="str">
        <f t="shared" si="39"/>
        <v>methane capture</v>
      </c>
      <c r="K614" s="55" t="str">
        <f t="shared" si="37"/>
        <v>ngps - production methane capture</v>
      </c>
      <c r="L614" s="93">
        <f>(E614*About!$A$122/1000)*10^12</f>
        <v>280000000</v>
      </c>
      <c r="M614" s="194">
        <f>H614/About!$B$137</f>
        <v>229.80141901757685</v>
      </c>
    </row>
    <row r="615" spans="1:13" x14ac:dyDescent="0.35">
      <c r="A615" s="203" t="s">
        <v>336</v>
      </c>
      <c r="B615" s="203" t="s">
        <v>708</v>
      </c>
      <c r="C615" s="203" t="s">
        <v>902</v>
      </c>
      <c r="D615" s="203" t="s">
        <v>917</v>
      </c>
      <c r="E615" s="203">
        <v>5.51</v>
      </c>
      <c r="F615" s="203">
        <v>153.83000000000001</v>
      </c>
      <c r="G615" s="63" t="b">
        <f t="shared" si="36"/>
        <v>0</v>
      </c>
      <c r="H615" s="92">
        <f>IF(G615=TRUE,(F615+'NPV Calcs'!$D$14)*About!$B$128,E615*About!$B$128)</f>
        <v>4.6686457541425241</v>
      </c>
      <c r="I615" s="92" t="str">
        <f t="shared" si="38"/>
        <v>ngps - production</v>
      </c>
      <c r="J615" s="92" t="str">
        <f t="shared" si="39"/>
        <v>methane capture</v>
      </c>
      <c r="K615" s="55" t="str">
        <f t="shared" si="37"/>
        <v>ngps - production methane capture</v>
      </c>
      <c r="L615" s="93">
        <f>(E615*About!$A$122/1000)*10^12</f>
        <v>154280000000</v>
      </c>
      <c r="M615" s="194">
        <f>H615/About!$B$137</f>
        <v>8.7838565689580363</v>
      </c>
    </row>
    <row r="616" spans="1:13" x14ac:dyDescent="0.35">
      <c r="G616" s="63"/>
      <c r="H616" s="92"/>
      <c r="I616" s="92"/>
      <c r="J616" s="92"/>
      <c r="L616" s="93"/>
      <c r="M616" s="194"/>
    </row>
    <row r="617" spans="1:13" x14ac:dyDescent="0.35">
      <c r="G617" s="63"/>
      <c r="H617" s="92"/>
      <c r="I617" s="92"/>
      <c r="J617" s="92"/>
      <c r="L617" s="93"/>
      <c r="M617" s="194"/>
    </row>
    <row r="618" spans="1:13" x14ac:dyDescent="0.35">
      <c r="G618" s="63"/>
      <c r="H618" s="92"/>
      <c r="I618" s="92"/>
      <c r="J618" s="92"/>
      <c r="L618" s="93"/>
      <c r="M618" s="194"/>
    </row>
    <row r="619" spans="1:13" x14ac:dyDescent="0.35">
      <c r="G619" s="63"/>
      <c r="H619" s="92"/>
      <c r="I619" s="92"/>
      <c r="J619" s="92"/>
      <c r="L619" s="93"/>
      <c r="M619" s="194"/>
    </row>
    <row r="620" spans="1:13" x14ac:dyDescent="0.35">
      <c r="G620" s="63"/>
      <c r="H620" s="92"/>
      <c r="I620" s="92"/>
      <c r="J620" s="92"/>
      <c r="L620" s="93"/>
      <c r="M620" s="194"/>
    </row>
    <row r="621" spans="1:13" x14ac:dyDescent="0.35">
      <c r="G621" s="63"/>
      <c r="H621" s="92"/>
      <c r="I621" s="92"/>
      <c r="J621" s="92"/>
      <c r="L621" s="93"/>
      <c r="M621" s="194"/>
    </row>
    <row r="622" spans="1:13" x14ac:dyDescent="0.35">
      <c r="G622" s="63"/>
      <c r="H622" s="92"/>
      <c r="I622" s="92"/>
      <c r="J622" s="92"/>
      <c r="L622" s="93"/>
      <c r="M622" s="194"/>
    </row>
    <row r="623" spans="1:13" x14ac:dyDescent="0.35">
      <c r="G623" s="63"/>
      <c r="H623" s="92"/>
      <c r="I623" s="92"/>
      <c r="J623" s="92"/>
      <c r="L623" s="93"/>
      <c r="M623" s="194"/>
    </row>
    <row r="624" spans="1:13" x14ac:dyDescent="0.35">
      <c r="G624" s="63"/>
      <c r="H624" s="92"/>
      <c r="I624" s="92"/>
      <c r="J624" s="92"/>
      <c r="L624" s="93"/>
      <c r="M624" s="194"/>
    </row>
    <row r="625" spans="7:13" x14ac:dyDescent="0.35">
      <c r="G625" s="63"/>
      <c r="H625" s="92"/>
      <c r="I625" s="92"/>
      <c r="J625" s="92"/>
      <c r="L625" s="93"/>
      <c r="M625" s="194"/>
    </row>
    <row r="626" spans="7:13" x14ac:dyDescent="0.35">
      <c r="G626" s="63"/>
      <c r="H626" s="92"/>
      <c r="I626" s="92"/>
      <c r="J626" s="92"/>
      <c r="L626" s="93"/>
      <c r="M626" s="194"/>
    </row>
    <row r="627" spans="7:13" x14ac:dyDescent="0.35">
      <c r="G627" s="63"/>
      <c r="H627" s="92"/>
      <c r="I627" s="92"/>
      <c r="J627" s="92"/>
      <c r="L627" s="93"/>
      <c r="M627" s="194"/>
    </row>
    <row r="628" spans="7:13" x14ac:dyDescent="0.35">
      <c r="G628" s="63"/>
      <c r="H628" s="92"/>
      <c r="I628" s="92"/>
      <c r="J628" s="92"/>
      <c r="L628" s="93"/>
      <c r="M628" s="194"/>
    </row>
    <row r="629" spans="7:13" x14ac:dyDescent="0.35">
      <c r="G629" s="63"/>
      <c r="H629" s="92"/>
      <c r="I629" s="92"/>
      <c r="J629" s="92"/>
      <c r="L629" s="93"/>
      <c r="M629" s="194"/>
    </row>
    <row r="630" spans="7:13" x14ac:dyDescent="0.35">
      <c r="G630" s="63"/>
      <c r="H630" s="92"/>
      <c r="I630" s="92"/>
      <c r="J630" s="92"/>
      <c r="L630" s="93"/>
      <c r="M630" s="194"/>
    </row>
    <row r="631" spans="7:13" x14ac:dyDescent="0.35">
      <c r="G631" s="63"/>
      <c r="H631" s="92"/>
      <c r="I631" s="92"/>
      <c r="J631" s="92"/>
      <c r="L631" s="93"/>
      <c r="M631" s="194"/>
    </row>
    <row r="632" spans="7:13" x14ac:dyDescent="0.35">
      <c r="G632" s="63"/>
      <c r="H632" s="92"/>
      <c r="I632" s="92"/>
      <c r="J632" s="92"/>
      <c r="L632" s="93"/>
      <c r="M632" s="194"/>
    </row>
    <row r="633" spans="7:13" x14ac:dyDescent="0.35">
      <c r="G633" s="63"/>
      <c r="H633" s="92"/>
      <c r="I633" s="92"/>
      <c r="J633" s="92"/>
      <c r="L633" s="93"/>
      <c r="M633" s="194"/>
    </row>
    <row r="634" spans="7:13" x14ac:dyDescent="0.35">
      <c r="G634" s="63"/>
      <c r="H634" s="92"/>
      <c r="I634" s="92"/>
      <c r="J634" s="92"/>
      <c r="L634" s="93"/>
      <c r="M634" s="194"/>
    </row>
    <row r="635" spans="7:13" x14ac:dyDescent="0.35">
      <c r="G635" s="63"/>
      <c r="H635" s="92"/>
      <c r="I635" s="92"/>
      <c r="J635" s="92"/>
      <c r="L635" s="93"/>
      <c r="M635" s="194"/>
    </row>
    <row r="636" spans="7:13" x14ac:dyDescent="0.35">
      <c r="G636" s="63"/>
      <c r="H636" s="92"/>
      <c r="I636" s="92"/>
      <c r="J636" s="92"/>
      <c r="L636" s="93"/>
      <c r="M636" s="194"/>
    </row>
    <row r="637" spans="7:13" x14ac:dyDescent="0.35">
      <c r="G637" s="63"/>
      <c r="H637" s="92"/>
      <c r="I637" s="92"/>
      <c r="J637" s="92"/>
      <c r="L637" s="93"/>
      <c r="M637" s="194"/>
    </row>
    <row r="638" spans="7:13" x14ac:dyDescent="0.35">
      <c r="G638" s="63"/>
      <c r="H638" s="92"/>
      <c r="I638" s="92"/>
      <c r="J638" s="92"/>
      <c r="L638" s="93"/>
      <c r="M638" s="194"/>
    </row>
    <row r="639" spans="7:13" x14ac:dyDescent="0.35">
      <c r="G639" s="63"/>
      <c r="H639" s="92"/>
      <c r="I639" s="92"/>
      <c r="J639" s="92"/>
      <c r="L639" s="93"/>
      <c r="M639" s="194"/>
    </row>
    <row r="640" spans="7:13" x14ac:dyDescent="0.35">
      <c r="G640" s="63"/>
      <c r="H640" s="92"/>
      <c r="I640" s="92"/>
      <c r="J640" s="92"/>
      <c r="L640" s="93"/>
      <c r="M640" s="194"/>
    </row>
    <row r="641" spans="7:13" x14ac:dyDescent="0.35">
      <c r="G641" s="63"/>
      <c r="H641" s="92"/>
      <c r="I641" s="92"/>
      <c r="J641" s="92"/>
      <c r="L641" s="93"/>
      <c r="M641" s="194"/>
    </row>
    <row r="642" spans="7:13" x14ac:dyDescent="0.35">
      <c r="G642" s="63"/>
      <c r="H642" s="92"/>
      <c r="I642" s="92"/>
      <c r="J642" s="92"/>
      <c r="L642" s="93"/>
      <c r="M642" s="194"/>
    </row>
    <row r="643" spans="7:13" x14ac:dyDescent="0.35">
      <c r="G643" s="63"/>
      <c r="H643" s="92"/>
      <c r="I643" s="92"/>
      <c r="J643" s="92"/>
      <c r="L643" s="93"/>
      <c r="M643" s="194"/>
    </row>
    <row r="644" spans="7:13" x14ac:dyDescent="0.35">
      <c r="G644" s="63"/>
      <c r="H644" s="92"/>
      <c r="I644" s="92"/>
      <c r="J644" s="92"/>
      <c r="L644" s="93"/>
      <c r="M644" s="194"/>
    </row>
    <row r="645" spans="7:13" x14ac:dyDescent="0.35">
      <c r="G645" s="63"/>
      <c r="H645" s="92"/>
      <c r="I645" s="92"/>
      <c r="J645" s="92"/>
      <c r="L645" s="93"/>
      <c r="M645" s="194"/>
    </row>
    <row r="646" spans="7:13" x14ac:dyDescent="0.35">
      <c r="G646" s="63"/>
      <c r="H646" s="92"/>
      <c r="I646" s="92"/>
      <c r="J646" s="92"/>
      <c r="L646" s="93"/>
      <c r="M646" s="194"/>
    </row>
    <row r="647" spans="7:13" x14ac:dyDescent="0.35">
      <c r="G647" s="63"/>
      <c r="H647" s="92"/>
      <c r="I647" s="92"/>
      <c r="J647" s="92"/>
      <c r="L647" s="93"/>
      <c r="M647" s="194"/>
    </row>
    <row r="648" spans="7:13" x14ac:dyDescent="0.35">
      <c r="G648" s="63"/>
      <c r="H648" s="92"/>
      <c r="I648" s="92"/>
      <c r="J648" s="92"/>
      <c r="L648" s="93"/>
      <c r="M648" s="194"/>
    </row>
    <row r="649" spans="7:13" x14ac:dyDescent="0.35">
      <c r="G649" s="63"/>
      <c r="H649" s="92"/>
      <c r="I649" s="92"/>
      <c r="J649" s="92"/>
      <c r="L649" s="93"/>
      <c r="M649" s="194"/>
    </row>
    <row r="650" spans="7:13" x14ac:dyDescent="0.35">
      <c r="G650" s="63"/>
      <c r="H650" s="92"/>
      <c r="I650" s="92"/>
      <c r="J650" s="92"/>
      <c r="L650" s="93"/>
      <c r="M650" s="194"/>
    </row>
    <row r="651" spans="7:13" x14ac:dyDescent="0.35">
      <c r="G651" s="63"/>
      <c r="H651" s="92"/>
      <c r="I651" s="92"/>
      <c r="J651" s="92"/>
      <c r="L651" s="93"/>
      <c r="M651" s="194"/>
    </row>
    <row r="652" spans="7:13" x14ac:dyDescent="0.35">
      <c r="G652" s="63"/>
      <c r="H652" s="92"/>
      <c r="I652" s="92"/>
      <c r="J652" s="92"/>
      <c r="L652" s="93"/>
      <c r="M652" s="194"/>
    </row>
    <row r="653" spans="7:13" x14ac:dyDescent="0.35">
      <c r="G653" s="63"/>
      <c r="H653" s="92"/>
      <c r="I653" s="92"/>
      <c r="J653" s="92"/>
      <c r="L653" s="93"/>
      <c r="M653" s="194"/>
    </row>
    <row r="654" spans="7:13" x14ac:dyDescent="0.35">
      <c r="G654" s="63"/>
      <c r="H654" s="92"/>
      <c r="I654" s="92"/>
      <c r="J654" s="92"/>
      <c r="L654" s="93"/>
      <c r="M654" s="194"/>
    </row>
    <row r="655" spans="7:13" x14ac:dyDescent="0.35">
      <c r="G655" s="63"/>
      <c r="H655" s="92"/>
      <c r="I655" s="92"/>
      <c r="J655" s="92"/>
      <c r="L655" s="93"/>
      <c r="M655" s="194"/>
    </row>
    <row r="656" spans="7:13" x14ac:dyDescent="0.35">
      <c r="G656" s="63"/>
      <c r="H656" s="92"/>
      <c r="I656" s="92"/>
      <c r="J656" s="92"/>
      <c r="L656" s="93"/>
      <c r="M656" s="194"/>
    </row>
    <row r="657" spans="7:13" x14ac:dyDescent="0.35">
      <c r="G657" s="63"/>
      <c r="H657" s="92"/>
      <c r="I657" s="92"/>
      <c r="J657" s="92"/>
      <c r="L657" s="93"/>
      <c r="M657" s="194"/>
    </row>
    <row r="658" spans="7:13" x14ac:dyDescent="0.35">
      <c r="G658" s="63"/>
      <c r="H658" s="92"/>
      <c r="I658" s="92"/>
      <c r="J658" s="92"/>
      <c r="L658" s="93"/>
      <c r="M658" s="194"/>
    </row>
    <row r="659" spans="7:13" x14ac:dyDescent="0.35">
      <c r="G659" s="63"/>
      <c r="H659" s="92"/>
      <c r="I659" s="92"/>
      <c r="J659" s="92"/>
      <c r="L659" s="93"/>
      <c r="M659" s="194"/>
    </row>
    <row r="660" spans="7:13" x14ac:dyDescent="0.35">
      <c r="G660" s="63"/>
      <c r="H660" s="92"/>
      <c r="I660" s="92"/>
      <c r="J660" s="92"/>
      <c r="L660" s="93"/>
      <c r="M660" s="194"/>
    </row>
    <row r="661" spans="7:13" x14ac:dyDescent="0.35">
      <c r="G661" s="63"/>
      <c r="H661" s="92"/>
      <c r="I661" s="92"/>
      <c r="J661" s="92"/>
      <c r="L661" s="93"/>
      <c r="M661" s="194"/>
    </row>
    <row r="662" spans="7:13" x14ac:dyDescent="0.35">
      <c r="G662" s="63"/>
      <c r="H662" s="92"/>
      <c r="I662" s="92"/>
      <c r="J662" s="92"/>
      <c r="L662" s="93"/>
      <c r="M662" s="194"/>
    </row>
    <row r="663" spans="7:13" x14ac:dyDescent="0.35">
      <c r="G663" s="63"/>
      <c r="H663" s="92"/>
      <c r="I663" s="92"/>
      <c r="J663" s="92"/>
      <c r="L663" s="93"/>
      <c r="M663" s="194"/>
    </row>
    <row r="664" spans="7:13" x14ac:dyDescent="0.35">
      <c r="G664" s="63"/>
      <c r="H664" s="92"/>
      <c r="I664" s="92"/>
      <c r="J664" s="92"/>
      <c r="L664" s="93"/>
      <c r="M664" s="194"/>
    </row>
    <row r="665" spans="7:13" x14ac:dyDescent="0.35">
      <c r="G665" s="63"/>
      <c r="H665" s="92"/>
      <c r="I665" s="92"/>
      <c r="J665" s="92"/>
      <c r="L665" s="93"/>
      <c r="M665" s="194"/>
    </row>
    <row r="666" spans="7:13" x14ac:dyDescent="0.35">
      <c r="G666" s="63"/>
      <c r="H666" s="92"/>
      <c r="I666" s="92"/>
      <c r="J666" s="92"/>
      <c r="L666" s="93"/>
      <c r="M666" s="194"/>
    </row>
    <row r="667" spans="7:13" x14ac:dyDescent="0.35">
      <c r="G667" s="63"/>
      <c r="H667" s="92"/>
      <c r="I667" s="92"/>
      <c r="J667" s="92"/>
      <c r="L667" s="93"/>
      <c r="M667" s="194"/>
    </row>
    <row r="668" spans="7:13" x14ac:dyDescent="0.35">
      <c r="G668" s="63"/>
      <c r="H668" s="92"/>
      <c r="I668" s="92"/>
      <c r="J668" s="92"/>
      <c r="L668" s="93"/>
      <c r="M668" s="194"/>
    </row>
    <row r="669" spans="7:13" x14ac:dyDescent="0.35">
      <c r="G669" s="63"/>
      <c r="H669" s="92"/>
      <c r="I669" s="92"/>
      <c r="J669" s="92"/>
      <c r="L669" s="93"/>
      <c r="M669" s="194"/>
    </row>
    <row r="670" spans="7:13" x14ac:dyDescent="0.35">
      <c r="G670" s="63"/>
      <c r="H670" s="92"/>
      <c r="I670" s="92"/>
      <c r="J670" s="92"/>
      <c r="L670" s="93"/>
      <c r="M670" s="194"/>
    </row>
    <row r="671" spans="7:13" x14ac:dyDescent="0.35">
      <c r="G671" s="63"/>
      <c r="H671" s="92"/>
      <c r="I671" s="92"/>
      <c r="J671" s="92"/>
      <c r="L671" s="93"/>
      <c r="M671" s="194"/>
    </row>
    <row r="672" spans="7:13" x14ac:dyDescent="0.35">
      <c r="G672" s="63"/>
      <c r="H672" s="92"/>
      <c r="I672" s="92"/>
      <c r="J672" s="92"/>
      <c r="L672" s="93"/>
      <c r="M672" s="194"/>
    </row>
    <row r="673" spans="7:13" x14ac:dyDescent="0.35">
      <c r="G673" s="63"/>
      <c r="H673" s="92"/>
      <c r="I673" s="92"/>
      <c r="J673" s="92"/>
      <c r="L673" s="93"/>
      <c r="M673" s="194"/>
    </row>
    <row r="674" spans="7:13" x14ac:dyDescent="0.35">
      <c r="G674" s="63"/>
      <c r="H674" s="92"/>
      <c r="I674" s="92"/>
      <c r="J674" s="92"/>
      <c r="L674" s="93"/>
      <c r="M674" s="194"/>
    </row>
    <row r="675" spans="7:13" x14ac:dyDescent="0.35">
      <c r="G675" s="63"/>
      <c r="H675" s="92"/>
      <c r="I675" s="92"/>
      <c r="J675" s="92"/>
      <c r="L675" s="93"/>
      <c r="M675" s="194"/>
    </row>
    <row r="676" spans="7:13" x14ac:dyDescent="0.35">
      <c r="G676" s="63"/>
      <c r="H676" s="92"/>
      <c r="I676" s="92"/>
      <c r="J676" s="92"/>
      <c r="L676" s="93"/>
      <c r="M676" s="194"/>
    </row>
    <row r="677" spans="7:13" x14ac:dyDescent="0.35">
      <c r="G677" s="63"/>
      <c r="H677" s="92"/>
      <c r="I677" s="92"/>
      <c r="J677" s="92"/>
      <c r="L677" s="93"/>
      <c r="M677" s="194"/>
    </row>
    <row r="678" spans="7:13" x14ac:dyDescent="0.35">
      <c r="G678" s="63"/>
      <c r="H678" s="92"/>
      <c r="I678" s="92"/>
      <c r="J678" s="92"/>
      <c r="L678" s="93"/>
      <c r="M678" s="194"/>
    </row>
    <row r="679" spans="7:13" x14ac:dyDescent="0.35">
      <c r="G679" s="63"/>
      <c r="H679" s="92"/>
      <c r="I679" s="92"/>
      <c r="J679" s="92"/>
      <c r="L679" s="93"/>
      <c r="M679" s="194"/>
    </row>
    <row r="680" spans="7:13" x14ac:dyDescent="0.35">
      <c r="G680" s="63"/>
      <c r="H680" s="92"/>
      <c r="I680" s="92"/>
      <c r="J680" s="92"/>
      <c r="L680" s="93"/>
      <c r="M680" s="194"/>
    </row>
    <row r="681" spans="7:13" x14ac:dyDescent="0.35">
      <c r="G681" s="63"/>
      <c r="H681" s="92"/>
      <c r="I681" s="92"/>
      <c r="J681" s="92"/>
      <c r="L681" s="93"/>
      <c r="M681" s="194"/>
    </row>
    <row r="682" spans="7:13" x14ac:dyDescent="0.35">
      <c r="G682" s="63"/>
      <c r="H682" s="92"/>
      <c r="I682" s="92"/>
      <c r="J682" s="92"/>
      <c r="L682" s="93"/>
      <c r="M682" s="194"/>
    </row>
    <row r="683" spans="7:13" x14ac:dyDescent="0.35">
      <c r="G683" s="63"/>
      <c r="H683" s="92"/>
      <c r="I683" s="92"/>
      <c r="J683" s="92"/>
      <c r="L683" s="93"/>
      <c r="M683" s="194"/>
    </row>
    <row r="684" spans="7:13" x14ac:dyDescent="0.35">
      <c r="G684" s="63"/>
      <c r="H684" s="92"/>
      <c r="I684" s="92"/>
      <c r="J684" s="92"/>
      <c r="L684" s="93"/>
      <c r="M684" s="194"/>
    </row>
    <row r="685" spans="7:13" x14ac:dyDescent="0.35">
      <c r="G685" s="63"/>
      <c r="H685" s="92"/>
      <c r="I685" s="92"/>
      <c r="J685" s="92"/>
      <c r="L685" s="93"/>
      <c r="M685" s="194"/>
    </row>
    <row r="686" spans="7:13" x14ac:dyDescent="0.35">
      <c r="G686" s="63"/>
      <c r="H686" s="92"/>
      <c r="I686" s="92"/>
      <c r="J686" s="92"/>
      <c r="L686" s="93"/>
      <c r="M686" s="194"/>
    </row>
    <row r="687" spans="7:13" x14ac:dyDescent="0.35">
      <c r="G687" s="63"/>
      <c r="H687" s="92"/>
      <c r="I687" s="92"/>
      <c r="J687" s="92"/>
      <c r="L687" s="93"/>
      <c r="M687" s="194"/>
    </row>
    <row r="688" spans="7:13" x14ac:dyDescent="0.35">
      <c r="G688" s="63"/>
      <c r="H688" s="92"/>
      <c r="I688" s="92"/>
      <c r="J688" s="92"/>
      <c r="L688" s="93"/>
      <c r="M688" s="194"/>
    </row>
    <row r="689" spans="7:13" x14ac:dyDescent="0.35">
      <c r="G689" s="63"/>
      <c r="H689" s="92"/>
      <c r="I689" s="92"/>
      <c r="J689" s="92"/>
      <c r="L689" s="93"/>
      <c r="M689" s="194"/>
    </row>
    <row r="690" spans="7:13" x14ac:dyDescent="0.35">
      <c r="G690" s="63"/>
      <c r="H690" s="92"/>
      <c r="I690" s="92"/>
      <c r="J690" s="92"/>
      <c r="L690" s="93"/>
      <c r="M690" s="194"/>
    </row>
    <row r="691" spans="7:13" x14ac:dyDescent="0.35">
      <c r="G691" s="63"/>
      <c r="H691" s="92"/>
      <c r="I691" s="92"/>
      <c r="J691" s="92"/>
      <c r="L691" s="93"/>
      <c r="M691" s="194"/>
    </row>
    <row r="692" spans="7:13" x14ac:dyDescent="0.35">
      <c r="G692" s="63"/>
      <c r="H692" s="92"/>
      <c r="I692" s="92"/>
      <c r="J692" s="92"/>
      <c r="L692" s="93"/>
      <c r="M692" s="194"/>
    </row>
    <row r="693" spans="7:13" x14ac:dyDescent="0.35">
      <c r="G693" s="63"/>
      <c r="H693" s="92"/>
      <c r="I693" s="92"/>
      <c r="J693" s="92"/>
      <c r="L693" s="93"/>
      <c r="M693" s="194"/>
    </row>
    <row r="694" spans="7:13" x14ac:dyDescent="0.35">
      <c r="G694" s="63"/>
      <c r="H694" s="92"/>
      <c r="I694" s="92"/>
      <c r="J694" s="92"/>
      <c r="L694" s="93"/>
      <c r="M694" s="194"/>
    </row>
    <row r="695" spans="7:13" x14ac:dyDescent="0.35">
      <c r="G695" s="63"/>
      <c r="H695" s="92"/>
      <c r="I695" s="92"/>
      <c r="J695" s="92"/>
      <c r="L695" s="93"/>
      <c r="M695" s="194"/>
    </row>
    <row r="696" spans="7:13" x14ac:dyDescent="0.35">
      <c r="G696" s="63"/>
      <c r="H696" s="92"/>
      <c r="I696" s="92"/>
      <c r="J696" s="92"/>
      <c r="L696" s="93"/>
      <c r="M696" s="194"/>
    </row>
    <row r="697" spans="7:13" x14ac:dyDescent="0.35">
      <c r="G697" s="63"/>
      <c r="H697" s="92"/>
      <c r="I697" s="92"/>
      <c r="J697" s="92"/>
      <c r="L697" s="93"/>
      <c r="M697" s="194"/>
    </row>
    <row r="698" spans="7:13" x14ac:dyDescent="0.35">
      <c r="G698" s="63"/>
      <c r="H698" s="92"/>
      <c r="I698" s="92"/>
      <c r="J698" s="92"/>
      <c r="L698" s="93"/>
      <c r="M698" s="194"/>
    </row>
    <row r="699" spans="7:13" x14ac:dyDescent="0.35">
      <c r="G699" s="63"/>
      <c r="H699" s="92"/>
      <c r="I699" s="92"/>
      <c r="J699" s="92"/>
      <c r="L699" s="93"/>
      <c r="M699" s="194"/>
    </row>
    <row r="700" spans="7:13" x14ac:dyDescent="0.35">
      <c r="G700" s="63"/>
      <c r="H700" s="92"/>
      <c r="I700" s="92"/>
      <c r="J700" s="92"/>
      <c r="L700" s="93"/>
      <c r="M700" s="194"/>
    </row>
    <row r="701" spans="7:13" x14ac:dyDescent="0.35">
      <c r="G701" s="63"/>
      <c r="H701" s="92"/>
      <c r="I701" s="92"/>
      <c r="J701" s="92"/>
      <c r="L701" s="93"/>
      <c r="M701" s="194"/>
    </row>
    <row r="702" spans="7:13" x14ac:dyDescent="0.35">
      <c r="G702" s="63"/>
      <c r="H702" s="92"/>
      <c r="I702" s="92"/>
      <c r="J702" s="92"/>
      <c r="L702" s="93"/>
      <c r="M702" s="194"/>
    </row>
    <row r="703" spans="7:13" x14ac:dyDescent="0.35">
      <c r="G703" s="63"/>
      <c r="H703" s="92"/>
      <c r="I703" s="92"/>
      <c r="J703" s="92"/>
      <c r="L703" s="93"/>
      <c r="M703" s="194"/>
    </row>
    <row r="704" spans="7:13" x14ac:dyDescent="0.35">
      <c r="G704" s="63"/>
      <c r="H704" s="92"/>
      <c r="I704" s="92"/>
      <c r="J704" s="92"/>
      <c r="L704" s="93"/>
      <c r="M704" s="194"/>
    </row>
    <row r="705" spans="7:13" x14ac:dyDescent="0.35">
      <c r="G705" s="63"/>
      <c r="H705" s="92"/>
      <c r="I705" s="92"/>
      <c r="J705" s="92"/>
      <c r="L705" s="93"/>
      <c r="M705" s="194"/>
    </row>
    <row r="706" spans="7:13" x14ac:dyDescent="0.35">
      <c r="G706" s="63"/>
      <c r="H706" s="92"/>
      <c r="I706" s="92"/>
      <c r="J706" s="92"/>
      <c r="L706" s="93"/>
      <c r="M706" s="194"/>
    </row>
    <row r="707" spans="7:13" x14ac:dyDescent="0.35">
      <c r="G707" s="63"/>
      <c r="H707" s="92"/>
      <c r="I707" s="92"/>
      <c r="J707" s="92"/>
      <c r="L707" s="93"/>
      <c r="M707" s="194"/>
    </row>
    <row r="708" spans="7:13" x14ac:dyDescent="0.35">
      <c r="G708" s="63"/>
      <c r="H708" s="92"/>
      <c r="I708" s="92"/>
      <c r="J708" s="92"/>
      <c r="L708" s="93"/>
      <c r="M708" s="194"/>
    </row>
    <row r="709" spans="7:13" x14ac:dyDescent="0.35">
      <c r="G709" s="63"/>
      <c r="H709" s="92"/>
      <c r="I709" s="92"/>
      <c r="J709" s="92"/>
      <c r="L709" s="93"/>
      <c r="M709" s="194"/>
    </row>
    <row r="710" spans="7:13" x14ac:dyDescent="0.35">
      <c r="G710" s="63"/>
      <c r="H710" s="92"/>
      <c r="I710" s="92"/>
      <c r="J710" s="92"/>
      <c r="L710" s="93"/>
      <c r="M710" s="194"/>
    </row>
    <row r="711" spans="7:13" x14ac:dyDescent="0.35">
      <c r="G711" s="63"/>
      <c r="H711" s="92"/>
      <c r="I711" s="92"/>
      <c r="J711" s="92"/>
      <c r="L711" s="93"/>
      <c r="M711" s="194"/>
    </row>
    <row r="712" spans="7:13" x14ac:dyDescent="0.35">
      <c r="G712" s="63"/>
      <c r="H712" s="92"/>
      <c r="I712" s="92"/>
      <c r="J712" s="92"/>
      <c r="L712" s="93"/>
      <c r="M712" s="194"/>
    </row>
    <row r="713" spans="7:13" x14ac:dyDescent="0.35">
      <c r="G713" s="63"/>
      <c r="H713" s="92"/>
      <c r="I713" s="92"/>
      <c r="J713" s="92"/>
      <c r="L713" s="93"/>
      <c r="M713" s="194"/>
    </row>
    <row r="714" spans="7:13" x14ac:dyDescent="0.35">
      <c r="G714" s="63"/>
      <c r="H714" s="92"/>
      <c r="I714" s="92"/>
      <c r="J714" s="92"/>
      <c r="L714" s="93"/>
      <c r="M714" s="194"/>
    </row>
    <row r="715" spans="7:13" x14ac:dyDescent="0.35">
      <c r="G715" s="63"/>
      <c r="H715" s="92"/>
      <c r="I715" s="92"/>
      <c r="J715" s="92"/>
      <c r="L715" s="93"/>
      <c r="M715" s="194"/>
    </row>
    <row r="716" spans="7:13" x14ac:dyDescent="0.35">
      <c r="G716" s="63"/>
      <c r="H716" s="92"/>
      <c r="I716" s="92"/>
      <c r="J716" s="92"/>
      <c r="L716" s="93"/>
      <c r="M716" s="194"/>
    </row>
    <row r="717" spans="7:13" x14ac:dyDescent="0.35">
      <c r="G717" s="63"/>
      <c r="H717" s="92"/>
      <c r="I717" s="92"/>
      <c r="J717" s="92"/>
      <c r="L717" s="93"/>
      <c r="M717" s="194"/>
    </row>
    <row r="718" spans="7:13" x14ac:dyDescent="0.35">
      <c r="G718" s="63"/>
      <c r="H718" s="92"/>
      <c r="I718" s="92"/>
      <c r="J718" s="92"/>
      <c r="L718" s="93"/>
      <c r="M718" s="194"/>
    </row>
    <row r="719" spans="7:13" x14ac:dyDescent="0.35">
      <c r="G719" s="63"/>
      <c r="H719" s="92"/>
      <c r="I719" s="92"/>
      <c r="J719" s="92"/>
      <c r="L719" s="93"/>
      <c r="M719" s="194"/>
    </row>
    <row r="720" spans="7:13" x14ac:dyDescent="0.35">
      <c r="G720" s="63"/>
      <c r="H720" s="92"/>
      <c r="I720" s="92"/>
      <c r="J720" s="92"/>
      <c r="L720" s="93"/>
      <c r="M720" s="194"/>
    </row>
    <row r="721" spans="7:13" x14ac:dyDescent="0.35">
      <c r="G721" s="63"/>
      <c r="H721" s="92"/>
      <c r="I721" s="92"/>
      <c r="J721" s="92"/>
      <c r="L721" s="93"/>
      <c r="M721" s="194"/>
    </row>
    <row r="722" spans="7:13" x14ac:dyDescent="0.35">
      <c r="G722" s="63"/>
      <c r="H722" s="92"/>
      <c r="I722" s="92"/>
      <c r="J722" s="92"/>
      <c r="L722" s="93"/>
      <c r="M722" s="194"/>
    </row>
    <row r="723" spans="7:13" x14ac:dyDescent="0.35">
      <c r="G723" s="63"/>
      <c r="H723" s="92"/>
      <c r="I723" s="92"/>
      <c r="J723" s="92"/>
      <c r="L723" s="93"/>
      <c r="M723" s="194"/>
    </row>
    <row r="724" spans="7:13" x14ac:dyDescent="0.35">
      <c r="G724" s="63"/>
      <c r="H724" s="92"/>
      <c r="I724" s="92"/>
      <c r="J724" s="92"/>
      <c r="L724" s="93"/>
      <c r="M724" s="194"/>
    </row>
    <row r="725" spans="7:13" x14ac:dyDescent="0.35">
      <c r="G725" s="63"/>
      <c r="H725" s="92"/>
      <c r="I725" s="92"/>
      <c r="J725" s="92"/>
      <c r="L725" s="93"/>
      <c r="M725" s="194"/>
    </row>
    <row r="726" spans="7:13" x14ac:dyDescent="0.35">
      <c r="G726" s="63"/>
      <c r="H726" s="92"/>
      <c r="I726" s="92"/>
      <c r="J726" s="92"/>
      <c r="L726" s="93"/>
      <c r="M726" s="194"/>
    </row>
    <row r="727" spans="7:13" x14ac:dyDescent="0.35">
      <c r="G727" s="63"/>
      <c r="H727" s="92"/>
      <c r="I727" s="92"/>
      <c r="J727" s="92"/>
      <c r="L727" s="93"/>
      <c r="M727" s="194"/>
    </row>
    <row r="728" spans="7:13" x14ac:dyDescent="0.35">
      <c r="G728" s="63"/>
      <c r="H728" s="92"/>
      <c r="I728" s="92"/>
      <c r="J728" s="92"/>
      <c r="L728" s="93"/>
      <c r="M728" s="194"/>
    </row>
    <row r="729" spans="7:13" x14ac:dyDescent="0.35">
      <c r="G729" s="63"/>
      <c r="H729" s="92"/>
      <c r="I729" s="92"/>
      <c r="J729" s="92"/>
      <c r="L729" s="93"/>
      <c r="M729" s="194"/>
    </row>
    <row r="730" spans="7:13" x14ac:dyDescent="0.35">
      <c r="G730" s="63"/>
      <c r="H730" s="92"/>
      <c r="I730" s="92"/>
      <c r="J730" s="92"/>
      <c r="L730" s="93"/>
      <c r="M730" s="194"/>
    </row>
    <row r="731" spans="7:13" x14ac:dyDescent="0.35">
      <c r="G731" s="63"/>
      <c r="H731" s="92"/>
      <c r="I731" s="92"/>
      <c r="J731" s="92"/>
      <c r="L731" s="93"/>
      <c r="M731" s="194"/>
    </row>
    <row r="732" spans="7:13" x14ac:dyDescent="0.35">
      <c r="G732" s="63"/>
      <c r="H732" s="92"/>
      <c r="I732" s="92"/>
      <c r="J732" s="92"/>
      <c r="L732" s="93"/>
      <c r="M732" s="194"/>
    </row>
    <row r="733" spans="7:13" x14ac:dyDescent="0.35">
      <c r="G733" s="63"/>
      <c r="H733" s="92"/>
      <c r="I733" s="92"/>
      <c r="J733" s="92"/>
      <c r="L733" s="93"/>
      <c r="M733" s="194"/>
    </row>
    <row r="734" spans="7:13" x14ac:dyDescent="0.35">
      <c r="G734" s="63"/>
      <c r="H734" s="92"/>
      <c r="I734" s="92"/>
      <c r="J734" s="92"/>
      <c r="L734" s="93"/>
      <c r="M734" s="194"/>
    </row>
    <row r="735" spans="7:13" x14ac:dyDescent="0.35">
      <c r="G735" s="63"/>
      <c r="H735" s="92"/>
      <c r="I735" s="92"/>
      <c r="J735" s="92"/>
      <c r="L735" s="93"/>
      <c r="M735" s="194"/>
    </row>
    <row r="736" spans="7:13" x14ac:dyDescent="0.35">
      <c r="G736" s="63"/>
      <c r="H736" s="92"/>
      <c r="I736" s="92"/>
      <c r="J736" s="92"/>
      <c r="L736" s="93"/>
      <c r="M736" s="194"/>
    </row>
    <row r="737" spans="7:13" x14ac:dyDescent="0.35">
      <c r="G737" s="63"/>
      <c r="H737" s="92"/>
      <c r="I737" s="92"/>
      <c r="J737" s="92"/>
      <c r="L737" s="93"/>
      <c r="M737" s="194"/>
    </row>
    <row r="738" spans="7:13" x14ac:dyDescent="0.35">
      <c r="G738" s="63"/>
      <c r="H738" s="92"/>
      <c r="I738" s="92"/>
      <c r="J738" s="92"/>
      <c r="L738" s="93"/>
      <c r="M738" s="194"/>
    </row>
    <row r="739" spans="7:13" x14ac:dyDescent="0.35">
      <c r="G739" s="63"/>
      <c r="H739" s="92"/>
      <c r="I739" s="92"/>
      <c r="J739" s="92"/>
      <c r="L739" s="93"/>
      <c r="M739" s="194"/>
    </row>
    <row r="740" spans="7:13" x14ac:dyDescent="0.35">
      <c r="G740" s="63"/>
      <c r="H740" s="92"/>
      <c r="I740" s="92"/>
      <c r="J740" s="92"/>
      <c r="L740" s="93"/>
      <c r="M740" s="194"/>
    </row>
    <row r="741" spans="7:13" x14ac:dyDescent="0.35">
      <c r="G741" s="63"/>
      <c r="H741" s="92"/>
      <c r="I741" s="92"/>
      <c r="J741" s="92"/>
      <c r="L741" s="93"/>
      <c r="M741" s="194"/>
    </row>
    <row r="742" spans="7:13" x14ac:dyDescent="0.35">
      <c r="G742" s="63"/>
      <c r="H742" s="92"/>
      <c r="I742" s="92"/>
      <c r="J742" s="92"/>
      <c r="L742" s="93"/>
      <c r="M742" s="194"/>
    </row>
    <row r="743" spans="7:13" x14ac:dyDescent="0.35">
      <c r="G743" s="63"/>
      <c r="H743" s="92"/>
      <c r="I743" s="92"/>
      <c r="J743" s="92"/>
      <c r="L743" s="93"/>
      <c r="M743" s="194"/>
    </row>
    <row r="744" spans="7:13" x14ac:dyDescent="0.35">
      <c r="G744" s="63"/>
      <c r="H744" s="92"/>
      <c r="I744" s="92"/>
      <c r="J744" s="92"/>
      <c r="L744" s="93"/>
      <c r="M744" s="194"/>
    </row>
    <row r="745" spans="7:13" x14ac:dyDescent="0.35">
      <c r="G745" s="63"/>
      <c r="H745" s="92"/>
      <c r="I745" s="92"/>
      <c r="J745" s="92"/>
      <c r="L745" s="93"/>
      <c r="M745" s="194"/>
    </row>
    <row r="746" spans="7:13" x14ac:dyDescent="0.35">
      <c r="G746" s="63"/>
      <c r="H746" s="92"/>
      <c r="I746" s="92"/>
      <c r="J746" s="92"/>
      <c r="L746" s="93"/>
      <c r="M746" s="194"/>
    </row>
    <row r="747" spans="7:13" x14ac:dyDescent="0.35">
      <c r="G747" s="63"/>
      <c r="H747" s="92"/>
      <c r="I747" s="92"/>
      <c r="J747" s="92"/>
      <c r="L747" s="93"/>
      <c r="M747" s="194"/>
    </row>
    <row r="748" spans="7:13" x14ac:dyDescent="0.35">
      <c r="G748" s="63"/>
      <c r="H748" s="92"/>
      <c r="I748" s="92"/>
      <c r="J748" s="92"/>
      <c r="L748" s="93"/>
      <c r="M748" s="194"/>
    </row>
    <row r="749" spans="7:13" x14ac:dyDescent="0.35">
      <c r="G749" s="63"/>
      <c r="H749" s="92"/>
      <c r="I749" s="92"/>
      <c r="J749" s="92"/>
      <c r="L749" s="93"/>
      <c r="M749" s="194"/>
    </row>
    <row r="750" spans="7:13" x14ac:dyDescent="0.35">
      <c r="G750" s="63"/>
      <c r="H750" s="92"/>
      <c r="I750" s="92"/>
      <c r="J750" s="92"/>
      <c r="L750" s="93"/>
      <c r="M750" s="194"/>
    </row>
    <row r="751" spans="7:13" x14ac:dyDescent="0.35">
      <c r="G751" s="63"/>
      <c r="H751" s="92"/>
      <c r="I751" s="92"/>
      <c r="J751" s="92"/>
      <c r="L751" s="93"/>
      <c r="M751" s="194"/>
    </row>
    <row r="752" spans="7:13" x14ac:dyDescent="0.35">
      <c r="G752" s="63"/>
      <c r="H752" s="92"/>
      <c r="I752" s="92"/>
      <c r="J752" s="92"/>
      <c r="L752" s="93"/>
      <c r="M752" s="194"/>
    </row>
    <row r="753" spans="7:13" x14ac:dyDescent="0.35">
      <c r="G753" s="63"/>
      <c r="H753" s="92"/>
      <c r="I753" s="92"/>
      <c r="J753" s="92"/>
      <c r="L753" s="93"/>
      <c r="M753" s="194"/>
    </row>
    <row r="754" spans="7:13" x14ac:dyDescent="0.35">
      <c r="G754" s="63"/>
      <c r="H754" s="92"/>
      <c r="I754" s="92"/>
      <c r="J754" s="92"/>
      <c r="L754" s="93"/>
      <c r="M754" s="194"/>
    </row>
    <row r="755" spans="7:13" x14ac:dyDescent="0.35">
      <c r="G755" s="63"/>
      <c r="H755" s="92"/>
      <c r="I755" s="92"/>
      <c r="J755" s="92"/>
      <c r="L755" s="93"/>
      <c r="M755" s="194"/>
    </row>
    <row r="756" spans="7:13" x14ac:dyDescent="0.35">
      <c r="G756" s="63"/>
      <c r="H756" s="92"/>
      <c r="I756" s="92"/>
      <c r="J756" s="92"/>
      <c r="L756" s="93"/>
      <c r="M756" s="194"/>
    </row>
    <row r="757" spans="7:13" x14ac:dyDescent="0.35">
      <c r="G757" s="63"/>
      <c r="H757" s="92"/>
      <c r="I757" s="92"/>
      <c r="J757" s="92"/>
      <c r="L757" s="93"/>
      <c r="M757" s="194"/>
    </row>
    <row r="758" spans="7:13" x14ac:dyDescent="0.35">
      <c r="G758" s="63"/>
      <c r="H758" s="92"/>
      <c r="I758" s="92"/>
      <c r="J758" s="92"/>
      <c r="L758" s="93"/>
      <c r="M758" s="194"/>
    </row>
    <row r="759" spans="7:13" x14ac:dyDescent="0.35">
      <c r="G759" s="63"/>
      <c r="H759" s="92"/>
      <c r="I759" s="92"/>
      <c r="J759" s="92"/>
      <c r="L759" s="93"/>
      <c r="M759" s="194"/>
    </row>
    <row r="760" spans="7:13" x14ac:dyDescent="0.35">
      <c r="G760" s="63"/>
      <c r="H760" s="92"/>
      <c r="I760" s="92"/>
      <c r="J760" s="92"/>
      <c r="L760" s="93"/>
      <c r="M760" s="194"/>
    </row>
    <row r="761" spans="7:13" x14ac:dyDescent="0.35">
      <c r="G761" s="63"/>
      <c r="H761" s="92"/>
      <c r="I761" s="92"/>
      <c r="J761" s="92"/>
      <c r="L761" s="93"/>
      <c r="M761" s="194"/>
    </row>
    <row r="762" spans="7:13" x14ac:dyDescent="0.35">
      <c r="G762" s="63"/>
      <c r="H762" s="92"/>
      <c r="I762" s="92"/>
      <c r="J762" s="92"/>
      <c r="L762" s="93"/>
      <c r="M762" s="194"/>
    </row>
    <row r="763" spans="7:13" x14ac:dyDescent="0.35">
      <c r="G763" s="63"/>
      <c r="H763" s="92"/>
      <c r="I763" s="92"/>
      <c r="J763" s="92"/>
      <c r="L763" s="93"/>
      <c r="M763" s="194"/>
    </row>
    <row r="764" spans="7:13" x14ac:dyDescent="0.35">
      <c r="G764" s="63"/>
      <c r="H764" s="92"/>
      <c r="I764" s="92"/>
      <c r="J764" s="92"/>
      <c r="L764" s="93"/>
      <c r="M764" s="194"/>
    </row>
    <row r="765" spans="7:13" x14ac:dyDescent="0.35">
      <c r="G765" s="63"/>
      <c r="H765" s="92"/>
      <c r="I765" s="92"/>
      <c r="J765" s="92"/>
      <c r="L765" s="93"/>
      <c r="M765" s="194"/>
    </row>
    <row r="766" spans="7:13" x14ac:dyDescent="0.35">
      <c r="G766" s="63"/>
      <c r="H766" s="92"/>
      <c r="I766" s="92"/>
      <c r="J766" s="92"/>
      <c r="L766" s="93"/>
      <c r="M766" s="194"/>
    </row>
    <row r="767" spans="7:13" x14ac:dyDescent="0.35">
      <c r="G767" s="63"/>
      <c r="H767" s="92"/>
      <c r="I767" s="92"/>
      <c r="J767" s="92"/>
      <c r="L767" s="93"/>
      <c r="M767" s="194"/>
    </row>
    <row r="768" spans="7:13" x14ac:dyDescent="0.35">
      <c r="G768" s="63"/>
      <c r="H768" s="92"/>
      <c r="I768" s="92"/>
      <c r="J768" s="92"/>
      <c r="L768" s="93"/>
      <c r="M768" s="194"/>
    </row>
    <row r="769" spans="7:13" x14ac:dyDescent="0.35">
      <c r="G769" s="63"/>
      <c r="H769" s="92"/>
      <c r="I769" s="92"/>
      <c r="J769" s="92"/>
      <c r="L769" s="93"/>
      <c r="M769" s="194"/>
    </row>
    <row r="770" spans="7:13" x14ac:dyDescent="0.35">
      <c r="G770" s="63"/>
      <c r="H770" s="92"/>
      <c r="I770" s="92"/>
      <c r="J770" s="92"/>
      <c r="L770" s="93"/>
      <c r="M770" s="194"/>
    </row>
    <row r="771" spans="7:13" x14ac:dyDescent="0.35">
      <c r="G771" s="63"/>
      <c r="H771" s="92"/>
      <c r="I771" s="92"/>
      <c r="J771" s="92"/>
      <c r="L771" s="93"/>
      <c r="M771" s="194"/>
    </row>
    <row r="772" spans="7:13" x14ac:dyDescent="0.35">
      <c r="G772" s="63"/>
      <c r="H772" s="92"/>
      <c r="I772" s="92"/>
      <c r="J772" s="92"/>
      <c r="L772" s="93"/>
      <c r="M772" s="194"/>
    </row>
    <row r="773" spans="7:13" x14ac:dyDescent="0.35">
      <c r="G773" s="63"/>
      <c r="H773" s="92"/>
      <c r="I773" s="92"/>
      <c r="J773" s="92"/>
      <c r="L773" s="93"/>
      <c r="M773" s="194"/>
    </row>
    <row r="774" spans="7:13" x14ac:dyDescent="0.35">
      <c r="G774" s="63"/>
      <c r="H774" s="92"/>
      <c r="I774" s="92"/>
      <c r="J774" s="92"/>
      <c r="L774" s="93"/>
      <c r="M774" s="194"/>
    </row>
    <row r="775" spans="7:13" x14ac:dyDescent="0.35">
      <c r="G775" s="63"/>
      <c r="H775" s="92"/>
      <c r="I775" s="92"/>
      <c r="J775" s="92"/>
      <c r="L775" s="93"/>
      <c r="M775" s="194"/>
    </row>
    <row r="776" spans="7:13" x14ac:dyDescent="0.35">
      <c r="G776" s="63"/>
      <c r="H776" s="92"/>
      <c r="I776" s="92"/>
      <c r="J776" s="92"/>
      <c r="L776" s="93"/>
      <c r="M776" s="194"/>
    </row>
    <row r="777" spans="7:13" x14ac:dyDescent="0.35">
      <c r="G777" s="63"/>
      <c r="H777" s="92"/>
      <c r="I777" s="92"/>
      <c r="J777" s="92"/>
      <c r="L777" s="93"/>
      <c r="M777" s="194"/>
    </row>
    <row r="778" spans="7:13" x14ac:dyDescent="0.35">
      <c r="G778" s="63"/>
      <c r="H778" s="92"/>
      <c r="I778" s="92"/>
      <c r="J778" s="92"/>
      <c r="L778" s="93"/>
      <c r="M778" s="194"/>
    </row>
    <row r="779" spans="7:13" x14ac:dyDescent="0.35">
      <c r="G779" s="63"/>
      <c r="H779" s="92"/>
      <c r="I779" s="92"/>
      <c r="J779" s="92"/>
      <c r="L779" s="93"/>
      <c r="M779" s="194"/>
    </row>
    <row r="780" spans="7:13" x14ac:dyDescent="0.35">
      <c r="G780" s="63"/>
      <c r="H780" s="92"/>
      <c r="I780" s="92"/>
      <c r="J780" s="92"/>
      <c r="L780" s="93"/>
      <c r="M780" s="194"/>
    </row>
    <row r="781" spans="7:13" x14ac:dyDescent="0.35">
      <c r="G781" s="63"/>
      <c r="H781" s="92"/>
      <c r="I781" s="92"/>
      <c r="J781" s="92"/>
      <c r="L781" s="93"/>
      <c r="M781" s="194"/>
    </row>
    <row r="782" spans="7:13" x14ac:dyDescent="0.35">
      <c r="G782" s="63"/>
      <c r="H782" s="92"/>
      <c r="I782" s="92"/>
      <c r="J782" s="92"/>
      <c r="L782" s="93"/>
      <c r="M782" s="194"/>
    </row>
    <row r="783" spans="7:13" x14ac:dyDescent="0.35">
      <c r="G783" s="63"/>
      <c r="H783" s="92"/>
      <c r="I783" s="92"/>
      <c r="J783" s="92"/>
      <c r="L783" s="93"/>
      <c r="M783" s="194"/>
    </row>
    <row r="784" spans="7:13" x14ac:dyDescent="0.35">
      <c r="G784" s="63"/>
      <c r="H784" s="92"/>
      <c r="I784" s="92"/>
      <c r="J784" s="92"/>
      <c r="L784" s="93"/>
      <c r="M784" s="194"/>
    </row>
    <row r="785" spans="7:13" x14ac:dyDescent="0.35">
      <c r="G785" s="63"/>
      <c r="H785" s="92"/>
      <c r="I785" s="92"/>
      <c r="J785" s="92"/>
      <c r="L785" s="93"/>
      <c r="M785" s="194"/>
    </row>
    <row r="786" spans="7:13" x14ac:dyDescent="0.35">
      <c r="G786" s="63"/>
      <c r="H786" s="92"/>
      <c r="I786" s="92"/>
      <c r="J786" s="92"/>
      <c r="L786" s="93"/>
      <c r="M786" s="194"/>
    </row>
    <row r="787" spans="7:13" x14ac:dyDescent="0.35">
      <c r="G787" s="63"/>
      <c r="H787" s="92"/>
      <c r="I787" s="92"/>
      <c r="J787" s="92"/>
      <c r="L787" s="93"/>
      <c r="M787" s="194"/>
    </row>
    <row r="788" spans="7:13" x14ac:dyDescent="0.35">
      <c r="G788" s="63"/>
      <c r="H788" s="92"/>
      <c r="I788" s="92"/>
      <c r="J788" s="92"/>
      <c r="L788" s="93"/>
      <c r="M788" s="194"/>
    </row>
    <row r="789" spans="7:13" x14ac:dyDescent="0.35">
      <c r="G789" s="63"/>
      <c r="H789" s="92"/>
      <c r="I789" s="92"/>
      <c r="J789" s="92"/>
      <c r="L789" s="93"/>
      <c r="M789" s="194"/>
    </row>
    <row r="790" spans="7:13" x14ac:dyDescent="0.35">
      <c r="G790" s="63"/>
      <c r="H790" s="92"/>
      <c r="I790" s="92"/>
      <c r="J790" s="92"/>
      <c r="L790" s="93"/>
      <c r="M790" s="194"/>
    </row>
    <row r="791" spans="7:13" x14ac:dyDescent="0.35">
      <c r="G791" s="63"/>
      <c r="H791" s="92"/>
      <c r="I791" s="92"/>
      <c r="J791" s="92"/>
      <c r="L791" s="93"/>
      <c r="M791" s="194"/>
    </row>
    <row r="792" spans="7:13" x14ac:dyDescent="0.35">
      <c r="G792" s="63"/>
      <c r="H792" s="92"/>
      <c r="I792" s="92"/>
      <c r="J792" s="92"/>
      <c r="L792" s="93"/>
      <c r="M792" s="194"/>
    </row>
    <row r="793" spans="7:13" x14ac:dyDescent="0.35">
      <c r="G793" s="63"/>
      <c r="H793" s="92"/>
      <c r="I793" s="92"/>
      <c r="J793" s="92"/>
      <c r="L793" s="93"/>
      <c r="M793" s="194"/>
    </row>
    <row r="794" spans="7:13" x14ac:dyDescent="0.35">
      <c r="G794" s="63"/>
      <c r="H794" s="92"/>
      <c r="I794" s="92"/>
      <c r="J794" s="92"/>
      <c r="L794" s="93"/>
      <c r="M794" s="194"/>
    </row>
    <row r="795" spans="7:13" x14ac:dyDescent="0.35">
      <c r="G795" s="63"/>
      <c r="H795" s="92"/>
      <c r="I795" s="92"/>
      <c r="J795" s="92"/>
      <c r="L795" s="93"/>
      <c r="M795" s="194"/>
    </row>
    <row r="796" spans="7:13" x14ac:dyDescent="0.35">
      <c r="G796" s="63"/>
      <c r="H796" s="92"/>
      <c r="I796" s="92"/>
      <c r="J796" s="92"/>
      <c r="L796" s="93"/>
      <c r="M796" s="194"/>
    </row>
    <row r="797" spans="7:13" x14ac:dyDescent="0.35">
      <c r="G797" s="63"/>
      <c r="H797" s="92"/>
      <c r="I797" s="92"/>
      <c r="J797" s="92"/>
      <c r="L797" s="93"/>
      <c r="M797" s="194"/>
    </row>
    <row r="798" spans="7:13" x14ac:dyDescent="0.35">
      <c r="G798" s="63"/>
      <c r="H798" s="92"/>
      <c r="I798" s="92"/>
      <c r="J798" s="92"/>
      <c r="L798" s="93"/>
      <c r="M798" s="194"/>
    </row>
    <row r="799" spans="7:13" x14ac:dyDescent="0.35">
      <c r="G799" s="63"/>
      <c r="H799" s="92"/>
      <c r="I799" s="92"/>
      <c r="J799" s="92"/>
      <c r="L799" s="93"/>
      <c r="M799" s="194"/>
    </row>
    <row r="800" spans="7:13" x14ac:dyDescent="0.35">
      <c r="G800" s="63"/>
      <c r="H800" s="92"/>
      <c r="I800" s="92"/>
      <c r="J800" s="92"/>
      <c r="L800" s="93"/>
      <c r="M800" s="194"/>
    </row>
    <row r="801" spans="7:13" x14ac:dyDescent="0.35">
      <c r="G801" s="63"/>
      <c r="H801" s="92"/>
      <c r="I801" s="92"/>
      <c r="J801" s="92"/>
      <c r="L801" s="93"/>
      <c r="M801" s="194"/>
    </row>
    <row r="802" spans="7:13" x14ac:dyDescent="0.35">
      <c r="G802" s="63"/>
      <c r="H802" s="92"/>
      <c r="I802" s="92"/>
      <c r="J802" s="92"/>
      <c r="L802" s="93"/>
      <c r="M802" s="194"/>
    </row>
    <row r="803" spans="7:13" x14ac:dyDescent="0.35">
      <c r="G803" s="63"/>
      <c r="H803" s="92"/>
      <c r="I803" s="92"/>
      <c r="J803" s="92"/>
      <c r="L803" s="93"/>
      <c r="M803" s="194"/>
    </row>
    <row r="804" spans="7:13" x14ac:dyDescent="0.35">
      <c r="G804" s="63"/>
      <c r="H804" s="92"/>
      <c r="I804" s="92"/>
      <c r="J804" s="92"/>
      <c r="L804" s="93"/>
      <c r="M804" s="194"/>
    </row>
    <row r="805" spans="7:13" x14ac:dyDescent="0.35">
      <c r="G805" s="63"/>
      <c r="H805" s="92"/>
      <c r="I805" s="92"/>
      <c r="J805" s="92"/>
      <c r="L805" s="93"/>
      <c r="M805" s="194"/>
    </row>
    <row r="806" spans="7:13" x14ac:dyDescent="0.35">
      <c r="G806" s="63"/>
      <c r="H806" s="92"/>
      <c r="I806" s="92"/>
      <c r="J806" s="92"/>
      <c r="L806" s="93"/>
      <c r="M806" s="194"/>
    </row>
    <row r="807" spans="7:13" x14ac:dyDescent="0.35">
      <c r="G807" s="63"/>
      <c r="H807" s="92"/>
      <c r="I807" s="92"/>
      <c r="J807" s="92"/>
      <c r="L807" s="93"/>
      <c r="M807" s="194"/>
    </row>
    <row r="808" spans="7:13" x14ac:dyDescent="0.35">
      <c r="G808" s="63"/>
      <c r="H808" s="92"/>
      <c r="I808" s="92"/>
      <c r="J808" s="92"/>
      <c r="L808" s="93"/>
      <c r="M808" s="194"/>
    </row>
    <row r="809" spans="7:13" x14ac:dyDescent="0.35">
      <c r="G809" s="63"/>
      <c r="H809" s="92"/>
      <c r="I809" s="92"/>
      <c r="J809" s="92"/>
      <c r="L809" s="93"/>
      <c r="M809" s="194"/>
    </row>
    <row r="810" spans="7:13" x14ac:dyDescent="0.35">
      <c r="G810" s="63"/>
      <c r="H810" s="92"/>
      <c r="I810" s="92"/>
      <c r="J810" s="92"/>
      <c r="L810" s="93"/>
      <c r="M810" s="194"/>
    </row>
    <row r="811" spans="7:13" x14ac:dyDescent="0.35">
      <c r="G811" s="63"/>
      <c r="H811" s="92"/>
      <c r="I811" s="92"/>
      <c r="J811" s="92"/>
      <c r="L811" s="93"/>
      <c r="M811" s="194"/>
    </row>
    <row r="812" spans="7:13" x14ac:dyDescent="0.35">
      <c r="G812" s="63"/>
      <c r="H812" s="92"/>
      <c r="I812" s="92"/>
      <c r="J812" s="92"/>
      <c r="L812" s="93"/>
      <c r="M812" s="194"/>
    </row>
    <row r="813" spans="7:13" x14ac:dyDescent="0.35">
      <c r="G813" s="63"/>
      <c r="H813" s="92"/>
      <c r="I813" s="92"/>
      <c r="J813" s="92"/>
      <c r="L813" s="93"/>
      <c r="M813" s="194"/>
    </row>
    <row r="814" spans="7:13" x14ac:dyDescent="0.35">
      <c r="G814" s="63"/>
      <c r="H814" s="92"/>
      <c r="I814" s="92"/>
      <c r="J814" s="92"/>
      <c r="L814" s="93"/>
      <c r="M814" s="194"/>
    </row>
    <row r="815" spans="7:13" x14ac:dyDescent="0.35">
      <c r="G815" s="63"/>
      <c r="H815" s="92"/>
      <c r="I815" s="92"/>
      <c r="J815" s="92"/>
      <c r="L815" s="93"/>
      <c r="M815" s="194"/>
    </row>
    <row r="816" spans="7:13" x14ac:dyDescent="0.35">
      <c r="G816" s="63"/>
      <c r="H816" s="92"/>
      <c r="I816" s="92"/>
      <c r="J816" s="92"/>
      <c r="L816" s="93"/>
      <c r="M816" s="194"/>
    </row>
    <row r="817" spans="7:13" x14ac:dyDescent="0.35">
      <c r="G817" s="63"/>
      <c r="H817" s="92"/>
      <c r="I817" s="92"/>
      <c r="J817" s="92"/>
      <c r="L817" s="93"/>
      <c r="M817" s="194"/>
    </row>
    <row r="818" spans="7:13" x14ac:dyDescent="0.35">
      <c r="G818" s="63"/>
      <c r="H818" s="92"/>
      <c r="I818" s="92"/>
      <c r="J818" s="92"/>
      <c r="L818" s="93"/>
      <c r="M818" s="194"/>
    </row>
    <row r="819" spans="7:13" x14ac:dyDescent="0.35">
      <c r="G819" s="63"/>
      <c r="H819" s="92"/>
      <c r="I819" s="92"/>
      <c r="J819" s="92"/>
      <c r="L819" s="93"/>
      <c r="M819" s="194"/>
    </row>
    <row r="820" spans="7:13" x14ac:dyDescent="0.35">
      <c r="G820" s="63"/>
      <c r="H820" s="92"/>
      <c r="I820" s="92"/>
      <c r="J820" s="92"/>
      <c r="L820" s="93"/>
      <c r="M820" s="194"/>
    </row>
    <row r="821" spans="7:13" x14ac:dyDescent="0.35">
      <c r="G821" s="63"/>
      <c r="H821" s="92"/>
      <c r="I821" s="92"/>
      <c r="J821" s="92"/>
      <c r="L821" s="93"/>
      <c r="M821" s="194"/>
    </row>
    <row r="822" spans="7:13" x14ac:dyDescent="0.35">
      <c r="G822" s="63"/>
      <c r="H822" s="92"/>
      <c r="I822" s="92"/>
      <c r="J822" s="92"/>
      <c r="L822" s="93"/>
      <c r="M822" s="194"/>
    </row>
    <row r="823" spans="7:13" x14ac:dyDescent="0.35">
      <c r="G823" s="63"/>
      <c r="H823" s="92"/>
      <c r="I823" s="92"/>
      <c r="J823" s="92"/>
      <c r="L823" s="93"/>
      <c r="M823" s="194"/>
    </row>
    <row r="824" spans="7:13" x14ac:dyDescent="0.35">
      <c r="G824" s="63"/>
      <c r="H824" s="92"/>
      <c r="I824" s="92"/>
      <c r="J824" s="92"/>
      <c r="L824" s="93"/>
      <c r="M824" s="194"/>
    </row>
    <row r="825" spans="7:13" x14ac:dyDescent="0.35">
      <c r="G825" s="63"/>
      <c r="H825" s="92"/>
      <c r="I825" s="92"/>
      <c r="J825" s="92"/>
      <c r="L825" s="93"/>
      <c r="M825" s="194"/>
    </row>
    <row r="826" spans="7:13" x14ac:dyDescent="0.35">
      <c r="G826" s="63"/>
      <c r="H826" s="92"/>
      <c r="I826" s="92"/>
      <c r="J826" s="92"/>
      <c r="L826" s="93"/>
      <c r="M826" s="194"/>
    </row>
    <row r="827" spans="7:13" x14ac:dyDescent="0.35">
      <c r="G827" s="63"/>
      <c r="H827" s="92"/>
      <c r="I827" s="92"/>
      <c r="J827" s="92"/>
      <c r="L827" s="93"/>
      <c r="M827" s="194"/>
    </row>
    <row r="828" spans="7:13" x14ac:dyDescent="0.35">
      <c r="G828" s="63"/>
      <c r="H828" s="92"/>
      <c r="I828" s="92"/>
      <c r="J828" s="92"/>
      <c r="L828" s="93"/>
      <c r="M828" s="194"/>
    </row>
    <row r="829" spans="7:13" x14ac:dyDescent="0.35">
      <c r="G829" s="63"/>
      <c r="H829" s="92"/>
      <c r="I829" s="92"/>
      <c r="J829" s="92"/>
      <c r="L829" s="93"/>
      <c r="M829" s="194"/>
    </row>
    <row r="830" spans="7:13" x14ac:dyDescent="0.35">
      <c r="G830" s="63"/>
      <c r="H830" s="92"/>
      <c r="I830" s="92"/>
      <c r="J830" s="92"/>
      <c r="L830" s="93"/>
      <c r="M830" s="194"/>
    </row>
    <row r="831" spans="7:13" x14ac:dyDescent="0.35">
      <c r="G831" s="63"/>
      <c r="H831" s="92"/>
      <c r="I831" s="92"/>
      <c r="J831" s="92"/>
      <c r="L831" s="93"/>
      <c r="M831" s="194"/>
    </row>
    <row r="832" spans="7:13" x14ac:dyDescent="0.35">
      <c r="G832" s="63"/>
      <c r="H832" s="92"/>
      <c r="I832" s="92"/>
      <c r="J832" s="92"/>
      <c r="L832" s="93"/>
      <c r="M832" s="194"/>
    </row>
    <row r="833" spans="7:13" x14ac:dyDescent="0.35">
      <c r="G833" s="63"/>
      <c r="H833" s="92"/>
      <c r="I833" s="92"/>
      <c r="J833" s="92"/>
      <c r="L833" s="93"/>
      <c r="M833" s="194"/>
    </row>
    <row r="834" spans="7:13" x14ac:dyDescent="0.35">
      <c r="G834" s="63"/>
      <c r="H834" s="92"/>
      <c r="I834" s="92"/>
      <c r="J834" s="92"/>
      <c r="L834" s="93"/>
      <c r="M834" s="194"/>
    </row>
    <row r="835" spans="7:13" x14ac:dyDescent="0.35">
      <c r="G835" s="63"/>
      <c r="H835" s="92"/>
      <c r="I835" s="92"/>
      <c r="J835" s="92"/>
      <c r="L835" s="93"/>
      <c r="M835" s="194"/>
    </row>
    <row r="836" spans="7:13" x14ac:dyDescent="0.35">
      <c r="G836" s="63"/>
      <c r="H836" s="92"/>
      <c r="I836" s="92"/>
      <c r="J836" s="92"/>
      <c r="L836" s="93"/>
      <c r="M836" s="194"/>
    </row>
    <row r="837" spans="7:13" x14ac:dyDescent="0.35">
      <c r="G837" s="63"/>
      <c r="H837" s="92"/>
      <c r="I837" s="92"/>
      <c r="J837" s="92"/>
      <c r="L837" s="93"/>
      <c r="M837" s="194"/>
    </row>
    <row r="838" spans="7:13" x14ac:dyDescent="0.35">
      <c r="G838" s="63"/>
      <c r="H838" s="92"/>
      <c r="I838" s="92"/>
      <c r="J838" s="92"/>
      <c r="L838" s="93"/>
      <c r="M838" s="194"/>
    </row>
    <row r="839" spans="7:13" x14ac:dyDescent="0.35">
      <c r="G839" s="63"/>
      <c r="H839" s="92"/>
      <c r="I839" s="92"/>
      <c r="J839" s="92"/>
      <c r="L839" s="93"/>
      <c r="M839" s="194"/>
    </row>
    <row r="840" spans="7:13" x14ac:dyDescent="0.35">
      <c r="G840" s="63"/>
      <c r="H840" s="92"/>
      <c r="I840" s="92"/>
      <c r="J840" s="92"/>
      <c r="L840" s="93"/>
      <c r="M840" s="194"/>
    </row>
    <row r="841" spans="7:13" x14ac:dyDescent="0.35">
      <c r="G841" s="63"/>
      <c r="H841" s="92"/>
      <c r="I841" s="92"/>
      <c r="J841" s="92"/>
      <c r="L841" s="93"/>
      <c r="M841" s="194"/>
    </row>
    <row r="842" spans="7:13" x14ac:dyDescent="0.35">
      <c r="G842" s="63"/>
      <c r="H842" s="92"/>
      <c r="I842" s="92"/>
      <c r="J842" s="92"/>
      <c r="L842" s="93"/>
      <c r="M842" s="194"/>
    </row>
    <row r="843" spans="7:13" x14ac:dyDescent="0.35">
      <c r="G843" s="63"/>
      <c r="H843" s="92"/>
      <c r="I843" s="92"/>
      <c r="J843" s="92"/>
      <c r="L843" s="93"/>
      <c r="M843" s="194"/>
    </row>
    <row r="844" spans="7:13" x14ac:dyDescent="0.35">
      <c r="G844" s="63"/>
      <c r="H844" s="92"/>
      <c r="I844" s="92"/>
      <c r="J844" s="92"/>
      <c r="L844" s="93"/>
      <c r="M844" s="194"/>
    </row>
    <row r="845" spans="7:13" x14ac:dyDescent="0.35">
      <c r="G845" s="63"/>
      <c r="H845" s="92"/>
      <c r="I845" s="92"/>
      <c r="J845" s="92"/>
      <c r="L845" s="93"/>
      <c r="M845" s="194"/>
    </row>
    <row r="846" spans="7:13" x14ac:dyDescent="0.35">
      <c r="G846" s="63"/>
      <c r="H846" s="92"/>
      <c r="I846" s="92"/>
      <c r="J846" s="92"/>
      <c r="L846" s="93"/>
      <c r="M846" s="194"/>
    </row>
    <row r="847" spans="7:13" x14ac:dyDescent="0.35">
      <c r="G847" s="63"/>
      <c r="H847" s="92"/>
      <c r="I847" s="92"/>
      <c r="J847" s="92"/>
      <c r="L847" s="93"/>
      <c r="M847" s="194"/>
    </row>
    <row r="848" spans="7:13" x14ac:dyDescent="0.35">
      <c r="G848" s="63"/>
      <c r="H848" s="92"/>
      <c r="I848" s="92"/>
      <c r="J848" s="92"/>
      <c r="L848" s="93"/>
      <c r="M848" s="194"/>
    </row>
    <row r="849" spans="7:13" x14ac:dyDescent="0.35">
      <c r="G849" s="63"/>
      <c r="H849" s="92"/>
      <c r="I849" s="92"/>
      <c r="J849" s="92"/>
      <c r="L849" s="93"/>
      <c r="M849" s="194"/>
    </row>
    <row r="850" spans="7:13" x14ac:dyDescent="0.35">
      <c r="G850" s="63"/>
      <c r="H850" s="92"/>
      <c r="I850" s="92"/>
      <c r="J850" s="92"/>
      <c r="L850" s="93"/>
      <c r="M850" s="194"/>
    </row>
    <row r="851" spans="7:13" x14ac:dyDescent="0.35">
      <c r="G851" s="63"/>
      <c r="H851" s="92"/>
      <c r="I851" s="92"/>
      <c r="J851" s="92"/>
      <c r="L851" s="93"/>
      <c r="M851" s="194"/>
    </row>
    <row r="852" spans="7:13" x14ac:dyDescent="0.35">
      <c r="G852" s="63"/>
      <c r="H852" s="92"/>
      <c r="I852" s="92"/>
      <c r="J852" s="92"/>
      <c r="L852" s="93"/>
      <c r="M852" s="194"/>
    </row>
    <row r="853" spans="7:13" x14ac:dyDescent="0.35">
      <c r="G853" s="63"/>
      <c r="H853" s="92"/>
      <c r="I853" s="92"/>
      <c r="J853" s="92"/>
      <c r="L853" s="93"/>
      <c r="M853" s="194"/>
    </row>
    <row r="854" spans="7:13" x14ac:dyDescent="0.35">
      <c r="G854" s="63"/>
      <c r="H854" s="92"/>
      <c r="I854" s="92"/>
      <c r="J854" s="92"/>
      <c r="L854" s="93"/>
      <c r="M854" s="194"/>
    </row>
    <row r="855" spans="7:13" x14ac:dyDescent="0.35">
      <c r="G855" s="63"/>
      <c r="H855" s="92"/>
      <c r="I855" s="92"/>
      <c r="J855" s="92"/>
      <c r="L855" s="93"/>
      <c r="M855" s="194"/>
    </row>
    <row r="856" spans="7:13" x14ac:dyDescent="0.35">
      <c r="G856" s="63"/>
      <c r="H856" s="92"/>
      <c r="I856" s="92"/>
      <c r="J856" s="92"/>
      <c r="L856" s="93"/>
      <c r="M856" s="194"/>
    </row>
    <row r="857" spans="7:13" x14ac:dyDescent="0.35">
      <c r="G857" s="63"/>
      <c r="H857" s="92"/>
      <c r="I857" s="92"/>
      <c r="J857" s="92"/>
      <c r="L857" s="93"/>
      <c r="M857" s="194"/>
    </row>
    <row r="858" spans="7:13" x14ac:dyDescent="0.35">
      <c r="G858" s="63"/>
      <c r="H858" s="92"/>
      <c r="I858" s="92"/>
      <c r="J858" s="92"/>
      <c r="L858" s="93"/>
      <c r="M858" s="194"/>
    </row>
    <row r="859" spans="7:13" x14ac:dyDescent="0.35">
      <c r="G859" s="63"/>
      <c r="H859" s="92"/>
      <c r="I859" s="92"/>
      <c r="J859" s="92"/>
      <c r="L859" s="93"/>
      <c r="M859" s="194"/>
    </row>
    <row r="860" spans="7:13" x14ac:dyDescent="0.35">
      <c r="G860" s="63"/>
      <c r="H860" s="92"/>
      <c r="I860" s="92"/>
      <c r="J860" s="92"/>
      <c r="L860" s="93"/>
      <c r="M860" s="194"/>
    </row>
    <row r="861" spans="7:13" x14ac:dyDescent="0.35">
      <c r="G861" s="63"/>
      <c r="H861" s="92"/>
      <c r="I861" s="92"/>
      <c r="J861" s="92"/>
      <c r="L861" s="93"/>
      <c r="M861" s="194"/>
    </row>
    <row r="862" spans="7:13" x14ac:dyDescent="0.35">
      <c r="G862" s="63"/>
      <c r="H862" s="92"/>
      <c r="I862" s="92"/>
      <c r="J862" s="92"/>
      <c r="L862" s="93"/>
      <c r="M862" s="194"/>
    </row>
    <row r="863" spans="7:13" x14ac:dyDescent="0.35">
      <c r="G863" s="63"/>
      <c r="H863" s="92"/>
      <c r="I863" s="92"/>
      <c r="J863" s="92"/>
      <c r="L863" s="93"/>
      <c r="M863" s="194"/>
    </row>
    <row r="864" spans="7:13" x14ac:dyDescent="0.35">
      <c r="G864" s="63"/>
      <c r="H864" s="92"/>
      <c r="I864" s="92"/>
      <c r="J864" s="92"/>
      <c r="L864" s="93"/>
      <c r="M864" s="194"/>
    </row>
    <row r="865" spans="7:13" x14ac:dyDescent="0.35">
      <c r="G865" s="63"/>
      <c r="H865" s="92"/>
      <c r="I865" s="92"/>
      <c r="J865" s="92"/>
      <c r="L865" s="93"/>
      <c r="M865" s="194"/>
    </row>
    <row r="866" spans="7:13" x14ac:dyDescent="0.35">
      <c r="G866" s="63"/>
      <c r="H866" s="92"/>
      <c r="I866" s="92"/>
      <c r="J866" s="92"/>
      <c r="L866" s="93"/>
      <c r="M866" s="194"/>
    </row>
    <row r="867" spans="7:13" x14ac:dyDescent="0.35">
      <c r="G867" s="63"/>
      <c r="H867" s="92"/>
      <c r="I867" s="92"/>
      <c r="J867" s="92"/>
      <c r="L867" s="93"/>
      <c r="M867" s="194"/>
    </row>
    <row r="868" spans="7:13" x14ac:dyDescent="0.35">
      <c r="G868" s="63"/>
      <c r="H868" s="92"/>
      <c r="I868" s="92"/>
      <c r="J868" s="92"/>
      <c r="L868" s="93"/>
      <c r="M868" s="194"/>
    </row>
    <row r="869" spans="7:13" x14ac:dyDescent="0.35">
      <c r="G869" s="63"/>
      <c r="H869" s="92"/>
      <c r="I869" s="92"/>
      <c r="J869" s="92"/>
      <c r="L869" s="93"/>
      <c r="M869" s="194"/>
    </row>
    <row r="870" spans="7:13" x14ac:dyDescent="0.35">
      <c r="G870" s="63"/>
      <c r="H870" s="92"/>
      <c r="I870" s="92"/>
      <c r="J870" s="92"/>
      <c r="L870" s="93"/>
      <c r="M870" s="194"/>
    </row>
    <row r="871" spans="7:13" x14ac:dyDescent="0.35">
      <c r="G871" s="63"/>
      <c r="H871" s="92"/>
      <c r="I871" s="92"/>
      <c r="J871" s="92"/>
      <c r="L871" s="93"/>
      <c r="M871" s="194"/>
    </row>
    <row r="872" spans="7:13" x14ac:dyDescent="0.35">
      <c r="G872" s="63"/>
      <c r="H872" s="92"/>
      <c r="I872" s="92"/>
      <c r="J872" s="92"/>
      <c r="L872" s="93"/>
      <c r="M872" s="194"/>
    </row>
    <row r="873" spans="7:13" x14ac:dyDescent="0.35">
      <c r="G873" s="63"/>
      <c r="H873" s="92"/>
      <c r="I873" s="92"/>
      <c r="J873" s="92"/>
      <c r="L873" s="93"/>
      <c r="M873" s="194"/>
    </row>
    <row r="874" spans="7:13" x14ac:dyDescent="0.35">
      <c r="G874" s="63"/>
      <c r="H874" s="92"/>
      <c r="I874" s="92"/>
      <c r="J874" s="92"/>
      <c r="L874" s="93"/>
      <c r="M874" s="194"/>
    </row>
    <row r="875" spans="7:13" x14ac:dyDescent="0.35">
      <c r="G875" s="63"/>
      <c r="H875" s="92"/>
      <c r="I875" s="92"/>
      <c r="J875" s="92"/>
      <c r="L875" s="93"/>
      <c r="M875" s="194"/>
    </row>
    <row r="876" spans="7:13" x14ac:dyDescent="0.35">
      <c r="G876" s="63"/>
      <c r="H876" s="92"/>
      <c r="I876" s="92"/>
      <c r="J876" s="92"/>
      <c r="L876" s="93"/>
      <c r="M876" s="194"/>
    </row>
    <row r="877" spans="7:13" x14ac:dyDescent="0.35">
      <c r="G877" s="63"/>
      <c r="H877" s="92"/>
      <c r="I877" s="92"/>
      <c r="J877" s="92"/>
      <c r="L877" s="93"/>
      <c r="M877" s="194"/>
    </row>
    <row r="878" spans="7:13" x14ac:dyDescent="0.35">
      <c r="G878" s="63"/>
      <c r="H878" s="92"/>
      <c r="I878" s="92"/>
      <c r="J878" s="92"/>
      <c r="L878" s="93"/>
      <c r="M878" s="194"/>
    </row>
    <row r="879" spans="7:13" x14ac:dyDescent="0.35">
      <c r="G879" s="63"/>
      <c r="H879" s="92"/>
      <c r="I879" s="92"/>
      <c r="J879" s="92"/>
      <c r="L879" s="93"/>
      <c r="M879" s="194"/>
    </row>
    <row r="880" spans="7:13" x14ac:dyDescent="0.35">
      <c r="G880" s="63"/>
      <c r="H880" s="92"/>
      <c r="I880" s="92"/>
      <c r="J880" s="92"/>
      <c r="L880" s="93"/>
      <c r="M880" s="194"/>
    </row>
    <row r="881" spans="7:13" x14ac:dyDescent="0.35">
      <c r="G881" s="63"/>
      <c r="H881" s="92"/>
      <c r="I881" s="92"/>
      <c r="J881" s="92"/>
      <c r="L881" s="93"/>
      <c r="M881" s="194"/>
    </row>
    <row r="882" spans="7:13" x14ac:dyDescent="0.35">
      <c r="G882" s="63"/>
      <c r="H882" s="92"/>
      <c r="I882" s="92"/>
      <c r="J882" s="92"/>
      <c r="L882" s="93"/>
      <c r="M882" s="194"/>
    </row>
    <row r="883" spans="7:13" x14ac:dyDescent="0.35">
      <c r="G883" s="63"/>
      <c r="H883" s="92"/>
      <c r="I883" s="92"/>
      <c r="J883" s="92"/>
      <c r="L883" s="93"/>
      <c r="M883" s="194"/>
    </row>
    <row r="884" spans="7:13" x14ac:dyDescent="0.35">
      <c r="G884" s="63"/>
      <c r="H884" s="92"/>
      <c r="I884" s="92"/>
      <c r="J884" s="92"/>
      <c r="L884" s="93"/>
      <c r="M884" s="194"/>
    </row>
    <row r="885" spans="7:13" x14ac:dyDescent="0.35">
      <c r="G885" s="63"/>
      <c r="H885" s="92"/>
      <c r="I885" s="92"/>
      <c r="J885" s="92"/>
      <c r="L885" s="93"/>
      <c r="M885" s="194"/>
    </row>
    <row r="886" spans="7:13" x14ac:dyDescent="0.35">
      <c r="G886" s="63"/>
      <c r="H886" s="92"/>
      <c r="I886" s="92"/>
      <c r="J886" s="92"/>
      <c r="L886" s="93"/>
      <c r="M886" s="194"/>
    </row>
    <row r="887" spans="7:13" x14ac:dyDescent="0.35">
      <c r="G887" s="63"/>
      <c r="H887" s="92"/>
      <c r="I887" s="92"/>
      <c r="J887" s="92"/>
      <c r="L887" s="93"/>
      <c r="M887" s="194"/>
    </row>
    <row r="888" spans="7:13" x14ac:dyDescent="0.35">
      <c r="G888" s="63"/>
      <c r="H888" s="92"/>
      <c r="I888" s="92"/>
      <c r="J888" s="92"/>
      <c r="L888" s="93"/>
      <c r="M888" s="194"/>
    </row>
    <row r="889" spans="7:13" x14ac:dyDescent="0.35">
      <c r="G889" s="63"/>
      <c r="H889" s="92"/>
      <c r="I889" s="92"/>
      <c r="J889" s="92"/>
      <c r="L889" s="93"/>
      <c r="M889" s="194"/>
    </row>
    <row r="890" spans="7:13" x14ac:dyDescent="0.35">
      <c r="G890" s="63"/>
      <c r="H890" s="92"/>
      <c r="I890" s="92"/>
      <c r="J890" s="92"/>
      <c r="L890" s="93"/>
      <c r="M890" s="194"/>
    </row>
    <row r="891" spans="7:13" x14ac:dyDescent="0.35">
      <c r="G891" s="63"/>
      <c r="H891" s="92"/>
      <c r="I891" s="92"/>
      <c r="J891" s="92"/>
      <c r="L891" s="93"/>
      <c r="M891" s="194"/>
    </row>
    <row r="892" spans="7:13" x14ac:dyDescent="0.35">
      <c r="G892" s="63"/>
      <c r="H892" s="92"/>
      <c r="I892" s="92"/>
      <c r="J892" s="92"/>
      <c r="L892" s="93"/>
      <c r="M892" s="194"/>
    </row>
    <row r="893" spans="7:13" x14ac:dyDescent="0.35">
      <c r="G893" s="63"/>
      <c r="H893" s="92"/>
      <c r="I893" s="92"/>
      <c r="J893" s="92"/>
      <c r="L893" s="93"/>
      <c r="M893" s="194"/>
    </row>
    <row r="894" spans="7:13" x14ac:dyDescent="0.35">
      <c r="G894" s="63"/>
      <c r="H894" s="92"/>
      <c r="I894" s="92"/>
      <c r="J894" s="92"/>
      <c r="L894" s="93"/>
      <c r="M894" s="194"/>
    </row>
    <row r="895" spans="7:13" x14ac:dyDescent="0.35">
      <c r="G895" s="63"/>
      <c r="H895" s="92"/>
      <c r="I895" s="92"/>
      <c r="J895" s="92"/>
      <c r="L895" s="93"/>
      <c r="M895" s="194"/>
    </row>
    <row r="896" spans="7:13" x14ac:dyDescent="0.35">
      <c r="G896" s="63"/>
      <c r="H896" s="92"/>
      <c r="I896" s="92"/>
      <c r="J896" s="92"/>
      <c r="L896" s="93"/>
      <c r="M896" s="194"/>
    </row>
    <row r="897" spans="7:13" x14ac:dyDescent="0.35">
      <c r="G897" s="63"/>
      <c r="H897" s="92"/>
      <c r="I897" s="92"/>
      <c r="J897" s="92"/>
      <c r="L897" s="93"/>
      <c r="M897" s="194"/>
    </row>
    <row r="898" spans="7:13" x14ac:dyDescent="0.35">
      <c r="G898" s="63"/>
      <c r="H898" s="92"/>
      <c r="I898" s="92"/>
      <c r="J898" s="92"/>
      <c r="L898" s="93"/>
      <c r="M898" s="194"/>
    </row>
    <row r="899" spans="7:13" x14ac:dyDescent="0.35">
      <c r="G899" s="63"/>
      <c r="H899" s="92"/>
      <c r="I899" s="92"/>
      <c r="J899" s="92"/>
      <c r="L899" s="93"/>
      <c r="M899" s="194"/>
    </row>
    <row r="900" spans="7:13" x14ac:dyDescent="0.35">
      <c r="G900" s="63"/>
      <c r="H900" s="92"/>
      <c r="I900" s="92"/>
      <c r="J900" s="92"/>
      <c r="L900" s="93"/>
      <c r="M900" s="194"/>
    </row>
    <row r="901" spans="7:13" x14ac:dyDescent="0.35">
      <c r="G901" s="63"/>
      <c r="H901" s="92"/>
      <c r="I901" s="92"/>
      <c r="J901" s="92"/>
      <c r="L901" s="93"/>
      <c r="M901" s="194"/>
    </row>
    <row r="902" spans="7:13" x14ac:dyDescent="0.35">
      <c r="G902" s="63"/>
      <c r="H902" s="92"/>
      <c r="I902" s="92"/>
      <c r="J902" s="92"/>
      <c r="L902" s="93"/>
      <c r="M902" s="194"/>
    </row>
    <row r="903" spans="7:13" x14ac:dyDescent="0.35">
      <c r="G903" s="63"/>
      <c r="H903" s="92"/>
      <c r="I903" s="92"/>
      <c r="J903" s="92"/>
      <c r="L903" s="93"/>
      <c r="M903" s="194"/>
    </row>
    <row r="904" spans="7:13" x14ac:dyDescent="0.35">
      <c r="G904" s="63"/>
      <c r="H904" s="92"/>
      <c r="I904" s="92"/>
      <c r="J904" s="92"/>
      <c r="L904" s="93"/>
      <c r="M904" s="194"/>
    </row>
    <row r="905" spans="7:13" x14ac:dyDescent="0.35">
      <c r="G905" s="63"/>
      <c r="H905" s="92"/>
      <c r="I905" s="92"/>
      <c r="J905" s="92"/>
      <c r="L905" s="93"/>
      <c r="M905" s="194"/>
    </row>
    <row r="906" spans="7:13" x14ac:dyDescent="0.35">
      <c r="G906" s="63"/>
      <c r="H906" s="92"/>
      <c r="I906" s="92"/>
      <c r="J906" s="92"/>
      <c r="L906" s="93"/>
      <c r="M906" s="194"/>
    </row>
    <row r="907" spans="7:13" x14ac:dyDescent="0.35">
      <c r="G907" s="63"/>
      <c r="H907" s="92"/>
      <c r="I907" s="92"/>
      <c r="J907" s="92"/>
      <c r="L907" s="93"/>
      <c r="M907" s="194"/>
    </row>
    <row r="908" spans="7:13" x14ac:dyDescent="0.35">
      <c r="G908" s="63"/>
      <c r="H908" s="92"/>
      <c r="I908" s="92"/>
      <c r="J908" s="92"/>
      <c r="L908" s="93"/>
      <c r="M908" s="194"/>
    </row>
    <row r="909" spans="7:13" x14ac:dyDescent="0.35">
      <c r="G909" s="63"/>
      <c r="H909" s="92"/>
      <c r="I909" s="92"/>
      <c r="J909" s="92"/>
      <c r="L909" s="93"/>
      <c r="M909" s="194"/>
    </row>
    <row r="910" spans="7:13" x14ac:dyDescent="0.35">
      <c r="G910" s="63"/>
      <c r="H910" s="92"/>
      <c r="I910" s="92"/>
      <c r="J910" s="92"/>
      <c r="L910" s="93"/>
      <c r="M910" s="194"/>
    </row>
    <row r="911" spans="7:13" x14ac:dyDescent="0.35">
      <c r="G911" s="63"/>
      <c r="H911" s="92"/>
      <c r="I911" s="92"/>
      <c r="J911" s="92"/>
      <c r="L911" s="93"/>
      <c r="M911" s="194"/>
    </row>
    <row r="912" spans="7:13" x14ac:dyDescent="0.35">
      <c r="G912" s="63"/>
      <c r="H912" s="92"/>
      <c r="I912" s="92"/>
      <c r="J912" s="92"/>
      <c r="L912" s="93"/>
      <c r="M912" s="194"/>
    </row>
    <row r="913" spans="7:13" x14ac:dyDescent="0.35">
      <c r="G913" s="63"/>
      <c r="H913" s="92"/>
      <c r="I913" s="92"/>
      <c r="J913" s="92"/>
      <c r="L913" s="93"/>
      <c r="M913" s="194"/>
    </row>
    <row r="914" spans="7:13" x14ac:dyDescent="0.35">
      <c r="G914" s="63"/>
      <c r="H914" s="92"/>
      <c r="I914" s="92"/>
      <c r="J914" s="92"/>
      <c r="L914" s="93"/>
      <c r="M914" s="194"/>
    </row>
    <row r="915" spans="7:13" x14ac:dyDescent="0.35">
      <c r="G915" s="63"/>
      <c r="H915" s="92"/>
      <c r="I915" s="92"/>
      <c r="J915" s="92"/>
      <c r="L915" s="93"/>
      <c r="M915" s="194"/>
    </row>
    <row r="916" spans="7:13" x14ac:dyDescent="0.35">
      <c r="G916" s="63"/>
      <c r="H916" s="92"/>
      <c r="I916" s="92"/>
      <c r="J916" s="92"/>
      <c r="L916" s="93"/>
      <c r="M916" s="194"/>
    </row>
    <row r="917" spans="7:13" x14ac:dyDescent="0.35">
      <c r="G917" s="63"/>
      <c r="H917" s="92"/>
      <c r="I917" s="92"/>
      <c r="J917" s="92"/>
      <c r="L917" s="93"/>
      <c r="M917" s="194"/>
    </row>
    <row r="918" spans="7:13" x14ac:dyDescent="0.35">
      <c r="G918" s="63"/>
      <c r="H918" s="92"/>
      <c r="I918" s="92"/>
      <c r="J918" s="92"/>
      <c r="L918" s="93"/>
      <c r="M918" s="194"/>
    </row>
    <row r="919" spans="7:13" x14ac:dyDescent="0.35">
      <c r="G919" s="63"/>
      <c r="H919" s="92"/>
      <c r="I919" s="92"/>
      <c r="J919" s="92"/>
      <c r="L919" s="93"/>
      <c r="M919" s="194"/>
    </row>
    <row r="920" spans="7:13" x14ac:dyDescent="0.35">
      <c r="G920" s="63"/>
      <c r="H920" s="92"/>
      <c r="I920" s="92"/>
      <c r="J920" s="92"/>
      <c r="L920" s="93"/>
      <c r="M920" s="194"/>
    </row>
    <row r="921" spans="7:13" x14ac:dyDescent="0.35">
      <c r="G921" s="63"/>
      <c r="H921" s="92"/>
      <c r="I921" s="92"/>
      <c r="J921" s="92"/>
      <c r="L921" s="93"/>
      <c r="M921" s="194"/>
    </row>
    <row r="922" spans="7:13" x14ac:dyDescent="0.35">
      <c r="G922" s="63"/>
      <c r="H922" s="92"/>
      <c r="I922" s="92"/>
      <c r="J922" s="92"/>
      <c r="L922" s="93"/>
      <c r="M922" s="194"/>
    </row>
    <row r="923" spans="7:13" x14ac:dyDescent="0.35">
      <c r="G923" s="63"/>
      <c r="H923" s="92"/>
      <c r="I923" s="92"/>
      <c r="J923" s="92"/>
      <c r="L923" s="93"/>
      <c r="M923" s="194"/>
    </row>
    <row r="924" spans="7:13" x14ac:dyDescent="0.35">
      <c r="G924" s="63"/>
      <c r="H924" s="92"/>
      <c r="I924" s="92"/>
      <c r="J924" s="92"/>
      <c r="L924" s="93"/>
      <c r="M924" s="194"/>
    </row>
    <row r="925" spans="7:13" x14ac:dyDescent="0.35">
      <c r="G925" s="63"/>
      <c r="H925" s="92"/>
      <c r="I925" s="92"/>
      <c r="J925" s="92"/>
      <c r="L925" s="93"/>
      <c r="M925" s="194"/>
    </row>
    <row r="926" spans="7:13" x14ac:dyDescent="0.35">
      <c r="G926" s="63"/>
      <c r="H926" s="92"/>
      <c r="I926" s="92"/>
      <c r="J926" s="92"/>
      <c r="L926" s="93"/>
      <c r="M926" s="194"/>
    </row>
    <row r="927" spans="7:13" x14ac:dyDescent="0.35">
      <c r="G927" s="63"/>
      <c r="H927" s="92"/>
      <c r="I927" s="92"/>
      <c r="J927" s="92"/>
      <c r="L927" s="93"/>
      <c r="M927" s="194"/>
    </row>
    <row r="928" spans="7:13" x14ac:dyDescent="0.35">
      <c r="G928" s="63"/>
      <c r="H928" s="92"/>
      <c r="I928" s="92"/>
      <c r="J928" s="92"/>
      <c r="L928" s="93"/>
      <c r="M928" s="194"/>
    </row>
    <row r="929" spans="7:13" x14ac:dyDescent="0.35">
      <c r="G929" s="63"/>
      <c r="H929" s="92"/>
      <c r="I929" s="92"/>
      <c r="J929" s="92"/>
      <c r="L929" s="93"/>
      <c r="M929" s="194"/>
    </row>
    <row r="930" spans="7:13" x14ac:dyDescent="0.35">
      <c r="G930" s="63"/>
      <c r="H930" s="92"/>
      <c r="I930" s="92"/>
      <c r="J930" s="92"/>
      <c r="L930" s="93"/>
      <c r="M930" s="194"/>
    </row>
    <row r="931" spans="7:13" x14ac:dyDescent="0.35">
      <c r="G931" s="63"/>
      <c r="H931" s="92"/>
      <c r="I931" s="92"/>
      <c r="J931" s="92"/>
      <c r="L931" s="93"/>
      <c r="M931" s="194"/>
    </row>
    <row r="932" spans="7:13" x14ac:dyDescent="0.35">
      <c r="G932" s="63"/>
      <c r="H932" s="92"/>
      <c r="I932" s="92"/>
      <c r="J932" s="92"/>
      <c r="L932" s="93"/>
      <c r="M932" s="194"/>
    </row>
    <row r="933" spans="7:13" x14ac:dyDescent="0.35">
      <c r="G933" s="63"/>
      <c r="H933" s="92"/>
      <c r="I933" s="92"/>
      <c r="J933" s="92"/>
      <c r="L933" s="93"/>
      <c r="M933" s="194"/>
    </row>
    <row r="934" spans="7:13" x14ac:dyDescent="0.35">
      <c r="G934" s="63"/>
      <c r="H934" s="92"/>
      <c r="I934" s="92"/>
      <c r="J934" s="92"/>
      <c r="L934" s="93"/>
      <c r="M934" s="194"/>
    </row>
    <row r="935" spans="7:13" x14ac:dyDescent="0.35">
      <c r="G935" s="63"/>
      <c r="H935" s="92"/>
      <c r="I935" s="92"/>
      <c r="J935" s="92"/>
      <c r="L935" s="93"/>
      <c r="M935" s="194"/>
    </row>
    <row r="936" spans="7:13" x14ac:dyDescent="0.35">
      <c r="G936" s="63"/>
      <c r="H936" s="92"/>
      <c r="I936" s="92"/>
      <c r="J936" s="92"/>
      <c r="L936" s="93"/>
      <c r="M936" s="194"/>
    </row>
    <row r="937" spans="7:13" x14ac:dyDescent="0.35">
      <c r="G937" s="63"/>
      <c r="H937" s="92"/>
      <c r="I937" s="92"/>
      <c r="J937" s="92"/>
      <c r="L937" s="93"/>
      <c r="M937" s="194"/>
    </row>
    <row r="938" spans="7:13" x14ac:dyDescent="0.35">
      <c r="G938" s="63"/>
      <c r="H938" s="92"/>
      <c r="I938" s="92"/>
      <c r="J938" s="92"/>
      <c r="L938" s="93"/>
      <c r="M938" s="194"/>
    </row>
    <row r="939" spans="7:13" x14ac:dyDescent="0.35">
      <c r="G939" s="63"/>
      <c r="H939" s="92"/>
      <c r="I939" s="92"/>
      <c r="J939" s="92"/>
      <c r="L939" s="93"/>
      <c r="M939" s="194"/>
    </row>
    <row r="940" spans="7:13" x14ac:dyDescent="0.35">
      <c r="G940" s="63"/>
      <c r="H940" s="92"/>
      <c r="I940" s="92"/>
      <c r="J940" s="92"/>
      <c r="L940" s="93"/>
      <c r="M940" s="194"/>
    </row>
    <row r="941" spans="7:13" x14ac:dyDescent="0.35">
      <c r="G941" s="63"/>
      <c r="H941" s="92"/>
      <c r="I941" s="92"/>
      <c r="J941" s="92"/>
      <c r="L941" s="93"/>
      <c r="M941" s="194"/>
    </row>
    <row r="942" spans="7:13" x14ac:dyDescent="0.35">
      <c r="G942" s="63"/>
      <c r="H942" s="92"/>
      <c r="I942" s="92"/>
      <c r="J942" s="92"/>
      <c r="L942" s="93"/>
      <c r="M942" s="194"/>
    </row>
    <row r="943" spans="7:13" x14ac:dyDescent="0.35">
      <c r="G943" s="63"/>
      <c r="H943" s="92"/>
      <c r="I943" s="92"/>
      <c r="J943" s="92"/>
      <c r="L943" s="93"/>
      <c r="M943" s="194"/>
    </row>
    <row r="944" spans="7:13" x14ac:dyDescent="0.35">
      <c r="G944" s="63"/>
      <c r="H944" s="92"/>
      <c r="I944" s="92"/>
      <c r="J944" s="92"/>
      <c r="L944" s="93"/>
      <c r="M944" s="194"/>
    </row>
    <row r="945" spans="7:13" x14ac:dyDescent="0.35">
      <c r="G945" s="63"/>
      <c r="H945" s="92"/>
      <c r="I945" s="92"/>
      <c r="J945" s="92"/>
      <c r="L945" s="93"/>
      <c r="M945" s="194"/>
    </row>
    <row r="946" spans="7:13" x14ac:dyDescent="0.35">
      <c r="G946" s="63"/>
      <c r="H946" s="92"/>
      <c r="I946" s="92"/>
      <c r="J946" s="92"/>
      <c r="L946" s="93"/>
      <c r="M946" s="194"/>
    </row>
    <row r="947" spans="7:13" x14ac:dyDescent="0.35">
      <c r="G947" s="63"/>
      <c r="H947" s="92"/>
      <c r="I947" s="92"/>
      <c r="J947" s="92"/>
      <c r="L947" s="93"/>
      <c r="M947" s="194"/>
    </row>
    <row r="948" spans="7:13" x14ac:dyDescent="0.35">
      <c r="G948" s="63"/>
      <c r="H948" s="92"/>
      <c r="I948" s="92"/>
      <c r="J948" s="92"/>
      <c r="L948" s="93"/>
      <c r="M948" s="194"/>
    </row>
    <row r="949" spans="7:13" x14ac:dyDescent="0.35">
      <c r="G949" s="63"/>
      <c r="H949" s="92"/>
      <c r="I949" s="92"/>
      <c r="J949" s="92"/>
      <c r="L949" s="93"/>
      <c r="M949" s="194"/>
    </row>
    <row r="950" spans="7:13" x14ac:dyDescent="0.35">
      <c r="G950" s="63"/>
      <c r="H950" s="92"/>
      <c r="I950" s="92"/>
      <c r="J950" s="92"/>
      <c r="L950" s="93"/>
      <c r="M950" s="194"/>
    </row>
    <row r="951" spans="7:13" x14ac:dyDescent="0.35">
      <c r="G951" s="63"/>
      <c r="H951" s="92"/>
      <c r="I951" s="92"/>
      <c r="J951" s="92"/>
      <c r="L951" s="93"/>
      <c r="M951" s="194"/>
    </row>
    <row r="952" spans="7:13" x14ac:dyDescent="0.35">
      <c r="G952" s="63"/>
      <c r="H952" s="92"/>
      <c r="I952" s="92"/>
      <c r="J952" s="92"/>
      <c r="L952" s="93"/>
      <c r="M952" s="194"/>
    </row>
    <row r="953" spans="7:13" x14ac:dyDescent="0.35">
      <c r="G953" s="63"/>
      <c r="H953" s="92"/>
      <c r="I953" s="92"/>
      <c r="J953" s="92"/>
      <c r="L953" s="93"/>
      <c r="M953" s="194"/>
    </row>
    <row r="954" spans="7:13" x14ac:dyDescent="0.35">
      <c r="G954" s="63"/>
      <c r="H954" s="92"/>
      <c r="I954" s="92"/>
      <c r="J954" s="92"/>
      <c r="L954" s="93"/>
      <c r="M954" s="194"/>
    </row>
    <row r="955" spans="7:13" x14ac:dyDescent="0.35">
      <c r="G955" s="63"/>
      <c r="H955" s="92"/>
      <c r="I955" s="92"/>
      <c r="J955" s="92"/>
      <c r="L955" s="93"/>
      <c r="M955" s="194"/>
    </row>
    <row r="956" spans="7:13" x14ac:dyDescent="0.35">
      <c r="G956" s="63"/>
      <c r="H956" s="92"/>
      <c r="I956" s="92"/>
      <c r="J956" s="92"/>
      <c r="L956" s="93"/>
      <c r="M956" s="194"/>
    </row>
    <row r="957" spans="7:13" x14ac:dyDescent="0.35">
      <c r="G957" s="63"/>
      <c r="H957" s="92"/>
      <c r="I957" s="92"/>
      <c r="J957" s="92"/>
      <c r="L957" s="93"/>
      <c r="M957" s="194"/>
    </row>
    <row r="958" spans="7:13" x14ac:dyDescent="0.35">
      <c r="G958" s="63"/>
      <c r="H958" s="92"/>
      <c r="I958" s="92"/>
      <c r="J958" s="92"/>
      <c r="L958" s="93"/>
      <c r="M958" s="194"/>
    </row>
    <row r="959" spans="7:13" x14ac:dyDescent="0.35">
      <c r="G959" s="63"/>
      <c r="H959" s="92"/>
      <c r="I959" s="92"/>
      <c r="J959" s="92"/>
      <c r="L959" s="93"/>
      <c r="M959" s="194"/>
    </row>
    <row r="960" spans="7:13" x14ac:dyDescent="0.35">
      <c r="G960" s="63"/>
      <c r="H960" s="92"/>
      <c r="I960" s="92"/>
      <c r="J960" s="92"/>
      <c r="L960" s="93"/>
      <c r="M960" s="194"/>
    </row>
    <row r="961" spans="7:13" x14ac:dyDescent="0.35">
      <c r="G961" s="63"/>
      <c r="H961" s="92"/>
      <c r="I961" s="92"/>
      <c r="J961" s="92"/>
      <c r="L961" s="93"/>
      <c r="M961" s="194"/>
    </row>
    <row r="962" spans="7:13" x14ac:dyDescent="0.35">
      <c r="G962" s="63"/>
      <c r="H962" s="92"/>
      <c r="I962" s="92"/>
      <c r="J962" s="92"/>
      <c r="L962" s="93"/>
      <c r="M962" s="194"/>
    </row>
    <row r="963" spans="7:13" x14ac:dyDescent="0.35">
      <c r="G963" s="63"/>
      <c r="H963" s="92"/>
      <c r="I963" s="92"/>
      <c r="J963" s="92"/>
      <c r="L963" s="93"/>
      <c r="M963" s="194"/>
    </row>
    <row r="964" spans="7:13" x14ac:dyDescent="0.35">
      <c r="G964" s="63"/>
      <c r="H964" s="92"/>
      <c r="I964" s="92"/>
      <c r="J964" s="92"/>
      <c r="L964" s="93"/>
      <c r="M964" s="194"/>
    </row>
    <row r="965" spans="7:13" x14ac:dyDescent="0.35">
      <c r="G965" s="63"/>
      <c r="H965" s="92"/>
      <c r="I965" s="92"/>
      <c r="J965" s="92"/>
      <c r="L965" s="93"/>
      <c r="M965" s="194"/>
    </row>
    <row r="966" spans="7:13" x14ac:dyDescent="0.35">
      <c r="G966" s="63"/>
      <c r="H966" s="92"/>
      <c r="I966" s="92"/>
      <c r="J966" s="92"/>
      <c r="L966" s="93"/>
      <c r="M966" s="194"/>
    </row>
    <row r="967" spans="7:13" x14ac:dyDescent="0.35">
      <c r="G967" s="63"/>
      <c r="H967" s="92"/>
      <c r="I967" s="92"/>
      <c r="J967" s="92"/>
      <c r="L967" s="93"/>
      <c r="M967" s="194"/>
    </row>
    <row r="968" spans="7:13" x14ac:dyDescent="0.35">
      <c r="G968" s="63"/>
      <c r="H968" s="92"/>
      <c r="I968" s="92"/>
      <c r="J968" s="92"/>
      <c r="L968" s="93"/>
      <c r="M968" s="194"/>
    </row>
    <row r="969" spans="7:13" x14ac:dyDescent="0.35">
      <c r="G969" s="63"/>
      <c r="H969" s="92"/>
      <c r="I969" s="92"/>
      <c r="J969" s="92"/>
      <c r="L969" s="93"/>
      <c r="M969" s="194"/>
    </row>
    <row r="970" spans="7:13" x14ac:dyDescent="0.35">
      <c r="G970" s="63"/>
      <c r="H970" s="92"/>
      <c r="I970" s="92"/>
      <c r="J970" s="92"/>
      <c r="L970" s="93"/>
      <c r="M970" s="194"/>
    </row>
    <row r="971" spans="7:13" x14ac:dyDescent="0.35">
      <c r="G971" s="63"/>
      <c r="H971" s="92"/>
      <c r="I971" s="92"/>
      <c r="J971" s="92"/>
      <c r="L971" s="93"/>
      <c r="M971" s="194"/>
    </row>
    <row r="972" spans="7:13" x14ac:dyDescent="0.35">
      <c r="G972" s="63"/>
      <c r="H972" s="92"/>
      <c r="I972" s="92"/>
      <c r="J972" s="92"/>
      <c r="L972" s="93"/>
      <c r="M972" s="194"/>
    </row>
    <row r="973" spans="7:13" x14ac:dyDescent="0.35">
      <c r="G973" s="63"/>
      <c r="H973" s="92"/>
      <c r="I973" s="92"/>
      <c r="J973" s="92"/>
      <c r="L973" s="93"/>
      <c r="M973" s="194"/>
    </row>
    <row r="974" spans="7:13" x14ac:dyDescent="0.35">
      <c r="G974" s="63"/>
      <c r="H974" s="92"/>
      <c r="I974" s="92"/>
      <c r="J974" s="92"/>
      <c r="L974" s="93"/>
      <c r="M974" s="194"/>
    </row>
    <row r="975" spans="7:13" x14ac:dyDescent="0.35">
      <c r="G975" s="63"/>
      <c r="H975" s="92"/>
      <c r="I975" s="92"/>
      <c r="J975" s="92"/>
      <c r="L975" s="93"/>
      <c r="M975" s="194"/>
    </row>
    <row r="976" spans="7:13" x14ac:dyDescent="0.35">
      <c r="G976" s="63"/>
      <c r="H976" s="92"/>
      <c r="I976" s="92"/>
      <c r="J976" s="92"/>
      <c r="L976" s="93"/>
      <c r="M976" s="194"/>
    </row>
    <row r="977" spans="7:13" x14ac:dyDescent="0.35">
      <c r="G977" s="63"/>
      <c r="H977" s="92"/>
      <c r="I977" s="92"/>
      <c r="J977" s="92"/>
      <c r="L977" s="93"/>
      <c r="M977" s="194"/>
    </row>
    <row r="978" spans="7:13" x14ac:dyDescent="0.35">
      <c r="G978" s="63"/>
      <c r="H978" s="92"/>
      <c r="I978" s="92"/>
      <c r="J978" s="92"/>
      <c r="L978" s="93"/>
      <c r="M978" s="194"/>
    </row>
    <row r="979" spans="7:13" x14ac:dyDescent="0.35">
      <c r="G979" s="63"/>
      <c r="H979" s="92"/>
      <c r="I979" s="92"/>
      <c r="J979" s="92"/>
      <c r="L979" s="93"/>
      <c r="M979" s="194"/>
    </row>
    <row r="980" spans="7:13" x14ac:dyDescent="0.35">
      <c r="G980" s="63"/>
      <c r="H980" s="92"/>
      <c r="I980" s="92"/>
      <c r="J980" s="92"/>
      <c r="L980" s="93"/>
      <c r="M980" s="194"/>
    </row>
    <row r="981" spans="7:13" x14ac:dyDescent="0.35">
      <c r="G981" s="63"/>
      <c r="H981" s="92"/>
      <c r="I981" s="92"/>
      <c r="J981" s="92"/>
      <c r="L981" s="93"/>
      <c r="M981" s="194"/>
    </row>
    <row r="982" spans="7:13" x14ac:dyDescent="0.35">
      <c r="G982" s="63"/>
      <c r="H982" s="92"/>
      <c r="I982" s="92"/>
      <c r="J982" s="92"/>
      <c r="L982" s="93"/>
      <c r="M982" s="194"/>
    </row>
    <row r="983" spans="7:13" x14ac:dyDescent="0.35">
      <c r="G983" s="63"/>
      <c r="H983" s="92"/>
      <c r="I983" s="92"/>
      <c r="J983" s="92"/>
      <c r="L983" s="93"/>
      <c r="M983" s="194"/>
    </row>
    <row r="984" spans="7:13" x14ac:dyDescent="0.35">
      <c r="G984" s="63"/>
      <c r="H984" s="92"/>
      <c r="I984" s="92"/>
      <c r="J984" s="92"/>
      <c r="L984" s="93"/>
      <c r="M984" s="194"/>
    </row>
    <row r="985" spans="7:13" x14ac:dyDescent="0.35">
      <c r="G985" s="63"/>
      <c r="H985" s="92"/>
      <c r="I985" s="92"/>
      <c r="J985" s="92"/>
      <c r="L985" s="93"/>
      <c r="M985" s="194"/>
    </row>
    <row r="986" spans="7:13" x14ac:dyDescent="0.35">
      <c r="G986" s="63"/>
      <c r="H986" s="92"/>
      <c r="I986" s="92"/>
      <c r="J986" s="92"/>
      <c r="L986" s="93"/>
      <c r="M986" s="194"/>
    </row>
    <row r="987" spans="7:13" x14ac:dyDescent="0.35">
      <c r="G987" s="63"/>
      <c r="H987" s="92"/>
      <c r="I987" s="92"/>
      <c r="J987" s="92"/>
      <c r="L987" s="93"/>
      <c r="M987" s="194"/>
    </row>
    <row r="988" spans="7:13" x14ac:dyDescent="0.35">
      <c r="G988" s="63"/>
      <c r="H988" s="92"/>
      <c r="I988" s="92"/>
      <c r="J988" s="92"/>
      <c r="L988" s="93"/>
      <c r="M988" s="194"/>
    </row>
    <row r="989" spans="7:13" x14ac:dyDescent="0.35">
      <c r="G989" s="63"/>
      <c r="H989" s="92"/>
      <c r="I989" s="92"/>
      <c r="J989" s="92"/>
      <c r="L989" s="93"/>
      <c r="M989" s="194"/>
    </row>
    <row r="990" spans="7:13" x14ac:dyDescent="0.35">
      <c r="G990" s="63"/>
      <c r="H990" s="92"/>
      <c r="I990" s="92"/>
      <c r="J990" s="92"/>
      <c r="L990" s="93"/>
      <c r="M990" s="194"/>
    </row>
    <row r="991" spans="7:13" x14ac:dyDescent="0.35">
      <c r="G991" s="63"/>
      <c r="H991" s="92"/>
      <c r="I991" s="92"/>
      <c r="J991" s="92"/>
      <c r="L991" s="93"/>
      <c r="M991" s="194"/>
    </row>
    <row r="992" spans="7:13" x14ac:dyDescent="0.35">
      <c r="G992" s="63"/>
      <c r="H992" s="92"/>
      <c r="I992" s="92"/>
      <c r="J992" s="92"/>
      <c r="L992" s="93"/>
      <c r="M992" s="194"/>
    </row>
    <row r="993" spans="7:13" x14ac:dyDescent="0.35">
      <c r="G993" s="63"/>
      <c r="H993" s="92"/>
      <c r="I993" s="92"/>
      <c r="J993" s="92"/>
      <c r="L993" s="93"/>
      <c r="M993" s="194"/>
    </row>
    <row r="994" spans="7:13" x14ac:dyDescent="0.35">
      <c r="G994" s="63"/>
      <c r="H994" s="92"/>
      <c r="I994" s="92"/>
      <c r="J994" s="92"/>
      <c r="L994" s="93"/>
      <c r="M994" s="194"/>
    </row>
    <row r="995" spans="7:13" x14ac:dyDescent="0.35">
      <c r="G995" s="63"/>
      <c r="H995" s="92"/>
      <c r="I995" s="92"/>
      <c r="J995" s="92"/>
      <c r="L995" s="93"/>
      <c r="M995" s="194"/>
    </row>
    <row r="996" spans="7:13" x14ac:dyDescent="0.35">
      <c r="G996" s="63"/>
      <c r="H996" s="92"/>
      <c r="I996" s="92"/>
      <c r="J996" s="92"/>
      <c r="L996" s="93"/>
      <c r="M996" s="194"/>
    </row>
    <row r="997" spans="7:13" x14ac:dyDescent="0.35">
      <c r="G997" s="63"/>
      <c r="H997" s="92"/>
      <c r="I997" s="92"/>
      <c r="J997" s="92"/>
      <c r="L997" s="93"/>
      <c r="M997" s="194"/>
    </row>
    <row r="998" spans="7:13" x14ac:dyDescent="0.35">
      <c r="G998" s="63"/>
      <c r="H998" s="92"/>
      <c r="I998" s="92"/>
      <c r="J998" s="92"/>
      <c r="L998" s="93"/>
      <c r="M998" s="194"/>
    </row>
    <row r="999" spans="7:13" x14ac:dyDescent="0.35">
      <c r="G999" s="63"/>
      <c r="H999" s="92"/>
      <c r="I999" s="92"/>
      <c r="J999" s="92"/>
      <c r="L999" s="93"/>
      <c r="M999" s="194"/>
    </row>
    <row r="1000" spans="7:13" x14ac:dyDescent="0.35">
      <c r="G1000" s="63"/>
      <c r="H1000" s="92"/>
      <c r="I1000" s="92"/>
      <c r="J1000" s="92"/>
      <c r="L1000" s="93"/>
      <c r="M1000" s="194"/>
    </row>
    <row r="1001" spans="7:13" x14ac:dyDescent="0.35">
      <c r="G1001" s="63"/>
      <c r="H1001" s="92"/>
      <c r="I1001" s="92"/>
      <c r="J1001" s="92"/>
      <c r="L1001" s="93"/>
      <c r="M1001" s="194"/>
    </row>
    <row r="1002" spans="7:13" x14ac:dyDescent="0.35">
      <c r="G1002" s="63"/>
      <c r="H1002" s="92"/>
      <c r="I1002" s="92"/>
      <c r="J1002" s="92"/>
      <c r="L1002" s="93"/>
      <c r="M1002" s="194"/>
    </row>
    <row r="1003" spans="7:13" x14ac:dyDescent="0.35">
      <c r="G1003" s="63"/>
      <c r="H1003" s="92"/>
      <c r="I1003" s="92"/>
      <c r="J1003" s="92"/>
      <c r="L1003" s="93"/>
      <c r="M1003" s="194"/>
    </row>
    <row r="1004" spans="7:13" x14ac:dyDescent="0.35">
      <c r="G1004" s="63"/>
      <c r="H1004" s="92"/>
      <c r="I1004" s="92"/>
      <c r="J1004" s="92"/>
      <c r="L1004" s="93"/>
      <c r="M1004" s="194"/>
    </row>
    <row r="1005" spans="7:13" x14ac:dyDescent="0.35">
      <c r="G1005" s="63"/>
      <c r="H1005" s="92"/>
      <c r="I1005" s="92"/>
      <c r="J1005" s="92"/>
      <c r="L1005" s="93"/>
      <c r="M1005" s="194"/>
    </row>
    <row r="1006" spans="7:13" x14ac:dyDescent="0.35">
      <c r="G1006" s="63"/>
      <c r="H1006" s="92"/>
      <c r="I1006" s="92"/>
      <c r="J1006" s="92"/>
      <c r="L1006" s="93"/>
      <c r="M1006" s="194"/>
    </row>
    <row r="1007" spans="7:13" x14ac:dyDescent="0.35">
      <c r="G1007" s="63"/>
      <c r="H1007" s="92"/>
      <c r="I1007" s="92"/>
      <c r="J1007" s="92"/>
      <c r="L1007" s="93"/>
      <c r="M1007" s="194"/>
    </row>
    <row r="1008" spans="7:13" x14ac:dyDescent="0.35">
      <c r="G1008" s="63"/>
      <c r="H1008" s="92"/>
      <c r="I1008" s="92"/>
      <c r="J1008" s="92"/>
      <c r="L1008" s="93"/>
      <c r="M1008" s="194"/>
    </row>
    <row r="1009" spans="7:13" x14ac:dyDescent="0.35">
      <c r="G1009" s="63"/>
      <c r="H1009" s="92"/>
      <c r="I1009" s="92"/>
      <c r="J1009" s="92"/>
      <c r="L1009" s="93"/>
      <c r="M1009" s="194"/>
    </row>
    <row r="1010" spans="7:13" x14ac:dyDescent="0.35">
      <c r="G1010" s="63"/>
      <c r="H1010" s="92"/>
      <c r="I1010" s="92"/>
      <c r="J1010" s="92"/>
      <c r="L1010" s="93"/>
      <c r="M1010" s="194"/>
    </row>
    <row r="1011" spans="7:13" x14ac:dyDescent="0.35">
      <c r="G1011" s="63"/>
      <c r="H1011" s="92"/>
      <c r="I1011" s="92"/>
      <c r="J1011" s="92"/>
      <c r="L1011" s="93"/>
      <c r="M1011" s="194"/>
    </row>
    <row r="1012" spans="7:13" x14ac:dyDescent="0.35">
      <c r="G1012" s="63"/>
      <c r="H1012" s="92"/>
      <c r="I1012" s="92"/>
      <c r="J1012" s="92"/>
      <c r="L1012" s="93"/>
      <c r="M1012" s="194"/>
    </row>
    <row r="1013" spans="7:13" x14ac:dyDescent="0.35">
      <c r="G1013" s="63"/>
      <c r="H1013" s="92"/>
      <c r="I1013" s="92"/>
      <c r="J1013" s="92"/>
      <c r="L1013" s="93"/>
      <c r="M1013" s="194"/>
    </row>
    <row r="1014" spans="7:13" x14ac:dyDescent="0.35">
      <c r="G1014" s="63"/>
      <c r="H1014" s="92"/>
      <c r="I1014" s="92"/>
      <c r="J1014" s="92"/>
      <c r="L1014" s="93"/>
      <c r="M1014" s="194"/>
    </row>
    <row r="1015" spans="7:13" x14ac:dyDescent="0.35">
      <c r="G1015" s="63"/>
      <c r="H1015" s="92"/>
      <c r="I1015" s="92"/>
      <c r="J1015" s="92"/>
      <c r="L1015" s="93"/>
      <c r="M1015" s="194"/>
    </row>
    <row r="1016" spans="7:13" x14ac:dyDescent="0.35">
      <c r="G1016" s="63"/>
      <c r="H1016" s="92"/>
      <c r="I1016" s="92"/>
      <c r="J1016" s="92"/>
      <c r="L1016" s="93"/>
      <c r="M1016" s="194"/>
    </row>
    <row r="1017" spans="7:13" x14ac:dyDescent="0.35">
      <c r="G1017" s="63"/>
      <c r="H1017" s="92"/>
      <c r="I1017" s="92"/>
      <c r="J1017" s="92"/>
      <c r="L1017" s="93"/>
      <c r="M1017" s="194"/>
    </row>
    <row r="1018" spans="7:13" x14ac:dyDescent="0.35">
      <c r="G1018" s="63"/>
      <c r="H1018" s="92"/>
      <c r="I1018" s="92"/>
      <c r="J1018" s="92"/>
      <c r="L1018" s="93"/>
      <c r="M1018" s="194"/>
    </row>
    <row r="1019" spans="7:13" x14ac:dyDescent="0.35">
      <c r="G1019" s="63"/>
      <c r="H1019" s="92"/>
      <c r="I1019" s="92"/>
      <c r="J1019" s="92"/>
      <c r="L1019" s="93"/>
      <c r="M1019" s="194"/>
    </row>
    <row r="1020" spans="7:13" x14ac:dyDescent="0.35">
      <c r="G1020" s="63"/>
      <c r="H1020" s="92"/>
      <c r="I1020" s="92"/>
      <c r="J1020" s="92"/>
      <c r="L1020" s="93"/>
      <c r="M1020" s="194"/>
    </row>
    <row r="1021" spans="7:13" x14ac:dyDescent="0.35">
      <c r="G1021" s="63"/>
      <c r="H1021" s="92"/>
      <c r="I1021" s="92"/>
      <c r="J1021" s="92"/>
      <c r="L1021" s="93"/>
      <c r="M1021" s="194"/>
    </row>
    <row r="1022" spans="7:13" x14ac:dyDescent="0.35">
      <c r="G1022" s="63"/>
      <c r="H1022" s="92"/>
      <c r="I1022" s="92"/>
      <c r="J1022" s="92"/>
      <c r="L1022" s="93"/>
      <c r="M1022" s="194"/>
    </row>
    <row r="1023" spans="7:13" x14ac:dyDescent="0.35">
      <c r="G1023" s="63"/>
      <c r="H1023" s="92"/>
      <c r="I1023" s="92"/>
      <c r="J1023" s="92"/>
      <c r="L1023" s="93"/>
      <c r="M1023" s="194"/>
    </row>
    <row r="1024" spans="7:13" x14ac:dyDescent="0.35">
      <c r="G1024" s="63"/>
      <c r="H1024" s="92"/>
      <c r="I1024" s="92"/>
      <c r="J1024" s="92"/>
      <c r="L1024" s="93"/>
      <c r="M1024" s="194"/>
    </row>
    <row r="1025" spans="7:13" x14ac:dyDescent="0.35">
      <c r="G1025" s="63"/>
      <c r="H1025" s="92"/>
      <c r="I1025" s="92"/>
      <c r="J1025" s="92"/>
      <c r="L1025" s="93"/>
      <c r="M1025" s="194"/>
    </row>
    <row r="1026" spans="7:13" x14ac:dyDescent="0.35">
      <c r="G1026" s="63"/>
      <c r="H1026" s="92"/>
      <c r="I1026" s="92"/>
      <c r="J1026" s="92"/>
      <c r="L1026" s="93"/>
      <c r="M1026" s="194"/>
    </row>
    <row r="1027" spans="7:13" x14ac:dyDescent="0.35">
      <c r="G1027" s="63"/>
      <c r="H1027" s="92"/>
      <c r="I1027" s="92"/>
      <c r="J1027" s="92"/>
      <c r="L1027" s="93"/>
      <c r="M1027" s="194"/>
    </row>
    <row r="1028" spans="7:13" x14ac:dyDescent="0.35">
      <c r="G1028" s="63"/>
      <c r="H1028" s="92"/>
      <c r="I1028" s="92"/>
      <c r="J1028" s="92"/>
      <c r="L1028" s="93"/>
      <c r="M1028" s="194"/>
    </row>
    <row r="1029" spans="7:13" x14ac:dyDescent="0.35">
      <c r="G1029" s="63"/>
      <c r="H1029" s="92"/>
      <c r="I1029" s="92"/>
      <c r="J1029" s="92"/>
      <c r="L1029" s="93"/>
      <c r="M1029" s="194"/>
    </row>
    <row r="1030" spans="7:13" x14ac:dyDescent="0.35">
      <c r="G1030" s="63"/>
      <c r="H1030" s="92"/>
      <c r="I1030" s="92"/>
      <c r="J1030" s="92"/>
      <c r="L1030" s="93"/>
      <c r="M1030" s="194"/>
    </row>
    <row r="1031" spans="7:13" x14ac:dyDescent="0.35">
      <c r="G1031" s="63"/>
      <c r="H1031" s="92"/>
      <c r="I1031" s="92"/>
      <c r="J1031" s="92"/>
      <c r="L1031" s="93"/>
      <c r="M1031" s="194"/>
    </row>
    <row r="1032" spans="7:13" x14ac:dyDescent="0.35">
      <c r="G1032" s="63"/>
      <c r="H1032" s="92"/>
      <c r="I1032" s="92"/>
      <c r="J1032" s="92"/>
      <c r="L1032" s="93"/>
      <c r="M1032" s="194"/>
    </row>
    <row r="1033" spans="7:13" x14ac:dyDescent="0.35">
      <c r="G1033" s="63"/>
      <c r="H1033" s="92"/>
      <c r="I1033" s="92"/>
      <c r="J1033" s="92"/>
      <c r="L1033" s="93"/>
      <c r="M1033" s="194"/>
    </row>
    <row r="1034" spans="7:13" x14ac:dyDescent="0.35">
      <c r="G1034" s="63"/>
      <c r="H1034" s="92"/>
      <c r="I1034" s="92"/>
      <c r="J1034" s="92"/>
      <c r="L1034" s="93"/>
      <c r="M1034" s="194"/>
    </row>
    <row r="1035" spans="7:13" x14ac:dyDescent="0.35">
      <c r="G1035" s="63"/>
      <c r="H1035" s="92"/>
      <c r="I1035" s="92"/>
      <c r="J1035" s="92"/>
      <c r="L1035" s="93"/>
      <c r="M1035" s="194"/>
    </row>
    <row r="1036" spans="7:13" x14ac:dyDescent="0.35">
      <c r="G1036" s="63"/>
      <c r="H1036" s="92"/>
      <c r="I1036" s="92"/>
      <c r="J1036" s="92"/>
      <c r="L1036" s="93"/>
      <c r="M1036" s="194"/>
    </row>
    <row r="1037" spans="7:13" x14ac:dyDescent="0.35">
      <c r="G1037" s="63"/>
      <c r="H1037" s="92"/>
      <c r="I1037" s="92"/>
      <c r="J1037" s="92"/>
      <c r="L1037" s="93"/>
      <c r="M1037" s="194"/>
    </row>
    <row r="1038" spans="7:13" x14ac:dyDescent="0.35">
      <c r="G1038" s="63"/>
      <c r="H1038" s="92"/>
      <c r="I1038" s="92"/>
      <c r="J1038" s="92"/>
      <c r="L1038" s="93"/>
      <c r="M1038" s="194"/>
    </row>
    <row r="1039" spans="7:13" x14ac:dyDescent="0.35">
      <c r="G1039" s="63"/>
      <c r="H1039" s="92"/>
      <c r="I1039" s="92"/>
      <c r="J1039" s="92"/>
      <c r="L1039" s="93"/>
      <c r="M1039" s="194"/>
    </row>
    <row r="1040" spans="7:13" x14ac:dyDescent="0.35">
      <c r="G1040" s="63"/>
      <c r="H1040" s="92"/>
      <c r="I1040" s="92"/>
      <c r="J1040" s="92"/>
      <c r="L1040" s="93"/>
      <c r="M1040" s="194"/>
    </row>
    <row r="1041" spans="7:13" x14ac:dyDescent="0.35">
      <c r="G1041" s="63"/>
      <c r="H1041" s="92"/>
      <c r="I1041" s="92"/>
      <c r="J1041" s="92"/>
      <c r="L1041" s="93"/>
      <c r="M1041" s="194"/>
    </row>
    <row r="1042" spans="7:13" x14ac:dyDescent="0.35">
      <c r="G1042" s="63"/>
      <c r="H1042" s="92"/>
      <c r="I1042" s="92"/>
      <c r="J1042" s="92"/>
      <c r="L1042" s="93"/>
      <c r="M1042" s="194"/>
    </row>
    <row r="1043" spans="7:13" x14ac:dyDescent="0.35">
      <c r="G1043" s="63"/>
      <c r="H1043" s="92"/>
      <c r="I1043" s="92"/>
      <c r="J1043" s="92"/>
      <c r="L1043" s="93"/>
      <c r="M1043" s="194"/>
    </row>
    <row r="1044" spans="7:13" x14ac:dyDescent="0.35">
      <c r="G1044" s="63"/>
      <c r="H1044" s="92"/>
      <c r="I1044" s="92"/>
      <c r="J1044" s="92"/>
      <c r="L1044" s="93"/>
      <c r="M1044" s="194"/>
    </row>
    <row r="1045" spans="7:13" x14ac:dyDescent="0.35">
      <c r="G1045" s="63"/>
      <c r="H1045" s="92"/>
      <c r="I1045" s="92"/>
      <c r="J1045" s="92"/>
      <c r="L1045" s="93"/>
      <c r="M1045" s="194"/>
    </row>
    <row r="1046" spans="7:13" x14ac:dyDescent="0.35">
      <c r="G1046" s="63"/>
      <c r="H1046" s="92"/>
      <c r="I1046" s="92"/>
      <c r="J1046" s="92"/>
      <c r="L1046" s="93"/>
      <c r="M1046" s="194"/>
    </row>
    <row r="1047" spans="7:13" x14ac:dyDescent="0.35">
      <c r="G1047" s="63"/>
      <c r="H1047" s="92"/>
      <c r="I1047" s="92"/>
      <c r="J1047" s="92"/>
      <c r="L1047" s="93"/>
      <c r="M1047" s="194"/>
    </row>
    <row r="1048" spans="7:13" x14ac:dyDescent="0.35">
      <c r="G1048" s="63"/>
      <c r="H1048" s="92"/>
      <c r="I1048" s="92"/>
      <c r="J1048" s="92"/>
      <c r="L1048" s="93"/>
      <c r="M1048" s="194"/>
    </row>
    <row r="1049" spans="7:13" x14ac:dyDescent="0.35">
      <c r="G1049" s="63"/>
      <c r="H1049" s="92"/>
      <c r="I1049" s="92"/>
      <c r="J1049" s="92"/>
      <c r="L1049" s="93"/>
      <c r="M1049" s="194"/>
    </row>
    <row r="1050" spans="7:13" x14ac:dyDescent="0.35">
      <c r="G1050" s="63"/>
      <c r="H1050" s="92"/>
      <c r="I1050" s="92"/>
      <c r="J1050" s="92"/>
      <c r="L1050" s="93"/>
      <c r="M1050" s="194"/>
    </row>
    <row r="1051" spans="7:13" x14ac:dyDescent="0.35">
      <c r="G1051" s="63"/>
      <c r="H1051" s="92"/>
      <c r="I1051" s="92"/>
      <c r="J1051" s="92"/>
      <c r="L1051" s="93"/>
      <c r="M1051" s="194"/>
    </row>
    <row r="1052" spans="7:13" x14ac:dyDescent="0.35">
      <c r="G1052" s="63"/>
      <c r="H1052" s="92"/>
      <c r="I1052" s="92"/>
      <c r="J1052" s="92"/>
      <c r="L1052" s="93"/>
      <c r="M1052" s="194"/>
    </row>
    <row r="1053" spans="7:13" x14ac:dyDescent="0.35">
      <c r="G1053" s="63"/>
      <c r="H1053" s="92"/>
      <c r="I1053" s="92"/>
      <c r="J1053" s="92"/>
      <c r="L1053" s="93"/>
      <c r="M1053" s="194"/>
    </row>
    <row r="1054" spans="7:13" x14ac:dyDescent="0.35">
      <c r="G1054" s="63"/>
      <c r="H1054" s="92"/>
      <c r="I1054" s="92"/>
      <c r="J1054" s="92"/>
      <c r="L1054" s="93"/>
      <c r="M1054" s="194"/>
    </row>
    <row r="1055" spans="7:13" x14ac:dyDescent="0.35">
      <c r="G1055" s="63"/>
      <c r="H1055" s="92"/>
      <c r="I1055" s="92"/>
      <c r="J1055" s="92"/>
      <c r="L1055" s="93"/>
      <c r="M1055" s="194"/>
    </row>
    <row r="1056" spans="7:13" x14ac:dyDescent="0.35">
      <c r="G1056" s="63"/>
      <c r="H1056" s="92"/>
      <c r="I1056" s="92"/>
      <c r="J1056" s="92"/>
      <c r="L1056" s="93"/>
      <c r="M1056" s="194"/>
    </row>
    <row r="1057" spans="7:13" x14ac:dyDescent="0.35">
      <c r="G1057" s="63"/>
      <c r="H1057" s="92"/>
      <c r="I1057" s="92"/>
      <c r="J1057" s="92"/>
      <c r="L1057" s="93"/>
      <c r="M1057" s="194"/>
    </row>
    <row r="1058" spans="7:13" x14ac:dyDescent="0.35">
      <c r="G1058" s="63"/>
      <c r="H1058" s="92"/>
      <c r="I1058" s="92"/>
      <c r="J1058" s="92"/>
      <c r="L1058" s="93"/>
      <c r="M1058" s="194"/>
    </row>
    <row r="1059" spans="7:13" x14ac:dyDescent="0.35">
      <c r="G1059" s="63"/>
      <c r="H1059" s="92"/>
      <c r="I1059" s="92"/>
      <c r="J1059" s="92"/>
      <c r="L1059" s="93"/>
      <c r="M1059" s="194"/>
    </row>
    <row r="1060" spans="7:13" x14ac:dyDescent="0.35">
      <c r="G1060" s="63"/>
      <c r="H1060" s="92"/>
      <c r="I1060" s="92"/>
      <c r="J1060" s="92"/>
      <c r="L1060" s="93"/>
      <c r="M1060" s="194"/>
    </row>
    <row r="1061" spans="7:13" x14ac:dyDescent="0.35">
      <c r="G1061" s="63"/>
      <c r="H1061" s="92"/>
      <c r="I1061" s="92"/>
      <c r="J1061" s="92"/>
      <c r="L1061" s="93"/>
      <c r="M1061" s="194"/>
    </row>
    <row r="1062" spans="7:13" x14ac:dyDescent="0.35">
      <c r="G1062" s="63"/>
      <c r="H1062" s="92"/>
      <c r="I1062" s="92"/>
      <c r="J1062" s="92"/>
      <c r="L1062" s="93"/>
      <c r="M1062" s="194"/>
    </row>
    <row r="1063" spans="7:13" x14ac:dyDescent="0.35">
      <c r="G1063" s="63"/>
      <c r="H1063" s="92"/>
      <c r="I1063" s="92"/>
      <c r="J1063" s="92"/>
      <c r="L1063" s="93"/>
      <c r="M1063" s="194"/>
    </row>
    <row r="1064" spans="7:13" x14ac:dyDescent="0.35">
      <c r="G1064" s="63"/>
      <c r="H1064" s="92"/>
      <c r="I1064" s="92"/>
      <c r="J1064" s="92"/>
      <c r="L1064" s="93"/>
      <c r="M1064" s="194"/>
    </row>
    <row r="1065" spans="7:13" x14ac:dyDescent="0.35">
      <c r="G1065" s="63"/>
      <c r="H1065" s="92"/>
      <c r="I1065" s="92"/>
      <c r="J1065" s="92"/>
      <c r="L1065" s="93"/>
      <c r="M1065" s="194"/>
    </row>
    <row r="1066" spans="7:13" x14ac:dyDescent="0.35">
      <c r="G1066" s="63"/>
      <c r="H1066" s="92"/>
      <c r="I1066" s="92"/>
      <c r="J1066" s="92"/>
      <c r="L1066" s="93"/>
      <c r="M1066" s="194"/>
    </row>
    <row r="1067" spans="7:13" x14ac:dyDescent="0.35">
      <c r="G1067" s="63"/>
      <c r="H1067" s="92"/>
      <c r="I1067" s="92"/>
      <c r="J1067" s="92"/>
      <c r="L1067" s="93"/>
      <c r="M1067" s="194"/>
    </row>
    <row r="1068" spans="7:13" x14ac:dyDescent="0.35">
      <c r="G1068" s="63"/>
      <c r="H1068" s="92"/>
      <c r="I1068" s="92"/>
      <c r="J1068" s="92"/>
      <c r="L1068" s="93"/>
      <c r="M1068" s="194"/>
    </row>
    <row r="1069" spans="7:13" x14ac:dyDescent="0.35">
      <c r="G1069" s="63"/>
      <c r="H1069" s="92"/>
      <c r="I1069" s="92"/>
      <c r="J1069" s="92"/>
      <c r="L1069" s="93"/>
      <c r="M1069" s="194"/>
    </row>
    <row r="1070" spans="7:13" x14ac:dyDescent="0.35">
      <c r="G1070" s="63"/>
      <c r="H1070" s="92"/>
      <c r="I1070" s="92"/>
      <c r="J1070" s="92"/>
      <c r="L1070" s="93"/>
      <c r="M1070" s="194"/>
    </row>
    <row r="1071" spans="7:13" x14ac:dyDescent="0.35">
      <c r="G1071" s="63"/>
      <c r="H1071" s="92"/>
      <c r="I1071" s="92"/>
      <c r="J1071" s="92"/>
      <c r="L1071" s="93"/>
      <c r="M1071" s="194"/>
    </row>
    <row r="1072" spans="7:13" x14ac:dyDescent="0.35">
      <c r="G1072" s="63"/>
      <c r="H1072" s="92"/>
      <c r="I1072" s="92"/>
      <c r="J1072" s="92"/>
      <c r="L1072" s="93"/>
      <c r="M1072" s="194"/>
    </row>
    <row r="1073" spans="7:13" x14ac:dyDescent="0.35">
      <c r="G1073" s="63"/>
      <c r="H1073" s="92"/>
      <c r="I1073" s="92"/>
      <c r="J1073" s="92"/>
      <c r="L1073" s="93"/>
      <c r="M1073" s="194"/>
    </row>
    <row r="1074" spans="7:13" x14ac:dyDescent="0.35">
      <c r="G1074" s="63"/>
      <c r="H1074" s="92"/>
      <c r="I1074" s="92"/>
      <c r="J1074" s="92"/>
      <c r="L1074" s="93"/>
      <c r="M1074" s="194"/>
    </row>
    <row r="1075" spans="7:13" x14ac:dyDescent="0.35">
      <c r="G1075" s="63"/>
      <c r="H1075" s="92"/>
      <c r="I1075" s="92"/>
      <c r="J1075" s="92"/>
      <c r="L1075" s="93"/>
      <c r="M1075" s="194"/>
    </row>
    <row r="1076" spans="7:13" x14ac:dyDescent="0.35">
      <c r="G1076" s="63"/>
      <c r="H1076" s="92"/>
      <c r="I1076" s="92"/>
      <c r="J1076" s="92"/>
      <c r="L1076" s="93"/>
      <c r="M1076" s="194"/>
    </row>
    <row r="1077" spans="7:13" x14ac:dyDescent="0.35">
      <c r="G1077" s="63"/>
      <c r="H1077" s="92"/>
      <c r="I1077" s="92"/>
      <c r="J1077" s="92"/>
      <c r="L1077" s="93"/>
      <c r="M1077" s="194"/>
    </row>
    <row r="1078" spans="7:13" x14ac:dyDescent="0.35">
      <c r="G1078" s="63"/>
      <c r="H1078" s="92"/>
      <c r="I1078" s="92"/>
      <c r="J1078" s="92"/>
      <c r="L1078" s="93"/>
      <c r="M1078" s="194"/>
    </row>
    <row r="1079" spans="7:13" x14ac:dyDescent="0.35">
      <c r="G1079" s="63"/>
      <c r="H1079" s="92"/>
      <c r="I1079" s="92"/>
      <c r="J1079" s="92"/>
      <c r="L1079" s="93"/>
      <c r="M1079" s="194"/>
    </row>
    <row r="1080" spans="7:13" x14ac:dyDescent="0.35">
      <c r="G1080" s="63"/>
      <c r="H1080" s="92"/>
      <c r="I1080" s="92"/>
      <c r="J1080" s="92"/>
      <c r="L1080" s="93"/>
      <c r="M1080" s="194"/>
    </row>
    <row r="1081" spans="7:13" x14ac:dyDescent="0.35">
      <c r="G1081" s="63"/>
      <c r="H1081" s="92"/>
      <c r="I1081" s="92"/>
      <c r="J1081" s="92"/>
      <c r="L1081" s="93"/>
      <c r="M1081" s="194"/>
    </row>
    <row r="1082" spans="7:13" x14ac:dyDescent="0.35">
      <c r="G1082" s="63"/>
      <c r="H1082" s="92"/>
      <c r="I1082" s="92"/>
      <c r="J1082" s="92"/>
      <c r="L1082" s="93"/>
      <c r="M1082" s="194"/>
    </row>
    <row r="1083" spans="7:13" x14ac:dyDescent="0.35">
      <c r="G1083" s="63"/>
      <c r="H1083" s="92"/>
      <c r="I1083" s="92"/>
      <c r="J1083" s="92"/>
      <c r="L1083" s="93"/>
      <c r="M1083" s="194"/>
    </row>
    <row r="1084" spans="7:13" x14ac:dyDescent="0.35">
      <c r="G1084" s="63"/>
      <c r="H1084" s="92"/>
      <c r="I1084" s="92"/>
      <c r="J1084" s="92"/>
      <c r="L1084" s="93"/>
      <c r="M1084" s="194"/>
    </row>
    <row r="1085" spans="7:13" x14ac:dyDescent="0.35">
      <c r="G1085" s="63"/>
      <c r="H1085" s="92"/>
      <c r="I1085" s="92"/>
      <c r="J1085" s="92"/>
      <c r="L1085" s="93"/>
      <c r="M1085" s="194"/>
    </row>
    <row r="1086" spans="7:13" x14ac:dyDescent="0.35">
      <c r="G1086" s="63"/>
      <c r="H1086" s="92"/>
      <c r="I1086" s="92"/>
      <c r="J1086" s="92"/>
      <c r="L1086" s="93"/>
      <c r="M1086" s="194"/>
    </row>
    <row r="1087" spans="7:13" x14ac:dyDescent="0.35">
      <c r="G1087" s="63"/>
      <c r="H1087" s="92"/>
      <c r="I1087" s="92"/>
      <c r="J1087" s="92"/>
      <c r="L1087" s="93"/>
      <c r="M1087" s="194"/>
    </row>
    <row r="1088" spans="7:13" x14ac:dyDescent="0.35">
      <c r="G1088" s="63"/>
      <c r="H1088" s="92"/>
      <c r="I1088" s="92"/>
      <c r="J1088" s="92"/>
      <c r="L1088" s="93"/>
      <c r="M1088" s="194"/>
    </row>
    <row r="1089" spans="7:13" x14ac:dyDescent="0.35">
      <c r="G1089" s="63"/>
      <c r="H1089" s="92"/>
      <c r="I1089" s="92"/>
      <c r="J1089" s="92"/>
      <c r="L1089" s="93"/>
      <c r="M1089" s="194"/>
    </row>
    <row r="1090" spans="7:13" x14ac:dyDescent="0.35">
      <c r="G1090" s="63"/>
      <c r="H1090" s="92"/>
      <c r="I1090" s="92"/>
      <c r="J1090" s="92"/>
      <c r="L1090" s="93"/>
      <c r="M1090" s="194"/>
    </row>
    <row r="1091" spans="7:13" x14ac:dyDescent="0.35">
      <c r="G1091" s="63"/>
      <c r="H1091" s="92"/>
      <c r="I1091" s="92"/>
      <c r="J1091" s="92"/>
      <c r="L1091" s="93"/>
      <c r="M1091" s="194"/>
    </row>
    <row r="1092" spans="7:13" x14ac:dyDescent="0.35">
      <c r="G1092" s="63"/>
      <c r="H1092" s="92"/>
      <c r="I1092" s="92"/>
      <c r="J1092" s="92"/>
      <c r="L1092" s="93"/>
      <c r="M1092" s="194"/>
    </row>
    <row r="1093" spans="7:13" x14ac:dyDescent="0.35">
      <c r="G1093" s="63"/>
      <c r="H1093" s="92"/>
      <c r="I1093" s="92"/>
      <c r="J1093" s="92"/>
      <c r="L1093" s="93"/>
      <c r="M1093" s="194"/>
    </row>
    <row r="1094" spans="7:13" x14ac:dyDescent="0.35">
      <c r="G1094" s="63"/>
      <c r="H1094" s="92"/>
      <c r="I1094" s="92"/>
      <c r="J1094" s="92"/>
      <c r="L1094" s="93"/>
      <c r="M1094" s="194"/>
    </row>
    <row r="1095" spans="7:13" x14ac:dyDescent="0.35">
      <c r="G1095" s="63"/>
      <c r="H1095" s="92"/>
      <c r="I1095" s="92"/>
      <c r="J1095" s="92"/>
      <c r="L1095" s="93"/>
      <c r="M1095" s="194"/>
    </row>
    <row r="1096" spans="7:13" x14ac:dyDescent="0.35">
      <c r="G1096" s="63"/>
      <c r="H1096" s="92"/>
      <c r="I1096" s="92"/>
      <c r="J1096" s="92"/>
      <c r="L1096" s="93"/>
      <c r="M1096" s="194"/>
    </row>
    <row r="1097" spans="7:13" x14ac:dyDescent="0.35">
      <c r="G1097" s="63"/>
      <c r="H1097" s="92"/>
      <c r="I1097" s="92"/>
      <c r="J1097" s="92"/>
      <c r="L1097" s="93"/>
      <c r="M1097" s="194"/>
    </row>
    <row r="1098" spans="7:13" x14ac:dyDescent="0.35">
      <c r="G1098" s="63"/>
      <c r="H1098" s="92"/>
      <c r="I1098" s="92"/>
      <c r="J1098" s="92"/>
      <c r="L1098" s="93"/>
      <c r="M1098" s="194"/>
    </row>
    <row r="1099" spans="7:13" x14ac:dyDescent="0.35">
      <c r="G1099" s="63"/>
      <c r="H1099" s="92"/>
      <c r="I1099" s="92"/>
      <c r="J1099" s="92"/>
      <c r="L1099" s="93"/>
      <c r="M1099" s="194"/>
    </row>
    <row r="1100" spans="7:13" x14ac:dyDescent="0.35">
      <c r="G1100" s="63"/>
      <c r="H1100" s="92"/>
      <c r="I1100" s="92"/>
      <c r="J1100" s="92"/>
      <c r="L1100" s="93"/>
      <c r="M1100" s="194"/>
    </row>
    <row r="1101" spans="7:13" x14ac:dyDescent="0.35">
      <c r="G1101" s="63"/>
      <c r="H1101" s="92"/>
      <c r="I1101" s="92"/>
      <c r="J1101" s="92"/>
      <c r="L1101" s="93"/>
      <c r="M1101" s="194"/>
    </row>
    <row r="1102" spans="7:13" x14ac:dyDescent="0.35">
      <c r="G1102" s="63"/>
      <c r="H1102" s="92"/>
      <c r="I1102" s="92"/>
      <c r="J1102" s="92"/>
      <c r="L1102" s="93"/>
      <c r="M1102" s="194"/>
    </row>
    <row r="1103" spans="7:13" x14ac:dyDescent="0.35">
      <c r="G1103" s="63"/>
      <c r="H1103" s="92"/>
      <c r="I1103" s="92"/>
      <c r="J1103" s="92"/>
      <c r="L1103" s="93"/>
      <c r="M1103" s="194"/>
    </row>
    <row r="1104" spans="7:13" x14ac:dyDescent="0.35">
      <c r="G1104" s="63"/>
      <c r="H1104" s="92"/>
      <c r="I1104" s="92"/>
      <c r="J1104" s="92"/>
      <c r="L1104" s="93"/>
      <c r="M1104" s="194"/>
    </row>
    <row r="1105" spans="7:13" x14ac:dyDescent="0.35">
      <c r="G1105" s="63"/>
      <c r="H1105" s="92"/>
      <c r="I1105" s="92"/>
      <c r="J1105" s="92"/>
      <c r="L1105" s="93"/>
      <c r="M1105" s="194"/>
    </row>
    <row r="1106" spans="7:13" x14ac:dyDescent="0.35">
      <c r="G1106" s="63"/>
      <c r="H1106" s="92"/>
      <c r="I1106" s="92"/>
      <c r="J1106" s="92"/>
      <c r="L1106" s="93"/>
      <c r="M1106" s="194"/>
    </row>
    <row r="1107" spans="7:13" x14ac:dyDescent="0.35">
      <c r="G1107" s="63"/>
      <c r="H1107" s="92"/>
      <c r="I1107" s="92"/>
      <c r="J1107" s="92"/>
      <c r="L1107" s="93"/>
      <c r="M1107" s="194"/>
    </row>
    <row r="1108" spans="7:13" x14ac:dyDescent="0.35">
      <c r="G1108" s="63"/>
      <c r="H1108" s="92"/>
      <c r="I1108" s="92"/>
      <c r="J1108" s="92"/>
      <c r="L1108" s="93"/>
      <c r="M1108" s="194"/>
    </row>
    <row r="1109" spans="7:13" x14ac:dyDescent="0.35">
      <c r="G1109" s="63"/>
      <c r="H1109" s="92"/>
      <c r="I1109" s="92"/>
      <c r="J1109" s="92"/>
      <c r="L1109" s="93"/>
      <c r="M1109" s="194"/>
    </row>
    <row r="1110" spans="7:13" x14ac:dyDescent="0.35">
      <c r="G1110" s="63"/>
      <c r="H1110" s="92"/>
      <c r="I1110" s="92"/>
      <c r="J1110" s="92"/>
      <c r="L1110" s="93"/>
      <c r="M1110" s="194"/>
    </row>
    <row r="1111" spans="7:13" x14ac:dyDescent="0.35">
      <c r="G1111" s="63"/>
      <c r="H1111" s="92"/>
      <c r="I1111" s="92"/>
      <c r="J1111" s="92"/>
      <c r="L1111" s="93"/>
      <c r="M1111" s="194"/>
    </row>
    <row r="1112" spans="7:13" x14ac:dyDescent="0.35">
      <c r="G1112" s="63"/>
      <c r="H1112" s="92"/>
      <c r="I1112" s="92"/>
      <c r="J1112" s="92"/>
      <c r="L1112" s="93"/>
      <c r="M1112" s="194"/>
    </row>
    <row r="1113" spans="7:13" x14ac:dyDescent="0.35">
      <c r="G1113" s="63"/>
      <c r="H1113" s="92"/>
      <c r="I1113" s="92"/>
      <c r="J1113" s="92"/>
      <c r="L1113" s="93"/>
      <c r="M1113" s="194"/>
    </row>
    <row r="1114" spans="7:13" x14ac:dyDescent="0.35">
      <c r="G1114" s="63"/>
      <c r="H1114" s="92"/>
      <c r="I1114" s="92"/>
      <c r="J1114" s="92"/>
      <c r="L1114" s="93"/>
      <c r="M1114" s="194"/>
    </row>
    <row r="1115" spans="7:13" x14ac:dyDescent="0.35">
      <c r="G1115" s="63"/>
      <c r="H1115" s="92"/>
      <c r="I1115" s="92"/>
      <c r="J1115" s="92"/>
      <c r="L1115" s="93"/>
      <c r="M1115" s="194"/>
    </row>
    <row r="1116" spans="7:13" x14ac:dyDescent="0.35">
      <c r="G1116" s="63"/>
      <c r="H1116" s="92"/>
      <c r="I1116" s="92"/>
      <c r="J1116" s="92"/>
      <c r="L1116" s="93"/>
      <c r="M1116" s="194"/>
    </row>
    <row r="1117" spans="7:13" x14ac:dyDescent="0.35">
      <c r="G1117" s="63"/>
      <c r="H1117" s="92"/>
      <c r="I1117" s="92"/>
      <c r="J1117" s="92"/>
      <c r="L1117" s="93"/>
      <c r="M1117" s="194"/>
    </row>
    <row r="1118" spans="7:13" x14ac:dyDescent="0.35">
      <c r="G1118" s="63"/>
      <c r="H1118" s="92"/>
      <c r="I1118" s="92"/>
      <c r="J1118" s="92"/>
      <c r="L1118" s="93"/>
      <c r="M1118" s="194"/>
    </row>
    <row r="1119" spans="7:13" x14ac:dyDescent="0.35">
      <c r="G1119" s="63"/>
      <c r="H1119" s="92"/>
      <c r="I1119" s="92"/>
      <c r="J1119" s="92"/>
      <c r="L1119" s="93"/>
      <c r="M1119" s="194"/>
    </row>
    <row r="1120" spans="7:13" x14ac:dyDescent="0.35">
      <c r="G1120" s="63"/>
      <c r="H1120" s="92"/>
      <c r="I1120" s="92"/>
      <c r="J1120" s="92"/>
      <c r="L1120" s="93"/>
      <c r="M1120" s="194"/>
    </row>
    <row r="1121" spans="7:13" x14ac:dyDescent="0.35">
      <c r="G1121" s="63"/>
      <c r="H1121" s="92"/>
      <c r="I1121" s="92"/>
      <c r="J1121" s="92"/>
      <c r="L1121" s="93"/>
      <c r="M1121" s="194"/>
    </row>
    <row r="1122" spans="7:13" x14ac:dyDescent="0.35">
      <c r="G1122" s="63"/>
      <c r="H1122" s="92"/>
      <c r="I1122" s="92"/>
      <c r="J1122" s="92"/>
      <c r="L1122" s="93"/>
      <c r="M1122" s="194"/>
    </row>
    <row r="1123" spans="7:13" x14ac:dyDescent="0.35">
      <c r="G1123" s="63"/>
      <c r="H1123" s="92"/>
      <c r="I1123" s="92"/>
      <c r="J1123" s="92"/>
      <c r="L1123" s="93"/>
      <c r="M1123" s="194"/>
    </row>
    <row r="1124" spans="7:13" x14ac:dyDescent="0.35">
      <c r="G1124" s="63"/>
      <c r="H1124" s="92"/>
      <c r="I1124" s="92"/>
      <c r="J1124" s="92"/>
      <c r="L1124" s="93"/>
      <c r="M1124" s="194"/>
    </row>
    <row r="1125" spans="7:13" x14ac:dyDescent="0.35">
      <c r="G1125" s="63"/>
      <c r="H1125" s="92"/>
      <c r="I1125" s="92"/>
      <c r="J1125" s="92"/>
      <c r="L1125" s="93"/>
      <c r="M1125" s="194"/>
    </row>
    <row r="1126" spans="7:13" x14ac:dyDescent="0.35">
      <c r="G1126" s="63"/>
      <c r="H1126" s="92"/>
      <c r="I1126" s="92"/>
      <c r="J1126" s="92"/>
      <c r="L1126" s="93"/>
      <c r="M1126" s="194"/>
    </row>
    <row r="1127" spans="7:13" x14ac:dyDescent="0.35">
      <c r="G1127" s="63"/>
      <c r="H1127" s="92"/>
      <c r="I1127" s="92"/>
      <c r="J1127" s="92"/>
      <c r="L1127" s="93"/>
      <c r="M1127" s="194"/>
    </row>
    <row r="1128" spans="7:13" x14ac:dyDescent="0.35">
      <c r="G1128" s="63"/>
      <c r="H1128" s="92"/>
      <c r="I1128" s="92"/>
      <c r="J1128" s="92"/>
      <c r="L1128" s="93"/>
      <c r="M1128" s="194"/>
    </row>
    <row r="1129" spans="7:13" x14ac:dyDescent="0.35">
      <c r="G1129" s="63"/>
      <c r="H1129" s="92"/>
      <c r="I1129" s="92"/>
      <c r="J1129" s="92"/>
      <c r="L1129" s="93"/>
      <c r="M1129" s="194"/>
    </row>
    <row r="1130" spans="7:13" x14ac:dyDescent="0.35">
      <c r="G1130" s="63"/>
      <c r="H1130" s="92"/>
      <c r="I1130" s="92"/>
      <c r="J1130" s="92"/>
      <c r="L1130" s="93"/>
      <c r="M1130" s="194"/>
    </row>
    <row r="1131" spans="7:13" x14ac:dyDescent="0.35">
      <c r="G1131" s="63"/>
      <c r="H1131" s="92"/>
      <c r="I1131" s="92"/>
      <c r="J1131" s="92"/>
      <c r="L1131" s="93"/>
      <c r="M1131" s="194"/>
    </row>
    <row r="1132" spans="7:13" x14ac:dyDescent="0.35">
      <c r="G1132" s="63"/>
      <c r="H1132" s="92"/>
      <c r="I1132" s="92"/>
      <c r="J1132" s="92"/>
      <c r="L1132" s="93"/>
      <c r="M1132" s="194"/>
    </row>
    <row r="1133" spans="7:13" x14ac:dyDescent="0.35">
      <c r="G1133" s="63"/>
      <c r="H1133" s="92"/>
      <c r="I1133" s="92"/>
      <c r="J1133" s="92"/>
      <c r="L1133" s="93"/>
      <c r="M1133" s="194"/>
    </row>
    <row r="1134" spans="7:13" x14ac:dyDescent="0.35">
      <c r="G1134" s="63"/>
      <c r="H1134" s="92"/>
      <c r="I1134" s="92"/>
      <c r="J1134" s="92"/>
      <c r="L1134" s="93"/>
      <c r="M1134" s="194"/>
    </row>
    <row r="1135" spans="7:13" x14ac:dyDescent="0.35">
      <c r="G1135" s="63"/>
      <c r="H1135" s="92"/>
      <c r="I1135" s="92"/>
      <c r="J1135" s="92"/>
      <c r="L1135" s="93"/>
      <c r="M1135" s="194"/>
    </row>
    <row r="1136" spans="7:13" x14ac:dyDescent="0.35">
      <c r="G1136" s="63"/>
      <c r="H1136" s="92"/>
      <c r="I1136" s="92"/>
      <c r="J1136" s="92"/>
      <c r="L1136" s="93"/>
      <c r="M1136" s="194"/>
    </row>
    <row r="1137" spans="7:13" x14ac:dyDescent="0.35">
      <c r="G1137" s="63"/>
      <c r="H1137" s="92"/>
      <c r="I1137" s="92"/>
      <c r="J1137" s="92"/>
      <c r="L1137" s="93"/>
      <c r="M1137" s="194"/>
    </row>
    <row r="1138" spans="7:13" x14ac:dyDescent="0.35">
      <c r="G1138" s="63"/>
      <c r="H1138" s="92"/>
      <c r="I1138" s="92"/>
      <c r="J1138" s="92"/>
      <c r="L1138" s="93"/>
      <c r="M1138" s="194"/>
    </row>
    <row r="1139" spans="7:13" x14ac:dyDescent="0.35">
      <c r="G1139" s="63"/>
      <c r="H1139" s="92"/>
      <c r="I1139" s="92"/>
      <c r="J1139" s="92"/>
      <c r="L1139" s="93"/>
      <c r="M1139" s="194"/>
    </row>
    <row r="1140" spans="7:13" x14ac:dyDescent="0.35">
      <c r="G1140" s="63"/>
      <c r="H1140" s="92"/>
      <c r="I1140" s="92"/>
      <c r="J1140" s="92"/>
      <c r="L1140" s="93"/>
      <c r="M1140" s="194"/>
    </row>
    <row r="1141" spans="7:13" x14ac:dyDescent="0.35">
      <c r="G1141" s="63"/>
      <c r="H1141" s="92"/>
      <c r="I1141" s="92"/>
      <c r="J1141" s="92"/>
      <c r="L1141" s="93"/>
      <c r="M1141" s="194"/>
    </row>
    <row r="1142" spans="7:13" x14ac:dyDescent="0.35">
      <c r="G1142" s="63"/>
      <c r="H1142" s="92"/>
      <c r="I1142" s="92"/>
      <c r="J1142" s="92"/>
      <c r="L1142" s="93"/>
      <c r="M1142" s="194"/>
    </row>
    <row r="1143" spans="7:13" x14ac:dyDescent="0.35">
      <c r="G1143" s="63"/>
      <c r="H1143" s="92"/>
      <c r="I1143" s="92"/>
      <c r="J1143" s="92"/>
      <c r="L1143" s="93"/>
      <c r="M1143" s="194"/>
    </row>
    <row r="1144" spans="7:13" x14ac:dyDescent="0.35">
      <c r="G1144" s="63"/>
      <c r="H1144" s="92"/>
      <c r="I1144" s="92"/>
      <c r="J1144" s="92"/>
      <c r="L1144" s="93"/>
      <c r="M1144" s="194"/>
    </row>
    <row r="1145" spans="7:13" x14ac:dyDescent="0.35">
      <c r="G1145" s="63"/>
      <c r="H1145" s="92"/>
      <c r="I1145" s="92"/>
      <c r="J1145" s="92"/>
      <c r="L1145" s="93"/>
      <c r="M1145" s="194"/>
    </row>
    <row r="1146" spans="7:13" x14ac:dyDescent="0.35">
      <c r="G1146" s="63"/>
      <c r="H1146" s="92"/>
      <c r="I1146" s="92"/>
      <c r="J1146" s="92"/>
      <c r="L1146" s="93"/>
      <c r="M1146" s="194"/>
    </row>
    <row r="1147" spans="7:13" x14ac:dyDescent="0.35">
      <c r="G1147" s="63"/>
      <c r="H1147" s="92"/>
      <c r="I1147" s="92"/>
      <c r="J1147" s="92"/>
      <c r="L1147" s="93"/>
      <c r="M1147" s="194"/>
    </row>
    <row r="1148" spans="7:13" x14ac:dyDescent="0.35">
      <c r="G1148" s="63"/>
      <c r="H1148" s="92"/>
      <c r="I1148" s="92"/>
      <c r="J1148" s="92"/>
      <c r="L1148" s="93"/>
      <c r="M1148" s="194"/>
    </row>
    <row r="1149" spans="7:13" x14ac:dyDescent="0.35">
      <c r="G1149" s="63"/>
      <c r="H1149" s="92"/>
      <c r="I1149" s="92"/>
      <c r="J1149" s="92"/>
      <c r="L1149" s="93"/>
      <c r="M1149" s="194"/>
    </row>
    <row r="1150" spans="7:13" x14ac:dyDescent="0.35">
      <c r="G1150" s="63"/>
      <c r="H1150" s="92"/>
      <c r="I1150" s="92"/>
      <c r="J1150" s="92"/>
      <c r="L1150" s="93"/>
      <c r="M1150" s="194"/>
    </row>
    <row r="1151" spans="7:13" x14ac:dyDescent="0.35">
      <c r="G1151" s="63"/>
      <c r="H1151" s="92"/>
      <c r="I1151" s="92"/>
      <c r="J1151" s="92"/>
      <c r="L1151" s="93"/>
      <c r="M1151" s="194"/>
    </row>
    <row r="1152" spans="7:13" x14ac:dyDescent="0.35">
      <c r="G1152" s="63"/>
      <c r="H1152" s="92"/>
      <c r="I1152" s="92"/>
      <c r="J1152" s="92"/>
      <c r="L1152" s="93"/>
      <c r="M1152" s="194"/>
    </row>
    <row r="1153" spans="7:13" x14ac:dyDescent="0.35">
      <c r="G1153" s="63"/>
      <c r="H1153" s="92"/>
      <c r="I1153" s="92"/>
      <c r="J1153" s="92"/>
      <c r="L1153" s="93"/>
      <c r="M1153" s="194"/>
    </row>
    <row r="1154" spans="7:13" x14ac:dyDescent="0.35">
      <c r="G1154" s="63"/>
      <c r="H1154" s="92"/>
      <c r="I1154" s="92"/>
      <c r="J1154" s="92"/>
      <c r="L1154" s="93"/>
      <c r="M1154" s="194"/>
    </row>
    <row r="1155" spans="7:13" x14ac:dyDescent="0.35">
      <c r="G1155" s="63"/>
      <c r="H1155" s="92"/>
      <c r="I1155" s="92"/>
      <c r="J1155" s="92"/>
      <c r="L1155" s="93"/>
      <c r="M1155" s="194"/>
    </row>
    <row r="1156" spans="7:13" x14ac:dyDescent="0.35">
      <c r="G1156" s="63"/>
      <c r="H1156" s="92"/>
      <c r="I1156" s="92"/>
      <c r="J1156" s="92"/>
      <c r="L1156" s="93"/>
      <c r="M1156" s="194"/>
    </row>
    <row r="1157" spans="7:13" x14ac:dyDescent="0.35">
      <c r="G1157" s="63"/>
      <c r="H1157" s="92"/>
      <c r="I1157" s="92"/>
      <c r="J1157" s="92"/>
      <c r="L1157" s="93"/>
      <c r="M1157" s="194"/>
    </row>
    <row r="1158" spans="7:13" x14ac:dyDescent="0.35">
      <c r="G1158" s="63"/>
      <c r="H1158" s="92"/>
      <c r="I1158" s="92"/>
      <c r="J1158" s="92"/>
      <c r="L1158" s="93"/>
      <c r="M1158" s="194"/>
    </row>
    <row r="1159" spans="7:13" x14ac:dyDescent="0.35">
      <c r="G1159" s="63"/>
      <c r="H1159" s="92"/>
      <c r="I1159" s="92"/>
      <c r="J1159" s="92"/>
      <c r="L1159" s="93"/>
      <c r="M1159" s="194"/>
    </row>
    <row r="1160" spans="7:13" x14ac:dyDescent="0.35">
      <c r="G1160" s="63"/>
      <c r="H1160" s="92"/>
      <c r="I1160" s="92"/>
      <c r="J1160" s="92"/>
      <c r="L1160" s="93"/>
      <c r="M1160" s="194"/>
    </row>
    <row r="1161" spans="7:13" x14ac:dyDescent="0.35">
      <c r="G1161" s="63"/>
      <c r="H1161" s="92"/>
      <c r="I1161" s="92"/>
      <c r="J1161" s="92"/>
      <c r="L1161" s="93"/>
      <c r="M1161" s="194"/>
    </row>
    <row r="1162" spans="7:13" x14ac:dyDescent="0.35">
      <c r="G1162" s="63"/>
      <c r="H1162" s="92"/>
      <c r="I1162" s="92"/>
      <c r="J1162" s="92"/>
      <c r="L1162" s="93"/>
      <c r="M1162" s="194"/>
    </row>
    <row r="1163" spans="7:13" x14ac:dyDescent="0.35">
      <c r="G1163" s="63"/>
      <c r="H1163" s="92"/>
      <c r="I1163" s="92"/>
      <c r="J1163" s="92"/>
      <c r="L1163" s="93"/>
      <c r="M1163" s="194"/>
    </row>
    <row r="1164" spans="7:13" x14ac:dyDescent="0.35">
      <c r="G1164" s="63"/>
      <c r="H1164" s="92"/>
      <c r="I1164" s="92"/>
      <c r="J1164" s="92"/>
      <c r="L1164" s="93"/>
      <c r="M1164" s="194"/>
    </row>
    <row r="1165" spans="7:13" x14ac:dyDescent="0.35">
      <c r="G1165" s="63"/>
      <c r="H1165" s="92"/>
      <c r="I1165" s="92"/>
      <c r="J1165" s="92"/>
      <c r="L1165" s="93"/>
      <c r="M1165" s="194"/>
    </row>
    <row r="1166" spans="7:13" x14ac:dyDescent="0.35">
      <c r="G1166" s="63"/>
      <c r="H1166" s="92"/>
      <c r="I1166" s="92"/>
      <c r="J1166" s="92"/>
      <c r="L1166" s="93"/>
      <c r="M1166" s="194"/>
    </row>
    <row r="1167" spans="7:13" x14ac:dyDescent="0.35">
      <c r="G1167" s="63"/>
      <c r="H1167" s="92"/>
      <c r="I1167" s="92"/>
      <c r="J1167" s="92"/>
      <c r="L1167" s="93"/>
      <c r="M1167" s="194"/>
    </row>
    <row r="1168" spans="7:13" x14ac:dyDescent="0.35">
      <c r="G1168" s="63"/>
      <c r="H1168" s="92"/>
      <c r="I1168" s="92"/>
      <c r="J1168" s="92"/>
      <c r="L1168" s="93"/>
      <c r="M1168" s="194"/>
    </row>
    <row r="1169" spans="7:13" x14ac:dyDescent="0.35">
      <c r="G1169" s="63"/>
      <c r="H1169" s="92"/>
      <c r="I1169" s="92"/>
      <c r="J1169" s="92"/>
      <c r="L1169" s="93"/>
      <c r="M1169" s="194"/>
    </row>
    <row r="1170" spans="7:13" x14ac:dyDescent="0.35">
      <c r="G1170" s="63"/>
      <c r="H1170" s="92"/>
      <c r="I1170" s="92"/>
      <c r="J1170" s="92"/>
      <c r="L1170" s="93"/>
      <c r="M1170" s="194"/>
    </row>
    <row r="1171" spans="7:13" x14ac:dyDescent="0.35">
      <c r="G1171" s="63"/>
      <c r="H1171" s="92"/>
      <c r="I1171" s="92"/>
      <c r="J1171" s="92"/>
      <c r="L1171" s="93"/>
      <c r="M1171" s="194"/>
    </row>
    <row r="1172" spans="7:13" x14ac:dyDescent="0.35">
      <c r="G1172" s="63"/>
      <c r="H1172" s="92"/>
      <c r="I1172" s="92"/>
      <c r="J1172" s="92"/>
      <c r="L1172" s="93"/>
      <c r="M1172" s="194"/>
    </row>
    <row r="1173" spans="7:13" x14ac:dyDescent="0.35">
      <c r="G1173" s="63"/>
      <c r="H1173" s="92"/>
      <c r="I1173" s="92"/>
      <c r="J1173" s="92"/>
      <c r="L1173" s="93"/>
      <c r="M1173" s="194"/>
    </row>
    <row r="1174" spans="7:13" x14ac:dyDescent="0.35">
      <c r="G1174" s="63"/>
      <c r="H1174" s="92"/>
      <c r="I1174" s="92"/>
      <c r="J1174" s="92"/>
      <c r="L1174" s="93"/>
      <c r="M1174" s="194"/>
    </row>
    <row r="1175" spans="7:13" x14ac:dyDescent="0.35">
      <c r="G1175" s="63"/>
      <c r="H1175" s="92"/>
      <c r="I1175" s="92"/>
      <c r="J1175" s="92"/>
      <c r="L1175" s="93"/>
      <c r="M1175" s="194"/>
    </row>
    <row r="1176" spans="7:13" x14ac:dyDescent="0.35">
      <c r="G1176" s="63"/>
      <c r="H1176" s="92"/>
      <c r="I1176" s="92"/>
      <c r="J1176" s="92"/>
      <c r="L1176" s="93"/>
      <c r="M1176" s="194"/>
    </row>
    <row r="1177" spans="7:13" x14ac:dyDescent="0.35">
      <c r="G1177" s="63"/>
      <c r="H1177" s="92"/>
      <c r="I1177" s="92"/>
      <c r="J1177" s="92"/>
      <c r="L1177" s="93"/>
      <c r="M1177" s="194"/>
    </row>
    <row r="1178" spans="7:13" x14ac:dyDescent="0.35">
      <c r="G1178" s="63"/>
      <c r="H1178" s="92"/>
      <c r="I1178" s="92"/>
      <c r="J1178" s="92"/>
      <c r="L1178" s="93"/>
      <c r="M1178" s="194"/>
    </row>
    <row r="1179" spans="7:13" x14ac:dyDescent="0.35">
      <c r="G1179" s="63"/>
      <c r="H1179" s="92"/>
      <c r="I1179" s="92"/>
      <c r="J1179" s="92"/>
      <c r="L1179" s="93"/>
      <c r="M1179" s="194"/>
    </row>
    <row r="1180" spans="7:13" x14ac:dyDescent="0.35">
      <c r="G1180" s="63"/>
      <c r="H1180" s="92"/>
      <c r="I1180" s="92"/>
      <c r="J1180" s="92"/>
      <c r="L1180" s="93"/>
      <c r="M1180" s="194"/>
    </row>
    <row r="1181" spans="7:13" x14ac:dyDescent="0.35">
      <c r="G1181" s="63"/>
      <c r="H1181" s="92"/>
      <c r="I1181" s="92"/>
      <c r="J1181" s="92"/>
      <c r="L1181" s="93"/>
      <c r="M1181" s="194"/>
    </row>
    <row r="1182" spans="7:13" x14ac:dyDescent="0.35">
      <c r="G1182" s="63"/>
      <c r="H1182" s="92"/>
      <c r="I1182" s="92"/>
      <c r="J1182" s="92"/>
      <c r="L1182" s="93"/>
      <c r="M1182" s="194"/>
    </row>
    <row r="1183" spans="7:13" x14ac:dyDescent="0.35">
      <c r="G1183" s="63"/>
      <c r="H1183" s="92"/>
      <c r="I1183" s="92"/>
      <c r="J1183" s="92"/>
      <c r="L1183" s="93"/>
      <c r="M1183" s="194"/>
    </row>
    <row r="1184" spans="7:13" x14ac:dyDescent="0.35">
      <c r="G1184" s="63"/>
      <c r="H1184" s="92"/>
      <c r="I1184" s="92"/>
      <c r="J1184" s="92"/>
      <c r="L1184" s="93"/>
      <c r="M1184" s="194"/>
    </row>
    <row r="1185" spans="7:13" x14ac:dyDescent="0.35">
      <c r="G1185" s="63"/>
      <c r="H1185" s="92"/>
      <c r="I1185" s="92"/>
      <c r="J1185" s="92"/>
      <c r="L1185" s="93"/>
      <c r="M1185" s="194"/>
    </row>
    <row r="1186" spans="7:13" x14ac:dyDescent="0.35">
      <c r="G1186" s="63"/>
      <c r="H1186" s="92"/>
      <c r="I1186" s="92"/>
      <c r="J1186" s="92"/>
      <c r="L1186" s="93"/>
      <c r="M1186" s="194"/>
    </row>
    <row r="1187" spans="7:13" x14ac:dyDescent="0.35">
      <c r="G1187" s="63"/>
      <c r="H1187" s="92"/>
      <c r="I1187" s="92"/>
      <c r="J1187" s="92"/>
      <c r="L1187" s="93"/>
      <c r="M1187" s="194"/>
    </row>
    <row r="1188" spans="7:13" x14ac:dyDescent="0.35">
      <c r="G1188" s="63"/>
      <c r="H1188" s="92"/>
      <c r="I1188" s="92"/>
      <c r="J1188" s="92"/>
      <c r="L1188" s="93"/>
      <c r="M1188" s="194"/>
    </row>
    <row r="1189" spans="7:13" x14ac:dyDescent="0.35">
      <c r="G1189" s="63"/>
      <c r="H1189" s="92"/>
      <c r="I1189" s="92"/>
      <c r="J1189" s="92"/>
      <c r="L1189" s="93"/>
      <c r="M1189" s="194"/>
    </row>
    <row r="1190" spans="7:13" x14ac:dyDescent="0.35">
      <c r="G1190" s="63"/>
      <c r="H1190" s="92"/>
      <c r="I1190" s="92"/>
      <c r="J1190" s="92"/>
      <c r="L1190" s="93"/>
      <c r="M1190" s="194"/>
    </row>
    <row r="1191" spans="7:13" x14ac:dyDescent="0.35">
      <c r="G1191" s="63"/>
      <c r="H1191" s="92"/>
      <c r="I1191" s="92"/>
      <c r="J1191" s="92"/>
      <c r="L1191" s="93"/>
      <c r="M1191" s="194"/>
    </row>
    <row r="1192" spans="7:13" x14ac:dyDescent="0.35">
      <c r="G1192" s="63"/>
      <c r="H1192" s="92"/>
      <c r="I1192" s="92"/>
      <c r="J1192" s="92"/>
      <c r="L1192" s="93"/>
      <c r="M1192" s="194"/>
    </row>
    <row r="1193" spans="7:13" x14ac:dyDescent="0.35">
      <c r="G1193" s="63"/>
      <c r="H1193" s="92"/>
      <c r="I1193" s="92"/>
      <c r="J1193" s="92"/>
      <c r="L1193" s="93"/>
      <c r="M1193" s="194"/>
    </row>
    <row r="1194" spans="7:13" x14ac:dyDescent="0.35">
      <c r="G1194" s="63"/>
      <c r="H1194" s="92"/>
      <c r="I1194" s="92"/>
      <c r="J1194" s="92"/>
      <c r="L1194" s="93"/>
      <c r="M1194" s="194"/>
    </row>
    <row r="1195" spans="7:13" x14ac:dyDescent="0.35">
      <c r="G1195" s="63"/>
      <c r="H1195" s="92"/>
      <c r="I1195" s="92"/>
      <c r="J1195" s="92"/>
      <c r="L1195" s="93"/>
      <c r="M1195" s="194"/>
    </row>
    <row r="1196" spans="7:13" x14ac:dyDescent="0.35">
      <c r="G1196" s="63"/>
      <c r="H1196" s="92"/>
      <c r="I1196" s="92"/>
      <c r="J1196" s="92"/>
      <c r="L1196" s="93"/>
      <c r="M1196" s="194"/>
    </row>
    <row r="1197" spans="7:13" x14ac:dyDescent="0.35">
      <c r="G1197" s="63"/>
      <c r="H1197" s="92"/>
      <c r="I1197" s="92"/>
      <c r="J1197" s="92"/>
      <c r="L1197" s="93"/>
      <c r="M1197" s="194"/>
    </row>
    <row r="1198" spans="7:13" x14ac:dyDescent="0.35">
      <c r="G1198" s="63"/>
      <c r="H1198" s="92"/>
      <c r="I1198" s="92"/>
      <c r="J1198" s="92"/>
      <c r="L1198" s="93"/>
      <c r="M1198" s="194"/>
    </row>
    <row r="1199" spans="7:13" x14ac:dyDescent="0.35">
      <c r="G1199" s="63"/>
      <c r="H1199" s="92"/>
      <c r="I1199" s="92"/>
      <c r="J1199" s="92"/>
      <c r="L1199" s="93"/>
      <c r="M1199" s="194"/>
    </row>
    <row r="1200" spans="7:13" x14ac:dyDescent="0.35">
      <c r="G1200" s="63"/>
      <c r="H1200" s="92"/>
      <c r="I1200" s="92"/>
      <c r="J1200" s="92"/>
      <c r="L1200" s="93"/>
      <c r="M1200" s="194"/>
    </row>
    <row r="1201" spans="7:13" x14ac:dyDescent="0.35">
      <c r="G1201" s="63"/>
      <c r="H1201" s="92"/>
      <c r="I1201" s="92"/>
      <c r="J1201" s="92"/>
      <c r="L1201" s="93"/>
      <c r="M1201" s="194"/>
    </row>
    <row r="1202" spans="7:13" x14ac:dyDescent="0.35">
      <c r="G1202" s="63"/>
      <c r="H1202" s="92"/>
      <c r="I1202" s="92"/>
      <c r="J1202" s="92"/>
      <c r="L1202" s="93"/>
      <c r="M1202" s="194"/>
    </row>
    <row r="1203" spans="7:13" x14ac:dyDescent="0.35">
      <c r="G1203" s="63"/>
      <c r="H1203" s="92"/>
      <c r="I1203" s="92"/>
      <c r="J1203" s="92"/>
      <c r="L1203" s="93"/>
      <c r="M1203" s="194"/>
    </row>
    <row r="1204" spans="7:13" x14ac:dyDescent="0.35">
      <c r="G1204" s="63"/>
      <c r="H1204" s="92"/>
      <c r="I1204" s="92"/>
      <c r="J1204" s="92"/>
      <c r="L1204" s="93"/>
      <c r="M1204" s="194"/>
    </row>
    <row r="1205" spans="7:13" x14ac:dyDescent="0.35">
      <c r="G1205" s="63"/>
      <c r="H1205" s="92"/>
      <c r="I1205" s="92"/>
      <c r="J1205" s="92"/>
      <c r="L1205" s="93"/>
      <c r="M1205" s="194"/>
    </row>
    <row r="1206" spans="7:13" x14ac:dyDescent="0.35">
      <c r="G1206" s="63"/>
      <c r="H1206" s="92"/>
      <c r="I1206" s="92"/>
      <c r="J1206" s="92"/>
      <c r="L1206" s="93"/>
      <c r="M1206" s="194"/>
    </row>
    <row r="1207" spans="7:13" x14ac:dyDescent="0.35">
      <c r="G1207" s="63"/>
      <c r="H1207" s="92"/>
      <c r="I1207" s="92"/>
      <c r="J1207" s="92"/>
      <c r="L1207" s="93"/>
      <c r="M1207" s="194"/>
    </row>
    <row r="1208" spans="7:13" x14ac:dyDescent="0.35">
      <c r="G1208" s="63"/>
      <c r="H1208" s="92"/>
      <c r="I1208" s="92"/>
      <c r="J1208" s="92"/>
      <c r="L1208" s="93"/>
      <c r="M1208" s="194"/>
    </row>
    <row r="1209" spans="7:13" x14ac:dyDescent="0.35">
      <c r="G1209" s="63"/>
      <c r="H1209" s="92"/>
      <c r="I1209" s="92"/>
      <c r="J1209" s="92"/>
      <c r="L1209" s="93"/>
      <c r="M1209" s="194"/>
    </row>
    <row r="1210" spans="7:13" x14ac:dyDescent="0.35">
      <c r="G1210" s="63"/>
      <c r="H1210" s="92"/>
      <c r="I1210" s="92"/>
      <c r="J1210" s="92"/>
      <c r="L1210" s="93"/>
      <c r="M1210" s="194"/>
    </row>
    <row r="1211" spans="7:13" x14ac:dyDescent="0.35">
      <c r="G1211" s="63"/>
      <c r="H1211" s="92"/>
      <c r="I1211" s="92"/>
      <c r="J1211" s="92"/>
      <c r="L1211" s="93"/>
      <c r="M1211" s="194"/>
    </row>
    <row r="1212" spans="7:13" x14ac:dyDescent="0.35">
      <c r="G1212" s="63"/>
      <c r="H1212" s="92"/>
      <c r="I1212" s="92"/>
      <c r="J1212" s="92"/>
      <c r="L1212" s="93"/>
      <c r="M1212" s="194"/>
    </row>
    <row r="1213" spans="7:13" x14ac:dyDescent="0.35">
      <c r="G1213" s="63"/>
      <c r="H1213" s="92"/>
      <c r="I1213" s="92"/>
      <c r="J1213" s="92"/>
      <c r="L1213" s="93"/>
      <c r="M1213" s="194"/>
    </row>
    <row r="1214" spans="7:13" x14ac:dyDescent="0.35">
      <c r="G1214" s="63"/>
      <c r="H1214" s="92"/>
      <c r="I1214" s="92"/>
      <c r="J1214" s="92"/>
      <c r="L1214" s="93"/>
      <c r="M1214" s="194"/>
    </row>
    <row r="1215" spans="7:13" x14ac:dyDescent="0.35">
      <c r="G1215" s="63"/>
      <c r="H1215" s="92"/>
      <c r="I1215" s="92"/>
      <c r="J1215" s="92"/>
      <c r="L1215" s="93"/>
      <c r="M1215" s="194"/>
    </row>
    <row r="1216" spans="7:13" x14ac:dyDescent="0.35">
      <c r="G1216" s="63"/>
      <c r="H1216" s="92"/>
      <c r="I1216" s="92"/>
      <c r="J1216" s="92"/>
      <c r="L1216" s="93"/>
      <c r="M1216" s="194"/>
    </row>
    <row r="1217" spans="7:13" x14ac:dyDescent="0.35">
      <c r="G1217" s="63"/>
      <c r="H1217" s="92"/>
      <c r="I1217" s="92"/>
      <c r="J1217" s="92"/>
      <c r="L1217" s="93"/>
      <c r="M1217" s="194"/>
    </row>
    <row r="1218" spans="7:13" x14ac:dyDescent="0.35">
      <c r="G1218" s="63"/>
      <c r="H1218" s="92"/>
      <c r="I1218" s="92"/>
      <c r="J1218" s="92"/>
      <c r="L1218" s="93"/>
      <c r="M1218" s="194"/>
    </row>
    <row r="1219" spans="7:13" x14ac:dyDescent="0.35">
      <c r="G1219" s="63"/>
      <c r="H1219" s="92"/>
      <c r="I1219" s="92"/>
      <c r="J1219" s="92"/>
      <c r="L1219" s="93"/>
      <c r="M1219" s="194"/>
    </row>
    <row r="1220" spans="7:13" x14ac:dyDescent="0.35">
      <c r="G1220" s="63"/>
      <c r="H1220" s="92"/>
      <c r="I1220" s="92"/>
      <c r="J1220" s="92"/>
      <c r="L1220" s="93"/>
      <c r="M1220" s="194"/>
    </row>
    <row r="1221" spans="7:13" x14ac:dyDescent="0.35">
      <c r="G1221" s="63"/>
      <c r="H1221" s="92"/>
      <c r="I1221" s="92"/>
      <c r="J1221" s="92"/>
      <c r="L1221" s="93"/>
      <c r="M1221" s="194"/>
    </row>
    <row r="1222" spans="7:13" x14ac:dyDescent="0.35">
      <c r="G1222" s="63"/>
      <c r="H1222" s="92"/>
      <c r="I1222" s="92"/>
      <c r="J1222" s="92"/>
      <c r="L1222" s="93"/>
      <c r="M1222" s="194"/>
    </row>
    <row r="1223" spans="7:13" x14ac:dyDescent="0.35">
      <c r="G1223" s="63"/>
      <c r="H1223" s="92"/>
      <c r="I1223" s="92"/>
      <c r="J1223" s="92"/>
      <c r="L1223" s="93"/>
      <c r="M1223" s="194"/>
    </row>
    <row r="1224" spans="7:13" x14ac:dyDescent="0.35">
      <c r="G1224" s="63"/>
      <c r="H1224" s="92"/>
      <c r="I1224" s="92"/>
      <c r="J1224" s="92"/>
      <c r="L1224" s="93"/>
      <c r="M1224" s="194"/>
    </row>
    <row r="1225" spans="7:13" x14ac:dyDescent="0.35">
      <c r="G1225" s="63"/>
      <c r="H1225" s="92"/>
      <c r="I1225" s="92"/>
      <c r="J1225" s="92"/>
      <c r="L1225" s="93"/>
      <c r="M1225" s="194"/>
    </row>
    <row r="1226" spans="7:13" x14ac:dyDescent="0.35">
      <c r="G1226" s="63"/>
      <c r="H1226" s="92"/>
      <c r="I1226" s="92"/>
      <c r="J1226" s="92"/>
      <c r="L1226" s="93"/>
      <c r="M1226" s="194"/>
    </row>
    <row r="1227" spans="7:13" x14ac:dyDescent="0.35">
      <c r="G1227" s="63"/>
      <c r="H1227" s="92"/>
      <c r="I1227" s="92"/>
      <c r="J1227" s="92"/>
      <c r="L1227" s="93"/>
      <c r="M1227" s="194"/>
    </row>
    <row r="1228" spans="7:13" x14ac:dyDescent="0.35">
      <c r="G1228" s="63"/>
      <c r="H1228" s="92"/>
      <c r="I1228" s="92"/>
      <c r="J1228" s="92"/>
      <c r="L1228" s="93"/>
      <c r="M1228" s="194"/>
    </row>
    <row r="1229" spans="7:13" x14ac:dyDescent="0.35">
      <c r="G1229" s="63"/>
      <c r="H1229" s="92"/>
      <c r="I1229" s="92"/>
      <c r="J1229" s="92"/>
      <c r="L1229" s="93"/>
      <c r="M1229" s="194"/>
    </row>
    <row r="1230" spans="7:13" x14ac:dyDescent="0.35">
      <c r="G1230" s="63"/>
      <c r="H1230" s="92"/>
      <c r="I1230" s="92"/>
      <c r="J1230" s="92"/>
      <c r="L1230" s="93"/>
      <c r="M1230" s="194"/>
    </row>
    <row r="1231" spans="7:13" x14ac:dyDescent="0.35">
      <c r="G1231" s="63"/>
      <c r="H1231" s="92"/>
      <c r="I1231" s="92"/>
      <c r="J1231" s="92"/>
      <c r="L1231" s="93"/>
      <c r="M1231" s="194"/>
    </row>
    <row r="1232" spans="7:13" x14ac:dyDescent="0.35">
      <c r="G1232" s="63"/>
      <c r="H1232" s="92"/>
      <c r="I1232" s="92"/>
      <c r="J1232" s="92"/>
      <c r="L1232" s="93"/>
      <c r="M1232" s="194"/>
    </row>
    <row r="1233" spans="7:13" x14ac:dyDescent="0.35">
      <c r="G1233" s="63"/>
      <c r="H1233" s="92"/>
      <c r="I1233" s="92"/>
      <c r="J1233" s="92"/>
      <c r="L1233" s="93"/>
      <c r="M1233" s="194"/>
    </row>
    <row r="1234" spans="7:13" x14ac:dyDescent="0.35">
      <c r="G1234" s="63"/>
      <c r="H1234" s="92"/>
      <c r="I1234" s="92"/>
      <c r="J1234" s="92"/>
      <c r="L1234" s="93"/>
      <c r="M1234" s="194"/>
    </row>
    <row r="1235" spans="7:13" x14ac:dyDescent="0.35">
      <c r="G1235" s="63"/>
      <c r="H1235" s="92"/>
      <c r="I1235" s="92"/>
      <c r="J1235" s="92"/>
      <c r="L1235" s="93"/>
      <c r="M1235" s="194"/>
    </row>
    <row r="1236" spans="7:13" x14ac:dyDescent="0.35">
      <c r="G1236" s="63"/>
      <c r="H1236" s="92"/>
      <c r="I1236" s="92"/>
      <c r="J1236" s="92"/>
      <c r="L1236" s="93"/>
      <c r="M1236" s="194"/>
    </row>
    <row r="1237" spans="7:13" x14ac:dyDescent="0.35">
      <c r="G1237" s="63"/>
      <c r="H1237" s="92"/>
      <c r="I1237" s="92"/>
      <c r="J1237" s="92"/>
      <c r="L1237" s="93"/>
      <c r="M1237" s="194"/>
    </row>
    <row r="1238" spans="7:13" x14ac:dyDescent="0.35">
      <c r="G1238" s="63"/>
      <c r="H1238" s="92"/>
      <c r="I1238" s="92"/>
      <c r="J1238" s="92"/>
      <c r="L1238" s="93"/>
      <c r="M1238" s="194"/>
    </row>
    <row r="1239" spans="7:13" x14ac:dyDescent="0.35">
      <c r="G1239" s="63"/>
      <c r="H1239" s="92"/>
      <c r="I1239" s="92"/>
      <c r="J1239" s="92"/>
      <c r="L1239" s="93"/>
      <c r="M1239" s="194"/>
    </row>
    <row r="1240" spans="7:13" x14ac:dyDescent="0.35">
      <c r="G1240" s="63"/>
      <c r="H1240" s="92"/>
      <c r="I1240" s="92"/>
      <c r="J1240" s="92"/>
      <c r="L1240" s="93"/>
      <c r="M1240" s="194"/>
    </row>
    <row r="1241" spans="7:13" x14ac:dyDescent="0.35">
      <c r="G1241" s="63"/>
      <c r="H1241" s="92"/>
      <c r="I1241" s="92"/>
      <c r="J1241" s="92"/>
      <c r="L1241" s="93"/>
      <c r="M1241" s="194"/>
    </row>
    <row r="1242" spans="7:13" x14ac:dyDescent="0.35">
      <c r="G1242" s="63"/>
      <c r="H1242" s="92"/>
      <c r="I1242" s="92"/>
      <c r="J1242" s="92"/>
      <c r="L1242" s="93"/>
      <c r="M1242" s="194"/>
    </row>
    <row r="1243" spans="7:13" x14ac:dyDescent="0.35">
      <c r="G1243" s="63"/>
      <c r="H1243" s="92"/>
      <c r="I1243" s="92"/>
      <c r="J1243" s="92"/>
      <c r="L1243" s="93"/>
      <c r="M1243" s="194"/>
    </row>
    <row r="1244" spans="7:13" x14ac:dyDescent="0.35">
      <c r="G1244" s="63"/>
      <c r="H1244" s="92"/>
      <c r="I1244" s="92"/>
      <c r="J1244" s="92"/>
      <c r="L1244" s="93"/>
      <c r="M1244" s="194"/>
    </row>
    <row r="1245" spans="7:13" x14ac:dyDescent="0.35">
      <c r="G1245" s="63"/>
      <c r="H1245" s="92"/>
      <c r="I1245" s="92"/>
      <c r="J1245" s="92"/>
      <c r="L1245" s="93"/>
      <c r="M1245" s="194"/>
    </row>
    <row r="1246" spans="7:13" x14ac:dyDescent="0.35">
      <c r="G1246" s="63"/>
      <c r="H1246" s="92"/>
      <c r="I1246" s="92"/>
      <c r="J1246" s="92"/>
      <c r="L1246" s="93"/>
      <c r="M1246" s="194"/>
    </row>
    <row r="1247" spans="7:13" x14ac:dyDescent="0.35">
      <c r="G1247" s="63"/>
      <c r="H1247" s="92"/>
      <c r="I1247" s="92"/>
      <c r="J1247" s="92"/>
      <c r="L1247" s="93"/>
      <c r="M1247" s="194"/>
    </row>
    <row r="1248" spans="7:13" x14ac:dyDescent="0.35">
      <c r="G1248" s="63"/>
      <c r="H1248" s="92"/>
      <c r="I1248" s="92"/>
      <c r="J1248" s="92"/>
      <c r="L1248" s="93"/>
      <c r="M1248" s="194"/>
    </row>
    <row r="1249" spans="7:13" x14ac:dyDescent="0.35">
      <c r="G1249" s="63"/>
      <c r="H1249" s="92"/>
      <c r="I1249" s="92"/>
      <c r="J1249" s="92"/>
      <c r="L1249" s="93"/>
      <c r="M1249" s="194"/>
    </row>
    <row r="1250" spans="7:13" x14ac:dyDescent="0.35">
      <c r="G1250" s="63"/>
      <c r="H1250" s="92"/>
      <c r="I1250" s="92"/>
      <c r="J1250" s="92"/>
      <c r="L1250" s="93"/>
      <c r="M1250" s="194"/>
    </row>
    <row r="1251" spans="7:13" x14ac:dyDescent="0.35">
      <c r="G1251" s="63"/>
      <c r="H1251" s="92"/>
      <c r="I1251" s="92"/>
      <c r="J1251" s="92"/>
      <c r="L1251" s="93"/>
      <c r="M1251" s="194"/>
    </row>
    <row r="1252" spans="7:13" x14ac:dyDescent="0.35">
      <c r="G1252" s="63"/>
      <c r="H1252" s="92"/>
      <c r="I1252" s="92"/>
      <c r="J1252" s="92"/>
      <c r="L1252" s="93"/>
      <c r="M1252" s="194"/>
    </row>
    <row r="1253" spans="7:13" x14ac:dyDescent="0.35">
      <c r="G1253" s="63"/>
      <c r="H1253" s="92"/>
      <c r="I1253" s="92"/>
      <c r="J1253" s="92"/>
      <c r="L1253" s="93"/>
      <c r="M1253" s="194"/>
    </row>
    <row r="1254" spans="7:13" x14ac:dyDescent="0.35">
      <c r="G1254" s="63"/>
      <c r="H1254" s="92"/>
      <c r="I1254" s="92"/>
      <c r="J1254" s="92"/>
      <c r="L1254" s="93"/>
      <c r="M1254" s="194"/>
    </row>
    <row r="1255" spans="7:13" x14ac:dyDescent="0.35">
      <c r="G1255" s="63"/>
      <c r="H1255" s="92"/>
      <c r="I1255" s="92"/>
      <c r="J1255" s="92"/>
      <c r="L1255" s="93"/>
      <c r="M1255" s="194"/>
    </row>
    <row r="1256" spans="7:13" x14ac:dyDescent="0.35">
      <c r="G1256" s="63"/>
      <c r="H1256" s="92"/>
      <c r="I1256" s="92"/>
      <c r="J1256" s="92"/>
      <c r="L1256" s="93"/>
      <c r="M1256" s="194"/>
    </row>
    <row r="1257" spans="7:13" x14ac:dyDescent="0.35">
      <c r="G1257" s="63"/>
      <c r="H1257" s="92"/>
      <c r="I1257" s="92"/>
      <c r="J1257" s="92"/>
      <c r="L1257" s="93"/>
      <c r="M1257" s="194"/>
    </row>
    <row r="1258" spans="7:13" x14ac:dyDescent="0.35">
      <c r="G1258" s="63"/>
      <c r="H1258" s="92"/>
      <c r="I1258" s="92"/>
      <c r="J1258" s="92"/>
      <c r="L1258" s="93"/>
      <c r="M1258" s="194"/>
    </row>
    <row r="1259" spans="7:13" x14ac:dyDescent="0.35">
      <c r="G1259" s="63"/>
      <c r="H1259" s="92"/>
      <c r="I1259" s="92"/>
      <c r="J1259" s="92"/>
      <c r="L1259" s="93"/>
      <c r="M1259" s="194"/>
    </row>
    <row r="1260" spans="7:13" x14ac:dyDescent="0.35">
      <c r="G1260" s="63"/>
      <c r="H1260" s="92"/>
      <c r="I1260" s="92"/>
      <c r="J1260" s="92"/>
      <c r="L1260" s="93"/>
      <c r="M1260" s="194"/>
    </row>
    <row r="1261" spans="7:13" x14ac:dyDescent="0.35">
      <c r="G1261" s="63"/>
      <c r="H1261" s="92"/>
      <c r="I1261" s="92"/>
      <c r="J1261" s="92"/>
      <c r="L1261" s="93"/>
      <c r="M1261" s="194"/>
    </row>
    <row r="1262" spans="7:13" x14ac:dyDescent="0.35">
      <c r="G1262" s="63"/>
      <c r="H1262" s="92"/>
      <c r="I1262" s="92"/>
      <c r="J1262" s="92"/>
      <c r="L1262" s="93"/>
      <c r="M1262" s="194"/>
    </row>
    <row r="1263" spans="7:13" x14ac:dyDescent="0.35">
      <c r="G1263" s="63"/>
      <c r="H1263" s="92"/>
      <c r="I1263" s="92"/>
      <c r="J1263" s="92"/>
      <c r="L1263" s="93"/>
      <c r="M1263" s="194"/>
    </row>
    <row r="1264" spans="7:13" x14ac:dyDescent="0.35">
      <c r="G1264" s="63"/>
      <c r="H1264" s="92"/>
      <c r="I1264" s="92"/>
      <c r="J1264" s="92"/>
      <c r="L1264" s="93"/>
      <c r="M1264" s="194"/>
    </row>
    <row r="1265" spans="7:13" x14ac:dyDescent="0.35">
      <c r="G1265" s="63"/>
      <c r="H1265" s="92"/>
      <c r="I1265" s="92"/>
      <c r="J1265" s="92"/>
      <c r="L1265" s="93"/>
      <c r="M1265" s="194"/>
    </row>
    <row r="1266" spans="7:13" x14ac:dyDescent="0.35">
      <c r="G1266" s="63"/>
      <c r="H1266" s="92"/>
      <c r="I1266" s="92"/>
      <c r="J1266" s="92"/>
      <c r="L1266" s="93"/>
      <c r="M1266" s="194"/>
    </row>
    <row r="1267" spans="7:13" x14ac:dyDescent="0.35">
      <c r="G1267" s="63"/>
      <c r="H1267" s="92"/>
      <c r="I1267" s="92"/>
      <c r="J1267" s="92"/>
      <c r="L1267" s="93"/>
      <c r="M1267" s="194"/>
    </row>
    <row r="1268" spans="7:13" x14ac:dyDescent="0.35">
      <c r="G1268" s="63"/>
      <c r="H1268" s="92"/>
      <c r="I1268" s="92"/>
      <c r="J1268" s="92"/>
      <c r="L1268" s="93"/>
      <c r="M1268" s="194"/>
    </row>
    <row r="1269" spans="7:13" x14ac:dyDescent="0.35">
      <c r="G1269" s="63"/>
      <c r="H1269" s="92"/>
      <c r="I1269" s="92"/>
      <c r="J1269" s="92"/>
      <c r="L1269" s="93"/>
      <c r="M1269" s="194"/>
    </row>
    <row r="1270" spans="7:13" x14ac:dyDescent="0.35">
      <c r="G1270" s="63"/>
      <c r="H1270" s="92"/>
      <c r="I1270" s="92"/>
      <c r="J1270" s="92"/>
      <c r="L1270" s="93"/>
      <c r="M1270" s="194"/>
    </row>
    <row r="1271" spans="7:13" x14ac:dyDescent="0.35">
      <c r="G1271" s="63"/>
      <c r="H1271" s="92"/>
      <c r="I1271" s="92"/>
      <c r="J1271" s="92"/>
      <c r="L1271" s="93"/>
      <c r="M1271" s="194"/>
    </row>
    <row r="1272" spans="7:13" x14ac:dyDescent="0.35">
      <c r="G1272" s="63"/>
      <c r="H1272" s="92"/>
      <c r="I1272" s="92"/>
      <c r="J1272" s="92"/>
      <c r="L1272" s="93"/>
      <c r="M1272" s="194"/>
    </row>
    <row r="1273" spans="7:13" x14ac:dyDescent="0.35">
      <c r="G1273" s="63"/>
      <c r="H1273" s="92"/>
      <c r="I1273" s="92"/>
      <c r="J1273" s="92"/>
      <c r="L1273" s="93"/>
      <c r="M1273" s="194"/>
    </row>
    <row r="1274" spans="7:13" x14ac:dyDescent="0.35">
      <c r="G1274" s="63"/>
      <c r="H1274" s="92"/>
      <c r="I1274" s="92"/>
      <c r="J1274" s="92"/>
      <c r="L1274" s="93"/>
      <c r="M1274" s="194"/>
    </row>
    <row r="1275" spans="7:13" x14ac:dyDescent="0.35">
      <c r="G1275" s="63"/>
      <c r="H1275" s="92"/>
      <c r="I1275" s="92"/>
      <c r="J1275" s="92"/>
      <c r="L1275" s="93"/>
      <c r="M1275" s="194"/>
    </row>
    <row r="1276" spans="7:13" x14ac:dyDescent="0.35">
      <c r="G1276" s="63"/>
      <c r="H1276" s="92"/>
      <c r="I1276" s="92"/>
      <c r="J1276" s="92"/>
      <c r="L1276" s="93"/>
      <c r="M1276" s="194"/>
    </row>
    <row r="1277" spans="7:13" x14ac:dyDescent="0.35">
      <c r="G1277" s="63"/>
      <c r="H1277" s="92"/>
      <c r="I1277" s="92"/>
      <c r="J1277" s="92"/>
      <c r="L1277" s="93"/>
      <c r="M1277" s="194"/>
    </row>
    <row r="1278" spans="7:13" x14ac:dyDescent="0.35">
      <c r="G1278" s="63"/>
      <c r="H1278" s="92"/>
      <c r="I1278" s="92"/>
      <c r="J1278" s="92"/>
      <c r="L1278" s="93"/>
      <c r="M1278" s="194"/>
    </row>
    <row r="1279" spans="7:13" x14ac:dyDescent="0.35">
      <c r="G1279" s="63"/>
      <c r="H1279" s="92"/>
      <c r="I1279" s="92"/>
      <c r="J1279" s="92"/>
      <c r="L1279" s="93"/>
      <c r="M1279" s="194"/>
    </row>
    <row r="1280" spans="7:13" x14ac:dyDescent="0.35">
      <c r="G1280" s="63"/>
      <c r="H1280" s="92"/>
      <c r="I1280" s="92"/>
      <c r="J1280" s="92"/>
      <c r="L1280" s="93"/>
      <c r="M1280" s="194"/>
    </row>
    <row r="1281" spans="7:13" x14ac:dyDescent="0.35">
      <c r="G1281" s="63"/>
      <c r="H1281" s="92"/>
      <c r="I1281" s="92"/>
      <c r="J1281" s="92"/>
      <c r="L1281" s="93"/>
      <c r="M1281" s="194"/>
    </row>
    <row r="1282" spans="7:13" x14ac:dyDescent="0.35">
      <c r="G1282" s="63"/>
      <c r="H1282" s="92"/>
      <c r="I1282" s="92"/>
      <c r="J1282" s="92"/>
      <c r="L1282" s="93"/>
      <c r="M1282" s="194"/>
    </row>
    <row r="1283" spans="7:13" x14ac:dyDescent="0.35">
      <c r="G1283" s="63"/>
      <c r="H1283" s="92"/>
      <c r="I1283" s="92"/>
      <c r="J1283" s="92"/>
      <c r="L1283" s="93"/>
      <c r="M1283" s="194"/>
    </row>
    <row r="1284" spans="7:13" x14ac:dyDescent="0.35">
      <c r="G1284" s="63"/>
      <c r="H1284" s="92"/>
      <c r="I1284" s="92"/>
      <c r="J1284" s="92"/>
      <c r="L1284" s="93"/>
      <c r="M1284" s="194"/>
    </row>
    <row r="1285" spans="7:13" x14ac:dyDescent="0.35">
      <c r="G1285" s="63"/>
      <c r="H1285" s="92"/>
      <c r="I1285" s="92"/>
      <c r="J1285" s="92"/>
      <c r="L1285" s="93"/>
      <c r="M1285" s="194"/>
    </row>
    <row r="1286" spans="7:13" x14ac:dyDescent="0.35">
      <c r="G1286" s="63"/>
      <c r="H1286" s="92"/>
      <c r="I1286" s="92"/>
      <c r="J1286" s="92"/>
      <c r="L1286" s="93"/>
      <c r="M1286" s="194"/>
    </row>
    <row r="1287" spans="7:13" x14ac:dyDescent="0.35">
      <c r="G1287" s="63"/>
      <c r="H1287" s="92"/>
      <c r="I1287" s="92"/>
      <c r="J1287" s="92"/>
      <c r="L1287" s="93"/>
      <c r="M1287" s="194"/>
    </row>
    <row r="1288" spans="7:13" x14ac:dyDescent="0.35">
      <c r="G1288" s="63"/>
      <c r="H1288" s="92"/>
      <c r="I1288" s="92"/>
      <c r="J1288" s="92"/>
      <c r="L1288" s="93"/>
      <c r="M1288" s="194"/>
    </row>
    <row r="1289" spans="7:13" x14ac:dyDescent="0.35">
      <c r="G1289" s="63"/>
      <c r="H1289" s="92"/>
      <c r="I1289" s="92"/>
      <c r="J1289" s="92"/>
      <c r="L1289" s="93"/>
      <c r="M1289" s="194"/>
    </row>
    <row r="1290" spans="7:13" x14ac:dyDescent="0.35">
      <c r="G1290" s="63"/>
      <c r="H1290" s="92"/>
      <c r="I1290" s="92"/>
      <c r="J1290" s="92"/>
      <c r="L1290" s="93"/>
      <c r="M1290" s="194"/>
    </row>
    <row r="1291" spans="7:13" x14ac:dyDescent="0.35">
      <c r="G1291" s="63"/>
      <c r="H1291" s="92"/>
      <c r="I1291" s="92"/>
      <c r="J1291" s="92"/>
      <c r="L1291" s="93"/>
      <c r="M1291" s="194"/>
    </row>
    <row r="1292" spans="7:13" x14ac:dyDescent="0.35">
      <c r="G1292" s="63"/>
      <c r="H1292" s="92"/>
      <c r="I1292" s="92"/>
      <c r="J1292" s="92"/>
      <c r="L1292" s="93"/>
      <c r="M1292" s="194"/>
    </row>
    <row r="1293" spans="7:13" x14ac:dyDescent="0.35">
      <c r="G1293" s="63"/>
      <c r="H1293" s="92"/>
      <c r="I1293" s="92"/>
      <c r="J1293" s="92"/>
      <c r="L1293" s="93"/>
      <c r="M1293" s="194"/>
    </row>
    <row r="1294" spans="7:13" x14ac:dyDescent="0.35">
      <c r="G1294" s="63"/>
      <c r="H1294" s="92"/>
      <c r="I1294" s="92"/>
      <c r="J1294" s="92"/>
      <c r="L1294" s="93"/>
      <c r="M1294" s="194"/>
    </row>
    <row r="1295" spans="7:13" x14ac:dyDescent="0.35">
      <c r="G1295" s="63"/>
      <c r="H1295" s="92"/>
      <c r="I1295" s="92"/>
      <c r="J1295" s="92"/>
      <c r="L1295" s="93"/>
      <c r="M1295" s="194"/>
    </row>
    <row r="1296" spans="7:13" x14ac:dyDescent="0.35">
      <c r="G1296" s="63"/>
      <c r="H1296" s="92"/>
      <c r="I1296" s="92"/>
      <c r="J1296" s="92"/>
      <c r="L1296" s="93"/>
      <c r="M1296" s="194"/>
    </row>
    <row r="1297" spans="7:13" x14ac:dyDescent="0.35">
      <c r="G1297" s="63"/>
      <c r="H1297" s="92"/>
      <c r="I1297" s="92"/>
      <c r="J1297" s="92"/>
      <c r="L1297" s="93"/>
      <c r="M1297" s="194"/>
    </row>
    <row r="1298" spans="7:13" x14ac:dyDescent="0.35">
      <c r="G1298" s="63"/>
      <c r="H1298" s="92"/>
      <c r="I1298" s="92"/>
      <c r="J1298" s="92"/>
      <c r="L1298" s="93"/>
      <c r="M1298" s="194"/>
    </row>
    <row r="1299" spans="7:13" x14ac:dyDescent="0.35">
      <c r="G1299" s="63"/>
      <c r="H1299" s="92"/>
      <c r="I1299" s="92"/>
      <c r="J1299" s="92"/>
      <c r="L1299" s="93"/>
      <c r="M1299" s="194"/>
    </row>
    <row r="1300" spans="7:13" x14ac:dyDescent="0.35">
      <c r="G1300" s="63"/>
      <c r="H1300" s="92"/>
      <c r="I1300" s="92"/>
      <c r="J1300" s="92"/>
      <c r="L1300" s="93"/>
      <c r="M1300" s="194"/>
    </row>
    <row r="1301" spans="7:13" x14ac:dyDescent="0.35">
      <c r="G1301" s="63"/>
      <c r="H1301" s="92"/>
      <c r="I1301" s="92"/>
      <c r="J1301" s="92"/>
      <c r="L1301" s="93"/>
      <c r="M1301" s="194"/>
    </row>
    <row r="1302" spans="7:13" x14ac:dyDescent="0.35">
      <c r="G1302" s="63"/>
      <c r="H1302" s="92"/>
      <c r="I1302" s="92"/>
      <c r="J1302" s="92"/>
      <c r="L1302" s="93"/>
      <c r="M1302" s="194"/>
    </row>
    <row r="1303" spans="7:13" x14ac:dyDescent="0.35">
      <c r="G1303" s="63"/>
      <c r="H1303" s="92"/>
      <c r="I1303" s="92"/>
      <c r="J1303" s="92"/>
      <c r="L1303" s="93"/>
      <c r="M1303" s="194"/>
    </row>
    <row r="1304" spans="7:13" x14ac:dyDescent="0.35">
      <c r="G1304" s="63"/>
      <c r="H1304" s="92"/>
      <c r="I1304" s="92"/>
      <c r="J1304" s="92"/>
      <c r="L1304" s="93"/>
      <c r="M1304" s="194"/>
    </row>
    <row r="1305" spans="7:13" x14ac:dyDescent="0.35">
      <c r="G1305" s="63"/>
      <c r="H1305" s="92"/>
      <c r="I1305" s="92"/>
      <c r="J1305" s="92"/>
      <c r="L1305" s="93"/>
      <c r="M1305" s="194"/>
    </row>
    <row r="1306" spans="7:13" x14ac:dyDescent="0.35">
      <c r="G1306" s="63"/>
      <c r="H1306" s="92"/>
      <c r="I1306" s="92"/>
      <c r="J1306" s="92"/>
      <c r="L1306" s="93"/>
      <c r="M1306" s="194"/>
    </row>
    <row r="1307" spans="7:13" x14ac:dyDescent="0.35">
      <c r="G1307" s="63"/>
      <c r="H1307" s="92"/>
      <c r="I1307" s="92"/>
      <c r="J1307" s="92"/>
      <c r="L1307" s="93"/>
      <c r="M1307" s="194"/>
    </row>
    <row r="1308" spans="7:13" x14ac:dyDescent="0.35">
      <c r="G1308" s="63"/>
      <c r="H1308" s="92"/>
      <c r="I1308" s="92"/>
      <c r="J1308" s="92"/>
      <c r="L1308" s="93"/>
      <c r="M1308" s="194"/>
    </row>
    <row r="1309" spans="7:13" x14ac:dyDescent="0.35">
      <c r="G1309" s="63"/>
      <c r="H1309" s="92"/>
      <c r="I1309" s="92"/>
      <c r="J1309" s="92"/>
      <c r="L1309" s="93"/>
      <c r="M1309" s="194"/>
    </row>
    <row r="1310" spans="7:13" x14ac:dyDescent="0.35">
      <c r="G1310" s="63"/>
      <c r="H1310" s="92"/>
      <c r="I1310" s="92"/>
      <c r="J1310" s="92"/>
      <c r="L1310" s="93"/>
      <c r="M1310" s="194"/>
    </row>
    <row r="1311" spans="7:13" x14ac:dyDescent="0.35">
      <c r="G1311" s="63"/>
      <c r="H1311" s="92"/>
      <c r="I1311" s="92"/>
      <c r="J1311" s="92"/>
      <c r="L1311" s="93"/>
      <c r="M1311" s="194"/>
    </row>
    <row r="1312" spans="7:13" x14ac:dyDescent="0.35">
      <c r="G1312" s="63"/>
      <c r="H1312" s="92"/>
      <c r="I1312" s="92"/>
      <c r="J1312" s="92"/>
      <c r="L1312" s="93"/>
      <c r="M1312" s="194"/>
    </row>
    <row r="1313" spans="7:13" x14ac:dyDescent="0.35">
      <c r="G1313" s="63"/>
      <c r="H1313" s="92"/>
      <c r="I1313" s="92"/>
      <c r="J1313" s="92"/>
      <c r="L1313" s="93"/>
      <c r="M1313" s="194"/>
    </row>
    <row r="1314" spans="7:13" x14ac:dyDescent="0.35">
      <c r="G1314" s="63"/>
      <c r="H1314" s="92"/>
      <c r="I1314" s="92"/>
      <c r="J1314" s="92"/>
      <c r="L1314" s="93"/>
      <c r="M1314" s="194"/>
    </row>
    <row r="1315" spans="7:13" x14ac:dyDescent="0.35">
      <c r="G1315" s="63"/>
      <c r="H1315" s="92"/>
      <c r="I1315" s="92"/>
      <c r="J1315" s="92"/>
      <c r="L1315" s="93"/>
      <c r="M1315" s="194"/>
    </row>
    <row r="1316" spans="7:13" x14ac:dyDescent="0.35">
      <c r="G1316" s="63"/>
      <c r="H1316" s="92"/>
      <c r="I1316" s="92"/>
      <c r="J1316" s="92"/>
      <c r="L1316" s="93"/>
      <c r="M1316" s="194"/>
    </row>
    <row r="1317" spans="7:13" x14ac:dyDescent="0.35">
      <c r="G1317" s="63"/>
      <c r="H1317" s="92"/>
      <c r="I1317" s="92"/>
      <c r="J1317" s="92"/>
      <c r="L1317" s="93"/>
      <c r="M1317" s="194"/>
    </row>
    <row r="1318" spans="7:13" x14ac:dyDescent="0.35">
      <c r="G1318" s="63"/>
      <c r="H1318" s="92"/>
      <c r="I1318" s="92"/>
      <c r="J1318" s="92"/>
      <c r="L1318" s="93"/>
      <c r="M1318" s="194"/>
    </row>
    <row r="1319" spans="7:13" x14ac:dyDescent="0.35">
      <c r="G1319" s="63"/>
      <c r="H1319" s="92"/>
      <c r="I1319" s="92"/>
      <c r="J1319" s="92"/>
      <c r="L1319" s="93"/>
      <c r="M1319" s="194"/>
    </row>
    <row r="1320" spans="7:13" x14ac:dyDescent="0.35">
      <c r="G1320" s="63"/>
      <c r="H1320" s="92"/>
      <c r="I1320" s="92"/>
      <c r="J1320" s="92"/>
      <c r="L1320" s="93"/>
      <c r="M1320" s="194"/>
    </row>
    <row r="1321" spans="7:13" x14ac:dyDescent="0.35">
      <c r="G1321" s="63"/>
      <c r="H1321" s="92"/>
      <c r="I1321" s="92"/>
      <c r="J1321" s="92"/>
      <c r="L1321" s="93"/>
      <c r="M1321" s="194"/>
    </row>
    <row r="1322" spans="7:13" x14ac:dyDescent="0.35">
      <c r="G1322" s="63"/>
      <c r="H1322" s="92"/>
      <c r="I1322" s="92"/>
      <c r="J1322" s="92"/>
      <c r="L1322" s="93"/>
      <c r="M1322" s="194"/>
    </row>
    <row r="1323" spans="7:13" x14ac:dyDescent="0.35">
      <c r="G1323" s="63"/>
      <c r="H1323" s="92"/>
      <c r="I1323" s="92"/>
      <c r="J1323" s="92"/>
      <c r="L1323" s="93"/>
      <c r="M1323" s="194"/>
    </row>
    <row r="1324" spans="7:13" x14ac:dyDescent="0.35">
      <c r="G1324" s="63"/>
      <c r="H1324" s="92"/>
      <c r="I1324" s="92"/>
      <c r="J1324" s="92"/>
      <c r="L1324" s="93"/>
      <c r="M1324" s="194"/>
    </row>
    <row r="1325" spans="7:13" x14ac:dyDescent="0.35">
      <c r="G1325" s="63"/>
      <c r="H1325" s="92"/>
      <c r="I1325" s="92"/>
      <c r="J1325" s="92"/>
      <c r="L1325" s="93"/>
      <c r="M1325" s="194"/>
    </row>
    <row r="1326" spans="7:13" x14ac:dyDescent="0.35">
      <c r="G1326" s="63"/>
      <c r="H1326" s="92"/>
      <c r="I1326" s="92"/>
      <c r="J1326" s="92"/>
      <c r="L1326" s="93"/>
      <c r="M1326" s="194"/>
    </row>
    <row r="1327" spans="7:13" x14ac:dyDescent="0.35">
      <c r="G1327" s="63"/>
      <c r="H1327" s="92"/>
      <c r="I1327" s="92"/>
      <c r="J1327" s="92"/>
      <c r="L1327" s="93"/>
      <c r="M1327" s="194"/>
    </row>
    <row r="1328" spans="7:13" x14ac:dyDescent="0.35">
      <c r="G1328" s="63"/>
      <c r="H1328" s="92"/>
      <c r="I1328" s="92"/>
      <c r="J1328" s="92"/>
      <c r="L1328" s="93"/>
      <c r="M1328" s="194"/>
    </row>
    <row r="1329" spans="7:13" x14ac:dyDescent="0.35">
      <c r="G1329" s="63"/>
      <c r="H1329" s="92"/>
      <c r="I1329" s="92"/>
      <c r="J1329" s="92"/>
      <c r="L1329" s="93"/>
      <c r="M1329" s="194"/>
    </row>
    <row r="1330" spans="7:13" x14ac:dyDescent="0.35">
      <c r="G1330" s="63"/>
      <c r="H1330" s="92"/>
      <c r="I1330" s="92"/>
      <c r="J1330" s="92"/>
      <c r="L1330" s="93"/>
      <c r="M1330" s="194"/>
    </row>
    <row r="1331" spans="7:13" x14ac:dyDescent="0.35">
      <c r="G1331" s="63"/>
      <c r="H1331" s="92"/>
      <c r="I1331" s="92"/>
      <c r="J1331" s="92"/>
      <c r="L1331" s="93"/>
      <c r="M1331" s="194"/>
    </row>
    <row r="1332" spans="7:13" x14ac:dyDescent="0.35">
      <c r="G1332" s="63"/>
      <c r="H1332" s="92"/>
      <c r="I1332" s="92"/>
      <c r="J1332" s="92"/>
      <c r="L1332" s="93"/>
      <c r="M1332" s="194"/>
    </row>
    <row r="1333" spans="7:13" x14ac:dyDescent="0.35">
      <c r="G1333" s="63"/>
      <c r="H1333" s="92"/>
      <c r="I1333" s="92"/>
      <c r="J1333" s="92"/>
      <c r="L1333" s="93"/>
      <c r="M1333" s="194"/>
    </row>
    <row r="1334" spans="7:13" x14ac:dyDescent="0.35">
      <c r="G1334" s="63"/>
      <c r="H1334" s="92"/>
      <c r="I1334" s="92"/>
      <c r="J1334" s="92"/>
      <c r="L1334" s="93"/>
      <c r="M1334" s="194"/>
    </row>
    <row r="1335" spans="7:13" x14ac:dyDescent="0.35">
      <c r="G1335" s="63"/>
      <c r="H1335" s="92"/>
      <c r="I1335" s="92"/>
      <c r="J1335" s="92"/>
      <c r="L1335" s="93"/>
      <c r="M1335" s="194"/>
    </row>
    <row r="1336" spans="7:13" x14ac:dyDescent="0.35">
      <c r="G1336" s="63"/>
      <c r="H1336" s="92"/>
      <c r="I1336" s="92"/>
      <c r="J1336" s="92"/>
      <c r="L1336" s="93"/>
      <c r="M1336" s="194"/>
    </row>
    <row r="1337" spans="7:13" x14ac:dyDescent="0.35">
      <c r="G1337" s="63"/>
      <c r="H1337" s="92"/>
      <c r="I1337" s="92"/>
      <c r="J1337" s="92"/>
      <c r="L1337" s="93"/>
      <c r="M1337" s="194"/>
    </row>
    <row r="1338" spans="7:13" x14ac:dyDescent="0.35">
      <c r="G1338" s="63"/>
      <c r="H1338" s="92"/>
      <c r="I1338" s="92"/>
      <c r="J1338" s="92"/>
      <c r="L1338" s="93"/>
      <c r="M1338" s="194"/>
    </row>
    <row r="1339" spans="7:13" x14ac:dyDescent="0.35">
      <c r="G1339" s="63"/>
      <c r="H1339" s="92"/>
      <c r="I1339" s="92"/>
      <c r="J1339" s="92"/>
      <c r="L1339" s="93"/>
      <c r="M1339" s="194"/>
    </row>
    <row r="1340" spans="7:13" x14ac:dyDescent="0.35">
      <c r="G1340" s="63"/>
      <c r="H1340" s="92"/>
      <c r="I1340" s="92"/>
      <c r="J1340" s="92"/>
      <c r="L1340" s="93"/>
      <c r="M1340" s="194"/>
    </row>
    <row r="1341" spans="7:13" x14ac:dyDescent="0.35">
      <c r="G1341" s="63"/>
      <c r="H1341" s="92"/>
      <c r="I1341" s="92"/>
      <c r="J1341" s="92"/>
      <c r="L1341" s="93"/>
      <c r="M1341" s="194"/>
    </row>
    <row r="1342" spans="7:13" x14ac:dyDescent="0.35">
      <c r="G1342" s="63"/>
      <c r="H1342" s="92"/>
      <c r="I1342" s="92"/>
      <c r="J1342" s="92"/>
      <c r="L1342" s="93"/>
      <c r="M1342" s="194"/>
    </row>
    <row r="1343" spans="7:13" x14ac:dyDescent="0.35">
      <c r="G1343" s="63"/>
      <c r="H1343" s="92"/>
      <c r="I1343" s="92"/>
      <c r="J1343" s="92"/>
      <c r="L1343" s="93"/>
      <c r="M1343" s="194"/>
    </row>
    <row r="1344" spans="7:13" x14ac:dyDescent="0.35">
      <c r="G1344" s="63"/>
      <c r="H1344" s="92"/>
      <c r="I1344" s="92"/>
      <c r="J1344" s="92"/>
      <c r="L1344" s="93"/>
      <c r="M1344" s="194"/>
    </row>
    <row r="1345" spans="7:13" x14ac:dyDescent="0.35">
      <c r="G1345" s="63"/>
      <c r="H1345" s="92"/>
      <c r="I1345" s="92"/>
      <c r="J1345" s="92"/>
      <c r="L1345" s="93"/>
      <c r="M1345" s="194"/>
    </row>
    <row r="1346" spans="7:13" x14ac:dyDescent="0.35">
      <c r="G1346" s="63"/>
      <c r="H1346" s="92"/>
      <c r="I1346" s="92"/>
      <c r="J1346" s="92"/>
      <c r="L1346" s="93"/>
      <c r="M1346" s="194"/>
    </row>
    <row r="1347" spans="7:13" x14ac:dyDescent="0.35">
      <c r="G1347" s="63"/>
      <c r="H1347" s="92"/>
      <c r="I1347" s="92"/>
      <c r="J1347" s="92"/>
      <c r="L1347" s="93"/>
      <c r="M1347" s="194"/>
    </row>
    <row r="1348" spans="7:13" x14ac:dyDescent="0.35">
      <c r="G1348" s="63"/>
      <c r="H1348" s="92"/>
      <c r="I1348" s="92"/>
      <c r="J1348" s="92"/>
      <c r="L1348" s="93"/>
      <c r="M1348" s="194"/>
    </row>
    <row r="1349" spans="7:13" x14ac:dyDescent="0.35">
      <c r="G1349" s="63"/>
      <c r="H1349" s="92"/>
      <c r="I1349" s="92"/>
      <c r="J1349" s="92"/>
      <c r="L1349" s="93"/>
      <c r="M1349" s="194"/>
    </row>
    <row r="1350" spans="7:13" x14ac:dyDescent="0.35">
      <c r="G1350" s="63"/>
      <c r="H1350" s="92"/>
      <c r="I1350" s="92"/>
      <c r="J1350" s="92"/>
      <c r="L1350" s="93"/>
      <c r="M1350" s="194"/>
    </row>
    <row r="1351" spans="7:13" x14ac:dyDescent="0.35">
      <c r="G1351" s="63"/>
      <c r="H1351" s="92"/>
      <c r="I1351" s="92"/>
      <c r="J1351" s="92"/>
      <c r="L1351" s="93"/>
      <c r="M1351" s="194"/>
    </row>
    <row r="1352" spans="7:13" x14ac:dyDescent="0.35">
      <c r="G1352" s="63"/>
      <c r="H1352" s="92"/>
      <c r="I1352" s="92"/>
      <c r="J1352" s="92"/>
      <c r="L1352" s="93"/>
      <c r="M1352" s="194"/>
    </row>
    <row r="1353" spans="7:13" x14ac:dyDescent="0.35">
      <c r="G1353" s="63"/>
      <c r="H1353" s="92"/>
      <c r="I1353" s="92"/>
      <c r="J1353" s="92"/>
      <c r="L1353" s="93"/>
      <c r="M1353" s="194"/>
    </row>
    <row r="1354" spans="7:13" x14ac:dyDescent="0.35">
      <c r="G1354" s="63"/>
      <c r="H1354" s="92"/>
      <c r="I1354" s="92"/>
      <c r="J1354" s="92"/>
      <c r="L1354" s="93"/>
      <c r="M1354" s="194"/>
    </row>
    <row r="1355" spans="7:13" x14ac:dyDescent="0.35">
      <c r="G1355" s="63"/>
      <c r="H1355" s="92"/>
      <c r="I1355" s="92"/>
      <c r="J1355" s="92"/>
      <c r="L1355" s="93"/>
      <c r="M1355" s="194"/>
    </row>
    <row r="1356" spans="7:13" x14ac:dyDescent="0.35">
      <c r="G1356" s="63"/>
      <c r="H1356" s="92"/>
      <c r="I1356" s="92"/>
      <c r="J1356" s="92"/>
      <c r="L1356" s="93"/>
      <c r="M1356" s="194"/>
    </row>
    <row r="1357" spans="7:13" x14ac:dyDescent="0.35">
      <c r="G1357" s="63"/>
      <c r="H1357" s="92"/>
      <c r="I1357" s="92"/>
      <c r="J1357" s="92"/>
      <c r="L1357" s="93"/>
      <c r="M1357" s="194"/>
    </row>
    <row r="1358" spans="7:13" x14ac:dyDescent="0.35">
      <c r="G1358" s="63"/>
      <c r="H1358" s="92"/>
      <c r="I1358" s="92"/>
      <c r="J1358" s="92"/>
      <c r="L1358" s="93"/>
      <c r="M1358" s="194"/>
    </row>
    <row r="1359" spans="7:13" x14ac:dyDescent="0.35">
      <c r="G1359" s="63"/>
      <c r="H1359" s="92"/>
      <c r="I1359" s="92"/>
      <c r="J1359" s="92"/>
      <c r="L1359" s="93"/>
      <c r="M1359" s="194"/>
    </row>
    <row r="1360" spans="7:13" x14ac:dyDescent="0.35">
      <c r="G1360" s="63"/>
      <c r="H1360" s="92"/>
      <c r="I1360" s="92"/>
      <c r="J1360" s="92"/>
      <c r="L1360" s="93"/>
      <c r="M1360" s="194"/>
    </row>
    <row r="1361" spans="7:13" x14ac:dyDescent="0.35">
      <c r="G1361" s="63"/>
      <c r="H1361" s="92"/>
      <c r="I1361" s="92"/>
      <c r="J1361" s="92"/>
      <c r="L1361" s="93"/>
      <c r="M1361" s="194"/>
    </row>
    <row r="1362" spans="7:13" x14ac:dyDescent="0.35">
      <c r="G1362" s="63"/>
      <c r="H1362" s="92"/>
      <c r="I1362" s="92"/>
      <c r="J1362" s="92"/>
      <c r="L1362" s="93"/>
      <c r="M1362" s="194"/>
    </row>
    <row r="1363" spans="7:13" x14ac:dyDescent="0.35">
      <c r="G1363" s="63"/>
      <c r="H1363" s="92"/>
      <c r="I1363" s="92"/>
      <c r="J1363" s="92"/>
      <c r="L1363" s="93"/>
      <c r="M1363" s="194"/>
    </row>
    <row r="1364" spans="7:13" x14ac:dyDescent="0.35">
      <c r="G1364" s="63"/>
      <c r="H1364" s="92"/>
      <c r="I1364" s="92"/>
      <c r="J1364" s="92"/>
      <c r="L1364" s="93"/>
      <c r="M1364" s="194"/>
    </row>
    <row r="1365" spans="7:13" x14ac:dyDescent="0.35">
      <c r="G1365" s="63"/>
      <c r="H1365" s="92"/>
      <c r="I1365" s="92"/>
      <c r="J1365" s="92"/>
      <c r="L1365" s="93"/>
      <c r="M1365" s="194"/>
    </row>
    <row r="1366" spans="7:13" x14ac:dyDescent="0.35">
      <c r="G1366" s="63"/>
      <c r="H1366" s="92"/>
      <c r="I1366" s="92"/>
      <c r="J1366" s="92"/>
      <c r="L1366" s="93"/>
      <c r="M1366" s="194"/>
    </row>
    <row r="1367" spans="7:13" x14ac:dyDescent="0.35">
      <c r="G1367" s="63"/>
      <c r="H1367" s="92"/>
      <c r="I1367" s="92"/>
      <c r="J1367" s="92"/>
      <c r="L1367" s="93"/>
      <c r="M1367" s="194"/>
    </row>
    <row r="1368" spans="7:13" x14ac:dyDescent="0.35">
      <c r="G1368" s="63"/>
      <c r="H1368" s="92"/>
      <c r="I1368" s="92"/>
      <c r="J1368" s="92"/>
      <c r="L1368" s="93"/>
      <c r="M1368" s="194"/>
    </row>
    <row r="1369" spans="7:13" x14ac:dyDescent="0.35">
      <c r="G1369" s="63"/>
      <c r="H1369" s="92"/>
      <c r="I1369" s="92"/>
      <c r="J1369" s="92"/>
      <c r="L1369" s="93"/>
      <c r="M1369" s="194"/>
    </row>
    <row r="1370" spans="7:13" x14ac:dyDescent="0.35">
      <c r="G1370" s="63"/>
      <c r="H1370" s="92"/>
      <c r="I1370" s="92"/>
      <c r="J1370" s="92"/>
      <c r="L1370" s="93"/>
      <c r="M1370" s="194"/>
    </row>
    <row r="1371" spans="7:13" x14ac:dyDescent="0.35">
      <c r="G1371" s="63"/>
      <c r="H1371" s="92"/>
      <c r="I1371" s="92"/>
      <c r="J1371" s="92"/>
      <c r="L1371" s="93"/>
      <c r="M1371" s="194"/>
    </row>
    <row r="1372" spans="7:13" x14ac:dyDescent="0.35">
      <c r="G1372" s="63"/>
      <c r="H1372" s="92"/>
      <c r="I1372" s="92"/>
      <c r="J1372" s="92"/>
      <c r="L1372" s="93"/>
      <c r="M1372" s="194"/>
    </row>
    <row r="1373" spans="7:13" x14ac:dyDescent="0.35">
      <c r="G1373" s="63"/>
      <c r="H1373" s="92"/>
      <c r="I1373" s="92"/>
      <c r="J1373" s="92"/>
      <c r="L1373" s="93"/>
      <c r="M1373" s="194"/>
    </row>
    <row r="1374" spans="7:13" x14ac:dyDescent="0.35">
      <c r="G1374" s="63"/>
      <c r="H1374" s="92"/>
      <c r="I1374" s="92"/>
      <c r="J1374" s="92"/>
      <c r="L1374" s="93"/>
      <c r="M1374" s="194"/>
    </row>
    <row r="1375" spans="7:13" x14ac:dyDescent="0.35">
      <c r="G1375" s="63"/>
      <c r="H1375" s="92"/>
      <c r="I1375" s="92"/>
      <c r="J1375" s="92"/>
      <c r="L1375" s="93"/>
      <c r="M1375" s="194"/>
    </row>
    <row r="1376" spans="7:13" x14ac:dyDescent="0.35">
      <c r="G1376" s="63"/>
      <c r="H1376" s="92"/>
      <c r="I1376" s="92"/>
      <c r="J1376" s="92"/>
      <c r="L1376" s="93"/>
      <c r="M1376" s="194"/>
    </row>
    <row r="1377" spans="7:13" x14ac:dyDescent="0.35">
      <c r="G1377" s="63"/>
      <c r="H1377" s="92"/>
      <c r="I1377" s="92"/>
      <c r="J1377" s="92"/>
      <c r="L1377" s="93"/>
      <c r="M1377" s="194"/>
    </row>
    <row r="1378" spans="7:13" x14ac:dyDescent="0.35">
      <c r="G1378" s="63"/>
      <c r="H1378" s="92"/>
      <c r="I1378" s="92"/>
      <c r="J1378" s="92"/>
      <c r="L1378" s="93"/>
      <c r="M1378" s="194"/>
    </row>
    <row r="1379" spans="7:13" x14ac:dyDescent="0.35">
      <c r="G1379" s="63"/>
      <c r="H1379" s="92"/>
      <c r="I1379" s="92"/>
      <c r="J1379" s="92"/>
      <c r="L1379" s="93"/>
      <c r="M1379" s="194"/>
    </row>
    <row r="1380" spans="7:13" x14ac:dyDescent="0.35">
      <c r="G1380" s="63"/>
      <c r="H1380" s="92"/>
      <c r="I1380" s="92"/>
      <c r="J1380" s="92"/>
      <c r="L1380" s="93"/>
      <c r="M1380" s="194"/>
    </row>
    <row r="1381" spans="7:13" x14ac:dyDescent="0.35">
      <c r="G1381" s="63"/>
      <c r="H1381" s="92"/>
      <c r="I1381" s="92"/>
      <c r="J1381" s="92"/>
      <c r="L1381" s="93"/>
      <c r="M1381" s="194"/>
    </row>
    <row r="1382" spans="7:13" x14ac:dyDescent="0.35">
      <c r="G1382" s="63"/>
      <c r="H1382" s="92"/>
      <c r="I1382" s="92"/>
      <c r="J1382" s="92"/>
      <c r="L1382" s="93"/>
      <c r="M1382" s="194"/>
    </row>
    <row r="1383" spans="7:13" x14ac:dyDescent="0.35">
      <c r="G1383" s="63"/>
      <c r="H1383" s="92"/>
      <c r="I1383" s="92"/>
      <c r="J1383" s="92"/>
      <c r="L1383" s="93"/>
      <c r="M1383" s="194"/>
    </row>
    <row r="1384" spans="7:13" x14ac:dyDescent="0.35">
      <c r="G1384" s="63"/>
      <c r="H1384" s="92"/>
      <c r="I1384" s="92"/>
      <c r="J1384" s="92"/>
      <c r="L1384" s="93"/>
      <c r="M1384" s="194"/>
    </row>
    <row r="1385" spans="7:13" x14ac:dyDescent="0.35">
      <c r="G1385" s="63"/>
      <c r="H1385" s="92"/>
      <c r="I1385" s="92"/>
      <c r="J1385" s="92"/>
      <c r="L1385" s="93"/>
      <c r="M1385" s="194"/>
    </row>
    <row r="1386" spans="7:13" x14ac:dyDescent="0.35">
      <c r="G1386" s="63"/>
      <c r="H1386" s="92"/>
      <c r="I1386" s="92"/>
      <c r="J1386" s="92"/>
      <c r="L1386" s="93"/>
      <c r="M1386" s="194"/>
    </row>
    <row r="1387" spans="7:13" x14ac:dyDescent="0.35">
      <c r="G1387" s="63"/>
      <c r="H1387" s="92"/>
      <c r="I1387" s="92"/>
      <c r="J1387" s="92"/>
      <c r="L1387" s="93"/>
      <c r="M1387" s="194"/>
    </row>
    <row r="1388" spans="7:13" x14ac:dyDescent="0.35">
      <c r="G1388" s="63"/>
      <c r="H1388" s="92"/>
      <c r="I1388" s="92"/>
      <c r="J1388" s="92"/>
      <c r="L1388" s="93"/>
      <c r="M1388" s="194"/>
    </row>
    <row r="1389" spans="7:13" x14ac:dyDescent="0.35">
      <c r="G1389" s="63"/>
      <c r="H1389" s="92"/>
      <c r="I1389" s="92"/>
      <c r="J1389" s="92"/>
      <c r="L1389" s="93"/>
      <c r="M1389" s="194"/>
    </row>
    <row r="1390" spans="7:13" x14ac:dyDescent="0.35">
      <c r="G1390" s="63"/>
      <c r="H1390" s="92"/>
      <c r="I1390" s="92"/>
      <c r="J1390" s="92"/>
      <c r="L1390" s="93"/>
      <c r="M1390" s="194"/>
    </row>
    <row r="1391" spans="7:13" x14ac:dyDescent="0.35">
      <c r="G1391" s="63"/>
      <c r="H1391" s="92"/>
      <c r="I1391" s="92"/>
      <c r="J1391" s="92"/>
      <c r="L1391" s="93"/>
      <c r="M1391" s="194"/>
    </row>
    <row r="1392" spans="7:13" x14ac:dyDescent="0.35">
      <c r="G1392" s="63"/>
      <c r="H1392" s="92"/>
      <c r="I1392" s="92"/>
      <c r="J1392" s="92"/>
      <c r="L1392" s="93"/>
      <c r="M1392" s="194"/>
    </row>
    <row r="1393" spans="7:13" x14ac:dyDescent="0.35">
      <c r="G1393" s="63"/>
      <c r="H1393" s="92"/>
      <c r="I1393" s="92"/>
      <c r="J1393" s="92"/>
      <c r="L1393" s="93"/>
      <c r="M1393" s="194"/>
    </row>
    <row r="1394" spans="7:13" x14ac:dyDescent="0.35">
      <c r="G1394" s="63"/>
      <c r="H1394" s="92"/>
      <c r="I1394" s="92"/>
      <c r="J1394" s="92"/>
      <c r="L1394" s="93"/>
      <c r="M1394" s="194"/>
    </row>
    <row r="1395" spans="7:13" x14ac:dyDescent="0.35">
      <c r="G1395" s="63"/>
      <c r="H1395" s="92"/>
      <c r="I1395" s="92"/>
      <c r="J1395" s="92"/>
      <c r="L1395" s="93"/>
      <c r="M1395" s="194"/>
    </row>
    <row r="1396" spans="7:13" x14ac:dyDescent="0.35">
      <c r="G1396" s="63"/>
      <c r="H1396" s="92"/>
      <c r="I1396" s="92"/>
      <c r="J1396" s="92"/>
      <c r="L1396" s="93"/>
      <c r="M1396" s="194"/>
    </row>
    <row r="1397" spans="7:13" x14ac:dyDescent="0.35">
      <c r="G1397" s="63"/>
      <c r="H1397" s="92"/>
      <c r="I1397" s="92"/>
      <c r="J1397" s="92"/>
      <c r="L1397" s="93"/>
      <c r="M1397" s="194"/>
    </row>
    <row r="1398" spans="7:13" x14ac:dyDescent="0.35">
      <c r="G1398" s="63"/>
      <c r="H1398" s="92"/>
      <c r="I1398" s="92"/>
      <c r="J1398" s="92"/>
      <c r="L1398" s="93"/>
      <c r="M1398" s="194"/>
    </row>
    <row r="1399" spans="7:13" x14ac:dyDescent="0.35">
      <c r="G1399" s="63"/>
      <c r="H1399" s="92"/>
      <c r="I1399" s="92"/>
      <c r="J1399" s="92"/>
      <c r="L1399" s="93"/>
      <c r="M1399" s="194"/>
    </row>
    <row r="1400" spans="7:13" x14ac:dyDescent="0.35">
      <c r="G1400" s="63"/>
      <c r="H1400" s="92"/>
      <c r="I1400" s="92"/>
      <c r="J1400" s="92"/>
      <c r="L1400" s="93"/>
      <c r="M1400" s="194"/>
    </row>
    <row r="1401" spans="7:13" x14ac:dyDescent="0.35">
      <c r="G1401" s="63"/>
      <c r="H1401" s="92"/>
      <c r="I1401" s="92"/>
      <c r="J1401" s="92"/>
      <c r="L1401" s="93"/>
      <c r="M1401" s="194"/>
    </row>
    <row r="1402" spans="7:13" x14ac:dyDescent="0.35">
      <c r="G1402" s="63"/>
      <c r="H1402" s="92"/>
      <c r="I1402" s="92"/>
      <c r="J1402" s="92"/>
      <c r="L1402" s="93"/>
      <c r="M1402" s="194"/>
    </row>
    <row r="1403" spans="7:13" x14ac:dyDescent="0.35">
      <c r="G1403" s="63"/>
      <c r="H1403" s="92"/>
      <c r="I1403" s="92"/>
      <c r="J1403" s="92"/>
      <c r="L1403" s="93"/>
      <c r="M1403" s="194"/>
    </row>
    <row r="1404" spans="7:13" x14ac:dyDescent="0.35">
      <c r="G1404" s="63"/>
      <c r="H1404" s="92"/>
      <c r="I1404" s="92"/>
      <c r="J1404" s="92"/>
      <c r="L1404" s="93"/>
      <c r="M1404" s="194"/>
    </row>
    <row r="1405" spans="7:13" x14ac:dyDescent="0.35">
      <c r="G1405" s="63"/>
      <c r="H1405" s="92"/>
      <c r="I1405" s="92"/>
      <c r="J1405" s="92"/>
      <c r="L1405" s="93"/>
      <c r="M1405" s="194"/>
    </row>
    <row r="1406" spans="7:13" x14ac:dyDescent="0.35">
      <c r="G1406" s="63"/>
      <c r="H1406" s="92"/>
      <c r="I1406" s="92"/>
      <c r="J1406" s="92"/>
      <c r="L1406" s="93"/>
      <c r="M1406" s="194"/>
    </row>
    <row r="1407" spans="7:13" x14ac:dyDescent="0.35">
      <c r="G1407" s="63"/>
      <c r="H1407" s="92"/>
      <c r="I1407" s="92"/>
      <c r="J1407" s="92"/>
      <c r="L1407" s="93"/>
      <c r="M1407" s="194"/>
    </row>
    <row r="1408" spans="7:13" x14ac:dyDescent="0.35">
      <c r="G1408" s="63"/>
      <c r="H1408" s="92"/>
      <c r="I1408" s="92"/>
      <c r="J1408" s="92"/>
      <c r="L1408" s="93"/>
      <c r="M1408" s="194"/>
    </row>
    <row r="1409" spans="7:13" x14ac:dyDescent="0.35">
      <c r="G1409" s="63"/>
      <c r="H1409" s="92"/>
      <c r="I1409" s="92"/>
      <c r="J1409" s="92"/>
      <c r="L1409" s="93"/>
      <c r="M1409" s="194"/>
    </row>
    <row r="1410" spans="7:13" x14ac:dyDescent="0.35">
      <c r="G1410" s="63"/>
      <c r="H1410" s="92"/>
      <c r="I1410" s="92"/>
      <c r="J1410" s="92"/>
      <c r="L1410" s="93"/>
      <c r="M1410" s="194"/>
    </row>
    <row r="1411" spans="7:13" x14ac:dyDescent="0.35">
      <c r="G1411" s="63"/>
      <c r="H1411" s="92"/>
      <c r="I1411" s="92"/>
      <c r="J1411" s="92"/>
      <c r="L1411" s="93"/>
      <c r="M1411" s="194"/>
    </row>
    <row r="1412" spans="7:13" x14ac:dyDescent="0.35">
      <c r="G1412" s="63"/>
      <c r="H1412" s="92"/>
      <c r="I1412" s="92"/>
      <c r="J1412" s="92"/>
      <c r="L1412" s="93"/>
      <c r="M1412" s="194"/>
    </row>
    <row r="1413" spans="7:13" x14ac:dyDescent="0.35">
      <c r="G1413" s="63"/>
      <c r="H1413" s="92"/>
      <c r="I1413" s="92"/>
      <c r="J1413" s="92"/>
      <c r="L1413" s="93"/>
      <c r="M1413" s="194"/>
    </row>
    <row r="1414" spans="7:13" x14ac:dyDescent="0.35">
      <c r="G1414" s="63"/>
      <c r="H1414" s="92"/>
      <c r="I1414" s="92"/>
      <c r="J1414" s="92"/>
      <c r="L1414" s="93"/>
      <c r="M1414" s="194"/>
    </row>
    <row r="1415" spans="7:13" x14ac:dyDescent="0.35">
      <c r="G1415" s="63"/>
      <c r="H1415" s="92"/>
      <c r="I1415" s="92"/>
      <c r="J1415" s="92"/>
      <c r="L1415" s="93"/>
      <c r="M1415" s="194"/>
    </row>
    <row r="1416" spans="7:13" x14ac:dyDescent="0.35">
      <c r="G1416" s="63"/>
      <c r="H1416" s="92"/>
      <c r="I1416" s="92"/>
      <c r="J1416" s="92"/>
      <c r="L1416" s="93"/>
      <c r="M1416" s="194"/>
    </row>
    <row r="1417" spans="7:13" x14ac:dyDescent="0.35">
      <c r="G1417" s="63"/>
      <c r="H1417" s="92"/>
      <c r="I1417" s="92"/>
      <c r="J1417" s="92"/>
      <c r="L1417" s="93"/>
      <c r="M1417" s="194"/>
    </row>
    <row r="1418" spans="7:13" x14ac:dyDescent="0.35">
      <c r="G1418" s="63"/>
      <c r="H1418" s="92"/>
      <c r="I1418" s="92"/>
      <c r="J1418" s="92"/>
      <c r="L1418" s="93"/>
      <c r="M1418" s="194"/>
    </row>
    <row r="1419" spans="7:13" x14ac:dyDescent="0.35">
      <c r="G1419" s="63"/>
      <c r="H1419" s="92"/>
      <c r="I1419" s="92"/>
      <c r="J1419" s="92"/>
      <c r="L1419" s="93"/>
      <c r="M1419" s="194"/>
    </row>
    <row r="1420" spans="7:13" x14ac:dyDescent="0.35">
      <c r="G1420" s="63"/>
      <c r="H1420" s="92"/>
      <c r="I1420" s="92"/>
      <c r="J1420" s="92"/>
      <c r="L1420" s="93"/>
      <c r="M1420" s="194"/>
    </row>
    <row r="1421" spans="7:13" x14ac:dyDescent="0.35">
      <c r="G1421" s="63"/>
      <c r="H1421" s="92"/>
      <c r="I1421" s="92"/>
      <c r="J1421" s="92"/>
      <c r="L1421" s="93"/>
      <c r="M1421" s="194"/>
    </row>
    <row r="1422" spans="7:13" x14ac:dyDescent="0.35">
      <c r="G1422" s="63"/>
      <c r="H1422" s="92"/>
      <c r="I1422" s="92"/>
      <c r="J1422" s="92"/>
      <c r="L1422" s="93"/>
      <c r="M1422" s="194"/>
    </row>
    <row r="1423" spans="7:13" x14ac:dyDescent="0.35">
      <c r="G1423" s="63"/>
      <c r="H1423" s="92"/>
      <c r="I1423" s="92"/>
      <c r="J1423" s="92"/>
      <c r="L1423" s="93"/>
      <c r="M1423" s="194"/>
    </row>
    <row r="1424" spans="7:13" x14ac:dyDescent="0.35">
      <c r="G1424" s="63"/>
      <c r="H1424" s="92"/>
      <c r="I1424" s="92"/>
      <c r="J1424" s="92"/>
      <c r="L1424" s="93"/>
      <c r="M1424" s="194"/>
    </row>
    <row r="1425" spans="7:13" x14ac:dyDescent="0.35">
      <c r="G1425" s="63"/>
      <c r="H1425" s="92"/>
      <c r="I1425" s="92"/>
      <c r="J1425" s="92"/>
      <c r="L1425" s="93"/>
      <c r="M1425" s="194"/>
    </row>
    <row r="1426" spans="7:13" x14ac:dyDescent="0.35">
      <c r="G1426" s="63"/>
      <c r="H1426" s="92"/>
      <c r="I1426" s="92"/>
      <c r="J1426" s="92"/>
      <c r="L1426" s="93"/>
      <c r="M1426" s="194"/>
    </row>
    <row r="1427" spans="7:13" x14ac:dyDescent="0.35">
      <c r="G1427" s="63"/>
      <c r="H1427" s="92"/>
      <c r="I1427" s="92"/>
      <c r="J1427" s="92"/>
      <c r="L1427" s="93"/>
      <c r="M1427" s="194"/>
    </row>
    <row r="1428" spans="7:13" x14ac:dyDescent="0.35">
      <c r="G1428" s="63"/>
      <c r="H1428" s="92"/>
      <c r="I1428" s="92"/>
      <c r="J1428" s="92"/>
      <c r="L1428" s="93"/>
      <c r="M1428" s="194"/>
    </row>
    <row r="1429" spans="7:13" x14ac:dyDescent="0.35">
      <c r="G1429" s="63"/>
      <c r="H1429" s="92"/>
      <c r="I1429" s="92"/>
      <c r="J1429" s="92"/>
      <c r="L1429" s="93"/>
      <c r="M1429" s="194"/>
    </row>
    <row r="1430" spans="7:13" x14ac:dyDescent="0.35">
      <c r="G1430" s="63"/>
      <c r="H1430" s="92"/>
      <c r="I1430" s="92"/>
      <c r="J1430" s="92"/>
      <c r="L1430" s="93"/>
      <c r="M1430" s="194"/>
    </row>
    <row r="1431" spans="7:13" x14ac:dyDescent="0.35">
      <c r="G1431" s="63"/>
      <c r="H1431" s="92"/>
      <c r="I1431" s="92"/>
      <c r="J1431" s="92"/>
      <c r="L1431" s="93"/>
      <c r="M1431" s="194"/>
    </row>
    <row r="1432" spans="7:13" x14ac:dyDescent="0.35">
      <c r="G1432" s="63"/>
      <c r="H1432" s="92"/>
      <c r="I1432" s="92"/>
      <c r="J1432" s="92"/>
      <c r="L1432" s="93"/>
      <c r="M1432" s="194"/>
    </row>
    <row r="1433" spans="7:13" x14ac:dyDescent="0.35">
      <c r="G1433" s="63"/>
      <c r="H1433" s="92"/>
      <c r="I1433" s="92"/>
      <c r="J1433" s="92"/>
      <c r="L1433" s="93"/>
      <c r="M1433" s="194"/>
    </row>
    <row r="1434" spans="7:13" x14ac:dyDescent="0.35">
      <c r="G1434" s="63"/>
      <c r="H1434" s="92"/>
      <c r="I1434" s="92"/>
      <c r="J1434" s="92"/>
      <c r="L1434" s="93"/>
      <c r="M1434" s="194"/>
    </row>
    <row r="1435" spans="7:13" x14ac:dyDescent="0.35">
      <c r="G1435" s="63"/>
      <c r="H1435" s="92"/>
      <c r="I1435" s="92"/>
      <c r="J1435" s="92"/>
      <c r="L1435" s="93"/>
      <c r="M1435" s="194"/>
    </row>
    <row r="1436" spans="7:13" x14ac:dyDescent="0.35">
      <c r="G1436" s="63"/>
      <c r="H1436" s="92"/>
      <c r="I1436" s="92"/>
      <c r="J1436" s="92"/>
      <c r="L1436" s="93"/>
      <c r="M1436" s="194"/>
    </row>
    <row r="1437" spans="7:13" x14ac:dyDescent="0.35">
      <c r="G1437" s="63"/>
      <c r="H1437" s="92"/>
      <c r="I1437" s="92"/>
      <c r="J1437" s="92"/>
      <c r="L1437" s="93"/>
      <c r="M1437" s="194"/>
    </row>
    <row r="1438" spans="7:13" x14ac:dyDescent="0.35">
      <c r="G1438" s="63"/>
      <c r="H1438" s="92"/>
      <c r="I1438" s="92"/>
      <c r="J1438" s="92"/>
      <c r="L1438" s="93"/>
      <c r="M1438" s="194"/>
    </row>
    <row r="1439" spans="7:13" x14ac:dyDescent="0.35">
      <c r="G1439" s="63"/>
      <c r="H1439" s="92"/>
      <c r="I1439" s="92"/>
      <c r="J1439" s="92"/>
      <c r="L1439" s="93"/>
      <c r="M1439" s="194"/>
    </row>
    <row r="1440" spans="7:13" x14ac:dyDescent="0.35">
      <c r="G1440" s="63"/>
      <c r="H1440" s="92"/>
      <c r="I1440" s="92"/>
      <c r="J1440" s="92"/>
      <c r="L1440" s="93"/>
      <c r="M1440" s="194"/>
    </row>
    <row r="1441" spans="7:13" x14ac:dyDescent="0.35">
      <c r="G1441" s="63"/>
      <c r="H1441" s="92"/>
      <c r="I1441" s="92"/>
      <c r="J1441" s="92"/>
      <c r="L1441" s="93"/>
      <c r="M1441" s="194"/>
    </row>
    <row r="1442" spans="7:13" x14ac:dyDescent="0.35">
      <c r="G1442" s="63"/>
      <c r="H1442" s="92"/>
      <c r="I1442" s="92"/>
      <c r="J1442" s="92"/>
      <c r="L1442" s="93"/>
      <c r="M1442" s="194"/>
    </row>
    <row r="1443" spans="7:13" x14ac:dyDescent="0.35">
      <c r="G1443" s="63"/>
      <c r="H1443" s="92"/>
      <c r="I1443" s="92"/>
      <c r="J1443" s="92"/>
      <c r="L1443" s="93"/>
      <c r="M1443" s="194"/>
    </row>
    <row r="1444" spans="7:13" x14ac:dyDescent="0.35">
      <c r="G1444" s="63"/>
      <c r="H1444" s="92"/>
      <c r="I1444" s="92"/>
      <c r="J1444" s="92"/>
      <c r="L1444" s="93"/>
      <c r="M1444" s="194"/>
    </row>
    <row r="1445" spans="7:13" x14ac:dyDescent="0.35">
      <c r="G1445" s="63"/>
      <c r="H1445" s="92"/>
      <c r="I1445" s="92"/>
      <c r="J1445" s="92"/>
      <c r="L1445" s="93"/>
      <c r="M1445" s="194"/>
    </row>
    <row r="1446" spans="7:13" x14ac:dyDescent="0.35">
      <c r="G1446" s="63"/>
      <c r="H1446" s="92"/>
      <c r="I1446" s="92"/>
      <c r="J1446" s="92"/>
      <c r="L1446" s="93"/>
      <c r="M1446" s="194"/>
    </row>
    <row r="1447" spans="7:13" x14ac:dyDescent="0.35">
      <c r="G1447" s="63"/>
      <c r="H1447" s="92"/>
      <c r="I1447" s="92"/>
      <c r="J1447" s="92"/>
      <c r="L1447" s="93"/>
      <c r="M1447" s="194"/>
    </row>
    <row r="1448" spans="7:13" x14ac:dyDescent="0.35">
      <c r="G1448" s="63"/>
      <c r="H1448" s="92"/>
      <c r="I1448" s="92"/>
      <c r="J1448" s="92"/>
      <c r="L1448" s="93"/>
      <c r="M1448" s="194"/>
    </row>
    <row r="1449" spans="7:13" x14ac:dyDescent="0.35">
      <c r="G1449" s="63"/>
      <c r="H1449" s="92"/>
      <c r="I1449" s="92"/>
      <c r="J1449" s="92"/>
      <c r="L1449" s="93"/>
      <c r="M1449" s="194"/>
    </row>
    <row r="1450" spans="7:13" x14ac:dyDescent="0.35">
      <c r="G1450" s="63"/>
      <c r="H1450" s="92"/>
      <c r="I1450" s="92"/>
      <c r="J1450" s="92"/>
      <c r="L1450" s="93"/>
      <c r="M1450" s="194"/>
    </row>
    <row r="1451" spans="7:13" x14ac:dyDescent="0.35">
      <c r="G1451" s="63"/>
      <c r="H1451" s="92"/>
      <c r="I1451" s="92"/>
      <c r="J1451" s="92"/>
      <c r="L1451" s="93"/>
      <c r="M1451" s="194"/>
    </row>
    <row r="1452" spans="7:13" x14ac:dyDescent="0.35">
      <c r="G1452" s="63"/>
      <c r="H1452" s="92"/>
      <c r="I1452" s="92"/>
      <c r="J1452" s="92"/>
      <c r="L1452" s="93"/>
      <c r="M1452" s="194"/>
    </row>
    <row r="1453" spans="7:13" x14ac:dyDescent="0.35">
      <c r="G1453" s="63"/>
      <c r="H1453" s="92"/>
      <c r="I1453" s="92"/>
      <c r="J1453" s="92"/>
      <c r="L1453" s="93"/>
      <c r="M1453" s="194"/>
    </row>
    <row r="1454" spans="7:13" x14ac:dyDescent="0.35">
      <c r="G1454" s="63"/>
      <c r="H1454" s="92"/>
      <c r="I1454" s="92"/>
      <c r="J1454" s="92"/>
      <c r="L1454" s="93"/>
      <c r="M1454" s="194"/>
    </row>
    <row r="1455" spans="7:13" x14ac:dyDescent="0.35">
      <c r="G1455" s="63"/>
      <c r="H1455" s="92"/>
      <c r="I1455" s="92"/>
      <c r="J1455" s="92"/>
      <c r="L1455" s="93"/>
      <c r="M1455" s="194"/>
    </row>
    <row r="1456" spans="7:13" x14ac:dyDescent="0.35">
      <c r="G1456" s="63"/>
      <c r="H1456" s="92"/>
      <c r="I1456" s="92"/>
      <c r="J1456" s="92"/>
      <c r="L1456" s="93"/>
      <c r="M1456" s="194"/>
    </row>
    <row r="1457" spans="7:13" x14ac:dyDescent="0.35">
      <c r="G1457" s="63"/>
      <c r="H1457" s="92"/>
      <c r="I1457" s="92"/>
      <c r="J1457" s="92"/>
      <c r="L1457" s="93"/>
      <c r="M1457" s="194"/>
    </row>
    <row r="1458" spans="7:13" x14ac:dyDescent="0.35">
      <c r="G1458" s="63"/>
      <c r="H1458" s="92"/>
      <c r="I1458" s="92"/>
      <c r="J1458" s="92"/>
      <c r="L1458" s="93"/>
      <c r="M1458" s="194"/>
    </row>
    <row r="1459" spans="7:13" x14ac:dyDescent="0.35">
      <c r="G1459" s="63"/>
      <c r="H1459" s="92"/>
      <c r="I1459" s="92"/>
      <c r="J1459" s="92"/>
      <c r="L1459" s="93"/>
      <c r="M1459" s="194"/>
    </row>
    <row r="1460" spans="7:13" x14ac:dyDescent="0.35">
      <c r="G1460" s="63"/>
      <c r="H1460" s="92"/>
      <c r="I1460" s="92"/>
      <c r="J1460" s="92"/>
      <c r="L1460" s="93"/>
      <c r="M1460" s="194"/>
    </row>
    <row r="1461" spans="7:13" x14ac:dyDescent="0.35">
      <c r="G1461" s="63"/>
      <c r="H1461" s="92"/>
      <c r="I1461" s="92"/>
      <c r="J1461" s="92"/>
      <c r="L1461" s="93"/>
      <c r="M1461" s="194"/>
    </row>
    <row r="1462" spans="7:13" x14ac:dyDescent="0.35">
      <c r="G1462" s="63"/>
      <c r="H1462" s="92"/>
      <c r="I1462" s="92"/>
      <c r="J1462" s="92"/>
      <c r="L1462" s="93"/>
      <c r="M1462" s="194"/>
    </row>
    <row r="1463" spans="7:13" x14ac:dyDescent="0.35">
      <c r="G1463" s="63"/>
      <c r="H1463" s="92"/>
      <c r="I1463" s="92"/>
      <c r="J1463" s="92"/>
      <c r="L1463" s="93"/>
      <c r="M1463" s="194"/>
    </row>
    <row r="1464" spans="7:13" x14ac:dyDescent="0.35">
      <c r="G1464" s="63"/>
      <c r="H1464" s="92"/>
      <c r="I1464" s="92"/>
      <c r="J1464" s="92"/>
      <c r="L1464" s="93"/>
      <c r="M1464" s="194"/>
    </row>
    <row r="1465" spans="7:13" x14ac:dyDescent="0.35">
      <c r="G1465" s="63"/>
      <c r="H1465" s="92"/>
      <c r="I1465" s="92"/>
      <c r="J1465" s="92"/>
      <c r="L1465" s="93"/>
      <c r="M1465" s="194"/>
    </row>
    <row r="1466" spans="7:13" x14ac:dyDescent="0.35">
      <c r="G1466" s="63"/>
      <c r="H1466" s="92"/>
      <c r="I1466" s="92"/>
      <c r="J1466" s="92"/>
      <c r="L1466" s="93"/>
      <c r="M1466" s="194"/>
    </row>
    <row r="1467" spans="7:13" x14ac:dyDescent="0.35">
      <c r="G1467" s="63"/>
      <c r="H1467" s="92"/>
      <c r="I1467" s="92"/>
      <c r="J1467" s="92"/>
      <c r="L1467" s="93"/>
      <c r="M1467" s="194"/>
    </row>
    <row r="1468" spans="7:13" x14ac:dyDescent="0.35">
      <c r="G1468" s="63"/>
      <c r="H1468" s="92"/>
      <c r="I1468" s="92"/>
      <c r="J1468" s="92"/>
      <c r="L1468" s="93"/>
      <c r="M1468" s="194"/>
    </row>
    <row r="1469" spans="7:13" x14ac:dyDescent="0.35">
      <c r="G1469" s="63"/>
      <c r="H1469" s="92"/>
      <c r="I1469" s="92"/>
      <c r="J1469" s="92"/>
      <c r="L1469" s="93"/>
      <c r="M1469" s="194"/>
    </row>
    <row r="1470" spans="7:13" x14ac:dyDescent="0.35">
      <c r="G1470" s="63"/>
      <c r="H1470" s="92"/>
      <c r="I1470" s="92"/>
      <c r="J1470" s="92"/>
      <c r="L1470" s="93"/>
      <c r="M1470" s="194"/>
    </row>
    <row r="1471" spans="7:13" x14ac:dyDescent="0.35">
      <c r="G1471" s="63"/>
      <c r="H1471" s="92"/>
      <c r="I1471" s="92"/>
      <c r="J1471" s="92"/>
      <c r="L1471" s="93"/>
      <c r="M1471" s="194"/>
    </row>
    <row r="1472" spans="7:13" x14ac:dyDescent="0.35">
      <c r="G1472" s="63"/>
      <c r="H1472" s="92"/>
      <c r="I1472" s="92"/>
      <c r="J1472" s="92"/>
      <c r="L1472" s="93"/>
      <c r="M1472" s="194"/>
    </row>
    <row r="1473" spans="7:13" x14ac:dyDescent="0.35">
      <c r="G1473" s="63"/>
      <c r="H1473" s="92"/>
      <c r="I1473" s="92"/>
      <c r="J1473" s="92"/>
      <c r="L1473" s="93"/>
      <c r="M1473" s="194"/>
    </row>
    <row r="1474" spans="7:13" x14ac:dyDescent="0.35">
      <c r="G1474" s="63"/>
      <c r="H1474" s="92"/>
      <c r="I1474" s="92"/>
      <c r="J1474" s="92"/>
      <c r="L1474" s="93"/>
      <c r="M1474" s="194"/>
    </row>
    <row r="1475" spans="7:13" x14ac:dyDescent="0.35">
      <c r="G1475" s="63"/>
      <c r="H1475" s="92"/>
      <c r="I1475" s="92"/>
      <c r="J1475" s="92"/>
      <c r="L1475" s="93"/>
      <c r="M1475" s="194"/>
    </row>
    <row r="1476" spans="7:13" x14ac:dyDescent="0.35">
      <c r="G1476" s="63"/>
      <c r="H1476" s="92"/>
      <c r="I1476" s="92"/>
      <c r="J1476" s="92"/>
      <c r="L1476" s="93"/>
      <c r="M1476" s="194"/>
    </row>
    <row r="1477" spans="7:13" x14ac:dyDescent="0.35">
      <c r="G1477" s="63"/>
      <c r="H1477" s="92"/>
      <c r="I1477" s="92"/>
      <c r="J1477" s="92"/>
      <c r="L1477" s="93"/>
      <c r="M1477" s="194"/>
    </row>
    <row r="1478" spans="7:13" x14ac:dyDescent="0.35">
      <c r="G1478" s="63"/>
      <c r="H1478" s="92"/>
      <c r="I1478" s="92"/>
      <c r="J1478" s="92"/>
      <c r="L1478" s="93"/>
      <c r="M1478" s="194"/>
    </row>
    <row r="1479" spans="7:13" x14ac:dyDescent="0.35">
      <c r="G1479" s="63"/>
      <c r="H1479" s="92"/>
      <c r="I1479" s="92"/>
      <c r="J1479" s="92"/>
      <c r="L1479" s="93"/>
      <c r="M1479" s="194"/>
    </row>
    <row r="1480" spans="7:13" x14ac:dyDescent="0.35">
      <c r="G1480" s="63"/>
      <c r="H1480" s="92"/>
      <c r="I1480" s="92"/>
      <c r="J1480" s="92"/>
      <c r="L1480" s="93"/>
      <c r="M1480" s="194"/>
    </row>
    <row r="1481" spans="7:13" x14ac:dyDescent="0.35">
      <c r="G1481" s="63"/>
      <c r="H1481" s="92"/>
      <c r="I1481" s="92"/>
      <c r="J1481" s="92"/>
      <c r="L1481" s="93"/>
      <c r="M1481" s="194"/>
    </row>
    <row r="1482" spans="7:13" x14ac:dyDescent="0.35">
      <c r="G1482" s="63"/>
      <c r="H1482" s="92"/>
      <c r="I1482" s="92"/>
      <c r="J1482" s="92"/>
      <c r="L1482" s="93"/>
      <c r="M1482" s="194"/>
    </row>
    <row r="1483" spans="7:13" x14ac:dyDescent="0.35">
      <c r="G1483" s="63"/>
      <c r="H1483" s="92"/>
      <c r="I1483" s="92"/>
      <c r="J1483" s="92"/>
      <c r="L1483" s="93"/>
      <c r="M1483" s="194"/>
    </row>
    <row r="1484" spans="7:13" x14ac:dyDescent="0.35">
      <c r="G1484" s="63"/>
      <c r="H1484" s="92"/>
      <c r="I1484" s="92"/>
      <c r="J1484" s="92"/>
      <c r="L1484" s="93"/>
      <c r="M1484" s="194"/>
    </row>
    <row r="1485" spans="7:13" x14ac:dyDescent="0.35">
      <c r="G1485" s="63"/>
      <c r="H1485" s="92"/>
      <c r="I1485" s="92"/>
      <c r="J1485" s="92"/>
      <c r="L1485" s="93"/>
      <c r="M1485" s="194"/>
    </row>
    <row r="1486" spans="7:13" x14ac:dyDescent="0.35">
      <c r="G1486" s="63"/>
      <c r="H1486" s="92"/>
      <c r="I1486" s="92"/>
      <c r="J1486" s="92"/>
      <c r="L1486" s="93"/>
      <c r="M1486" s="194"/>
    </row>
    <row r="1487" spans="7:13" x14ac:dyDescent="0.35">
      <c r="G1487" s="63"/>
      <c r="H1487" s="92"/>
      <c r="I1487" s="92"/>
      <c r="J1487" s="92"/>
      <c r="L1487" s="93"/>
      <c r="M1487" s="194"/>
    </row>
    <row r="1488" spans="7:13" x14ac:dyDescent="0.35">
      <c r="G1488" s="63"/>
      <c r="H1488" s="92"/>
      <c r="I1488" s="92"/>
      <c r="J1488" s="92"/>
      <c r="L1488" s="93"/>
      <c r="M1488" s="194"/>
    </row>
    <row r="1489" spans="7:13" x14ac:dyDescent="0.35">
      <c r="G1489" s="63"/>
      <c r="H1489" s="92"/>
      <c r="I1489" s="92"/>
      <c r="J1489" s="92"/>
      <c r="L1489" s="93"/>
      <c r="M1489" s="194"/>
    </row>
    <row r="1490" spans="7:13" x14ac:dyDescent="0.35">
      <c r="G1490" s="63"/>
      <c r="H1490" s="92"/>
      <c r="I1490" s="92"/>
      <c r="J1490" s="92"/>
      <c r="L1490" s="93"/>
      <c r="M1490" s="194"/>
    </row>
    <row r="1491" spans="7:13" x14ac:dyDescent="0.35">
      <c r="G1491" s="63"/>
      <c r="H1491" s="92"/>
      <c r="I1491" s="92"/>
      <c r="J1491" s="92"/>
      <c r="L1491" s="93"/>
      <c r="M1491" s="194"/>
    </row>
    <row r="1492" spans="7:13" x14ac:dyDescent="0.35">
      <c r="G1492" s="63"/>
      <c r="H1492" s="92"/>
      <c r="I1492" s="92"/>
      <c r="J1492" s="92"/>
      <c r="L1492" s="93"/>
      <c r="M1492" s="194"/>
    </row>
    <row r="1493" spans="7:13" x14ac:dyDescent="0.35">
      <c r="G1493" s="63"/>
      <c r="H1493" s="92"/>
      <c r="I1493" s="92"/>
      <c r="J1493" s="92"/>
      <c r="L1493" s="93"/>
      <c r="M1493" s="194"/>
    </row>
    <row r="1494" spans="7:13" x14ac:dyDescent="0.35">
      <c r="G1494" s="63"/>
      <c r="H1494" s="92"/>
      <c r="I1494" s="92"/>
      <c r="J1494" s="92"/>
      <c r="L1494" s="93"/>
      <c r="M1494" s="194"/>
    </row>
    <row r="1495" spans="7:13" x14ac:dyDescent="0.35">
      <c r="G1495" s="63"/>
      <c r="H1495" s="92"/>
      <c r="I1495" s="92"/>
      <c r="J1495" s="92"/>
      <c r="L1495" s="93"/>
      <c r="M1495" s="194"/>
    </row>
    <row r="1496" spans="7:13" x14ac:dyDescent="0.35">
      <c r="G1496" s="63"/>
      <c r="H1496" s="92"/>
      <c r="I1496" s="92"/>
      <c r="J1496" s="92"/>
      <c r="L1496" s="93"/>
      <c r="M1496" s="194"/>
    </row>
    <row r="1497" spans="7:13" x14ac:dyDescent="0.35">
      <c r="G1497" s="63"/>
      <c r="H1497" s="92"/>
      <c r="I1497" s="92"/>
      <c r="J1497" s="92"/>
      <c r="L1497" s="93"/>
      <c r="M1497" s="194"/>
    </row>
    <row r="1498" spans="7:13" x14ac:dyDescent="0.35">
      <c r="G1498" s="63"/>
      <c r="H1498" s="92"/>
      <c r="I1498" s="92"/>
      <c r="J1498" s="92"/>
      <c r="L1498" s="93"/>
      <c r="M1498" s="194"/>
    </row>
    <row r="1499" spans="7:13" x14ac:dyDescent="0.35">
      <c r="G1499" s="63"/>
      <c r="H1499" s="92"/>
      <c r="I1499" s="92"/>
      <c r="J1499" s="92"/>
      <c r="L1499" s="93"/>
      <c r="M1499" s="194"/>
    </row>
    <row r="1500" spans="7:13" x14ac:dyDescent="0.35">
      <c r="G1500" s="63"/>
      <c r="H1500" s="92"/>
      <c r="I1500" s="92"/>
      <c r="J1500" s="92"/>
      <c r="L1500" s="93"/>
      <c r="M1500" s="194"/>
    </row>
    <row r="1501" spans="7:13" x14ac:dyDescent="0.35">
      <c r="G1501" s="63"/>
      <c r="H1501" s="92"/>
      <c r="I1501" s="92"/>
      <c r="J1501" s="92"/>
      <c r="L1501" s="93"/>
      <c r="M1501" s="194"/>
    </row>
    <row r="1502" spans="7:13" x14ac:dyDescent="0.35">
      <c r="G1502" s="63"/>
      <c r="H1502" s="92"/>
      <c r="I1502" s="92"/>
      <c r="J1502" s="92"/>
      <c r="L1502" s="93"/>
      <c r="M1502" s="194"/>
    </row>
    <row r="1503" spans="7:13" x14ac:dyDescent="0.35">
      <c r="G1503" s="63"/>
      <c r="H1503" s="92"/>
      <c r="I1503" s="92"/>
      <c r="J1503" s="92"/>
      <c r="L1503" s="93"/>
      <c r="M1503" s="194"/>
    </row>
    <row r="1504" spans="7:13" x14ac:dyDescent="0.35">
      <c r="G1504" s="63"/>
      <c r="H1504" s="92"/>
      <c r="I1504" s="92"/>
      <c r="J1504" s="92"/>
      <c r="L1504" s="93"/>
      <c r="M1504" s="194"/>
    </row>
    <row r="1505" spans="7:13" x14ac:dyDescent="0.35">
      <c r="G1505" s="63"/>
      <c r="H1505" s="92"/>
      <c r="I1505" s="92"/>
      <c r="J1505" s="92"/>
      <c r="L1505" s="93"/>
      <c r="M1505" s="194"/>
    </row>
    <row r="1506" spans="7:13" x14ac:dyDescent="0.35">
      <c r="G1506" s="63"/>
      <c r="H1506" s="92"/>
      <c r="I1506" s="92"/>
      <c r="J1506" s="92"/>
      <c r="L1506" s="93"/>
      <c r="M1506" s="194"/>
    </row>
    <row r="1507" spans="7:13" x14ac:dyDescent="0.35">
      <c r="G1507" s="63"/>
      <c r="H1507" s="92"/>
      <c r="I1507" s="92"/>
      <c r="J1507" s="92"/>
      <c r="L1507" s="93"/>
      <c r="M1507" s="194"/>
    </row>
    <row r="1508" spans="7:13" x14ac:dyDescent="0.35">
      <c r="G1508" s="63"/>
      <c r="H1508" s="92"/>
      <c r="I1508" s="92"/>
      <c r="J1508" s="92"/>
      <c r="L1508" s="93"/>
      <c r="M1508" s="194"/>
    </row>
    <row r="1509" spans="7:13" x14ac:dyDescent="0.35">
      <c r="G1509" s="63"/>
      <c r="H1509" s="92"/>
      <c r="I1509" s="92"/>
      <c r="J1509" s="92"/>
      <c r="L1509" s="93"/>
      <c r="M1509" s="194"/>
    </row>
    <row r="1510" spans="7:13" x14ac:dyDescent="0.35">
      <c r="G1510" s="63"/>
      <c r="H1510" s="92"/>
      <c r="I1510" s="92"/>
      <c r="J1510" s="92"/>
      <c r="L1510" s="93"/>
      <c r="M1510" s="194"/>
    </row>
    <row r="1511" spans="7:13" x14ac:dyDescent="0.35">
      <c r="G1511" s="63"/>
      <c r="H1511" s="92"/>
      <c r="I1511" s="92"/>
      <c r="J1511" s="92"/>
      <c r="L1511" s="93"/>
      <c r="M1511" s="194"/>
    </row>
    <row r="1512" spans="7:13" x14ac:dyDescent="0.35">
      <c r="G1512" s="63"/>
      <c r="H1512" s="92"/>
      <c r="I1512" s="92"/>
      <c r="J1512" s="92"/>
      <c r="L1512" s="93"/>
      <c r="M1512" s="194"/>
    </row>
    <row r="1513" spans="7:13" x14ac:dyDescent="0.35">
      <c r="G1513" s="63"/>
      <c r="H1513" s="92"/>
      <c r="I1513" s="92"/>
      <c r="J1513" s="92"/>
      <c r="L1513" s="93"/>
      <c r="M1513" s="194"/>
    </row>
    <row r="1514" spans="7:13" x14ac:dyDescent="0.35">
      <c r="G1514" s="63"/>
      <c r="H1514" s="92"/>
      <c r="I1514" s="92"/>
      <c r="J1514" s="92"/>
      <c r="L1514" s="93"/>
      <c r="M1514" s="194"/>
    </row>
    <row r="1515" spans="7:13" x14ac:dyDescent="0.35">
      <c r="G1515" s="63"/>
      <c r="H1515" s="92"/>
      <c r="I1515" s="92"/>
      <c r="J1515" s="92"/>
      <c r="L1515" s="93"/>
      <c r="M1515" s="194"/>
    </row>
    <row r="1516" spans="7:13" x14ac:dyDescent="0.35">
      <c r="G1516" s="63"/>
      <c r="H1516" s="92"/>
      <c r="I1516" s="92"/>
      <c r="J1516" s="92"/>
      <c r="L1516" s="93"/>
      <c r="M1516" s="194"/>
    </row>
    <row r="1517" spans="7:13" x14ac:dyDescent="0.35">
      <c r="G1517" s="63"/>
      <c r="H1517" s="92"/>
      <c r="I1517" s="92"/>
      <c r="J1517" s="92"/>
      <c r="L1517" s="93"/>
      <c r="M1517" s="194"/>
    </row>
    <row r="1518" spans="7:13" x14ac:dyDescent="0.35">
      <c r="G1518" s="63"/>
      <c r="H1518" s="92"/>
      <c r="I1518" s="92"/>
      <c r="J1518" s="92"/>
      <c r="L1518" s="93"/>
      <c r="M1518" s="194"/>
    </row>
    <row r="1519" spans="7:13" x14ac:dyDescent="0.35">
      <c r="G1519" s="63"/>
      <c r="H1519" s="92"/>
      <c r="I1519" s="92"/>
      <c r="J1519" s="92"/>
      <c r="L1519" s="93"/>
      <c r="M1519" s="194"/>
    </row>
    <row r="1520" spans="7:13" x14ac:dyDescent="0.35">
      <c r="G1520" s="63"/>
      <c r="H1520" s="92"/>
      <c r="I1520" s="92"/>
      <c r="J1520" s="92"/>
      <c r="L1520" s="93"/>
      <c r="M1520" s="194"/>
    </row>
    <row r="1521" spans="7:13" x14ac:dyDescent="0.35">
      <c r="G1521" s="63"/>
      <c r="H1521" s="92"/>
      <c r="I1521" s="92"/>
      <c r="J1521" s="92"/>
      <c r="L1521" s="93"/>
      <c r="M1521" s="194"/>
    </row>
    <row r="1522" spans="7:13" x14ac:dyDescent="0.35">
      <c r="G1522" s="63"/>
      <c r="H1522" s="92"/>
      <c r="I1522" s="92"/>
      <c r="J1522" s="92"/>
      <c r="L1522" s="93"/>
      <c r="M1522" s="194"/>
    </row>
    <row r="1523" spans="7:13" x14ac:dyDescent="0.35">
      <c r="G1523" s="63"/>
      <c r="H1523" s="92"/>
      <c r="I1523" s="92"/>
      <c r="J1523" s="92"/>
      <c r="L1523" s="93"/>
      <c r="M1523" s="194"/>
    </row>
    <row r="1524" spans="7:13" x14ac:dyDescent="0.35">
      <c r="G1524" s="63"/>
      <c r="H1524" s="92"/>
      <c r="I1524" s="92"/>
      <c r="J1524" s="92"/>
      <c r="L1524" s="93"/>
      <c r="M1524" s="194"/>
    </row>
    <row r="1525" spans="7:13" x14ac:dyDescent="0.35">
      <c r="G1525" s="63"/>
      <c r="H1525" s="92"/>
      <c r="I1525" s="92"/>
      <c r="J1525" s="92"/>
      <c r="L1525" s="93"/>
      <c r="M1525" s="194"/>
    </row>
    <row r="1526" spans="7:13" x14ac:dyDescent="0.35">
      <c r="G1526" s="63"/>
      <c r="H1526" s="92"/>
      <c r="I1526" s="92"/>
      <c r="J1526" s="92"/>
      <c r="L1526" s="93"/>
      <c r="M1526" s="194"/>
    </row>
    <row r="1527" spans="7:13" x14ac:dyDescent="0.35">
      <c r="G1527" s="63"/>
      <c r="H1527" s="92"/>
      <c r="I1527" s="92"/>
      <c r="J1527" s="92"/>
      <c r="L1527" s="93"/>
      <c r="M1527" s="194"/>
    </row>
    <row r="1528" spans="7:13" x14ac:dyDescent="0.35">
      <c r="G1528" s="63"/>
      <c r="H1528" s="92"/>
      <c r="I1528" s="92"/>
      <c r="J1528" s="92"/>
      <c r="L1528" s="93"/>
      <c r="M1528" s="194"/>
    </row>
    <row r="1529" spans="7:13" x14ac:dyDescent="0.35">
      <c r="G1529" s="63"/>
      <c r="H1529" s="92"/>
      <c r="I1529" s="92"/>
      <c r="J1529" s="92"/>
      <c r="L1529" s="93"/>
      <c r="M1529" s="194"/>
    </row>
    <row r="1530" spans="7:13" x14ac:dyDescent="0.35">
      <c r="G1530" s="63"/>
      <c r="H1530" s="92"/>
      <c r="I1530" s="92"/>
      <c r="J1530" s="92"/>
      <c r="L1530" s="93"/>
      <c r="M1530" s="194"/>
    </row>
    <row r="1531" spans="7:13" x14ac:dyDescent="0.35">
      <c r="G1531" s="63"/>
      <c r="H1531" s="92"/>
      <c r="I1531" s="92"/>
      <c r="J1531" s="92"/>
      <c r="L1531" s="93"/>
      <c r="M1531" s="194"/>
    </row>
    <row r="1532" spans="7:13" x14ac:dyDescent="0.35">
      <c r="G1532" s="63"/>
      <c r="H1532" s="92"/>
      <c r="I1532" s="92"/>
      <c r="J1532" s="92"/>
      <c r="L1532" s="93"/>
      <c r="M1532" s="194"/>
    </row>
    <row r="1533" spans="7:13" x14ac:dyDescent="0.35">
      <c r="G1533" s="63"/>
      <c r="H1533" s="92"/>
      <c r="I1533" s="92"/>
      <c r="J1533" s="92"/>
      <c r="L1533" s="93"/>
      <c r="M1533" s="194"/>
    </row>
    <row r="1534" spans="7:13" x14ac:dyDescent="0.35">
      <c r="G1534" s="63"/>
      <c r="H1534" s="92"/>
      <c r="I1534" s="92"/>
      <c r="J1534" s="92"/>
      <c r="L1534" s="93"/>
      <c r="M1534" s="194"/>
    </row>
    <row r="1535" spans="7:13" x14ac:dyDescent="0.35">
      <c r="G1535" s="63"/>
      <c r="H1535" s="92"/>
      <c r="I1535" s="92"/>
      <c r="J1535" s="92"/>
      <c r="L1535" s="93"/>
      <c r="M1535" s="194"/>
    </row>
    <row r="1536" spans="7:13" x14ac:dyDescent="0.35">
      <c r="G1536" s="63"/>
      <c r="H1536" s="92"/>
      <c r="I1536" s="92"/>
      <c r="J1536" s="92"/>
      <c r="L1536" s="93"/>
      <c r="M1536" s="194"/>
    </row>
    <row r="1537" spans="7:13" x14ac:dyDescent="0.35">
      <c r="G1537" s="63"/>
      <c r="H1537" s="92"/>
      <c r="I1537" s="92"/>
      <c r="J1537" s="92"/>
      <c r="L1537" s="93"/>
      <c r="M1537" s="194"/>
    </row>
    <row r="1538" spans="7:13" x14ac:dyDescent="0.35">
      <c r="G1538" s="63"/>
      <c r="H1538" s="92"/>
      <c r="I1538" s="92"/>
      <c r="J1538" s="92"/>
      <c r="L1538" s="93"/>
      <c r="M1538" s="194"/>
    </row>
    <row r="1539" spans="7:13" x14ac:dyDescent="0.35">
      <c r="G1539" s="63"/>
      <c r="H1539" s="92"/>
      <c r="I1539" s="92"/>
      <c r="J1539" s="92"/>
      <c r="L1539" s="93"/>
      <c r="M1539" s="194"/>
    </row>
    <row r="1540" spans="7:13" x14ac:dyDescent="0.35">
      <c r="G1540" s="63"/>
      <c r="H1540" s="92"/>
      <c r="I1540" s="92"/>
      <c r="J1540" s="92"/>
      <c r="L1540" s="93"/>
      <c r="M1540" s="194"/>
    </row>
    <row r="1541" spans="7:13" x14ac:dyDescent="0.35">
      <c r="G1541" s="63"/>
      <c r="H1541" s="92"/>
      <c r="I1541" s="92"/>
      <c r="J1541" s="92"/>
      <c r="L1541" s="93"/>
      <c r="M1541" s="194"/>
    </row>
    <row r="1542" spans="7:13" x14ac:dyDescent="0.35">
      <c r="G1542" s="63"/>
      <c r="H1542" s="92"/>
      <c r="I1542" s="92"/>
      <c r="J1542" s="92"/>
      <c r="L1542" s="93"/>
      <c r="M1542" s="194"/>
    </row>
    <row r="1543" spans="7:13" x14ac:dyDescent="0.35">
      <c r="G1543" s="63"/>
      <c r="H1543" s="92"/>
      <c r="I1543" s="92"/>
      <c r="J1543" s="92"/>
      <c r="L1543" s="93"/>
      <c r="M1543" s="194"/>
    </row>
    <row r="1544" spans="7:13" x14ac:dyDescent="0.35">
      <c r="G1544" s="63"/>
      <c r="H1544" s="92"/>
      <c r="I1544" s="92"/>
      <c r="J1544" s="92"/>
      <c r="L1544" s="93"/>
      <c r="M1544" s="194"/>
    </row>
    <row r="1545" spans="7:13" x14ac:dyDescent="0.35">
      <c r="G1545" s="63"/>
      <c r="H1545" s="92"/>
      <c r="I1545" s="92"/>
      <c r="J1545" s="92"/>
      <c r="L1545" s="93"/>
      <c r="M1545" s="194"/>
    </row>
    <row r="1546" spans="7:13" x14ac:dyDescent="0.35">
      <c r="G1546" s="63"/>
      <c r="H1546" s="92"/>
      <c r="I1546" s="92"/>
      <c r="J1546" s="92"/>
      <c r="L1546" s="93"/>
      <c r="M1546" s="194"/>
    </row>
    <row r="1547" spans="7:13" x14ac:dyDescent="0.35">
      <c r="G1547" s="63"/>
      <c r="H1547" s="92"/>
      <c r="I1547" s="92"/>
      <c r="J1547" s="92"/>
      <c r="L1547" s="93"/>
      <c r="M1547" s="194"/>
    </row>
    <row r="1548" spans="7:13" x14ac:dyDescent="0.35">
      <c r="G1548" s="63"/>
      <c r="H1548" s="92"/>
      <c r="I1548" s="92"/>
      <c r="J1548" s="92"/>
      <c r="L1548" s="93"/>
      <c r="M1548" s="194"/>
    </row>
    <row r="1549" spans="7:13" x14ac:dyDescent="0.35">
      <c r="G1549" s="63"/>
      <c r="H1549" s="92"/>
      <c r="I1549" s="92"/>
      <c r="J1549" s="92"/>
      <c r="L1549" s="93"/>
      <c r="M1549" s="194"/>
    </row>
    <row r="1550" spans="7:13" x14ac:dyDescent="0.35">
      <c r="G1550" s="63"/>
      <c r="H1550" s="92"/>
      <c r="I1550" s="92"/>
      <c r="J1550" s="92"/>
      <c r="L1550" s="93"/>
      <c r="M1550" s="194"/>
    </row>
    <row r="1551" spans="7:13" x14ac:dyDescent="0.35">
      <c r="G1551" s="63"/>
      <c r="H1551" s="92"/>
      <c r="I1551" s="92"/>
      <c r="J1551" s="92"/>
      <c r="L1551" s="93"/>
      <c r="M1551" s="194"/>
    </row>
    <row r="1552" spans="7:13" x14ac:dyDescent="0.35">
      <c r="G1552" s="63"/>
      <c r="H1552" s="92"/>
      <c r="I1552" s="92"/>
      <c r="J1552" s="92"/>
      <c r="L1552" s="93"/>
      <c r="M1552" s="194"/>
    </row>
    <row r="1553" spans="7:13" x14ac:dyDescent="0.35">
      <c r="G1553" s="63"/>
      <c r="H1553" s="92"/>
      <c r="I1553" s="92"/>
      <c r="J1553" s="92"/>
      <c r="L1553" s="93"/>
      <c r="M1553" s="194"/>
    </row>
    <row r="1554" spans="7:13" x14ac:dyDescent="0.35">
      <c r="G1554" s="63"/>
      <c r="H1554" s="92"/>
      <c r="I1554" s="92"/>
      <c r="J1554" s="92"/>
      <c r="L1554" s="93"/>
      <c r="M1554" s="194"/>
    </row>
    <row r="1555" spans="7:13" x14ac:dyDescent="0.35">
      <c r="G1555" s="63"/>
      <c r="H1555" s="92"/>
      <c r="I1555" s="92"/>
      <c r="J1555" s="92"/>
      <c r="L1555" s="93"/>
      <c r="M1555" s="194"/>
    </row>
    <row r="1556" spans="7:13" x14ac:dyDescent="0.35">
      <c r="G1556" s="63"/>
      <c r="H1556" s="92"/>
      <c r="I1556" s="92"/>
      <c r="J1556" s="92"/>
      <c r="L1556" s="93"/>
      <c r="M1556" s="194"/>
    </row>
    <row r="1557" spans="7:13" x14ac:dyDescent="0.35">
      <c r="G1557" s="63"/>
      <c r="H1557" s="92"/>
      <c r="I1557" s="92"/>
      <c r="J1557" s="92"/>
      <c r="L1557" s="93"/>
      <c r="M1557" s="194"/>
    </row>
    <row r="1558" spans="7:13" x14ac:dyDescent="0.35">
      <c r="G1558" s="63"/>
      <c r="H1558" s="92"/>
      <c r="I1558" s="92"/>
      <c r="J1558" s="92"/>
      <c r="L1558" s="93"/>
      <c r="M1558" s="194"/>
    </row>
    <row r="1559" spans="7:13" x14ac:dyDescent="0.35">
      <c r="G1559" s="63"/>
      <c r="H1559" s="92"/>
      <c r="I1559" s="92"/>
      <c r="J1559" s="92"/>
      <c r="L1559" s="93"/>
      <c r="M1559" s="194"/>
    </row>
    <row r="1560" spans="7:13" x14ac:dyDescent="0.35">
      <c r="G1560" s="63"/>
      <c r="H1560" s="92"/>
      <c r="I1560" s="92"/>
      <c r="J1560" s="92"/>
      <c r="L1560" s="93"/>
      <c r="M1560" s="194"/>
    </row>
    <row r="1561" spans="7:13" x14ac:dyDescent="0.35">
      <c r="G1561" s="63"/>
      <c r="H1561" s="92"/>
      <c r="I1561" s="92"/>
      <c r="J1561" s="92"/>
      <c r="L1561" s="93"/>
      <c r="M1561" s="194"/>
    </row>
    <row r="1562" spans="7:13" x14ac:dyDescent="0.35">
      <c r="G1562" s="63"/>
      <c r="H1562" s="92"/>
      <c r="I1562" s="92"/>
      <c r="J1562" s="92"/>
      <c r="L1562" s="93"/>
      <c r="M1562" s="194"/>
    </row>
    <row r="1563" spans="7:13" x14ac:dyDescent="0.35">
      <c r="G1563" s="63"/>
      <c r="H1563" s="92"/>
      <c r="I1563" s="92"/>
      <c r="J1563" s="92"/>
      <c r="L1563" s="93"/>
      <c r="M1563" s="194"/>
    </row>
    <row r="1564" spans="7:13" x14ac:dyDescent="0.35">
      <c r="G1564" s="63"/>
      <c r="H1564" s="92"/>
      <c r="I1564" s="92"/>
      <c r="J1564" s="92"/>
      <c r="L1564" s="93"/>
      <c r="M1564" s="194"/>
    </row>
    <row r="1565" spans="7:13" x14ac:dyDescent="0.35">
      <c r="G1565" s="63"/>
      <c r="H1565" s="92"/>
      <c r="I1565" s="92"/>
      <c r="J1565" s="92"/>
      <c r="L1565" s="93"/>
      <c r="M1565" s="194"/>
    </row>
    <row r="1566" spans="7:13" x14ac:dyDescent="0.35">
      <c r="G1566" s="63"/>
      <c r="H1566" s="92"/>
      <c r="I1566" s="92"/>
      <c r="J1566" s="92"/>
      <c r="L1566" s="93"/>
      <c r="M1566" s="194"/>
    </row>
    <row r="1567" spans="7:13" x14ac:dyDescent="0.35">
      <c r="G1567" s="63"/>
      <c r="H1567" s="92"/>
      <c r="I1567" s="92"/>
      <c r="J1567" s="92"/>
      <c r="L1567" s="93"/>
      <c r="M1567" s="194"/>
    </row>
    <row r="1568" spans="7:13" x14ac:dyDescent="0.35">
      <c r="G1568" s="63"/>
      <c r="H1568" s="92"/>
      <c r="I1568" s="92"/>
      <c r="J1568" s="92"/>
      <c r="L1568" s="93"/>
      <c r="M1568" s="194"/>
    </row>
    <row r="1569" spans="7:13" x14ac:dyDescent="0.35">
      <c r="G1569" s="63"/>
      <c r="H1569" s="92"/>
      <c r="I1569" s="92"/>
      <c r="J1569" s="92"/>
      <c r="L1569" s="93"/>
      <c r="M1569" s="194"/>
    </row>
    <row r="1570" spans="7:13" x14ac:dyDescent="0.35">
      <c r="G1570" s="63"/>
      <c r="H1570" s="92"/>
      <c r="I1570" s="92"/>
      <c r="J1570" s="92"/>
      <c r="L1570" s="93"/>
      <c r="M1570" s="194"/>
    </row>
    <row r="1571" spans="7:13" x14ac:dyDescent="0.35">
      <c r="G1571" s="63"/>
      <c r="H1571" s="92"/>
      <c r="I1571" s="92"/>
      <c r="J1571" s="92"/>
      <c r="L1571" s="93"/>
      <c r="M1571" s="194"/>
    </row>
    <row r="1572" spans="7:13" x14ac:dyDescent="0.35">
      <c r="G1572" s="63"/>
      <c r="H1572" s="92"/>
      <c r="I1572" s="92"/>
      <c r="J1572" s="92"/>
      <c r="L1572" s="93"/>
      <c r="M1572" s="194"/>
    </row>
    <row r="1573" spans="7:13" x14ac:dyDescent="0.35">
      <c r="G1573" s="63"/>
      <c r="H1573" s="92"/>
      <c r="I1573" s="92"/>
      <c r="J1573" s="92"/>
      <c r="L1573" s="93"/>
      <c r="M1573" s="194"/>
    </row>
    <row r="1574" spans="7:13" x14ac:dyDescent="0.35">
      <c r="G1574" s="63"/>
      <c r="H1574" s="92"/>
      <c r="I1574" s="92"/>
      <c r="J1574" s="92"/>
      <c r="L1574" s="93"/>
      <c r="M1574" s="194"/>
    </row>
    <row r="1575" spans="7:13" x14ac:dyDescent="0.35">
      <c r="G1575" s="63"/>
      <c r="H1575" s="92"/>
      <c r="I1575" s="92"/>
      <c r="J1575" s="92"/>
      <c r="L1575" s="93"/>
      <c r="M1575" s="194"/>
    </row>
    <row r="1576" spans="7:13" x14ac:dyDescent="0.35">
      <c r="G1576" s="63"/>
      <c r="H1576" s="92"/>
      <c r="I1576" s="92"/>
      <c r="J1576" s="92"/>
      <c r="L1576" s="93"/>
      <c r="M1576" s="194"/>
    </row>
    <row r="1577" spans="7:13" x14ac:dyDescent="0.35">
      <c r="G1577" s="63"/>
      <c r="H1577" s="92"/>
      <c r="I1577" s="92"/>
      <c r="J1577" s="92"/>
      <c r="L1577" s="93"/>
      <c r="M1577" s="194"/>
    </row>
    <row r="1578" spans="7:13" x14ac:dyDescent="0.35">
      <c r="G1578" s="63"/>
      <c r="H1578" s="92"/>
      <c r="I1578" s="92"/>
      <c r="J1578" s="92"/>
      <c r="L1578" s="93"/>
      <c r="M1578" s="194"/>
    </row>
    <row r="1579" spans="7:13" x14ac:dyDescent="0.35">
      <c r="G1579" s="63"/>
      <c r="H1579" s="92"/>
      <c r="I1579" s="92"/>
      <c r="J1579" s="92"/>
      <c r="L1579" s="93"/>
      <c r="M1579" s="194"/>
    </row>
    <row r="1580" spans="7:13" x14ac:dyDescent="0.35">
      <c r="G1580" s="63"/>
      <c r="H1580" s="92"/>
      <c r="I1580" s="92"/>
      <c r="J1580" s="92"/>
      <c r="L1580" s="93"/>
      <c r="M1580" s="194"/>
    </row>
    <row r="1581" spans="7:13" x14ac:dyDescent="0.35">
      <c r="G1581" s="63"/>
      <c r="H1581" s="92"/>
      <c r="I1581" s="92"/>
      <c r="J1581" s="92"/>
      <c r="L1581" s="93"/>
      <c r="M1581" s="194"/>
    </row>
    <row r="1582" spans="7:13" x14ac:dyDescent="0.35">
      <c r="G1582" s="63"/>
      <c r="H1582" s="92"/>
      <c r="I1582" s="92"/>
      <c r="J1582" s="92"/>
      <c r="L1582" s="93"/>
      <c r="M1582" s="194"/>
    </row>
    <row r="1583" spans="7:13" x14ac:dyDescent="0.35">
      <c r="G1583" s="63"/>
      <c r="H1583" s="92"/>
      <c r="I1583" s="92"/>
      <c r="J1583" s="92"/>
      <c r="L1583" s="93"/>
      <c r="M1583" s="194"/>
    </row>
    <row r="1584" spans="7:13" x14ac:dyDescent="0.35">
      <c r="G1584" s="63"/>
      <c r="H1584" s="92"/>
      <c r="I1584" s="92"/>
      <c r="J1584" s="92"/>
      <c r="L1584" s="93"/>
      <c r="M1584" s="194"/>
    </row>
    <row r="1585" spans="7:13" x14ac:dyDescent="0.35">
      <c r="G1585" s="63"/>
      <c r="H1585" s="92"/>
      <c r="I1585" s="92"/>
      <c r="J1585" s="92"/>
      <c r="L1585" s="93"/>
      <c r="M1585" s="194"/>
    </row>
    <row r="1586" spans="7:13" x14ac:dyDescent="0.35">
      <c r="G1586" s="63"/>
      <c r="H1586" s="92"/>
      <c r="I1586" s="92"/>
      <c r="J1586" s="92"/>
      <c r="L1586" s="93"/>
      <c r="M1586" s="194"/>
    </row>
    <row r="1587" spans="7:13" x14ac:dyDescent="0.35">
      <c r="G1587" s="63"/>
      <c r="H1587" s="92"/>
      <c r="I1587" s="92"/>
      <c r="J1587" s="92"/>
      <c r="L1587" s="93"/>
      <c r="M1587" s="194"/>
    </row>
    <row r="1588" spans="7:13" x14ac:dyDescent="0.35">
      <c r="G1588" s="63"/>
      <c r="H1588" s="92"/>
      <c r="I1588" s="92"/>
      <c r="J1588" s="92"/>
      <c r="L1588" s="93"/>
      <c r="M1588" s="194"/>
    </row>
    <row r="1589" spans="7:13" x14ac:dyDescent="0.35">
      <c r="G1589" s="63"/>
      <c r="H1589" s="92"/>
      <c r="I1589" s="92"/>
      <c r="J1589" s="92"/>
      <c r="L1589" s="93"/>
      <c r="M1589" s="194"/>
    </row>
    <row r="1590" spans="7:13" x14ac:dyDescent="0.35">
      <c r="G1590" s="63"/>
      <c r="H1590" s="92"/>
      <c r="I1590" s="92"/>
      <c r="J1590" s="92"/>
      <c r="L1590" s="93"/>
      <c r="M1590" s="194"/>
    </row>
    <row r="1591" spans="7:13" x14ac:dyDescent="0.35">
      <c r="G1591" s="63"/>
      <c r="H1591" s="92"/>
      <c r="I1591" s="92"/>
      <c r="J1591" s="92"/>
      <c r="L1591" s="93"/>
      <c r="M1591" s="194"/>
    </row>
    <row r="1592" spans="7:13" x14ac:dyDescent="0.35">
      <c r="G1592" s="63"/>
      <c r="H1592" s="92"/>
      <c r="I1592" s="92"/>
      <c r="J1592" s="92"/>
      <c r="L1592" s="93"/>
      <c r="M1592" s="194"/>
    </row>
    <row r="1593" spans="7:13" x14ac:dyDescent="0.35">
      <c r="G1593" s="63"/>
      <c r="H1593" s="92"/>
      <c r="I1593" s="92"/>
      <c r="J1593" s="92"/>
      <c r="L1593" s="93"/>
      <c r="M1593" s="194"/>
    </row>
    <row r="1594" spans="7:13" x14ac:dyDescent="0.35">
      <c r="G1594" s="63"/>
      <c r="H1594" s="92"/>
      <c r="I1594" s="92"/>
      <c r="J1594" s="92"/>
      <c r="L1594" s="93"/>
      <c r="M1594" s="194"/>
    </row>
    <row r="1595" spans="7:13" x14ac:dyDescent="0.35">
      <c r="G1595" s="63"/>
      <c r="H1595" s="92"/>
      <c r="I1595" s="92"/>
      <c r="J1595" s="92"/>
      <c r="L1595" s="93"/>
      <c r="M1595" s="194"/>
    </row>
    <row r="1596" spans="7:13" x14ac:dyDescent="0.35">
      <c r="G1596" s="63"/>
      <c r="H1596" s="92"/>
      <c r="I1596" s="92"/>
      <c r="J1596" s="92"/>
      <c r="L1596" s="93"/>
      <c r="M1596" s="194"/>
    </row>
    <row r="1597" spans="7:13" x14ac:dyDescent="0.35">
      <c r="G1597" s="63"/>
      <c r="H1597" s="92"/>
      <c r="I1597" s="92"/>
      <c r="J1597" s="92"/>
      <c r="L1597" s="93"/>
      <c r="M1597" s="194"/>
    </row>
    <row r="1598" spans="7:13" x14ac:dyDescent="0.35">
      <c r="G1598" s="63"/>
      <c r="H1598" s="92"/>
      <c r="I1598" s="92"/>
      <c r="J1598" s="92"/>
      <c r="L1598" s="93"/>
      <c r="M1598" s="194"/>
    </row>
    <row r="1599" spans="7:13" x14ac:dyDescent="0.35">
      <c r="G1599" s="63"/>
      <c r="H1599" s="92"/>
      <c r="I1599" s="92"/>
      <c r="J1599" s="92"/>
      <c r="L1599" s="93"/>
      <c r="M1599" s="194"/>
    </row>
    <row r="1600" spans="7:13" x14ac:dyDescent="0.35">
      <c r="G1600" s="63"/>
      <c r="H1600" s="92"/>
      <c r="I1600" s="92"/>
      <c r="J1600" s="92"/>
      <c r="L1600" s="93"/>
      <c r="M1600" s="194"/>
    </row>
    <row r="1601" spans="7:13" x14ac:dyDescent="0.35">
      <c r="G1601" s="63"/>
      <c r="H1601" s="92"/>
      <c r="I1601" s="92"/>
      <c r="J1601" s="92"/>
      <c r="L1601" s="93"/>
      <c r="M1601" s="194"/>
    </row>
    <row r="1602" spans="7:13" x14ac:dyDescent="0.35">
      <c r="G1602" s="63"/>
      <c r="H1602" s="92"/>
      <c r="I1602" s="92"/>
      <c r="J1602" s="92"/>
      <c r="L1602" s="93"/>
      <c r="M1602" s="194"/>
    </row>
    <row r="1603" spans="7:13" x14ac:dyDescent="0.35">
      <c r="G1603" s="63"/>
      <c r="H1603" s="92"/>
      <c r="I1603" s="92"/>
      <c r="J1603" s="92"/>
      <c r="L1603" s="93"/>
      <c r="M1603" s="194"/>
    </row>
    <row r="1604" spans="7:13" x14ac:dyDescent="0.35">
      <c r="G1604" s="63"/>
      <c r="H1604" s="92"/>
      <c r="I1604" s="92"/>
      <c r="J1604" s="92"/>
      <c r="L1604" s="93"/>
      <c r="M1604" s="194"/>
    </row>
    <row r="1605" spans="7:13" x14ac:dyDescent="0.35">
      <c r="G1605" s="63"/>
      <c r="H1605" s="92"/>
      <c r="I1605" s="92"/>
      <c r="J1605" s="92"/>
      <c r="L1605" s="93"/>
      <c r="M1605" s="194"/>
    </row>
    <row r="1606" spans="7:13" x14ac:dyDescent="0.35">
      <c r="G1606" s="63"/>
      <c r="H1606" s="92"/>
      <c r="I1606" s="92"/>
      <c r="J1606" s="92"/>
      <c r="L1606" s="93"/>
      <c r="M1606" s="194"/>
    </row>
    <row r="1607" spans="7:13" x14ac:dyDescent="0.35">
      <c r="G1607" s="63"/>
      <c r="H1607" s="92"/>
      <c r="I1607" s="92"/>
      <c r="J1607" s="92"/>
      <c r="L1607" s="93"/>
      <c r="M1607" s="194"/>
    </row>
    <row r="1608" spans="7:13" x14ac:dyDescent="0.35">
      <c r="G1608" s="63"/>
      <c r="H1608" s="92"/>
      <c r="I1608" s="92"/>
      <c r="J1608" s="92"/>
      <c r="L1608" s="93"/>
      <c r="M1608" s="194"/>
    </row>
    <row r="1609" spans="7:13" x14ac:dyDescent="0.35">
      <c r="G1609" s="63"/>
      <c r="H1609" s="92"/>
      <c r="I1609" s="92"/>
      <c r="J1609" s="92"/>
      <c r="L1609" s="93"/>
      <c r="M1609" s="194"/>
    </row>
    <row r="1610" spans="7:13" x14ac:dyDescent="0.35">
      <c r="G1610" s="63"/>
      <c r="H1610" s="92"/>
      <c r="I1610" s="92"/>
      <c r="J1610" s="92"/>
      <c r="L1610" s="93"/>
      <c r="M1610" s="194"/>
    </row>
    <row r="1611" spans="7:13" x14ac:dyDescent="0.35">
      <c r="G1611" s="63"/>
      <c r="H1611" s="92"/>
      <c r="I1611" s="92"/>
      <c r="J1611" s="92"/>
      <c r="L1611" s="93"/>
      <c r="M1611" s="194"/>
    </row>
    <row r="1612" spans="7:13" x14ac:dyDescent="0.35">
      <c r="G1612" s="63"/>
      <c r="H1612" s="92"/>
      <c r="I1612" s="92"/>
      <c r="J1612" s="92"/>
      <c r="L1612" s="93"/>
      <c r="M1612" s="194"/>
    </row>
    <row r="1613" spans="7:13" x14ac:dyDescent="0.35">
      <c r="G1613" s="63"/>
      <c r="H1613" s="92"/>
      <c r="I1613" s="92"/>
      <c r="J1613" s="92"/>
      <c r="L1613" s="93"/>
      <c r="M1613" s="194"/>
    </row>
    <row r="1614" spans="7:13" x14ac:dyDescent="0.35">
      <c r="G1614" s="63"/>
      <c r="H1614" s="92"/>
      <c r="I1614" s="92"/>
      <c r="J1614" s="92"/>
      <c r="L1614" s="93"/>
      <c r="M1614" s="194"/>
    </row>
    <row r="1615" spans="7:13" x14ac:dyDescent="0.35">
      <c r="G1615" s="63"/>
      <c r="H1615" s="92"/>
      <c r="I1615" s="92"/>
      <c r="J1615" s="92"/>
      <c r="L1615" s="93"/>
      <c r="M1615" s="194"/>
    </row>
    <row r="1616" spans="7:13" x14ac:dyDescent="0.35">
      <c r="G1616" s="63"/>
      <c r="H1616" s="92"/>
      <c r="I1616" s="92"/>
      <c r="J1616" s="92"/>
      <c r="L1616" s="93"/>
      <c r="M1616" s="194"/>
    </row>
    <row r="1617" spans="7:13" x14ac:dyDescent="0.35">
      <c r="G1617" s="63"/>
      <c r="H1617" s="92"/>
      <c r="I1617" s="92"/>
      <c r="J1617" s="92"/>
      <c r="L1617" s="93"/>
      <c r="M1617" s="194"/>
    </row>
    <row r="1618" spans="7:13" x14ac:dyDescent="0.35">
      <c r="G1618" s="63"/>
      <c r="H1618" s="92"/>
      <c r="I1618" s="92"/>
      <c r="J1618" s="92"/>
      <c r="L1618" s="93"/>
      <c r="M1618" s="194"/>
    </row>
    <row r="1619" spans="7:13" x14ac:dyDescent="0.35">
      <c r="G1619" s="63"/>
      <c r="H1619" s="92"/>
      <c r="I1619" s="92"/>
      <c r="J1619" s="92"/>
      <c r="L1619" s="93"/>
      <c r="M1619" s="194"/>
    </row>
    <row r="1620" spans="7:13" x14ac:dyDescent="0.35">
      <c r="G1620" s="63"/>
      <c r="H1620" s="92"/>
      <c r="I1620" s="92"/>
      <c r="J1620" s="92"/>
      <c r="L1620" s="93"/>
      <c r="M1620" s="194"/>
    </row>
    <row r="1621" spans="7:13" x14ac:dyDescent="0.35">
      <c r="G1621" s="63"/>
      <c r="H1621" s="92"/>
      <c r="I1621" s="92"/>
      <c r="J1621" s="92"/>
      <c r="L1621" s="93"/>
      <c r="M1621" s="194"/>
    </row>
    <row r="1622" spans="7:13" x14ac:dyDescent="0.35">
      <c r="G1622" s="63"/>
      <c r="H1622" s="92"/>
      <c r="I1622" s="92"/>
      <c r="J1622" s="92"/>
      <c r="L1622" s="93"/>
      <c r="M1622" s="194"/>
    </row>
    <row r="1623" spans="7:13" x14ac:dyDescent="0.35">
      <c r="G1623" s="63"/>
      <c r="H1623" s="92"/>
      <c r="I1623" s="92"/>
      <c r="J1623" s="92"/>
      <c r="L1623" s="93"/>
      <c r="M1623" s="194"/>
    </row>
    <row r="1624" spans="7:13" x14ac:dyDescent="0.35">
      <c r="G1624" s="63"/>
      <c r="H1624" s="92"/>
      <c r="I1624" s="92"/>
      <c r="J1624" s="92"/>
      <c r="L1624" s="93"/>
      <c r="M1624" s="194"/>
    </row>
    <row r="1625" spans="7:13" x14ac:dyDescent="0.35">
      <c r="G1625" s="63"/>
      <c r="H1625" s="92"/>
      <c r="I1625" s="92"/>
      <c r="J1625" s="92"/>
      <c r="L1625" s="93"/>
      <c r="M1625" s="194"/>
    </row>
    <row r="1626" spans="7:13" x14ac:dyDescent="0.35">
      <c r="G1626" s="63"/>
      <c r="H1626" s="92"/>
      <c r="I1626" s="92"/>
      <c r="J1626" s="92"/>
      <c r="L1626" s="93"/>
      <c r="M1626" s="194"/>
    </row>
    <row r="1627" spans="7:13" x14ac:dyDescent="0.35">
      <c r="G1627" s="63"/>
      <c r="H1627" s="92"/>
      <c r="I1627" s="92"/>
      <c r="J1627" s="92"/>
      <c r="L1627" s="93"/>
      <c r="M1627" s="194"/>
    </row>
    <row r="1628" spans="7:13" x14ac:dyDescent="0.35">
      <c r="G1628" s="63"/>
      <c r="H1628" s="92"/>
      <c r="I1628" s="92"/>
      <c r="J1628" s="92"/>
      <c r="L1628" s="93"/>
      <c r="M1628" s="194"/>
    </row>
    <row r="1629" spans="7:13" x14ac:dyDescent="0.35">
      <c r="G1629" s="63"/>
      <c r="H1629" s="92"/>
      <c r="I1629" s="92"/>
      <c r="J1629" s="92"/>
      <c r="L1629" s="93"/>
      <c r="M1629" s="194"/>
    </row>
    <row r="1630" spans="7:13" x14ac:dyDescent="0.35">
      <c r="G1630" s="63"/>
      <c r="H1630" s="92"/>
      <c r="I1630" s="92"/>
      <c r="J1630" s="92"/>
      <c r="L1630" s="93"/>
      <c r="M1630" s="194"/>
    </row>
    <row r="1631" spans="7:13" x14ac:dyDescent="0.35">
      <c r="G1631" s="63"/>
      <c r="H1631" s="92"/>
      <c r="I1631" s="92"/>
      <c r="J1631" s="92"/>
      <c r="L1631" s="93"/>
      <c r="M1631" s="194"/>
    </row>
    <row r="1632" spans="7:13" x14ac:dyDescent="0.35">
      <c r="G1632" s="63"/>
      <c r="H1632" s="92"/>
      <c r="I1632" s="92"/>
      <c r="J1632" s="92"/>
      <c r="L1632" s="93"/>
      <c r="M1632" s="194"/>
    </row>
    <row r="1633" spans="7:13" x14ac:dyDescent="0.35">
      <c r="G1633" s="63"/>
      <c r="H1633" s="92"/>
      <c r="I1633" s="92"/>
      <c r="J1633" s="92"/>
      <c r="L1633" s="93"/>
      <c r="M1633" s="194"/>
    </row>
    <row r="1634" spans="7:13" x14ac:dyDescent="0.35">
      <c r="G1634" s="63"/>
      <c r="H1634" s="92"/>
      <c r="I1634" s="92"/>
      <c r="J1634" s="92"/>
      <c r="L1634" s="93"/>
      <c r="M1634" s="194"/>
    </row>
    <row r="1635" spans="7:13" x14ac:dyDescent="0.35">
      <c r="G1635" s="63"/>
      <c r="H1635" s="92"/>
      <c r="I1635" s="92"/>
      <c r="J1635" s="92"/>
      <c r="L1635" s="93"/>
      <c r="M1635" s="194"/>
    </row>
    <row r="1636" spans="7:13" x14ac:dyDescent="0.35">
      <c r="G1636" s="63"/>
      <c r="H1636" s="92"/>
      <c r="I1636" s="92"/>
      <c r="J1636" s="92"/>
      <c r="L1636" s="93"/>
      <c r="M1636" s="194"/>
    </row>
    <row r="1637" spans="7:13" x14ac:dyDescent="0.35">
      <c r="G1637" s="63"/>
      <c r="H1637" s="92"/>
      <c r="I1637" s="92"/>
      <c r="J1637" s="92"/>
      <c r="L1637" s="93"/>
      <c r="M1637" s="194"/>
    </row>
    <row r="1638" spans="7:13" x14ac:dyDescent="0.35">
      <c r="G1638" s="63"/>
      <c r="H1638" s="92"/>
      <c r="I1638" s="92"/>
      <c r="J1638" s="92"/>
      <c r="L1638" s="93"/>
      <c r="M1638" s="194"/>
    </row>
    <row r="1639" spans="7:13" x14ac:dyDescent="0.35">
      <c r="G1639" s="63"/>
      <c r="H1639" s="92"/>
      <c r="I1639" s="92"/>
      <c r="J1639" s="92"/>
      <c r="L1639" s="93"/>
      <c r="M1639" s="194"/>
    </row>
    <row r="1640" spans="7:13" x14ac:dyDescent="0.35">
      <c r="G1640" s="63"/>
      <c r="H1640" s="92"/>
      <c r="I1640" s="92"/>
      <c r="J1640" s="92"/>
      <c r="L1640" s="93"/>
      <c r="M1640" s="194"/>
    </row>
    <row r="1641" spans="7:13" x14ac:dyDescent="0.35">
      <c r="G1641" s="63"/>
      <c r="H1641" s="92"/>
      <c r="I1641" s="92"/>
      <c r="J1641" s="92"/>
      <c r="L1641" s="93"/>
      <c r="M1641" s="194"/>
    </row>
    <row r="1642" spans="7:13" x14ac:dyDescent="0.35">
      <c r="G1642" s="63"/>
      <c r="H1642" s="92"/>
      <c r="I1642" s="92"/>
      <c r="J1642" s="92"/>
      <c r="L1642" s="93"/>
      <c r="M1642" s="194"/>
    </row>
    <row r="1643" spans="7:13" x14ac:dyDescent="0.35">
      <c r="G1643" s="63"/>
      <c r="H1643" s="92"/>
      <c r="I1643" s="92"/>
      <c r="J1643" s="92"/>
      <c r="L1643" s="93"/>
      <c r="M1643" s="194"/>
    </row>
    <row r="1644" spans="7:13" x14ac:dyDescent="0.35">
      <c r="G1644" s="63"/>
      <c r="H1644" s="92"/>
      <c r="I1644" s="92"/>
      <c r="J1644" s="92"/>
      <c r="L1644" s="93"/>
      <c r="M1644" s="194"/>
    </row>
    <row r="1645" spans="7:13" x14ac:dyDescent="0.35">
      <c r="G1645" s="63"/>
      <c r="H1645" s="92"/>
      <c r="I1645" s="92"/>
      <c r="J1645" s="92"/>
      <c r="L1645" s="93"/>
      <c r="M1645" s="194"/>
    </row>
    <row r="1646" spans="7:13" x14ac:dyDescent="0.35">
      <c r="G1646" s="63"/>
      <c r="H1646" s="92"/>
      <c r="I1646" s="92"/>
      <c r="J1646" s="92"/>
      <c r="L1646" s="93"/>
      <c r="M1646" s="194"/>
    </row>
    <row r="1647" spans="7:13" x14ac:dyDescent="0.35">
      <c r="G1647" s="63"/>
      <c r="H1647" s="92"/>
      <c r="I1647" s="92"/>
      <c r="J1647" s="92"/>
      <c r="L1647" s="93"/>
      <c r="M1647" s="194"/>
    </row>
    <row r="1648" spans="7:13" x14ac:dyDescent="0.35">
      <c r="G1648" s="63"/>
      <c r="H1648" s="92"/>
      <c r="I1648" s="92"/>
      <c r="J1648" s="92"/>
      <c r="L1648" s="93"/>
      <c r="M1648" s="194"/>
    </row>
    <row r="1649" spans="7:13" x14ac:dyDescent="0.35">
      <c r="G1649" s="63"/>
      <c r="H1649" s="92"/>
      <c r="I1649" s="92"/>
      <c r="J1649" s="92"/>
      <c r="L1649" s="93"/>
      <c r="M1649" s="194"/>
    </row>
    <row r="1650" spans="7:13" x14ac:dyDescent="0.35">
      <c r="G1650" s="63"/>
      <c r="H1650" s="92"/>
      <c r="I1650" s="92"/>
      <c r="J1650" s="92"/>
      <c r="L1650" s="93"/>
      <c r="M1650" s="194"/>
    </row>
    <row r="1651" spans="7:13" x14ac:dyDescent="0.35">
      <c r="G1651" s="63"/>
      <c r="H1651" s="92"/>
      <c r="I1651" s="92"/>
      <c r="J1651" s="92"/>
      <c r="L1651" s="93"/>
      <c r="M1651" s="194"/>
    </row>
    <row r="1652" spans="7:13" x14ac:dyDescent="0.35">
      <c r="G1652" s="63"/>
      <c r="H1652" s="92"/>
      <c r="I1652" s="92"/>
      <c r="J1652" s="92"/>
      <c r="L1652" s="93"/>
      <c r="M1652" s="194"/>
    </row>
    <row r="1653" spans="7:13" x14ac:dyDescent="0.35">
      <c r="G1653" s="63"/>
      <c r="H1653" s="92"/>
      <c r="I1653" s="92"/>
      <c r="J1653" s="92"/>
      <c r="L1653" s="93"/>
      <c r="M1653" s="194"/>
    </row>
    <row r="1654" spans="7:13" x14ac:dyDescent="0.35">
      <c r="G1654" s="63"/>
      <c r="H1654" s="92"/>
      <c r="I1654" s="92"/>
      <c r="J1654" s="92"/>
      <c r="L1654" s="93"/>
      <c r="M1654" s="194"/>
    </row>
    <row r="1655" spans="7:13" x14ac:dyDescent="0.35">
      <c r="G1655" s="63"/>
      <c r="H1655" s="92"/>
      <c r="I1655" s="92"/>
      <c r="J1655" s="92"/>
      <c r="L1655" s="93"/>
      <c r="M1655" s="194"/>
    </row>
    <row r="1656" spans="7:13" x14ac:dyDescent="0.35">
      <c r="G1656" s="63"/>
      <c r="H1656" s="92"/>
      <c r="I1656" s="92"/>
      <c r="J1656" s="92"/>
      <c r="L1656" s="93"/>
      <c r="M1656" s="194"/>
    </row>
    <row r="1657" spans="7:13" x14ac:dyDescent="0.35">
      <c r="G1657" s="63"/>
      <c r="H1657" s="92"/>
      <c r="I1657" s="92"/>
      <c r="J1657" s="92"/>
      <c r="L1657" s="93"/>
      <c r="M1657" s="194"/>
    </row>
    <row r="1658" spans="7:13" x14ac:dyDescent="0.35">
      <c r="G1658" s="63"/>
      <c r="H1658" s="92"/>
      <c r="I1658" s="92"/>
      <c r="J1658" s="92"/>
      <c r="L1658" s="93"/>
      <c r="M1658" s="194"/>
    </row>
    <row r="1659" spans="7:13" x14ac:dyDescent="0.35">
      <c r="G1659" s="63"/>
      <c r="H1659" s="92"/>
      <c r="I1659" s="92"/>
      <c r="J1659" s="92"/>
      <c r="L1659" s="93"/>
      <c r="M1659" s="194"/>
    </row>
    <row r="1660" spans="7:13" x14ac:dyDescent="0.35">
      <c r="G1660" s="63"/>
      <c r="H1660" s="92"/>
      <c r="I1660" s="92"/>
      <c r="J1660" s="92"/>
      <c r="L1660" s="93"/>
      <c r="M1660" s="194"/>
    </row>
    <row r="1661" spans="7:13" x14ac:dyDescent="0.35">
      <c r="G1661" s="63"/>
      <c r="H1661" s="92"/>
      <c r="I1661" s="92"/>
      <c r="J1661" s="92"/>
      <c r="L1661" s="93"/>
      <c r="M1661" s="194"/>
    </row>
    <row r="1662" spans="7:13" x14ac:dyDescent="0.35">
      <c r="G1662" s="63"/>
      <c r="H1662" s="92"/>
      <c r="I1662" s="92"/>
      <c r="J1662" s="92"/>
      <c r="L1662" s="93"/>
      <c r="M1662" s="194"/>
    </row>
    <row r="1663" spans="7:13" x14ac:dyDescent="0.35">
      <c r="G1663" s="63"/>
      <c r="H1663" s="92"/>
      <c r="I1663" s="92"/>
      <c r="J1663" s="92"/>
      <c r="L1663" s="93"/>
      <c r="M1663" s="194"/>
    </row>
    <row r="1664" spans="7:13" x14ac:dyDescent="0.35">
      <c r="G1664" s="63"/>
      <c r="H1664" s="92"/>
      <c r="I1664" s="92"/>
      <c r="J1664" s="92"/>
      <c r="L1664" s="93"/>
      <c r="M1664" s="194"/>
    </row>
    <row r="1665" spans="7:13" x14ac:dyDescent="0.35">
      <c r="G1665" s="63"/>
      <c r="H1665" s="92"/>
      <c r="I1665" s="92"/>
      <c r="J1665" s="92"/>
      <c r="L1665" s="93"/>
      <c r="M1665" s="194"/>
    </row>
    <row r="1666" spans="7:13" x14ac:dyDescent="0.35">
      <c r="G1666" s="63"/>
      <c r="H1666" s="92"/>
      <c r="I1666" s="92"/>
      <c r="J1666" s="92"/>
      <c r="L1666" s="93"/>
      <c r="M1666" s="194"/>
    </row>
    <row r="1667" spans="7:13" x14ac:dyDescent="0.35">
      <c r="G1667" s="63"/>
      <c r="H1667" s="92"/>
      <c r="I1667" s="92"/>
      <c r="J1667" s="92"/>
      <c r="L1667" s="93"/>
      <c r="M1667" s="194"/>
    </row>
    <row r="1668" spans="7:13" x14ac:dyDescent="0.35">
      <c r="G1668" s="63"/>
      <c r="H1668" s="92"/>
      <c r="I1668" s="92"/>
      <c r="J1668" s="92"/>
      <c r="L1668" s="93"/>
      <c r="M1668" s="194"/>
    </row>
    <row r="1669" spans="7:13" x14ac:dyDescent="0.35">
      <c r="G1669" s="63"/>
      <c r="H1669" s="92"/>
      <c r="I1669" s="92"/>
      <c r="J1669" s="92"/>
      <c r="L1669" s="93"/>
      <c r="M1669" s="194"/>
    </row>
    <row r="1670" spans="7:13" x14ac:dyDescent="0.35">
      <c r="G1670" s="63"/>
      <c r="H1670" s="92"/>
      <c r="I1670" s="92"/>
      <c r="J1670" s="92"/>
      <c r="L1670" s="93"/>
      <c r="M1670" s="194"/>
    </row>
    <row r="1671" spans="7:13" x14ac:dyDescent="0.35">
      <c r="G1671" s="63"/>
      <c r="H1671" s="92"/>
      <c r="I1671" s="92"/>
      <c r="J1671" s="92"/>
      <c r="L1671" s="93"/>
      <c r="M1671" s="194"/>
    </row>
    <row r="1672" spans="7:13" x14ac:dyDescent="0.35">
      <c r="G1672" s="63"/>
      <c r="H1672" s="92"/>
      <c r="I1672" s="92"/>
      <c r="J1672" s="92"/>
      <c r="L1672" s="93"/>
      <c r="M1672" s="194"/>
    </row>
    <row r="1673" spans="7:13" x14ac:dyDescent="0.35">
      <c r="G1673" s="63"/>
      <c r="H1673" s="92"/>
      <c r="I1673" s="92"/>
      <c r="J1673" s="92"/>
      <c r="L1673" s="93"/>
      <c r="M1673" s="194"/>
    </row>
    <row r="1674" spans="7:13" x14ac:dyDescent="0.35">
      <c r="G1674" s="63"/>
      <c r="H1674" s="92"/>
      <c r="I1674" s="92"/>
      <c r="J1674" s="92"/>
      <c r="L1674" s="93"/>
      <c r="M1674" s="194"/>
    </row>
    <row r="1675" spans="7:13" x14ac:dyDescent="0.35">
      <c r="G1675" s="63"/>
      <c r="H1675" s="92"/>
      <c r="I1675" s="92"/>
      <c r="J1675" s="92"/>
      <c r="L1675" s="93"/>
      <c r="M1675" s="194"/>
    </row>
    <row r="1676" spans="7:13" x14ac:dyDescent="0.35">
      <c r="G1676" s="63"/>
      <c r="H1676" s="92"/>
      <c r="I1676" s="92"/>
      <c r="J1676" s="92"/>
      <c r="L1676" s="93"/>
      <c r="M1676" s="194"/>
    </row>
    <row r="1677" spans="7:13" x14ac:dyDescent="0.35">
      <c r="G1677" s="63"/>
      <c r="H1677" s="92"/>
      <c r="I1677" s="92"/>
      <c r="J1677" s="92"/>
      <c r="L1677" s="93"/>
      <c r="M1677" s="194"/>
    </row>
    <row r="1678" spans="7:13" x14ac:dyDescent="0.35">
      <c r="G1678" s="63"/>
      <c r="H1678" s="92"/>
      <c r="I1678" s="92"/>
      <c r="J1678" s="92"/>
      <c r="L1678" s="93"/>
      <c r="M1678" s="194"/>
    </row>
    <row r="1679" spans="7:13" x14ac:dyDescent="0.35">
      <c r="G1679" s="63"/>
      <c r="H1679" s="92"/>
      <c r="I1679" s="92"/>
      <c r="J1679" s="92"/>
      <c r="L1679" s="93"/>
      <c r="M1679" s="194"/>
    </row>
    <row r="1680" spans="7:13" x14ac:dyDescent="0.35">
      <c r="G1680" s="63"/>
      <c r="H1680" s="92"/>
      <c r="I1680" s="92"/>
      <c r="J1680" s="92"/>
      <c r="L1680" s="93"/>
      <c r="M1680" s="194"/>
    </row>
    <row r="1681" spans="7:13" x14ac:dyDescent="0.35">
      <c r="G1681" s="63"/>
      <c r="H1681" s="92"/>
      <c r="I1681" s="92"/>
      <c r="J1681" s="92"/>
      <c r="L1681" s="93"/>
      <c r="M1681" s="194"/>
    </row>
    <row r="1682" spans="7:13" x14ac:dyDescent="0.35">
      <c r="G1682" s="63"/>
      <c r="H1682" s="92"/>
      <c r="I1682" s="92"/>
      <c r="J1682" s="92"/>
      <c r="L1682" s="93"/>
      <c r="M1682" s="194"/>
    </row>
    <row r="1683" spans="7:13" x14ac:dyDescent="0.35">
      <c r="G1683" s="63"/>
      <c r="H1683" s="92"/>
      <c r="I1683" s="92"/>
      <c r="J1683" s="92"/>
      <c r="L1683" s="93"/>
      <c r="M1683" s="194"/>
    </row>
    <row r="1684" spans="7:13" x14ac:dyDescent="0.35">
      <c r="G1684" s="63"/>
      <c r="H1684" s="92"/>
      <c r="I1684" s="92"/>
      <c r="J1684" s="92"/>
      <c r="L1684" s="93"/>
      <c r="M1684" s="194"/>
    </row>
    <row r="1685" spans="7:13" x14ac:dyDescent="0.35">
      <c r="G1685" s="63"/>
      <c r="H1685" s="92"/>
      <c r="I1685" s="92"/>
      <c r="J1685" s="92"/>
      <c r="L1685" s="93"/>
      <c r="M1685" s="194"/>
    </row>
    <row r="1686" spans="7:13" x14ac:dyDescent="0.35">
      <c r="G1686" s="63"/>
      <c r="H1686" s="92"/>
      <c r="I1686" s="92"/>
      <c r="J1686" s="92"/>
      <c r="L1686" s="93"/>
      <c r="M1686" s="194"/>
    </row>
    <row r="1687" spans="7:13" x14ac:dyDescent="0.35">
      <c r="G1687" s="63"/>
      <c r="H1687" s="92"/>
      <c r="I1687" s="92"/>
      <c r="J1687" s="92"/>
      <c r="L1687" s="93"/>
      <c r="M1687" s="194"/>
    </row>
    <row r="1688" spans="7:13" x14ac:dyDescent="0.35">
      <c r="G1688" s="63"/>
      <c r="H1688" s="92"/>
      <c r="I1688" s="92"/>
      <c r="J1688" s="92"/>
      <c r="L1688" s="93"/>
      <c r="M1688" s="194"/>
    </row>
    <row r="1689" spans="7:13" x14ac:dyDescent="0.35">
      <c r="G1689" s="63"/>
      <c r="H1689" s="92"/>
      <c r="I1689" s="92"/>
      <c r="J1689" s="92"/>
      <c r="L1689" s="93"/>
      <c r="M1689" s="194"/>
    </row>
    <row r="1690" spans="7:13" x14ac:dyDescent="0.35">
      <c r="G1690" s="63"/>
      <c r="H1690" s="92"/>
      <c r="I1690" s="92"/>
      <c r="J1690" s="92"/>
      <c r="L1690" s="93"/>
      <c r="M1690" s="194"/>
    </row>
    <row r="1691" spans="7:13" x14ac:dyDescent="0.35">
      <c r="G1691" s="63"/>
      <c r="H1691" s="92"/>
      <c r="I1691" s="92"/>
      <c r="J1691" s="92"/>
      <c r="L1691" s="93"/>
      <c r="M1691" s="194"/>
    </row>
    <row r="1692" spans="7:13" x14ac:dyDescent="0.35">
      <c r="G1692" s="63"/>
      <c r="H1692" s="92"/>
      <c r="I1692" s="92"/>
      <c r="J1692" s="92"/>
      <c r="L1692" s="93"/>
      <c r="M1692" s="194"/>
    </row>
    <row r="1693" spans="7:13" x14ac:dyDescent="0.35">
      <c r="G1693" s="63"/>
      <c r="H1693" s="92"/>
      <c r="I1693" s="92"/>
      <c r="J1693" s="92"/>
      <c r="L1693" s="93"/>
      <c r="M1693" s="194"/>
    </row>
    <row r="1694" spans="7:13" x14ac:dyDescent="0.35">
      <c r="G1694" s="63"/>
      <c r="H1694" s="92"/>
      <c r="I1694" s="92"/>
      <c r="J1694" s="92"/>
      <c r="L1694" s="93"/>
      <c r="M1694" s="194"/>
    </row>
    <row r="1695" spans="7:13" x14ac:dyDescent="0.35">
      <c r="G1695" s="63"/>
      <c r="H1695" s="92"/>
      <c r="I1695" s="92"/>
      <c r="J1695" s="92"/>
      <c r="L1695" s="93"/>
      <c r="M1695" s="194"/>
    </row>
    <row r="1696" spans="7:13" x14ac:dyDescent="0.35">
      <c r="G1696" s="63"/>
      <c r="H1696" s="92"/>
      <c r="I1696" s="92"/>
      <c r="J1696" s="92"/>
      <c r="L1696" s="93"/>
      <c r="M1696" s="194"/>
    </row>
    <row r="1697" spans="7:13" x14ac:dyDescent="0.35">
      <c r="G1697" s="63"/>
      <c r="H1697" s="92"/>
      <c r="I1697" s="92"/>
      <c r="J1697" s="92"/>
      <c r="L1697" s="93"/>
      <c r="M1697" s="194"/>
    </row>
    <row r="1698" spans="7:13" x14ac:dyDescent="0.35">
      <c r="G1698" s="63"/>
      <c r="H1698" s="92"/>
      <c r="I1698" s="92"/>
      <c r="J1698" s="92"/>
      <c r="L1698" s="93"/>
      <c r="M1698" s="194"/>
    </row>
    <row r="1699" spans="7:13" x14ac:dyDescent="0.35">
      <c r="G1699" s="63"/>
      <c r="H1699" s="92"/>
      <c r="I1699" s="92"/>
      <c r="J1699" s="92"/>
      <c r="L1699" s="93"/>
      <c r="M1699" s="194"/>
    </row>
    <row r="1700" spans="7:13" x14ac:dyDescent="0.35">
      <c r="G1700" s="63"/>
      <c r="H1700" s="92"/>
      <c r="I1700" s="92"/>
      <c r="J1700" s="92"/>
      <c r="L1700" s="93"/>
      <c r="M1700" s="194"/>
    </row>
    <row r="1701" spans="7:13" x14ac:dyDescent="0.35">
      <c r="G1701" s="63"/>
      <c r="H1701" s="92"/>
      <c r="I1701" s="92"/>
      <c r="J1701" s="92"/>
      <c r="L1701" s="93"/>
      <c r="M1701" s="194"/>
    </row>
    <row r="1702" spans="7:13" x14ac:dyDescent="0.35">
      <c r="G1702" s="63"/>
      <c r="H1702" s="92"/>
      <c r="I1702" s="92"/>
      <c r="J1702" s="92"/>
      <c r="L1702" s="93"/>
      <c r="M1702" s="194"/>
    </row>
    <row r="1703" spans="7:13" x14ac:dyDescent="0.35">
      <c r="G1703" s="63"/>
      <c r="H1703" s="92"/>
      <c r="I1703" s="92"/>
      <c r="J1703" s="92"/>
      <c r="L1703" s="93"/>
      <c r="M1703" s="194"/>
    </row>
    <row r="1704" spans="7:13" x14ac:dyDescent="0.35">
      <c r="G1704" s="63"/>
      <c r="H1704" s="92"/>
      <c r="I1704" s="92"/>
      <c r="J1704" s="92"/>
      <c r="L1704" s="93"/>
      <c r="M1704" s="194"/>
    </row>
    <row r="1705" spans="7:13" x14ac:dyDescent="0.35">
      <c r="G1705" s="63"/>
      <c r="H1705" s="92"/>
      <c r="I1705" s="92"/>
      <c r="J1705" s="92"/>
      <c r="L1705" s="93"/>
      <c r="M1705" s="194"/>
    </row>
    <row r="1706" spans="7:13" x14ac:dyDescent="0.35">
      <c r="G1706" s="63"/>
      <c r="H1706" s="92"/>
      <c r="I1706" s="92"/>
      <c r="J1706" s="92"/>
      <c r="L1706" s="93"/>
      <c r="M1706" s="194"/>
    </row>
    <row r="1707" spans="7:13" x14ac:dyDescent="0.35">
      <c r="G1707" s="63"/>
      <c r="H1707" s="92"/>
      <c r="I1707" s="92"/>
      <c r="J1707" s="92"/>
      <c r="L1707" s="93"/>
      <c r="M1707" s="194"/>
    </row>
    <row r="1708" spans="7:13" x14ac:dyDescent="0.35">
      <c r="G1708" s="63"/>
      <c r="H1708" s="92"/>
      <c r="I1708" s="92"/>
      <c r="J1708" s="92"/>
      <c r="L1708" s="93"/>
      <c r="M1708" s="194"/>
    </row>
    <row r="1709" spans="7:13" x14ac:dyDescent="0.35">
      <c r="G1709" s="63"/>
      <c r="H1709" s="92"/>
      <c r="I1709" s="92"/>
      <c r="J1709" s="92"/>
      <c r="L1709" s="93"/>
      <c r="M1709" s="194"/>
    </row>
    <row r="1710" spans="7:13" x14ac:dyDescent="0.35">
      <c r="G1710" s="63"/>
      <c r="H1710" s="92"/>
      <c r="I1710" s="92"/>
      <c r="J1710" s="92"/>
      <c r="L1710" s="93"/>
      <c r="M1710" s="194"/>
    </row>
    <row r="1711" spans="7:13" x14ac:dyDescent="0.35">
      <c r="G1711" s="63"/>
      <c r="H1711" s="92"/>
      <c r="I1711" s="92"/>
      <c r="J1711" s="92"/>
      <c r="L1711" s="93"/>
      <c r="M1711" s="194"/>
    </row>
    <row r="1712" spans="7:13" x14ac:dyDescent="0.35">
      <c r="G1712" s="63"/>
      <c r="H1712" s="92"/>
      <c r="I1712" s="92"/>
      <c r="J1712" s="92"/>
      <c r="L1712" s="93"/>
      <c r="M1712" s="194"/>
    </row>
    <row r="1713" spans="7:13" x14ac:dyDescent="0.35">
      <c r="G1713" s="63"/>
      <c r="H1713" s="92"/>
      <c r="I1713" s="92"/>
      <c r="J1713" s="92"/>
      <c r="L1713" s="93"/>
      <c r="M1713" s="194"/>
    </row>
    <row r="1714" spans="7:13" x14ac:dyDescent="0.35">
      <c r="G1714" s="63"/>
      <c r="H1714" s="92"/>
      <c r="I1714" s="92"/>
      <c r="J1714" s="92"/>
      <c r="L1714" s="93"/>
      <c r="M1714" s="194"/>
    </row>
    <row r="1715" spans="7:13" x14ac:dyDescent="0.35">
      <c r="G1715" s="63"/>
      <c r="H1715" s="92"/>
      <c r="I1715" s="92"/>
      <c r="J1715" s="92"/>
      <c r="L1715" s="93"/>
      <c r="M1715" s="194"/>
    </row>
    <row r="1716" spans="7:13" x14ac:dyDescent="0.35">
      <c r="G1716" s="63"/>
      <c r="H1716" s="92"/>
      <c r="I1716" s="92"/>
      <c r="J1716" s="92"/>
      <c r="L1716" s="93"/>
      <c r="M1716" s="194"/>
    </row>
    <row r="1717" spans="7:13" x14ac:dyDescent="0.35">
      <c r="G1717" s="63"/>
      <c r="H1717" s="92"/>
      <c r="I1717" s="92"/>
      <c r="J1717" s="92"/>
      <c r="L1717" s="93"/>
      <c r="M1717" s="194"/>
    </row>
    <row r="1718" spans="7:13" x14ac:dyDescent="0.35">
      <c r="G1718" s="63"/>
      <c r="H1718" s="92"/>
      <c r="I1718" s="92"/>
      <c r="J1718" s="92"/>
      <c r="L1718" s="93"/>
      <c r="M1718" s="194"/>
    </row>
    <row r="1719" spans="7:13" x14ac:dyDescent="0.35">
      <c r="G1719" s="63"/>
      <c r="H1719" s="92"/>
      <c r="I1719" s="92"/>
      <c r="J1719" s="92"/>
      <c r="L1719" s="93"/>
      <c r="M1719" s="194"/>
    </row>
    <row r="1720" spans="7:13" x14ac:dyDescent="0.35">
      <c r="G1720" s="63"/>
      <c r="H1720" s="92"/>
      <c r="I1720" s="92"/>
      <c r="J1720" s="92"/>
      <c r="L1720" s="93"/>
      <c r="M1720" s="194"/>
    </row>
    <row r="1721" spans="7:13" x14ac:dyDescent="0.35">
      <c r="G1721" s="63"/>
      <c r="H1721" s="92"/>
      <c r="I1721" s="92"/>
      <c r="J1721" s="92"/>
      <c r="L1721" s="93"/>
      <c r="M1721" s="194"/>
    </row>
    <row r="1722" spans="7:13" x14ac:dyDescent="0.35">
      <c r="G1722" s="63"/>
      <c r="H1722" s="92"/>
      <c r="I1722" s="92"/>
      <c r="J1722" s="92"/>
      <c r="L1722" s="93"/>
      <c r="M1722" s="194"/>
    </row>
    <row r="1723" spans="7:13" x14ac:dyDescent="0.35">
      <c r="G1723" s="63"/>
      <c r="H1723" s="92"/>
      <c r="I1723" s="92"/>
      <c r="J1723" s="92"/>
      <c r="L1723" s="93"/>
      <c r="M1723" s="194"/>
    </row>
    <row r="1724" spans="7:13" x14ac:dyDescent="0.35">
      <c r="G1724" s="63"/>
      <c r="H1724" s="92"/>
      <c r="I1724" s="92"/>
      <c r="J1724" s="92"/>
      <c r="L1724" s="93"/>
      <c r="M1724" s="194"/>
    </row>
    <row r="1725" spans="7:13" x14ac:dyDescent="0.35">
      <c r="G1725" s="63"/>
      <c r="H1725" s="92"/>
      <c r="I1725" s="92"/>
      <c r="J1725" s="92"/>
      <c r="L1725" s="93"/>
      <c r="M1725" s="194"/>
    </row>
    <row r="1726" spans="7:13" x14ac:dyDescent="0.35">
      <c r="G1726" s="63"/>
      <c r="H1726" s="92"/>
      <c r="I1726" s="92"/>
      <c r="J1726" s="92"/>
      <c r="L1726" s="93"/>
      <c r="M1726" s="194"/>
    </row>
    <row r="1727" spans="7:13" x14ac:dyDescent="0.35">
      <c r="G1727" s="63"/>
      <c r="H1727" s="92"/>
      <c r="I1727" s="92"/>
      <c r="J1727" s="92"/>
      <c r="L1727" s="93"/>
      <c r="M1727" s="194"/>
    </row>
    <row r="1728" spans="7:13" x14ac:dyDescent="0.35">
      <c r="G1728" s="63"/>
      <c r="H1728" s="92"/>
      <c r="I1728" s="92"/>
      <c r="J1728" s="92"/>
      <c r="L1728" s="93"/>
      <c r="M1728" s="194"/>
    </row>
    <row r="1729" spans="7:13" x14ac:dyDescent="0.35">
      <c r="G1729" s="63"/>
      <c r="H1729" s="92"/>
      <c r="I1729" s="92"/>
      <c r="J1729" s="92"/>
      <c r="L1729" s="93"/>
      <c r="M1729" s="194"/>
    </row>
    <row r="1730" spans="7:13" x14ac:dyDescent="0.35">
      <c r="G1730" s="63"/>
      <c r="H1730" s="92"/>
      <c r="I1730" s="92"/>
      <c r="J1730" s="92"/>
      <c r="L1730" s="93"/>
      <c r="M1730" s="194"/>
    </row>
    <row r="1731" spans="7:13" x14ac:dyDescent="0.35">
      <c r="G1731" s="63"/>
      <c r="H1731" s="92"/>
      <c r="I1731" s="92"/>
      <c r="J1731" s="92"/>
      <c r="L1731" s="93"/>
      <c r="M1731" s="194"/>
    </row>
    <row r="1732" spans="7:13" x14ac:dyDescent="0.35">
      <c r="G1732" s="63"/>
      <c r="H1732" s="92"/>
      <c r="I1732" s="92"/>
      <c r="J1732" s="92"/>
      <c r="L1732" s="93"/>
      <c r="M1732" s="194"/>
    </row>
    <row r="1733" spans="7:13" x14ac:dyDescent="0.35">
      <c r="G1733" s="63"/>
      <c r="H1733" s="92"/>
      <c r="I1733" s="92"/>
      <c r="J1733" s="92"/>
      <c r="L1733" s="93"/>
      <c r="M1733" s="194"/>
    </row>
    <row r="1734" spans="7:13" x14ac:dyDescent="0.35">
      <c r="G1734" s="63"/>
      <c r="H1734" s="92"/>
      <c r="I1734" s="92"/>
      <c r="J1734" s="92"/>
      <c r="L1734" s="93"/>
      <c r="M1734" s="194"/>
    </row>
    <row r="1735" spans="7:13" x14ac:dyDescent="0.35">
      <c r="G1735" s="63"/>
      <c r="H1735" s="92"/>
      <c r="I1735" s="92"/>
      <c r="J1735" s="92"/>
      <c r="L1735" s="93"/>
      <c r="M1735" s="194"/>
    </row>
    <row r="1736" spans="7:13" x14ac:dyDescent="0.35">
      <c r="G1736" s="63"/>
      <c r="H1736" s="92"/>
      <c r="I1736" s="92"/>
      <c r="J1736" s="92"/>
      <c r="L1736" s="93"/>
      <c r="M1736" s="194"/>
    </row>
    <row r="1737" spans="7:13" x14ac:dyDescent="0.35">
      <c r="G1737" s="63"/>
      <c r="H1737" s="92"/>
      <c r="I1737" s="92"/>
      <c r="J1737" s="92"/>
      <c r="L1737" s="93"/>
      <c r="M1737" s="194"/>
    </row>
    <row r="1738" spans="7:13" x14ac:dyDescent="0.35">
      <c r="G1738" s="63"/>
      <c r="H1738" s="92"/>
      <c r="I1738" s="92"/>
      <c r="J1738" s="92"/>
      <c r="L1738" s="93"/>
      <c r="M1738" s="194"/>
    </row>
    <row r="1739" spans="7:13" x14ac:dyDescent="0.35">
      <c r="G1739" s="63"/>
      <c r="H1739" s="92"/>
      <c r="I1739" s="92"/>
      <c r="J1739" s="92"/>
      <c r="L1739" s="93"/>
      <c r="M1739" s="194"/>
    </row>
    <row r="1740" spans="7:13" x14ac:dyDescent="0.35">
      <c r="G1740" s="63"/>
      <c r="H1740" s="92"/>
      <c r="I1740" s="92"/>
      <c r="J1740" s="92"/>
      <c r="L1740" s="93"/>
      <c r="M1740" s="194"/>
    </row>
    <row r="1741" spans="7:13" x14ac:dyDescent="0.35">
      <c r="G1741" s="63"/>
      <c r="H1741" s="92"/>
      <c r="I1741" s="92"/>
      <c r="J1741" s="92"/>
      <c r="L1741" s="93"/>
      <c r="M1741" s="194"/>
    </row>
    <row r="1742" spans="7:13" x14ac:dyDescent="0.35">
      <c r="G1742" s="63"/>
      <c r="H1742" s="92"/>
      <c r="I1742" s="92"/>
      <c r="J1742" s="92"/>
      <c r="L1742" s="93"/>
      <c r="M1742" s="194"/>
    </row>
    <row r="1743" spans="7:13" x14ac:dyDescent="0.35">
      <c r="G1743" s="63"/>
      <c r="H1743" s="92"/>
      <c r="I1743" s="92"/>
      <c r="J1743" s="92"/>
      <c r="L1743" s="93"/>
      <c r="M1743" s="194"/>
    </row>
    <row r="1744" spans="7:13" x14ac:dyDescent="0.35">
      <c r="G1744" s="63"/>
      <c r="H1744" s="92"/>
      <c r="I1744" s="92"/>
      <c r="J1744" s="92"/>
      <c r="L1744" s="93"/>
      <c r="M1744" s="194"/>
    </row>
    <row r="1745" spans="7:13" x14ac:dyDescent="0.35">
      <c r="G1745" s="63"/>
      <c r="H1745" s="92"/>
      <c r="I1745" s="92"/>
      <c r="J1745" s="92"/>
      <c r="L1745" s="93"/>
      <c r="M1745" s="194"/>
    </row>
    <row r="1746" spans="7:13" x14ac:dyDescent="0.35">
      <c r="G1746" s="63"/>
      <c r="H1746" s="92"/>
      <c r="I1746" s="92"/>
      <c r="J1746" s="92"/>
      <c r="L1746" s="93"/>
      <c r="M1746" s="194"/>
    </row>
    <row r="1747" spans="7:13" x14ac:dyDescent="0.35">
      <c r="G1747" s="63"/>
      <c r="H1747" s="92"/>
      <c r="I1747" s="92"/>
      <c r="J1747" s="92"/>
      <c r="L1747" s="93"/>
      <c r="M1747" s="194"/>
    </row>
    <row r="1748" spans="7:13" x14ac:dyDescent="0.35">
      <c r="G1748" s="63"/>
      <c r="H1748" s="92"/>
      <c r="I1748" s="92"/>
      <c r="J1748" s="92"/>
      <c r="L1748" s="93"/>
      <c r="M1748" s="194"/>
    </row>
    <row r="1749" spans="7:13" x14ac:dyDescent="0.35">
      <c r="G1749" s="63"/>
      <c r="H1749" s="92"/>
      <c r="I1749" s="92"/>
      <c r="J1749" s="92"/>
      <c r="L1749" s="93"/>
      <c r="M1749" s="194"/>
    </row>
    <row r="1750" spans="7:13" x14ac:dyDescent="0.35">
      <c r="G1750" s="63"/>
      <c r="H1750" s="92"/>
      <c r="I1750" s="92"/>
      <c r="J1750" s="92"/>
      <c r="L1750" s="93"/>
      <c r="M1750" s="194"/>
    </row>
    <row r="1751" spans="7:13" x14ac:dyDescent="0.35">
      <c r="G1751" s="63"/>
      <c r="H1751" s="92"/>
      <c r="I1751" s="92"/>
      <c r="J1751" s="92"/>
      <c r="L1751" s="93"/>
      <c r="M1751" s="194"/>
    </row>
    <row r="1752" spans="7:13" x14ac:dyDescent="0.35">
      <c r="G1752" s="63"/>
      <c r="H1752" s="92"/>
      <c r="I1752" s="92"/>
      <c r="J1752" s="92"/>
      <c r="L1752" s="93"/>
      <c r="M1752" s="194"/>
    </row>
    <row r="1753" spans="7:13" x14ac:dyDescent="0.35">
      <c r="G1753" s="63"/>
      <c r="H1753" s="92"/>
      <c r="I1753" s="92"/>
      <c r="J1753" s="92"/>
      <c r="L1753" s="93"/>
      <c r="M1753" s="194"/>
    </row>
    <row r="1754" spans="7:13" x14ac:dyDescent="0.35">
      <c r="G1754" s="63"/>
      <c r="H1754" s="92"/>
      <c r="I1754" s="92"/>
      <c r="J1754" s="92"/>
      <c r="L1754" s="93"/>
      <c r="M1754" s="194"/>
    </row>
    <row r="1755" spans="7:13" x14ac:dyDescent="0.35">
      <c r="G1755" s="63"/>
      <c r="H1755" s="92"/>
      <c r="I1755" s="92"/>
      <c r="J1755" s="92"/>
      <c r="L1755" s="93"/>
      <c r="M1755" s="194"/>
    </row>
    <row r="1756" spans="7:13" x14ac:dyDescent="0.35">
      <c r="G1756" s="63"/>
      <c r="H1756" s="92"/>
      <c r="I1756" s="92"/>
      <c r="J1756" s="92"/>
      <c r="L1756" s="93"/>
      <c r="M1756" s="194"/>
    </row>
    <row r="1757" spans="7:13" x14ac:dyDescent="0.35">
      <c r="G1757" s="63"/>
      <c r="H1757" s="92"/>
      <c r="I1757" s="92"/>
      <c r="J1757" s="92"/>
      <c r="L1757" s="93"/>
      <c r="M1757" s="194"/>
    </row>
    <row r="1758" spans="7:13" x14ac:dyDescent="0.35">
      <c r="G1758" s="63"/>
      <c r="H1758" s="92"/>
      <c r="I1758" s="92"/>
      <c r="J1758" s="92"/>
      <c r="L1758" s="93"/>
      <c r="M1758" s="194"/>
    </row>
    <row r="1759" spans="7:13" x14ac:dyDescent="0.35">
      <c r="G1759" s="63"/>
      <c r="H1759" s="92"/>
      <c r="I1759" s="92"/>
      <c r="J1759" s="92"/>
      <c r="L1759" s="93"/>
      <c r="M1759" s="194"/>
    </row>
    <row r="1760" spans="7:13" x14ac:dyDescent="0.35">
      <c r="G1760" s="63"/>
      <c r="H1760" s="92"/>
      <c r="I1760" s="92"/>
      <c r="J1760" s="92"/>
      <c r="L1760" s="93"/>
      <c r="M1760" s="194"/>
    </row>
    <row r="1761" spans="7:13" x14ac:dyDescent="0.35">
      <c r="G1761" s="63"/>
      <c r="H1761" s="92"/>
      <c r="I1761" s="92"/>
      <c r="J1761" s="92"/>
      <c r="L1761" s="93"/>
      <c r="M1761" s="194"/>
    </row>
    <row r="1762" spans="7:13" x14ac:dyDescent="0.35">
      <c r="G1762" s="63"/>
      <c r="H1762" s="92"/>
      <c r="I1762" s="92"/>
      <c r="J1762" s="92"/>
      <c r="L1762" s="93"/>
      <c r="M1762" s="194"/>
    </row>
    <row r="1763" spans="7:13" x14ac:dyDescent="0.35">
      <c r="G1763" s="63"/>
      <c r="H1763" s="92"/>
      <c r="I1763" s="92"/>
      <c r="J1763" s="92"/>
      <c r="L1763" s="93"/>
      <c r="M1763" s="194"/>
    </row>
    <row r="1764" spans="7:13" x14ac:dyDescent="0.35">
      <c r="G1764" s="63"/>
      <c r="H1764" s="92"/>
      <c r="I1764" s="92"/>
      <c r="J1764" s="92"/>
      <c r="L1764" s="93"/>
      <c r="M1764" s="194"/>
    </row>
    <row r="1765" spans="7:13" x14ac:dyDescent="0.35">
      <c r="G1765" s="63"/>
      <c r="H1765" s="92"/>
      <c r="I1765" s="92"/>
      <c r="J1765" s="92"/>
      <c r="L1765" s="93"/>
      <c r="M1765" s="194"/>
    </row>
    <row r="1766" spans="7:13" x14ac:dyDescent="0.35">
      <c r="G1766" s="63"/>
      <c r="H1766" s="92"/>
      <c r="I1766" s="92"/>
      <c r="J1766" s="92"/>
      <c r="L1766" s="93"/>
      <c r="M1766" s="194"/>
    </row>
    <row r="1767" spans="7:13" x14ac:dyDescent="0.35">
      <c r="G1767" s="63"/>
      <c r="H1767" s="92"/>
      <c r="I1767" s="92"/>
      <c r="J1767" s="92"/>
      <c r="L1767" s="93"/>
      <c r="M1767" s="194"/>
    </row>
    <row r="1768" spans="7:13" x14ac:dyDescent="0.35">
      <c r="G1768" s="63"/>
      <c r="H1768" s="92"/>
      <c r="I1768" s="92"/>
      <c r="J1768" s="92"/>
      <c r="L1768" s="93"/>
      <c r="M1768" s="194"/>
    </row>
    <row r="1769" spans="7:13" x14ac:dyDescent="0.35">
      <c r="G1769" s="63"/>
      <c r="H1769" s="92"/>
      <c r="I1769" s="92"/>
      <c r="J1769" s="92"/>
      <c r="L1769" s="93"/>
      <c r="M1769" s="194"/>
    </row>
    <row r="1770" spans="7:13" x14ac:dyDescent="0.35">
      <c r="G1770" s="63"/>
      <c r="H1770" s="92"/>
      <c r="I1770" s="92"/>
      <c r="J1770" s="92"/>
      <c r="L1770" s="93"/>
      <c r="M1770" s="194"/>
    </row>
    <row r="1771" spans="7:13" x14ac:dyDescent="0.35">
      <c r="G1771" s="63"/>
      <c r="H1771" s="92"/>
      <c r="I1771" s="92"/>
      <c r="J1771" s="92"/>
      <c r="L1771" s="93"/>
      <c r="M1771" s="194"/>
    </row>
    <row r="1772" spans="7:13" x14ac:dyDescent="0.35">
      <c r="G1772" s="63"/>
      <c r="H1772" s="92"/>
      <c r="I1772" s="92"/>
      <c r="J1772" s="92"/>
      <c r="L1772" s="93"/>
      <c r="M1772" s="194"/>
    </row>
    <row r="1773" spans="7:13" x14ac:dyDescent="0.35">
      <c r="G1773" s="63"/>
      <c r="H1773" s="92"/>
      <c r="I1773" s="92"/>
      <c r="J1773" s="92"/>
      <c r="L1773" s="93"/>
      <c r="M1773" s="194"/>
    </row>
    <row r="1774" spans="7:13" x14ac:dyDescent="0.35">
      <c r="G1774" s="63"/>
      <c r="H1774" s="92"/>
      <c r="I1774" s="92"/>
      <c r="J1774" s="92"/>
      <c r="L1774" s="93"/>
      <c r="M1774" s="194"/>
    </row>
    <row r="1775" spans="7:13" x14ac:dyDescent="0.35">
      <c r="G1775" s="63"/>
      <c r="H1775" s="92"/>
      <c r="I1775" s="92"/>
      <c r="J1775" s="92"/>
      <c r="L1775" s="93"/>
      <c r="M1775" s="194"/>
    </row>
    <row r="1776" spans="7:13" x14ac:dyDescent="0.35">
      <c r="G1776" s="63"/>
      <c r="H1776" s="92"/>
      <c r="I1776" s="92"/>
      <c r="J1776" s="92"/>
      <c r="L1776" s="93"/>
      <c r="M1776" s="194"/>
    </row>
    <row r="1777" spans="7:13" x14ac:dyDescent="0.35">
      <c r="G1777" s="63"/>
      <c r="H1777" s="92"/>
      <c r="I1777" s="92"/>
      <c r="J1777" s="92"/>
      <c r="L1777" s="93"/>
      <c r="M1777" s="194"/>
    </row>
    <row r="1778" spans="7:13" x14ac:dyDescent="0.35">
      <c r="G1778" s="63"/>
      <c r="H1778" s="92"/>
      <c r="I1778" s="92"/>
      <c r="J1778" s="92"/>
      <c r="L1778" s="93"/>
      <c r="M1778" s="194"/>
    </row>
    <row r="1779" spans="7:13" x14ac:dyDescent="0.35">
      <c r="G1779" s="63"/>
      <c r="H1779" s="92"/>
      <c r="I1779" s="92"/>
      <c r="J1779" s="92"/>
      <c r="L1779" s="93"/>
      <c r="M1779" s="194"/>
    </row>
    <row r="1780" spans="7:13" x14ac:dyDescent="0.35">
      <c r="G1780" s="63"/>
      <c r="H1780" s="92"/>
      <c r="I1780" s="92"/>
      <c r="J1780" s="92"/>
      <c r="L1780" s="93"/>
      <c r="M1780" s="194"/>
    </row>
    <row r="1781" spans="7:13" x14ac:dyDescent="0.35">
      <c r="G1781" s="63"/>
      <c r="H1781" s="92"/>
      <c r="I1781" s="92"/>
      <c r="J1781" s="92"/>
      <c r="L1781" s="93"/>
      <c r="M1781" s="194"/>
    </row>
    <row r="1782" spans="7:13" x14ac:dyDescent="0.35">
      <c r="G1782" s="63"/>
      <c r="H1782" s="92"/>
      <c r="I1782" s="92"/>
      <c r="J1782" s="92"/>
      <c r="L1782" s="93"/>
      <c r="M1782" s="194"/>
    </row>
    <row r="1783" spans="7:13" x14ac:dyDescent="0.35">
      <c r="G1783" s="63"/>
      <c r="H1783" s="92"/>
      <c r="I1783" s="92"/>
      <c r="J1783" s="92"/>
      <c r="L1783" s="93"/>
      <c r="M1783" s="194"/>
    </row>
    <row r="1784" spans="7:13" x14ac:dyDescent="0.35">
      <c r="G1784" s="63"/>
      <c r="H1784" s="92"/>
      <c r="I1784" s="92"/>
      <c r="J1784" s="92"/>
      <c r="L1784" s="93"/>
      <c r="M1784" s="194"/>
    </row>
    <row r="1785" spans="7:13" x14ac:dyDescent="0.35">
      <c r="G1785" s="63"/>
      <c r="H1785" s="92"/>
      <c r="I1785" s="92"/>
      <c r="J1785" s="92"/>
      <c r="L1785" s="93"/>
      <c r="M1785" s="194"/>
    </row>
    <row r="1786" spans="7:13" x14ac:dyDescent="0.35">
      <c r="G1786" s="63"/>
      <c r="H1786" s="92"/>
      <c r="I1786" s="92"/>
      <c r="J1786" s="92"/>
      <c r="L1786" s="93"/>
      <c r="M1786" s="194"/>
    </row>
    <row r="1787" spans="7:13" x14ac:dyDescent="0.35">
      <c r="G1787" s="63"/>
      <c r="H1787" s="92"/>
      <c r="I1787" s="92"/>
      <c r="J1787" s="92"/>
      <c r="L1787" s="93"/>
      <c r="M1787" s="194"/>
    </row>
    <row r="1788" spans="7:13" x14ac:dyDescent="0.35">
      <c r="G1788" s="63"/>
      <c r="H1788" s="92"/>
      <c r="I1788" s="92"/>
      <c r="J1788" s="92"/>
      <c r="L1788" s="93"/>
      <c r="M1788" s="194"/>
    </row>
    <row r="1789" spans="7:13" x14ac:dyDescent="0.35">
      <c r="G1789" s="63"/>
      <c r="H1789" s="92"/>
      <c r="I1789" s="92"/>
      <c r="J1789" s="92"/>
      <c r="L1789" s="93"/>
      <c r="M1789" s="194"/>
    </row>
    <row r="1790" spans="7:13" x14ac:dyDescent="0.35">
      <c r="G1790" s="63"/>
      <c r="H1790" s="92"/>
      <c r="I1790" s="92"/>
      <c r="J1790" s="92"/>
      <c r="L1790" s="93"/>
      <c r="M1790" s="194"/>
    </row>
    <row r="1791" spans="7:13" x14ac:dyDescent="0.35">
      <c r="G1791" s="63"/>
      <c r="H1791" s="92"/>
      <c r="I1791" s="92"/>
      <c r="J1791" s="92"/>
      <c r="L1791" s="93"/>
      <c r="M1791" s="194"/>
    </row>
    <row r="1792" spans="7:13" x14ac:dyDescent="0.35">
      <c r="G1792" s="63"/>
      <c r="H1792" s="92"/>
      <c r="I1792" s="92"/>
      <c r="J1792" s="92"/>
      <c r="L1792" s="93"/>
      <c r="M1792" s="194"/>
    </row>
    <row r="1793" spans="7:13" x14ac:dyDescent="0.35">
      <c r="G1793" s="63"/>
      <c r="H1793" s="92"/>
      <c r="I1793" s="92"/>
      <c r="J1793" s="92"/>
      <c r="L1793" s="93"/>
      <c r="M1793" s="194"/>
    </row>
    <row r="1794" spans="7:13" x14ac:dyDescent="0.35">
      <c r="G1794" s="63"/>
      <c r="H1794" s="92"/>
      <c r="I1794" s="92"/>
      <c r="J1794" s="92"/>
      <c r="L1794" s="93"/>
      <c r="M1794" s="194"/>
    </row>
    <row r="1795" spans="7:13" x14ac:dyDescent="0.35">
      <c r="G1795" s="63"/>
      <c r="H1795" s="92"/>
      <c r="I1795" s="92"/>
      <c r="J1795" s="92"/>
      <c r="L1795" s="93"/>
      <c r="M1795" s="194"/>
    </row>
    <row r="1796" spans="7:13" x14ac:dyDescent="0.35">
      <c r="G1796" s="63"/>
      <c r="H1796" s="92"/>
      <c r="I1796" s="92"/>
      <c r="J1796" s="92"/>
      <c r="L1796" s="93"/>
      <c r="M1796" s="194"/>
    </row>
    <row r="1797" spans="7:13" x14ac:dyDescent="0.35">
      <c r="G1797" s="63"/>
      <c r="H1797" s="92"/>
      <c r="I1797" s="92"/>
      <c r="J1797" s="92"/>
      <c r="L1797" s="93"/>
      <c r="M1797" s="194"/>
    </row>
    <row r="1798" spans="7:13" x14ac:dyDescent="0.35">
      <c r="G1798" s="63"/>
      <c r="H1798" s="92"/>
      <c r="I1798" s="92"/>
      <c r="J1798" s="92"/>
      <c r="L1798" s="93"/>
      <c r="M1798" s="194"/>
    </row>
    <row r="1799" spans="7:13" x14ac:dyDescent="0.35">
      <c r="G1799" s="63"/>
      <c r="H1799" s="92"/>
      <c r="I1799" s="92"/>
      <c r="J1799" s="92"/>
      <c r="L1799" s="93"/>
      <c r="M1799" s="194"/>
    </row>
    <row r="1800" spans="7:13" x14ac:dyDescent="0.35">
      <c r="G1800" s="63"/>
      <c r="H1800" s="92"/>
      <c r="I1800" s="92"/>
      <c r="J1800" s="92"/>
      <c r="L1800" s="93"/>
      <c r="M1800" s="194"/>
    </row>
    <row r="1801" spans="7:13" x14ac:dyDescent="0.35">
      <c r="G1801" s="63"/>
      <c r="H1801" s="92"/>
      <c r="I1801" s="92"/>
      <c r="J1801" s="92"/>
      <c r="L1801" s="93"/>
      <c r="M1801" s="194"/>
    </row>
    <row r="1802" spans="7:13" x14ac:dyDescent="0.35">
      <c r="G1802" s="63"/>
      <c r="H1802" s="92"/>
      <c r="I1802" s="92"/>
      <c r="J1802" s="92"/>
      <c r="L1802" s="93"/>
      <c r="M1802" s="194"/>
    </row>
    <row r="1803" spans="7:13" x14ac:dyDescent="0.35">
      <c r="G1803" s="63"/>
      <c r="H1803" s="92"/>
      <c r="I1803" s="92"/>
      <c r="J1803" s="92"/>
      <c r="L1803" s="93"/>
      <c r="M1803" s="194"/>
    </row>
    <row r="1804" spans="7:13" x14ac:dyDescent="0.35">
      <c r="G1804" s="63"/>
      <c r="H1804" s="92"/>
      <c r="I1804" s="92"/>
      <c r="J1804" s="92"/>
      <c r="L1804" s="93"/>
      <c r="M1804" s="194"/>
    </row>
    <row r="1805" spans="7:13" x14ac:dyDescent="0.35">
      <c r="G1805" s="63"/>
      <c r="H1805" s="92"/>
      <c r="I1805" s="92"/>
      <c r="J1805" s="92"/>
      <c r="L1805" s="93"/>
      <c r="M1805" s="194"/>
    </row>
    <row r="1806" spans="7:13" x14ac:dyDescent="0.35">
      <c r="G1806" s="63"/>
      <c r="H1806" s="92"/>
      <c r="I1806" s="92"/>
      <c r="J1806" s="92"/>
      <c r="L1806" s="93"/>
      <c r="M1806" s="194"/>
    </row>
    <row r="1807" spans="7:13" x14ac:dyDescent="0.35">
      <c r="G1807" s="63"/>
      <c r="H1807" s="92"/>
      <c r="I1807" s="92"/>
      <c r="J1807" s="92"/>
      <c r="L1807" s="93"/>
      <c r="M1807" s="194"/>
    </row>
    <row r="1808" spans="7:13" x14ac:dyDescent="0.35">
      <c r="G1808" s="63"/>
      <c r="H1808" s="92"/>
      <c r="I1808" s="92"/>
      <c r="J1808" s="92"/>
      <c r="L1808" s="93"/>
      <c r="M1808" s="194"/>
    </row>
    <row r="1809" spans="7:13" x14ac:dyDescent="0.35">
      <c r="G1809" s="63"/>
      <c r="H1809" s="92"/>
      <c r="I1809" s="92"/>
      <c r="J1809" s="92"/>
      <c r="L1809" s="93"/>
      <c r="M1809" s="194"/>
    </row>
    <row r="1810" spans="7:13" x14ac:dyDescent="0.35">
      <c r="G1810" s="63"/>
      <c r="H1810" s="92"/>
      <c r="I1810" s="92"/>
      <c r="J1810" s="92"/>
      <c r="L1810" s="93"/>
      <c r="M1810" s="194"/>
    </row>
    <row r="1811" spans="7:13" x14ac:dyDescent="0.35">
      <c r="G1811" s="63"/>
      <c r="H1811" s="92"/>
      <c r="I1811" s="92"/>
      <c r="J1811" s="92"/>
      <c r="L1811" s="93"/>
      <c r="M1811" s="194"/>
    </row>
    <row r="1812" spans="7:13" x14ac:dyDescent="0.35">
      <c r="G1812" s="63"/>
      <c r="H1812" s="92"/>
      <c r="I1812" s="92"/>
      <c r="J1812" s="92"/>
      <c r="L1812" s="93"/>
      <c r="M1812" s="194"/>
    </row>
    <row r="1813" spans="7:13" x14ac:dyDescent="0.35">
      <c r="G1813" s="63"/>
      <c r="H1813" s="92"/>
      <c r="I1813" s="92"/>
      <c r="J1813" s="92"/>
      <c r="L1813" s="93"/>
      <c r="M1813" s="194"/>
    </row>
    <row r="1814" spans="7:13" x14ac:dyDescent="0.35">
      <c r="G1814" s="63"/>
      <c r="H1814" s="92"/>
      <c r="I1814" s="92"/>
      <c r="J1814" s="92"/>
      <c r="L1814" s="93"/>
      <c r="M1814" s="194"/>
    </row>
    <row r="1815" spans="7:13" x14ac:dyDescent="0.35">
      <c r="G1815" s="63"/>
      <c r="H1815" s="92"/>
      <c r="I1815" s="92"/>
      <c r="J1815" s="92"/>
      <c r="L1815" s="93"/>
      <c r="M1815" s="194"/>
    </row>
    <row r="1816" spans="7:13" x14ac:dyDescent="0.35">
      <c r="G1816" s="63"/>
      <c r="H1816" s="92"/>
      <c r="I1816" s="92"/>
      <c r="J1816" s="92"/>
      <c r="L1816" s="93"/>
      <c r="M1816" s="194"/>
    </row>
    <row r="1817" spans="7:13" x14ac:dyDescent="0.35">
      <c r="G1817" s="63"/>
      <c r="H1817" s="92"/>
      <c r="I1817" s="92"/>
      <c r="J1817" s="92"/>
      <c r="L1817" s="93"/>
      <c r="M1817" s="194"/>
    </row>
    <row r="1818" spans="7:13" x14ac:dyDescent="0.35">
      <c r="G1818" s="63"/>
      <c r="H1818" s="92"/>
      <c r="I1818" s="92"/>
      <c r="J1818" s="92"/>
      <c r="L1818" s="93"/>
      <c r="M1818" s="194"/>
    </row>
    <row r="1819" spans="7:13" x14ac:dyDescent="0.35">
      <c r="G1819" s="63"/>
      <c r="H1819" s="92"/>
      <c r="I1819" s="92"/>
      <c r="J1819" s="92"/>
      <c r="L1819" s="93"/>
      <c r="M1819" s="194"/>
    </row>
    <row r="1820" spans="7:13" x14ac:dyDescent="0.35">
      <c r="G1820" s="63"/>
      <c r="H1820" s="92"/>
      <c r="I1820" s="92"/>
      <c r="J1820" s="92"/>
      <c r="L1820" s="93"/>
      <c r="M1820" s="194"/>
    </row>
    <row r="1821" spans="7:13" x14ac:dyDescent="0.35">
      <c r="G1821" s="63"/>
      <c r="H1821" s="92"/>
      <c r="I1821" s="92"/>
      <c r="J1821" s="92"/>
      <c r="L1821" s="93"/>
      <c r="M1821" s="194"/>
    </row>
    <row r="1822" spans="7:13" x14ac:dyDescent="0.35">
      <c r="G1822" s="63"/>
      <c r="H1822" s="92"/>
      <c r="I1822" s="92"/>
      <c r="J1822" s="92"/>
      <c r="L1822" s="93"/>
      <c r="M1822" s="194"/>
    </row>
    <row r="1823" spans="7:13" x14ac:dyDescent="0.35">
      <c r="G1823" s="63"/>
      <c r="H1823" s="92"/>
      <c r="I1823" s="92"/>
      <c r="J1823" s="92"/>
      <c r="L1823" s="93"/>
      <c r="M1823" s="194"/>
    </row>
    <row r="1824" spans="7:13" x14ac:dyDescent="0.35">
      <c r="G1824" s="63"/>
      <c r="H1824" s="92"/>
      <c r="I1824" s="92"/>
      <c r="J1824" s="92"/>
      <c r="L1824" s="93"/>
      <c r="M1824" s="194"/>
    </row>
    <row r="1825" spans="7:13" x14ac:dyDescent="0.35">
      <c r="G1825" s="63"/>
      <c r="H1825" s="92"/>
      <c r="I1825" s="92"/>
      <c r="J1825" s="92"/>
      <c r="L1825" s="93"/>
      <c r="M1825" s="194"/>
    </row>
    <row r="1826" spans="7:13" x14ac:dyDescent="0.35">
      <c r="G1826" s="63"/>
      <c r="H1826" s="92"/>
      <c r="I1826" s="92"/>
      <c r="J1826" s="92"/>
      <c r="L1826" s="93"/>
      <c r="M1826" s="194"/>
    </row>
    <row r="1827" spans="7:13" x14ac:dyDescent="0.35">
      <c r="G1827" s="63"/>
      <c r="H1827" s="92"/>
      <c r="I1827" s="92"/>
      <c r="J1827" s="92"/>
      <c r="L1827" s="93"/>
      <c r="M1827" s="194"/>
    </row>
    <row r="1828" spans="7:13" x14ac:dyDescent="0.35">
      <c r="G1828" s="63"/>
      <c r="H1828" s="92"/>
      <c r="I1828" s="92"/>
      <c r="J1828" s="92"/>
      <c r="L1828" s="93"/>
      <c r="M1828" s="194"/>
    </row>
    <row r="1829" spans="7:13" x14ac:dyDescent="0.35">
      <c r="G1829" s="63"/>
      <c r="H1829" s="92"/>
      <c r="I1829" s="92"/>
      <c r="J1829" s="92"/>
      <c r="L1829" s="93"/>
      <c r="M1829" s="194"/>
    </row>
    <row r="1830" spans="7:13" x14ac:dyDescent="0.35">
      <c r="G1830" s="63"/>
      <c r="H1830" s="92"/>
      <c r="I1830" s="92"/>
      <c r="J1830" s="92"/>
      <c r="L1830" s="93"/>
      <c r="M1830" s="194"/>
    </row>
    <row r="1831" spans="7:13" x14ac:dyDescent="0.35">
      <c r="G1831" s="63"/>
      <c r="H1831" s="92"/>
      <c r="I1831" s="92"/>
      <c r="J1831" s="92"/>
      <c r="L1831" s="93"/>
      <c r="M1831" s="194"/>
    </row>
    <row r="1832" spans="7:13" x14ac:dyDescent="0.35">
      <c r="G1832" s="63"/>
      <c r="H1832" s="92"/>
      <c r="I1832" s="92"/>
      <c r="J1832" s="92"/>
      <c r="L1832" s="93"/>
      <c r="M1832" s="194"/>
    </row>
    <row r="1833" spans="7:13" x14ac:dyDescent="0.35">
      <c r="G1833" s="63"/>
      <c r="H1833" s="92"/>
      <c r="I1833" s="92"/>
      <c r="J1833" s="92"/>
      <c r="L1833" s="93"/>
      <c r="M1833" s="194"/>
    </row>
    <row r="1834" spans="7:13" x14ac:dyDescent="0.35">
      <c r="G1834" s="63"/>
      <c r="H1834" s="92"/>
      <c r="I1834" s="92"/>
      <c r="J1834" s="92"/>
      <c r="L1834" s="93"/>
      <c r="M1834" s="194"/>
    </row>
    <row r="1835" spans="7:13" x14ac:dyDescent="0.35">
      <c r="G1835" s="63"/>
      <c r="H1835" s="92"/>
      <c r="I1835" s="92"/>
      <c r="J1835" s="92"/>
      <c r="L1835" s="93"/>
      <c r="M1835" s="194"/>
    </row>
    <row r="1836" spans="7:13" x14ac:dyDescent="0.35">
      <c r="G1836" s="63"/>
      <c r="H1836" s="92"/>
      <c r="I1836" s="92"/>
      <c r="J1836" s="92"/>
      <c r="L1836" s="93"/>
      <c r="M1836" s="194"/>
    </row>
    <row r="1837" spans="7:13" x14ac:dyDescent="0.35">
      <c r="G1837" s="63"/>
      <c r="H1837" s="92"/>
      <c r="I1837" s="92"/>
      <c r="J1837" s="92"/>
      <c r="L1837" s="93"/>
      <c r="M1837" s="194"/>
    </row>
    <row r="1838" spans="7:13" x14ac:dyDescent="0.35">
      <c r="G1838" s="63"/>
      <c r="H1838" s="92"/>
      <c r="I1838" s="92"/>
      <c r="J1838" s="92"/>
      <c r="L1838" s="93"/>
      <c r="M1838" s="194"/>
    </row>
    <row r="1839" spans="7:13" x14ac:dyDescent="0.35">
      <c r="G1839" s="63"/>
      <c r="H1839" s="92"/>
      <c r="I1839" s="92"/>
      <c r="J1839" s="92"/>
      <c r="L1839" s="93"/>
      <c r="M1839" s="194"/>
    </row>
    <row r="1840" spans="7:13" x14ac:dyDescent="0.35">
      <c r="G1840" s="63"/>
      <c r="H1840" s="92"/>
      <c r="I1840" s="92"/>
      <c r="J1840" s="92"/>
      <c r="L1840" s="93"/>
      <c r="M1840" s="194"/>
    </row>
    <row r="1841" spans="7:13" x14ac:dyDescent="0.35">
      <c r="G1841" s="63"/>
      <c r="H1841" s="92"/>
      <c r="I1841" s="92"/>
      <c r="J1841" s="92"/>
      <c r="L1841" s="93"/>
      <c r="M1841" s="194"/>
    </row>
    <row r="1842" spans="7:13" x14ac:dyDescent="0.35">
      <c r="G1842" s="63"/>
      <c r="H1842" s="92"/>
      <c r="I1842" s="92"/>
      <c r="J1842" s="92"/>
      <c r="L1842" s="93"/>
      <c r="M1842" s="194"/>
    </row>
    <row r="1843" spans="7:13" x14ac:dyDescent="0.35">
      <c r="G1843" s="63"/>
      <c r="H1843" s="92"/>
      <c r="I1843" s="92"/>
      <c r="J1843" s="92"/>
      <c r="L1843" s="93"/>
      <c r="M1843" s="194"/>
    </row>
    <row r="1844" spans="7:13" x14ac:dyDescent="0.35">
      <c r="G1844" s="63"/>
      <c r="H1844" s="92"/>
      <c r="I1844" s="92"/>
      <c r="J1844" s="92"/>
      <c r="L1844" s="93"/>
      <c r="M1844" s="194"/>
    </row>
    <row r="1845" spans="7:13" x14ac:dyDescent="0.35">
      <c r="G1845" s="63"/>
      <c r="H1845" s="92"/>
      <c r="I1845" s="92"/>
      <c r="J1845" s="92"/>
      <c r="L1845" s="93"/>
      <c r="M1845" s="194"/>
    </row>
    <row r="1846" spans="7:13" x14ac:dyDescent="0.35">
      <c r="G1846" s="63"/>
      <c r="H1846" s="92"/>
      <c r="I1846" s="92"/>
      <c r="J1846" s="92"/>
      <c r="L1846" s="93"/>
      <c r="M1846" s="194"/>
    </row>
    <row r="1847" spans="7:13" x14ac:dyDescent="0.35">
      <c r="G1847" s="63"/>
      <c r="H1847" s="92"/>
      <c r="I1847" s="92"/>
      <c r="J1847" s="92"/>
      <c r="L1847" s="93"/>
      <c r="M1847" s="194"/>
    </row>
    <row r="1848" spans="7:13" x14ac:dyDescent="0.35">
      <c r="G1848" s="63"/>
      <c r="H1848" s="92"/>
      <c r="I1848" s="92"/>
      <c r="J1848" s="92"/>
      <c r="L1848" s="93"/>
      <c r="M1848" s="194"/>
    </row>
    <row r="1849" spans="7:13" x14ac:dyDescent="0.35">
      <c r="G1849" s="63"/>
      <c r="H1849" s="92"/>
      <c r="I1849" s="92"/>
      <c r="J1849" s="92"/>
      <c r="L1849" s="93"/>
      <c r="M1849" s="194"/>
    </row>
    <row r="1850" spans="7:13" x14ac:dyDescent="0.35">
      <c r="G1850" s="63"/>
      <c r="H1850" s="92"/>
      <c r="I1850" s="92"/>
      <c r="J1850" s="92"/>
      <c r="L1850" s="93"/>
      <c r="M1850" s="194"/>
    </row>
    <row r="1851" spans="7:13" x14ac:dyDescent="0.35">
      <c r="G1851" s="63"/>
      <c r="H1851" s="92"/>
      <c r="I1851" s="92"/>
      <c r="J1851" s="92"/>
      <c r="L1851" s="93"/>
      <c r="M1851" s="194"/>
    </row>
    <row r="1852" spans="7:13" x14ac:dyDescent="0.35">
      <c r="G1852" s="63"/>
      <c r="H1852" s="92"/>
      <c r="I1852" s="92"/>
      <c r="J1852" s="92"/>
      <c r="L1852" s="93"/>
      <c r="M1852" s="194"/>
    </row>
    <row r="1853" spans="7:13" x14ac:dyDescent="0.35">
      <c r="G1853" s="63"/>
      <c r="H1853" s="92"/>
      <c r="I1853" s="92"/>
      <c r="J1853" s="92"/>
      <c r="L1853" s="93"/>
      <c r="M1853" s="194"/>
    </row>
    <row r="1854" spans="7:13" x14ac:dyDescent="0.35">
      <c r="G1854" s="63"/>
      <c r="H1854" s="92"/>
      <c r="I1854" s="92"/>
      <c r="J1854" s="92"/>
      <c r="L1854" s="93"/>
      <c r="M1854" s="194"/>
    </row>
    <row r="1855" spans="7:13" x14ac:dyDescent="0.35">
      <c r="G1855" s="63"/>
      <c r="H1855" s="92"/>
      <c r="I1855" s="92"/>
      <c r="J1855" s="92"/>
      <c r="L1855" s="93"/>
      <c r="M1855" s="194"/>
    </row>
    <row r="1856" spans="7:13" x14ac:dyDescent="0.35">
      <c r="G1856" s="63"/>
      <c r="H1856" s="92"/>
      <c r="I1856" s="92"/>
      <c r="J1856" s="92"/>
      <c r="L1856" s="93"/>
      <c r="M1856" s="194"/>
    </row>
    <row r="1857" spans="7:13" x14ac:dyDescent="0.35">
      <c r="G1857" s="63"/>
      <c r="H1857" s="92"/>
      <c r="I1857" s="92"/>
      <c r="J1857" s="92"/>
      <c r="L1857" s="93"/>
      <c r="M1857" s="194"/>
    </row>
    <row r="1858" spans="7:13" x14ac:dyDescent="0.35">
      <c r="G1858" s="63"/>
      <c r="H1858" s="92"/>
      <c r="I1858" s="92"/>
      <c r="J1858" s="92"/>
      <c r="L1858" s="93"/>
      <c r="M1858" s="194"/>
    </row>
    <row r="1859" spans="7:13" x14ac:dyDescent="0.35">
      <c r="G1859" s="63"/>
      <c r="H1859" s="92"/>
      <c r="I1859" s="92"/>
      <c r="J1859" s="92"/>
      <c r="L1859" s="93"/>
      <c r="M1859" s="194"/>
    </row>
    <row r="1860" spans="7:13" x14ac:dyDescent="0.35">
      <c r="G1860" s="63"/>
      <c r="H1860" s="92"/>
      <c r="I1860" s="92"/>
      <c r="J1860" s="92"/>
      <c r="L1860" s="93"/>
      <c r="M1860" s="194"/>
    </row>
    <row r="1861" spans="7:13" x14ac:dyDescent="0.35">
      <c r="G1861" s="63"/>
      <c r="H1861" s="92"/>
      <c r="I1861" s="92"/>
      <c r="J1861" s="92"/>
      <c r="L1861" s="93"/>
      <c r="M1861" s="194"/>
    </row>
    <row r="1862" spans="7:13" x14ac:dyDescent="0.35">
      <c r="G1862" s="63"/>
      <c r="H1862" s="92"/>
      <c r="I1862" s="92"/>
      <c r="J1862" s="92"/>
      <c r="L1862" s="93"/>
      <c r="M1862" s="194"/>
    </row>
    <row r="1863" spans="7:13" x14ac:dyDescent="0.35">
      <c r="G1863" s="63"/>
      <c r="H1863" s="92"/>
      <c r="I1863" s="92"/>
      <c r="J1863" s="92"/>
      <c r="L1863" s="93"/>
      <c r="M1863" s="194"/>
    </row>
    <row r="1864" spans="7:13" x14ac:dyDescent="0.35">
      <c r="G1864" s="63"/>
      <c r="H1864" s="92"/>
      <c r="I1864" s="92"/>
      <c r="J1864" s="92"/>
      <c r="L1864" s="93"/>
      <c r="M1864" s="194"/>
    </row>
    <row r="1865" spans="7:13" x14ac:dyDescent="0.35">
      <c r="G1865" s="63"/>
      <c r="H1865" s="92"/>
      <c r="I1865" s="92"/>
      <c r="J1865" s="92"/>
      <c r="L1865" s="93"/>
      <c r="M1865" s="194"/>
    </row>
    <row r="1866" spans="7:13" x14ac:dyDescent="0.35">
      <c r="G1866" s="63"/>
      <c r="H1866" s="92"/>
      <c r="I1866" s="92"/>
      <c r="J1866" s="92"/>
      <c r="L1866" s="93"/>
      <c r="M1866" s="194"/>
    </row>
    <row r="1867" spans="7:13" x14ac:dyDescent="0.35">
      <c r="G1867" s="63"/>
      <c r="H1867" s="92"/>
      <c r="I1867" s="92"/>
      <c r="J1867" s="92"/>
      <c r="L1867" s="93"/>
      <c r="M1867" s="194"/>
    </row>
    <row r="1868" spans="7:13" x14ac:dyDescent="0.35">
      <c r="G1868" s="63"/>
      <c r="H1868" s="92"/>
      <c r="I1868" s="92"/>
      <c r="J1868" s="92"/>
      <c r="L1868" s="93"/>
      <c r="M1868" s="194"/>
    </row>
    <row r="1869" spans="7:13" x14ac:dyDescent="0.35">
      <c r="G1869" s="63"/>
      <c r="H1869" s="92"/>
      <c r="I1869" s="92"/>
      <c r="J1869" s="92"/>
      <c r="L1869" s="93"/>
      <c r="M1869" s="194"/>
    </row>
    <row r="1870" spans="7:13" x14ac:dyDescent="0.35">
      <c r="G1870" s="63"/>
      <c r="H1870" s="92"/>
      <c r="I1870" s="92"/>
      <c r="J1870" s="92"/>
      <c r="L1870" s="93"/>
      <c r="M1870" s="194"/>
    </row>
    <row r="1871" spans="7:13" x14ac:dyDescent="0.35">
      <c r="G1871" s="63"/>
      <c r="H1871" s="92"/>
      <c r="I1871" s="92"/>
      <c r="J1871" s="92"/>
      <c r="L1871" s="93"/>
      <c r="M1871" s="194"/>
    </row>
    <row r="1872" spans="7:13" x14ac:dyDescent="0.35">
      <c r="G1872" s="63"/>
      <c r="H1872" s="92"/>
      <c r="I1872" s="92"/>
      <c r="J1872" s="92"/>
      <c r="L1872" s="93"/>
      <c r="M1872" s="194"/>
    </row>
    <row r="1873" spans="7:13" x14ac:dyDescent="0.35">
      <c r="G1873" s="63"/>
      <c r="H1873" s="92"/>
      <c r="I1873" s="92"/>
      <c r="J1873" s="92"/>
      <c r="L1873" s="93"/>
      <c r="M1873" s="194"/>
    </row>
    <row r="1874" spans="7:13" x14ac:dyDescent="0.35">
      <c r="G1874" s="63"/>
      <c r="H1874" s="92"/>
      <c r="I1874" s="92"/>
      <c r="J1874" s="92"/>
      <c r="L1874" s="93"/>
      <c r="M1874" s="194"/>
    </row>
    <row r="1875" spans="7:13" x14ac:dyDescent="0.35">
      <c r="G1875" s="63"/>
      <c r="H1875" s="92"/>
      <c r="I1875" s="92"/>
      <c r="J1875" s="92"/>
      <c r="L1875" s="93"/>
      <c r="M1875" s="194"/>
    </row>
    <row r="1876" spans="7:13" x14ac:dyDescent="0.35">
      <c r="G1876" s="63"/>
      <c r="H1876" s="92"/>
      <c r="I1876" s="92"/>
      <c r="J1876" s="92"/>
      <c r="L1876" s="93"/>
      <c r="M1876" s="194"/>
    </row>
    <row r="1877" spans="7:13" x14ac:dyDescent="0.35">
      <c r="G1877" s="63"/>
      <c r="H1877" s="92"/>
      <c r="I1877" s="92"/>
      <c r="J1877" s="92"/>
      <c r="L1877" s="93"/>
      <c r="M1877" s="194"/>
    </row>
    <row r="1878" spans="7:13" x14ac:dyDescent="0.35">
      <c r="G1878" s="63"/>
      <c r="H1878" s="92"/>
      <c r="I1878" s="92"/>
      <c r="J1878" s="92"/>
      <c r="L1878" s="93"/>
      <c r="M1878" s="194"/>
    </row>
    <row r="1879" spans="7:13" x14ac:dyDescent="0.35">
      <c r="G1879" s="63"/>
      <c r="H1879" s="92"/>
      <c r="I1879" s="92"/>
      <c r="J1879" s="92"/>
      <c r="L1879" s="93"/>
      <c r="M1879" s="194"/>
    </row>
    <row r="1880" spans="7:13" x14ac:dyDescent="0.35">
      <c r="G1880" s="63"/>
      <c r="H1880" s="92"/>
      <c r="I1880" s="92"/>
      <c r="J1880" s="92"/>
      <c r="L1880" s="93"/>
      <c r="M1880" s="194"/>
    </row>
    <row r="1881" spans="7:13" x14ac:dyDescent="0.35">
      <c r="G1881" s="63"/>
      <c r="H1881" s="92"/>
      <c r="I1881" s="92"/>
      <c r="J1881" s="92"/>
      <c r="L1881" s="93"/>
      <c r="M1881" s="194"/>
    </row>
    <row r="1882" spans="7:13" x14ac:dyDescent="0.35">
      <c r="G1882" s="63"/>
      <c r="H1882" s="92"/>
      <c r="I1882" s="92"/>
      <c r="J1882" s="92"/>
      <c r="L1882" s="93"/>
      <c r="M1882" s="194"/>
    </row>
    <row r="1883" spans="7:13" x14ac:dyDescent="0.35">
      <c r="G1883" s="63"/>
      <c r="H1883" s="92"/>
      <c r="I1883" s="92"/>
      <c r="J1883" s="92"/>
      <c r="L1883" s="93"/>
      <c r="M1883" s="194"/>
    </row>
    <row r="1884" spans="7:13" x14ac:dyDescent="0.35">
      <c r="G1884" s="63"/>
      <c r="H1884" s="92"/>
      <c r="I1884" s="92"/>
      <c r="J1884" s="92"/>
      <c r="L1884" s="93"/>
      <c r="M1884" s="194"/>
    </row>
    <row r="1885" spans="7:13" x14ac:dyDescent="0.35">
      <c r="G1885" s="63"/>
      <c r="H1885" s="92"/>
      <c r="I1885" s="92"/>
      <c r="J1885" s="92"/>
      <c r="L1885" s="93"/>
      <c r="M1885" s="194"/>
    </row>
    <row r="1886" spans="7:13" x14ac:dyDescent="0.35">
      <c r="G1886" s="63"/>
      <c r="H1886" s="92"/>
      <c r="I1886" s="92"/>
      <c r="J1886" s="92"/>
      <c r="L1886" s="93"/>
      <c r="M1886" s="194"/>
    </row>
    <row r="1887" spans="7:13" x14ac:dyDescent="0.35">
      <c r="G1887" s="63"/>
      <c r="H1887" s="92"/>
      <c r="I1887" s="92"/>
      <c r="J1887" s="92"/>
      <c r="L1887" s="93"/>
      <c r="M1887" s="194"/>
    </row>
    <row r="1888" spans="7:13" x14ac:dyDescent="0.35">
      <c r="G1888" s="63"/>
      <c r="H1888" s="92"/>
      <c r="I1888" s="92"/>
      <c r="J1888" s="92"/>
      <c r="L1888" s="93"/>
      <c r="M1888" s="194"/>
    </row>
    <row r="1889" spans="7:13" x14ac:dyDescent="0.35">
      <c r="G1889" s="63"/>
      <c r="H1889" s="92"/>
      <c r="I1889" s="92"/>
      <c r="J1889" s="92"/>
      <c r="L1889" s="93"/>
      <c r="M1889" s="194"/>
    </row>
    <row r="1890" spans="7:13" x14ac:dyDescent="0.35">
      <c r="G1890" s="63"/>
      <c r="H1890" s="92"/>
      <c r="I1890" s="92"/>
      <c r="J1890" s="92"/>
      <c r="L1890" s="93"/>
      <c r="M1890" s="194"/>
    </row>
    <row r="1891" spans="7:13" x14ac:dyDescent="0.35">
      <c r="G1891" s="63"/>
      <c r="H1891" s="92"/>
      <c r="I1891" s="92"/>
      <c r="J1891" s="92"/>
      <c r="L1891" s="93"/>
      <c r="M1891" s="194"/>
    </row>
    <row r="1892" spans="7:13" x14ac:dyDescent="0.35">
      <c r="G1892" s="63"/>
      <c r="H1892" s="92"/>
      <c r="I1892" s="92"/>
      <c r="J1892" s="92"/>
      <c r="L1892" s="93"/>
      <c r="M1892" s="194"/>
    </row>
    <row r="1893" spans="7:13" x14ac:dyDescent="0.35">
      <c r="G1893" s="63"/>
      <c r="H1893" s="92"/>
      <c r="I1893" s="92"/>
      <c r="J1893" s="92"/>
      <c r="L1893" s="93"/>
      <c r="M1893" s="194"/>
    </row>
    <row r="1894" spans="7:13" x14ac:dyDescent="0.35">
      <c r="G1894" s="63"/>
      <c r="H1894" s="92"/>
      <c r="I1894" s="92"/>
      <c r="J1894" s="92"/>
      <c r="L1894" s="93"/>
      <c r="M1894" s="194"/>
    </row>
    <row r="1895" spans="7:13" x14ac:dyDescent="0.35">
      <c r="G1895" s="63"/>
      <c r="H1895" s="92"/>
      <c r="I1895" s="92"/>
      <c r="J1895" s="92"/>
      <c r="L1895" s="93"/>
      <c r="M1895" s="194"/>
    </row>
    <row r="1896" spans="7:13" x14ac:dyDescent="0.35">
      <c r="G1896" s="63"/>
      <c r="H1896" s="92"/>
      <c r="I1896" s="92"/>
      <c r="J1896" s="92"/>
      <c r="L1896" s="93"/>
      <c r="M1896" s="194"/>
    </row>
    <row r="1897" spans="7:13" x14ac:dyDescent="0.35">
      <c r="G1897" s="63"/>
      <c r="H1897" s="92"/>
      <c r="I1897" s="92"/>
      <c r="J1897" s="92"/>
      <c r="L1897" s="93"/>
      <c r="M1897" s="194"/>
    </row>
    <row r="1898" spans="7:13" x14ac:dyDescent="0.35">
      <c r="G1898" s="63"/>
      <c r="H1898" s="92"/>
      <c r="I1898" s="92"/>
      <c r="J1898" s="92"/>
      <c r="L1898" s="93"/>
      <c r="M1898" s="194"/>
    </row>
    <row r="1899" spans="7:13" x14ac:dyDescent="0.35">
      <c r="G1899" s="63"/>
      <c r="H1899" s="92"/>
      <c r="I1899" s="92"/>
      <c r="J1899" s="92"/>
      <c r="L1899" s="93"/>
      <c r="M1899" s="194"/>
    </row>
    <row r="1900" spans="7:13" x14ac:dyDescent="0.35">
      <c r="G1900" s="63"/>
      <c r="H1900" s="92"/>
      <c r="I1900" s="92"/>
      <c r="J1900" s="92"/>
      <c r="L1900" s="93"/>
      <c r="M1900" s="194"/>
    </row>
    <row r="1901" spans="7:13" x14ac:dyDescent="0.35">
      <c r="G1901" s="63"/>
      <c r="H1901" s="92"/>
      <c r="I1901" s="92"/>
      <c r="J1901" s="92"/>
      <c r="L1901" s="93"/>
      <c r="M1901" s="194"/>
    </row>
    <row r="1902" spans="7:13" x14ac:dyDescent="0.35">
      <c r="G1902" s="63"/>
      <c r="H1902" s="92"/>
      <c r="I1902" s="92"/>
      <c r="J1902" s="92"/>
      <c r="L1902" s="93"/>
      <c r="M1902" s="194"/>
    </row>
    <row r="1903" spans="7:13" x14ac:dyDescent="0.35">
      <c r="G1903" s="63"/>
      <c r="H1903" s="92"/>
      <c r="I1903" s="92"/>
      <c r="J1903" s="92"/>
      <c r="L1903" s="93"/>
      <c r="M1903" s="194"/>
    </row>
    <row r="1904" spans="7:13" x14ac:dyDescent="0.35">
      <c r="G1904" s="63"/>
      <c r="H1904" s="92"/>
      <c r="I1904" s="92"/>
      <c r="J1904" s="92"/>
      <c r="L1904" s="93"/>
      <c r="M1904" s="194"/>
    </row>
    <row r="1905" spans="7:13" x14ac:dyDescent="0.35">
      <c r="G1905" s="63"/>
      <c r="H1905" s="92"/>
      <c r="I1905" s="92"/>
      <c r="J1905" s="92"/>
      <c r="L1905" s="93"/>
      <c r="M1905" s="194"/>
    </row>
    <row r="1906" spans="7:13" x14ac:dyDescent="0.35">
      <c r="G1906" s="63"/>
      <c r="H1906" s="92"/>
      <c r="I1906" s="92"/>
      <c r="J1906" s="92"/>
      <c r="L1906" s="93"/>
      <c r="M1906" s="194"/>
    </row>
    <row r="1907" spans="7:13" x14ac:dyDescent="0.35">
      <c r="G1907" s="63"/>
      <c r="H1907" s="92"/>
      <c r="I1907" s="92"/>
      <c r="J1907" s="92"/>
      <c r="L1907" s="93"/>
      <c r="M1907" s="194"/>
    </row>
    <row r="1908" spans="7:13" x14ac:dyDescent="0.35">
      <c r="G1908" s="63"/>
      <c r="H1908" s="92"/>
      <c r="I1908" s="92"/>
      <c r="J1908" s="92"/>
      <c r="L1908" s="93"/>
      <c r="M1908" s="194"/>
    </row>
    <row r="1909" spans="7:13" x14ac:dyDescent="0.35">
      <c r="G1909" s="63"/>
      <c r="H1909" s="92"/>
      <c r="I1909" s="92"/>
      <c r="J1909" s="92"/>
      <c r="L1909" s="93"/>
      <c r="M1909" s="194"/>
    </row>
    <row r="1910" spans="7:13" x14ac:dyDescent="0.35">
      <c r="G1910" s="63"/>
      <c r="H1910" s="92"/>
      <c r="I1910" s="92"/>
      <c r="J1910" s="92"/>
      <c r="L1910" s="93"/>
      <c r="M1910" s="194"/>
    </row>
    <row r="1911" spans="7:13" x14ac:dyDescent="0.35">
      <c r="G1911" s="63"/>
      <c r="H1911" s="92"/>
      <c r="I1911" s="92"/>
      <c r="J1911" s="92"/>
      <c r="L1911" s="93"/>
      <c r="M1911" s="194"/>
    </row>
    <row r="1912" spans="7:13" x14ac:dyDescent="0.35">
      <c r="G1912" s="63"/>
      <c r="H1912" s="92"/>
      <c r="I1912" s="92"/>
      <c r="J1912" s="92"/>
      <c r="L1912" s="93"/>
      <c r="M1912" s="194"/>
    </row>
    <row r="1913" spans="7:13" x14ac:dyDescent="0.35">
      <c r="G1913" s="63"/>
      <c r="H1913" s="92"/>
      <c r="I1913" s="92"/>
      <c r="J1913" s="92"/>
      <c r="L1913" s="93"/>
      <c r="M1913" s="194"/>
    </row>
    <row r="1914" spans="7:13" x14ac:dyDescent="0.35">
      <c r="G1914" s="63"/>
      <c r="H1914" s="92"/>
      <c r="I1914" s="92"/>
      <c r="J1914" s="92"/>
      <c r="L1914" s="93"/>
      <c r="M1914" s="194"/>
    </row>
    <row r="1915" spans="7:13" x14ac:dyDescent="0.35">
      <c r="G1915" s="63"/>
      <c r="H1915" s="92"/>
      <c r="I1915" s="92"/>
      <c r="J1915" s="92"/>
      <c r="L1915" s="93"/>
      <c r="M1915" s="194"/>
    </row>
    <row r="1916" spans="7:13" x14ac:dyDescent="0.35">
      <c r="G1916" s="63"/>
      <c r="H1916" s="92"/>
      <c r="I1916" s="92"/>
      <c r="J1916" s="92"/>
      <c r="L1916" s="93"/>
      <c r="M1916" s="194"/>
    </row>
    <row r="1917" spans="7:13" x14ac:dyDescent="0.35">
      <c r="G1917" s="63"/>
      <c r="H1917" s="92"/>
      <c r="I1917" s="92"/>
      <c r="J1917" s="92"/>
      <c r="L1917" s="93"/>
      <c r="M1917" s="194"/>
    </row>
    <row r="1918" spans="7:13" x14ac:dyDescent="0.35">
      <c r="G1918" s="63"/>
      <c r="H1918" s="92"/>
      <c r="I1918" s="92"/>
      <c r="J1918" s="92"/>
      <c r="L1918" s="93"/>
      <c r="M1918" s="194"/>
    </row>
    <row r="1919" spans="7:13" x14ac:dyDescent="0.35">
      <c r="G1919" s="63"/>
      <c r="H1919" s="92"/>
      <c r="I1919" s="92"/>
      <c r="J1919" s="92"/>
      <c r="L1919" s="93"/>
      <c r="M1919" s="194"/>
    </row>
    <row r="1920" spans="7:13" x14ac:dyDescent="0.35">
      <c r="G1920" s="63"/>
      <c r="H1920" s="92"/>
      <c r="I1920" s="92"/>
      <c r="J1920" s="92"/>
      <c r="L1920" s="93"/>
      <c r="M1920" s="194"/>
    </row>
    <row r="1921" spans="7:13" x14ac:dyDescent="0.35">
      <c r="G1921" s="63"/>
      <c r="H1921" s="92"/>
      <c r="I1921" s="92"/>
      <c r="J1921" s="92"/>
      <c r="L1921" s="93"/>
      <c r="M1921" s="194"/>
    </row>
    <row r="1922" spans="7:13" x14ac:dyDescent="0.35">
      <c r="G1922" s="63"/>
      <c r="H1922" s="92"/>
      <c r="I1922" s="92"/>
      <c r="J1922" s="92"/>
      <c r="L1922" s="93"/>
      <c r="M1922" s="194"/>
    </row>
    <row r="1923" spans="7:13" x14ac:dyDescent="0.35">
      <c r="G1923" s="63"/>
      <c r="H1923" s="92"/>
      <c r="I1923" s="92"/>
      <c r="J1923" s="92"/>
      <c r="L1923" s="93"/>
      <c r="M1923" s="194"/>
    </row>
    <row r="1924" spans="7:13" x14ac:dyDescent="0.35">
      <c r="G1924" s="63"/>
      <c r="H1924" s="92"/>
      <c r="I1924" s="92"/>
      <c r="J1924" s="92"/>
      <c r="L1924" s="93"/>
      <c r="M1924" s="194"/>
    </row>
    <row r="1925" spans="7:13" x14ac:dyDescent="0.35">
      <c r="G1925" s="63"/>
      <c r="H1925" s="92"/>
      <c r="I1925" s="92"/>
      <c r="J1925" s="92"/>
      <c r="L1925" s="93"/>
      <c r="M1925" s="194"/>
    </row>
    <row r="1926" spans="7:13" x14ac:dyDescent="0.35">
      <c r="G1926" s="63"/>
      <c r="H1926" s="92"/>
      <c r="I1926" s="92"/>
      <c r="J1926" s="92"/>
      <c r="L1926" s="93"/>
      <c r="M1926" s="194"/>
    </row>
    <row r="1927" spans="7:13" x14ac:dyDescent="0.35">
      <c r="G1927" s="63"/>
      <c r="H1927" s="92"/>
      <c r="I1927" s="92"/>
      <c r="J1927" s="92"/>
      <c r="L1927" s="93"/>
      <c r="M1927" s="194"/>
    </row>
    <row r="1928" spans="7:13" x14ac:dyDescent="0.35">
      <c r="G1928" s="63"/>
      <c r="H1928" s="92"/>
      <c r="I1928" s="92"/>
      <c r="J1928" s="92"/>
      <c r="L1928" s="93"/>
      <c r="M1928" s="194"/>
    </row>
    <row r="1929" spans="7:13" x14ac:dyDescent="0.35">
      <c r="G1929" s="63"/>
      <c r="H1929" s="92"/>
      <c r="I1929" s="92"/>
      <c r="J1929" s="92"/>
      <c r="L1929" s="93"/>
      <c r="M1929" s="194"/>
    </row>
    <row r="1930" spans="7:13" x14ac:dyDescent="0.35">
      <c r="G1930" s="63"/>
      <c r="H1930" s="92"/>
      <c r="I1930" s="92"/>
      <c r="J1930" s="92"/>
      <c r="L1930" s="93"/>
      <c r="M1930" s="194"/>
    </row>
    <row r="1931" spans="7:13" x14ac:dyDescent="0.35">
      <c r="G1931" s="63"/>
      <c r="H1931" s="92"/>
      <c r="I1931" s="92"/>
      <c r="J1931" s="92"/>
      <c r="L1931" s="93"/>
      <c r="M1931" s="194"/>
    </row>
    <row r="1932" spans="7:13" x14ac:dyDescent="0.35">
      <c r="G1932" s="63"/>
      <c r="H1932" s="92"/>
      <c r="I1932" s="92"/>
      <c r="J1932" s="92"/>
      <c r="L1932" s="93"/>
      <c r="M1932" s="194"/>
    </row>
    <row r="1933" spans="7:13" x14ac:dyDescent="0.35">
      <c r="G1933" s="63"/>
      <c r="H1933" s="92"/>
      <c r="I1933" s="92"/>
      <c r="J1933" s="92"/>
      <c r="L1933" s="93"/>
      <c r="M1933" s="194"/>
    </row>
    <row r="1934" spans="7:13" x14ac:dyDescent="0.35">
      <c r="G1934" s="63"/>
      <c r="H1934" s="92"/>
      <c r="I1934" s="92"/>
      <c r="J1934" s="92"/>
      <c r="L1934" s="93"/>
      <c r="M1934" s="194"/>
    </row>
    <row r="1935" spans="7:13" x14ac:dyDescent="0.35">
      <c r="G1935" s="63"/>
      <c r="H1935" s="92"/>
      <c r="I1935" s="92"/>
      <c r="J1935" s="92"/>
      <c r="L1935" s="93"/>
      <c r="M1935" s="194"/>
    </row>
    <row r="1936" spans="7:13" x14ac:dyDescent="0.35">
      <c r="G1936" s="63"/>
      <c r="H1936" s="92"/>
      <c r="I1936" s="92"/>
      <c r="J1936" s="92"/>
      <c r="L1936" s="93"/>
      <c r="M1936" s="194"/>
    </row>
    <row r="1937" spans="7:13" x14ac:dyDescent="0.35">
      <c r="G1937" s="63"/>
      <c r="H1937" s="92"/>
      <c r="I1937" s="92"/>
      <c r="J1937" s="92"/>
      <c r="L1937" s="93"/>
      <c r="M1937" s="194"/>
    </row>
    <row r="1938" spans="7:13" x14ac:dyDescent="0.35">
      <c r="G1938" s="63"/>
      <c r="H1938" s="92"/>
      <c r="I1938" s="92"/>
      <c r="J1938" s="92"/>
      <c r="L1938" s="93"/>
      <c r="M1938" s="194"/>
    </row>
    <row r="1939" spans="7:13" x14ac:dyDescent="0.35">
      <c r="G1939" s="63"/>
      <c r="H1939" s="92"/>
      <c r="I1939" s="92"/>
      <c r="J1939" s="92"/>
      <c r="L1939" s="93"/>
      <c r="M1939" s="194"/>
    </row>
    <row r="1940" spans="7:13" x14ac:dyDescent="0.35">
      <c r="G1940" s="63"/>
      <c r="H1940" s="92"/>
      <c r="I1940" s="92"/>
      <c r="J1940" s="92"/>
      <c r="L1940" s="93"/>
      <c r="M1940" s="194"/>
    </row>
    <row r="1941" spans="7:13" x14ac:dyDescent="0.35">
      <c r="G1941" s="63"/>
      <c r="H1941" s="92"/>
      <c r="I1941" s="92"/>
      <c r="J1941" s="92"/>
      <c r="L1941" s="93"/>
      <c r="M1941" s="194"/>
    </row>
    <row r="1942" spans="7:13" x14ac:dyDescent="0.35">
      <c r="G1942" s="63"/>
      <c r="H1942" s="92"/>
      <c r="I1942" s="92"/>
      <c r="J1942" s="92"/>
      <c r="L1942" s="93"/>
      <c r="M1942" s="194"/>
    </row>
    <row r="1943" spans="7:13" x14ac:dyDescent="0.35">
      <c r="G1943" s="63"/>
      <c r="H1943" s="92"/>
      <c r="I1943" s="92"/>
      <c r="J1943" s="92"/>
      <c r="L1943" s="93"/>
      <c r="M1943" s="194"/>
    </row>
    <row r="1944" spans="7:13" x14ac:dyDescent="0.35">
      <c r="G1944" s="63"/>
      <c r="H1944" s="92"/>
      <c r="I1944" s="92"/>
      <c r="J1944" s="92"/>
      <c r="L1944" s="93"/>
      <c r="M1944" s="194"/>
    </row>
    <row r="1945" spans="7:13" x14ac:dyDescent="0.35">
      <c r="G1945" s="63"/>
      <c r="H1945" s="92"/>
      <c r="I1945" s="92"/>
      <c r="J1945" s="92"/>
      <c r="L1945" s="93"/>
      <c r="M1945" s="194"/>
    </row>
    <row r="1946" spans="7:13" x14ac:dyDescent="0.35">
      <c r="G1946" s="63"/>
      <c r="H1946" s="92"/>
      <c r="I1946" s="92"/>
      <c r="J1946" s="92"/>
      <c r="L1946" s="93"/>
      <c r="M1946" s="194"/>
    </row>
    <row r="1947" spans="7:13" x14ac:dyDescent="0.35">
      <c r="G1947" s="63"/>
      <c r="H1947" s="92"/>
      <c r="I1947" s="92"/>
      <c r="J1947" s="92"/>
      <c r="L1947" s="93"/>
      <c r="M1947" s="194"/>
    </row>
    <row r="1948" spans="7:13" x14ac:dyDescent="0.35">
      <c r="G1948" s="63"/>
      <c r="H1948" s="92"/>
      <c r="I1948" s="92"/>
      <c r="J1948" s="92"/>
      <c r="L1948" s="93"/>
      <c r="M1948" s="194"/>
    </row>
    <row r="1949" spans="7:13" x14ac:dyDescent="0.35">
      <c r="G1949" s="63"/>
      <c r="H1949" s="92"/>
      <c r="I1949" s="92"/>
      <c r="J1949" s="92"/>
      <c r="L1949" s="93"/>
      <c r="M1949" s="194"/>
    </row>
    <row r="1950" spans="7:13" x14ac:dyDescent="0.35">
      <c r="G1950" s="63"/>
      <c r="H1950" s="92"/>
      <c r="I1950" s="92"/>
      <c r="J1950" s="92"/>
      <c r="L1950" s="93"/>
      <c r="M1950" s="194"/>
    </row>
    <row r="1951" spans="7:13" x14ac:dyDescent="0.35">
      <c r="G1951" s="63"/>
      <c r="H1951" s="92"/>
      <c r="I1951" s="92"/>
      <c r="J1951" s="92"/>
      <c r="L1951" s="93"/>
      <c r="M1951" s="194"/>
    </row>
    <row r="1952" spans="7:13" x14ac:dyDescent="0.35">
      <c r="G1952" s="63"/>
      <c r="H1952" s="92"/>
      <c r="I1952" s="92"/>
      <c r="J1952" s="92"/>
      <c r="L1952" s="93"/>
      <c r="M1952" s="194"/>
    </row>
    <row r="1953" spans="7:13" x14ac:dyDescent="0.35">
      <c r="G1953" s="63"/>
      <c r="H1953" s="92"/>
      <c r="I1953" s="92"/>
      <c r="J1953" s="92"/>
      <c r="L1953" s="93"/>
      <c r="M1953" s="194"/>
    </row>
    <row r="1954" spans="7:13" x14ac:dyDescent="0.35">
      <c r="G1954" s="63"/>
      <c r="H1954" s="92"/>
      <c r="I1954" s="92"/>
      <c r="J1954" s="92"/>
      <c r="L1954" s="93"/>
      <c r="M1954" s="194"/>
    </row>
    <row r="1955" spans="7:13" x14ac:dyDescent="0.35">
      <c r="G1955" s="63"/>
      <c r="H1955" s="92"/>
      <c r="I1955" s="92"/>
      <c r="J1955" s="92"/>
      <c r="L1955" s="93"/>
      <c r="M1955" s="194"/>
    </row>
    <row r="1956" spans="7:13" x14ac:dyDescent="0.35">
      <c r="G1956" s="63"/>
      <c r="H1956" s="92"/>
      <c r="I1956" s="92"/>
      <c r="J1956" s="92"/>
      <c r="L1956" s="93"/>
      <c r="M1956" s="194"/>
    </row>
    <row r="1957" spans="7:13" x14ac:dyDescent="0.35">
      <c r="G1957" s="63"/>
      <c r="H1957" s="92"/>
      <c r="I1957" s="92"/>
      <c r="J1957" s="92"/>
      <c r="L1957" s="93"/>
      <c r="M1957" s="194"/>
    </row>
    <row r="1958" spans="7:13" x14ac:dyDescent="0.35">
      <c r="G1958" s="63"/>
      <c r="H1958" s="92"/>
      <c r="I1958" s="92"/>
      <c r="J1958" s="92"/>
      <c r="L1958" s="93"/>
      <c r="M1958" s="194"/>
    </row>
    <row r="1959" spans="7:13" x14ac:dyDescent="0.35">
      <c r="G1959" s="63"/>
      <c r="H1959" s="92"/>
      <c r="I1959" s="92"/>
      <c r="J1959" s="92"/>
      <c r="L1959" s="93"/>
      <c r="M1959" s="194"/>
    </row>
    <row r="1960" spans="7:13" x14ac:dyDescent="0.35">
      <c r="G1960" s="63"/>
      <c r="H1960" s="92"/>
      <c r="I1960" s="92"/>
      <c r="J1960" s="92"/>
      <c r="L1960" s="93"/>
      <c r="M1960" s="194"/>
    </row>
    <row r="1961" spans="7:13" x14ac:dyDescent="0.35">
      <c r="G1961" s="63"/>
      <c r="H1961" s="92"/>
      <c r="I1961" s="92"/>
      <c r="J1961" s="92"/>
      <c r="L1961" s="93"/>
      <c r="M1961" s="194"/>
    </row>
    <row r="1962" spans="7:13" x14ac:dyDescent="0.35">
      <c r="G1962" s="63"/>
      <c r="H1962" s="92"/>
      <c r="I1962" s="92"/>
      <c r="J1962" s="92"/>
      <c r="L1962" s="93"/>
      <c r="M1962" s="194"/>
    </row>
    <row r="1963" spans="7:13" x14ac:dyDescent="0.35">
      <c r="G1963" s="63"/>
      <c r="H1963" s="92"/>
      <c r="I1963" s="92"/>
      <c r="J1963" s="92"/>
      <c r="L1963" s="93"/>
      <c r="M1963" s="194"/>
    </row>
    <row r="1964" spans="7:13" x14ac:dyDescent="0.35">
      <c r="G1964" s="63"/>
      <c r="H1964" s="92"/>
      <c r="I1964" s="92"/>
      <c r="J1964" s="92"/>
      <c r="L1964" s="93"/>
      <c r="M1964" s="194"/>
    </row>
    <row r="1965" spans="7:13" x14ac:dyDescent="0.35">
      <c r="G1965" s="63"/>
      <c r="H1965" s="92"/>
      <c r="I1965" s="92"/>
      <c r="J1965" s="92"/>
      <c r="L1965" s="93"/>
      <c r="M1965" s="194"/>
    </row>
    <row r="1966" spans="7:13" x14ac:dyDescent="0.35">
      <c r="G1966" s="63"/>
      <c r="H1966" s="92"/>
      <c r="I1966" s="92"/>
      <c r="J1966" s="92"/>
      <c r="L1966" s="93"/>
      <c r="M1966" s="194"/>
    </row>
    <row r="1967" spans="7:13" x14ac:dyDescent="0.35">
      <c r="G1967" s="63"/>
      <c r="H1967" s="92"/>
      <c r="I1967" s="92"/>
      <c r="J1967" s="92"/>
      <c r="L1967" s="93"/>
      <c r="M1967" s="194"/>
    </row>
    <row r="1968" spans="7:13" x14ac:dyDescent="0.35">
      <c r="G1968" s="63"/>
      <c r="H1968" s="92"/>
      <c r="I1968" s="92"/>
      <c r="J1968" s="92"/>
      <c r="L1968" s="93"/>
      <c r="M1968" s="194"/>
    </row>
    <row r="1969" spans="7:13" x14ac:dyDescent="0.35">
      <c r="G1969" s="63"/>
      <c r="H1969" s="92"/>
      <c r="I1969" s="92"/>
      <c r="J1969" s="92"/>
      <c r="L1969" s="93"/>
      <c r="M1969" s="194"/>
    </row>
    <row r="1970" spans="7:13" x14ac:dyDescent="0.35">
      <c r="G1970" s="63"/>
      <c r="H1970" s="92"/>
      <c r="I1970" s="92"/>
      <c r="J1970" s="92"/>
      <c r="L1970" s="93"/>
      <c r="M1970" s="194"/>
    </row>
    <row r="1971" spans="7:13" x14ac:dyDescent="0.35">
      <c r="G1971" s="63"/>
      <c r="H1971" s="92"/>
      <c r="I1971" s="92"/>
      <c r="J1971" s="92"/>
      <c r="L1971" s="93"/>
      <c r="M1971" s="194"/>
    </row>
    <row r="1972" spans="7:13" x14ac:dyDescent="0.35">
      <c r="G1972" s="63"/>
      <c r="H1972" s="92"/>
      <c r="I1972" s="92"/>
      <c r="J1972" s="92"/>
      <c r="L1972" s="93"/>
      <c r="M1972" s="194"/>
    </row>
    <row r="1973" spans="7:13" x14ac:dyDescent="0.35">
      <c r="G1973" s="63"/>
      <c r="H1973" s="92"/>
      <c r="I1973" s="92"/>
      <c r="J1973" s="92"/>
      <c r="L1973" s="93"/>
      <c r="M1973" s="194"/>
    </row>
    <row r="1974" spans="7:13" x14ac:dyDescent="0.35">
      <c r="G1974" s="63"/>
      <c r="H1974" s="92"/>
      <c r="I1974" s="92"/>
      <c r="J1974" s="92"/>
      <c r="L1974" s="93"/>
      <c r="M1974" s="194"/>
    </row>
    <row r="1975" spans="7:13" x14ac:dyDescent="0.35">
      <c r="G1975" s="63"/>
      <c r="H1975" s="92"/>
      <c r="I1975" s="92"/>
      <c r="J1975" s="92"/>
      <c r="L1975" s="93"/>
      <c r="M1975" s="194"/>
    </row>
    <row r="1976" spans="7:13" x14ac:dyDescent="0.35">
      <c r="G1976" s="63"/>
      <c r="H1976" s="92"/>
      <c r="I1976" s="92"/>
      <c r="J1976" s="92"/>
      <c r="L1976" s="93"/>
      <c r="M1976" s="194"/>
    </row>
    <row r="1977" spans="7:13" x14ac:dyDescent="0.35">
      <c r="G1977" s="63"/>
      <c r="H1977" s="92"/>
      <c r="I1977" s="92"/>
      <c r="J1977" s="92"/>
      <c r="L1977" s="93"/>
      <c r="M1977" s="194"/>
    </row>
    <row r="1978" spans="7:13" x14ac:dyDescent="0.35">
      <c r="G1978" s="63"/>
      <c r="H1978" s="92"/>
      <c r="I1978" s="92"/>
      <c r="J1978" s="92"/>
      <c r="L1978" s="93"/>
      <c r="M1978" s="194"/>
    </row>
    <row r="1979" spans="7:13" x14ac:dyDescent="0.35">
      <c r="G1979" s="63"/>
      <c r="H1979" s="92"/>
      <c r="I1979" s="92"/>
      <c r="J1979" s="92"/>
      <c r="L1979" s="93"/>
      <c r="M1979" s="194"/>
    </row>
    <row r="1980" spans="7:13" x14ac:dyDescent="0.35">
      <c r="G1980" s="63"/>
      <c r="H1980" s="92"/>
      <c r="I1980" s="92"/>
      <c r="J1980" s="92"/>
      <c r="L1980" s="93"/>
      <c r="M1980" s="194"/>
    </row>
    <row r="1981" spans="7:13" x14ac:dyDescent="0.35">
      <c r="G1981" s="63"/>
      <c r="H1981" s="92"/>
      <c r="I1981" s="92"/>
      <c r="J1981" s="92"/>
      <c r="L1981" s="93"/>
      <c r="M1981" s="194"/>
    </row>
    <row r="1982" spans="7:13" x14ac:dyDescent="0.35">
      <c r="G1982" s="63"/>
      <c r="H1982" s="92"/>
      <c r="I1982" s="92"/>
      <c r="J1982" s="92"/>
      <c r="L1982" s="93"/>
      <c r="M1982" s="194"/>
    </row>
    <row r="1983" spans="7:13" x14ac:dyDescent="0.35">
      <c r="G1983" s="63"/>
      <c r="H1983" s="92"/>
      <c r="I1983" s="92"/>
      <c r="J1983" s="92"/>
      <c r="L1983" s="93"/>
      <c r="M1983" s="194"/>
    </row>
    <row r="1984" spans="7:13" x14ac:dyDescent="0.35">
      <c r="G1984" s="63"/>
      <c r="H1984" s="92"/>
      <c r="I1984" s="92"/>
      <c r="J1984" s="92"/>
      <c r="L1984" s="93"/>
      <c r="M1984" s="194"/>
    </row>
    <row r="1985" spans="7:13" x14ac:dyDescent="0.35">
      <c r="G1985" s="63"/>
      <c r="H1985" s="92"/>
      <c r="I1985" s="92"/>
      <c r="J1985" s="92"/>
      <c r="L1985" s="93"/>
      <c r="M1985" s="194"/>
    </row>
    <row r="1986" spans="7:13" x14ac:dyDescent="0.35">
      <c r="G1986" s="63"/>
      <c r="H1986" s="92"/>
      <c r="I1986" s="92"/>
      <c r="J1986" s="92"/>
      <c r="L1986" s="93"/>
      <c r="M1986" s="194"/>
    </row>
    <row r="1987" spans="7:13" x14ac:dyDescent="0.35">
      <c r="G1987" s="63"/>
      <c r="H1987" s="92"/>
      <c r="I1987" s="92"/>
      <c r="J1987" s="92"/>
      <c r="L1987" s="93"/>
      <c r="M1987" s="194"/>
    </row>
    <row r="1988" spans="7:13" x14ac:dyDescent="0.35">
      <c r="G1988" s="63"/>
      <c r="H1988" s="92"/>
      <c r="I1988" s="92"/>
      <c r="J1988" s="92"/>
      <c r="L1988" s="93"/>
      <c r="M1988" s="194"/>
    </row>
    <row r="1989" spans="7:13" x14ac:dyDescent="0.35">
      <c r="G1989" s="63"/>
      <c r="H1989" s="92"/>
      <c r="I1989" s="92"/>
      <c r="J1989" s="92"/>
      <c r="L1989" s="93"/>
      <c r="M1989" s="194"/>
    </row>
    <row r="1990" spans="7:13" x14ac:dyDescent="0.35">
      <c r="G1990" s="63"/>
      <c r="H1990" s="92"/>
      <c r="I1990" s="92"/>
      <c r="J1990" s="92"/>
      <c r="L1990" s="93"/>
      <c r="M1990" s="194"/>
    </row>
    <row r="1991" spans="7:13" x14ac:dyDescent="0.35">
      <c r="G1991" s="63"/>
      <c r="H1991" s="92"/>
      <c r="I1991" s="92"/>
      <c r="J1991" s="92"/>
      <c r="L1991" s="93"/>
      <c r="M1991" s="194"/>
    </row>
    <row r="1992" spans="7:13" x14ac:dyDescent="0.35">
      <c r="G1992" s="63"/>
      <c r="H1992" s="92"/>
      <c r="I1992" s="92"/>
      <c r="J1992" s="92"/>
      <c r="L1992" s="93"/>
      <c r="M1992" s="194"/>
    </row>
    <row r="1993" spans="7:13" x14ac:dyDescent="0.35">
      <c r="G1993" s="63"/>
      <c r="H1993" s="92"/>
      <c r="I1993" s="92"/>
      <c r="J1993" s="92"/>
      <c r="L1993" s="93"/>
      <c r="M1993" s="194"/>
    </row>
    <row r="1994" spans="7:13" x14ac:dyDescent="0.35">
      <c r="G1994" s="63"/>
      <c r="H1994" s="92"/>
      <c r="I1994" s="92"/>
      <c r="J1994" s="92"/>
      <c r="L1994" s="93"/>
      <c r="M1994" s="194"/>
    </row>
    <row r="1995" spans="7:13" x14ac:dyDescent="0.35">
      <c r="G1995" s="63"/>
      <c r="H1995" s="92"/>
      <c r="I1995" s="92"/>
      <c r="J1995" s="92"/>
      <c r="L1995" s="93"/>
      <c r="M1995" s="194"/>
    </row>
    <row r="1996" spans="7:13" x14ac:dyDescent="0.35">
      <c r="G1996" s="63"/>
      <c r="H1996" s="92"/>
      <c r="I1996" s="92"/>
      <c r="J1996" s="92"/>
      <c r="L1996" s="93"/>
      <c r="M1996" s="194"/>
    </row>
    <row r="1997" spans="7:13" x14ac:dyDescent="0.35">
      <c r="G1997" s="63"/>
      <c r="H1997" s="92"/>
      <c r="I1997" s="92"/>
      <c r="J1997" s="92"/>
      <c r="L1997" s="93"/>
      <c r="M1997" s="194"/>
    </row>
    <row r="1998" spans="7:13" x14ac:dyDescent="0.35">
      <c r="G1998" s="63"/>
      <c r="H1998" s="92"/>
      <c r="I1998" s="92"/>
      <c r="J1998" s="92"/>
      <c r="L1998" s="93"/>
      <c r="M1998" s="194"/>
    </row>
    <row r="1999" spans="7:13" x14ac:dyDescent="0.35">
      <c r="G1999" s="63"/>
      <c r="H1999" s="92"/>
      <c r="I1999" s="92"/>
      <c r="J1999" s="92"/>
      <c r="L1999" s="93"/>
      <c r="M1999" s="194"/>
    </row>
    <row r="2000" spans="7:13" x14ac:dyDescent="0.35">
      <c r="G2000" s="63"/>
      <c r="H2000" s="92"/>
      <c r="I2000" s="92"/>
      <c r="J2000" s="92"/>
      <c r="L2000" s="93"/>
      <c r="M2000" s="194"/>
    </row>
    <row r="2001" spans="7:13" x14ac:dyDescent="0.35">
      <c r="G2001" s="63"/>
      <c r="H2001" s="92"/>
      <c r="I2001" s="92"/>
      <c r="J2001" s="92"/>
      <c r="L2001" s="93"/>
      <c r="M2001" s="194"/>
    </row>
    <row r="2002" spans="7:13" x14ac:dyDescent="0.35">
      <c r="G2002" s="63"/>
      <c r="H2002" s="92"/>
      <c r="I2002" s="92"/>
      <c r="J2002" s="92"/>
      <c r="L2002" s="93"/>
      <c r="M2002" s="194"/>
    </row>
    <row r="2003" spans="7:13" x14ac:dyDescent="0.35">
      <c r="G2003" s="63"/>
      <c r="H2003" s="92"/>
      <c r="I2003" s="92"/>
      <c r="J2003" s="92"/>
      <c r="L2003" s="93"/>
      <c r="M2003" s="194"/>
    </row>
    <row r="2004" spans="7:13" x14ac:dyDescent="0.35">
      <c r="G2004" s="63"/>
      <c r="H2004" s="92"/>
      <c r="I2004" s="92"/>
      <c r="J2004" s="92"/>
      <c r="L2004" s="93"/>
      <c r="M2004" s="194"/>
    </row>
    <row r="2005" spans="7:13" x14ac:dyDescent="0.35">
      <c r="G2005" s="63"/>
      <c r="H2005" s="92"/>
      <c r="I2005" s="92"/>
      <c r="J2005" s="92"/>
      <c r="L2005" s="93"/>
      <c r="M2005" s="194"/>
    </row>
    <row r="2006" spans="7:13" x14ac:dyDescent="0.35">
      <c r="G2006" s="63"/>
      <c r="H2006" s="92"/>
      <c r="I2006" s="92"/>
      <c r="J2006" s="92"/>
      <c r="L2006" s="93"/>
      <c r="M2006" s="194"/>
    </row>
    <row r="2007" spans="7:13" x14ac:dyDescent="0.35">
      <c r="G2007" s="63"/>
      <c r="H2007" s="92"/>
      <c r="I2007" s="92"/>
      <c r="J2007" s="92"/>
      <c r="L2007" s="93"/>
      <c r="M2007" s="194"/>
    </row>
    <row r="2008" spans="7:13" x14ac:dyDescent="0.35">
      <c r="G2008" s="63"/>
      <c r="H2008" s="92"/>
      <c r="I2008" s="92"/>
      <c r="J2008" s="92"/>
      <c r="L2008" s="93"/>
      <c r="M2008" s="194"/>
    </row>
    <row r="2009" spans="7:13" x14ac:dyDescent="0.35">
      <c r="G2009" s="63"/>
      <c r="H2009" s="92"/>
      <c r="I2009" s="92"/>
      <c r="J2009" s="92"/>
      <c r="L2009" s="93"/>
      <c r="M2009" s="194"/>
    </row>
    <row r="2010" spans="7:13" x14ac:dyDescent="0.35">
      <c r="G2010" s="63"/>
      <c r="H2010" s="92"/>
      <c r="I2010" s="92"/>
      <c r="J2010" s="92"/>
      <c r="L2010" s="93"/>
      <c r="M2010" s="194"/>
    </row>
    <row r="2011" spans="7:13" x14ac:dyDescent="0.35">
      <c r="G2011" s="63"/>
      <c r="H2011" s="92"/>
      <c r="I2011" s="92"/>
      <c r="J2011" s="92"/>
      <c r="L2011" s="93"/>
      <c r="M2011" s="194"/>
    </row>
    <row r="2012" spans="7:13" x14ac:dyDescent="0.35">
      <c r="G2012" s="63"/>
      <c r="H2012" s="92"/>
      <c r="I2012" s="92"/>
      <c r="J2012" s="92"/>
      <c r="L2012" s="93"/>
      <c r="M2012" s="194"/>
    </row>
    <row r="2013" spans="7:13" x14ac:dyDescent="0.35">
      <c r="G2013" s="63"/>
      <c r="H2013" s="92"/>
      <c r="I2013" s="92"/>
      <c r="J2013" s="92"/>
      <c r="L2013" s="93"/>
      <c r="M2013" s="194"/>
    </row>
    <row r="2014" spans="7:13" x14ac:dyDescent="0.35">
      <c r="G2014" s="63"/>
      <c r="H2014" s="92"/>
      <c r="I2014" s="92"/>
      <c r="J2014" s="92"/>
      <c r="L2014" s="93"/>
      <c r="M2014" s="194"/>
    </row>
    <row r="2015" spans="7:13" x14ac:dyDescent="0.35">
      <c r="G2015" s="63"/>
      <c r="H2015" s="92"/>
      <c r="I2015" s="92"/>
      <c r="J2015" s="92"/>
      <c r="L2015" s="93"/>
      <c r="M2015" s="194"/>
    </row>
    <row r="2016" spans="7:13" x14ac:dyDescent="0.35">
      <c r="G2016" s="63"/>
      <c r="H2016" s="92"/>
      <c r="I2016" s="92"/>
      <c r="J2016" s="92"/>
      <c r="L2016" s="93"/>
      <c r="M2016" s="194"/>
    </row>
    <row r="2017" spans="7:13" x14ac:dyDescent="0.35">
      <c r="G2017" s="63"/>
      <c r="H2017" s="92"/>
      <c r="I2017" s="92"/>
      <c r="J2017" s="92"/>
      <c r="L2017" s="93"/>
      <c r="M2017" s="194"/>
    </row>
    <row r="2018" spans="7:13" x14ac:dyDescent="0.35">
      <c r="G2018" s="63"/>
      <c r="H2018" s="92"/>
      <c r="I2018" s="92"/>
      <c r="J2018" s="92"/>
      <c r="L2018" s="93"/>
      <c r="M2018" s="194"/>
    </row>
    <row r="2019" spans="7:13" x14ac:dyDescent="0.35">
      <c r="G2019" s="63"/>
      <c r="H2019" s="92"/>
      <c r="I2019" s="92"/>
      <c r="J2019" s="92"/>
      <c r="L2019" s="93"/>
      <c r="M2019" s="194"/>
    </row>
    <row r="2020" spans="7:13" x14ac:dyDescent="0.35">
      <c r="G2020" s="63"/>
      <c r="H2020" s="92"/>
      <c r="I2020" s="92"/>
      <c r="J2020" s="92"/>
      <c r="L2020" s="93"/>
      <c r="M2020" s="194"/>
    </row>
    <row r="2021" spans="7:13" x14ac:dyDescent="0.35">
      <c r="G2021" s="63"/>
      <c r="H2021" s="92"/>
      <c r="I2021" s="92"/>
      <c r="J2021" s="92"/>
      <c r="L2021" s="93"/>
      <c r="M2021" s="194"/>
    </row>
    <row r="2022" spans="7:13" x14ac:dyDescent="0.35">
      <c r="G2022" s="63"/>
      <c r="H2022" s="92"/>
      <c r="I2022" s="92"/>
      <c r="J2022" s="92"/>
      <c r="L2022" s="93"/>
      <c r="M2022" s="194"/>
    </row>
    <row r="2023" spans="7:13" x14ac:dyDescent="0.35">
      <c r="G2023" s="63"/>
      <c r="H2023" s="92"/>
      <c r="I2023" s="92"/>
      <c r="J2023" s="92"/>
      <c r="L2023" s="93"/>
      <c r="M2023" s="194"/>
    </row>
    <row r="2024" spans="7:13" x14ac:dyDescent="0.35">
      <c r="G2024" s="63"/>
      <c r="H2024" s="92"/>
      <c r="I2024" s="92"/>
      <c r="J2024" s="92"/>
      <c r="L2024" s="93"/>
      <c r="M2024" s="194"/>
    </row>
    <row r="2025" spans="7:13" x14ac:dyDescent="0.35">
      <c r="G2025" s="63"/>
      <c r="H2025" s="92"/>
      <c r="I2025" s="92"/>
      <c r="J2025" s="92"/>
      <c r="L2025" s="93"/>
      <c r="M2025" s="194"/>
    </row>
    <row r="2026" spans="7:13" x14ac:dyDescent="0.35">
      <c r="G2026" s="63"/>
      <c r="H2026" s="92"/>
      <c r="I2026" s="92"/>
      <c r="J2026" s="92"/>
      <c r="L2026" s="93"/>
      <c r="M2026" s="194"/>
    </row>
    <row r="2027" spans="7:13" x14ac:dyDescent="0.35">
      <c r="G2027" s="63"/>
      <c r="H2027" s="92"/>
      <c r="I2027" s="92"/>
      <c r="J2027" s="92"/>
      <c r="L2027" s="93"/>
      <c r="M2027" s="194"/>
    </row>
    <row r="2028" spans="7:13" x14ac:dyDescent="0.35">
      <c r="G2028" s="63"/>
      <c r="H2028" s="92"/>
      <c r="I2028" s="92"/>
      <c r="J2028" s="92"/>
      <c r="L2028" s="93"/>
      <c r="M2028" s="194"/>
    </row>
    <row r="2029" spans="7:13" x14ac:dyDescent="0.35">
      <c r="G2029" s="63"/>
      <c r="H2029" s="92"/>
      <c r="I2029" s="92"/>
      <c r="J2029" s="92"/>
      <c r="L2029" s="93"/>
      <c r="M2029" s="194"/>
    </row>
    <row r="2030" spans="7:13" x14ac:dyDescent="0.35">
      <c r="G2030" s="63"/>
      <c r="H2030" s="92"/>
      <c r="I2030" s="92"/>
      <c r="J2030" s="92"/>
      <c r="L2030" s="93"/>
      <c r="M2030" s="194"/>
    </row>
    <row r="2031" spans="7:13" x14ac:dyDescent="0.35">
      <c r="G2031" s="63"/>
      <c r="H2031" s="92"/>
      <c r="I2031" s="92"/>
      <c r="J2031" s="92"/>
      <c r="L2031" s="93"/>
      <c r="M2031" s="194"/>
    </row>
    <row r="2032" spans="7:13" x14ac:dyDescent="0.35">
      <c r="G2032" s="63"/>
      <c r="H2032" s="92"/>
      <c r="I2032" s="92"/>
      <c r="J2032" s="92"/>
      <c r="L2032" s="93"/>
      <c r="M2032" s="194"/>
    </row>
    <row r="2033" spans="7:13" x14ac:dyDescent="0.35">
      <c r="G2033" s="63"/>
      <c r="H2033" s="92"/>
      <c r="I2033" s="92"/>
      <c r="J2033" s="92"/>
      <c r="L2033" s="93"/>
      <c r="M2033" s="194"/>
    </row>
    <row r="2034" spans="7:13" x14ac:dyDescent="0.35">
      <c r="G2034" s="63"/>
      <c r="H2034" s="92"/>
      <c r="I2034" s="92"/>
      <c r="J2034" s="92"/>
      <c r="L2034" s="93"/>
      <c r="M2034" s="194"/>
    </row>
    <row r="2035" spans="7:13" x14ac:dyDescent="0.35">
      <c r="G2035" s="63"/>
      <c r="H2035" s="92"/>
      <c r="I2035" s="92"/>
      <c r="J2035" s="92"/>
      <c r="L2035" s="93"/>
      <c r="M2035" s="194"/>
    </row>
    <row r="2036" spans="7:13" x14ac:dyDescent="0.35">
      <c r="G2036" s="63"/>
      <c r="H2036" s="92"/>
      <c r="I2036" s="92"/>
      <c r="J2036" s="92"/>
      <c r="L2036" s="93"/>
      <c r="M2036" s="194"/>
    </row>
    <row r="2037" spans="7:13" x14ac:dyDescent="0.35">
      <c r="G2037" s="63"/>
      <c r="H2037" s="92"/>
      <c r="I2037" s="92"/>
      <c r="J2037" s="92"/>
      <c r="L2037" s="93"/>
      <c r="M2037" s="194"/>
    </row>
    <row r="2038" spans="7:13" x14ac:dyDescent="0.35">
      <c r="G2038" s="63"/>
      <c r="H2038" s="92"/>
      <c r="I2038" s="92"/>
      <c r="J2038" s="92"/>
      <c r="L2038" s="93"/>
      <c r="M2038" s="194"/>
    </row>
    <row r="2039" spans="7:13" x14ac:dyDescent="0.35">
      <c r="G2039" s="63"/>
      <c r="H2039" s="92"/>
      <c r="I2039" s="92"/>
      <c r="J2039" s="92"/>
      <c r="L2039" s="93"/>
      <c r="M2039" s="194"/>
    </row>
    <row r="2040" spans="7:13" x14ac:dyDescent="0.35">
      <c r="G2040" s="63"/>
      <c r="H2040" s="92"/>
      <c r="I2040" s="92"/>
      <c r="J2040" s="92"/>
      <c r="L2040" s="93"/>
      <c r="M2040" s="194"/>
    </row>
    <row r="2041" spans="7:13" x14ac:dyDescent="0.35">
      <c r="G2041" s="63"/>
      <c r="H2041" s="92"/>
      <c r="I2041" s="92"/>
      <c r="J2041" s="92"/>
      <c r="L2041" s="93"/>
      <c r="M2041" s="194"/>
    </row>
    <row r="2042" spans="7:13" x14ac:dyDescent="0.35">
      <c r="G2042" s="63"/>
      <c r="H2042" s="92"/>
      <c r="I2042" s="92"/>
      <c r="J2042" s="92"/>
      <c r="L2042" s="93"/>
      <c r="M2042" s="194"/>
    </row>
    <row r="2043" spans="7:13" x14ac:dyDescent="0.35">
      <c r="G2043" s="63"/>
      <c r="H2043" s="92"/>
      <c r="I2043" s="92"/>
      <c r="J2043" s="92"/>
      <c r="L2043" s="93"/>
      <c r="M2043" s="194"/>
    </row>
    <row r="2044" spans="7:13" x14ac:dyDescent="0.35">
      <c r="G2044" s="63"/>
      <c r="H2044" s="92"/>
      <c r="I2044" s="92"/>
      <c r="J2044" s="92"/>
      <c r="L2044" s="93"/>
      <c r="M2044" s="194"/>
    </row>
    <row r="2045" spans="7:13" x14ac:dyDescent="0.35">
      <c r="G2045" s="63"/>
      <c r="H2045" s="92"/>
      <c r="I2045" s="92"/>
      <c r="J2045" s="92"/>
      <c r="L2045" s="93"/>
      <c r="M2045" s="194"/>
    </row>
    <row r="2046" spans="7:13" x14ac:dyDescent="0.35">
      <c r="G2046" s="63"/>
      <c r="H2046" s="92"/>
      <c r="I2046" s="92"/>
      <c r="J2046" s="92"/>
      <c r="L2046" s="93"/>
      <c r="M2046" s="194"/>
    </row>
    <row r="2047" spans="7:13" x14ac:dyDescent="0.35">
      <c r="G2047" s="63"/>
      <c r="H2047" s="92"/>
      <c r="I2047" s="92"/>
      <c r="J2047" s="92"/>
      <c r="L2047" s="93"/>
      <c r="M2047" s="194"/>
    </row>
    <row r="2048" spans="7:13" x14ac:dyDescent="0.35">
      <c r="G2048" s="63"/>
      <c r="H2048" s="92"/>
      <c r="I2048" s="92"/>
      <c r="J2048" s="92"/>
      <c r="L2048" s="93"/>
      <c r="M2048" s="194"/>
    </row>
    <row r="2049" spans="7:13" x14ac:dyDescent="0.35">
      <c r="G2049" s="63"/>
      <c r="H2049" s="92"/>
      <c r="I2049" s="92"/>
      <c r="J2049" s="92"/>
      <c r="L2049" s="93"/>
      <c r="M2049" s="194"/>
    </row>
    <row r="2050" spans="7:13" x14ac:dyDescent="0.35">
      <c r="G2050" s="63"/>
      <c r="H2050" s="92"/>
      <c r="I2050" s="92"/>
      <c r="J2050" s="92"/>
      <c r="L2050" s="93"/>
      <c r="M2050" s="194"/>
    </row>
    <row r="2051" spans="7:13" x14ac:dyDescent="0.35">
      <c r="G2051" s="63"/>
      <c r="H2051" s="92"/>
      <c r="I2051" s="92"/>
      <c r="J2051" s="92"/>
      <c r="L2051" s="93"/>
      <c r="M2051" s="194"/>
    </row>
    <row r="2052" spans="7:13" x14ac:dyDescent="0.35">
      <c r="G2052" s="63"/>
      <c r="H2052" s="92"/>
      <c r="I2052" s="92"/>
      <c r="J2052" s="92"/>
      <c r="L2052" s="93"/>
      <c r="M2052" s="194"/>
    </row>
    <row r="2053" spans="7:13" x14ac:dyDescent="0.35">
      <c r="G2053" s="63"/>
      <c r="H2053" s="92"/>
      <c r="I2053" s="92"/>
      <c r="J2053" s="92"/>
      <c r="L2053" s="93"/>
      <c r="M2053" s="194"/>
    </row>
    <row r="2054" spans="7:13" x14ac:dyDescent="0.35">
      <c r="G2054" s="63"/>
      <c r="H2054" s="92"/>
      <c r="I2054" s="92"/>
      <c r="J2054" s="92"/>
      <c r="L2054" s="93"/>
      <c r="M2054" s="194"/>
    </row>
    <row r="2055" spans="7:13" x14ac:dyDescent="0.35">
      <c r="G2055" s="63"/>
      <c r="H2055" s="92"/>
      <c r="I2055" s="92"/>
      <c r="J2055" s="92"/>
      <c r="L2055" s="93"/>
      <c r="M2055" s="194"/>
    </row>
    <row r="2056" spans="7:13" x14ac:dyDescent="0.35">
      <c r="G2056" s="63"/>
      <c r="H2056" s="92"/>
      <c r="I2056" s="92"/>
      <c r="J2056" s="92"/>
      <c r="L2056" s="93"/>
      <c r="M2056" s="194"/>
    </row>
    <row r="2057" spans="7:13" x14ac:dyDescent="0.35">
      <c r="G2057" s="63"/>
      <c r="H2057" s="92"/>
      <c r="I2057" s="92"/>
      <c r="J2057" s="92"/>
      <c r="L2057" s="93"/>
      <c r="M2057" s="194"/>
    </row>
    <row r="2058" spans="7:13" x14ac:dyDescent="0.35">
      <c r="G2058" s="63"/>
      <c r="H2058" s="92"/>
      <c r="I2058" s="92"/>
      <c r="J2058" s="92"/>
      <c r="L2058" s="93"/>
      <c r="M2058" s="194"/>
    </row>
    <row r="2059" spans="7:13" x14ac:dyDescent="0.35">
      <c r="G2059" s="63"/>
      <c r="H2059" s="92"/>
      <c r="I2059" s="92"/>
      <c r="J2059" s="92"/>
      <c r="L2059" s="93"/>
      <c r="M2059" s="194"/>
    </row>
    <row r="2060" spans="7:13" x14ac:dyDescent="0.35">
      <c r="G2060" s="63"/>
      <c r="H2060" s="92"/>
      <c r="I2060" s="92"/>
      <c r="J2060" s="92"/>
      <c r="L2060" s="93"/>
      <c r="M2060" s="194"/>
    </row>
    <row r="2061" spans="7:13" x14ac:dyDescent="0.35">
      <c r="G2061" s="63"/>
      <c r="H2061" s="92"/>
      <c r="I2061" s="92"/>
      <c r="J2061" s="92"/>
      <c r="L2061" s="93"/>
      <c r="M2061" s="194"/>
    </row>
    <row r="2062" spans="7:13" x14ac:dyDescent="0.35">
      <c r="G2062" s="63"/>
      <c r="H2062" s="92"/>
      <c r="I2062" s="92"/>
      <c r="J2062" s="92"/>
      <c r="L2062" s="93"/>
      <c r="M2062" s="194"/>
    </row>
    <row r="2063" spans="7:13" x14ac:dyDescent="0.35">
      <c r="G2063" s="63"/>
      <c r="H2063" s="92"/>
      <c r="I2063" s="92"/>
      <c r="J2063" s="92"/>
      <c r="L2063" s="93"/>
      <c r="M2063" s="194"/>
    </row>
    <row r="2064" spans="7:13" x14ac:dyDescent="0.35">
      <c r="G2064" s="63"/>
      <c r="H2064" s="92"/>
      <c r="I2064" s="92"/>
      <c r="J2064" s="92"/>
      <c r="L2064" s="93"/>
      <c r="M2064" s="194"/>
    </row>
    <row r="2065" spans="7:13" x14ac:dyDescent="0.35">
      <c r="G2065" s="63"/>
      <c r="H2065" s="92"/>
      <c r="I2065" s="92"/>
      <c r="J2065" s="92"/>
      <c r="L2065" s="93"/>
      <c r="M2065" s="194"/>
    </row>
    <row r="2066" spans="7:13" x14ac:dyDescent="0.35">
      <c r="G2066" s="63"/>
      <c r="H2066" s="92"/>
      <c r="I2066" s="92"/>
      <c r="J2066" s="92"/>
      <c r="L2066" s="93"/>
      <c r="M2066" s="194"/>
    </row>
    <row r="2067" spans="7:13" x14ac:dyDescent="0.35">
      <c r="G2067" s="63"/>
      <c r="H2067" s="92"/>
      <c r="I2067" s="92"/>
      <c r="J2067" s="92"/>
      <c r="L2067" s="93"/>
      <c r="M2067" s="194"/>
    </row>
    <row r="2068" spans="7:13" x14ac:dyDescent="0.35">
      <c r="G2068" s="63"/>
      <c r="H2068" s="92"/>
      <c r="I2068" s="92"/>
      <c r="J2068" s="92"/>
      <c r="L2068" s="93"/>
      <c r="M2068" s="194"/>
    </row>
    <row r="2069" spans="7:13" x14ac:dyDescent="0.35">
      <c r="G2069" s="63"/>
      <c r="H2069" s="92"/>
      <c r="I2069" s="92"/>
      <c r="J2069" s="92"/>
      <c r="L2069" s="93"/>
      <c r="M2069" s="194"/>
    </row>
    <row r="2070" spans="7:13" x14ac:dyDescent="0.35">
      <c r="G2070" s="63"/>
      <c r="H2070" s="92"/>
      <c r="I2070" s="92"/>
      <c r="J2070" s="92"/>
      <c r="L2070" s="93"/>
      <c r="M2070" s="194"/>
    </row>
    <row r="2071" spans="7:13" x14ac:dyDescent="0.35">
      <c r="G2071" s="63"/>
      <c r="H2071" s="92"/>
      <c r="I2071" s="92"/>
      <c r="J2071" s="92"/>
      <c r="L2071" s="93"/>
      <c r="M2071" s="194"/>
    </row>
    <row r="2072" spans="7:13" x14ac:dyDescent="0.35">
      <c r="G2072" s="63"/>
      <c r="H2072" s="92"/>
      <c r="I2072" s="92"/>
      <c r="J2072" s="92"/>
      <c r="L2072" s="93"/>
      <c r="M2072" s="194"/>
    </row>
    <row r="2073" spans="7:13" x14ac:dyDescent="0.35">
      <c r="G2073" s="63"/>
      <c r="H2073" s="92"/>
      <c r="I2073" s="92"/>
      <c r="J2073" s="92"/>
      <c r="L2073" s="93"/>
      <c r="M2073" s="194"/>
    </row>
    <row r="2074" spans="7:13" x14ac:dyDescent="0.35">
      <c r="G2074" s="63"/>
      <c r="H2074" s="92"/>
      <c r="I2074" s="92"/>
      <c r="J2074" s="92"/>
      <c r="L2074" s="93"/>
      <c r="M2074" s="194"/>
    </row>
    <row r="2075" spans="7:13" x14ac:dyDescent="0.35">
      <c r="G2075" s="63"/>
      <c r="H2075" s="92"/>
      <c r="I2075" s="92"/>
      <c r="J2075" s="92"/>
      <c r="L2075" s="93"/>
      <c r="M2075" s="194"/>
    </row>
    <row r="2076" spans="7:13" x14ac:dyDescent="0.35">
      <c r="G2076" s="63"/>
      <c r="H2076" s="92"/>
      <c r="I2076" s="92"/>
      <c r="J2076" s="92"/>
      <c r="L2076" s="93"/>
      <c r="M2076" s="194"/>
    </row>
    <row r="2077" spans="7:13" x14ac:dyDescent="0.35">
      <c r="G2077" s="63"/>
      <c r="H2077" s="92"/>
      <c r="I2077" s="92"/>
      <c r="J2077" s="92"/>
      <c r="L2077" s="93"/>
      <c r="M2077" s="194"/>
    </row>
    <row r="2078" spans="7:13" x14ac:dyDescent="0.35">
      <c r="G2078" s="63"/>
      <c r="H2078" s="92"/>
      <c r="I2078" s="92"/>
      <c r="J2078" s="92"/>
      <c r="L2078" s="93"/>
      <c r="M2078" s="194"/>
    </row>
    <row r="2079" spans="7:13" x14ac:dyDescent="0.35">
      <c r="G2079" s="63"/>
      <c r="H2079" s="92"/>
      <c r="I2079" s="92"/>
      <c r="J2079" s="92"/>
      <c r="L2079" s="93"/>
      <c r="M2079" s="194"/>
    </row>
    <row r="2080" spans="7:13" x14ac:dyDescent="0.35">
      <c r="G2080" s="63"/>
      <c r="H2080" s="92"/>
      <c r="I2080" s="92"/>
      <c r="J2080" s="92"/>
      <c r="L2080" s="93"/>
      <c r="M2080" s="194"/>
    </row>
    <row r="2081" spans="7:13" x14ac:dyDescent="0.35">
      <c r="G2081" s="63"/>
      <c r="H2081" s="92"/>
      <c r="I2081" s="92"/>
      <c r="J2081" s="92"/>
      <c r="L2081" s="93"/>
      <c r="M2081" s="194"/>
    </row>
    <row r="2082" spans="7:13" x14ac:dyDescent="0.35">
      <c r="G2082" s="63"/>
      <c r="H2082" s="92"/>
      <c r="I2082" s="92"/>
      <c r="J2082" s="92"/>
      <c r="L2082" s="93"/>
      <c r="M2082" s="194"/>
    </row>
    <row r="2083" spans="7:13" x14ac:dyDescent="0.35">
      <c r="G2083" s="63"/>
      <c r="H2083" s="92"/>
      <c r="I2083" s="92"/>
      <c r="J2083" s="92"/>
      <c r="L2083" s="93"/>
      <c r="M2083" s="194"/>
    </row>
    <row r="2084" spans="7:13" x14ac:dyDescent="0.35">
      <c r="G2084" s="63"/>
      <c r="H2084" s="92"/>
      <c r="I2084" s="92"/>
      <c r="J2084" s="92"/>
      <c r="L2084" s="93"/>
      <c r="M2084" s="194"/>
    </row>
    <row r="2085" spans="7:13" x14ac:dyDescent="0.35">
      <c r="G2085" s="63"/>
      <c r="H2085" s="92"/>
      <c r="I2085" s="92"/>
      <c r="J2085" s="92"/>
      <c r="L2085" s="93"/>
      <c r="M2085" s="194"/>
    </row>
    <row r="2086" spans="7:13" x14ac:dyDescent="0.35">
      <c r="G2086" s="63"/>
      <c r="H2086" s="92"/>
      <c r="I2086" s="92"/>
      <c r="J2086" s="92"/>
      <c r="L2086" s="93"/>
      <c r="M2086" s="194"/>
    </row>
    <row r="2087" spans="7:13" x14ac:dyDescent="0.35">
      <c r="G2087" s="63"/>
      <c r="H2087" s="92"/>
      <c r="I2087" s="92"/>
      <c r="J2087" s="92"/>
      <c r="L2087" s="93"/>
      <c r="M2087" s="194"/>
    </row>
    <row r="2088" spans="7:13" x14ac:dyDescent="0.35">
      <c r="G2088" s="63"/>
      <c r="H2088" s="92"/>
      <c r="I2088" s="92"/>
      <c r="J2088" s="92"/>
      <c r="L2088" s="93"/>
      <c r="M2088" s="194"/>
    </row>
    <row r="2089" spans="7:13" x14ac:dyDescent="0.35">
      <c r="G2089" s="63"/>
      <c r="H2089" s="92"/>
      <c r="I2089" s="92"/>
      <c r="J2089" s="92"/>
      <c r="L2089" s="93"/>
      <c r="M2089" s="194"/>
    </row>
    <row r="2090" spans="7:13" x14ac:dyDescent="0.35">
      <c r="G2090" s="63"/>
      <c r="H2090" s="92"/>
      <c r="I2090" s="92"/>
      <c r="J2090" s="92"/>
      <c r="L2090" s="93"/>
      <c r="M2090" s="194"/>
    </row>
    <row r="2091" spans="7:13" x14ac:dyDescent="0.35">
      <c r="G2091" s="63"/>
      <c r="H2091" s="92"/>
      <c r="I2091" s="92"/>
      <c r="J2091" s="92"/>
      <c r="L2091" s="93"/>
      <c r="M2091" s="194"/>
    </row>
    <row r="2092" spans="7:13" x14ac:dyDescent="0.35">
      <c r="G2092" s="63"/>
      <c r="H2092" s="92"/>
      <c r="I2092" s="92"/>
      <c r="J2092" s="92"/>
      <c r="L2092" s="93"/>
      <c r="M2092" s="194"/>
    </row>
    <row r="2093" spans="7:13" x14ac:dyDescent="0.35">
      <c r="G2093" s="63"/>
      <c r="H2093" s="92"/>
      <c r="I2093" s="92"/>
      <c r="J2093" s="92"/>
      <c r="L2093" s="93"/>
      <c r="M2093" s="194"/>
    </row>
    <row r="2094" spans="7:13" x14ac:dyDescent="0.35">
      <c r="G2094" s="63"/>
      <c r="H2094" s="92"/>
      <c r="I2094" s="92"/>
      <c r="J2094" s="92"/>
      <c r="L2094" s="93"/>
      <c r="M2094" s="194"/>
    </row>
    <row r="2095" spans="7:13" x14ac:dyDescent="0.35">
      <c r="G2095" s="63"/>
      <c r="H2095" s="92"/>
      <c r="I2095" s="92"/>
      <c r="J2095" s="92"/>
      <c r="L2095" s="93"/>
      <c r="M2095" s="194"/>
    </row>
    <row r="2096" spans="7:13" x14ac:dyDescent="0.35">
      <c r="G2096" s="63"/>
      <c r="H2096" s="92"/>
      <c r="I2096" s="92"/>
      <c r="J2096" s="92"/>
      <c r="L2096" s="93"/>
      <c r="M2096" s="194"/>
    </row>
    <row r="2097" spans="7:13" x14ac:dyDescent="0.35">
      <c r="G2097" s="63"/>
      <c r="H2097" s="92"/>
      <c r="I2097" s="92"/>
      <c r="J2097" s="92"/>
      <c r="L2097" s="93"/>
      <c r="M2097" s="194"/>
    </row>
    <row r="2098" spans="7:13" x14ac:dyDescent="0.35">
      <c r="G2098" s="63"/>
      <c r="H2098" s="92"/>
      <c r="I2098" s="92"/>
      <c r="J2098" s="92"/>
      <c r="L2098" s="93"/>
      <c r="M2098" s="194"/>
    </row>
    <row r="2099" spans="7:13" x14ac:dyDescent="0.35">
      <c r="G2099" s="63"/>
      <c r="H2099" s="92"/>
      <c r="I2099" s="92"/>
      <c r="J2099" s="92"/>
      <c r="L2099" s="93"/>
      <c r="M2099" s="194"/>
    </row>
    <row r="2100" spans="7:13" x14ac:dyDescent="0.35">
      <c r="G2100" s="63"/>
      <c r="H2100" s="92"/>
      <c r="I2100" s="92"/>
      <c r="J2100" s="92"/>
      <c r="L2100" s="93"/>
      <c r="M2100" s="194"/>
    </row>
    <row r="2101" spans="7:13" x14ac:dyDescent="0.35">
      <c r="G2101" s="63"/>
      <c r="H2101" s="92"/>
      <c r="I2101" s="92"/>
      <c r="J2101" s="92"/>
      <c r="L2101" s="93"/>
      <c r="M2101" s="194"/>
    </row>
    <row r="2102" spans="7:13" x14ac:dyDescent="0.35">
      <c r="G2102" s="63"/>
      <c r="H2102" s="92"/>
      <c r="I2102" s="92"/>
      <c r="J2102" s="92"/>
      <c r="L2102" s="93"/>
      <c r="M2102" s="194"/>
    </row>
    <row r="2103" spans="7:13" x14ac:dyDescent="0.35">
      <c r="G2103" s="63"/>
      <c r="H2103" s="92"/>
      <c r="I2103" s="92"/>
      <c r="J2103" s="92"/>
      <c r="L2103" s="93"/>
      <c r="M2103" s="194"/>
    </row>
    <row r="2104" spans="7:13" x14ac:dyDescent="0.35">
      <c r="G2104" s="63"/>
      <c r="H2104" s="92"/>
      <c r="I2104" s="92"/>
      <c r="J2104" s="92"/>
      <c r="L2104" s="93"/>
      <c r="M2104" s="194"/>
    </row>
    <row r="2105" spans="7:13" x14ac:dyDescent="0.35">
      <c r="G2105" s="63"/>
      <c r="H2105" s="92"/>
      <c r="I2105" s="92"/>
      <c r="J2105" s="92"/>
      <c r="L2105" s="93"/>
      <c r="M2105" s="194"/>
    </row>
    <row r="2106" spans="7:13" x14ac:dyDescent="0.35">
      <c r="G2106" s="63"/>
      <c r="H2106" s="92"/>
      <c r="I2106" s="92"/>
      <c r="J2106" s="92"/>
      <c r="L2106" s="93"/>
      <c r="M2106" s="194"/>
    </row>
    <row r="2107" spans="7:13" x14ac:dyDescent="0.35">
      <c r="G2107" s="63"/>
      <c r="H2107" s="92"/>
      <c r="I2107" s="92"/>
      <c r="J2107" s="92"/>
      <c r="L2107" s="93"/>
      <c r="M2107" s="194"/>
    </row>
    <row r="2108" spans="7:13" x14ac:dyDescent="0.35">
      <c r="G2108" s="63"/>
      <c r="H2108" s="92"/>
      <c r="I2108" s="92"/>
      <c r="J2108" s="92"/>
      <c r="L2108" s="93"/>
      <c r="M2108" s="194"/>
    </row>
    <row r="2109" spans="7:13" x14ac:dyDescent="0.35">
      <c r="G2109" s="63"/>
      <c r="H2109" s="92"/>
      <c r="I2109" s="92"/>
      <c r="J2109" s="92"/>
      <c r="L2109" s="93"/>
      <c r="M2109" s="194"/>
    </row>
    <row r="2110" spans="7:13" x14ac:dyDescent="0.35">
      <c r="G2110" s="63"/>
      <c r="H2110" s="92"/>
      <c r="I2110" s="92"/>
      <c r="J2110" s="92"/>
      <c r="L2110" s="93"/>
      <c r="M2110" s="194"/>
    </row>
    <row r="2111" spans="7:13" x14ac:dyDescent="0.35">
      <c r="G2111" s="63"/>
      <c r="H2111" s="92"/>
      <c r="I2111" s="92"/>
      <c r="J2111" s="92"/>
      <c r="L2111" s="93"/>
      <c r="M2111" s="194"/>
    </row>
    <row r="2112" spans="7:13" x14ac:dyDescent="0.35">
      <c r="G2112" s="63"/>
      <c r="H2112" s="92"/>
      <c r="I2112" s="92"/>
      <c r="J2112" s="92"/>
      <c r="L2112" s="93"/>
      <c r="M2112" s="194"/>
    </row>
    <row r="2113" spans="7:13" x14ac:dyDescent="0.35">
      <c r="G2113" s="63"/>
      <c r="H2113" s="92"/>
      <c r="I2113" s="92"/>
      <c r="J2113" s="92"/>
      <c r="L2113" s="93"/>
      <c r="M2113" s="194"/>
    </row>
    <row r="2114" spans="7:13" x14ac:dyDescent="0.35">
      <c r="G2114" s="63"/>
      <c r="H2114" s="92"/>
      <c r="I2114" s="92"/>
      <c r="J2114" s="92"/>
      <c r="L2114" s="93"/>
      <c r="M2114" s="194"/>
    </row>
    <row r="2115" spans="7:13" x14ac:dyDescent="0.35">
      <c r="G2115" s="63"/>
      <c r="H2115" s="92"/>
      <c r="I2115" s="92"/>
      <c r="J2115" s="92"/>
      <c r="L2115" s="93"/>
      <c r="M2115" s="194"/>
    </row>
    <row r="2116" spans="7:13" x14ac:dyDescent="0.35">
      <c r="G2116" s="63"/>
      <c r="H2116" s="92"/>
      <c r="I2116" s="92"/>
      <c r="J2116" s="92"/>
      <c r="L2116" s="93"/>
      <c r="M2116" s="194"/>
    </row>
    <row r="2117" spans="7:13" x14ac:dyDescent="0.35">
      <c r="G2117" s="63"/>
      <c r="H2117" s="92"/>
      <c r="I2117" s="92"/>
      <c r="J2117" s="92"/>
      <c r="L2117" s="93"/>
      <c r="M2117" s="194"/>
    </row>
    <row r="2118" spans="7:13" x14ac:dyDescent="0.35">
      <c r="G2118" s="63"/>
      <c r="H2118" s="92"/>
      <c r="I2118" s="92"/>
      <c r="J2118" s="92"/>
      <c r="L2118" s="93"/>
      <c r="M2118" s="194"/>
    </row>
    <row r="2119" spans="7:13" x14ac:dyDescent="0.35">
      <c r="G2119" s="63"/>
      <c r="H2119" s="92"/>
      <c r="I2119" s="92"/>
      <c r="J2119" s="92"/>
      <c r="L2119" s="93"/>
      <c r="M2119" s="194"/>
    </row>
    <row r="2120" spans="7:13" x14ac:dyDescent="0.35">
      <c r="G2120" s="63"/>
      <c r="H2120" s="92"/>
      <c r="I2120" s="92"/>
      <c r="J2120" s="92"/>
      <c r="L2120" s="93"/>
      <c r="M2120" s="194"/>
    </row>
    <row r="2121" spans="7:13" x14ac:dyDescent="0.35">
      <c r="G2121" s="63"/>
      <c r="H2121" s="92"/>
      <c r="I2121" s="92"/>
      <c r="J2121" s="92"/>
      <c r="L2121" s="93"/>
      <c r="M2121" s="194"/>
    </row>
    <row r="2122" spans="7:13" x14ac:dyDescent="0.35">
      <c r="G2122" s="63"/>
      <c r="H2122" s="92"/>
      <c r="I2122" s="92"/>
      <c r="J2122" s="92"/>
      <c r="L2122" s="93"/>
      <c r="M2122" s="194"/>
    </row>
    <row r="2123" spans="7:13" x14ac:dyDescent="0.35">
      <c r="G2123" s="63"/>
      <c r="H2123" s="92"/>
      <c r="I2123" s="92"/>
      <c r="J2123" s="92"/>
      <c r="L2123" s="93"/>
      <c r="M2123" s="194"/>
    </row>
    <row r="2124" spans="7:13" x14ac:dyDescent="0.35">
      <c r="G2124" s="63"/>
      <c r="H2124" s="92"/>
      <c r="I2124" s="92"/>
      <c r="J2124" s="92"/>
      <c r="L2124" s="93"/>
      <c r="M2124" s="194"/>
    </row>
    <row r="2125" spans="7:13" x14ac:dyDescent="0.35">
      <c r="G2125" s="63"/>
      <c r="H2125" s="92"/>
      <c r="I2125" s="92"/>
      <c r="J2125" s="92"/>
      <c r="L2125" s="93"/>
      <c r="M2125" s="194"/>
    </row>
    <row r="2126" spans="7:13" x14ac:dyDescent="0.35">
      <c r="G2126" s="63"/>
      <c r="H2126" s="92"/>
      <c r="I2126" s="92"/>
      <c r="J2126" s="92"/>
      <c r="L2126" s="93"/>
      <c r="M2126" s="194"/>
    </row>
    <row r="2127" spans="7:13" x14ac:dyDescent="0.35">
      <c r="G2127" s="63"/>
      <c r="H2127" s="92"/>
      <c r="I2127" s="92"/>
      <c r="J2127" s="92"/>
      <c r="L2127" s="93"/>
      <c r="M2127" s="194"/>
    </row>
    <row r="2128" spans="7:13" x14ac:dyDescent="0.35">
      <c r="G2128" s="63"/>
      <c r="H2128" s="92"/>
      <c r="I2128" s="92"/>
      <c r="J2128" s="92"/>
      <c r="L2128" s="93"/>
      <c r="M2128" s="194"/>
    </row>
    <row r="2129" spans="7:13" x14ac:dyDescent="0.35">
      <c r="G2129" s="63"/>
      <c r="H2129" s="92"/>
      <c r="I2129" s="92"/>
      <c r="J2129" s="92"/>
      <c r="L2129" s="93"/>
      <c r="M2129" s="194"/>
    </row>
    <row r="2130" spans="7:13" x14ac:dyDescent="0.35">
      <c r="G2130" s="63"/>
      <c r="H2130" s="92"/>
      <c r="I2130" s="92"/>
      <c r="J2130" s="92"/>
      <c r="L2130" s="93"/>
      <c r="M2130" s="194"/>
    </row>
    <row r="2131" spans="7:13" x14ac:dyDescent="0.35">
      <c r="G2131" s="63"/>
      <c r="H2131" s="92"/>
      <c r="I2131" s="92"/>
      <c r="J2131" s="92"/>
      <c r="L2131" s="93"/>
      <c r="M2131" s="194"/>
    </row>
    <row r="2132" spans="7:13" x14ac:dyDescent="0.35">
      <c r="G2132" s="63"/>
      <c r="H2132" s="92"/>
      <c r="I2132" s="92"/>
      <c r="J2132" s="92"/>
      <c r="L2132" s="93"/>
      <c r="M2132" s="194"/>
    </row>
    <row r="2133" spans="7:13" x14ac:dyDescent="0.35">
      <c r="G2133" s="63"/>
      <c r="H2133" s="92"/>
      <c r="I2133" s="92"/>
      <c r="J2133" s="92"/>
      <c r="L2133" s="93"/>
      <c r="M2133" s="194"/>
    </row>
    <row r="2134" spans="7:13" x14ac:dyDescent="0.35">
      <c r="G2134" s="63"/>
      <c r="H2134" s="92"/>
      <c r="I2134" s="92"/>
      <c r="J2134" s="92"/>
      <c r="L2134" s="93"/>
      <c r="M2134" s="194"/>
    </row>
    <row r="2135" spans="7:13" x14ac:dyDescent="0.35">
      <c r="G2135" s="63"/>
      <c r="H2135" s="92"/>
      <c r="I2135" s="92"/>
      <c r="J2135" s="92"/>
      <c r="L2135" s="93"/>
      <c r="M2135" s="194"/>
    </row>
    <row r="2136" spans="7:13" x14ac:dyDescent="0.35">
      <c r="G2136" s="63"/>
      <c r="H2136" s="92"/>
      <c r="I2136" s="92"/>
      <c r="J2136" s="92"/>
      <c r="L2136" s="93"/>
      <c r="M2136" s="194"/>
    </row>
    <row r="2137" spans="7:13" x14ac:dyDescent="0.35">
      <c r="G2137" s="63"/>
      <c r="H2137" s="92"/>
      <c r="I2137" s="92"/>
      <c r="J2137" s="92"/>
      <c r="L2137" s="93"/>
      <c r="M2137" s="194"/>
    </row>
    <row r="2138" spans="7:13" x14ac:dyDescent="0.35">
      <c r="G2138" s="63"/>
      <c r="H2138" s="92"/>
      <c r="I2138" s="92"/>
      <c r="J2138" s="92"/>
      <c r="L2138" s="93"/>
      <c r="M2138" s="194"/>
    </row>
    <row r="2139" spans="7:13" x14ac:dyDescent="0.35">
      <c r="G2139" s="63"/>
      <c r="H2139" s="92"/>
      <c r="I2139" s="92"/>
      <c r="J2139" s="92"/>
      <c r="L2139" s="93"/>
      <c r="M2139" s="194"/>
    </row>
    <row r="2140" spans="7:13" x14ac:dyDescent="0.35">
      <c r="G2140" s="63"/>
      <c r="H2140" s="92"/>
      <c r="I2140" s="92"/>
      <c r="J2140" s="92"/>
      <c r="L2140" s="93"/>
      <c r="M2140" s="194"/>
    </row>
    <row r="2141" spans="7:13" x14ac:dyDescent="0.35">
      <c r="G2141" s="63"/>
      <c r="H2141" s="92"/>
      <c r="I2141" s="92"/>
      <c r="J2141" s="92"/>
      <c r="L2141" s="93"/>
      <c r="M2141" s="194"/>
    </row>
    <row r="2142" spans="7:13" x14ac:dyDescent="0.35">
      <c r="G2142" s="63"/>
      <c r="H2142" s="92"/>
      <c r="I2142" s="92"/>
      <c r="J2142" s="92"/>
      <c r="L2142" s="93"/>
      <c r="M2142" s="194"/>
    </row>
    <row r="2143" spans="7:13" x14ac:dyDescent="0.35">
      <c r="G2143" s="63"/>
      <c r="H2143" s="92"/>
      <c r="I2143" s="92"/>
      <c r="J2143" s="92"/>
      <c r="L2143" s="93"/>
      <c r="M2143" s="194"/>
    </row>
    <row r="2144" spans="7:13" x14ac:dyDescent="0.35">
      <c r="G2144" s="63"/>
      <c r="H2144" s="92"/>
      <c r="I2144" s="92"/>
      <c r="J2144" s="92"/>
      <c r="L2144" s="93"/>
      <c r="M2144" s="194"/>
    </row>
    <row r="2145" spans="7:13" x14ac:dyDescent="0.35">
      <c r="G2145" s="63"/>
      <c r="H2145" s="92"/>
      <c r="I2145" s="92"/>
      <c r="J2145" s="92"/>
      <c r="L2145" s="93"/>
      <c r="M2145" s="194"/>
    </row>
    <row r="2146" spans="7:13" x14ac:dyDescent="0.35">
      <c r="G2146" s="63"/>
      <c r="H2146" s="92"/>
      <c r="I2146" s="92"/>
      <c r="J2146" s="92"/>
      <c r="L2146" s="93"/>
      <c r="M2146" s="194"/>
    </row>
    <row r="2147" spans="7:13" x14ac:dyDescent="0.35">
      <c r="G2147" s="63"/>
      <c r="H2147" s="92"/>
      <c r="I2147" s="92"/>
      <c r="J2147" s="92"/>
      <c r="L2147" s="93"/>
      <c r="M2147" s="194"/>
    </row>
    <row r="2148" spans="7:13" x14ac:dyDescent="0.35">
      <c r="G2148" s="63"/>
      <c r="H2148" s="92"/>
      <c r="I2148" s="92"/>
      <c r="J2148" s="92"/>
      <c r="L2148" s="93"/>
      <c r="M2148" s="194"/>
    </row>
    <row r="2149" spans="7:13" x14ac:dyDescent="0.35">
      <c r="G2149" s="63"/>
      <c r="H2149" s="92"/>
      <c r="I2149" s="92"/>
      <c r="J2149" s="92"/>
      <c r="L2149" s="93"/>
      <c r="M2149" s="194"/>
    </row>
    <row r="2150" spans="7:13" x14ac:dyDescent="0.35">
      <c r="G2150" s="63"/>
      <c r="H2150" s="92"/>
      <c r="I2150" s="92"/>
      <c r="J2150" s="92"/>
      <c r="L2150" s="93"/>
      <c r="M2150" s="194"/>
    </row>
    <row r="2151" spans="7:13" x14ac:dyDescent="0.35">
      <c r="G2151" s="63"/>
      <c r="H2151" s="92"/>
      <c r="I2151" s="92"/>
      <c r="J2151" s="92"/>
      <c r="L2151" s="93"/>
      <c r="M2151" s="194"/>
    </row>
    <row r="2152" spans="7:13" x14ac:dyDescent="0.35">
      <c r="G2152" s="63"/>
      <c r="H2152" s="92"/>
      <c r="I2152" s="92"/>
      <c r="J2152" s="92"/>
      <c r="L2152" s="93"/>
      <c r="M2152" s="194"/>
    </row>
    <row r="2153" spans="7:13" x14ac:dyDescent="0.35">
      <c r="G2153" s="63"/>
      <c r="H2153" s="92"/>
      <c r="I2153" s="92"/>
      <c r="J2153" s="92"/>
      <c r="L2153" s="93"/>
      <c r="M2153" s="194"/>
    </row>
    <row r="2154" spans="7:13" x14ac:dyDescent="0.35">
      <c r="G2154" s="63"/>
      <c r="H2154" s="92"/>
      <c r="I2154" s="92"/>
      <c r="J2154" s="92"/>
      <c r="L2154" s="93"/>
      <c r="M2154" s="194"/>
    </row>
    <row r="2155" spans="7:13" x14ac:dyDescent="0.35">
      <c r="G2155" s="63"/>
      <c r="H2155" s="92"/>
      <c r="I2155" s="92"/>
      <c r="J2155" s="92"/>
      <c r="L2155" s="93"/>
      <c r="M2155" s="194"/>
    </row>
    <row r="2156" spans="7:13" x14ac:dyDescent="0.35">
      <c r="G2156" s="63"/>
      <c r="H2156" s="92"/>
      <c r="I2156" s="92"/>
      <c r="J2156" s="92"/>
      <c r="L2156" s="93"/>
      <c r="M2156" s="194"/>
    </row>
    <row r="2157" spans="7:13" x14ac:dyDescent="0.35">
      <c r="G2157" s="63"/>
      <c r="H2157" s="92"/>
      <c r="I2157" s="92"/>
      <c r="J2157" s="92"/>
      <c r="L2157" s="93"/>
      <c r="M2157" s="194"/>
    </row>
    <row r="2158" spans="7:13" x14ac:dyDescent="0.35">
      <c r="G2158" s="63"/>
      <c r="H2158" s="92"/>
      <c r="I2158" s="92"/>
      <c r="J2158" s="92"/>
      <c r="L2158" s="93"/>
      <c r="M2158" s="194"/>
    </row>
    <row r="2159" spans="7:13" x14ac:dyDescent="0.35">
      <c r="G2159" s="63"/>
      <c r="H2159" s="92"/>
      <c r="I2159" s="92"/>
      <c r="J2159" s="92"/>
      <c r="L2159" s="93"/>
      <c r="M2159" s="194"/>
    </row>
    <row r="2160" spans="7:13" x14ac:dyDescent="0.35">
      <c r="G2160" s="63"/>
      <c r="H2160" s="92"/>
      <c r="I2160" s="92"/>
      <c r="J2160" s="92"/>
      <c r="L2160" s="93"/>
      <c r="M2160" s="194"/>
    </row>
    <row r="2161" spans="7:13" x14ac:dyDescent="0.35">
      <c r="G2161" s="63"/>
      <c r="H2161" s="92"/>
      <c r="I2161" s="92"/>
      <c r="J2161" s="92"/>
      <c r="L2161" s="93"/>
      <c r="M2161" s="194"/>
    </row>
    <row r="2162" spans="7:13" x14ac:dyDescent="0.35">
      <c r="G2162" s="63"/>
      <c r="H2162" s="92"/>
      <c r="I2162" s="92"/>
      <c r="J2162" s="92"/>
      <c r="L2162" s="93"/>
      <c r="M2162" s="194"/>
    </row>
    <row r="2163" spans="7:13" x14ac:dyDescent="0.35">
      <c r="G2163" s="63"/>
      <c r="H2163" s="92"/>
      <c r="I2163" s="92"/>
      <c r="J2163" s="92"/>
      <c r="L2163" s="93"/>
      <c r="M2163" s="194"/>
    </row>
    <row r="2164" spans="7:13" x14ac:dyDescent="0.35">
      <c r="G2164" s="63"/>
      <c r="H2164" s="92"/>
      <c r="I2164" s="92"/>
      <c r="J2164" s="92"/>
      <c r="L2164" s="93"/>
      <c r="M2164" s="194"/>
    </row>
    <row r="2165" spans="7:13" x14ac:dyDescent="0.35">
      <c r="G2165" s="63"/>
      <c r="H2165" s="92"/>
      <c r="I2165" s="92"/>
      <c r="J2165" s="92"/>
      <c r="L2165" s="93"/>
      <c r="M2165" s="194"/>
    </row>
    <row r="2166" spans="7:13" x14ac:dyDescent="0.35">
      <c r="G2166" s="63"/>
      <c r="H2166" s="92"/>
      <c r="I2166" s="92"/>
      <c r="J2166" s="92"/>
      <c r="L2166" s="93"/>
      <c r="M2166" s="194"/>
    </row>
    <row r="2167" spans="7:13" x14ac:dyDescent="0.35">
      <c r="G2167" s="63"/>
      <c r="H2167" s="92"/>
      <c r="I2167" s="92"/>
      <c r="J2167" s="92"/>
      <c r="L2167" s="93"/>
      <c r="M2167" s="194"/>
    </row>
    <row r="2168" spans="7:13" x14ac:dyDescent="0.35">
      <c r="G2168" s="63"/>
      <c r="H2168" s="92"/>
      <c r="I2168" s="92"/>
      <c r="J2168" s="92"/>
      <c r="L2168" s="93"/>
      <c r="M2168" s="194"/>
    </row>
    <row r="2169" spans="7:13" x14ac:dyDescent="0.35">
      <c r="G2169" s="63"/>
      <c r="H2169" s="92"/>
      <c r="I2169" s="92"/>
      <c r="J2169" s="92"/>
      <c r="L2169" s="93"/>
      <c r="M2169" s="194"/>
    </row>
    <row r="2170" spans="7:13" x14ac:dyDescent="0.35">
      <c r="G2170" s="63"/>
      <c r="H2170" s="92"/>
      <c r="I2170" s="92"/>
      <c r="J2170" s="92"/>
      <c r="L2170" s="93"/>
      <c r="M2170" s="194"/>
    </row>
    <row r="2171" spans="7:13" x14ac:dyDescent="0.35">
      <c r="G2171" s="63"/>
      <c r="H2171" s="92"/>
      <c r="I2171" s="92"/>
      <c r="J2171" s="92"/>
      <c r="L2171" s="93"/>
      <c r="M2171" s="194"/>
    </row>
    <row r="2172" spans="7:13" x14ac:dyDescent="0.35">
      <c r="G2172" s="63"/>
      <c r="H2172" s="92"/>
      <c r="I2172" s="92"/>
      <c r="J2172" s="92"/>
      <c r="L2172" s="93"/>
      <c r="M2172" s="194"/>
    </row>
    <row r="2173" spans="7:13" x14ac:dyDescent="0.35">
      <c r="G2173" s="63"/>
      <c r="H2173" s="92"/>
      <c r="I2173" s="92"/>
      <c r="J2173" s="92"/>
      <c r="L2173" s="93"/>
      <c r="M2173" s="194"/>
    </row>
    <row r="2174" spans="7:13" x14ac:dyDescent="0.35">
      <c r="G2174" s="63"/>
      <c r="H2174" s="92"/>
      <c r="I2174" s="92"/>
      <c r="J2174" s="92"/>
      <c r="L2174" s="93"/>
      <c r="M2174" s="194"/>
    </row>
    <row r="2175" spans="7:13" x14ac:dyDescent="0.35">
      <c r="G2175" s="63"/>
      <c r="H2175" s="92"/>
      <c r="I2175" s="92"/>
      <c r="J2175" s="92"/>
      <c r="L2175" s="93"/>
      <c r="M2175" s="194"/>
    </row>
    <row r="2176" spans="7:13" x14ac:dyDescent="0.35">
      <c r="G2176" s="63"/>
      <c r="H2176" s="92"/>
      <c r="I2176" s="92"/>
      <c r="J2176" s="92"/>
      <c r="L2176" s="93"/>
      <c r="M2176" s="194"/>
    </row>
    <row r="2177" spans="7:13" x14ac:dyDescent="0.35">
      <c r="G2177" s="63"/>
      <c r="H2177" s="92"/>
      <c r="I2177" s="92"/>
      <c r="J2177" s="92"/>
      <c r="L2177" s="93"/>
      <c r="M2177" s="194"/>
    </row>
    <row r="2178" spans="7:13" x14ac:dyDescent="0.35">
      <c r="G2178" s="63"/>
      <c r="H2178" s="92"/>
      <c r="I2178" s="92"/>
      <c r="J2178" s="92"/>
      <c r="L2178" s="93"/>
      <c r="M2178" s="194"/>
    </row>
    <row r="2179" spans="7:13" x14ac:dyDescent="0.35">
      <c r="G2179" s="63"/>
      <c r="H2179" s="92"/>
      <c r="I2179" s="92"/>
      <c r="J2179" s="92"/>
      <c r="L2179" s="93"/>
      <c r="M2179" s="194"/>
    </row>
    <row r="2180" spans="7:13" x14ac:dyDescent="0.35">
      <c r="G2180" s="63"/>
      <c r="H2180" s="92"/>
      <c r="I2180" s="92"/>
      <c r="J2180" s="92"/>
      <c r="L2180" s="93"/>
      <c r="M2180" s="194"/>
    </row>
    <row r="2181" spans="7:13" x14ac:dyDescent="0.35">
      <c r="G2181" s="63"/>
      <c r="H2181" s="92"/>
      <c r="I2181" s="92"/>
      <c r="J2181" s="92"/>
      <c r="L2181" s="93"/>
      <c r="M2181" s="194"/>
    </row>
    <row r="2182" spans="7:13" x14ac:dyDescent="0.35">
      <c r="G2182" s="63"/>
      <c r="H2182" s="92"/>
      <c r="I2182" s="92"/>
      <c r="J2182" s="92"/>
      <c r="L2182" s="93"/>
      <c r="M2182" s="194"/>
    </row>
    <row r="2183" spans="7:13" x14ac:dyDescent="0.35">
      <c r="G2183" s="63"/>
      <c r="H2183" s="92"/>
      <c r="I2183" s="92"/>
      <c r="J2183" s="92"/>
      <c r="L2183" s="93"/>
      <c r="M2183" s="194"/>
    </row>
    <row r="2184" spans="7:13" x14ac:dyDescent="0.35">
      <c r="G2184" s="63"/>
      <c r="H2184" s="92"/>
      <c r="I2184" s="92"/>
      <c r="J2184" s="92"/>
      <c r="L2184" s="93"/>
      <c r="M2184" s="194"/>
    </row>
    <row r="2185" spans="7:13" x14ac:dyDescent="0.35">
      <c r="G2185" s="63"/>
      <c r="H2185" s="92"/>
      <c r="I2185" s="92"/>
      <c r="J2185" s="92"/>
      <c r="L2185" s="93"/>
      <c r="M2185" s="194"/>
    </row>
    <row r="2186" spans="7:13" x14ac:dyDescent="0.35">
      <c r="G2186" s="63"/>
      <c r="H2186" s="92"/>
      <c r="I2186" s="92"/>
      <c r="J2186" s="92"/>
      <c r="L2186" s="93"/>
      <c r="M2186" s="194"/>
    </row>
    <row r="2187" spans="7:13" x14ac:dyDescent="0.35">
      <c r="G2187" s="63"/>
      <c r="H2187" s="92"/>
      <c r="I2187" s="92"/>
      <c r="J2187" s="92"/>
      <c r="L2187" s="93"/>
      <c r="M2187" s="194"/>
    </row>
    <row r="2188" spans="7:13" x14ac:dyDescent="0.35">
      <c r="G2188" s="63"/>
      <c r="H2188" s="92"/>
      <c r="I2188" s="92"/>
      <c r="J2188" s="92"/>
      <c r="L2188" s="93"/>
      <c r="M2188" s="194"/>
    </row>
    <row r="2189" spans="7:13" x14ac:dyDescent="0.35">
      <c r="G2189" s="63"/>
      <c r="H2189" s="92"/>
      <c r="I2189" s="92"/>
      <c r="J2189" s="92"/>
      <c r="L2189" s="93"/>
      <c r="M2189" s="194"/>
    </row>
    <row r="2190" spans="7:13" x14ac:dyDescent="0.35">
      <c r="G2190" s="63"/>
      <c r="H2190" s="92"/>
      <c r="I2190" s="92"/>
      <c r="J2190" s="92"/>
      <c r="L2190" s="93"/>
      <c r="M2190" s="194"/>
    </row>
    <row r="2191" spans="7:13" x14ac:dyDescent="0.35">
      <c r="G2191" s="63"/>
      <c r="H2191" s="92"/>
      <c r="I2191" s="92"/>
      <c r="J2191" s="92"/>
      <c r="L2191" s="93"/>
      <c r="M2191" s="194"/>
    </row>
    <row r="2192" spans="7:13" x14ac:dyDescent="0.35">
      <c r="G2192" s="63"/>
      <c r="H2192" s="92"/>
      <c r="I2192" s="92"/>
      <c r="J2192" s="92"/>
      <c r="L2192" s="93"/>
      <c r="M2192" s="194"/>
    </row>
    <row r="2193" spans="7:13" x14ac:dyDescent="0.35">
      <c r="G2193" s="63"/>
      <c r="H2193" s="92"/>
      <c r="I2193" s="92"/>
      <c r="J2193" s="92"/>
      <c r="L2193" s="93"/>
      <c r="M2193" s="194"/>
    </row>
    <row r="2194" spans="7:13" x14ac:dyDescent="0.35">
      <c r="G2194" s="63"/>
      <c r="H2194" s="92"/>
      <c r="I2194" s="92"/>
      <c r="J2194" s="92"/>
      <c r="L2194" s="93"/>
      <c r="M2194" s="194"/>
    </row>
    <row r="2195" spans="7:13" x14ac:dyDescent="0.35">
      <c r="G2195" s="63"/>
      <c r="H2195" s="92"/>
      <c r="I2195" s="92"/>
      <c r="J2195" s="92"/>
      <c r="L2195" s="93"/>
      <c r="M2195" s="194"/>
    </row>
    <row r="2196" spans="7:13" x14ac:dyDescent="0.35">
      <c r="G2196" s="63"/>
      <c r="H2196" s="92"/>
      <c r="I2196" s="92"/>
      <c r="J2196" s="92"/>
      <c r="L2196" s="93"/>
      <c r="M2196" s="194"/>
    </row>
    <row r="2197" spans="7:13" x14ac:dyDescent="0.35">
      <c r="G2197" s="63"/>
      <c r="H2197" s="92"/>
      <c r="I2197" s="92"/>
      <c r="J2197" s="92"/>
      <c r="L2197" s="93"/>
      <c r="M2197" s="194"/>
    </row>
    <row r="2198" spans="7:13" x14ac:dyDescent="0.35">
      <c r="G2198" s="63"/>
      <c r="H2198" s="92"/>
      <c r="I2198" s="92"/>
      <c r="J2198" s="92"/>
      <c r="L2198" s="93"/>
      <c r="M2198" s="194"/>
    </row>
    <row r="2199" spans="7:13" x14ac:dyDescent="0.35">
      <c r="G2199" s="63"/>
      <c r="H2199" s="92"/>
      <c r="I2199" s="92"/>
      <c r="J2199" s="92"/>
      <c r="L2199" s="93"/>
      <c r="M2199" s="194"/>
    </row>
    <row r="2200" spans="7:13" x14ac:dyDescent="0.35">
      <c r="G2200" s="63"/>
      <c r="H2200" s="92"/>
      <c r="I2200" s="92"/>
      <c r="J2200" s="92"/>
      <c r="L2200" s="93"/>
      <c r="M2200" s="194"/>
    </row>
    <row r="2201" spans="7:13" x14ac:dyDescent="0.35">
      <c r="G2201" s="63"/>
      <c r="H2201" s="92"/>
      <c r="I2201" s="92"/>
      <c r="J2201" s="92"/>
      <c r="L2201" s="93"/>
      <c r="M2201" s="194"/>
    </row>
    <row r="2202" spans="7:13" x14ac:dyDescent="0.35">
      <c r="G2202" s="63"/>
      <c r="H2202" s="92"/>
      <c r="I2202" s="92"/>
      <c r="J2202" s="92"/>
      <c r="L2202" s="93"/>
      <c r="M2202" s="194"/>
    </row>
    <row r="2203" spans="7:13" x14ac:dyDescent="0.35">
      <c r="G2203" s="63"/>
      <c r="H2203" s="92"/>
      <c r="I2203" s="92"/>
      <c r="J2203" s="92"/>
      <c r="L2203" s="93"/>
      <c r="M2203" s="194"/>
    </row>
    <row r="2204" spans="7:13" x14ac:dyDescent="0.35">
      <c r="G2204" s="63"/>
      <c r="H2204" s="92"/>
      <c r="I2204" s="92"/>
      <c r="J2204" s="92"/>
      <c r="L2204" s="93"/>
      <c r="M2204" s="194"/>
    </row>
    <row r="2205" spans="7:13" x14ac:dyDescent="0.35">
      <c r="G2205" s="63"/>
      <c r="H2205" s="92"/>
      <c r="I2205" s="92"/>
      <c r="J2205" s="92"/>
      <c r="L2205" s="93"/>
      <c r="M2205" s="194"/>
    </row>
    <row r="2206" spans="7:13" x14ac:dyDescent="0.35">
      <c r="G2206" s="63"/>
      <c r="H2206" s="92"/>
      <c r="I2206" s="92"/>
      <c r="J2206" s="92"/>
      <c r="L2206" s="93"/>
      <c r="M2206" s="194"/>
    </row>
    <row r="2207" spans="7:13" x14ac:dyDescent="0.35">
      <c r="G2207" s="63"/>
      <c r="H2207" s="92"/>
      <c r="I2207" s="92"/>
      <c r="J2207" s="92"/>
      <c r="L2207" s="93"/>
      <c r="M2207" s="194"/>
    </row>
    <row r="2208" spans="7:13" x14ac:dyDescent="0.35">
      <c r="G2208" s="63"/>
      <c r="H2208" s="92"/>
      <c r="I2208" s="92"/>
      <c r="J2208" s="92"/>
      <c r="L2208" s="93"/>
      <c r="M2208" s="194"/>
    </row>
    <row r="2209" spans="7:13" x14ac:dyDescent="0.35">
      <c r="G2209" s="63"/>
      <c r="H2209" s="92"/>
      <c r="I2209" s="92"/>
      <c r="J2209" s="92"/>
      <c r="L2209" s="93"/>
      <c r="M2209" s="194"/>
    </row>
    <row r="2210" spans="7:13" x14ac:dyDescent="0.35">
      <c r="G2210" s="63"/>
      <c r="H2210" s="92"/>
      <c r="I2210" s="92"/>
      <c r="J2210" s="92"/>
      <c r="L2210" s="93"/>
      <c r="M2210" s="194"/>
    </row>
    <row r="2211" spans="7:13" x14ac:dyDescent="0.35">
      <c r="G2211" s="63"/>
      <c r="H2211" s="92"/>
      <c r="I2211" s="92"/>
      <c r="J2211" s="92"/>
      <c r="L2211" s="93"/>
      <c r="M2211" s="194"/>
    </row>
    <row r="2212" spans="7:13" x14ac:dyDescent="0.35">
      <c r="G2212" s="63"/>
      <c r="H2212" s="92"/>
      <c r="I2212" s="92"/>
      <c r="J2212" s="92"/>
      <c r="L2212" s="93"/>
      <c r="M2212" s="194"/>
    </row>
    <row r="2213" spans="7:13" x14ac:dyDescent="0.35">
      <c r="G2213" s="63"/>
      <c r="H2213" s="92"/>
      <c r="I2213" s="92"/>
      <c r="J2213" s="92"/>
      <c r="L2213" s="93"/>
      <c r="M2213" s="194"/>
    </row>
    <row r="2214" spans="7:13" x14ac:dyDescent="0.35">
      <c r="G2214" s="63"/>
      <c r="H2214" s="92"/>
      <c r="I2214" s="92"/>
      <c r="J2214" s="92"/>
      <c r="L2214" s="93"/>
      <c r="M2214" s="194"/>
    </row>
    <row r="2215" spans="7:13" x14ac:dyDescent="0.35">
      <c r="G2215" s="63"/>
      <c r="H2215" s="92"/>
      <c r="I2215" s="92"/>
      <c r="J2215" s="92"/>
      <c r="L2215" s="93"/>
      <c r="M2215" s="194"/>
    </row>
    <row r="2216" spans="7:13" x14ac:dyDescent="0.35">
      <c r="G2216" s="63"/>
      <c r="H2216" s="92"/>
      <c r="I2216" s="92"/>
      <c r="J2216" s="92"/>
      <c r="L2216" s="93"/>
      <c r="M2216" s="194"/>
    </row>
    <row r="2217" spans="7:13" x14ac:dyDescent="0.35">
      <c r="G2217" s="63"/>
      <c r="H2217" s="92"/>
      <c r="I2217" s="92"/>
      <c r="J2217" s="92"/>
      <c r="L2217" s="93"/>
      <c r="M2217" s="194"/>
    </row>
    <row r="2218" spans="7:13" x14ac:dyDescent="0.35">
      <c r="G2218" s="63"/>
      <c r="H2218" s="92"/>
      <c r="I2218" s="92"/>
      <c r="J2218" s="92"/>
      <c r="L2218" s="93"/>
      <c r="M2218" s="194"/>
    </row>
    <row r="2219" spans="7:13" x14ac:dyDescent="0.35">
      <c r="G2219" s="63"/>
      <c r="H2219" s="92"/>
      <c r="I2219" s="92"/>
      <c r="J2219" s="92"/>
      <c r="L2219" s="93"/>
      <c r="M2219" s="194"/>
    </row>
    <row r="2220" spans="7:13" x14ac:dyDescent="0.35">
      <c r="G2220" s="63"/>
      <c r="H2220" s="92"/>
      <c r="I2220" s="92"/>
      <c r="J2220" s="92"/>
      <c r="L2220" s="93"/>
      <c r="M2220" s="194"/>
    </row>
    <row r="2221" spans="7:13" x14ac:dyDescent="0.35">
      <c r="G2221" s="63"/>
      <c r="H2221" s="92"/>
      <c r="I2221" s="92"/>
      <c r="J2221" s="92"/>
      <c r="L2221" s="93"/>
      <c r="M2221" s="194"/>
    </row>
    <row r="2222" spans="7:13" x14ac:dyDescent="0.35">
      <c r="G2222" s="63"/>
      <c r="H2222" s="92"/>
      <c r="I2222" s="92"/>
      <c r="J2222" s="92"/>
      <c r="L2222" s="93"/>
      <c r="M2222" s="194"/>
    </row>
    <row r="2223" spans="7:13" x14ac:dyDescent="0.35">
      <c r="G2223" s="63"/>
      <c r="H2223" s="92"/>
      <c r="I2223" s="92"/>
      <c r="J2223" s="92"/>
      <c r="L2223" s="93"/>
      <c r="M2223" s="194"/>
    </row>
    <row r="2224" spans="7:13" x14ac:dyDescent="0.35">
      <c r="G2224" s="63"/>
      <c r="H2224" s="92"/>
      <c r="I2224" s="92"/>
      <c r="J2224" s="92"/>
      <c r="L2224" s="93"/>
      <c r="M2224" s="194"/>
    </row>
    <row r="2225" spans="7:13" x14ac:dyDescent="0.35">
      <c r="G2225" s="63"/>
      <c r="H2225" s="92"/>
      <c r="I2225" s="92"/>
      <c r="J2225" s="92"/>
      <c r="L2225" s="93"/>
      <c r="M2225" s="194"/>
    </row>
    <row r="2226" spans="7:13" x14ac:dyDescent="0.35">
      <c r="G2226" s="63"/>
      <c r="H2226" s="92"/>
      <c r="I2226" s="92"/>
      <c r="J2226" s="92"/>
      <c r="L2226" s="93"/>
      <c r="M2226" s="194"/>
    </row>
    <row r="2227" spans="7:13" x14ac:dyDescent="0.35">
      <c r="G2227" s="63"/>
      <c r="H2227" s="92"/>
      <c r="I2227" s="92"/>
      <c r="J2227" s="92"/>
      <c r="L2227" s="93"/>
      <c r="M2227" s="194"/>
    </row>
    <row r="2228" spans="7:13" x14ac:dyDescent="0.35">
      <c r="G2228" s="63"/>
      <c r="H2228" s="92"/>
      <c r="I2228" s="92"/>
      <c r="J2228" s="92"/>
      <c r="L2228" s="93"/>
      <c r="M2228" s="194"/>
    </row>
    <row r="2229" spans="7:13" x14ac:dyDescent="0.35">
      <c r="G2229" s="63"/>
      <c r="H2229" s="92"/>
      <c r="I2229" s="92"/>
      <c r="J2229" s="92"/>
      <c r="L2229" s="93"/>
      <c r="M2229" s="194"/>
    </row>
    <row r="2230" spans="7:13" x14ac:dyDescent="0.35">
      <c r="G2230" s="63"/>
      <c r="H2230" s="92"/>
      <c r="I2230" s="92"/>
      <c r="J2230" s="92"/>
      <c r="L2230" s="93"/>
      <c r="M2230" s="194"/>
    </row>
    <row r="2231" spans="7:13" x14ac:dyDescent="0.35">
      <c r="G2231" s="63"/>
      <c r="H2231" s="92"/>
      <c r="I2231" s="92"/>
      <c r="J2231" s="92"/>
      <c r="L2231" s="93"/>
      <c r="M2231" s="194"/>
    </row>
    <row r="2232" spans="7:13" x14ac:dyDescent="0.35">
      <c r="G2232" s="63"/>
      <c r="H2232" s="92"/>
      <c r="I2232" s="92"/>
      <c r="J2232" s="92"/>
      <c r="L2232" s="93"/>
      <c r="M2232" s="194"/>
    </row>
    <row r="2233" spans="7:13" x14ac:dyDescent="0.35">
      <c r="G2233" s="63"/>
      <c r="H2233" s="92"/>
      <c r="I2233" s="92"/>
      <c r="J2233" s="92"/>
      <c r="L2233" s="93"/>
      <c r="M2233" s="194"/>
    </row>
    <row r="2234" spans="7:13" x14ac:dyDescent="0.35">
      <c r="G2234" s="63"/>
      <c r="H2234" s="92"/>
      <c r="I2234" s="92"/>
      <c r="J2234" s="92"/>
      <c r="L2234" s="93"/>
      <c r="M2234" s="194"/>
    </row>
    <row r="2235" spans="7:13" x14ac:dyDescent="0.35">
      <c r="G2235" s="63"/>
      <c r="H2235" s="92"/>
      <c r="I2235" s="92"/>
      <c r="J2235" s="92"/>
      <c r="L2235" s="93"/>
      <c r="M2235" s="194"/>
    </row>
    <row r="2236" spans="7:13" x14ac:dyDescent="0.35">
      <c r="G2236" s="63"/>
      <c r="H2236" s="92"/>
      <c r="I2236" s="92"/>
      <c r="J2236" s="92"/>
      <c r="L2236" s="93"/>
      <c r="M2236" s="194"/>
    </row>
    <row r="2237" spans="7:13" x14ac:dyDescent="0.35">
      <c r="G2237" s="63"/>
      <c r="H2237" s="92"/>
      <c r="I2237" s="92"/>
      <c r="J2237" s="92"/>
      <c r="L2237" s="93"/>
      <c r="M2237" s="194"/>
    </row>
    <row r="2238" spans="7:13" x14ac:dyDescent="0.35">
      <c r="G2238" s="63"/>
      <c r="H2238" s="92"/>
      <c r="I2238" s="92"/>
      <c r="J2238" s="92"/>
      <c r="L2238" s="93"/>
      <c r="M2238" s="194"/>
    </row>
    <row r="2239" spans="7:13" x14ac:dyDescent="0.35">
      <c r="G2239" s="63"/>
      <c r="H2239" s="92"/>
      <c r="I2239" s="92"/>
      <c r="J2239" s="92"/>
      <c r="L2239" s="93"/>
      <c r="M2239" s="194"/>
    </row>
    <row r="2240" spans="7:13" x14ac:dyDescent="0.35">
      <c r="G2240" s="63"/>
      <c r="H2240" s="92"/>
      <c r="I2240" s="92"/>
      <c r="J2240" s="92"/>
      <c r="L2240" s="93"/>
      <c r="M2240" s="194"/>
    </row>
    <row r="2241" spans="7:13" x14ac:dyDescent="0.35">
      <c r="G2241" s="63"/>
      <c r="H2241" s="92"/>
      <c r="I2241" s="92"/>
      <c r="J2241" s="92"/>
      <c r="L2241" s="93"/>
      <c r="M2241" s="194"/>
    </row>
    <row r="2242" spans="7:13" x14ac:dyDescent="0.35">
      <c r="G2242" s="63"/>
      <c r="H2242" s="92"/>
      <c r="I2242" s="92"/>
      <c r="J2242" s="92"/>
      <c r="L2242" s="93"/>
      <c r="M2242" s="194"/>
    </row>
    <row r="2243" spans="7:13" x14ac:dyDescent="0.35">
      <c r="G2243" s="63"/>
      <c r="H2243" s="92"/>
      <c r="I2243" s="92"/>
      <c r="J2243" s="92"/>
      <c r="L2243" s="93"/>
      <c r="M2243" s="194"/>
    </row>
    <row r="2244" spans="7:13" x14ac:dyDescent="0.35">
      <c r="G2244" s="63"/>
      <c r="H2244" s="92"/>
      <c r="I2244" s="92"/>
      <c r="J2244" s="92"/>
      <c r="L2244" s="93"/>
      <c r="M2244" s="194"/>
    </row>
    <row r="2245" spans="7:13" x14ac:dyDescent="0.35">
      <c r="G2245" s="63"/>
      <c r="H2245" s="92"/>
      <c r="I2245" s="92"/>
      <c r="J2245" s="92"/>
      <c r="L2245" s="93"/>
      <c r="M2245" s="194"/>
    </row>
    <row r="2246" spans="7:13" x14ac:dyDescent="0.35">
      <c r="G2246" s="63"/>
      <c r="H2246" s="92"/>
      <c r="I2246" s="92"/>
      <c r="J2246" s="92"/>
      <c r="L2246" s="93"/>
      <c r="M2246" s="194"/>
    </row>
    <row r="2247" spans="7:13" x14ac:dyDescent="0.35">
      <c r="G2247" s="63"/>
      <c r="H2247" s="92"/>
      <c r="I2247" s="92"/>
      <c r="J2247" s="92"/>
      <c r="L2247" s="93"/>
      <c r="M2247" s="194"/>
    </row>
    <row r="2248" spans="7:13" x14ac:dyDescent="0.35">
      <c r="G2248" s="63"/>
      <c r="H2248" s="92"/>
      <c r="I2248" s="92"/>
      <c r="J2248" s="92"/>
      <c r="L2248" s="93"/>
      <c r="M2248" s="194"/>
    </row>
    <row r="2249" spans="7:13" x14ac:dyDescent="0.35">
      <c r="G2249" s="63"/>
      <c r="H2249" s="92"/>
      <c r="I2249" s="92"/>
      <c r="J2249" s="92"/>
      <c r="L2249" s="93"/>
      <c r="M2249" s="194"/>
    </row>
    <row r="2250" spans="7:13" x14ac:dyDescent="0.35">
      <c r="G2250" s="63"/>
      <c r="H2250" s="92"/>
      <c r="I2250" s="92"/>
      <c r="J2250" s="92"/>
      <c r="L2250" s="93"/>
      <c r="M2250" s="194"/>
    </row>
    <row r="2251" spans="7:13" x14ac:dyDescent="0.35">
      <c r="G2251" s="63"/>
      <c r="H2251" s="92"/>
      <c r="I2251" s="92"/>
      <c r="J2251" s="92"/>
      <c r="L2251" s="93"/>
      <c r="M2251" s="194"/>
    </row>
    <row r="2252" spans="7:13" x14ac:dyDescent="0.35">
      <c r="G2252" s="63"/>
      <c r="H2252" s="92"/>
      <c r="I2252" s="92"/>
      <c r="J2252" s="92"/>
      <c r="L2252" s="93"/>
      <c r="M2252" s="194"/>
    </row>
    <row r="2253" spans="7:13" x14ac:dyDescent="0.35">
      <c r="G2253" s="63"/>
      <c r="H2253" s="92"/>
      <c r="I2253" s="92"/>
      <c r="J2253" s="92"/>
      <c r="L2253" s="93"/>
      <c r="M2253" s="194"/>
    </row>
    <row r="2254" spans="7:13" x14ac:dyDescent="0.35">
      <c r="G2254" s="63"/>
      <c r="H2254" s="92"/>
      <c r="I2254" s="92"/>
      <c r="J2254" s="92"/>
      <c r="L2254" s="93"/>
      <c r="M2254" s="194"/>
    </row>
    <row r="2255" spans="7:13" x14ac:dyDescent="0.35">
      <c r="G2255" s="63"/>
      <c r="H2255" s="92"/>
      <c r="I2255" s="92"/>
      <c r="J2255" s="92"/>
      <c r="L2255" s="93"/>
      <c r="M2255" s="194"/>
    </row>
    <row r="2256" spans="7:13" x14ac:dyDescent="0.35">
      <c r="G2256" s="63"/>
      <c r="H2256" s="92"/>
      <c r="I2256" s="92"/>
      <c r="J2256" s="92"/>
      <c r="L2256" s="93"/>
      <c r="M2256" s="194"/>
    </row>
    <row r="2257" spans="7:13" x14ac:dyDescent="0.35">
      <c r="G2257" s="63"/>
      <c r="H2257" s="92"/>
      <c r="I2257" s="92"/>
      <c r="J2257" s="92"/>
      <c r="L2257" s="93"/>
      <c r="M2257" s="194"/>
    </row>
    <row r="2258" spans="7:13" x14ac:dyDescent="0.35">
      <c r="G2258" s="63"/>
      <c r="H2258" s="92"/>
      <c r="I2258" s="92"/>
      <c r="J2258" s="92"/>
      <c r="L2258" s="93"/>
      <c r="M2258" s="194"/>
    </row>
    <row r="2259" spans="7:13" x14ac:dyDescent="0.35">
      <c r="G2259" s="63"/>
      <c r="H2259" s="92"/>
      <c r="I2259" s="92"/>
      <c r="J2259" s="92"/>
      <c r="L2259" s="93"/>
      <c r="M2259" s="194"/>
    </row>
    <row r="2260" spans="7:13" x14ac:dyDescent="0.35">
      <c r="G2260" s="63"/>
      <c r="H2260" s="92"/>
      <c r="I2260" s="92"/>
      <c r="J2260" s="92"/>
      <c r="L2260" s="93"/>
      <c r="M2260" s="194"/>
    </row>
    <row r="2261" spans="7:13" x14ac:dyDescent="0.35">
      <c r="G2261" s="63"/>
      <c r="H2261" s="92"/>
      <c r="I2261" s="92"/>
      <c r="J2261" s="92"/>
      <c r="L2261" s="93"/>
      <c r="M2261" s="194"/>
    </row>
    <row r="2262" spans="7:13" x14ac:dyDescent="0.35">
      <c r="G2262" s="63"/>
      <c r="H2262" s="92"/>
      <c r="I2262" s="92"/>
      <c r="J2262" s="92"/>
      <c r="L2262" s="93"/>
      <c r="M2262" s="194"/>
    </row>
    <row r="2263" spans="7:13" x14ac:dyDescent="0.35">
      <c r="G2263" s="63"/>
      <c r="H2263" s="92"/>
      <c r="I2263" s="92"/>
      <c r="J2263" s="92"/>
      <c r="L2263" s="93"/>
      <c r="M2263" s="194"/>
    </row>
    <row r="2264" spans="7:13" x14ac:dyDescent="0.35">
      <c r="G2264" s="63"/>
      <c r="H2264" s="92"/>
      <c r="I2264" s="92"/>
      <c r="J2264" s="92"/>
      <c r="L2264" s="93"/>
      <c r="M2264" s="194"/>
    </row>
    <row r="2265" spans="7:13" x14ac:dyDescent="0.35">
      <c r="G2265" s="63"/>
      <c r="H2265" s="92"/>
      <c r="I2265" s="92"/>
      <c r="J2265" s="92"/>
      <c r="L2265" s="93"/>
      <c r="M2265" s="194"/>
    </row>
    <row r="2266" spans="7:13" x14ac:dyDescent="0.35">
      <c r="G2266" s="63"/>
      <c r="H2266" s="92"/>
      <c r="I2266" s="92"/>
      <c r="J2266" s="92"/>
      <c r="L2266" s="93"/>
      <c r="M2266" s="194"/>
    </row>
    <row r="2267" spans="7:13" x14ac:dyDescent="0.35">
      <c r="G2267" s="63"/>
      <c r="H2267" s="92"/>
      <c r="I2267" s="92"/>
      <c r="J2267" s="92"/>
      <c r="L2267" s="93"/>
      <c r="M2267" s="194"/>
    </row>
    <row r="2268" spans="7:13" x14ac:dyDescent="0.35">
      <c r="G2268" s="63"/>
      <c r="H2268" s="92"/>
      <c r="I2268" s="92"/>
      <c r="J2268" s="92"/>
      <c r="L2268" s="93"/>
      <c r="M2268" s="194"/>
    </row>
    <row r="2269" spans="7:13" x14ac:dyDescent="0.35">
      <c r="G2269" s="63"/>
      <c r="H2269" s="92"/>
      <c r="I2269" s="92"/>
      <c r="J2269" s="92"/>
      <c r="L2269" s="93"/>
      <c r="M2269" s="194"/>
    </row>
    <row r="2270" spans="7:13" x14ac:dyDescent="0.35">
      <c r="G2270" s="63"/>
      <c r="H2270" s="92"/>
      <c r="I2270" s="92"/>
      <c r="J2270" s="92"/>
      <c r="L2270" s="93"/>
      <c r="M2270" s="194"/>
    </row>
    <row r="2271" spans="7:13" x14ac:dyDescent="0.35">
      <c r="G2271" s="63"/>
      <c r="H2271" s="92"/>
      <c r="I2271" s="92"/>
      <c r="J2271" s="92"/>
      <c r="L2271" s="93"/>
      <c r="M2271" s="194"/>
    </row>
    <row r="2272" spans="7:13" x14ac:dyDescent="0.35">
      <c r="G2272" s="63"/>
      <c r="H2272" s="92"/>
      <c r="I2272" s="92"/>
      <c r="J2272" s="92"/>
      <c r="L2272" s="93"/>
      <c r="M2272" s="194"/>
    </row>
    <row r="2273" spans="7:13" x14ac:dyDescent="0.35">
      <c r="G2273" s="63"/>
      <c r="H2273" s="92"/>
      <c r="I2273" s="92"/>
      <c r="J2273" s="92"/>
      <c r="L2273" s="93"/>
      <c r="M2273" s="194"/>
    </row>
    <row r="2274" spans="7:13" x14ac:dyDescent="0.35">
      <c r="G2274" s="63"/>
      <c r="H2274" s="92"/>
      <c r="I2274" s="92"/>
      <c r="J2274" s="92"/>
      <c r="L2274" s="93"/>
      <c r="M2274" s="194"/>
    </row>
    <row r="2275" spans="7:13" x14ac:dyDescent="0.35">
      <c r="G2275" s="63"/>
      <c r="H2275" s="92"/>
      <c r="I2275" s="92"/>
      <c r="J2275" s="92"/>
      <c r="L2275" s="93"/>
      <c r="M2275" s="194"/>
    </row>
    <row r="2276" spans="7:13" x14ac:dyDescent="0.35">
      <c r="G2276" s="63"/>
      <c r="H2276" s="92"/>
      <c r="I2276" s="92"/>
      <c r="J2276" s="92"/>
      <c r="L2276" s="93"/>
      <c r="M2276" s="194"/>
    </row>
    <row r="2277" spans="7:13" x14ac:dyDescent="0.35">
      <c r="G2277" s="63"/>
      <c r="H2277" s="92"/>
      <c r="I2277" s="92"/>
      <c r="J2277" s="92"/>
      <c r="L2277" s="93"/>
      <c r="M2277" s="194"/>
    </row>
    <row r="2278" spans="7:13" x14ac:dyDescent="0.35">
      <c r="G2278" s="63"/>
      <c r="H2278" s="92"/>
      <c r="I2278" s="92"/>
      <c r="J2278" s="92"/>
      <c r="L2278" s="93"/>
      <c r="M2278" s="194"/>
    </row>
    <row r="2279" spans="7:13" x14ac:dyDescent="0.35">
      <c r="G2279" s="63"/>
      <c r="H2279" s="92"/>
      <c r="I2279" s="92"/>
      <c r="J2279" s="92"/>
      <c r="L2279" s="93"/>
      <c r="M2279" s="194"/>
    </row>
    <row r="2280" spans="7:13" x14ac:dyDescent="0.35">
      <c r="G2280" s="63"/>
      <c r="H2280" s="92"/>
      <c r="I2280" s="92"/>
      <c r="J2280" s="92"/>
      <c r="L2280" s="93"/>
      <c r="M2280" s="194"/>
    </row>
    <row r="2281" spans="7:13" x14ac:dyDescent="0.35">
      <c r="G2281" s="63"/>
      <c r="H2281" s="92"/>
      <c r="I2281" s="92"/>
      <c r="J2281" s="92"/>
      <c r="L2281" s="93"/>
      <c r="M2281" s="194"/>
    </row>
    <row r="2282" spans="7:13" x14ac:dyDescent="0.35">
      <c r="G2282" s="63"/>
      <c r="H2282" s="92"/>
      <c r="I2282" s="92"/>
      <c r="J2282" s="92"/>
      <c r="L2282" s="93"/>
      <c r="M2282" s="194"/>
    </row>
    <row r="2283" spans="7:13" x14ac:dyDescent="0.35">
      <c r="G2283" s="63"/>
      <c r="H2283" s="92"/>
      <c r="I2283" s="92"/>
      <c r="J2283" s="92"/>
      <c r="L2283" s="93"/>
      <c r="M2283" s="194"/>
    </row>
    <row r="2284" spans="7:13" x14ac:dyDescent="0.35">
      <c r="G2284" s="63"/>
      <c r="H2284" s="92"/>
      <c r="I2284" s="92"/>
      <c r="J2284" s="92"/>
      <c r="L2284" s="93"/>
      <c r="M2284" s="194"/>
    </row>
    <row r="2285" spans="7:13" x14ac:dyDescent="0.35">
      <c r="G2285" s="63"/>
      <c r="H2285" s="92"/>
      <c r="I2285" s="92"/>
      <c r="J2285" s="92"/>
      <c r="L2285" s="93"/>
      <c r="M2285" s="194"/>
    </row>
    <row r="2286" spans="7:13" x14ac:dyDescent="0.35">
      <c r="G2286" s="63"/>
      <c r="H2286" s="92"/>
      <c r="I2286" s="92"/>
      <c r="J2286" s="92"/>
      <c r="L2286" s="93"/>
      <c r="M2286" s="194"/>
    </row>
    <row r="2287" spans="7:13" x14ac:dyDescent="0.35">
      <c r="G2287" s="63"/>
      <c r="H2287" s="92"/>
      <c r="I2287" s="92"/>
      <c r="J2287" s="92"/>
      <c r="L2287" s="93"/>
      <c r="M2287" s="194"/>
    </row>
    <row r="2288" spans="7:13" x14ac:dyDescent="0.35">
      <c r="G2288" s="63"/>
      <c r="H2288" s="92"/>
      <c r="I2288" s="92"/>
      <c r="J2288" s="92"/>
      <c r="L2288" s="93"/>
      <c r="M2288" s="194"/>
    </row>
    <row r="2289" spans="7:13" x14ac:dyDescent="0.35">
      <c r="G2289" s="63"/>
      <c r="H2289" s="92"/>
      <c r="I2289" s="92"/>
      <c r="J2289" s="92"/>
      <c r="L2289" s="93"/>
      <c r="M2289" s="194"/>
    </row>
    <row r="2290" spans="7:13" x14ac:dyDescent="0.35">
      <c r="G2290" s="63"/>
      <c r="H2290" s="92"/>
      <c r="I2290" s="92"/>
      <c r="J2290" s="92"/>
      <c r="L2290" s="93"/>
      <c r="M2290" s="194"/>
    </row>
    <row r="2291" spans="7:13" x14ac:dyDescent="0.35">
      <c r="G2291" s="63"/>
      <c r="H2291" s="92"/>
      <c r="I2291" s="92"/>
      <c r="J2291" s="92"/>
      <c r="L2291" s="93"/>
      <c r="M2291" s="194"/>
    </row>
    <row r="2292" spans="7:13" x14ac:dyDescent="0.35">
      <c r="G2292" s="63"/>
      <c r="H2292" s="92"/>
      <c r="I2292" s="92"/>
      <c r="J2292" s="92"/>
      <c r="L2292" s="93"/>
      <c r="M2292" s="194"/>
    </row>
    <row r="2293" spans="7:13" x14ac:dyDescent="0.35">
      <c r="G2293" s="63"/>
      <c r="H2293" s="92"/>
      <c r="I2293" s="92"/>
      <c r="J2293" s="92"/>
      <c r="L2293" s="93"/>
      <c r="M2293" s="194"/>
    </row>
    <row r="2294" spans="7:13" x14ac:dyDescent="0.35">
      <c r="G2294" s="63"/>
      <c r="H2294" s="92"/>
      <c r="I2294" s="92"/>
      <c r="J2294" s="92"/>
      <c r="L2294" s="93"/>
      <c r="M2294" s="194"/>
    </row>
    <row r="2295" spans="7:13" x14ac:dyDescent="0.35">
      <c r="G2295" s="63"/>
      <c r="H2295" s="92"/>
      <c r="I2295" s="92"/>
      <c r="J2295" s="92"/>
      <c r="L2295" s="93"/>
      <c r="M2295" s="194"/>
    </row>
    <row r="2296" spans="7:13" x14ac:dyDescent="0.35">
      <c r="G2296" s="63"/>
      <c r="H2296" s="92"/>
      <c r="I2296" s="92"/>
      <c r="J2296" s="92"/>
      <c r="L2296" s="93"/>
      <c r="M2296" s="194"/>
    </row>
    <row r="2297" spans="7:13" x14ac:dyDescent="0.35">
      <c r="G2297" s="63"/>
      <c r="H2297" s="92"/>
      <c r="I2297" s="92"/>
      <c r="J2297" s="92"/>
      <c r="L2297" s="93"/>
      <c r="M2297" s="194"/>
    </row>
    <row r="2298" spans="7:13" x14ac:dyDescent="0.35">
      <c r="G2298" s="63"/>
      <c r="H2298" s="92"/>
      <c r="I2298" s="92"/>
      <c r="J2298" s="92"/>
      <c r="L2298" s="93"/>
      <c r="M2298" s="194"/>
    </row>
    <row r="2299" spans="7:13" x14ac:dyDescent="0.35">
      <c r="G2299" s="63"/>
      <c r="H2299" s="92"/>
      <c r="I2299" s="92"/>
      <c r="J2299" s="92"/>
      <c r="L2299" s="93"/>
      <c r="M2299" s="194"/>
    </row>
    <row r="2300" spans="7:13" x14ac:dyDescent="0.35">
      <c r="G2300" s="63"/>
      <c r="H2300" s="92"/>
      <c r="I2300" s="92"/>
      <c r="J2300" s="92"/>
      <c r="L2300" s="93"/>
      <c r="M2300" s="194"/>
    </row>
    <row r="2301" spans="7:13" x14ac:dyDescent="0.35">
      <c r="G2301" s="63"/>
      <c r="H2301" s="92"/>
      <c r="I2301" s="92"/>
      <c r="J2301" s="92"/>
      <c r="L2301" s="93"/>
      <c r="M2301" s="194"/>
    </row>
    <row r="2302" spans="7:13" x14ac:dyDescent="0.35">
      <c r="G2302" s="63"/>
      <c r="H2302" s="92"/>
      <c r="I2302" s="92"/>
      <c r="J2302" s="92"/>
      <c r="L2302" s="93"/>
      <c r="M2302" s="194"/>
    </row>
    <row r="2303" spans="7:13" x14ac:dyDescent="0.35">
      <c r="G2303" s="63"/>
      <c r="H2303" s="92"/>
      <c r="I2303" s="92"/>
      <c r="J2303" s="92"/>
      <c r="L2303" s="93"/>
      <c r="M2303" s="194"/>
    </row>
    <row r="2304" spans="7:13" x14ac:dyDescent="0.35">
      <c r="G2304" s="63"/>
      <c r="H2304" s="92"/>
      <c r="I2304" s="92"/>
      <c r="J2304" s="92"/>
      <c r="L2304" s="93"/>
      <c r="M2304" s="194"/>
    </row>
    <row r="2305" spans="7:13" x14ac:dyDescent="0.35">
      <c r="G2305" s="63"/>
      <c r="H2305" s="92"/>
      <c r="I2305" s="92"/>
      <c r="J2305" s="92"/>
      <c r="L2305" s="93"/>
      <c r="M2305" s="194"/>
    </row>
    <row r="2306" spans="7:13" x14ac:dyDescent="0.35">
      <c r="G2306" s="63"/>
      <c r="H2306" s="92"/>
      <c r="I2306" s="92"/>
      <c r="J2306" s="92"/>
      <c r="L2306" s="93"/>
      <c r="M2306" s="194"/>
    </row>
    <row r="2307" spans="7:13" x14ac:dyDescent="0.35">
      <c r="G2307" s="63"/>
      <c r="H2307" s="92"/>
      <c r="I2307" s="92"/>
      <c r="J2307" s="92"/>
      <c r="L2307" s="93"/>
      <c r="M2307" s="194"/>
    </row>
    <row r="2308" spans="7:13" x14ac:dyDescent="0.35">
      <c r="G2308" s="63"/>
      <c r="H2308" s="92"/>
      <c r="I2308" s="92"/>
      <c r="J2308" s="92"/>
      <c r="L2308" s="93"/>
      <c r="M2308" s="194"/>
    </row>
    <row r="2309" spans="7:13" x14ac:dyDescent="0.35">
      <c r="G2309" s="63"/>
      <c r="H2309" s="92"/>
      <c r="I2309" s="92"/>
      <c r="J2309" s="92"/>
      <c r="L2309" s="93"/>
      <c r="M2309" s="194"/>
    </row>
    <row r="2310" spans="7:13" x14ac:dyDescent="0.35">
      <c r="G2310" s="63"/>
      <c r="H2310" s="92"/>
      <c r="I2310" s="92"/>
      <c r="J2310" s="92"/>
      <c r="L2310" s="93"/>
      <c r="M2310" s="194"/>
    </row>
    <row r="2311" spans="7:13" x14ac:dyDescent="0.35">
      <c r="G2311" s="63"/>
      <c r="H2311" s="92"/>
      <c r="I2311" s="92"/>
      <c r="J2311" s="92"/>
      <c r="L2311" s="93"/>
      <c r="M2311" s="194"/>
    </row>
    <row r="2312" spans="7:13" x14ac:dyDescent="0.35">
      <c r="G2312" s="63"/>
      <c r="H2312" s="92"/>
      <c r="I2312" s="92"/>
      <c r="J2312" s="92"/>
      <c r="L2312" s="93"/>
      <c r="M2312" s="194"/>
    </row>
    <row r="2313" spans="7:13" x14ac:dyDescent="0.35">
      <c r="G2313" s="63"/>
      <c r="H2313" s="92"/>
      <c r="I2313" s="92"/>
      <c r="J2313" s="92"/>
      <c r="L2313" s="93"/>
      <c r="M2313" s="194"/>
    </row>
    <row r="2314" spans="7:13" x14ac:dyDescent="0.35">
      <c r="G2314" s="63"/>
      <c r="H2314" s="92"/>
      <c r="I2314" s="92"/>
      <c r="J2314" s="92"/>
      <c r="L2314" s="93"/>
      <c r="M2314" s="194"/>
    </row>
    <row r="2315" spans="7:13" x14ac:dyDescent="0.35">
      <c r="G2315" s="63"/>
      <c r="H2315" s="92"/>
      <c r="I2315" s="92"/>
      <c r="J2315" s="92"/>
      <c r="L2315" s="93"/>
      <c r="M2315" s="194"/>
    </row>
    <row r="2316" spans="7:13" x14ac:dyDescent="0.35">
      <c r="G2316" s="63"/>
      <c r="H2316" s="92"/>
      <c r="I2316" s="92"/>
      <c r="J2316" s="92"/>
      <c r="L2316" s="93"/>
      <c r="M2316" s="194"/>
    </row>
    <row r="2317" spans="7:13" x14ac:dyDescent="0.35">
      <c r="G2317" s="63"/>
      <c r="H2317" s="92"/>
      <c r="I2317" s="92"/>
      <c r="J2317" s="92"/>
      <c r="L2317" s="93"/>
      <c r="M2317" s="194"/>
    </row>
    <row r="2318" spans="7:13" x14ac:dyDescent="0.35">
      <c r="G2318" s="63"/>
      <c r="H2318" s="92"/>
      <c r="I2318" s="92"/>
      <c r="J2318" s="92"/>
      <c r="L2318" s="93"/>
      <c r="M2318" s="194"/>
    </row>
    <row r="2319" spans="7:13" x14ac:dyDescent="0.35">
      <c r="G2319" s="63"/>
      <c r="H2319" s="92"/>
      <c r="I2319" s="92"/>
      <c r="J2319" s="92"/>
      <c r="L2319" s="93"/>
      <c r="M2319" s="194"/>
    </row>
    <row r="2320" spans="7:13" x14ac:dyDescent="0.35">
      <c r="G2320" s="63"/>
      <c r="H2320" s="92"/>
      <c r="I2320" s="92"/>
      <c r="J2320" s="92"/>
      <c r="L2320" s="93"/>
      <c r="M2320" s="194"/>
    </row>
    <row r="2321" spans="7:13" x14ac:dyDescent="0.35">
      <c r="G2321" s="63"/>
      <c r="H2321" s="92"/>
      <c r="I2321" s="92"/>
      <c r="J2321" s="92"/>
      <c r="L2321" s="93"/>
      <c r="M2321" s="194"/>
    </row>
    <row r="2322" spans="7:13" x14ac:dyDescent="0.35">
      <c r="G2322" s="63"/>
      <c r="H2322" s="92"/>
      <c r="I2322" s="92"/>
      <c r="J2322" s="92"/>
      <c r="L2322" s="93"/>
      <c r="M2322" s="194"/>
    </row>
    <row r="2323" spans="7:13" x14ac:dyDescent="0.35">
      <c r="G2323" s="63"/>
      <c r="H2323" s="92"/>
      <c r="I2323" s="92"/>
      <c r="J2323" s="92"/>
      <c r="L2323" s="93"/>
      <c r="M2323" s="194"/>
    </row>
    <row r="2324" spans="7:13" x14ac:dyDescent="0.35">
      <c r="G2324" s="63"/>
      <c r="H2324" s="92"/>
      <c r="I2324" s="92"/>
      <c r="J2324" s="92"/>
      <c r="L2324" s="93"/>
      <c r="M2324" s="194"/>
    </row>
    <row r="2325" spans="7:13" x14ac:dyDescent="0.35">
      <c r="G2325" s="63"/>
      <c r="H2325" s="92"/>
      <c r="I2325" s="92"/>
      <c r="J2325" s="92"/>
      <c r="L2325" s="93"/>
      <c r="M2325" s="194"/>
    </row>
    <row r="2326" spans="7:13" x14ac:dyDescent="0.35">
      <c r="G2326" s="63"/>
      <c r="H2326" s="92"/>
      <c r="I2326" s="92"/>
      <c r="J2326" s="92"/>
      <c r="L2326" s="93"/>
      <c r="M2326" s="194"/>
    </row>
    <row r="2327" spans="7:13" x14ac:dyDescent="0.35">
      <c r="G2327" s="63"/>
      <c r="H2327" s="92"/>
      <c r="I2327" s="92"/>
      <c r="J2327" s="92"/>
      <c r="L2327" s="93"/>
      <c r="M2327" s="194"/>
    </row>
    <row r="2328" spans="7:13" x14ac:dyDescent="0.35">
      <c r="G2328" s="63"/>
      <c r="H2328" s="92"/>
      <c r="I2328" s="92"/>
      <c r="J2328" s="92"/>
      <c r="L2328" s="93"/>
      <c r="M2328" s="194"/>
    </row>
    <row r="2329" spans="7:13" x14ac:dyDescent="0.35">
      <c r="G2329" s="63"/>
      <c r="H2329" s="92"/>
      <c r="I2329" s="92"/>
      <c r="J2329" s="92"/>
      <c r="L2329" s="93"/>
      <c r="M2329" s="194"/>
    </row>
    <row r="2330" spans="7:13" x14ac:dyDescent="0.35">
      <c r="G2330" s="63"/>
      <c r="H2330" s="92"/>
      <c r="I2330" s="92"/>
      <c r="J2330" s="92"/>
      <c r="L2330" s="93"/>
      <c r="M2330" s="194"/>
    </row>
    <row r="2331" spans="7:13" x14ac:dyDescent="0.35">
      <c r="G2331" s="63"/>
      <c r="H2331" s="92"/>
      <c r="I2331" s="92"/>
      <c r="J2331" s="92"/>
      <c r="L2331" s="93"/>
      <c r="M2331" s="194"/>
    </row>
    <row r="2332" spans="7:13" x14ac:dyDescent="0.35">
      <c r="G2332" s="63"/>
      <c r="H2332" s="92"/>
      <c r="I2332" s="92"/>
      <c r="J2332" s="92"/>
      <c r="L2332" s="93"/>
      <c r="M2332" s="194"/>
    </row>
    <row r="2333" spans="7:13" x14ac:dyDescent="0.35">
      <c r="G2333" s="63"/>
      <c r="H2333" s="92"/>
      <c r="I2333" s="92"/>
      <c r="J2333" s="92"/>
      <c r="L2333" s="93"/>
      <c r="M2333" s="194"/>
    </row>
    <row r="2334" spans="7:13" x14ac:dyDescent="0.35">
      <c r="G2334" s="63"/>
      <c r="H2334" s="92"/>
      <c r="I2334" s="92"/>
      <c r="J2334" s="92"/>
      <c r="L2334" s="93"/>
      <c r="M2334" s="194"/>
    </row>
    <row r="2335" spans="7:13" x14ac:dyDescent="0.35">
      <c r="G2335" s="63"/>
      <c r="H2335" s="92"/>
      <c r="I2335" s="92"/>
      <c r="J2335" s="92"/>
      <c r="L2335" s="93"/>
      <c r="M2335" s="194"/>
    </row>
    <row r="2336" spans="7:13" x14ac:dyDescent="0.35">
      <c r="G2336" s="63"/>
      <c r="H2336" s="92"/>
      <c r="I2336" s="92"/>
      <c r="J2336" s="92"/>
      <c r="L2336" s="93"/>
      <c r="M2336" s="194"/>
    </row>
    <row r="2337" spans="7:13" x14ac:dyDescent="0.35">
      <c r="G2337" s="63"/>
      <c r="H2337" s="92"/>
      <c r="I2337" s="92"/>
      <c r="J2337" s="92"/>
      <c r="L2337" s="93"/>
      <c r="M2337" s="194"/>
    </row>
    <row r="2338" spans="7:13" x14ac:dyDescent="0.35">
      <c r="G2338" s="63"/>
      <c r="H2338" s="92"/>
      <c r="I2338" s="92"/>
      <c r="J2338" s="92"/>
      <c r="L2338" s="93"/>
      <c r="M2338" s="194"/>
    </row>
    <row r="2339" spans="7:13" x14ac:dyDescent="0.35">
      <c r="G2339" s="63"/>
      <c r="H2339" s="92"/>
      <c r="I2339" s="92"/>
      <c r="J2339" s="92"/>
      <c r="L2339" s="93"/>
      <c r="M2339" s="194"/>
    </row>
    <row r="2340" spans="7:13" x14ac:dyDescent="0.35">
      <c r="G2340" s="63"/>
      <c r="H2340" s="92"/>
      <c r="I2340" s="92"/>
      <c r="J2340" s="92"/>
      <c r="L2340" s="93"/>
      <c r="M2340" s="194"/>
    </row>
    <row r="2341" spans="7:13" x14ac:dyDescent="0.35">
      <c r="G2341" s="63"/>
      <c r="H2341" s="92"/>
      <c r="I2341" s="92"/>
      <c r="J2341" s="92"/>
      <c r="L2341" s="93"/>
      <c r="M2341" s="194"/>
    </row>
    <row r="2342" spans="7:13" x14ac:dyDescent="0.35">
      <c r="G2342" s="63"/>
      <c r="H2342" s="92"/>
      <c r="I2342" s="92"/>
      <c r="J2342" s="92"/>
      <c r="L2342" s="93"/>
      <c r="M2342" s="194"/>
    </row>
    <row r="2343" spans="7:13" x14ac:dyDescent="0.35">
      <c r="G2343" s="63"/>
      <c r="H2343" s="92"/>
      <c r="I2343" s="92"/>
      <c r="J2343" s="92"/>
      <c r="L2343" s="93"/>
      <c r="M2343" s="194"/>
    </row>
    <row r="2344" spans="7:13" x14ac:dyDescent="0.35">
      <c r="G2344" s="63"/>
      <c r="H2344" s="92"/>
      <c r="I2344" s="92"/>
      <c r="J2344" s="92"/>
      <c r="L2344" s="93"/>
      <c r="M2344" s="194"/>
    </row>
    <row r="2345" spans="7:13" x14ac:dyDescent="0.35">
      <c r="G2345" s="63"/>
      <c r="H2345" s="92"/>
      <c r="I2345" s="92"/>
      <c r="J2345" s="92"/>
      <c r="L2345" s="93"/>
      <c r="M2345" s="194"/>
    </row>
    <row r="2346" spans="7:13" x14ac:dyDescent="0.35">
      <c r="G2346" s="63"/>
      <c r="H2346" s="92"/>
      <c r="I2346" s="92"/>
      <c r="J2346" s="92"/>
      <c r="L2346" s="93"/>
      <c r="M2346" s="194"/>
    </row>
    <row r="2347" spans="7:13" x14ac:dyDescent="0.35">
      <c r="G2347" s="63"/>
      <c r="H2347" s="92"/>
      <c r="I2347" s="92"/>
      <c r="J2347" s="92"/>
      <c r="L2347" s="93"/>
      <c r="M2347" s="194"/>
    </row>
    <row r="2348" spans="7:13" x14ac:dyDescent="0.35">
      <c r="G2348" s="63"/>
      <c r="H2348" s="92"/>
      <c r="I2348" s="92"/>
      <c r="J2348" s="92"/>
      <c r="L2348" s="93"/>
      <c r="M2348" s="194"/>
    </row>
    <row r="2349" spans="7:13" x14ac:dyDescent="0.35">
      <c r="G2349" s="63"/>
      <c r="H2349" s="92"/>
      <c r="I2349" s="92"/>
      <c r="J2349" s="92"/>
      <c r="L2349" s="93"/>
      <c r="M2349" s="194"/>
    </row>
    <row r="2350" spans="7:13" x14ac:dyDescent="0.35">
      <c r="G2350" s="63"/>
      <c r="H2350" s="92"/>
      <c r="I2350" s="92"/>
      <c r="J2350" s="92"/>
      <c r="L2350" s="93"/>
      <c r="M2350" s="194"/>
    </row>
    <row r="2351" spans="7:13" x14ac:dyDescent="0.35">
      <c r="G2351" s="63"/>
      <c r="H2351" s="92"/>
      <c r="I2351" s="92"/>
      <c r="J2351" s="92"/>
      <c r="L2351" s="93"/>
      <c r="M2351" s="194"/>
    </row>
    <row r="2352" spans="7:13" x14ac:dyDescent="0.35">
      <c r="G2352" s="63"/>
      <c r="H2352" s="92"/>
      <c r="I2352" s="92"/>
      <c r="J2352" s="92"/>
      <c r="L2352" s="93"/>
      <c r="M2352" s="194"/>
    </row>
    <row r="2353" spans="7:13" x14ac:dyDescent="0.35">
      <c r="G2353" s="63"/>
      <c r="H2353" s="92"/>
      <c r="I2353" s="92"/>
      <c r="J2353" s="92"/>
      <c r="L2353" s="93"/>
      <c r="M2353" s="194"/>
    </row>
    <row r="2354" spans="7:13" x14ac:dyDescent="0.35">
      <c r="G2354" s="63"/>
      <c r="H2354" s="92"/>
      <c r="I2354" s="92"/>
      <c r="J2354" s="92"/>
      <c r="L2354" s="93"/>
      <c r="M2354" s="194"/>
    </row>
    <row r="2355" spans="7:13" x14ac:dyDescent="0.35">
      <c r="G2355" s="63"/>
      <c r="H2355" s="92"/>
      <c r="I2355" s="92"/>
      <c r="J2355" s="92"/>
      <c r="L2355" s="93"/>
      <c r="M2355" s="194"/>
    </row>
    <row r="2356" spans="7:13" x14ac:dyDescent="0.35">
      <c r="G2356" s="63"/>
      <c r="H2356" s="92"/>
      <c r="I2356" s="92"/>
      <c r="J2356" s="92"/>
      <c r="L2356" s="93"/>
      <c r="M2356" s="194"/>
    </row>
    <row r="2357" spans="7:13" x14ac:dyDescent="0.35">
      <c r="G2357" s="63"/>
      <c r="H2357" s="92"/>
      <c r="I2357" s="92"/>
      <c r="J2357" s="92"/>
      <c r="L2357" s="93"/>
      <c r="M2357" s="194"/>
    </row>
    <row r="2358" spans="7:13" x14ac:dyDescent="0.35">
      <c r="G2358" s="63"/>
      <c r="H2358" s="92"/>
      <c r="I2358" s="92"/>
      <c r="J2358" s="92"/>
      <c r="L2358" s="93"/>
      <c r="M2358" s="194"/>
    </row>
    <row r="2359" spans="7:13" x14ac:dyDescent="0.35">
      <c r="G2359" s="63"/>
      <c r="H2359" s="92"/>
      <c r="I2359" s="92"/>
      <c r="J2359" s="92"/>
      <c r="L2359" s="93"/>
      <c r="M2359" s="194"/>
    </row>
    <row r="2360" spans="7:13" x14ac:dyDescent="0.35">
      <c r="G2360" s="63"/>
      <c r="H2360" s="92"/>
      <c r="I2360" s="92"/>
      <c r="J2360" s="92"/>
      <c r="L2360" s="93"/>
      <c r="M2360" s="194"/>
    </row>
    <row r="2361" spans="7:13" x14ac:dyDescent="0.35">
      <c r="G2361" s="63"/>
      <c r="H2361" s="92"/>
      <c r="I2361" s="92"/>
      <c r="J2361" s="92"/>
      <c r="L2361" s="93"/>
      <c r="M2361" s="194"/>
    </row>
    <row r="2362" spans="7:13" x14ac:dyDescent="0.35">
      <c r="G2362" s="63"/>
      <c r="H2362" s="92"/>
      <c r="I2362" s="92"/>
      <c r="J2362" s="92"/>
      <c r="L2362" s="93"/>
      <c r="M2362" s="194"/>
    </row>
    <row r="2363" spans="7:13" x14ac:dyDescent="0.35">
      <c r="G2363" s="63"/>
      <c r="H2363" s="92"/>
      <c r="I2363" s="92"/>
      <c r="J2363" s="92"/>
      <c r="L2363" s="93"/>
      <c r="M2363" s="194"/>
    </row>
    <row r="2364" spans="7:13" x14ac:dyDescent="0.35">
      <c r="G2364" s="63"/>
      <c r="H2364" s="92"/>
      <c r="I2364" s="92"/>
      <c r="J2364" s="92"/>
      <c r="L2364" s="93"/>
      <c r="M2364" s="194"/>
    </row>
    <row r="2365" spans="7:13" x14ac:dyDescent="0.35">
      <c r="G2365" s="63"/>
      <c r="H2365" s="92"/>
      <c r="I2365" s="92"/>
      <c r="J2365" s="92"/>
      <c r="L2365" s="93"/>
      <c r="M2365" s="194"/>
    </row>
    <row r="2366" spans="7:13" x14ac:dyDescent="0.35">
      <c r="G2366" s="63"/>
      <c r="H2366" s="92"/>
      <c r="I2366" s="92"/>
      <c r="J2366" s="92"/>
      <c r="L2366" s="93"/>
      <c r="M2366" s="194"/>
    </row>
    <row r="2367" spans="7:13" x14ac:dyDescent="0.35">
      <c r="G2367" s="63"/>
      <c r="H2367" s="92"/>
      <c r="I2367" s="92"/>
      <c r="J2367" s="92"/>
      <c r="L2367" s="93"/>
      <c r="M2367" s="194"/>
    </row>
    <row r="2368" spans="7:13" x14ac:dyDescent="0.35">
      <c r="G2368" s="63"/>
      <c r="H2368" s="92"/>
      <c r="I2368" s="92"/>
      <c r="J2368" s="92"/>
      <c r="L2368" s="93"/>
      <c r="M2368" s="194"/>
    </row>
    <row r="2369" spans="7:13" x14ac:dyDescent="0.35">
      <c r="G2369" s="63"/>
      <c r="H2369" s="92"/>
      <c r="I2369" s="92"/>
      <c r="J2369" s="92"/>
      <c r="L2369" s="93"/>
      <c r="M2369" s="194"/>
    </row>
    <row r="2370" spans="7:13" x14ac:dyDescent="0.35">
      <c r="G2370" s="63"/>
      <c r="H2370" s="92"/>
      <c r="I2370" s="92"/>
      <c r="J2370" s="92"/>
      <c r="L2370" s="93"/>
      <c r="M2370" s="194"/>
    </row>
    <row r="2371" spans="7:13" x14ac:dyDescent="0.35">
      <c r="G2371" s="63"/>
      <c r="H2371" s="92"/>
      <c r="I2371" s="92"/>
      <c r="J2371" s="92"/>
      <c r="L2371" s="93"/>
      <c r="M2371" s="194"/>
    </row>
    <row r="2372" spans="7:13" x14ac:dyDescent="0.35">
      <c r="G2372" s="63"/>
      <c r="H2372" s="92"/>
      <c r="I2372" s="92"/>
      <c r="J2372" s="92"/>
      <c r="L2372" s="93"/>
      <c r="M2372" s="194"/>
    </row>
    <row r="2373" spans="7:13" x14ac:dyDescent="0.35">
      <c r="G2373" s="63"/>
      <c r="H2373" s="92"/>
      <c r="I2373" s="92"/>
      <c r="J2373" s="92"/>
      <c r="L2373" s="93"/>
      <c r="M2373" s="194"/>
    </row>
    <row r="2374" spans="7:13" x14ac:dyDescent="0.35">
      <c r="G2374" s="63"/>
      <c r="H2374" s="92"/>
      <c r="I2374" s="92"/>
      <c r="J2374" s="92"/>
      <c r="L2374" s="93"/>
      <c r="M2374" s="194"/>
    </row>
    <row r="2375" spans="7:13" x14ac:dyDescent="0.35">
      <c r="G2375" s="63"/>
      <c r="H2375" s="92"/>
      <c r="I2375" s="92"/>
      <c r="J2375" s="92"/>
      <c r="L2375" s="93"/>
      <c r="M2375" s="194"/>
    </row>
    <row r="2376" spans="7:13" x14ac:dyDescent="0.35">
      <c r="G2376" s="63"/>
      <c r="H2376" s="92"/>
      <c r="I2376" s="92"/>
      <c r="J2376" s="92"/>
      <c r="L2376" s="93"/>
      <c r="M2376" s="194"/>
    </row>
    <row r="2377" spans="7:13" x14ac:dyDescent="0.35">
      <c r="G2377" s="63"/>
      <c r="H2377" s="92"/>
      <c r="I2377" s="92"/>
      <c r="J2377" s="92"/>
      <c r="L2377" s="93"/>
      <c r="M2377" s="194"/>
    </row>
    <row r="2378" spans="7:13" x14ac:dyDescent="0.35">
      <c r="G2378" s="63"/>
      <c r="H2378" s="92"/>
      <c r="I2378" s="92"/>
      <c r="J2378" s="92"/>
      <c r="L2378" s="93"/>
      <c r="M2378" s="194"/>
    </row>
    <row r="2379" spans="7:13" x14ac:dyDescent="0.35">
      <c r="G2379" s="63"/>
      <c r="H2379" s="92"/>
      <c r="I2379" s="92"/>
      <c r="J2379" s="92"/>
      <c r="L2379" s="93"/>
      <c r="M2379" s="194"/>
    </row>
    <row r="2380" spans="7:13" x14ac:dyDescent="0.35">
      <c r="G2380" s="63"/>
      <c r="H2380" s="92"/>
      <c r="I2380" s="92"/>
      <c r="J2380" s="92"/>
      <c r="L2380" s="93"/>
      <c r="M2380" s="194"/>
    </row>
    <row r="2381" spans="7:13" x14ac:dyDescent="0.35">
      <c r="G2381" s="63"/>
      <c r="H2381" s="92"/>
      <c r="I2381" s="92"/>
      <c r="J2381" s="92"/>
      <c r="L2381" s="93"/>
      <c r="M2381" s="194"/>
    </row>
    <row r="2382" spans="7:13" x14ac:dyDescent="0.35">
      <c r="G2382" s="63"/>
      <c r="H2382" s="92"/>
      <c r="I2382" s="92"/>
      <c r="J2382" s="92"/>
      <c r="L2382" s="93"/>
      <c r="M2382" s="194"/>
    </row>
    <row r="2383" spans="7:13" x14ac:dyDescent="0.35">
      <c r="G2383" s="63"/>
      <c r="H2383" s="92"/>
      <c r="I2383" s="92"/>
      <c r="J2383" s="92"/>
      <c r="L2383" s="93"/>
      <c r="M2383" s="194"/>
    </row>
    <row r="2384" spans="7:13" x14ac:dyDescent="0.35">
      <c r="G2384" s="63"/>
      <c r="H2384" s="92"/>
      <c r="I2384" s="92"/>
      <c r="J2384" s="92"/>
      <c r="L2384" s="93"/>
      <c r="M2384" s="194"/>
    </row>
    <row r="2385" spans="7:13" x14ac:dyDescent="0.35">
      <c r="G2385" s="63"/>
      <c r="H2385" s="92"/>
      <c r="I2385" s="92"/>
      <c r="J2385" s="92"/>
      <c r="L2385" s="93"/>
      <c r="M2385" s="194"/>
    </row>
    <row r="2386" spans="7:13" x14ac:dyDescent="0.35">
      <c r="G2386" s="63"/>
      <c r="H2386" s="92"/>
      <c r="I2386" s="92"/>
      <c r="J2386" s="92"/>
      <c r="L2386" s="93"/>
      <c r="M2386" s="194"/>
    </row>
    <row r="2387" spans="7:13" x14ac:dyDescent="0.35">
      <c r="G2387" s="63"/>
      <c r="H2387" s="92"/>
      <c r="I2387" s="92"/>
      <c r="J2387" s="92"/>
      <c r="L2387" s="93"/>
      <c r="M2387" s="194"/>
    </row>
    <row r="2388" spans="7:13" x14ac:dyDescent="0.35">
      <c r="G2388" s="63"/>
      <c r="H2388" s="92"/>
      <c r="I2388" s="92"/>
      <c r="J2388" s="92"/>
      <c r="L2388" s="93"/>
      <c r="M2388" s="194"/>
    </row>
    <row r="2389" spans="7:13" x14ac:dyDescent="0.35">
      <c r="G2389" s="63"/>
      <c r="H2389" s="92"/>
      <c r="I2389" s="92"/>
      <c r="J2389" s="92"/>
      <c r="L2389" s="93"/>
      <c r="M2389" s="194"/>
    </row>
    <row r="2390" spans="7:13" x14ac:dyDescent="0.35">
      <c r="G2390" s="63"/>
      <c r="H2390" s="92"/>
      <c r="I2390" s="92"/>
      <c r="J2390" s="92"/>
      <c r="L2390" s="93"/>
      <c r="M2390" s="194"/>
    </row>
    <row r="2391" spans="7:13" x14ac:dyDescent="0.35">
      <c r="G2391" s="63"/>
      <c r="H2391" s="92"/>
      <c r="I2391" s="92"/>
      <c r="J2391" s="92"/>
      <c r="L2391" s="93"/>
      <c r="M2391" s="194"/>
    </row>
    <row r="2392" spans="7:13" x14ac:dyDescent="0.35">
      <c r="G2392" s="63"/>
      <c r="H2392" s="92"/>
      <c r="I2392" s="92"/>
      <c r="J2392" s="92"/>
      <c r="L2392" s="93"/>
      <c r="M2392" s="194"/>
    </row>
    <row r="2393" spans="7:13" x14ac:dyDescent="0.35">
      <c r="G2393" s="63"/>
      <c r="H2393" s="92"/>
      <c r="I2393" s="92"/>
      <c r="J2393" s="92"/>
      <c r="L2393" s="93"/>
      <c r="M2393" s="194"/>
    </row>
    <row r="2394" spans="7:13" x14ac:dyDescent="0.35">
      <c r="G2394" s="63"/>
      <c r="H2394" s="92"/>
      <c r="I2394" s="92"/>
      <c r="J2394" s="92"/>
      <c r="L2394" s="93"/>
      <c r="M2394" s="194"/>
    </row>
    <row r="2395" spans="7:13" x14ac:dyDescent="0.35">
      <c r="G2395" s="63"/>
      <c r="H2395" s="92"/>
      <c r="I2395" s="92"/>
      <c r="J2395" s="92"/>
      <c r="L2395" s="93"/>
      <c r="M2395" s="194"/>
    </row>
    <row r="2396" spans="7:13" x14ac:dyDescent="0.35">
      <c r="G2396" s="63"/>
      <c r="H2396" s="92"/>
      <c r="I2396" s="92"/>
      <c r="J2396" s="92"/>
      <c r="L2396" s="93"/>
      <c r="M2396" s="194"/>
    </row>
    <row r="2397" spans="7:13" x14ac:dyDescent="0.35">
      <c r="G2397" s="63"/>
      <c r="H2397" s="92"/>
      <c r="I2397" s="92"/>
      <c r="J2397" s="92"/>
      <c r="L2397" s="93"/>
      <c r="M2397" s="194"/>
    </row>
    <row r="2398" spans="7:13" x14ac:dyDescent="0.35">
      <c r="G2398" s="63"/>
      <c r="H2398" s="92"/>
      <c r="I2398" s="92"/>
      <c r="J2398" s="92"/>
      <c r="L2398" s="93"/>
      <c r="M2398" s="194"/>
    </row>
    <row r="2399" spans="7:13" x14ac:dyDescent="0.35">
      <c r="G2399" s="63"/>
      <c r="H2399" s="92"/>
      <c r="I2399" s="92"/>
      <c r="J2399" s="92"/>
      <c r="L2399" s="93"/>
      <c r="M2399" s="194"/>
    </row>
    <row r="2400" spans="7:13" x14ac:dyDescent="0.35">
      <c r="G2400" s="63"/>
      <c r="H2400" s="92"/>
      <c r="I2400" s="92"/>
      <c r="J2400" s="92"/>
      <c r="L2400" s="93"/>
      <c r="M2400" s="194"/>
    </row>
    <row r="2401" spans="7:13" x14ac:dyDescent="0.35">
      <c r="G2401" s="63"/>
      <c r="H2401" s="92"/>
      <c r="I2401" s="92"/>
      <c r="J2401" s="92"/>
      <c r="L2401" s="93"/>
      <c r="M2401" s="194"/>
    </row>
    <row r="2402" spans="7:13" x14ac:dyDescent="0.35">
      <c r="G2402" s="63"/>
      <c r="H2402" s="92"/>
      <c r="I2402" s="92"/>
      <c r="J2402" s="92"/>
      <c r="L2402" s="93"/>
      <c r="M2402" s="194"/>
    </row>
    <row r="2403" spans="7:13" x14ac:dyDescent="0.35">
      <c r="G2403" s="63"/>
      <c r="H2403" s="92"/>
      <c r="I2403" s="92"/>
      <c r="J2403" s="92"/>
      <c r="L2403" s="93"/>
      <c r="M2403" s="194"/>
    </row>
    <row r="2404" spans="7:13" x14ac:dyDescent="0.35">
      <c r="G2404" s="63"/>
      <c r="H2404" s="92"/>
      <c r="I2404" s="92"/>
      <c r="J2404" s="92"/>
      <c r="L2404" s="93"/>
      <c r="M2404" s="194"/>
    </row>
    <row r="2405" spans="7:13" x14ac:dyDescent="0.35">
      <c r="G2405" s="63"/>
      <c r="H2405" s="92"/>
      <c r="I2405" s="92"/>
      <c r="J2405" s="92"/>
      <c r="L2405" s="93"/>
      <c r="M2405" s="194"/>
    </row>
    <row r="2406" spans="7:13" x14ac:dyDescent="0.35">
      <c r="G2406" s="63"/>
      <c r="H2406" s="92"/>
      <c r="I2406" s="92"/>
      <c r="J2406" s="92"/>
      <c r="L2406" s="93"/>
      <c r="M2406" s="194"/>
    </row>
    <row r="2407" spans="7:13" x14ac:dyDescent="0.35">
      <c r="G2407" s="63"/>
      <c r="H2407" s="92"/>
      <c r="I2407" s="92"/>
      <c r="J2407" s="92"/>
      <c r="L2407" s="93"/>
      <c r="M2407" s="194"/>
    </row>
    <row r="2408" spans="7:13" x14ac:dyDescent="0.35">
      <c r="G2408" s="63"/>
      <c r="H2408" s="92"/>
      <c r="I2408" s="92"/>
      <c r="J2408" s="92"/>
      <c r="L2408" s="93"/>
      <c r="M2408" s="194"/>
    </row>
    <row r="2409" spans="7:13" x14ac:dyDescent="0.35">
      <c r="G2409" s="63"/>
      <c r="H2409" s="92"/>
      <c r="I2409" s="92"/>
      <c r="J2409" s="92"/>
      <c r="L2409" s="93"/>
      <c r="M2409" s="194"/>
    </row>
    <row r="2410" spans="7:13" x14ac:dyDescent="0.35">
      <c r="G2410" s="63"/>
      <c r="H2410" s="92"/>
      <c r="I2410" s="92"/>
      <c r="J2410" s="92"/>
      <c r="L2410" s="93"/>
      <c r="M2410" s="194"/>
    </row>
    <row r="2411" spans="7:13" x14ac:dyDescent="0.35">
      <c r="G2411" s="63"/>
      <c r="H2411" s="92"/>
      <c r="I2411" s="92"/>
      <c r="J2411" s="92"/>
      <c r="L2411" s="93"/>
      <c r="M2411" s="194"/>
    </row>
    <row r="2412" spans="7:13" x14ac:dyDescent="0.35">
      <c r="G2412" s="63"/>
      <c r="H2412" s="92"/>
      <c r="I2412" s="92"/>
      <c r="J2412" s="92"/>
      <c r="L2412" s="93"/>
      <c r="M2412" s="194"/>
    </row>
    <row r="2413" spans="7:13" x14ac:dyDescent="0.35">
      <c r="G2413" s="63"/>
      <c r="H2413" s="92"/>
      <c r="I2413" s="92"/>
      <c r="J2413" s="92"/>
      <c r="L2413" s="93"/>
      <c r="M2413" s="194"/>
    </row>
    <row r="2414" spans="7:13" x14ac:dyDescent="0.35">
      <c r="G2414" s="63"/>
      <c r="H2414" s="92"/>
      <c r="I2414" s="92"/>
      <c r="J2414" s="92"/>
      <c r="L2414" s="93"/>
      <c r="M2414" s="194"/>
    </row>
    <row r="2415" spans="7:13" x14ac:dyDescent="0.35">
      <c r="G2415" s="63"/>
      <c r="H2415" s="92"/>
      <c r="I2415" s="92"/>
      <c r="J2415" s="92"/>
      <c r="L2415" s="93"/>
      <c r="M2415" s="194"/>
    </row>
    <row r="2416" spans="7:13" x14ac:dyDescent="0.35">
      <c r="G2416" s="63"/>
      <c r="H2416" s="92"/>
      <c r="I2416" s="92"/>
      <c r="J2416" s="92"/>
      <c r="L2416" s="93"/>
      <c r="M2416" s="194"/>
    </row>
    <row r="2417" spans="7:13" x14ac:dyDescent="0.35">
      <c r="G2417" s="63"/>
      <c r="H2417" s="92"/>
      <c r="I2417" s="92"/>
      <c r="J2417" s="92"/>
      <c r="L2417" s="93"/>
      <c r="M2417" s="194"/>
    </row>
    <row r="2418" spans="7:13" x14ac:dyDescent="0.35">
      <c r="G2418" s="63"/>
      <c r="H2418" s="92"/>
      <c r="I2418" s="92"/>
      <c r="J2418" s="92"/>
      <c r="L2418" s="93"/>
      <c r="M2418" s="194"/>
    </row>
    <row r="2419" spans="7:13" x14ac:dyDescent="0.35">
      <c r="G2419" s="63"/>
      <c r="H2419" s="92"/>
      <c r="I2419" s="92"/>
      <c r="J2419" s="92"/>
      <c r="L2419" s="93"/>
      <c r="M2419" s="194"/>
    </row>
    <row r="2420" spans="7:13" x14ac:dyDescent="0.35">
      <c r="G2420" s="63"/>
      <c r="H2420" s="92"/>
      <c r="I2420" s="92"/>
      <c r="J2420" s="92"/>
      <c r="L2420" s="93"/>
      <c r="M2420" s="194"/>
    </row>
    <row r="2421" spans="7:13" x14ac:dyDescent="0.35">
      <c r="G2421" s="63"/>
      <c r="H2421" s="92"/>
      <c r="I2421" s="92"/>
      <c r="J2421" s="92"/>
      <c r="L2421" s="93"/>
      <c r="M2421" s="194"/>
    </row>
    <row r="2422" spans="7:13" x14ac:dyDescent="0.35">
      <c r="G2422" s="63"/>
      <c r="H2422" s="92"/>
      <c r="I2422" s="92"/>
      <c r="J2422" s="92"/>
      <c r="L2422" s="93"/>
      <c r="M2422" s="194"/>
    </row>
    <row r="2423" spans="7:13" x14ac:dyDescent="0.35">
      <c r="G2423" s="63"/>
      <c r="H2423" s="92"/>
      <c r="I2423" s="92"/>
      <c r="J2423" s="92"/>
      <c r="L2423" s="93"/>
      <c r="M2423" s="194"/>
    </row>
    <row r="2424" spans="7:13" x14ac:dyDescent="0.35">
      <c r="G2424" s="63"/>
      <c r="H2424" s="92"/>
      <c r="I2424" s="92"/>
      <c r="J2424" s="92"/>
      <c r="L2424" s="93"/>
      <c r="M2424" s="194"/>
    </row>
    <row r="2425" spans="7:13" x14ac:dyDescent="0.35">
      <c r="G2425" s="63"/>
      <c r="H2425" s="92"/>
      <c r="I2425" s="92"/>
      <c r="J2425" s="92"/>
      <c r="L2425" s="93"/>
      <c r="M2425" s="194"/>
    </row>
    <row r="2426" spans="7:13" x14ac:dyDescent="0.35">
      <c r="G2426" s="63"/>
      <c r="H2426" s="92"/>
      <c r="I2426" s="92"/>
      <c r="J2426" s="92"/>
      <c r="L2426" s="93"/>
      <c r="M2426" s="194"/>
    </row>
    <row r="2427" spans="7:13" x14ac:dyDescent="0.35">
      <c r="G2427" s="63"/>
      <c r="H2427" s="92"/>
      <c r="I2427" s="92"/>
      <c r="J2427" s="92"/>
      <c r="L2427" s="93"/>
      <c r="M2427" s="194"/>
    </row>
    <row r="2428" spans="7:13" x14ac:dyDescent="0.35">
      <c r="G2428" s="63"/>
      <c r="H2428" s="92"/>
      <c r="I2428" s="92"/>
      <c r="J2428" s="92"/>
      <c r="L2428" s="93"/>
      <c r="M2428" s="194"/>
    </row>
    <row r="2429" spans="7:13" x14ac:dyDescent="0.35">
      <c r="G2429" s="63"/>
      <c r="H2429" s="92"/>
      <c r="I2429" s="92"/>
      <c r="J2429" s="92"/>
      <c r="L2429" s="93"/>
      <c r="M2429" s="194"/>
    </row>
    <row r="2430" spans="7:13" x14ac:dyDescent="0.35">
      <c r="G2430" s="63"/>
      <c r="H2430" s="92"/>
      <c r="I2430" s="92"/>
      <c r="J2430" s="92"/>
      <c r="L2430" s="93"/>
      <c r="M2430" s="194"/>
    </row>
    <row r="2431" spans="7:13" x14ac:dyDescent="0.35">
      <c r="G2431" s="63"/>
      <c r="H2431" s="92"/>
      <c r="I2431" s="92"/>
      <c r="J2431" s="92"/>
      <c r="L2431" s="93"/>
      <c r="M2431" s="194"/>
    </row>
    <row r="2432" spans="7:13" x14ac:dyDescent="0.35">
      <c r="G2432" s="63"/>
      <c r="H2432" s="92"/>
      <c r="I2432" s="92"/>
      <c r="J2432" s="92"/>
      <c r="L2432" s="93"/>
      <c r="M2432" s="194"/>
    </row>
    <row r="2433" spans="7:13" x14ac:dyDescent="0.35">
      <c r="G2433" s="63"/>
      <c r="H2433" s="92"/>
      <c r="I2433" s="92"/>
      <c r="J2433" s="92"/>
      <c r="L2433" s="93"/>
      <c r="M2433" s="194"/>
    </row>
    <row r="2434" spans="7:13" x14ac:dyDescent="0.35">
      <c r="G2434" s="63"/>
      <c r="H2434" s="92"/>
      <c r="I2434" s="92"/>
      <c r="J2434" s="92"/>
      <c r="L2434" s="93"/>
      <c r="M2434" s="194"/>
    </row>
    <row r="2435" spans="7:13" x14ac:dyDescent="0.35">
      <c r="G2435" s="63"/>
      <c r="H2435" s="92"/>
      <c r="I2435" s="92"/>
      <c r="J2435" s="92"/>
      <c r="L2435" s="93"/>
      <c r="M2435" s="194"/>
    </row>
    <row r="2436" spans="7:13" x14ac:dyDescent="0.35">
      <c r="G2436" s="63"/>
      <c r="H2436" s="92"/>
      <c r="I2436" s="92"/>
      <c r="J2436" s="92"/>
      <c r="L2436" s="93"/>
      <c r="M2436" s="194"/>
    </row>
    <row r="2437" spans="7:13" x14ac:dyDescent="0.35">
      <c r="G2437" s="63"/>
      <c r="H2437" s="92"/>
      <c r="I2437" s="92"/>
      <c r="J2437" s="92"/>
      <c r="L2437" s="93"/>
      <c r="M2437" s="194"/>
    </row>
    <row r="2438" spans="7:13" x14ac:dyDescent="0.35">
      <c r="G2438" s="63"/>
      <c r="H2438" s="92"/>
      <c r="I2438" s="92"/>
      <c r="J2438" s="92"/>
      <c r="L2438" s="93"/>
      <c r="M2438" s="194"/>
    </row>
    <row r="2439" spans="7:13" x14ac:dyDescent="0.35">
      <c r="G2439" s="63"/>
      <c r="H2439" s="92"/>
      <c r="I2439" s="92"/>
      <c r="J2439" s="92"/>
      <c r="L2439" s="93"/>
      <c r="M2439" s="194"/>
    </row>
    <row r="2440" spans="7:13" x14ac:dyDescent="0.35">
      <c r="G2440" s="63"/>
      <c r="H2440" s="92"/>
      <c r="I2440" s="92"/>
      <c r="J2440" s="92"/>
      <c r="L2440" s="93"/>
      <c r="M2440" s="194"/>
    </row>
    <row r="2441" spans="7:13" x14ac:dyDescent="0.35">
      <c r="G2441" s="63"/>
      <c r="H2441" s="92"/>
      <c r="I2441" s="92"/>
      <c r="J2441" s="92"/>
      <c r="L2441" s="93"/>
      <c r="M2441" s="194"/>
    </row>
    <row r="2442" spans="7:13" x14ac:dyDescent="0.35">
      <c r="G2442" s="63"/>
      <c r="H2442" s="92"/>
      <c r="I2442" s="92"/>
      <c r="J2442" s="92"/>
      <c r="L2442" s="93"/>
      <c r="M2442" s="194"/>
    </row>
    <row r="2443" spans="7:13" x14ac:dyDescent="0.35">
      <c r="G2443" s="63"/>
      <c r="H2443" s="92"/>
      <c r="I2443" s="92"/>
      <c r="J2443" s="92"/>
      <c r="L2443" s="93"/>
      <c r="M2443" s="194"/>
    </row>
    <row r="2444" spans="7:13" x14ac:dyDescent="0.35">
      <c r="G2444" s="63"/>
      <c r="H2444" s="92"/>
      <c r="I2444" s="92"/>
      <c r="J2444" s="92"/>
      <c r="L2444" s="93"/>
      <c r="M2444" s="194"/>
    </row>
    <row r="2445" spans="7:13" x14ac:dyDescent="0.35">
      <c r="G2445" s="63"/>
      <c r="H2445" s="92"/>
      <c r="I2445" s="92"/>
      <c r="J2445" s="92"/>
      <c r="L2445" s="93"/>
      <c r="M2445" s="194"/>
    </row>
    <row r="2446" spans="7:13" x14ac:dyDescent="0.35">
      <c r="G2446" s="63"/>
      <c r="H2446" s="92"/>
      <c r="I2446" s="92"/>
      <c r="J2446" s="92"/>
      <c r="L2446" s="93"/>
      <c r="M2446" s="194"/>
    </row>
    <row r="2447" spans="7:13" x14ac:dyDescent="0.35">
      <c r="G2447" s="63"/>
      <c r="H2447" s="92"/>
      <c r="I2447" s="92"/>
      <c r="J2447" s="92"/>
      <c r="L2447" s="93"/>
      <c r="M2447" s="194"/>
    </row>
    <row r="2448" spans="7:13" x14ac:dyDescent="0.35">
      <c r="G2448" s="63"/>
      <c r="H2448" s="92"/>
      <c r="I2448" s="92"/>
      <c r="J2448" s="92"/>
      <c r="L2448" s="93"/>
      <c r="M2448" s="194"/>
    </row>
    <row r="2449" spans="7:13" x14ac:dyDescent="0.35">
      <c r="G2449" s="63"/>
      <c r="H2449" s="92"/>
      <c r="I2449" s="92"/>
      <c r="J2449" s="92"/>
      <c r="L2449" s="93"/>
      <c r="M2449" s="194"/>
    </row>
    <row r="2450" spans="7:13" x14ac:dyDescent="0.35">
      <c r="G2450" s="63"/>
      <c r="H2450" s="92"/>
      <c r="I2450" s="92"/>
      <c r="J2450" s="92"/>
      <c r="L2450" s="93"/>
      <c r="M2450" s="194"/>
    </row>
    <row r="2451" spans="7:13" x14ac:dyDescent="0.35">
      <c r="G2451" s="63"/>
      <c r="H2451" s="92"/>
      <c r="I2451" s="92"/>
      <c r="J2451" s="92"/>
      <c r="L2451" s="93"/>
      <c r="M2451" s="194"/>
    </row>
    <row r="2452" spans="7:13" x14ac:dyDescent="0.35">
      <c r="G2452" s="63"/>
      <c r="H2452" s="92"/>
      <c r="I2452" s="92"/>
      <c r="J2452" s="92"/>
      <c r="L2452" s="93"/>
      <c r="M2452" s="194"/>
    </row>
    <row r="2453" spans="7:13" x14ac:dyDescent="0.35">
      <c r="G2453" s="63"/>
      <c r="H2453" s="92"/>
      <c r="I2453" s="92"/>
      <c r="J2453" s="92"/>
      <c r="L2453" s="93"/>
      <c r="M2453" s="194"/>
    </row>
    <row r="2454" spans="7:13" x14ac:dyDescent="0.35">
      <c r="G2454" s="63"/>
      <c r="H2454" s="92"/>
      <c r="I2454" s="92"/>
      <c r="J2454" s="92"/>
      <c r="L2454" s="93"/>
      <c r="M2454" s="194"/>
    </row>
    <row r="2455" spans="7:13" x14ac:dyDescent="0.35">
      <c r="G2455" s="63"/>
      <c r="H2455" s="92"/>
      <c r="I2455" s="92"/>
      <c r="J2455" s="92"/>
      <c r="L2455" s="93"/>
      <c r="M2455" s="194"/>
    </row>
    <row r="2456" spans="7:13" x14ac:dyDescent="0.35">
      <c r="G2456" s="63"/>
      <c r="H2456" s="92"/>
      <c r="I2456" s="92"/>
      <c r="J2456" s="92"/>
      <c r="L2456" s="93"/>
      <c r="M2456" s="194"/>
    </row>
    <row r="2457" spans="7:13" x14ac:dyDescent="0.35">
      <c r="G2457" s="63"/>
      <c r="H2457" s="92"/>
      <c r="I2457" s="92"/>
      <c r="J2457" s="92"/>
      <c r="L2457" s="93"/>
      <c r="M2457" s="194"/>
    </row>
    <row r="2458" spans="7:13" x14ac:dyDescent="0.35">
      <c r="G2458" s="63"/>
      <c r="H2458" s="92"/>
      <c r="I2458" s="92"/>
      <c r="J2458" s="92"/>
      <c r="L2458" s="93"/>
      <c r="M2458" s="194"/>
    </row>
    <row r="2459" spans="7:13" x14ac:dyDescent="0.35">
      <c r="G2459" s="63"/>
      <c r="H2459" s="92"/>
      <c r="I2459" s="92"/>
      <c r="J2459" s="92"/>
      <c r="L2459" s="93"/>
      <c r="M2459" s="194"/>
    </row>
    <row r="2460" spans="7:13" x14ac:dyDescent="0.35">
      <c r="G2460" s="63"/>
      <c r="H2460" s="92"/>
      <c r="I2460" s="92"/>
      <c r="J2460" s="92"/>
      <c r="L2460" s="93"/>
      <c r="M2460" s="194"/>
    </row>
    <row r="2461" spans="7:13" x14ac:dyDescent="0.35">
      <c r="G2461" s="63"/>
      <c r="H2461" s="92"/>
      <c r="I2461" s="92"/>
      <c r="J2461" s="92"/>
      <c r="L2461" s="93"/>
      <c r="M2461" s="194"/>
    </row>
    <row r="2462" spans="7:13" x14ac:dyDescent="0.35">
      <c r="G2462" s="63"/>
      <c r="H2462" s="92"/>
      <c r="I2462" s="92"/>
      <c r="J2462" s="92"/>
      <c r="L2462" s="93"/>
      <c r="M2462" s="194"/>
    </row>
    <row r="2463" spans="7:13" x14ac:dyDescent="0.35">
      <c r="G2463" s="63"/>
      <c r="H2463" s="92"/>
      <c r="I2463" s="92"/>
      <c r="J2463" s="92"/>
      <c r="L2463" s="93"/>
      <c r="M2463" s="194"/>
    </row>
    <row r="2464" spans="7:13" x14ac:dyDescent="0.35">
      <c r="G2464" s="63"/>
      <c r="H2464" s="92"/>
      <c r="I2464" s="92"/>
      <c r="J2464" s="92"/>
      <c r="L2464" s="93"/>
      <c r="M2464" s="194"/>
    </row>
    <row r="2465" spans="7:13" x14ac:dyDescent="0.35">
      <c r="G2465" s="63"/>
      <c r="H2465" s="92"/>
      <c r="I2465" s="92"/>
      <c r="J2465" s="92"/>
      <c r="L2465" s="93"/>
      <c r="M2465" s="194"/>
    </row>
    <row r="2466" spans="7:13" x14ac:dyDescent="0.35">
      <c r="G2466" s="63"/>
      <c r="H2466" s="92"/>
      <c r="I2466" s="92"/>
      <c r="J2466" s="92"/>
      <c r="L2466" s="93"/>
      <c r="M2466" s="194"/>
    </row>
    <row r="2467" spans="7:13" x14ac:dyDescent="0.35">
      <c r="G2467" s="63"/>
      <c r="H2467" s="92"/>
      <c r="I2467" s="92"/>
      <c r="J2467" s="92"/>
      <c r="L2467" s="93"/>
      <c r="M2467" s="194"/>
    </row>
    <row r="2468" spans="7:13" x14ac:dyDescent="0.35">
      <c r="G2468" s="63"/>
      <c r="H2468" s="92"/>
      <c r="I2468" s="92"/>
      <c r="J2468" s="92"/>
      <c r="L2468" s="93"/>
      <c r="M2468" s="194"/>
    </row>
    <row r="2469" spans="7:13" x14ac:dyDescent="0.35">
      <c r="G2469" s="63"/>
      <c r="H2469" s="92"/>
      <c r="I2469" s="92"/>
      <c r="J2469" s="92"/>
      <c r="L2469" s="93"/>
      <c r="M2469" s="194"/>
    </row>
    <row r="2470" spans="7:13" x14ac:dyDescent="0.35">
      <c r="G2470" s="63"/>
      <c r="H2470" s="92"/>
      <c r="I2470" s="92"/>
      <c r="J2470" s="92"/>
      <c r="L2470" s="93"/>
      <c r="M2470" s="194"/>
    </row>
    <row r="2471" spans="7:13" x14ac:dyDescent="0.35">
      <c r="G2471" s="63"/>
      <c r="H2471" s="92"/>
      <c r="I2471" s="92"/>
      <c r="J2471" s="92"/>
      <c r="L2471" s="93"/>
      <c r="M2471" s="194"/>
    </row>
    <row r="2472" spans="7:13" x14ac:dyDescent="0.35">
      <c r="G2472" s="63"/>
      <c r="H2472" s="92"/>
      <c r="I2472" s="92"/>
      <c r="J2472" s="92"/>
      <c r="L2472" s="93"/>
      <c r="M2472" s="194"/>
    </row>
    <row r="2473" spans="7:13" x14ac:dyDescent="0.35">
      <c r="G2473" s="63"/>
      <c r="H2473" s="92"/>
      <c r="I2473" s="92"/>
      <c r="J2473" s="92"/>
      <c r="L2473" s="93"/>
      <c r="M2473" s="194"/>
    </row>
    <row r="2474" spans="7:13" x14ac:dyDescent="0.35">
      <c r="G2474" s="63"/>
      <c r="H2474" s="92"/>
      <c r="I2474" s="92"/>
      <c r="J2474" s="92"/>
      <c r="L2474" s="93"/>
      <c r="M2474" s="194"/>
    </row>
    <row r="2475" spans="7:13" x14ac:dyDescent="0.35">
      <c r="G2475" s="63"/>
      <c r="H2475" s="92"/>
      <c r="I2475" s="92"/>
      <c r="J2475" s="92"/>
      <c r="L2475" s="93"/>
      <c r="M2475" s="194"/>
    </row>
    <row r="2476" spans="7:13" x14ac:dyDescent="0.35">
      <c r="G2476" s="63"/>
      <c r="H2476" s="92"/>
      <c r="I2476" s="92"/>
      <c r="J2476" s="92"/>
      <c r="L2476" s="93"/>
      <c r="M2476" s="194"/>
    </row>
    <row r="2477" spans="7:13" x14ac:dyDescent="0.35">
      <c r="G2477" s="63"/>
      <c r="H2477" s="92"/>
      <c r="I2477" s="92"/>
      <c r="J2477" s="92"/>
      <c r="L2477" s="93"/>
      <c r="M2477" s="194"/>
    </row>
    <row r="2478" spans="7:13" x14ac:dyDescent="0.35">
      <c r="G2478" s="63"/>
      <c r="H2478" s="92"/>
      <c r="I2478" s="92"/>
      <c r="J2478" s="92"/>
      <c r="L2478" s="93"/>
      <c r="M2478" s="194"/>
    </row>
    <row r="2479" spans="7:13" x14ac:dyDescent="0.35">
      <c r="G2479" s="63"/>
      <c r="H2479" s="92"/>
      <c r="I2479" s="92"/>
      <c r="J2479" s="92"/>
      <c r="L2479" s="93"/>
      <c r="M2479" s="194"/>
    </row>
    <row r="2480" spans="7:13" x14ac:dyDescent="0.35">
      <c r="G2480" s="63"/>
      <c r="H2480" s="92"/>
      <c r="I2480" s="92"/>
      <c r="J2480" s="92"/>
      <c r="L2480" s="93"/>
      <c r="M2480" s="194"/>
    </row>
    <row r="2481" spans="7:13" x14ac:dyDescent="0.35">
      <c r="G2481" s="63"/>
      <c r="H2481" s="92"/>
      <c r="I2481" s="92"/>
      <c r="J2481" s="92"/>
      <c r="L2481" s="93"/>
      <c r="M2481" s="194"/>
    </row>
    <row r="2482" spans="7:13" x14ac:dyDescent="0.35">
      <c r="G2482" s="63"/>
      <c r="H2482" s="92"/>
      <c r="I2482" s="92"/>
      <c r="J2482" s="92"/>
      <c r="L2482" s="93"/>
      <c r="M2482" s="194"/>
    </row>
    <row r="2483" spans="7:13" x14ac:dyDescent="0.35">
      <c r="G2483" s="63"/>
      <c r="H2483" s="92"/>
      <c r="I2483" s="92"/>
      <c r="J2483" s="92"/>
      <c r="L2483" s="93"/>
      <c r="M2483" s="194"/>
    </row>
    <row r="2484" spans="7:13" x14ac:dyDescent="0.35">
      <c r="G2484" s="63"/>
      <c r="H2484" s="92"/>
      <c r="I2484" s="92"/>
      <c r="J2484" s="92"/>
      <c r="L2484" s="93"/>
      <c r="M2484" s="194"/>
    </row>
    <row r="2485" spans="7:13" x14ac:dyDescent="0.35">
      <c r="G2485" s="63"/>
      <c r="H2485" s="92"/>
      <c r="I2485" s="92"/>
      <c r="J2485" s="92"/>
      <c r="L2485" s="93"/>
      <c r="M2485" s="194"/>
    </row>
    <row r="2486" spans="7:13" x14ac:dyDescent="0.35">
      <c r="G2486" s="63"/>
      <c r="H2486" s="92"/>
      <c r="I2486" s="92"/>
      <c r="J2486" s="92"/>
      <c r="L2486" s="93"/>
      <c r="M2486" s="194"/>
    </row>
    <row r="2487" spans="7:13" x14ac:dyDescent="0.35">
      <c r="G2487" s="63"/>
      <c r="H2487" s="92"/>
      <c r="I2487" s="92"/>
      <c r="J2487" s="92"/>
      <c r="L2487" s="93"/>
      <c r="M2487" s="194"/>
    </row>
    <row r="2488" spans="7:13" x14ac:dyDescent="0.35">
      <c r="G2488" s="63"/>
      <c r="H2488" s="92"/>
      <c r="I2488" s="92"/>
      <c r="J2488" s="92"/>
      <c r="L2488" s="93"/>
      <c r="M2488" s="194"/>
    </row>
    <row r="2489" spans="7:13" x14ac:dyDescent="0.35">
      <c r="G2489" s="63"/>
      <c r="H2489" s="92"/>
      <c r="I2489" s="92"/>
      <c r="J2489" s="92"/>
      <c r="L2489" s="93"/>
      <c r="M2489" s="194"/>
    </row>
    <row r="2490" spans="7:13" x14ac:dyDescent="0.35">
      <c r="G2490" s="63"/>
      <c r="H2490" s="92"/>
      <c r="I2490" s="92"/>
      <c r="J2490" s="92"/>
      <c r="L2490" s="93"/>
      <c r="M2490" s="194"/>
    </row>
    <row r="2491" spans="7:13" x14ac:dyDescent="0.35">
      <c r="G2491" s="63"/>
      <c r="H2491" s="92"/>
      <c r="I2491" s="92"/>
      <c r="J2491" s="92"/>
      <c r="L2491" s="93"/>
      <c r="M2491" s="194"/>
    </row>
    <row r="2492" spans="7:13" x14ac:dyDescent="0.35">
      <c r="G2492" s="63"/>
      <c r="H2492" s="92"/>
      <c r="I2492" s="92"/>
      <c r="J2492" s="92"/>
      <c r="L2492" s="93"/>
      <c r="M2492" s="194"/>
    </row>
    <row r="2493" spans="7:13" x14ac:dyDescent="0.35">
      <c r="G2493" s="63"/>
      <c r="H2493" s="92"/>
      <c r="I2493" s="92"/>
      <c r="J2493" s="92"/>
      <c r="L2493" s="93"/>
      <c r="M2493" s="194"/>
    </row>
    <row r="2494" spans="7:13" x14ac:dyDescent="0.35">
      <c r="G2494" s="63"/>
      <c r="H2494" s="92"/>
      <c r="I2494" s="92"/>
      <c r="J2494" s="92"/>
      <c r="L2494" s="93"/>
      <c r="M2494" s="194"/>
    </row>
    <row r="2495" spans="7:13" x14ac:dyDescent="0.35">
      <c r="G2495" s="63"/>
      <c r="H2495" s="92"/>
      <c r="I2495" s="92"/>
      <c r="J2495" s="92"/>
      <c r="L2495" s="93"/>
      <c r="M2495" s="194"/>
    </row>
    <row r="2496" spans="7:13" x14ac:dyDescent="0.35">
      <c r="G2496" s="63"/>
      <c r="H2496" s="92"/>
      <c r="I2496" s="92"/>
      <c r="J2496" s="92"/>
      <c r="L2496" s="93"/>
      <c r="M2496" s="194"/>
    </row>
    <row r="2497" spans="7:13" x14ac:dyDescent="0.35">
      <c r="G2497" s="63"/>
      <c r="H2497" s="92"/>
      <c r="I2497" s="92"/>
      <c r="J2497" s="92"/>
      <c r="L2497" s="93"/>
      <c r="M2497" s="194"/>
    </row>
    <row r="2498" spans="7:13" x14ac:dyDescent="0.35">
      <c r="G2498" s="63"/>
      <c r="H2498" s="92"/>
      <c r="I2498" s="92"/>
      <c r="J2498" s="92"/>
      <c r="L2498" s="93"/>
      <c r="M2498" s="194"/>
    </row>
    <row r="2499" spans="7:13" x14ac:dyDescent="0.35">
      <c r="G2499" s="63"/>
      <c r="H2499" s="92"/>
      <c r="I2499" s="92"/>
      <c r="J2499" s="92"/>
      <c r="L2499" s="93"/>
      <c r="M2499" s="194"/>
    </row>
    <row r="2500" spans="7:13" x14ac:dyDescent="0.35">
      <c r="G2500" s="63"/>
      <c r="H2500" s="92"/>
      <c r="I2500" s="92"/>
      <c r="J2500" s="92"/>
      <c r="L2500" s="93"/>
      <c r="M2500" s="194"/>
    </row>
    <row r="2501" spans="7:13" x14ac:dyDescent="0.35">
      <c r="G2501" s="63"/>
      <c r="H2501" s="92"/>
      <c r="I2501" s="92"/>
      <c r="J2501" s="92"/>
      <c r="L2501" s="93"/>
      <c r="M2501" s="194"/>
    </row>
    <row r="2502" spans="7:13" x14ac:dyDescent="0.35">
      <c r="G2502" s="63"/>
      <c r="H2502" s="92"/>
      <c r="I2502" s="92"/>
      <c r="J2502" s="92"/>
      <c r="L2502" s="93"/>
      <c r="M2502" s="194"/>
    </row>
    <row r="2503" spans="7:13" x14ac:dyDescent="0.35">
      <c r="G2503" s="63"/>
      <c r="H2503" s="92"/>
      <c r="I2503" s="92"/>
      <c r="J2503" s="92"/>
      <c r="L2503" s="93"/>
      <c r="M2503" s="194"/>
    </row>
    <row r="2504" spans="7:13" x14ac:dyDescent="0.35">
      <c r="G2504" s="63"/>
      <c r="H2504" s="92"/>
      <c r="I2504" s="92"/>
      <c r="J2504" s="92"/>
      <c r="L2504" s="93"/>
      <c r="M2504" s="194"/>
    </row>
    <row r="2505" spans="7:13" x14ac:dyDescent="0.35">
      <c r="G2505" s="63"/>
      <c r="H2505" s="92"/>
      <c r="I2505" s="92"/>
      <c r="J2505" s="92"/>
      <c r="L2505" s="93"/>
      <c r="M2505" s="194"/>
    </row>
    <row r="2506" spans="7:13" x14ac:dyDescent="0.35">
      <c r="G2506" s="63"/>
      <c r="H2506" s="92"/>
      <c r="I2506" s="92"/>
      <c r="J2506" s="92"/>
      <c r="L2506" s="93"/>
      <c r="M2506" s="194"/>
    </row>
    <row r="2507" spans="7:13" x14ac:dyDescent="0.35">
      <c r="G2507" s="63"/>
      <c r="H2507" s="92"/>
      <c r="I2507" s="92"/>
      <c r="J2507" s="92"/>
      <c r="L2507" s="93"/>
      <c r="M2507" s="194"/>
    </row>
    <row r="2508" spans="7:13" x14ac:dyDescent="0.35">
      <c r="G2508" s="63"/>
      <c r="H2508" s="92"/>
      <c r="I2508" s="92"/>
      <c r="J2508" s="92"/>
      <c r="L2508" s="93"/>
      <c r="M2508" s="194"/>
    </row>
    <row r="2509" spans="7:13" x14ac:dyDescent="0.35">
      <c r="G2509" s="63"/>
      <c r="H2509" s="92"/>
      <c r="I2509" s="92"/>
      <c r="J2509" s="92"/>
      <c r="L2509" s="93"/>
      <c r="M2509" s="194"/>
    </row>
    <row r="2510" spans="7:13" x14ac:dyDescent="0.35">
      <c r="G2510" s="63"/>
      <c r="H2510" s="92"/>
      <c r="I2510" s="92"/>
      <c r="J2510" s="92"/>
      <c r="L2510" s="93"/>
      <c r="M2510" s="194"/>
    </row>
    <row r="2511" spans="7:13" x14ac:dyDescent="0.35">
      <c r="G2511" s="63"/>
      <c r="H2511" s="92"/>
      <c r="I2511" s="92"/>
      <c r="J2511" s="92"/>
      <c r="L2511" s="93"/>
      <c r="M2511" s="194"/>
    </row>
    <row r="2512" spans="7:13" x14ac:dyDescent="0.35">
      <c r="G2512" s="63"/>
      <c r="H2512" s="92"/>
      <c r="I2512" s="92"/>
      <c r="J2512" s="92"/>
      <c r="L2512" s="93"/>
      <c r="M2512" s="194"/>
    </row>
    <row r="2513" spans="7:13" x14ac:dyDescent="0.35">
      <c r="G2513" s="63"/>
      <c r="H2513" s="92"/>
      <c r="I2513" s="92"/>
      <c r="J2513" s="92"/>
      <c r="L2513" s="93"/>
      <c r="M2513" s="194"/>
    </row>
    <row r="2514" spans="7:13" x14ac:dyDescent="0.35">
      <c r="G2514" s="63"/>
      <c r="H2514" s="92"/>
      <c r="I2514" s="92"/>
      <c r="J2514" s="92"/>
      <c r="L2514" s="93"/>
      <c r="M2514" s="194"/>
    </row>
    <row r="2515" spans="7:13" x14ac:dyDescent="0.35">
      <c r="G2515" s="63"/>
      <c r="H2515" s="92"/>
      <c r="I2515" s="92"/>
      <c r="J2515" s="92"/>
      <c r="L2515" s="93"/>
      <c r="M2515" s="194"/>
    </row>
    <row r="2516" spans="7:13" x14ac:dyDescent="0.35">
      <c r="G2516" s="63"/>
      <c r="H2516" s="92"/>
      <c r="I2516" s="92"/>
      <c r="J2516" s="92"/>
      <c r="L2516" s="93"/>
      <c r="M2516" s="194"/>
    </row>
    <row r="2517" spans="7:13" x14ac:dyDescent="0.35">
      <c r="G2517" s="63"/>
      <c r="H2517" s="92"/>
      <c r="I2517" s="92"/>
      <c r="J2517" s="92"/>
      <c r="L2517" s="93"/>
      <c r="M2517" s="194"/>
    </row>
    <row r="2518" spans="7:13" x14ac:dyDescent="0.35">
      <c r="G2518" s="63"/>
      <c r="H2518" s="92"/>
      <c r="I2518" s="92"/>
      <c r="J2518" s="92"/>
      <c r="L2518" s="93"/>
      <c r="M2518" s="194"/>
    </row>
    <row r="2519" spans="7:13" x14ac:dyDescent="0.35">
      <c r="G2519" s="63"/>
      <c r="H2519" s="92"/>
      <c r="I2519" s="92"/>
      <c r="J2519" s="92"/>
      <c r="L2519" s="93"/>
      <c r="M2519" s="194"/>
    </row>
    <row r="2520" spans="7:13" x14ac:dyDescent="0.35">
      <c r="G2520" s="63"/>
      <c r="H2520" s="92"/>
      <c r="I2520" s="92"/>
      <c r="J2520" s="92"/>
      <c r="L2520" s="93"/>
      <c r="M2520" s="194"/>
    </row>
    <row r="2521" spans="7:13" x14ac:dyDescent="0.35">
      <c r="G2521" s="63"/>
      <c r="H2521" s="92"/>
      <c r="I2521" s="92"/>
      <c r="J2521" s="92"/>
      <c r="L2521" s="93"/>
      <c r="M2521" s="194"/>
    </row>
    <row r="2522" spans="7:13" x14ac:dyDescent="0.35">
      <c r="G2522" s="63"/>
      <c r="H2522" s="92"/>
      <c r="I2522" s="92"/>
      <c r="J2522" s="92"/>
      <c r="L2522" s="93"/>
      <c r="M2522" s="194"/>
    </row>
    <row r="2523" spans="7:13" x14ac:dyDescent="0.35">
      <c r="G2523" s="63"/>
      <c r="H2523" s="92"/>
      <c r="I2523" s="92"/>
      <c r="J2523" s="92"/>
      <c r="L2523" s="93"/>
      <c r="M2523" s="194"/>
    </row>
    <row r="2524" spans="7:13" x14ac:dyDescent="0.35">
      <c r="G2524" s="63"/>
      <c r="H2524" s="92"/>
      <c r="I2524" s="92"/>
      <c r="J2524" s="92"/>
      <c r="L2524" s="93"/>
      <c r="M2524" s="194"/>
    </row>
    <row r="2525" spans="7:13" x14ac:dyDescent="0.35">
      <c r="G2525" s="63"/>
      <c r="H2525" s="92"/>
      <c r="I2525" s="92"/>
      <c r="J2525" s="92"/>
      <c r="L2525" s="93"/>
      <c r="M2525" s="194"/>
    </row>
    <row r="2526" spans="7:13" x14ac:dyDescent="0.35">
      <c r="G2526" s="63"/>
      <c r="H2526" s="92"/>
      <c r="I2526" s="92"/>
      <c r="J2526" s="92"/>
      <c r="L2526" s="93"/>
      <c r="M2526" s="194"/>
    </row>
    <row r="2527" spans="7:13" x14ac:dyDescent="0.35">
      <c r="G2527" s="63"/>
      <c r="H2527" s="92"/>
      <c r="I2527" s="92"/>
      <c r="J2527" s="92"/>
      <c r="L2527" s="93"/>
      <c r="M2527" s="194"/>
    </row>
    <row r="2528" spans="7:13" x14ac:dyDescent="0.35">
      <c r="G2528" s="63"/>
      <c r="H2528" s="92"/>
      <c r="I2528" s="92"/>
      <c r="J2528" s="92"/>
      <c r="L2528" s="93"/>
      <c r="M2528" s="194"/>
    </row>
    <row r="2529" spans="7:13" x14ac:dyDescent="0.35">
      <c r="G2529" s="63"/>
      <c r="H2529" s="92"/>
      <c r="I2529" s="92"/>
      <c r="J2529" s="92"/>
      <c r="L2529" s="93"/>
      <c r="M2529" s="194"/>
    </row>
    <row r="2530" spans="7:13" x14ac:dyDescent="0.35">
      <c r="G2530" s="63"/>
      <c r="H2530" s="92"/>
      <c r="I2530" s="92"/>
      <c r="J2530" s="92"/>
      <c r="L2530" s="93"/>
      <c r="M2530" s="194"/>
    </row>
    <row r="2531" spans="7:13" x14ac:dyDescent="0.35">
      <c r="G2531" s="63"/>
      <c r="H2531" s="92"/>
      <c r="I2531" s="92"/>
      <c r="J2531" s="92"/>
      <c r="L2531" s="93"/>
      <c r="M2531" s="194"/>
    </row>
    <row r="2532" spans="7:13" x14ac:dyDescent="0.35">
      <c r="G2532" s="63"/>
      <c r="H2532" s="92"/>
      <c r="I2532" s="92"/>
      <c r="J2532" s="92"/>
      <c r="L2532" s="93"/>
      <c r="M2532" s="194"/>
    </row>
    <row r="2533" spans="7:13" x14ac:dyDescent="0.35">
      <c r="G2533" s="63"/>
      <c r="H2533" s="92"/>
      <c r="I2533" s="92"/>
      <c r="J2533" s="92"/>
      <c r="L2533" s="93"/>
      <c r="M2533" s="194"/>
    </row>
    <row r="2534" spans="7:13" x14ac:dyDescent="0.35">
      <c r="G2534" s="63"/>
      <c r="H2534" s="92"/>
      <c r="I2534" s="92"/>
      <c r="J2534" s="92"/>
      <c r="L2534" s="93"/>
      <c r="M2534" s="194"/>
    </row>
    <row r="2535" spans="7:13" x14ac:dyDescent="0.35">
      <c r="G2535" s="63"/>
      <c r="H2535" s="92"/>
      <c r="I2535" s="92"/>
      <c r="J2535" s="92"/>
      <c r="L2535" s="93"/>
      <c r="M2535" s="194"/>
    </row>
    <row r="2536" spans="7:13" x14ac:dyDescent="0.35">
      <c r="G2536" s="63"/>
      <c r="H2536" s="92"/>
      <c r="I2536" s="92"/>
      <c r="J2536" s="92"/>
      <c r="L2536" s="93"/>
      <c r="M2536" s="194"/>
    </row>
    <row r="2537" spans="7:13" x14ac:dyDescent="0.35">
      <c r="G2537" s="63"/>
      <c r="H2537" s="92"/>
      <c r="I2537" s="92"/>
      <c r="J2537" s="92"/>
      <c r="L2537" s="93"/>
      <c r="M2537" s="194"/>
    </row>
    <row r="2538" spans="7:13" x14ac:dyDescent="0.35">
      <c r="G2538" s="63"/>
      <c r="H2538" s="92"/>
      <c r="I2538" s="92"/>
      <c r="J2538" s="92"/>
      <c r="L2538" s="93"/>
      <c r="M2538" s="194"/>
    </row>
    <row r="2539" spans="7:13" x14ac:dyDescent="0.35">
      <c r="G2539" s="63"/>
      <c r="H2539" s="92"/>
      <c r="I2539" s="92"/>
      <c r="J2539" s="92"/>
      <c r="L2539" s="93"/>
      <c r="M2539" s="194"/>
    </row>
    <row r="2540" spans="7:13" x14ac:dyDescent="0.35">
      <c r="G2540" s="63"/>
      <c r="H2540" s="92"/>
      <c r="I2540" s="92"/>
      <c r="J2540" s="92"/>
      <c r="L2540" s="93"/>
      <c r="M2540" s="194"/>
    </row>
    <row r="2541" spans="7:13" x14ac:dyDescent="0.35">
      <c r="G2541" s="63"/>
      <c r="H2541" s="92"/>
      <c r="I2541" s="92"/>
      <c r="J2541" s="92"/>
      <c r="L2541" s="93"/>
      <c r="M2541" s="194"/>
    </row>
    <row r="2542" spans="7:13" x14ac:dyDescent="0.35">
      <c r="G2542" s="63"/>
      <c r="H2542" s="92"/>
      <c r="I2542" s="92"/>
      <c r="J2542" s="92"/>
      <c r="L2542" s="93"/>
      <c r="M2542" s="194"/>
    </row>
    <row r="2543" spans="7:13" x14ac:dyDescent="0.35">
      <c r="G2543" s="63"/>
      <c r="H2543" s="92"/>
      <c r="I2543" s="92"/>
      <c r="J2543" s="92"/>
      <c r="L2543" s="93"/>
      <c r="M2543" s="194"/>
    </row>
    <row r="2544" spans="7:13" x14ac:dyDescent="0.35">
      <c r="G2544" s="63"/>
      <c r="H2544" s="92"/>
      <c r="I2544" s="92"/>
      <c r="J2544" s="92"/>
      <c r="L2544" s="93"/>
      <c r="M2544" s="194"/>
    </row>
    <row r="2545" spans="7:13" x14ac:dyDescent="0.35">
      <c r="G2545" s="63"/>
      <c r="H2545" s="92"/>
      <c r="I2545" s="92"/>
      <c r="J2545" s="92"/>
      <c r="L2545" s="93"/>
      <c r="M2545" s="194"/>
    </row>
    <row r="2546" spans="7:13" x14ac:dyDescent="0.35">
      <c r="G2546" s="63"/>
      <c r="H2546" s="92"/>
      <c r="I2546" s="92"/>
      <c r="J2546" s="92"/>
      <c r="L2546" s="93"/>
      <c r="M2546" s="194"/>
    </row>
    <row r="2547" spans="7:13" x14ac:dyDescent="0.35">
      <c r="G2547" s="63"/>
      <c r="H2547" s="92"/>
      <c r="I2547" s="92"/>
      <c r="J2547" s="92"/>
      <c r="L2547" s="93"/>
      <c r="M2547" s="194"/>
    </row>
    <row r="2548" spans="7:13" x14ac:dyDescent="0.35">
      <c r="G2548" s="63"/>
      <c r="H2548" s="92"/>
      <c r="I2548" s="92"/>
      <c r="J2548" s="92"/>
      <c r="L2548" s="93"/>
      <c r="M2548" s="194"/>
    </row>
    <row r="2549" spans="7:13" x14ac:dyDescent="0.35">
      <c r="G2549" s="63"/>
      <c r="H2549" s="92"/>
      <c r="I2549" s="92"/>
      <c r="J2549" s="92"/>
      <c r="L2549" s="93"/>
      <c r="M2549" s="194"/>
    </row>
    <row r="2550" spans="7:13" x14ac:dyDescent="0.35">
      <c r="G2550" s="63"/>
      <c r="H2550" s="92"/>
      <c r="I2550" s="92"/>
      <c r="J2550" s="92"/>
      <c r="L2550" s="93"/>
      <c r="M2550" s="194"/>
    </row>
    <row r="2551" spans="7:13" x14ac:dyDescent="0.35">
      <c r="G2551" s="63"/>
      <c r="H2551" s="92"/>
      <c r="I2551" s="92"/>
      <c r="J2551" s="92"/>
      <c r="L2551" s="93"/>
      <c r="M2551" s="194"/>
    </row>
    <row r="2552" spans="7:13" x14ac:dyDescent="0.35">
      <c r="G2552" s="63"/>
      <c r="H2552" s="92"/>
      <c r="I2552" s="92"/>
      <c r="J2552" s="92"/>
      <c r="L2552" s="93"/>
      <c r="M2552" s="194"/>
    </row>
    <row r="2553" spans="7:13" x14ac:dyDescent="0.35">
      <c r="G2553" s="63"/>
      <c r="H2553" s="92"/>
      <c r="I2553" s="92"/>
      <c r="J2553" s="92"/>
      <c r="L2553" s="93"/>
      <c r="M2553" s="194"/>
    </row>
    <row r="2554" spans="7:13" x14ac:dyDescent="0.35">
      <c r="G2554" s="63"/>
      <c r="H2554" s="92"/>
      <c r="I2554" s="92"/>
      <c r="J2554" s="92"/>
      <c r="L2554" s="93"/>
      <c r="M2554" s="194"/>
    </row>
    <row r="2555" spans="7:13" x14ac:dyDescent="0.35">
      <c r="G2555" s="63"/>
      <c r="H2555" s="92"/>
      <c r="I2555" s="92"/>
      <c r="J2555" s="92"/>
      <c r="L2555" s="93"/>
      <c r="M2555" s="194"/>
    </row>
    <row r="2556" spans="7:13" x14ac:dyDescent="0.35">
      <c r="G2556" s="63"/>
      <c r="H2556" s="92"/>
      <c r="I2556" s="92"/>
      <c r="J2556" s="92"/>
      <c r="L2556" s="93"/>
      <c r="M2556" s="194"/>
    </row>
    <row r="2557" spans="7:13" x14ac:dyDescent="0.35">
      <c r="G2557" s="63"/>
      <c r="H2557" s="92"/>
      <c r="I2557" s="92"/>
      <c r="J2557" s="92"/>
      <c r="L2557" s="93"/>
      <c r="M2557" s="194"/>
    </row>
    <row r="2558" spans="7:13" x14ac:dyDescent="0.35">
      <c r="G2558" s="63"/>
      <c r="H2558" s="92"/>
      <c r="I2558" s="92"/>
      <c r="J2558" s="92"/>
      <c r="L2558" s="93"/>
      <c r="M2558" s="194"/>
    </row>
    <row r="2559" spans="7:13" x14ac:dyDescent="0.35">
      <c r="G2559" s="63"/>
      <c r="H2559" s="92"/>
      <c r="I2559" s="92"/>
      <c r="J2559" s="92"/>
      <c r="L2559" s="93"/>
      <c r="M2559" s="194"/>
    </row>
    <row r="2560" spans="7:13" x14ac:dyDescent="0.35">
      <c r="G2560" s="63"/>
      <c r="H2560" s="92"/>
      <c r="I2560" s="92"/>
      <c r="J2560" s="92"/>
      <c r="L2560" s="93"/>
      <c r="M2560" s="194"/>
    </row>
    <row r="2561" spans="7:13" x14ac:dyDescent="0.35">
      <c r="G2561" s="63"/>
      <c r="H2561" s="92"/>
      <c r="I2561" s="92"/>
      <c r="J2561" s="92"/>
      <c r="L2561" s="93"/>
      <c r="M2561" s="194"/>
    </row>
    <row r="2562" spans="7:13" x14ac:dyDescent="0.35">
      <c r="G2562" s="63"/>
      <c r="H2562" s="92"/>
      <c r="I2562" s="92"/>
      <c r="J2562" s="92"/>
      <c r="L2562" s="93"/>
      <c r="M2562" s="194"/>
    </row>
    <row r="2563" spans="7:13" x14ac:dyDescent="0.35">
      <c r="G2563" s="63"/>
      <c r="H2563" s="92"/>
      <c r="I2563" s="92"/>
      <c r="J2563" s="92"/>
      <c r="L2563" s="93"/>
      <c r="M2563" s="194"/>
    </row>
    <row r="2564" spans="7:13" x14ac:dyDescent="0.35">
      <c r="G2564" s="63"/>
      <c r="H2564" s="92"/>
      <c r="I2564" s="92"/>
      <c r="J2564" s="92"/>
      <c r="L2564" s="93"/>
      <c r="M2564" s="194"/>
    </row>
    <row r="2565" spans="7:13" x14ac:dyDescent="0.35">
      <c r="G2565" s="63"/>
      <c r="H2565" s="92"/>
      <c r="I2565" s="92"/>
      <c r="J2565" s="92"/>
      <c r="L2565" s="93"/>
      <c r="M2565" s="194"/>
    </row>
    <row r="2566" spans="7:13" x14ac:dyDescent="0.35">
      <c r="G2566" s="63"/>
      <c r="H2566" s="92"/>
      <c r="I2566" s="92"/>
      <c r="J2566" s="92"/>
      <c r="L2566" s="93"/>
      <c r="M2566" s="194"/>
    </row>
    <row r="2567" spans="7:13" x14ac:dyDescent="0.35">
      <c r="G2567" s="63"/>
      <c r="H2567" s="92"/>
      <c r="I2567" s="92"/>
      <c r="J2567" s="92"/>
      <c r="L2567" s="93"/>
      <c r="M2567" s="194"/>
    </row>
    <row r="2568" spans="7:13" x14ac:dyDescent="0.35">
      <c r="G2568" s="63"/>
      <c r="H2568" s="92"/>
      <c r="I2568" s="92"/>
      <c r="J2568" s="92"/>
      <c r="L2568" s="93"/>
      <c r="M2568" s="194"/>
    </row>
    <row r="2569" spans="7:13" x14ac:dyDescent="0.35">
      <c r="G2569" s="63"/>
      <c r="H2569" s="92"/>
      <c r="I2569" s="92"/>
      <c r="J2569" s="92"/>
      <c r="L2569" s="93"/>
      <c r="M2569" s="194"/>
    </row>
    <row r="2570" spans="7:13" x14ac:dyDescent="0.35">
      <c r="G2570" s="63"/>
      <c r="H2570" s="92"/>
      <c r="I2570" s="92"/>
      <c r="J2570" s="92"/>
      <c r="L2570" s="93"/>
      <c r="M2570" s="194"/>
    </row>
    <row r="2571" spans="7:13" x14ac:dyDescent="0.35">
      <c r="G2571" s="63"/>
      <c r="H2571" s="92"/>
      <c r="I2571" s="92"/>
      <c r="J2571" s="92"/>
      <c r="L2571" s="93"/>
      <c r="M2571" s="194"/>
    </row>
    <row r="2572" spans="7:13" x14ac:dyDescent="0.35">
      <c r="G2572" s="63"/>
      <c r="H2572" s="92"/>
      <c r="I2572" s="92"/>
      <c r="J2572" s="92"/>
      <c r="L2572" s="93"/>
      <c r="M2572" s="194"/>
    </row>
    <row r="2573" spans="7:13" x14ac:dyDescent="0.35">
      <c r="G2573" s="63"/>
      <c r="H2573" s="92"/>
      <c r="I2573" s="92"/>
      <c r="J2573" s="92"/>
      <c r="L2573" s="93"/>
      <c r="M2573" s="194"/>
    </row>
    <row r="2574" spans="7:13" x14ac:dyDescent="0.35">
      <c r="G2574" s="63"/>
      <c r="H2574" s="92"/>
      <c r="I2574" s="92"/>
      <c r="J2574" s="92"/>
      <c r="L2574" s="93"/>
      <c r="M2574" s="194"/>
    </row>
    <row r="2575" spans="7:13" x14ac:dyDescent="0.35">
      <c r="G2575" s="63"/>
      <c r="H2575" s="92"/>
      <c r="I2575" s="92"/>
      <c r="J2575" s="92"/>
      <c r="L2575" s="93"/>
      <c r="M2575" s="194"/>
    </row>
    <row r="2576" spans="7:13" x14ac:dyDescent="0.35">
      <c r="G2576" s="63"/>
      <c r="H2576" s="92"/>
      <c r="I2576" s="92"/>
      <c r="J2576" s="92"/>
      <c r="L2576" s="93"/>
      <c r="M2576" s="194"/>
    </row>
    <row r="2577" spans="7:13" x14ac:dyDescent="0.35">
      <c r="G2577" s="63"/>
      <c r="H2577" s="92"/>
      <c r="I2577" s="92"/>
      <c r="J2577" s="92"/>
      <c r="L2577" s="93"/>
      <c r="M2577" s="194"/>
    </row>
    <row r="2578" spans="7:13" x14ac:dyDescent="0.35">
      <c r="G2578" s="63"/>
      <c r="H2578" s="92"/>
      <c r="I2578" s="92"/>
      <c r="J2578" s="92"/>
      <c r="L2578" s="93"/>
      <c r="M2578" s="194"/>
    </row>
    <row r="2579" spans="7:13" x14ac:dyDescent="0.35">
      <c r="G2579" s="63"/>
      <c r="H2579" s="92"/>
      <c r="I2579" s="92"/>
      <c r="J2579" s="92"/>
      <c r="L2579" s="93"/>
      <c r="M2579" s="194"/>
    </row>
    <row r="2580" spans="7:13" x14ac:dyDescent="0.35">
      <c r="G2580" s="63"/>
      <c r="H2580" s="92"/>
      <c r="I2580" s="92"/>
      <c r="J2580" s="92"/>
      <c r="L2580" s="93"/>
      <c r="M2580" s="194"/>
    </row>
    <row r="2581" spans="7:13" x14ac:dyDescent="0.35">
      <c r="G2581" s="63"/>
      <c r="H2581" s="92"/>
      <c r="I2581" s="92"/>
      <c r="J2581" s="92"/>
      <c r="L2581" s="93"/>
      <c r="M2581" s="194"/>
    </row>
    <row r="2582" spans="7:13" x14ac:dyDescent="0.35">
      <c r="G2582" s="63"/>
      <c r="H2582" s="92"/>
      <c r="I2582" s="92"/>
      <c r="J2582" s="92"/>
      <c r="L2582" s="93"/>
      <c r="M2582" s="194"/>
    </row>
    <row r="2583" spans="7:13" x14ac:dyDescent="0.35">
      <c r="G2583" s="63"/>
      <c r="H2583" s="92"/>
      <c r="I2583" s="92"/>
      <c r="J2583" s="92"/>
      <c r="L2583" s="93"/>
      <c r="M2583" s="194"/>
    </row>
    <row r="2584" spans="7:13" x14ac:dyDescent="0.35">
      <c r="G2584" s="63"/>
      <c r="H2584" s="92"/>
      <c r="I2584" s="92"/>
      <c r="J2584" s="92"/>
      <c r="L2584" s="93"/>
      <c r="M2584" s="194"/>
    </row>
    <row r="2585" spans="7:13" x14ac:dyDescent="0.35">
      <c r="G2585" s="63"/>
      <c r="H2585" s="92"/>
      <c r="I2585" s="92"/>
      <c r="J2585" s="92"/>
      <c r="L2585" s="93"/>
      <c r="M2585" s="194"/>
    </row>
    <row r="2586" spans="7:13" x14ac:dyDescent="0.35">
      <c r="G2586" s="63"/>
      <c r="H2586" s="92"/>
      <c r="I2586" s="92"/>
      <c r="J2586" s="92"/>
      <c r="L2586" s="93"/>
      <c r="M2586" s="194"/>
    </row>
    <row r="2587" spans="7:13" x14ac:dyDescent="0.35">
      <c r="G2587" s="63"/>
      <c r="H2587" s="92"/>
      <c r="I2587" s="92"/>
      <c r="J2587" s="92"/>
      <c r="L2587" s="93"/>
      <c r="M2587" s="194"/>
    </row>
    <row r="2588" spans="7:13" x14ac:dyDescent="0.35">
      <c r="G2588" s="63"/>
      <c r="H2588" s="92"/>
      <c r="I2588" s="92"/>
      <c r="J2588" s="92"/>
      <c r="L2588" s="93"/>
      <c r="M2588" s="194"/>
    </row>
    <row r="2589" spans="7:13" x14ac:dyDescent="0.35">
      <c r="G2589" s="63"/>
      <c r="H2589" s="92"/>
      <c r="I2589" s="92"/>
      <c r="J2589" s="92"/>
      <c r="L2589" s="93"/>
      <c r="M2589" s="194"/>
    </row>
    <row r="2590" spans="7:13" x14ac:dyDescent="0.35">
      <c r="G2590" s="63"/>
      <c r="H2590" s="92"/>
      <c r="I2590" s="92"/>
      <c r="J2590" s="92"/>
      <c r="L2590" s="93"/>
      <c r="M2590" s="194"/>
    </row>
    <row r="2591" spans="7:13" x14ac:dyDescent="0.35">
      <c r="G2591" s="63"/>
      <c r="H2591" s="92"/>
      <c r="I2591" s="92"/>
      <c r="J2591" s="92"/>
      <c r="L2591" s="93"/>
      <c r="M2591" s="194"/>
    </row>
    <row r="2592" spans="7:13" x14ac:dyDescent="0.35">
      <c r="G2592" s="63"/>
      <c r="H2592" s="92"/>
      <c r="I2592" s="92"/>
      <c r="J2592" s="92"/>
      <c r="L2592" s="93"/>
      <c r="M2592" s="194"/>
    </row>
    <row r="2593" spans="7:13" x14ac:dyDescent="0.35">
      <c r="G2593" s="63"/>
      <c r="H2593" s="92"/>
      <c r="I2593" s="92"/>
      <c r="J2593" s="92"/>
      <c r="L2593" s="93"/>
      <c r="M2593" s="194"/>
    </row>
    <row r="2594" spans="7:13" x14ac:dyDescent="0.35">
      <c r="G2594" s="63"/>
      <c r="H2594" s="92"/>
      <c r="I2594" s="92"/>
      <c r="J2594" s="92"/>
      <c r="L2594" s="93"/>
      <c r="M2594" s="194"/>
    </row>
    <row r="2595" spans="7:13" x14ac:dyDescent="0.35">
      <c r="G2595" s="63"/>
      <c r="H2595" s="92"/>
      <c r="I2595" s="92"/>
      <c r="J2595" s="92"/>
      <c r="L2595" s="93"/>
      <c r="M2595" s="194"/>
    </row>
    <row r="2596" spans="7:13" x14ac:dyDescent="0.35">
      <c r="G2596" s="63"/>
      <c r="H2596" s="92"/>
      <c r="I2596" s="92"/>
      <c r="J2596" s="92"/>
      <c r="L2596" s="93"/>
      <c r="M2596" s="194"/>
    </row>
    <row r="2597" spans="7:13" x14ac:dyDescent="0.35">
      <c r="G2597" s="63"/>
      <c r="H2597" s="92"/>
      <c r="I2597" s="92"/>
      <c r="J2597" s="92"/>
      <c r="L2597" s="93"/>
      <c r="M2597" s="194"/>
    </row>
    <row r="2598" spans="7:13" x14ac:dyDescent="0.35">
      <c r="G2598" s="63"/>
      <c r="H2598" s="92"/>
      <c r="I2598" s="92"/>
      <c r="J2598" s="92"/>
      <c r="L2598" s="93"/>
      <c r="M2598" s="194"/>
    </row>
    <row r="2599" spans="7:13" x14ac:dyDescent="0.35">
      <c r="G2599" s="63"/>
      <c r="H2599" s="92"/>
      <c r="I2599" s="92"/>
      <c r="J2599" s="92"/>
      <c r="L2599" s="93"/>
      <c r="M2599" s="194"/>
    </row>
    <row r="2600" spans="7:13" x14ac:dyDescent="0.35">
      <c r="G2600" s="63"/>
      <c r="H2600" s="92"/>
      <c r="I2600" s="92"/>
      <c r="J2600" s="92"/>
      <c r="L2600" s="93"/>
      <c r="M2600" s="194"/>
    </row>
    <row r="2601" spans="7:13" x14ac:dyDescent="0.35">
      <c r="G2601" s="63"/>
      <c r="H2601" s="92"/>
      <c r="I2601" s="92"/>
      <c r="J2601" s="92"/>
      <c r="L2601" s="93"/>
      <c r="M2601" s="194"/>
    </row>
    <row r="2602" spans="7:13" x14ac:dyDescent="0.35">
      <c r="G2602" s="63"/>
      <c r="H2602" s="92"/>
      <c r="I2602" s="92"/>
      <c r="J2602" s="92"/>
      <c r="L2602" s="93"/>
      <c r="M2602" s="194"/>
    </row>
    <row r="2603" spans="7:13" x14ac:dyDescent="0.35">
      <c r="G2603" s="63"/>
      <c r="H2603" s="92"/>
      <c r="I2603" s="92"/>
      <c r="J2603" s="92"/>
      <c r="L2603" s="93"/>
      <c r="M2603" s="194"/>
    </row>
    <row r="2604" spans="7:13" x14ac:dyDescent="0.35">
      <c r="G2604" s="63"/>
      <c r="H2604" s="92"/>
      <c r="I2604" s="92"/>
      <c r="J2604" s="92"/>
      <c r="L2604" s="93"/>
      <c r="M2604" s="194"/>
    </row>
    <row r="2605" spans="7:13" x14ac:dyDescent="0.35">
      <c r="G2605" s="63"/>
      <c r="H2605" s="92"/>
      <c r="I2605" s="92"/>
      <c r="J2605" s="92"/>
      <c r="L2605" s="93"/>
      <c r="M2605" s="194"/>
    </row>
    <row r="2606" spans="7:13" x14ac:dyDescent="0.35">
      <c r="G2606" s="63"/>
      <c r="H2606" s="92"/>
      <c r="I2606" s="92"/>
      <c r="J2606" s="92"/>
      <c r="L2606" s="93"/>
      <c r="M2606" s="194"/>
    </row>
    <row r="2607" spans="7:13" x14ac:dyDescent="0.35">
      <c r="G2607" s="63"/>
      <c r="H2607" s="92"/>
      <c r="I2607" s="92"/>
      <c r="J2607" s="92"/>
      <c r="L2607" s="93"/>
      <c r="M2607" s="194"/>
    </row>
    <row r="2608" spans="7:13" x14ac:dyDescent="0.35">
      <c r="G2608" s="63"/>
      <c r="H2608" s="92"/>
      <c r="I2608" s="92"/>
      <c r="J2608" s="92"/>
      <c r="L2608" s="93"/>
      <c r="M2608" s="194"/>
    </row>
    <row r="2609" spans="7:13" x14ac:dyDescent="0.35">
      <c r="G2609" s="63"/>
      <c r="H2609" s="92"/>
      <c r="I2609" s="92"/>
      <c r="J2609" s="92"/>
      <c r="L2609" s="93"/>
      <c r="M2609" s="194"/>
    </row>
    <row r="2610" spans="7:13" x14ac:dyDescent="0.35">
      <c r="G2610" s="63"/>
      <c r="H2610" s="92"/>
      <c r="I2610" s="92"/>
      <c r="J2610" s="92"/>
      <c r="L2610" s="93"/>
      <c r="M2610" s="194"/>
    </row>
    <row r="2611" spans="7:13" x14ac:dyDescent="0.35">
      <c r="G2611" s="63"/>
      <c r="H2611" s="92"/>
      <c r="I2611" s="92"/>
      <c r="J2611" s="92"/>
      <c r="L2611" s="93"/>
      <c r="M2611" s="194"/>
    </row>
    <row r="2612" spans="7:13" x14ac:dyDescent="0.35">
      <c r="G2612" s="63"/>
      <c r="H2612" s="92"/>
      <c r="I2612" s="92"/>
      <c r="J2612" s="92"/>
      <c r="L2612" s="93"/>
      <c r="M2612" s="194"/>
    </row>
    <row r="2613" spans="7:13" x14ac:dyDescent="0.35">
      <c r="G2613" s="63"/>
      <c r="H2613" s="92"/>
      <c r="I2613" s="92"/>
      <c r="J2613" s="92"/>
      <c r="L2613" s="93"/>
      <c r="M2613" s="194"/>
    </row>
    <row r="2614" spans="7:13" x14ac:dyDescent="0.35">
      <c r="G2614" s="63"/>
      <c r="H2614" s="92"/>
      <c r="I2614" s="92"/>
      <c r="J2614" s="92"/>
      <c r="L2614" s="93"/>
      <c r="M2614" s="194"/>
    </row>
    <row r="2615" spans="7:13" x14ac:dyDescent="0.35">
      <c r="G2615" s="63"/>
      <c r="H2615" s="92"/>
      <c r="I2615" s="92"/>
      <c r="J2615" s="92"/>
      <c r="L2615" s="93"/>
      <c r="M2615" s="194"/>
    </row>
    <row r="2616" spans="7:13" x14ac:dyDescent="0.35">
      <c r="G2616" s="63"/>
      <c r="H2616" s="92"/>
      <c r="I2616" s="92"/>
      <c r="J2616" s="92"/>
      <c r="L2616" s="93"/>
      <c r="M2616" s="194"/>
    </row>
    <row r="2617" spans="7:13" x14ac:dyDescent="0.35">
      <c r="G2617" s="63"/>
      <c r="H2617" s="92"/>
      <c r="I2617" s="92"/>
      <c r="J2617" s="92"/>
      <c r="L2617" s="93"/>
      <c r="M2617" s="194"/>
    </row>
    <row r="2618" spans="7:13" x14ac:dyDescent="0.35">
      <c r="G2618" s="63"/>
      <c r="H2618" s="92"/>
      <c r="I2618" s="92"/>
      <c r="J2618" s="92"/>
      <c r="L2618" s="93"/>
      <c r="M2618" s="194"/>
    </row>
    <row r="2619" spans="7:13" x14ac:dyDescent="0.35">
      <c r="G2619" s="63"/>
      <c r="H2619" s="92"/>
      <c r="I2619" s="92"/>
      <c r="J2619" s="92"/>
      <c r="L2619" s="93"/>
      <c r="M2619" s="194"/>
    </row>
    <row r="2620" spans="7:13" x14ac:dyDescent="0.35">
      <c r="G2620" s="63"/>
      <c r="H2620" s="92"/>
      <c r="I2620" s="92"/>
      <c r="J2620" s="92"/>
      <c r="L2620" s="93"/>
      <c r="M2620" s="194"/>
    </row>
    <row r="2621" spans="7:13" x14ac:dyDescent="0.35">
      <c r="G2621" s="63"/>
      <c r="H2621" s="92"/>
      <c r="I2621" s="92"/>
      <c r="J2621" s="92"/>
      <c r="L2621" s="93"/>
      <c r="M2621" s="194"/>
    </row>
    <row r="2622" spans="7:13" x14ac:dyDescent="0.35">
      <c r="G2622" s="63"/>
      <c r="H2622" s="92"/>
      <c r="I2622" s="92"/>
      <c r="J2622" s="92"/>
      <c r="L2622" s="93"/>
      <c r="M2622" s="194"/>
    </row>
    <row r="2623" spans="7:13" x14ac:dyDescent="0.35">
      <c r="G2623" s="63"/>
      <c r="H2623" s="92"/>
      <c r="I2623" s="92"/>
      <c r="J2623" s="92"/>
      <c r="L2623" s="93"/>
      <c r="M2623" s="194"/>
    </row>
    <row r="2624" spans="7:13" x14ac:dyDescent="0.35">
      <c r="G2624" s="63"/>
      <c r="H2624" s="92"/>
      <c r="I2624" s="92"/>
      <c r="J2624" s="92"/>
      <c r="L2624" s="93"/>
      <c r="M2624" s="194"/>
    </row>
    <row r="2625" spans="7:13" x14ac:dyDescent="0.35">
      <c r="G2625" s="63"/>
      <c r="H2625" s="92"/>
      <c r="I2625" s="92"/>
      <c r="J2625" s="92"/>
      <c r="L2625" s="93"/>
      <c r="M2625" s="194"/>
    </row>
    <row r="2626" spans="7:13" x14ac:dyDescent="0.35">
      <c r="G2626" s="63"/>
      <c r="H2626" s="92"/>
      <c r="I2626" s="92"/>
      <c r="J2626" s="92"/>
      <c r="L2626" s="93"/>
      <c r="M2626" s="194"/>
    </row>
    <row r="2627" spans="7:13" x14ac:dyDescent="0.35">
      <c r="G2627" s="63"/>
      <c r="H2627" s="92"/>
      <c r="I2627" s="92"/>
      <c r="J2627" s="92"/>
      <c r="L2627" s="93"/>
      <c r="M2627" s="194"/>
    </row>
    <row r="2628" spans="7:13" x14ac:dyDescent="0.35">
      <c r="G2628" s="63"/>
      <c r="H2628" s="92"/>
      <c r="I2628" s="92"/>
      <c r="J2628" s="92"/>
      <c r="L2628" s="93"/>
      <c r="M2628" s="194"/>
    </row>
    <row r="2629" spans="7:13" x14ac:dyDescent="0.35">
      <c r="G2629" s="63"/>
      <c r="H2629" s="92"/>
      <c r="I2629" s="92"/>
      <c r="J2629" s="92"/>
      <c r="L2629" s="93"/>
      <c r="M2629" s="194"/>
    </row>
    <row r="2630" spans="7:13" x14ac:dyDescent="0.35">
      <c r="G2630" s="63"/>
      <c r="H2630" s="92"/>
      <c r="I2630" s="92"/>
      <c r="J2630" s="92"/>
      <c r="L2630" s="93"/>
      <c r="M2630" s="194"/>
    </row>
    <row r="2631" spans="7:13" x14ac:dyDescent="0.35">
      <c r="G2631" s="63"/>
      <c r="H2631" s="92"/>
      <c r="I2631" s="92"/>
      <c r="J2631" s="92"/>
      <c r="L2631" s="93"/>
      <c r="M2631" s="194"/>
    </row>
    <row r="2632" spans="7:13" x14ac:dyDescent="0.35">
      <c r="G2632" s="63"/>
      <c r="H2632" s="92"/>
      <c r="I2632" s="92"/>
      <c r="J2632" s="92"/>
      <c r="L2632" s="93"/>
      <c r="M2632" s="194"/>
    </row>
    <row r="2633" spans="7:13" x14ac:dyDescent="0.35">
      <c r="G2633" s="63"/>
      <c r="H2633" s="92"/>
      <c r="I2633" s="92"/>
      <c r="J2633" s="92"/>
      <c r="L2633" s="93"/>
      <c r="M2633" s="194"/>
    </row>
    <row r="2634" spans="7:13" x14ac:dyDescent="0.35">
      <c r="G2634" s="63"/>
      <c r="H2634" s="92"/>
      <c r="I2634" s="92"/>
      <c r="J2634" s="92"/>
      <c r="L2634" s="93"/>
      <c r="M2634" s="194"/>
    </row>
    <row r="2635" spans="7:13" x14ac:dyDescent="0.35">
      <c r="G2635" s="63"/>
      <c r="H2635" s="92"/>
      <c r="I2635" s="92"/>
      <c r="J2635" s="92"/>
      <c r="L2635" s="93"/>
      <c r="M2635" s="194"/>
    </row>
    <row r="2636" spans="7:13" x14ac:dyDescent="0.35">
      <c r="G2636" s="63"/>
      <c r="H2636" s="92"/>
      <c r="I2636" s="92"/>
      <c r="J2636" s="92"/>
      <c r="L2636" s="93"/>
      <c r="M2636" s="194"/>
    </row>
    <row r="2637" spans="7:13" x14ac:dyDescent="0.35">
      <c r="G2637" s="63"/>
      <c r="H2637" s="92"/>
      <c r="I2637" s="92"/>
      <c r="J2637" s="92"/>
      <c r="L2637" s="93"/>
      <c r="M2637" s="194"/>
    </row>
    <row r="2638" spans="7:13" x14ac:dyDescent="0.35">
      <c r="G2638" s="63"/>
      <c r="H2638" s="92"/>
      <c r="I2638" s="92"/>
      <c r="J2638" s="92"/>
      <c r="L2638" s="93"/>
      <c r="M2638" s="194"/>
    </row>
    <row r="2639" spans="7:13" x14ac:dyDescent="0.35">
      <c r="G2639" s="63"/>
      <c r="H2639" s="92"/>
      <c r="I2639" s="92"/>
      <c r="J2639" s="92"/>
      <c r="L2639" s="93"/>
      <c r="M2639" s="194"/>
    </row>
    <row r="2640" spans="7:13" x14ac:dyDescent="0.35">
      <c r="G2640" s="63"/>
      <c r="H2640" s="92"/>
      <c r="I2640" s="92"/>
      <c r="J2640" s="92"/>
      <c r="L2640" s="93"/>
      <c r="M2640" s="194"/>
    </row>
    <row r="2641" spans="7:13" x14ac:dyDescent="0.35">
      <c r="G2641" s="63"/>
      <c r="H2641" s="92"/>
      <c r="I2641" s="92"/>
      <c r="J2641" s="92"/>
      <c r="L2641" s="93"/>
      <c r="M2641" s="194"/>
    </row>
    <row r="2642" spans="7:13" x14ac:dyDescent="0.35">
      <c r="G2642" s="63"/>
      <c r="H2642" s="92"/>
      <c r="I2642" s="92"/>
      <c r="J2642" s="92"/>
      <c r="L2642" s="93"/>
      <c r="M2642" s="194"/>
    </row>
    <row r="2643" spans="7:13" x14ac:dyDescent="0.35">
      <c r="G2643" s="63"/>
      <c r="H2643" s="92"/>
      <c r="I2643" s="92"/>
      <c r="J2643" s="92"/>
      <c r="L2643" s="93"/>
      <c r="M2643" s="194"/>
    </row>
    <row r="2644" spans="7:13" x14ac:dyDescent="0.35">
      <c r="G2644" s="63"/>
      <c r="H2644" s="92"/>
      <c r="I2644" s="92"/>
      <c r="J2644" s="92"/>
      <c r="L2644" s="93"/>
      <c r="M2644" s="194"/>
    </row>
    <row r="2645" spans="7:13" x14ac:dyDescent="0.35">
      <c r="G2645" s="63"/>
      <c r="H2645" s="92"/>
      <c r="I2645" s="92"/>
      <c r="J2645" s="92"/>
      <c r="L2645" s="93"/>
      <c r="M2645" s="194"/>
    </row>
    <row r="2646" spans="7:13" x14ac:dyDescent="0.35">
      <c r="G2646" s="63"/>
      <c r="H2646" s="92"/>
      <c r="I2646" s="92"/>
      <c r="J2646" s="92"/>
      <c r="L2646" s="93"/>
      <c r="M2646" s="194"/>
    </row>
    <row r="2647" spans="7:13" x14ac:dyDescent="0.35">
      <c r="G2647" s="63"/>
      <c r="H2647" s="92"/>
      <c r="I2647" s="92"/>
      <c r="J2647" s="92"/>
      <c r="L2647" s="93"/>
      <c r="M2647" s="194"/>
    </row>
    <row r="2648" spans="7:13" x14ac:dyDescent="0.35">
      <c r="G2648" s="63"/>
      <c r="H2648" s="92"/>
      <c r="I2648" s="92"/>
      <c r="J2648" s="92"/>
      <c r="L2648" s="93"/>
      <c r="M2648" s="194"/>
    </row>
    <row r="2649" spans="7:13" x14ac:dyDescent="0.35">
      <c r="G2649" s="63"/>
      <c r="H2649" s="92"/>
      <c r="I2649" s="92"/>
      <c r="J2649" s="92"/>
      <c r="L2649" s="93"/>
      <c r="M2649" s="194"/>
    </row>
    <row r="2650" spans="7:13" x14ac:dyDescent="0.35">
      <c r="G2650" s="63"/>
      <c r="H2650" s="92"/>
      <c r="I2650" s="92"/>
      <c r="J2650" s="92"/>
      <c r="L2650" s="93"/>
      <c r="M2650" s="194"/>
    </row>
    <row r="2651" spans="7:13" x14ac:dyDescent="0.35">
      <c r="G2651" s="63"/>
      <c r="H2651" s="92"/>
      <c r="I2651" s="92"/>
      <c r="J2651" s="92"/>
      <c r="L2651" s="93"/>
      <c r="M2651" s="194"/>
    </row>
    <row r="2652" spans="7:13" x14ac:dyDescent="0.35">
      <c r="G2652" s="63"/>
      <c r="H2652" s="92"/>
      <c r="I2652" s="92"/>
      <c r="J2652" s="92"/>
      <c r="L2652" s="93"/>
      <c r="M2652" s="194"/>
    </row>
    <row r="2653" spans="7:13" x14ac:dyDescent="0.35">
      <c r="G2653" s="63"/>
      <c r="H2653" s="92"/>
      <c r="I2653" s="92"/>
      <c r="J2653" s="92"/>
      <c r="L2653" s="93"/>
      <c r="M2653" s="194"/>
    </row>
    <row r="2654" spans="7:13" x14ac:dyDescent="0.35">
      <c r="G2654" s="63"/>
      <c r="H2654" s="92"/>
      <c r="I2654" s="92"/>
      <c r="J2654" s="92"/>
      <c r="L2654" s="93"/>
      <c r="M2654" s="194"/>
    </row>
    <row r="2655" spans="7:13" x14ac:dyDescent="0.35">
      <c r="G2655" s="63"/>
      <c r="H2655" s="92"/>
      <c r="I2655" s="92"/>
      <c r="J2655" s="92"/>
      <c r="L2655" s="93"/>
      <c r="M2655" s="194"/>
    </row>
    <row r="2656" spans="7:13" x14ac:dyDescent="0.35">
      <c r="G2656" s="63"/>
      <c r="H2656" s="92"/>
      <c r="I2656" s="92"/>
      <c r="J2656" s="92"/>
      <c r="L2656" s="93"/>
      <c r="M2656" s="194"/>
    </row>
    <row r="2657" spans="7:13" x14ac:dyDescent="0.35">
      <c r="G2657" s="63"/>
      <c r="H2657" s="92"/>
      <c r="I2657" s="92"/>
      <c r="J2657" s="92"/>
      <c r="L2657" s="93"/>
      <c r="M2657" s="194"/>
    </row>
    <row r="2658" spans="7:13" x14ac:dyDescent="0.35">
      <c r="G2658" s="63"/>
      <c r="H2658" s="92"/>
      <c r="I2658" s="92"/>
      <c r="J2658" s="92"/>
      <c r="L2658" s="93"/>
      <c r="M2658" s="194"/>
    </row>
    <row r="2659" spans="7:13" x14ac:dyDescent="0.35">
      <c r="G2659" s="63"/>
      <c r="H2659" s="92"/>
      <c r="I2659" s="92"/>
      <c r="J2659" s="92"/>
      <c r="L2659" s="93"/>
      <c r="M2659" s="194"/>
    </row>
    <row r="2660" spans="7:13" x14ac:dyDescent="0.35">
      <c r="G2660" s="63"/>
      <c r="H2660" s="92"/>
      <c r="I2660" s="92"/>
      <c r="J2660" s="92"/>
      <c r="L2660" s="93"/>
      <c r="M2660" s="194"/>
    </row>
    <row r="2661" spans="7:13" x14ac:dyDescent="0.35">
      <c r="G2661" s="63"/>
      <c r="H2661" s="92"/>
      <c r="I2661" s="92"/>
      <c r="J2661" s="92"/>
      <c r="L2661" s="93"/>
      <c r="M2661" s="194"/>
    </row>
    <row r="2662" spans="7:13" x14ac:dyDescent="0.35">
      <c r="G2662" s="63"/>
      <c r="H2662" s="92"/>
      <c r="I2662" s="92"/>
      <c r="J2662" s="92"/>
      <c r="L2662" s="93"/>
      <c r="M2662" s="194"/>
    </row>
    <row r="2663" spans="7:13" x14ac:dyDescent="0.35">
      <c r="G2663" s="63"/>
      <c r="H2663" s="92"/>
      <c r="I2663" s="92"/>
      <c r="J2663" s="92"/>
      <c r="L2663" s="93"/>
      <c r="M2663" s="194"/>
    </row>
    <row r="2664" spans="7:13" x14ac:dyDescent="0.35">
      <c r="G2664" s="63"/>
      <c r="H2664" s="92"/>
      <c r="I2664" s="92"/>
      <c r="J2664" s="92"/>
      <c r="L2664" s="93"/>
      <c r="M2664" s="194"/>
    </row>
    <row r="2665" spans="7:13" x14ac:dyDescent="0.35">
      <c r="G2665" s="63"/>
      <c r="H2665" s="92"/>
      <c r="I2665" s="92"/>
      <c r="J2665" s="92"/>
      <c r="L2665" s="93"/>
      <c r="M2665" s="194"/>
    </row>
    <row r="2666" spans="7:13" x14ac:dyDescent="0.35">
      <c r="G2666" s="63"/>
      <c r="H2666" s="92"/>
      <c r="I2666" s="92"/>
      <c r="J2666" s="92"/>
      <c r="L2666" s="93"/>
      <c r="M2666" s="194"/>
    </row>
    <row r="2667" spans="7:13" x14ac:dyDescent="0.35">
      <c r="G2667" s="63"/>
      <c r="H2667" s="92"/>
      <c r="I2667" s="92"/>
      <c r="J2667" s="92"/>
      <c r="L2667" s="93"/>
      <c r="M2667" s="194"/>
    </row>
    <row r="2668" spans="7:13" x14ac:dyDescent="0.35">
      <c r="G2668" s="63"/>
      <c r="H2668" s="92"/>
      <c r="I2668" s="92"/>
      <c r="J2668" s="92"/>
      <c r="L2668" s="93"/>
      <c r="M2668" s="194"/>
    </row>
    <row r="2669" spans="7:13" x14ac:dyDescent="0.35">
      <c r="G2669" s="63"/>
      <c r="H2669" s="92"/>
      <c r="I2669" s="92"/>
      <c r="J2669" s="92"/>
      <c r="L2669" s="93"/>
      <c r="M2669" s="194"/>
    </row>
    <row r="2670" spans="7:13" x14ac:dyDescent="0.35">
      <c r="G2670" s="63"/>
      <c r="H2670" s="92"/>
      <c r="I2670" s="92"/>
      <c r="J2670" s="92"/>
      <c r="L2670" s="93"/>
      <c r="M2670" s="194"/>
    </row>
    <row r="2671" spans="7:13" x14ac:dyDescent="0.35">
      <c r="G2671" s="63"/>
      <c r="H2671" s="92"/>
      <c r="I2671" s="92"/>
      <c r="J2671" s="92"/>
      <c r="L2671" s="93"/>
      <c r="M2671" s="194"/>
    </row>
    <row r="2672" spans="7:13" x14ac:dyDescent="0.35">
      <c r="G2672" s="63"/>
      <c r="H2672" s="92"/>
      <c r="I2672" s="92"/>
      <c r="J2672" s="92"/>
      <c r="L2672" s="93"/>
      <c r="M2672" s="194"/>
    </row>
    <row r="2673" spans="7:13" x14ac:dyDescent="0.35">
      <c r="G2673" s="63"/>
      <c r="H2673" s="92"/>
      <c r="I2673" s="92"/>
      <c r="J2673" s="92"/>
      <c r="L2673" s="93"/>
      <c r="M2673" s="194"/>
    </row>
    <row r="2674" spans="7:13" x14ac:dyDescent="0.35">
      <c r="G2674" s="63"/>
      <c r="H2674" s="92"/>
      <c r="I2674" s="92"/>
      <c r="J2674" s="92"/>
      <c r="L2674" s="93"/>
      <c r="M2674" s="194"/>
    </row>
    <row r="2675" spans="7:13" x14ac:dyDescent="0.35">
      <c r="G2675" s="63"/>
      <c r="H2675" s="92"/>
      <c r="I2675" s="92"/>
      <c r="J2675" s="92"/>
      <c r="L2675" s="93"/>
      <c r="M2675" s="194"/>
    </row>
    <row r="2676" spans="7:13" x14ac:dyDescent="0.35">
      <c r="G2676" s="63"/>
      <c r="H2676" s="92"/>
      <c r="I2676" s="92"/>
      <c r="J2676" s="92"/>
      <c r="L2676" s="93"/>
      <c r="M2676" s="194"/>
    </row>
    <row r="2677" spans="7:13" x14ac:dyDescent="0.35">
      <c r="G2677" s="63"/>
      <c r="H2677" s="92"/>
      <c r="I2677" s="92"/>
      <c r="J2677" s="92"/>
      <c r="L2677" s="93"/>
      <c r="M2677" s="194"/>
    </row>
    <row r="2678" spans="7:13" x14ac:dyDescent="0.35">
      <c r="G2678" s="63"/>
      <c r="H2678" s="92"/>
      <c r="I2678" s="92"/>
      <c r="J2678" s="92"/>
      <c r="L2678" s="93"/>
      <c r="M2678" s="194"/>
    </row>
    <row r="2679" spans="7:13" x14ac:dyDescent="0.35">
      <c r="G2679" s="63"/>
      <c r="H2679" s="92"/>
      <c r="I2679" s="92"/>
      <c r="J2679" s="92"/>
      <c r="L2679" s="93"/>
      <c r="M2679" s="194"/>
    </row>
    <row r="2680" spans="7:13" x14ac:dyDescent="0.35">
      <c r="G2680" s="63"/>
      <c r="H2680" s="92"/>
      <c r="I2680" s="92"/>
      <c r="J2680" s="92"/>
      <c r="L2680" s="93"/>
      <c r="M2680" s="194"/>
    </row>
    <row r="2681" spans="7:13" x14ac:dyDescent="0.35">
      <c r="G2681" s="63"/>
      <c r="H2681" s="92"/>
      <c r="I2681" s="92"/>
      <c r="J2681" s="92"/>
      <c r="L2681" s="93"/>
      <c r="M2681" s="194"/>
    </row>
    <row r="2682" spans="7:13" x14ac:dyDescent="0.35">
      <c r="G2682" s="63"/>
      <c r="H2682" s="92"/>
      <c r="I2682" s="92"/>
      <c r="J2682" s="92"/>
      <c r="L2682" s="93"/>
      <c r="M2682" s="194"/>
    </row>
    <row r="2683" spans="7:13" x14ac:dyDescent="0.35">
      <c r="G2683" s="63"/>
      <c r="H2683" s="92"/>
      <c r="I2683" s="92"/>
      <c r="J2683" s="92"/>
      <c r="L2683" s="93"/>
      <c r="M2683" s="194"/>
    </row>
    <row r="2684" spans="7:13" x14ac:dyDescent="0.35">
      <c r="G2684" s="63"/>
      <c r="H2684" s="92"/>
      <c r="I2684" s="92"/>
      <c r="J2684" s="92"/>
      <c r="L2684" s="93"/>
      <c r="M2684" s="194"/>
    </row>
    <row r="2685" spans="7:13" x14ac:dyDescent="0.35">
      <c r="G2685" s="63"/>
      <c r="H2685" s="92"/>
      <c r="I2685" s="92"/>
      <c r="J2685" s="92"/>
      <c r="L2685" s="93"/>
      <c r="M2685" s="194"/>
    </row>
    <row r="2686" spans="7:13" x14ac:dyDescent="0.35">
      <c r="G2686" s="63"/>
      <c r="H2686" s="92"/>
      <c r="I2686" s="92"/>
      <c r="J2686" s="92"/>
      <c r="L2686" s="93"/>
      <c r="M2686" s="194"/>
    </row>
    <row r="2687" spans="7:13" x14ac:dyDescent="0.35">
      <c r="G2687" s="63"/>
      <c r="H2687" s="92"/>
      <c r="I2687" s="92"/>
      <c r="J2687" s="92"/>
      <c r="L2687" s="93"/>
      <c r="M2687" s="194"/>
    </row>
    <row r="2688" spans="7:13" x14ac:dyDescent="0.35">
      <c r="G2688" s="63"/>
      <c r="H2688" s="92"/>
      <c r="I2688" s="92"/>
      <c r="J2688" s="92"/>
      <c r="L2688" s="93"/>
      <c r="M2688" s="194"/>
    </row>
    <row r="2689" spans="7:13" x14ac:dyDescent="0.35">
      <c r="G2689" s="63"/>
      <c r="H2689" s="92"/>
      <c r="I2689" s="92"/>
      <c r="J2689" s="92"/>
      <c r="L2689" s="93"/>
      <c r="M2689" s="194"/>
    </row>
    <row r="2690" spans="7:13" x14ac:dyDescent="0.35">
      <c r="G2690" s="63"/>
      <c r="H2690" s="92"/>
      <c r="I2690" s="92"/>
      <c r="J2690" s="92"/>
      <c r="L2690" s="93"/>
      <c r="M2690" s="194"/>
    </row>
    <row r="2691" spans="7:13" x14ac:dyDescent="0.35">
      <c r="G2691" s="63"/>
      <c r="H2691" s="92"/>
      <c r="I2691" s="92"/>
      <c r="J2691" s="92"/>
      <c r="L2691" s="93"/>
      <c r="M2691" s="194"/>
    </row>
    <row r="2692" spans="7:13" x14ac:dyDescent="0.35">
      <c r="G2692" s="63"/>
      <c r="H2692" s="92"/>
      <c r="I2692" s="92"/>
      <c r="J2692" s="92"/>
      <c r="L2692" s="93"/>
      <c r="M2692" s="194"/>
    </row>
    <row r="2693" spans="7:13" x14ac:dyDescent="0.35">
      <c r="G2693" s="63"/>
      <c r="H2693" s="92"/>
      <c r="I2693" s="92"/>
      <c r="J2693" s="92"/>
      <c r="L2693" s="93"/>
      <c r="M2693" s="194"/>
    </row>
    <row r="2694" spans="7:13" x14ac:dyDescent="0.35">
      <c r="G2694" s="63"/>
      <c r="H2694" s="92"/>
      <c r="I2694" s="92"/>
      <c r="J2694" s="92"/>
      <c r="L2694" s="93"/>
      <c r="M2694" s="194"/>
    </row>
    <row r="2695" spans="7:13" x14ac:dyDescent="0.35">
      <c r="G2695" s="63"/>
      <c r="H2695" s="92"/>
      <c r="I2695" s="92"/>
      <c r="J2695" s="92"/>
      <c r="L2695" s="93"/>
      <c r="M2695" s="194"/>
    </row>
    <row r="2696" spans="7:13" x14ac:dyDescent="0.35">
      <c r="G2696" s="63"/>
      <c r="H2696" s="92"/>
      <c r="I2696" s="92"/>
      <c r="J2696" s="92"/>
      <c r="L2696" s="93"/>
      <c r="M2696" s="194"/>
    </row>
    <row r="2697" spans="7:13" x14ac:dyDescent="0.35">
      <c r="G2697" s="63"/>
      <c r="H2697" s="92"/>
      <c r="I2697" s="92"/>
      <c r="J2697" s="92"/>
      <c r="L2697" s="93"/>
      <c r="M2697" s="194"/>
    </row>
    <row r="2698" spans="7:13" x14ac:dyDescent="0.35">
      <c r="G2698" s="63"/>
      <c r="H2698" s="92"/>
      <c r="I2698" s="92"/>
      <c r="J2698" s="92"/>
      <c r="L2698" s="93"/>
      <c r="M2698" s="194"/>
    </row>
    <row r="2699" spans="7:13" x14ac:dyDescent="0.35">
      <c r="G2699" s="63"/>
      <c r="H2699" s="92"/>
      <c r="I2699" s="92"/>
      <c r="J2699" s="92"/>
      <c r="L2699" s="93"/>
      <c r="M2699" s="194"/>
    </row>
    <row r="2700" spans="7:13" x14ac:dyDescent="0.35">
      <c r="G2700" s="63"/>
      <c r="H2700" s="92"/>
      <c r="I2700" s="92"/>
      <c r="J2700" s="92"/>
      <c r="L2700" s="93"/>
      <c r="M2700" s="194"/>
    </row>
    <row r="2701" spans="7:13" x14ac:dyDescent="0.35">
      <c r="G2701" s="63"/>
      <c r="H2701" s="92"/>
      <c r="I2701" s="92"/>
      <c r="J2701" s="92"/>
      <c r="L2701" s="93"/>
      <c r="M2701" s="194"/>
    </row>
    <row r="2702" spans="7:13" x14ac:dyDescent="0.35">
      <c r="G2702" s="63"/>
      <c r="H2702" s="92"/>
      <c r="I2702" s="92"/>
      <c r="J2702" s="92"/>
      <c r="L2702" s="93"/>
      <c r="M2702" s="194"/>
    </row>
    <row r="2703" spans="7:13" x14ac:dyDescent="0.35">
      <c r="G2703" s="63"/>
      <c r="H2703" s="92"/>
      <c r="I2703" s="92"/>
      <c r="J2703" s="92"/>
      <c r="L2703" s="93"/>
      <c r="M2703" s="194"/>
    </row>
    <row r="2704" spans="7:13" x14ac:dyDescent="0.35">
      <c r="G2704" s="63"/>
      <c r="H2704" s="92"/>
      <c r="I2704" s="92"/>
      <c r="J2704" s="92"/>
      <c r="L2704" s="93"/>
      <c r="M2704" s="194"/>
    </row>
    <row r="2705" spans="7:13" x14ac:dyDescent="0.35">
      <c r="G2705" s="63"/>
      <c r="H2705" s="92"/>
      <c r="I2705" s="92"/>
      <c r="J2705" s="92"/>
      <c r="L2705" s="93"/>
      <c r="M2705" s="194"/>
    </row>
    <row r="2706" spans="7:13" x14ac:dyDescent="0.35">
      <c r="G2706" s="63"/>
      <c r="H2706" s="92"/>
      <c r="I2706" s="92"/>
      <c r="J2706" s="92"/>
      <c r="L2706" s="93"/>
      <c r="M2706" s="194"/>
    </row>
    <row r="2707" spans="7:13" x14ac:dyDescent="0.35">
      <c r="G2707" s="63"/>
      <c r="H2707" s="92"/>
      <c r="I2707" s="92"/>
      <c r="J2707" s="92"/>
      <c r="L2707" s="93"/>
      <c r="M2707" s="194"/>
    </row>
    <row r="2708" spans="7:13" x14ac:dyDescent="0.35">
      <c r="G2708" s="63"/>
      <c r="H2708" s="92"/>
      <c r="I2708" s="92"/>
      <c r="J2708" s="92"/>
      <c r="L2708" s="93"/>
      <c r="M2708" s="194"/>
    </row>
    <row r="2709" spans="7:13" x14ac:dyDescent="0.35">
      <c r="G2709" s="63"/>
      <c r="H2709" s="92"/>
      <c r="I2709" s="92"/>
      <c r="J2709" s="92"/>
      <c r="L2709" s="93"/>
      <c r="M2709" s="194"/>
    </row>
    <row r="2710" spans="7:13" x14ac:dyDescent="0.35">
      <c r="G2710" s="63"/>
      <c r="H2710" s="92"/>
      <c r="I2710" s="92"/>
      <c r="J2710" s="92"/>
      <c r="L2710" s="93"/>
      <c r="M2710" s="194"/>
    </row>
    <row r="2711" spans="7:13" x14ac:dyDescent="0.35">
      <c r="G2711" s="63"/>
      <c r="H2711" s="92"/>
      <c r="I2711" s="92"/>
      <c r="J2711" s="92"/>
      <c r="L2711" s="93"/>
      <c r="M2711" s="194"/>
    </row>
    <row r="2712" spans="7:13" x14ac:dyDescent="0.35">
      <c r="G2712" s="63"/>
      <c r="H2712" s="92"/>
      <c r="I2712" s="92"/>
      <c r="J2712" s="92"/>
      <c r="L2712" s="93"/>
      <c r="M2712" s="194"/>
    </row>
    <row r="2713" spans="7:13" x14ac:dyDescent="0.35">
      <c r="G2713" s="63"/>
      <c r="H2713" s="92"/>
      <c r="I2713" s="92"/>
      <c r="J2713" s="92"/>
      <c r="L2713" s="93"/>
      <c r="M2713" s="194"/>
    </row>
    <row r="2714" spans="7:13" x14ac:dyDescent="0.35">
      <c r="G2714" s="63"/>
      <c r="H2714" s="92"/>
      <c r="I2714" s="92"/>
      <c r="J2714" s="92"/>
      <c r="L2714" s="93"/>
      <c r="M2714" s="194"/>
    </row>
    <row r="2715" spans="7:13" x14ac:dyDescent="0.35">
      <c r="G2715" s="63"/>
      <c r="H2715" s="92"/>
      <c r="I2715" s="92"/>
      <c r="J2715" s="92"/>
      <c r="L2715" s="93"/>
      <c r="M2715" s="194"/>
    </row>
    <row r="2716" spans="7:13" x14ac:dyDescent="0.35">
      <c r="G2716" s="63"/>
      <c r="H2716" s="92"/>
      <c r="I2716" s="92"/>
      <c r="J2716" s="92"/>
      <c r="L2716" s="93"/>
      <c r="M2716" s="194"/>
    </row>
    <row r="2717" spans="7:13" x14ac:dyDescent="0.35">
      <c r="G2717" s="63"/>
      <c r="H2717" s="92"/>
      <c r="I2717" s="92"/>
      <c r="J2717" s="92"/>
      <c r="L2717" s="93"/>
      <c r="M2717" s="194"/>
    </row>
    <row r="2718" spans="7:13" x14ac:dyDescent="0.35">
      <c r="G2718" s="63"/>
      <c r="H2718" s="92"/>
      <c r="I2718" s="92"/>
      <c r="J2718" s="92"/>
      <c r="L2718" s="93"/>
      <c r="M2718" s="194"/>
    </row>
    <row r="2719" spans="7:13" x14ac:dyDescent="0.35">
      <c r="G2719" s="63"/>
      <c r="H2719" s="92"/>
      <c r="I2719" s="92"/>
      <c r="J2719" s="92"/>
      <c r="L2719" s="93"/>
      <c r="M2719" s="194"/>
    </row>
    <row r="2720" spans="7:13" x14ac:dyDescent="0.35">
      <c r="G2720" s="63"/>
      <c r="H2720" s="92"/>
      <c r="I2720" s="92"/>
      <c r="J2720" s="92"/>
      <c r="L2720" s="93"/>
      <c r="M2720" s="194"/>
    </row>
    <row r="2721" spans="7:13" x14ac:dyDescent="0.35">
      <c r="G2721" s="63"/>
      <c r="H2721" s="92"/>
      <c r="I2721" s="92"/>
      <c r="J2721" s="92"/>
      <c r="L2721" s="93"/>
      <c r="M2721" s="194"/>
    </row>
    <row r="2722" spans="7:13" x14ac:dyDescent="0.35">
      <c r="G2722" s="63"/>
      <c r="H2722" s="92"/>
      <c r="I2722" s="92"/>
      <c r="J2722" s="92"/>
      <c r="L2722" s="93"/>
      <c r="M2722" s="194"/>
    </row>
    <row r="2723" spans="7:13" x14ac:dyDescent="0.35">
      <c r="G2723" s="63"/>
      <c r="H2723" s="92"/>
      <c r="I2723" s="92"/>
      <c r="J2723" s="92"/>
      <c r="L2723" s="93"/>
      <c r="M2723" s="194"/>
    </row>
    <row r="2724" spans="7:13" x14ac:dyDescent="0.35">
      <c r="G2724" s="63"/>
      <c r="H2724" s="92"/>
      <c r="I2724" s="92"/>
      <c r="J2724" s="92"/>
      <c r="L2724" s="93"/>
      <c r="M2724" s="194"/>
    </row>
    <row r="2725" spans="7:13" x14ac:dyDescent="0.35">
      <c r="G2725" s="63"/>
      <c r="H2725" s="92"/>
      <c r="I2725" s="92"/>
      <c r="J2725" s="92"/>
      <c r="L2725" s="93"/>
      <c r="M2725" s="194"/>
    </row>
    <row r="2726" spans="7:13" x14ac:dyDescent="0.35">
      <c r="G2726" s="63"/>
      <c r="H2726" s="92"/>
      <c r="I2726" s="92"/>
      <c r="J2726" s="92"/>
      <c r="L2726" s="93"/>
      <c r="M2726" s="194"/>
    </row>
    <row r="2727" spans="7:13" x14ac:dyDescent="0.35">
      <c r="G2727" s="63"/>
      <c r="H2727" s="92"/>
      <c r="I2727" s="92"/>
      <c r="J2727" s="92"/>
      <c r="L2727" s="93"/>
      <c r="M2727" s="194"/>
    </row>
    <row r="2728" spans="7:13" x14ac:dyDescent="0.35">
      <c r="G2728" s="63"/>
      <c r="H2728" s="92"/>
      <c r="I2728" s="92"/>
      <c r="J2728" s="92"/>
      <c r="L2728" s="93"/>
      <c r="M2728" s="194"/>
    </row>
    <row r="2729" spans="7:13" x14ac:dyDescent="0.35">
      <c r="G2729" s="63"/>
      <c r="H2729" s="92"/>
      <c r="I2729" s="92"/>
      <c r="J2729" s="92"/>
      <c r="L2729" s="93"/>
      <c r="M2729" s="194"/>
    </row>
    <row r="2730" spans="7:13" x14ac:dyDescent="0.35">
      <c r="G2730" s="63"/>
      <c r="H2730" s="92"/>
      <c r="I2730" s="92"/>
      <c r="J2730" s="92"/>
      <c r="L2730" s="93"/>
      <c r="M2730" s="194"/>
    </row>
    <row r="2731" spans="7:13" x14ac:dyDescent="0.35">
      <c r="G2731" s="63"/>
      <c r="H2731" s="92"/>
      <c r="I2731" s="92"/>
      <c r="J2731" s="92"/>
      <c r="L2731" s="93"/>
      <c r="M2731" s="194"/>
    </row>
    <row r="2732" spans="7:13" x14ac:dyDescent="0.35">
      <c r="G2732" s="63"/>
      <c r="H2732" s="92"/>
      <c r="I2732" s="92"/>
      <c r="J2732" s="92"/>
      <c r="L2732" s="93"/>
      <c r="M2732" s="194"/>
    </row>
    <row r="2733" spans="7:13" x14ac:dyDescent="0.35">
      <c r="G2733" s="63"/>
      <c r="H2733" s="92"/>
      <c r="I2733" s="92"/>
      <c r="J2733" s="92"/>
      <c r="L2733" s="93"/>
      <c r="M2733" s="194"/>
    </row>
    <row r="2734" spans="7:13" x14ac:dyDescent="0.35">
      <c r="G2734" s="63"/>
      <c r="H2734" s="92"/>
      <c r="I2734" s="92"/>
      <c r="J2734" s="92"/>
      <c r="L2734" s="93"/>
      <c r="M2734" s="194"/>
    </row>
    <row r="2735" spans="7:13" x14ac:dyDescent="0.35">
      <c r="G2735" s="63"/>
      <c r="H2735" s="92"/>
      <c r="I2735" s="92"/>
      <c r="J2735" s="92"/>
      <c r="L2735" s="93"/>
      <c r="M2735" s="194"/>
    </row>
    <row r="2736" spans="7:13" x14ac:dyDescent="0.35">
      <c r="G2736" s="63"/>
      <c r="H2736" s="92"/>
      <c r="I2736" s="92"/>
      <c r="J2736" s="92"/>
      <c r="L2736" s="93"/>
      <c r="M2736" s="194"/>
    </row>
    <row r="2737" spans="7:13" x14ac:dyDescent="0.35">
      <c r="G2737" s="63"/>
      <c r="H2737" s="92"/>
      <c r="I2737" s="92"/>
      <c r="J2737" s="92"/>
      <c r="L2737" s="93"/>
      <c r="M2737" s="194"/>
    </row>
    <row r="2738" spans="7:13" x14ac:dyDescent="0.35">
      <c r="G2738" s="63"/>
      <c r="H2738" s="92"/>
      <c r="I2738" s="92"/>
      <c r="J2738" s="92"/>
      <c r="L2738" s="93"/>
      <c r="M2738" s="194"/>
    </row>
    <row r="2739" spans="7:13" x14ac:dyDescent="0.35">
      <c r="G2739" s="63"/>
      <c r="H2739" s="92"/>
      <c r="I2739" s="92"/>
      <c r="J2739" s="92"/>
      <c r="L2739" s="93"/>
      <c r="M2739" s="194"/>
    </row>
    <row r="2740" spans="7:13" x14ac:dyDescent="0.35">
      <c r="G2740" s="63"/>
      <c r="H2740" s="92"/>
      <c r="I2740" s="92"/>
      <c r="J2740" s="92"/>
      <c r="L2740" s="93"/>
      <c r="M2740" s="194"/>
    </row>
    <row r="2741" spans="7:13" x14ac:dyDescent="0.35">
      <c r="G2741" s="63"/>
      <c r="H2741" s="92"/>
      <c r="I2741" s="92"/>
      <c r="J2741" s="92"/>
      <c r="L2741" s="93"/>
      <c r="M2741" s="194"/>
    </row>
    <row r="2742" spans="7:13" x14ac:dyDescent="0.35">
      <c r="G2742" s="63"/>
      <c r="H2742" s="92"/>
      <c r="I2742" s="92"/>
      <c r="J2742" s="92"/>
      <c r="L2742" s="93"/>
      <c r="M2742" s="194"/>
    </row>
    <row r="2743" spans="7:13" x14ac:dyDescent="0.35">
      <c r="G2743" s="63"/>
      <c r="H2743" s="92"/>
      <c r="I2743" s="92"/>
      <c r="J2743" s="92"/>
      <c r="L2743" s="93"/>
      <c r="M2743" s="194"/>
    </row>
    <row r="2744" spans="7:13" x14ac:dyDescent="0.35">
      <c r="G2744" s="63"/>
      <c r="H2744" s="92"/>
      <c r="I2744" s="92"/>
      <c r="J2744" s="92"/>
      <c r="L2744" s="93"/>
      <c r="M2744" s="194"/>
    </row>
    <row r="2745" spans="7:13" x14ac:dyDescent="0.35">
      <c r="G2745" s="63"/>
      <c r="H2745" s="92"/>
      <c r="I2745" s="92"/>
      <c r="J2745" s="92"/>
      <c r="L2745" s="93"/>
      <c r="M2745" s="194"/>
    </row>
    <row r="2746" spans="7:13" x14ac:dyDescent="0.35">
      <c r="G2746" s="63"/>
      <c r="H2746" s="92"/>
      <c r="I2746" s="92"/>
      <c r="J2746" s="92"/>
      <c r="L2746" s="93"/>
      <c r="M2746" s="194"/>
    </row>
    <row r="2747" spans="7:13" x14ac:dyDescent="0.35">
      <c r="G2747" s="63"/>
      <c r="H2747" s="92"/>
      <c r="I2747" s="92"/>
      <c r="J2747" s="92"/>
      <c r="L2747" s="93"/>
      <c r="M2747" s="194"/>
    </row>
    <row r="2748" spans="7:13" x14ac:dyDescent="0.35">
      <c r="G2748" s="63"/>
      <c r="H2748" s="92"/>
      <c r="I2748" s="92"/>
      <c r="J2748" s="92"/>
      <c r="L2748" s="93"/>
      <c r="M2748" s="194"/>
    </row>
    <row r="2749" spans="7:13" x14ac:dyDescent="0.35">
      <c r="G2749" s="63"/>
      <c r="H2749" s="92"/>
      <c r="I2749" s="92"/>
      <c r="J2749" s="92"/>
      <c r="L2749" s="93"/>
      <c r="M2749" s="194"/>
    </row>
    <row r="2750" spans="7:13" x14ac:dyDescent="0.35">
      <c r="G2750" s="63"/>
      <c r="H2750" s="92"/>
      <c r="I2750" s="92"/>
      <c r="J2750" s="92"/>
      <c r="L2750" s="93"/>
      <c r="M2750" s="194"/>
    </row>
    <row r="2751" spans="7:13" x14ac:dyDescent="0.35">
      <c r="G2751" s="63"/>
      <c r="H2751" s="92"/>
      <c r="I2751" s="92"/>
      <c r="J2751" s="92"/>
      <c r="L2751" s="93"/>
      <c r="M2751" s="194"/>
    </row>
    <row r="2752" spans="7:13" x14ac:dyDescent="0.35">
      <c r="G2752" s="63"/>
      <c r="H2752" s="92"/>
      <c r="I2752" s="92"/>
      <c r="J2752" s="92"/>
      <c r="L2752" s="93"/>
      <c r="M2752" s="194"/>
    </row>
    <row r="2753" spans="7:13" x14ac:dyDescent="0.35">
      <c r="G2753" s="63"/>
      <c r="H2753" s="92"/>
      <c r="I2753" s="92"/>
      <c r="J2753" s="92"/>
      <c r="L2753" s="93"/>
      <c r="M2753" s="194"/>
    </row>
    <row r="2754" spans="7:13" x14ac:dyDescent="0.35">
      <c r="G2754" s="63"/>
      <c r="H2754" s="92"/>
      <c r="I2754" s="92"/>
      <c r="J2754" s="92"/>
      <c r="L2754" s="93"/>
      <c r="M2754" s="194"/>
    </row>
    <row r="2755" spans="7:13" x14ac:dyDescent="0.35">
      <c r="G2755" s="63"/>
      <c r="H2755" s="92"/>
      <c r="I2755" s="92"/>
      <c r="J2755" s="92"/>
      <c r="L2755" s="93"/>
      <c r="M2755" s="194"/>
    </row>
    <row r="2756" spans="7:13" x14ac:dyDescent="0.35">
      <c r="G2756" s="63"/>
      <c r="H2756" s="92"/>
      <c r="I2756" s="92"/>
      <c r="J2756" s="92"/>
      <c r="L2756" s="93"/>
      <c r="M2756" s="194"/>
    </row>
    <row r="2757" spans="7:13" x14ac:dyDescent="0.35">
      <c r="G2757" s="63"/>
      <c r="H2757" s="92"/>
      <c r="I2757" s="92"/>
      <c r="J2757" s="92"/>
      <c r="L2757" s="93"/>
      <c r="M2757" s="194"/>
    </row>
    <row r="2758" spans="7:13" x14ac:dyDescent="0.35">
      <c r="G2758" s="63"/>
      <c r="H2758" s="92"/>
      <c r="I2758" s="92"/>
      <c r="J2758" s="92"/>
      <c r="L2758" s="93"/>
      <c r="M2758" s="194"/>
    </row>
    <row r="2759" spans="7:13" x14ac:dyDescent="0.35">
      <c r="G2759" s="63"/>
      <c r="H2759" s="92"/>
      <c r="I2759" s="92"/>
      <c r="J2759" s="92"/>
      <c r="L2759" s="93"/>
      <c r="M2759" s="194"/>
    </row>
    <row r="2760" spans="7:13" x14ac:dyDescent="0.35">
      <c r="G2760" s="63"/>
      <c r="H2760" s="92"/>
      <c r="I2760" s="92"/>
      <c r="J2760" s="92"/>
      <c r="L2760" s="93"/>
      <c r="M2760" s="194"/>
    </row>
    <row r="2761" spans="7:13" x14ac:dyDescent="0.35">
      <c r="G2761" s="63"/>
      <c r="H2761" s="92"/>
      <c r="I2761" s="92"/>
      <c r="J2761" s="92"/>
      <c r="L2761" s="93"/>
      <c r="M2761" s="194"/>
    </row>
    <row r="2762" spans="7:13" x14ac:dyDescent="0.35">
      <c r="G2762" s="63"/>
      <c r="H2762" s="92"/>
      <c r="I2762" s="92"/>
      <c r="J2762" s="92"/>
      <c r="L2762" s="93"/>
      <c r="M2762" s="194"/>
    </row>
    <row r="2763" spans="7:13" x14ac:dyDescent="0.35">
      <c r="G2763" s="63"/>
      <c r="H2763" s="92"/>
      <c r="I2763" s="92"/>
      <c r="J2763" s="92"/>
      <c r="L2763" s="93"/>
      <c r="M2763" s="194"/>
    </row>
    <row r="2764" spans="7:13" x14ac:dyDescent="0.35">
      <c r="G2764" s="63"/>
      <c r="H2764" s="92"/>
      <c r="I2764" s="92"/>
      <c r="J2764" s="92"/>
      <c r="L2764" s="93"/>
      <c r="M2764" s="194"/>
    </row>
    <row r="2765" spans="7:13" x14ac:dyDescent="0.35">
      <c r="G2765" s="63"/>
      <c r="H2765" s="92"/>
      <c r="I2765" s="92"/>
      <c r="J2765" s="92"/>
      <c r="L2765" s="93"/>
      <c r="M2765" s="194"/>
    </row>
    <row r="2766" spans="7:13" x14ac:dyDescent="0.35">
      <c r="G2766" s="63"/>
      <c r="H2766" s="92"/>
      <c r="I2766" s="92"/>
      <c r="J2766" s="92"/>
      <c r="L2766" s="93"/>
      <c r="M2766" s="194"/>
    </row>
    <row r="2767" spans="7:13" x14ac:dyDescent="0.35">
      <c r="G2767" s="63"/>
      <c r="H2767" s="92"/>
      <c r="I2767" s="92"/>
      <c r="J2767" s="92"/>
      <c r="L2767" s="93"/>
      <c r="M2767" s="194"/>
    </row>
    <row r="2768" spans="7:13" x14ac:dyDescent="0.35">
      <c r="G2768" s="63"/>
      <c r="H2768" s="92"/>
      <c r="I2768" s="92"/>
      <c r="J2768" s="92"/>
      <c r="L2768" s="93"/>
      <c r="M2768" s="194"/>
    </row>
    <row r="2769" spans="7:13" x14ac:dyDescent="0.35">
      <c r="G2769" s="63"/>
      <c r="H2769" s="92"/>
      <c r="I2769" s="92"/>
      <c r="J2769" s="92"/>
      <c r="L2769" s="93"/>
      <c r="M2769" s="194"/>
    </row>
    <row r="2770" spans="7:13" x14ac:dyDescent="0.35">
      <c r="G2770" s="63"/>
      <c r="H2770" s="92"/>
      <c r="I2770" s="92"/>
      <c r="J2770" s="92"/>
      <c r="L2770" s="93"/>
      <c r="M2770" s="194"/>
    </row>
    <row r="2771" spans="7:13" x14ac:dyDescent="0.35">
      <c r="G2771" s="63"/>
      <c r="H2771" s="92"/>
      <c r="I2771" s="92"/>
      <c r="J2771" s="92"/>
      <c r="L2771" s="93"/>
      <c r="M2771" s="194"/>
    </row>
    <row r="2772" spans="7:13" x14ac:dyDescent="0.35">
      <c r="G2772" s="63"/>
      <c r="H2772" s="92"/>
      <c r="I2772" s="92"/>
      <c r="J2772" s="92"/>
      <c r="L2772" s="93"/>
      <c r="M2772" s="194"/>
    </row>
    <row r="2773" spans="7:13" x14ac:dyDescent="0.35">
      <c r="G2773" s="63"/>
      <c r="H2773" s="92"/>
      <c r="I2773" s="92"/>
      <c r="J2773" s="92"/>
      <c r="L2773" s="93"/>
      <c r="M2773" s="194"/>
    </row>
    <row r="2774" spans="7:13" x14ac:dyDescent="0.35">
      <c r="G2774" s="63"/>
      <c r="H2774" s="92"/>
      <c r="I2774" s="92"/>
      <c r="J2774" s="92"/>
      <c r="L2774" s="93"/>
      <c r="M2774" s="194"/>
    </row>
    <row r="2775" spans="7:13" x14ac:dyDescent="0.35">
      <c r="G2775" s="63"/>
      <c r="H2775" s="92"/>
      <c r="I2775" s="92"/>
      <c r="J2775" s="92"/>
      <c r="L2775" s="93"/>
      <c r="M2775" s="194"/>
    </row>
    <row r="2776" spans="7:13" x14ac:dyDescent="0.35">
      <c r="G2776" s="63"/>
      <c r="H2776" s="92"/>
      <c r="I2776" s="92"/>
      <c r="J2776" s="92"/>
      <c r="L2776" s="93"/>
      <c r="M2776" s="194"/>
    </row>
    <row r="2777" spans="7:13" x14ac:dyDescent="0.35">
      <c r="G2777" s="63"/>
      <c r="H2777" s="92"/>
      <c r="I2777" s="92"/>
      <c r="J2777" s="92"/>
      <c r="L2777" s="93"/>
      <c r="M2777" s="194"/>
    </row>
    <row r="2778" spans="7:13" x14ac:dyDescent="0.35">
      <c r="G2778" s="63"/>
      <c r="H2778" s="92"/>
      <c r="I2778" s="92"/>
      <c r="J2778" s="92"/>
      <c r="L2778" s="93"/>
      <c r="M2778" s="194"/>
    </row>
    <row r="2779" spans="7:13" x14ac:dyDescent="0.35">
      <c r="G2779" s="63"/>
      <c r="H2779" s="92"/>
      <c r="I2779" s="92"/>
      <c r="J2779" s="92"/>
      <c r="L2779" s="93"/>
      <c r="M2779" s="194"/>
    </row>
    <row r="2780" spans="7:13" x14ac:dyDescent="0.35">
      <c r="G2780" s="63"/>
      <c r="H2780" s="92"/>
      <c r="I2780" s="92"/>
      <c r="J2780" s="92"/>
      <c r="L2780" s="93"/>
      <c r="M2780" s="194"/>
    </row>
    <row r="2781" spans="7:13" x14ac:dyDescent="0.35">
      <c r="G2781" s="63"/>
      <c r="H2781" s="92"/>
      <c r="I2781" s="92"/>
      <c r="J2781" s="92"/>
      <c r="L2781" s="93"/>
      <c r="M2781" s="194"/>
    </row>
    <row r="2782" spans="7:13" x14ac:dyDescent="0.35">
      <c r="G2782" s="63"/>
      <c r="H2782" s="92"/>
      <c r="I2782" s="92"/>
      <c r="J2782" s="92"/>
      <c r="L2782" s="93"/>
      <c r="M2782" s="194"/>
    </row>
    <row r="2783" spans="7:13" x14ac:dyDescent="0.35">
      <c r="G2783" s="63"/>
      <c r="H2783" s="92"/>
      <c r="I2783" s="92"/>
      <c r="J2783" s="92"/>
      <c r="L2783" s="93"/>
      <c r="M2783" s="194"/>
    </row>
    <row r="2784" spans="7:13" x14ac:dyDescent="0.35">
      <c r="G2784" s="63"/>
      <c r="H2784" s="92"/>
      <c r="I2784" s="92"/>
      <c r="J2784" s="92"/>
      <c r="L2784" s="93"/>
      <c r="M2784" s="194"/>
    </row>
    <row r="2785" spans="7:13" x14ac:dyDescent="0.35">
      <c r="G2785" s="63"/>
      <c r="H2785" s="92"/>
      <c r="I2785" s="92"/>
      <c r="J2785" s="92"/>
      <c r="L2785" s="93"/>
      <c r="M2785" s="194"/>
    </row>
    <row r="2786" spans="7:13" x14ac:dyDescent="0.35">
      <c r="G2786" s="63"/>
      <c r="H2786" s="92"/>
      <c r="I2786" s="92"/>
      <c r="J2786" s="92"/>
      <c r="L2786" s="93"/>
      <c r="M2786" s="194"/>
    </row>
    <row r="2787" spans="7:13" x14ac:dyDescent="0.35">
      <c r="G2787" s="63"/>
      <c r="H2787" s="92"/>
      <c r="I2787" s="92"/>
      <c r="J2787" s="92"/>
      <c r="L2787" s="93"/>
      <c r="M2787" s="194"/>
    </row>
    <row r="2788" spans="7:13" x14ac:dyDescent="0.35">
      <c r="G2788" s="63"/>
      <c r="H2788" s="92"/>
      <c r="I2788" s="92"/>
      <c r="J2788" s="92"/>
      <c r="L2788" s="93"/>
      <c r="M2788" s="194"/>
    </row>
    <row r="2789" spans="7:13" x14ac:dyDescent="0.35">
      <c r="G2789" s="63"/>
      <c r="H2789" s="92"/>
      <c r="I2789" s="92"/>
      <c r="J2789" s="92"/>
      <c r="L2789" s="93"/>
      <c r="M2789" s="194"/>
    </row>
    <row r="2790" spans="7:13" x14ac:dyDescent="0.35">
      <c r="G2790" s="63"/>
      <c r="H2790" s="92"/>
      <c r="I2790" s="92"/>
      <c r="J2790" s="92"/>
      <c r="L2790" s="93"/>
      <c r="M2790" s="194"/>
    </row>
    <row r="2791" spans="7:13" x14ac:dyDescent="0.35">
      <c r="G2791" s="63"/>
      <c r="H2791" s="92"/>
      <c r="I2791" s="92"/>
      <c r="J2791" s="92"/>
      <c r="L2791" s="93"/>
      <c r="M2791" s="194"/>
    </row>
    <row r="2792" spans="7:13" x14ac:dyDescent="0.35">
      <c r="G2792" s="63"/>
      <c r="H2792" s="92"/>
      <c r="I2792" s="92"/>
      <c r="J2792" s="92"/>
      <c r="L2792" s="93"/>
      <c r="M2792" s="194"/>
    </row>
    <row r="2793" spans="7:13" x14ac:dyDescent="0.35">
      <c r="G2793" s="63"/>
      <c r="H2793" s="92"/>
      <c r="I2793" s="92"/>
      <c r="J2793" s="92"/>
      <c r="L2793" s="93"/>
      <c r="M2793" s="194"/>
    </row>
    <row r="2794" spans="7:13" x14ac:dyDescent="0.35">
      <c r="G2794" s="63"/>
      <c r="H2794" s="92"/>
      <c r="I2794" s="92"/>
      <c r="J2794" s="92"/>
      <c r="L2794" s="93"/>
      <c r="M2794" s="194"/>
    </row>
    <row r="2795" spans="7:13" x14ac:dyDescent="0.35">
      <c r="G2795" s="63"/>
      <c r="H2795" s="92"/>
      <c r="I2795" s="92"/>
      <c r="J2795" s="92"/>
      <c r="L2795" s="93"/>
      <c r="M2795" s="194"/>
    </row>
    <row r="2796" spans="7:13" x14ac:dyDescent="0.35">
      <c r="G2796" s="63"/>
      <c r="H2796" s="92"/>
      <c r="I2796" s="92"/>
      <c r="J2796" s="92"/>
      <c r="L2796" s="93"/>
      <c r="M2796" s="194"/>
    </row>
    <row r="2797" spans="7:13" x14ac:dyDescent="0.35">
      <c r="G2797" s="63"/>
      <c r="H2797" s="92"/>
      <c r="I2797" s="92"/>
      <c r="J2797" s="92"/>
      <c r="L2797" s="93"/>
      <c r="M2797" s="194"/>
    </row>
    <row r="2798" spans="7:13" x14ac:dyDescent="0.35">
      <c r="G2798" s="63"/>
      <c r="H2798" s="92"/>
      <c r="I2798" s="92"/>
      <c r="J2798" s="92"/>
      <c r="L2798" s="93"/>
      <c r="M2798" s="194"/>
    </row>
    <row r="2799" spans="7:13" x14ac:dyDescent="0.35">
      <c r="G2799" s="63"/>
      <c r="H2799" s="92"/>
      <c r="I2799" s="92"/>
      <c r="J2799" s="92"/>
      <c r="L2799" s="93"/>
      <c r="M2799" s="194"/>
    </row>
    <row r="2800" spans="7:13" x14ac:dyDescent="0.35">
      <c r="G2800" s="63"/>
      <c r="H2800" s="92"/>
      <c r="I2800" s="92"/>
      <c r="J2800" s="92"/>
      <c r="L2800" s="93"/>
      <c r="M2800" s="194"/>
    </row>
    <row r="2801" spans="7:13" x14ac:dyDescent="0.35">
      <c r="G2801" s="63"/>
      <c r="H2801" s="92"/>
      <c r="I2801" s="92"/>
      <c r="J2801" s="92"/>
      <c r="L2801" s="93"/>
      <c r="M2801" s="194"/>
    </row>
    <row r="2802" spans="7:13" x14ac:dyDescent="0.35">
      <c r="G2802" s="63"/>
      <c r="H2802" s="92"/>
      <c r="I2802" s="92"/>
      <c r="J2802" s="92"/>
      <c r="L2802" s="93"/>
      <c r="M2802" s="194"/>
    </row>
    <row r="2803" spans="7:13" x14ac:dyDescent="0.35">
      <c r="G2803" s="63"/>
      <c r="H2803" s="92"/>
      <c r="I2803" s="92"/>
      <c r="J2803" s="92"/>
      <c r="L2803" s="93"/>
      <c r="M2803" s="194"/>
    </row>
    <row r="2804" spans="7:13" x14ac:dyDescent="0.35">
      <c r="G2804" s="63"/>
      <c r="H2804" s="92"/>
      <c r="I2804" s="92"/>
      <c r="J2804" s="92"/>
      <c r="L2804" s="93"/>
      <c r="M2804" s="194"/>
    </row>
    <row r="2805" spans="7:13" x14ac:dyDescent="0.35">
      <c r="G2805" s="63"/>
      <c r="H2805" s="92"/>
      <c r="I2805" s="92"/>
      <c r="J2805" s="92"/>
      <c r="L2805" s="93"/>
      <c r="M2805" s="194"/>
    </row>
    <row r="2806" spans="7:13" x14ac:dyDescent="0.35">
      <c r="G2806" s="63"/>
      <c r="H2806" s="92"/>
      <c r="I2806" s="92"/>
      <c r="J2806" s="92"/>
      <c r="L2806" s="93"/>
      <c r="M2806" s="194"/>
    </row>
    <row r="2807" spans="7:13" x14ac:dyDescent="0.35">
      <c r="G2807" s="63"/>
      <c r="H2807" s="92"/>
      <c r="I2807" s="92"/>
      <c r="J2807" s="92"/>
      <c r="L2807" s="93"/>
      <c r="M2807" s="194"/>
    </row>
    <row r="2808" spans="7:13" x14ac:dyDescent="0.35">
      <c r="G2808" s="63"/>
      <c r="H2808" s="92"/>
      <c r="I2808" s="92"/>
      <c r="J2808" s="92"/>
      <c r="L2808" s="93"/>
      <c r="M2808" s="194"/>
    </row>
    <row r="2809" spans="7:13" x14ac:dyDescent="0.35">
      <c r="G2809" s="63"/>
      <c r="H2809" s="92"/>
      <c r="I2809" s="92"/>
      <c r="J2809" s="92"/>
      <c r="L2809" s="93"/>
      <c r="M2809" s="194"/>
    </row>
    <row r="2810" spans="7:13" x14ac:dyDescent="0.35">
      <c r="G2810" s="63"/>
      <c r="H2810" s="92"/>
      <c r="I2810" s="92"/>
      <c r="J2810" s="92"/>
      <c r="L2810" s="93"/>
      <c r="M2810" s="194"/>
    </row>
    <row r="2811" spans="7:13" x14ac:dyDescent="0.35">
      <c r="G2811" s="63"/>
      <c r="H2811" s="92"/>
      <c r="I2811" s="92"/>
      <c r="J2811" s="92"/>
      <c r="L2811" s="93"/>
      <c r="M2811" s="194"/>
    </row>
    <row r="2812" spans="7:13" x14ac:dyDescent="0.35">
      <c r="G2812" s="63"/>
      <c r="H2812" s="92"/>
      <c r="I2812" s="92"/>
      <c r="J2812" s="92"/>
      <c r="L2812" s="93"/>
      <c r="M2812" s="194"/>
    </row>
    <row r="2813" spans="7:13" x14ac:dyDescent="0.35">
      <c r="G2813" s="63"/>
      <c r="H2813" s="92"/>
      <c r="I2813" s="92"/>
      <c r="J2813" s="92"/>
      <c r="L2813" s="93"/>
      <c r="M2813" s="194"/>
    </row>
    <row r="2814" spans="7:13" x14ac:dyDescent="0.35">
      <c r="G2814" s="63"/>
      <c r="H2814" s="92"/>
      <c r="I2814" s="92"/>
      <c r="J2814" s="92"/>
      <c r="L2814" s="93"/>
      <c r="M2814" s="194"/>
    </row>
    <row r="2815" spans="7:13" x14ac:dyDescent="0.35">
      <c r="G2815" s="63"/>
      <c r="H2815" s="92"/>
      <c r="I2815" s="92"/>
      <c r="J2815" s="92"/>
      <c r="L2815" s="93"/>
      <c r="M2815" s="194"/>
    </row>
    <row r="2816" spans="7:13" x14ac:dyDescent="0.35">
      <c r="G2816" s="63"/>
      <c r="H2816" s="92"/>
      <c r="I2816" s="92"/>
      <c r="J2816" s="92"/>
      <c r="L2816" s="93"/>
      <c r="M2816" s="194"/>
    </row>
    <row r="2817" spans="7:13" x14ac:dyDescent="0.35">
      <c r="G2817" s="63"/>
      <c r="H2817" s="92"/>
      <c r="I2817" s="92"/>
      <c r="J2817" s="92"/>
      <c r="L2817" s="93"/>
      <c r="M2817" s="194"/>
    </row>
    <row r="2818" spans="7:13" x14ac:dyDescent="0.35">
      <c r="G2818" s="63"/>
      <c r="H2818" s="92"/>
      <c r="I2818" s="92"/>
      <c r="J2818" s="92"/>
      <c r="L2818" s="93"/>
      <c r="M2818" s="194"/>
    </row>
    <row r="2819" spans="7:13" x14ac:dyDescent="0.35">
      <c r="G2819" s="63"/>
      <c r="H2819" s="92"/>
      <c r="I2819" s="92"/>
      <c r="J2819" s="92"/>
      <c r="L2819" s="93"/>
      <c r="M2819" s="194"/>
    </row>
    <row r="2820" spans="7:13" x14ac:dyDescent="0.35">
      <c r="G2820" s="63"/>
      <c r="H2820" s="92"/>
      <c r="I2820" s="92"/>
      <c r="J2820" s="92"/>
      <c r="L2820" s="93"/>
      <c r="M2820" s="194"/>
    </row>
    <row r="2821" spans="7:13" x14ac:dyDescent="0.35">
      <c r="G2821" s="63"/>
      <c r="H2821" s="92"/>
      <c r="I2821" s="92"/>
      <c r="J2821" s="92"/>
      <c r="L2821" s="93"/>
      <c r="M2821" s="194"/>
    </row>
    <row r="2822" spans="7:13" x14ac:dyDescent="0.35">
      <c r="G2822" s="63"/>
      <c r="H2822" s="92"/>
      <c r="I2822" s="92"/>
      <c r="J2822" s="92"/>
      <c r="L2822" s="93"/>
      <c r="M2822" s="194"/>
    </row>
    <row r="2823" spans="7:13" x14ac:dyDescent="0.35">
      <c r="G2823" s="63"/>
      <c r="H2823" s="92"/>
      <c r="I2823" s="92"/>
      <c r="J2823" s="92"/>
      <c r="L2823" s="93"/>
      <c r="M2823" s="194"/>
    </row>
    <row r="2824" spans="7:13" x14ac:dyDescent="0.35">
      <c r="G2824" s="63"/>
      <c r="H2824" s="92"/>
      <c r="I2824" s="92"/>
      <c r="J2824" s="92"/>
      <c r="L2824" s="93"/>
      <c r="M2824" s="194"/>
    </row>
    <row r="2825" spans="7:13" x14ac:dyDescent="0.35">
      <c r="G2825" s="63"/>
      <c r="H2825" s="92"/>
      <c r="I2825" s="92"/>
      <c r="J2825" s="92"/>
      <c r="L2825" s="93"/>
      <c r="M2825" s="194"/>
    </row>
    <row r="2826" spans="7:13" x14ac:dyDescent="0.35">
      <c r="G2826" s="63"/>
      <c r="H2826" s="92"/>
      <c r="I2826" s="92"/>
      <c r="J2826" s="92"/>
      <c r="L2826" s="93"/>
      <c r="M2826" s="194"/>
    </row>
    <row r="2827" spans="7:13" x14ac:dyDescent="0.35">
      <c r="G2827" s="63"/>
      <c r="H2827" s="92"/>
      <c r="I2827" s="92"/>
      <c r="J2827" s="92"/>
      <c r="L2827" s="93"/>
      <c r="M2827" s="194"/>
    </row>
    <row r="2828" spans="7:13" x14ac:dyDescent="0.35">
      <c r="G2828" s="63"/>
      <c r="H2828" s="92"/>
      <c r="I2828" s="92"/>
      <c r="J2828" s="92"/>
      <c r="L2828" s="93"/>
      <c r="M2828" s="194"/>
    </row>
    <row r="2829" spans="7:13" x14ac:dyDescent="0.35">
      <c r="G2829" s="63"/>
      <c r="H2829" s="92"/>
      <c r="I2829" s="92"/>
      <c r="J2829" s="92"/>
      <c r="L2829" s="93"/>
      <c r="M2829" s="194"/>
    </row>
    <row r="2830" spans="7:13" x14ac:dyDescent="0.35">
      <c r="G2830" s="63"/>
      <c r="H2830" s="92"/>
      <c r="I2830" s="92"/>
      <c r="J2830" s="92"/>
      <c r="L2830" s="93"/>
      <c r="M2830" s="194"/>
    </row>
    <row r="2831" spans="7:13" x14ac:dyDescent="0.35">
      <c r="G2831" s="63"/>
      <c r="H2831" s="92"/>
      <c r="I2831" s="92"/>
      <c r="J2831" s="92"/>
      <c r="L2831" s="93"/>
      <c r="M2831" s="194"/>
    </row>
    <row r="2832" spans="7:13" x14ac:dyDescent="0.35">
      <c r="G2832" s="63"/>
      <c r="H2832" s="92"/>
      <c r="I2832" s="92"/>
      <c r="J2832" s="92"/>
      <c r="L2832" s="93"/>
      <c r="M2832" s="194"/>
    </row>
    <row r="2833" spans="7:13" x14ac:dyDescent="0.35">
      <c r="G2833" s="63"/>
      <c r="H2833" s="92"/>
      <c r="I2833" s="92"/>
      <c r="J2833" s="92"/>
      <c r="L2833" s="93"/>
      <c r="M2833" s="194"/>
    </row>
    <row r="2834" spans="7:13" x14ac:dyDescent="0.35">
      <c r="G2834" s="63"/>
      <c r="H2834" s="92"/>
      <c r="I2834" s="92"/>
      <c r="J2834" s="92"/>
      <c r="L2834" s="93"/>
      <c r="M2834" s="194"/>
    </row>
    <row r="2835" spans="7:13" x14ac:dyDescent="0.35">
      <c r="G2835" s="63"/>
      <c r="H2835" s="92"/>
      <c r="I2835" s="92"/>
      <c r="J2835" s="92"/>
      <c r="L2835" s="93"/>
      <c r="M2835" s="194"/>
    </row>
    <row r="2836" spans="7:13" x14ac:dyDescent="0.35">
      <c r="G2836" s="63"/>
      <c r="H2836" s="92"/>
      <c r="I2836" s="92"/>
      <c r="J2836" s="92"/>
      <c r="L2836" s="93"/>
      <c r="M2836" s="194"/>
    </row>
    <row r="2837" spans="7:13" x14ac:dyDescent="0.35">
      <c r="G2837" s="63"/>
      <c r="H2837" s="92"/>
      <c r="I2837" s="92"/>
      <c r="J2837" s="92"/>
      <c r="L2837" s="93"/>
      <c r="M2837" s="194"/>
    </row>
    <row r="2838" spans="7:13" x14ac:dyDescent="0.35">
      <c r="G2838" s="63"/>
      <c r="H2838" s="92"/>
      <c r="I2838" s="92"/>
      <c r="J2838" s="92"/>
      <c r="L2838" s="93"/>
      <c r="M2838" s="194"/>
    </row>
    <row r="2839" spans="7:13" x14ac:dyDescent="0.35">
      <c r="G2839" s="63"/>
      <c r="H2839" s="92"/>
      <c r="I2839" s="92"/>
      <c r="J2839" s="92"/>
      <c r="L2839" s="93"/>
      <c r="M2839" s="194"/>
    </row>
    <row r="2840" spans="7:13" x14ac:dyDescent="0.35">
      <c r="G2840" s="63"/>
      <c r="H2840" s="92"/>
      <c r="I2840" s="92"/>
      <c r="J2840" s="92"/>
      <c r="L2840" s="93"/>
      <c r="M2840" s="194"/>
    </row>
    <row r="2841" spans="7:13" x14ac:dyDescent="0.35">
      <c r="G2841" s="63"/>
      <c r="H2841" s="92"/>
      <c r="I2841" s="92"/>
      <c r="J2841" s="92"/>
      <c r="L2841" s="93"/>
      <c r="M2841" s="194"/>
    </row>
    <row r="2842" spans="7:13" x14ac:dyDescent="0.35">
      <c r="G2842" s="63"/>
      <c r="H2842" s="92"/>
      <c r="I2842" s="92"/>
      <c r="J2842" s="92"/>
      <c r="L2842" s="93"/>
      <c r="M2842" s="194"/>
    </row>
    <row r="2843" spans="7:13" x14ac:dyDescent="0.35">
      <c r="G2843" s="63"/>
      <c r="H2843" s="92"/>
      <c r="I2843" s="92"/>
      <c r="J2843" s="92"/>
      <c r="L2843" s="93"/>
      <c r="M2843" s="194"/>
    </row>
    <row r="2844" spans="7:13" x14ac:dyDescent="0.35">
      <c r="G2844" s="63"/>
      <c r="H2844" s="92"/>
      <c r="I2844" s="92"/>
      <c r="J2844" s="92"/>
      <c r="L2844" s="93"/>
      <c r="M2844" s="194"/>
    </row>
    <row r="2845" spans="7:13" x14ac:dyDescent="0.35">
      <c r="G2845" s="63"/>
      <c r="H2845" s="92"/>
      <c r="I2845" s="92"/>
      <c r="J2845" s="92"/>
      <c r="L2845" s="93"/>
      <c r="M2845" s="194"/>
    </row>
    <row r="2846" spans="7:13" x14ac:dyDescent="0.35">
      <c r="G2846" s="63"/>
      <c r="H2846" s="92"/>
      <c r="I2846" s="92"/>
      <c r="J2846" s="92"/>
      <c r="L2846" s="93"/>
      <c r="M2846" s="194"/>
    </row>
    <row r="2847" spans="7:13" x14ac:dyDescent="0.35">
      <c r="G2847" s="63"/>
      <c r="H2847" s="92"/>
      <c r="I2847" s="92"/>
      <c r="J2847" s="92"/>
      <c r="L2847" s="93"/>
      <c r="M2847" s="194"/>
    </row>
    <row r="2848" spans="7:13" x14ac:dyDescent="0.35">
      <c r="G2848" s="63"/>
      <c r="H2848" s="92"/>
      <c r="I2848" s="92"/>
      <c r="J2848" s="92"/>
      <c r="L2848" s="93"/>
      <c r="M2848" s="194"/>
    </row>
    <row r="2849" spans="7:13" x14ac:dyDescent="0.35">
      <c r="G2849" s="63"/>
      <c r="H2849" s="92"/>
      <c r="I2849" s="92"/>
      <c r="J2849" s="92"/>
      <c r="L2849" s="93"/>
      <c r="M2849" s="194"/>
    </row>
    <row r="2850" spans="7:13" x14ac:dyDescent="0.35">
      <c r="G2850" s="63"/>
      <c r="H2850" s="92"/>
      <c r="I2850" s="92"/>
      <c r="J2850" s="92"/>
      <c r="L2850" s="93"/>
      <c r="M2850" s="194"/>
    </row>
    <row r="2851" spans="7:13" x14ac:dyDescent="0.35">
      <c r="G2851" s="63"/>
      <c r="H2851" s="92"/>
      <c r="I2851" s="92"/>
      <c r="J2851" s="92"/>
      <c r="L2851" s="93"/>
      <c r="M2851" s="194"/>
    </row>
    <row r="2852" spans="7:13" x14ac:dyDescent="0.35">
      <c r="G2852" s="63"/>
      <c r="H2852" s="92"/>
      <c r="I2852" s="92"/>
      <c r="J2852" s="92"/>
      <c r="L2852" s="93"/>
      <c r="M2852" s="194"/>
    </row>
    <row r="2853" spans="7:13" x14ac:dyDescent="0.35">
      <c r="G2853" s="63"/>
      <c r="H2853" s="92"/>
      <c r="I2853" s="92"/>
      <c r="J2853" s="92"/>
      <c r="L2853" s="93"/>
      <c r="M2853" s="194"/>
    </row>
    <row r="2854" spans="7:13" x14ac:dyDescent="0.35">
      <c r="G2854" s="63"/>
      <c r="H2854" s="92"/>
      <c r="I2854" s="92"/>
      <c r="J2854" s="92"/>
      <c r="L2854" s="93"/>
      <c r="M2854" s="194"/>
    </row>
    <row r="2855" spans="7:13" x14ac:dyDescent="0.35">
      <c r="G2855" s="63"/>
      <c r="H2855" s="92"/>
      <c r="I2855" s="92"/>
      <c r="J2855" s="92"/>
      <c r="L2855" s="93"/>
      <c r="M2855" s="194"/>
    </row>
    <row r="2856" spans="7:13" x14ac:dyDescent="0.35">
      <c r="G2856" s="63"/>
      <c r="H2856" s="92"/>
      <c r="I2856" s="92"/>
      <c r="J2856" s="92"/>
      <c r="L2856" s="93"/>
      <c r="M2856" s="194"/>
    </row>
    <row r="2857" spans="7:13" x14ac:dyDescent="0.35">
      <c r="G2857" s="63"/>
      <c r="H2857" s="92"/>
      <c r="I2857" s="92"/>
      <c r="J2857" s="92"/>
      <c r="L2857" s="93"/>
      <c r="M2857" s="194"/>
    </row>
    <row r="2858" spans="7:13" x14ac:dyDescent="0.35">
      <c r="G2858" s="63"/>
      <c r="H2858" s="92"/>
      <c r="I2858" s="92"/>
      <c r="J2858" s="92"/>
      <c r="L2858" s="93"/>
      <c r="M2858" s="194"/>
    </row>
    <row r="2859" spans="7:13" x14ac:dyDescent="0.35">
      <c r="G2859" s="63"/>
      <c r="H2859" s="92"/>
      <c r="I2859" s="92"/>
      <c r="J2859" s="92"/>
      <c r="L2859" s="93"/>
      <c r="M2859" s="194"/>
    </row>
    <row r="2860" spans="7:13" x14ac:dyDescent="0.35">
      <c r="G2860" s="63"/>
      <c r="H2860" s="92"/>
      <c r="I2860" s="92"/>
      <c r="J2860" s="92"/>
      <c r="L2860" s="93"/>
      <c r="M2860" s="194"/>
    </row>
    <row r="2861" spans="7:13" x14ac:dyDescent="0.35">
      <c r="G2861" s="63"/>
      <c r="H2861" s="92"/>
      <c r="I2861" s="92"/>
      <c r="J2861" s="92"/>
      <c r="L2861" s="93"/>
      <c r="M2861" s="194"/>
    </row>
    <row r="2862" spans="7:13" x14ac:dyDescent="0.35">
      <c r="G2862" s="63"/>
      <c r="H2862" s="92"/>
      <c r="I2862" s="92"/>
      <c r="J2862" s="92"/>
      <c r="L2862" s="93"/>
      <c r="M2862" s="194"/>
    </row>
    <row r="2863" spans="7:13" x14ac:dyDescent="0.35">
      <c r="G2863" s="63"/>
      <c r="H2863" s="92"/>
      <c r="I2863" s="92"/>
      <c r="J2863" s="92"/>
      <c r="L2863" s="93"/>
      <c r="M2863" s="194"/>
    </row>
    <row r="2864" spans="7:13" x14ac:dyDescent="0.35">
      <c r="G2864" s="63"/>
      <c r="H2864" s="92"/>
      <c r="I2864" s="92"/>
      <c r="J2864" s="92"/>
      <c r="L2864" s="93"/>
      <c r="M2864" s="194"/>
    </row>
    <row r="2865" spans="7:13" x14ac:dyDescent="0.35">
      <c r="G2865" s="63"/>
      <c r="H2865" s="92"/>
      <c r="I2865" s="92"/>
      <c r="J2865" s="92"/>
      <c r="L2865" s="93"/>
      <c r="M2865" s="194"/>
    </row>
    <row r="2866" spans="7:13" x14ac:dyDescent="0.35">
      <c r="G2866" s="63"/>
      <c r="H2866" s="92"/>
      <c r="I2866" s="92"/>
      <c r="J2866" s="92"/>
      <c r="L2866" s="93"/>
      <c r="M2866" s="194"/>
    </row>
    <row r="2867" spans="7:13" x14ac:dyDescent="0.35">
      <c r="G2867" s="63"/>
      <c r="H2867" s="92"/>
      <c r="I2867" s="92"/>
      <c r="J2867" s="92"/>
      <c r="L2867" s="93"/>
      <c r="M2867" s="194"/>
    </row>
    <row r="2868" spans="7:13" x14ac:dyDescent="0.35">
      <c r="G2868" s="63"/>
      <c r="H2868" s="92"/>
      <c r="I2868" s="92"/>
      <c r="J2868" s="92"/>
      <c r="L2868" s="93"/>
      <c r="M2868" s="194"/>
    </row>
    <row r="2869" spans="7:13" x14ac:dyDescent="0.35">
      <c r="G2869" s="63"/>
      <c r="H2869" s="92"/>
      <c r="I2869" s="92"/>
      <c r="J2869" s="92"/>
      <c r="L2869" s="93"/>
      <c r="M2869" s="194"/>
    </row>
    <row r="2870" spans="7:13" x14ac:dyDescent="0.35">
      <c r="G2870" s="63"/>
      <c r="H2870" s="92"/>
      <c r="I2870" s="92"/>
      <c r="J2870" s="92"/>
      <c r="L2870" s="93"/>
      <c r="M2870" s="194"/>
    </row>
    <row r="2871" spans="7:13" x14ac:dyDescent="0.35">
      <c r="G2871" s="63"/>
      <c r="H2871" s="92"/>
      <c r="I2871" s="92"/>
      <c r="J2871" s="92"/>
      <c r="L2871" s="93"/>
      <c r="M2871" s="194"/>
    </row>
    <row r="2872" spans="7:13" x14ac:dyDescent="0.35">
      <c r="G2872" s="63"/>
      <c r="H2872" s="92"/>
      <c r="I2872" s="92"/>
      <c r="J2872" s="92"/>
      <c r="L2872" s="93"/>
      <c r="M2872" s="194"/>
    </row>
    <row r="2873" spans="7:13" x14ac:dyDescent="0.35">
      <c r="G2873" s="63"/>
      <c r="H2873" s="92"/>
      <c r="I2873" s="92"/>
      <c r="J2873" s="92"/>
      <c r="L2873" s="93"/>
      <c r="M2873" s="194"/>
    </row>
    <row r="2874" spans="7:13" x14ac:dyDescent="0.35">
      <c r="G2874" s="63"/>
      <c r="H2874" s="92"/>
      <c r="I2874" s="92"/>
      <c r="J2874" s="92"/>
      <c r="L2874" s="93"/>
      <c r="M2874" s="194"/>
    </row>
    <row r="2875" spans="7:13" x14ac:dyDescent="0.35">
      <c r="G2875" s="63"/>
      <c r="H2875" s="92"/>
      <c r="I2875" s="92"/>
      <c r="J2875" s="92"/>
      <c r="L2875" s="93"/>
      <c r="M2875" s="194"/>
    </row>
    <row r="2876" spans="7:13" x14ac:dyDescent="0.35">
      <c r="G2876" s="63"/>
      <c r="H2876" s="92"/>
      <c r="I2876" s="92"/>
      <c r="J2876" s="92"/>
      <c r="L2876" s="93"/>
      <c r="M2876" s="194"/>
    </row>
    <row r="2877" spans="7:13" x14ac:dyDescent="0.35">
      <c r="G2877" s="63"/>
      <c r="H2877" s="92"/>
      <c r="I2877" s="92"/>
      <c r="J2877" s="92"/>
      <c r="L2877" s="93"/>
      <c r="M2877" s="194"/>
    </row>
    <row r="2878" spans="7:13" x14ac:dyDescent="0.35">
      <c r="G2878" s="63"/>
      <c r="H2878" s="92"/>
      <c r="I2878" s="92"/>
      <c r="J2878" s="92"/>
      <c r="L2878" s="93"/>
      <c r="M2878" s="194"/>
    </row>
    <row r="2879" spans="7:13" x14ac:dyDescent="0.35">
      <c r="G2879" s="63"/>
      <c r="H2879" s="92"/>
      <c r="I2879" s="92"/>
      <c r="J2879" s="92"/>
      <c r="L2879" s="93"/>
      <c r="M2879" s="194"/>
    </row>
    <row r="2880" spans="7:13" x14ac:dyDescent="0.35">
      <c r="G2880" s="63"/>
      <c r="H2880" s="92"/>
      <c r="I2880" s="92"/>
      <c r="J2880" s="92"/>
      <c r="L2880" s="93"/>
      <c r="M2880" s="194"/>
    </row>
    <row r="2881" spans="7:13" x14ac:dyDescent="0.35">
      <c r="G2881" s="63"/>
      <c r="H2881" s="92"/>
      <c r="I2881" s="92"/>
      <c r="J2881" s="92"/>
      <c r="L2881" s="93"/>
      <c r="M2881" s="194"/>
    </row>
    <row r="2882" spans="7:13" x14ac:dyDescent="0.35">
      <c r="G2882" s="63"/>
      <c r="H2882" s="92"/>
      <c r="I2882" s="92"/>
      <c r="J2882" s="92"/>
      <c r="L2882" s="93"/>
      <c r="M2882" s="194"/>
    </row>
    <row r="2883" spans="7:13" x14ac:dyDescent="0.35">
      <c r="G2883" s="63"/>
      <c r="H2883" s="92"/>
      <c r="I2883" s="92"/>
      <c r="J2883" s="92"/>
      <c r="L2883" s="93"/>
      <c r="M2883" s="194"/>
    </row>
    <row r="2884" spans="7:13" x14ac:dyDescent="0.35">
      <c r="G2884" s="63"/>
      <c r="H2884" s="92"/>
      <c r="I2884" s="92"/>
      <c r="J2884" s="92"/>
      <c r="L2884" s="93"/>
      <c r="M2884" s="194"/>
    </row>
    <row r="2885" spans="7:13" x14ac:dyDescent="0.35">
      <c r="G2885" s="63"/>
      <c r="H2885" s="92"/>
      <c r="I2885" s="92"/>
      <c r="J2885" s="92"/>
      <c r="L2885" s="93"/>
      <c r="M2885" s="194"/>
    </row>
    <row r="2886" spans="7:13" x14ac:dyDescent="0.35">
      <c r="G2886" s="63"/>
      <c r="H2886" s="92"/>
      <c r="I2886" s="92"/>
      <c r="J2886" s="92"/>
      <c r="L2886" s="93"/>
      <c r="M2886" s="194"/>
    </row>
    <row r="2887" spans="7:13" x14ac:dyDescent="0.35">
      <c r="G2887" s="63"/>
      <c r="H2887" s="92"/>
      <c r="I2887" s="92"/>
      <c r="J2887" s="92"/>
      <c r="L2887" s="93"/>
      <c r="M2887" s="194"/>
    </row>
    <row r="2888" spans="7:13" x14ac:dyDescent="0.35">
      <c r="G2888" s="63"/>
      <c r="H2888" s="92"/>
      <c r="I2888" s="92"/>
      <c r="J2888" s="92"/>
      <c r="L2888" s="93"/>
      <c r="M2888" s="194"/>
    </row>
    <row r="2889" spans="7:13" x14ac:dyDescent="0.35">
      <c r="G2889" s="63"/>
      <c r="H2889" s="92"/>
      <c r="I2889" s="92"/>
      <c r="J2889" s="92"/>
      <c r="L2889" s="93"/>
      <c r="M2889" s="194"/>
    </row>
    <row r="2890" spans="7:13" x14ac:dyDescent="0.35">
      <c r="G2890" s="63"/>
      <c r="H2890" s="92"/>
      <c r="I2890" s="92"/>
      <c r="J2890" s="92"/>
      <c r="L2890" s="93"/>
      <c r="M2890" s="194"/>
    </row>
    <row r="2891" spans="7:13" x14ac:dyDescent="0.35">
      <c r="G2891" s="63"/>
      <c r="H2891" s="92"/>
      <c r="I2891" s="92"/>
      <c r="J2891" s="92"/>
      <c r="L2891" s="93"/>
      <c r="M2891" s="194"/>
    </row>
    <row r="2892" spans="7:13" x14ac:dyDescent="0.35">
      <c r="G2892" s="63"/>
      <c r="H2892" s="92"/>
      <c r="I2892" s="92"/>
      <c r="J2892" s="92"/>
      <c r="L2892" s="93"/>
      <c r="M2892" s="194"/>
    </row>
    <row r="2893" spans="7:13" x14ac:dyDescent="0.35">
      <c r="G2893" s="63"/>
      <c r="H2893" s="92"/>
      <c r="I2893" s="92"/>
      <c r="J2893" s="92"/>
      <c r="L2893" s="93"/>
      <c r="M2893" s="194"/>
    </row>
    <row r="2894" spans="7:13" x14ac:dyDescent="0.35">
      <c r="G2894" s="63"/>
      <c r="H2894" s="92"/>
      <c r="I2894" s="92"/>
      <c r="J2894" s="92"/>
      <c r="L2894" s="93"/>
      <c r="M2894" s="194"/>
    </row>
    <row r="2895" spans="7:13" x14ac:dyDescent="0.35">
      <c r="G2895" s="63"/>
      <c r="H2895" s="92"/>
      <c r="I2895" s="92"/>
      <c r="J2895" s="92"/>
      <c r="L2895" s="93"/>
      <c r="M2895" s="194"/>
    </row>
    <row r="2896" spans="7:13" x14ac:dyDescent="0.35">
      <c r="G2896" s="63"/>
      <c r="H2896" s="92"/>
      <c r="I2896" s="92"/>
      <c r="J2896" s="92"/>
      <c r="L2896" s="93"/>
      <c r="M2896" s="194"/>
    </row>
    <row r="2897" spans="7:13" x14ac:dyDescent="0.35">
      <c r="G2897" s="63"/>
      <c r="H2897" s="92"/>
      <c r="I2897" s="92"/>
      <c r="J2897" s="92"/>
      <c r="L2897" s="93"/>
      <c r="M2897" s="194"/>
    </row>
    <row r="2898" spans="7:13" x14ac:dyDescent="0.35">
      <c r="G2898" s="63"/>
      <c r="H2898" s="92"/>
      <c r="I2898" s="92"/>
      <c r="J2898" s="92"/>
      <c r="L2898" s="93"/>
      <c r="M2898" s="194"/>
    </row>
    <row r="2899" spans="7:13" x14ac:dyDescent="0.35">
      <c r="G2899" s="63"/>
      <c r="H2899" s="92"/>
      <c r="I2899" s="92"/>
      <c r="J2899" s="92"/>
      <c r="L2899" s="93"/>
      <c r="M2899" s="194"/>
    </row>
    <row r="2900" spans="7:13" x14ac:dyDescent="0.35">
      <c r="G2900" s="63"/>
      <c r="H2900" s="92"/>
      <c r="I2900" s="92"/>
      <c r="J2900" s="92"/>
      <c r="L2900" s="93"/>
      <c r="M2900" s="194"/>
    </row>
    <row r="2901" spans="7:13" x14ac:dyDescent="0.35">
      <c r="G2901" s="63"/>
      <c r="H2901" s="92"/>
      <c r="I2901" s="92"/>
      <c r="J2901" s="92"/>
      <c r="L2901" s="93"/>
      <c r="M2901" s="194"/>
    </row>
    <row r="2902" spans="7:13" x14ac:dyDescent="0.35">
      <c r="G2902" s="63"/>
      <c r="H2902" s="92"/>
      <c r="I2902" s="92"/>
      <c r="J2902" s="92"/>
      <c r="L2902" s="93"/>
      <c r="M2902" s="194"/>
    </row>
    <row r="2903" spans="7:13" x14ac:dyDescent="0.35">
      <c r="G2903" s="63"/>
      <c r="H2903" s="92"/>
      <c r="I2903" s="92"/>
      <c r="J2903" s="92"/>
      <c r="L2903" s="93"/>
      <c r="M2903" s="194"/>
    </row>
    <row r="2904" spans="7:13" x14ac:dyDescent="0.35">
      <c r="G2904" s="63"/>
      <c r="H2904" s="92"/>
      <c r="I2904" s="92"/>
      <c r="J2904" s="92"/>
      <c r="L2904" s="93"/>
      <c r="M2904" s="194"/>
    </row>
    <row r="2905" spans="7:13" x14ac:dyDescent="0.35">
      <c r="G2905" s="63"/>
      <c r="H2905" s="92"/>
      <c r="I2905" s="92"/>
      <c r="J2905" s="92"/>
      <c r="L2905" s="93"/>
      <c r="M2905" s="194"/>
    </row>
    <row r="2906" spans="7:13" x14ac:dyDescent="0.35">
      <c r="G2906" s="63"/>
      <c r="H2906" s="92"/>
      <c r="I2906" s="92"/>
      <c r="J2906" s="92"/>
      <c r="L2906" s="93"/>
      <c r="M2906" s="194"/>
    </row>
    <row r="2907" spans="7:13" x14ac:dyDescent="0.35">
      <c r="G2907" s="63"/>
      <c r="H2907" s="92"/>
      <c r="I2907" s="92"/>
      <c r="J2907" s="92"/>
      <c r="L2907" s="93"/>
      <c r="M2907" s="194"/>
    </row>
    <row r="2908" spans="7:13" x14ac:dyDescent="0.35">
      <c r="G2908" s="63"/>
      <c r="H2908" s="92"/>
      <c r="I2908" s="92"/>
      <c r="J2908" s="92"/>
      <c r="L2908" s="93"/>
      <c r="M2908" s="194"/>
    </row>
    <row r="2909" spans="7:13" x14ac:dyDescent="0.35">
      <c r="G2909" s="63"/>
      <c r="H2909" s="92"/>
      <c r="I2909" s="92"/>
      <c r="J2909" s="92"/>
      <c r="L2909" s="93"/>
      <c r="M2909" s="194"/>
    </row>
    <row r="2910" spans="7:13" x14ac:dyDescent="0.35">
      <c r="G2910" s="63"/>
      <c r="H2910" s="92"/>
      <c r="I2910" s="92"/>
      <c r="J2910" s="92"/>
      <c r="L2910" s="93"/>
      <c r="M2910" s="194"/>
    </row>
    <row r="2911" spans="7:13" x14ac:dyDescent="0.35">
      <c r="G2911" s="63"/>
      <c r="H2911" s="92"/>
      <c r="I2911" s="92"/>
      <c r="J2911" s="92"/>
      <c r="L2911" s="93"/>
      <c r="M2911" s="194"/>
    </row>
    <row r="2912" spans="7:13" x14ac:dyDescent="0.35">
      <c r="G2912" s="63"/>
      <c r="H2912" s="92"/>
      <c r="I2912" s="92"/>
      <c r="J2912" s="92"/>
      <c r="L2912" s="93"/>
      <c r="M2912" s="194"/>
    </row>
    <row r="2913" spans="7:13" x14ac:dyDescent="0.35">
      <c r="G2913" s="63"/>
      <c r="H2913" s="92"/>
      <c r="I2913" s="92"/>
      <c r="J2913" s="92"/>
      <c r="L2913" s="93"/>
      <c r="M2913" s="194"/>
    </row>
    <row r="2914" spans="7:13" x14ac:dyDescent="0.35">
      <c r="G2914" s="63"/>
      <c r="H2914" s="92"/>
      <c r="I2914" s="92"/>
      <c r="J2914" s="92"/>
      <c r="L2914" s="93"/>
      <c r="M2914" s="194"/>
    </row>
    <row r="2915" spans="7:13" x14ac:dyDescent="0.35">
      <c r="G2915" s="63"/>
      <c r="H2915" s="92"/>
      <c r="I2915" s="92"/>
      <c r="J2915" s="92"/>
      <c r="L2915" s="93"/>
      <c r="M2915" s="194"/>
    </row>
    <row r="2916" spans="7:13" x14ac:dyDescent="0.35">
      <c r="G2916" s="63"/>
      <c r="H2916" s="92"/>
      <c r="I2916" s="92"/>
      <c r="J2916" s="92"/>
      <c r="L2916" s="93"/>
      <c r="M2916" s="194"/>
    </row>
    <row r="2917" spans="7:13" x14ac:dyDescent="0.35">
      <c r="G2917" s="63"/>
      <c r="H2917" s="92"/>
      <c r="I2917" s="92"/>
      <c r="J2917" s="92"/>
      <c r="L2917" s="93"/>
      <c r="M2917" s="194"/>
    </row>
    <row r="2918" spans="7:13" x14ac:dyDescent="0.35">
      <c r="G2918" s="63"/>
      <c r="H2918" s="92"/>
      <c r="I2918" s="92"/>
      <c r="J2918" s="92"/>
      <c r="L2918" s="93"/>
      <c r="M2918" s="194"/>
    </row>
    <row r="2919" spans="7:13" x14ac:dyDescent="0.35">
      <c r="G2919" s="63"/>
      <c r="H2919" s="92"/>
      <c r="I2919" s="92"/>
      <c r="J2919" s="92"/>
      <c r="L2919" s="93"/>
      <c r="M2919" s="194"/>
    </row>
    <row r="2920" spans="7:13" x14ac:dyDescent="0.35">
      <c r="G2920" s="63"/>
      <c r="H2920" s="92"/>
      <c r="I2920" s="92"/>
      <c r="J2920" s="92"/>
      <c r="L2920" s="93"/>
      <c r="M2920" s="194"/>
    </row>
    <row r="2921" spans="7:13" x14ac:dyDescent="0.35">
      <c r="G2921" s="63"/>
      <c r="H2921" s="92"/>
      <c r="I2921" s="92"/>
      <c r="J2921" s="92"/>
      <c r="L2921" s="93"/>
      <c r="M2921" s="194"/>
    </row>
    <row r="2922" spans="7:13" x14ac:dyDescent="0.35">
      <c r="G2922" s="63"/>
      <c r="H2922" s="92"/>
      <c r="I2922" s="92"/>
      <c r="J2922" s="92"/>
      <c r="L2922" s="93"/>
      <c r="M2922" s="194"/>
    </row>
    <row r="2923" spans="7:13" x14ac:dyDescent="0.35">
      <c r="G2923" s="63"/>
      <c r="H2923" s="92"/>
      <c r="I2923" s="92"/>
      <c r="J2923" s="92"/>
      <c r="L2923" s="93"/>
      <c r="M2923" s="194"/>
    </row>
    <row r="2924" spans="7:13" x14ac:dyDescent="0.35">
      <c r="G2924" s="63"/>
      <c r="H2924" s="92"/>
      <c r="I2924" s="92"/>
      <c r="J2924" s="92"/>
      <c r="L2924" s="93"/>
      <c r="M2924" s="194"/>
    </row>
    <row r="2925" spans="7:13" x14ac:dyDescent="0.35">
      <c r="G2925" s="63"/>
      <c r="H2925" s="92"/>
      <c r="I2925" s="92"/>
      <c r="J2925" s="92"/>
      <c r="L2925" s="93"/>
      <c r="M2925" s="194"/>
    </row>
    <row r="2926" spans="7:13" x14ac:dyDescent="0.35">
      <c r="G2926" s="63"/>
      <c r="H2926" s="92"/>
      <c r="I2926" s="92"/>
      <c r="J2926" s="92"/>
      <c r="L2926" s="93"/>
      <c r="M2926" s="194"/>
    </row>
    <row r="2927" spans="7:13" x14ac:dyDescent="0.35">
      <c r="G2927" s="63"/>
      <c r="H2927" s="92"/>
      <c r="I2927" s="92"/>
      <c r="J2927" s="92"/>
      <c r="L2927" s="93"/>
      <c r="M2927" s="194"/>
    </row>
    <row r="2928" spans="7:13" x14ac:dyDescent="0.35">
      <c r="G2928" s="63"/>
      <c r="H2928" s="92"/>
      <c r="I2928" s="92"/>
      <c r="J2928" s="92"/>
      <c r="L2928" s="93"/>
      <c r="M2928" s="194"/>
    </row>
    <row r="2929" spans="7:13" x14ac:dyDescent="0.35">
      <c r="G2929" s="63"/>
      <c r="H2929" s="92"/>
      <c r="I2929" s="92"/>
      <c r="J2929" s="92"/>
      <c r="L2929" s="93"/>
      <c r="M2929" s="194"/>
    </row>
    <row r="2930" spans="7:13" x14ac:dyDescent="0.35">
      <c r="G2930" s="63"/>
      <c r="H2930" s="92"/>
      <c r="I2930" s="92"/>
      <c r="J2930" s="92"/>
      <c r="L2930" s="93"/>
      <c r="M2930" s="194"/>
    </row>
    <row r="2931" spans="7:13" x14ac:dyDescent="0.35">
      <c r="G2931" s="63"/>
      <c r="H2931" s="92"/>
      <c r="I2931" s="92"/>
      <c r="J2931" s="92"/>
      <c r="L2931" s="93"/>
      <c r="M2931" s="194"/>
    </row>
    <row r="2932" spans="7:13" x14ac:dyDescent="0.35">
      <c r="G2932" s="63"/>
      <c r="H2932" s="92"/>
      <c r="I2932" s="92"/>
      <c r="J2932" s="92"/>
      <c r="L2932" s="93"/>
      <c r="M2932" s="194"/>
    </row>
    <row r="2933" spans="7:13" x14ac:dyDescent="0.35">
      <c r="G2933" s="63"/>
      <c r="H2933" s="92"/>
      <c r="I2933" s="92"/>
      <c r="J2933" s="92"/>
      <c r="L2933" s="93"/>
      <c r="M2933" s="194"/>
    </row>
    <row r="2934" spans="7:13" x14ac:dyDescent="0.35">
      <c r="G2934" s="63"/>
      <c r="H2934" s="92"/>
      <c r="I2934" s="92"/>
      <c r="J2934" s="92"/>
      <c r="L2934" s="93"/>
      <c r="M2934" s="194"/>
    </row>
    <row r="2935" spans="7:13" x14ac:dyDescent="0.35">
      <c r="G2935" s="63"/>
      <c r="H2935" s="92"/>
      <c r="I2935" s="92"/>
      <c r="J2935" s="92"/>
      <c r="L2935" s="93"/>
      <c r="M2935" s="194"/>
    </row>
    <row r="2936" spans="7:13" x14ac:dyDescent="0.35">
      <c r="G2936" s="63"/>
      <c r="H2936" s="92"/>
      <c r="I2936" s="92"/>
      <c r="J2936" s="92"/>
      <c r="L2936" s="93"/>
      <c r="M2936" s="194"/>
    </row>
    <row r="2937" spans="7:13" x14ac:dyDescent="0.35">
      <c r="G2937" s="63"/>
      <c r="H2937" s="92"/>
      <c r="I2937" s="92"/>
      <c r="J2937" s="92"/>
      <c r="L2937" s="93"/>
      <c r="M2937" s="194"/>
    </row>
    <row r="2938" spans="7:13" x14ac:dyDescent="0.35">
      <c r="G2938" s="63"/>
      <c r="H2938" s="92"/>
      <c r="I2938" s="92"/>
      <c r="J2938" s="92"/>
      <c r="L2938" s="93"/>
      <c r="M2938" s="194"/>
    </row>
    <row r="2939" spans="7:13" x14ac:dyDescent="0.35">
      <c r="G2939" s="63"/>
      <c r="H2939" s="92"/>
      <c r="I2939" s="92"/>
      <c r="J2939" s="92"/>
      <c r="L2939" s="93"/>
      <c r="M2939" s="194"/>
    </row>
    <row r="2940" spans="7:13" x14ac:dyDescent="0.35">
      <c r="G2940" s="63"/>
      <c r="H2940" s="92"/>
      <c r="I2940" s="92"/>
      <c r="J2940" s="92"/>
      <c r="L2940" s="93"/>
      <c r="M2940" s="194"/>
    </row>
    <row r="2941" spans="7:13" x14ac:dyDescent="0.35">
      <c r="G2941" s="63"/>
      <c r="H2941" s="92"/>
      <c r="I2941" s="92"/>
      <c r="J2941" s="92"/>
      <c r="L2941" s="93"/>
      <c r="M2941" s="194"/>
    </row>
    <row r="2942" spans="7:13" x14ac:dyDescent="0.35">
      <c r="G2942" s="63"/>
      <c r="H2942" s="92"/>
      <c r="I2942" s="92"/>
      <c r="J2942" s="92"/>
      <c r="L2942" s="93"/>
      <c r="M2942" s="194"/>
    </row>
    <row r="2943" spans="7:13" x14ac:dyDescent="0.35">
      <c r="G2943" s="63"/>
      <c r="H2943" s="92"/>
      <c r="I2943" s="92"/>
      <c r="J2943" s="92"/>
      <c r="L2943" s="93"/>
      <c r="M2943" s="194"/>
    </row>
    <row r="2944" spans="7:13" x14ac:dyDescent="0.35">
      <c r="G2944" s="63"/>
      <c r="H2944" s="92"/>
      <c r="I2944" s="92"/>
      <c r="J2944" s="92"/>
      <c r="L2944" s="93"/>
      <c r="M2944" s="194"/>
    </row>
    <row r="2945" spans="7:13" x14ac:dyDescent="0.35">
      <c r="G2945" s="63"/>
      <c r="H2945" s="92"/>
      <c r="I2945" s="92"/>
      <c r="J2945" s="92"/>
      <c r="L2945" s="93"/>
      <c r="M2945" s="194"/>
    </row>
    <row r="2946" spans="7:13" x14ac:dyDescent="0.35">
      <c r="G2946" s="63"/>
      <c r="H2946" s="92"/>
      <c r="I2946" s="92"/>
      <c r="J2946" s="92"/>
      <c r="L2946" s="93"/>
      <c r="M2946" s="194"/>
    </row>
    <row r="2947" spans="7:13" x14ac:dyDescent="0.35">
      <c r="G2947" s="63"/>
      <c r="H2947" s="92"/>
      <c r="I2947" s="92"/>
      <c r="J2947" s="92"/>
      <c r="L2947" s="93"/>
      <c r="M2947" s="194"/>
    </row>
    <row r="2948" spans="7:13" x14ac:dyDescent="0.35">
      <c r="G2948" s="63"/>
      <c r="H2948" s="92"/>
      <c r="I2948" s="92"/>
      <c r="J2948" s="92"/>
      <c r="L2948" s="93"/>
      <c r="M2948" s="194"/>
    </row>
    <row r="2949" spans="7:13" x14ac:dyDescent="0.35">
      <c r="G2949" s="63"/>
      <c r="H2949" s="92"/>
      <c r="I2949" s="92"/>
      <c r="J2949" s="92"/>
      <c r="L2949" s="93"/>
      <c r="M2949" s="194"/>
    </row>
    <row r="2950" spans="7:13" x14ac:dyDescent="0.35">
      <c r="G2950" s="63"/>
      <c r="H2950" s="92"/>
      <c r="I2950" s="92"/>
      <c r="J2950" s="92"/>
      <c r="L2950" s="93"/>
      <c r="M2950" s="194"/>
    </row>
    <row r="2951" spans="7:13" x14ac:dyDescent="0.35">
      <c r="G2951" s="63"/>
      <c r="H2951" s="92"/>
      <c r="I2951" s="92"/>
      <c r="J2951" s="92"/>
      <c r="L2951" s="93"/>
      <c r="M2951" s="194"/>
    </row>
    <row r="2952" spans="7:13" x14ac:dyDescent="0.35">
      <c r="G2952" s="63"/>
      <c r="H2952" s="92"/>
      <c r="I2952" s="92"/>
      <c r="J2952" s="92"/>
      <c r="L2952" s="93"/>
      <c r="M2952" s="194"/>
    </row>
    <row r="2953" spans="7:13" x14ac:dyDescent="0.35">
      <c r="G2953" s="63"/>
      <c r="H2953" s="92"/>
      <c r="I2953" s="92"/>
      <c r="J2953" s="92"/>
      <c r="L2953" s="93"/>
      <c r="M2953" s="194"/>
    </row>
    <row r="2954" spans="7:13" x14ac:dyDescent="0.35">
      <c r="G2954" s="63"/>
      <c r="H2954" s="92"/>
      <c r="I2954" s="92"/>
      <c r="J2954" s="92"/>
      <c r="L2954" s="93"/>
      <c r="M2954" s="194"/>
    </row>
    <row r="2955" spans="7:13" x14ac:dyDescent="0.35">
      <c r="G2955" s="63"/>
      <c r="H2955" s="92"/>
      <c r="I2955" s="92"/>
      <c r="J2955" s="92"/>
      <c r="L2955" s="93"/>
      <c r="M2955" s="194"/>
    </row>
    <row r="2956" spans="7:13" x14ac:dyDescent="0.35">
      <c r="G2956" s="63"/>
      <c r="H2956" s="92"/>
      <c r="I2956" s="92"/>
      <c r="J2956" s="92"/>
      <c r="L2956" s="93"/>
      <c r="M2956" s="194"/>
    </row>
    <row r="2957" spans="7:13" x14ac:dyDescent="0.35">
      <c r="G2957" s="63"/>
      <c r="H2957" s="92"/>
      <c r="I2957" s="92"/>
      <c r="J2957" s="92"/>
      <c r="L2957" s="93"/>
      <c r="M2957" s="194"/>
    </row>
    <row r="2958" spans="7:13" x14ac:dyDescent="0.35">
      <c r="G2958" s="63"/>
      <c r="H2958" s="92"/>
      <c r="I2958" s="92"/>
      <c r="J2958" s="92"/>
      <c r="L2958" s="93"/>
      <c r="M2958" s="194"/>
    </row>
    <row r="2959" spans="7:13" x14ac:dyDescent="0.35">
      <c r="G2959" s="63"/>
      <c r="H2959" s="92"/>
      <c r="I2959" s="92"/>
      <c r="J2959" s="92"/>
      <c r="L2959" s="93"/>
      <c r="M2959" s="194"/>
    </row>
    <row r="2960" spans="7:13" x14ac:dyDescent="0.35">
      <c r="G2960" s="63"/>
      <c r="H2960" s="92"/>
      <c r="I2960" s="92"/>
      <c r="J2960" s="92"/>
      <c r="L2960" s="93"/>
      <c r="M2960" s="194"/>
    </row>
    <row r="2961" spans="7:13" x14ac:dyDescent="0.35">
      <c r="G2961" s="63"/>
      <c r="H2961" s="92"/>
      <c r="I2961" s="92"/>
      <c r="J2961" s="92"/>
      <c r="L2961" s="93"/>
      <c r="M2961" s="194"/>
    </row>
    <row r="2962" spans="7:13" x14ac:dyDescent="0.35">
      <c r="G2962" s="63"/>
      <c r="H2962" s="92"/>
      <c r="I2962" s="92"/>
      <c r="J2962" s="92"/>
      <c r="L2962" s="93"/>
      <c r="M2962" s="194"/>
    </row>
    <row r="2963" spans="7:13" x14ac:dyDescent="0.35">
      <c r="G2963" s="63"/>
      <c r="H2963" s="92"/>
      <c r="I2963" s="92"/>
      <c r="J2963" s="92"/>
      <c r="L2963" s="93"/>
      <c r="M2963" s="194"/>
    </row>
    <row r="2964" spans="7:13" x14ac:dyDescent="0.35">
      <c r="G2964" s="63"/>
      <c r="H2964" s="92"/>
      <c r="I2964" s="92"/>
      <c r="J2964" s="92"/>
      <c r="L2964" s="93"/>
      <c r="M2964" s="194"/>
    </row>
    <row r="2965" spans="7:13" x14ac:dyDescent="0.35">
      <c r="G2965" s="63"/>
      <c r="H2965" s="92"/>
      <c r="I2965" s="92"/>
      <c r="J2965" s="92"/>
      <c r="L2965" s="93"/>
      <c r="M2965" s="194"/>
    </row>
    <row r="2966" spans="7:13" x14ac:dyDescent="0.35">
      <c r="G2966" s="63"/>
      <c r="H2966" s="92"/>
      <c r="I2966" s="92"/>
      <c r="J2966" s="92"/>
      <c r="L2966" s="93"/>
      <c r="M2966" s="194"/>
    </row>
    <row r="2967" spans="7:13" x14ac:dyDescent="0.35">
      <c r="G2967" s="63"/>
      <c r="H2967" s="92"/>
      <c r="I2967" s="92"/>
      <c r="J2967" s="92"/>
      <c r="L2967" s="93"/>
      <c r="M2967" s="194"/>
    </row>
    <row r="2968" spans="7:13" x14ac:dyDescent="0.35">
      <c r="G2968" s="63"/>
      <c r="H2968" s="92"/>
      <c r="I2968" s="92"/>
      <c r="J2968" s="92"/>
      <c r="L2968" s="93"/>
      <c r="M2968" s="194"/>
    </row>
    <row r="2969" spans="7:13" x14ac:dyDescent="0.35">
      <c r="G2969" s="63"/>
      <c r="H2969" s="92"/>
      <c r="I2969" s="92"/>
      <c r="J2969" s="92"/>
      <c r="L2969" s="93"/>
      <c r="M2969" s="194"/>
    </row>
    <row r="2970" spans="7:13" x14ac:dyDescent="0.35">
      <c r="G2970" s="63"/>
      <c r="H2970" s="92"/>
      <c r="I2970" s="92"/>
      <c r="J2970" s="92"/>
      <c r="L2970" s="93"/>
      <c r="M2970" s="194"/>
    </row>
    <row r="2971" spans="7:13" x14ac:dyDescent="0.35">
      <c r="G2971" s="63"/>
      <c r="H2971" s="92"/>
      <c r="I2971" s="92"/>
      <c r="J2971" s="92"/>
      <c r="L2971" s="93"/>
      <c r="M2971" s="194"/>
    </row>
    <row r="2972" spans="7:13" x14ac:dyDescent="0.35">
      <c r="G2972" s="63"/>
      <c r="H2972" s="92"/>
      <c r="I2972" s="92"/>
      <c r="J2972" s="92"/>
      <c r="L2972" s="93"/>
      <c r="M2972" s="194"/>
    </row>
    <row r="2973" spans="7:13" x14ac:dyDescent="0.35">
      <c r="G2973" s="63"/>
      <c r="H2973" s="92"/>
      <c r="I2973" s="92"/>
      <c r="J2973" s="92"/>
      <c r="L2973" s="93"/>
      <c r="M2973" s="194"/>
    </row>
    <row r="2974" spans="7:13" x14ac:dyDescent="0.35">
      <c r="G2974" s="63"/>
      <c r="H2974" s="92"/>
      <c r="I2974" s="92"/>
      <c r="J2974" s="92"/>
      <c r="L2974" s="93"/>
      <c r="M2974" s="194"/>
    </row>
    <row r="2975" spans="7:13" x14ac:dyDescent="0.35">
      <c r="G2975" s="63"/>
      <c r="H2975" s="92"/>
      <c r="I2975" s="92"/>
      <c r="J2975" s="92"/>
      <c r="L2975" s="93"/>
      <c r="M2975" s="194"/>
    </row>
    <row r="2976" spans="7:13" x14ac:dyDescent="0.35">
      <c r="G2976" s="63"/>
      <c r="H2976" s="92"/>
      <c r="I2976" s="92"/>
      <c r="J2976" s="92"/>
      <c r="L2976" s="93"/>
      <c r="M2976" s="194"/>
    </row>
    <row r="2977" spans="7:13" x14ac:dyDescent="0.35">
      <c r="G2977" s="63"/>
      <c r="H2977" s="92"/>
      <c r="I2977" s="92"/>
      <c r="J2977" s="92"/>
      <c r="L2977" s="93"/>
      <c r="M2977" s="194"/>
    </row>
    <row r="2978" spans="7:13" x14ac:dyDescent="0.35">
      <c r="G2978" s="63"/>
      <c r="H2978" s="92"/>
      <c r="I2978" s="92"/>
      <c r="J2978" s="92"/>
      <c r="L2978" s="93"/>
      <c r="M2978" s="194"/>
    </row>
    <row r="2979" spans="7:13" x14ac:dyDescent="0.35">
      <c r="G2979" s="63"/>
      <c r="H2979" s="92"/>
      <c r="I2979" s="92"/>
      <c r="J2979" s="92"/>
      <c r="L2979" s="93"/>
      <c r="M2979" s="194"/>
    </row>
    <row r="2980" spans="7:13" x14ac:dyDescent="0.35">
      <c r="G2980" s="63"/>
      <c r="H2980" s="92"/>
      <c r="I2980" s="92"/>
      <c r="J2980" s="92"/>
      <c r="L2980" s="93"/>
      <c r="M2980" s="194"/>
    </row>
    <row r="2981" spans="7:13" x14ac:dyDescent="0.35">
      <c r="G2981" s="63"/>
      <c r="H2981" s="92"/>
      <c r="I2981" s="92"/>
      <c r="J2981" s="92"/>
      <c r="L2981" s="93"/>
      <c r="M2981" s="194"/>
    </row>
    <row r="2982" spans="7:13" x14ac:dyDescent="0.35">
      <c r="G2982" s="63"/>
      <c r="H2982" s="92"/>
      <c r="I2982" s="92"/>
      <c r="J2982" s="92"/>
      <c r="L2982" s="93"/>
      <c r="M2982" s="194"/>
    </row>
    <row r="2983" spans="7:13" x14ac:dyDescent="0.35">
      <c r="G2983" s="63"/>
      <c r="H2983" s="92"/>
      <c r="I2983" s="92"/>
      <c r="J2983" s="92"/>
      <c r="L2983" s="93"/>
      <c r="M2983" s="194"/>
    </row>
    <row r="2984" spans="7:13" x14ac:dyDescent="0.35">
      <c r="G2984" s="63"/>
      <c r="H2984" s="92"/>
      <c r="I2984" s="92"/>
      <c r="J2984" s="92"/>
      <c r="L2984" s="93"/>
      <c r="M2984" s="194"/>
    </row>
    <row r="2985" spans="7:13" x14ac:dyDescent="0.35">
      <c r="G2985" s="63"/>
      <c r="H2985" s="92"/>
      <c r="I2985" s="92"/>
      <c r="J2985" s="92"/>
      <c r="L2985" s="93"/>
      <c r="M2985" s="194"/>
    </row>
    <row r="2986" spans="7:13" x14ac:dyDescent="0.35">
      <c r="G2986" s="63"/>
      <c r="H2986" s="92"/>
      <c r="I2986" s="92"/>
      <c r="J2986" s="92"/>
      <c r="L2986" s="93"/>
      <c r="M2986" s="194"/>
    </row>
    <row r="2987" spans="7:13" x14ac:dyDescent="0.35">
      <c r="G2987" s="63"/>
      <c r="H2987" s="92"/>
      <c r="I2987" s="92"/>
      <c r="J2987" s="92"/>
      <c r="L2987" s="93"/>
      <c r="M2987" s="194"/>
    </row>
    <row r="2988" spans="7:13" x14ac:dyDescent="0.35">
      <c r="G2988" s="63"/>
      <c r="H2988" s="92"/>
      <c r="I2988" s="92"/>
      <c r="J2988" s="92"/>
      <c r="L2988" s="93"/>
      <c r="M2988" s="194"/>
    </row>
    <row r="2989" spans="7:13" x14ac:dyDescent="0.35">
      <c r="G2989" s="63"/>
      <c r="H2989" s="92"/>
      <c r="I2989" s="92"/>
      <c r="J2989" s="92"/>
      <c r="L2989" s="93"/>
      <c r="M2989" s="194"/>
    </row>
    <row r="2990" spans="7:13" x14ac:dyDescent="0.35">
      <c r="G2990" s="63"/>
      <c r="H2990" s="92"/>
      <c r="I2990" s="92"/>
      <c r="J2990" s="92"/>
      <c r="L2990" s="93"/>
      <c r="M2990" s="194"/>
    </row>
    <row r="2991" spans="7:13" x14ac:dyDescent="0.35">
      <c r="G2991" s="63"/>
      <c r="H2991" s="92"/>
      <c r="I2991" s="92"/>
      <c r="J2991" s="92"/>
      <c r="L2991" s="93"/>
      <c r="M2991" s="194"/>
    </row>
    <row r="2992" spans="7:13" x14ac:dyDescent="0.35">
      <c r="G2992" s="63"/>
      <c r="H2992" s="92"/>
      <c r="I2992" s="92"/>
      <c r="J2992" s="92"/>
      <c r="L2992" s="93"/>
      <c r="M2992" s="194"/>
    </row>
    <row r="2993" spans="7:13" x14ac:dyDescent="0.35">
      <c r="G2993" s="63"/>
      <c r="H2993" s="92"/>
      <c r="I2993" s="92"/>
      <c r="J2993" s="92"/>
      <c r="L2993" s="93"/>
      <c r="M2993" s="194"/>
    </row>
    <row r="2994" spans="7:13" x14ac:dyDescent="0.35">
      <c r="G2994" s="63"/>
      <c r="H2994" s="92"/>
      <c r="I2994" s="92"/>
      <c r="J2994" s="92"/>
      <c r="L2994" s="93"/>
      <c r="M2994" s="194"/>
    </row>
    <row r="2995" spans="7:13" x14ac:dyDescent="0.35">
      <c r="G2995" s="63"/>
      <c r="H2995" s="92"/>
      <c r="I2995" s="92"/>
      <c r="J2995" s="92"/>
      <c r="L2995" s="93"/>
      <c r="M2995" s="194"/>
    </row>
    <row r="2996" spans="7:13" x14ac:dyDescent="0.35">
      <c r="G2996" s="63"/>
      <c r="H2996" s="92"/>
      <c r="I2996" s="92"/>
      <c r="J2996" s="92"/>
      <c r="L2996" s="93"/>
      <c r="M2996" s="194"/>
    </row>
    <row r="2997" spans="7:13" x14ac:dyDescent="0.35">
      <c r="G2997" s="63"/>
      <c r="H2997" s="92"/>
      <c r="I2997" s="92"/>
      <c r="J2997" s="92"/>
      <c r="L2997" s="93"/>
      <c r="M2997" s="194"/>
    </row>
    <row r="2998" spans="7:13" x14ac:dyDescent="0.35">
      <c r="G2998" s="63"/>
      <c r="H2998" s="92"/>
      <c r="I2998" s="92"/>
      <c r="J2998" s="92"/>
      <c r="L2998" s="93"/>
      <c r="M2998" s="194"/>
    </row>
    <row r="2999" spans="7:13" x14ac:dyDescent="0.35">
      <c r="G2999" s="63"/>
      <c r="H2999" s="92"/>
      <c r="I2999" s="92"/>
      <c r="J2999" s="92"/>
      <c r="L2999" s="93"/>
      <c r="M2999" s="194"/>
    </row>
    <row r="3000" spans="7:13" x14ac:dyDescent="0.35">
      <c r="G3000" s="63"/>
      <c r="H3000" s="92"/>
      <c r="I3000" s="92"/>
      <c r="J3000" s="92"/>
      <c r="L3000" s="93"/>
      <c r="M3000" s="194"/>
    </row>
    <row r="3001" spans="7:13" x14ac:dyDescent="0.35">
      <c r="G3001" s="63"/>
      <c r="H3001" s="92"/>
      <c r="I3001" s="92"/>
      <c r="J3001" s="92"/>
      <c r="L3001" s="93"/>
      <c r="M3001" s="194"/>
    </row>
    <row r="3002" spans="7:13" x14ac:dyDescent="0.35">
      <c r="G3002" s="63"/>
      <c r="H3002" s="92"/>
      <c r="I3002" s="92"/>
      <c r="J3002" s="92"/>
      <c r="L3002" s="93"/>
      <c r="M3002" s="194"/>
    </row>
    <row r="3003" spans="7:13" x14ac:dyDescent="0.35">
      <c r="G3003" s="63"/>
      <c r="H3003" s="92"/>
      <c r="I3003" s="92"/>
      <c r="J3003" s="92"/>
      <c r="L3003" s="93"/>
      <c r="M3003" s="194"/>
    </row>
    <row r="3004" spans="7:13" x14ac:dyDescent="0.35">
      <c r="G3004" s="63"/>
      <c r="H3004" s="92"/>
      <c r="I3004" s="92"/>
      <c r="J3004" s="92"/>
      <c r="L3004" s="93"/>
      <c r="M3004" s="194"/>
    </row>
    <row r="3005" spans="7:13" x14ac:dyDescent="0.35">
      <c r="G3005" s="63"/>
      <c r="H3005" s="92"/>
      <c r="I3005" s="92"/>
      <c r="J3005" s="92"/>
      <c r="L3005" s="93"/>
      <c r="M3005" s="194"/>
    </row>
    <row r="3006" spans="7:13" x14ac:dyDescent="0.35">
      <c r="G3006" s="63"/>
      <c r="H3006" s="92"/>
      <c r="I3006" s="92"/>
      <c r="J3006" s="92"/>
      <c r="L3006" s="93"/>
      <c r="M3006" s="194"/>
    </row>
    <row r="3007" spans="7:13" x14ac:dyDescent="0.35">
      <c r="G3007" s="63"/>
      <c r="H3007" s="92"/>
      <c r="I3007" s="92"/>
      <c r="J3007" s="92"/>
      <c r="L3007" s="93"/>
      <c r="M3007" s="194"/>
    </row>
    <row r="3008" spans="7:13" x14ac:dyDescent="0.35">
      <c r="G3008" s="63"/>
      <c r="H3008" s="92"/>
      <c r="I3008" s="92"/>
      <c r="J3008" s="92"/>
      <c r="L3008" s="93"/>
      <c r="M3008" s="194"/>
    </row>
    <row r="3009" spans="7:13" x14ac:dyDescent="0.35">
      <c r="G3009" s="63"/>
      <c r="H3009" s="92"/>
      <c r="I3009" s="92"/>
      <c r="J3009" s="92"/>
      <c r="L3009" s="93"/>
      <c r="M3009" s="194"/>
    </row>
    <row r="3010" spans="7:13" x14ac:dyDescent="0.35">
      <c r="G3010" s="63"/>
      <c r="H3010" s="92"/>
      <c r="I3010" s="92"/>
      <c r="J3010" s="92"/>
      <c r="L3010" s="93"/>
      <c r="M3010" s="194"/>
    </row>
    <row r="3011" spans="7:13" x14ac:dyDescent="0.35">
      <c r="G3011" s="63"/>
      <c r="H3011" s="92"/>
      <c r="I3011" s="92"/>
      <c r="J3011" s="92"/>
      <c r="L3011" s="93"/>
      <c r="M3011" s="194"/>
    </row>
    <row r="3012" spans="7:13" x14ac:dyDescent="0.35">
      <c r="G3012" s="63"/>
      <c r="H3012" s="92"/>
      <c r="I3012" s="92"/>
      <c r="J3012" s="92"/>
      <c r="L3012" s="93"/>
      <c r="M3012" s="194"/>
    </row>
    <row r="3013" spans="7:13" x14ac:dyDescent="0.35">
      <c r="G3013" s="63"/>
      <c r="H3013" s="92"/>
      <c r="I3013" s="92"/>
      <c r="J3013" s="92"/>
      <c r="L3013" s="93"/>
      <c r="M3013" s="194"/>
    </row>
    <row r="3014" spans="7:13" x14ac:dyDescent="0.35">
      <c r="G3014" s="63"/>
      <c r="H3014" s="92"/>
      <c r="I3014" s="92"/>
      <c r="J3014" s="92"/>
      <c r="L3014" s="93"/>
      <c r="M3014" s="194"/>
    </row>
    <row r="3015" spans="7:13" x14ac:dyDescent="0.35">
      <c r="G3015" s="63"/>
      <c r="H3015" s="92"/>
      <c r="I3015" s="92"/>
      <c r="J3015" s="92"/>
      <c r="L3015" s="93"/>
      <c r="M3015" s="194"/>
    </row>
    <row r="3016" spans="7:13" x14ac:dyDescent="0.35">
      <c r="G3016" s="63"/>
      <c r="H3016" s="92"/>
      <c r="I3016" s="92"/>
      <c r="J3016" s="92"/>
      <c r="L3016" s="93"/>
      <c r="M3016" s="194"/>
    </row>
    <row r="3017" spans="7:13" x14ac:dyDescent="0.35">
      <c r="G3017" s="63"/>
      <c r="H3017" s="92"/>
      <c r="I3017" s="92"/>
      <c r="J3017" s="92"/>
      <c r="L3017" s="93"/>
      <c r="M3017" s="194"/>
    </row>
    <row r="3018" spans="7:13" x14ac:dyDescent="0.35">
      <c r="G3018" s="63"/>
      <c r="H3018" s="92"/>
      <c r="I3018" s="92"/>
      <c r="J3018" s="92"/>
      <c r="L3018" s="93"/>
      <c r="M3018" s="194"/>
    </row>
    <row r="3019" spans="7:13" x14ac:dyDescent="0.35">
      <c r="G3019" s="63"/>
      <c r="H3019" s="92"/>
      <c r="I3019" s="92"/>
      <c r="J3019" s="92"/>
      <c r="L3019" s="93"/>
      <c r="M3019" s="194"/>
    </row>
    <row r="3020" spans="7:13" x14ac:dyDescent="0.35">
      <c r="G3020" s="63"/>
      <c r="H3020" s="92"/>
      <c r="I3020" s="92"/>
      <c r="J3020" s="92"/>
      <c r="L3020" s="93"/>
      <c r="M3020" s="194"/>
    </row>
    <row r="3021" spans="7:13" x14ac:dyDescent="0.35">
      <c r="G3021" s="63"/>
      <c r="H3021" s="92"/>
      <c r="I3021" s="92"/>
      <c r="J3021" s="92"/>
      <c r="L3021" s="93"/>
      <c r="M3021" s="194"/>
    </row>
    <row r="3022" spans="7:13" x14ac:dyDescent="0.35">
      <c r="G3022" s="63"/>
      <c r="H3022" s="92"/>
      <c r="I3022" s="92"/>
      <c r="J3022" s="92"/>
      <c r="L3022" s="93"/>
      <c r="M3022" s="194"/>
    </row>
    <row r="3023" spans="7:13" x14ac:dyDescent="0.35">
      <c r="G3023" s="63"/>
      <c r="H3023" s="92"/>
      <c r="I3023" s="92"/>
      <c r="J3023" s="92"/>
      <c r="L3023" s="93"/>
      <c r="M3023" s="194"/>
    </row>
    <row r="3024" spans="7:13" x14ac:dyDescent="0.35">
      <c r="G3024" s="63"/>
      <c r="H3024" s="92"/>
      <c r="I3024" s="92"/>
      <c r="J3024" s="92"/>
      <c r="L3024" s="93"/>
      <c r="M3024" s="194"/>
    </row>
    <row r="3025" spans="7:13" x14ac:dyDescent="0.35">
      <c r="G3025" s="63"/>
      <c r="H3025" s="92"/>
      <c r="I3025" s="92"/>
      <c r="J3025" s="92"/>
      <c r="L3025" s="93"/>
      <c r="M3025" s="194"/>
    </row>
    <row r="3026" spans="7:13" x14ac:dyDescent="0.35">
      <c r="G3026" s="63"/>
      <c r="H3026" s="92"/>
      <c r="I3026" s="92"/>
      <c r="J3026" s="92"/>
      <c r="L3026" s="93"/>
      <c r="M3026" s="194"/>
    </row>
    <row r="3027" spans="7:13" x14ac:dyDescent="0.35">
      <c r="G3027" s="63"/>
      <c r="H3027" s="92"/>
      <c r="I3027" s="92"/>
      <c r="J3027" s="92"/>
      <c r="L3027" s="93"/>
      <c r="M3027" s="194"/>
    </row>
    <row r="3028" spans="7:13" x14ac:dyDescent="0.35">
      <c r="G3028" s="63"/>
      <c r="H3028" s="92"/>
      <c r="I3028" s="92"/>
      <c r="J3028" s="92"/>
      <c r="L3028" s="93"/>
      <c r="M3028" s="194"/>
    </row>
    <row r="3029" spans="7:13" x14ac:dyDescent="0.35">
      <c r="G3029" s="63"/>
      <c r="H3029" s="92"/>
      <c r="I3029" s="92"/>
      <c r="J3029" s="92"/>
      <c r="L3029" s="93"/>
      <c r="M3029" s="194"/>
    </row>
    <row r="3030" spans="7:13" x14ac:dyDescent="0.35">
      <c r="G3030" s="63"/>
      <c r="H3030" s="92"/>
      <c r="I3030" s="92"/>
      <c r="J3030" s="92"/>
      <c r="L3030" s="93"/>
      <c r="M3030" s="194"/>
    </row>
    <row r="3031" spans="7:13" x14ac:dyDescent="0.35">
      <c r="G3031" s="63"/>
      <c r="H3031" s="92"/>
      <c r="I3031" s="92"/>
      <c r="J3031" s="92"/>
      <c r="L3031" s="93"/>
      <c r="M3031" s="194"/>
    </row>
    <row r="3032" spans="7:13" x14ac:dyDescent="0.35">
      <c r="G3032" s="63"/>
      <c r="H3032" s="92"/>
      <c r="I3032" s="92"/>
      <c r="J3032" s="92"/>
      <c r="L3032" s="93"/>
      <c r="M3032" s="194"/>
    </row>
    <row r="3033" spans="7:13" x14ac:dyDescent="0.35">
      <c r="G3033" s="63"/>
      <c r="H3033" s="92"/>
      <c r="I3033" s="92"/>
      <c r="J3033" s="92"/>
      <c r="L3033" s="93"/>
      <c r="M3033" s="194"/>
    </row>
    <row r="3034" spans="7:13" x14ac:dyDescent="0.35">
      <c r="G3034" s="63"/>
      <c r="H3034" s="92"/>
      <c r="I3034" s="92"/>
      <c r="J3034" s="92"/>
      <c r="L3034" s="93"/>
      <c r="M3034" s="194"/>
    </row>
    <row r="3035" spans="7:13" x14ac:dyDescent="0.35">
      <c r="G3035" s="63"/>
      <c r="H3035" s="92"/>
      <c r="I3035" s="92"/>
      <c r="J3035" s="92"/>
      <c r="L3035" s="93"/>
      <c r="M3035" s="194"/>
    </row>
    <row r="3036" spans="7:13" x14ac:dyDescent="0.35">
      <c r="G3036" s="63"/>
      <c r="H3036" s="92"/>
      <c r="I3036" s="92"/>
      <c r="J3036" s="92"/>
      <c r="L3036" s="93"/>
      <c r="M3036" s="194"/>
    </row>
    <row r="3037" spans="7:13" x14ac:dyDescent="0.35">
      <c r="G3037" s="63"/>
      <c r="H3037" s="92"/>
      <c r="I3037" s="92"/>
      <c r="J3037" s="92"/>
      <c r="L3037" s="93"/>
      <c r="M3037" s="194"/>
    </row>
    <row r="3038" spans="7:13" x14ac:dyDescent="0.35">
      <c r="G3038" s="63"/>
      <c r="H3038" s="92"/>
      <c r="I3038" s="92"/>
      <c r="J3038" s="92"/>
      <c r="L3038" s="93"/>
      <c r="M3038" s="194"/>
    </row>
    <row r="3039" spans="7:13" x14ac:dyDescent="0.35">
      <c r="G3039" s="63"/>
      <c r="H3039" s="92"/>
      <c r="I3039" s="92"/>
      <c r="J3039" s="92"/>
      <c r="L3039" s="93"/>
      <c r="M3039" s="194"/>
    </row>
    <row r="3040" spans="7:13" x14ac:dyDescent="0.35">
      <c r="G3040" s="63"/>
      <c r="H3040" s="92"/>
      <c r="I3040" s="92"/>
      <c r="J3040" s="92"/>
      <c r="L3040" s="93"/>
      <c r="M3040" s="194"/>
    </row>
    <row r="3041" spans="7:13" x14ac:dyDescent="0.35">
      <c r="G3041" s="63"/>
      <c r="H3041" s="92"/>
      <c r="I3041" s="92"/>
      <c r="J3041" s="92"/>
      <c r="L3041" s="93"/>
      <c r="M3041" s="194"/>
    </row>
    <row r="3042" spans="7:13" x14ac:dyDescent="0.35">
      <c r="G3042" s="63"/>
      <c r="H3042" s="92"/>
      <c r="I3042" s="92"/>
      <c r="J3042" s="92"/>
      <c r="L3042" s="93"/>
      <c r="M3042" s="194"/>
    </row>
    <row r="3043" spans="7:13" x14ac:dyDescent="0.35">
      <c r="G3043" s="63"/>
      <c r="H3043" s="92"/>
      <c r="I3043" s="92"/>
      <c r="J3043" s="92"/>
      <c r="L3043" s="93"/>
      <c r="M3043" s="194"/>
    </row>
    <row r="3044" spans="7:13" x14ac:dyDescent="0.35">
      <c r="G3044" s="63"/>
      <c r="H3044" s="92"/>
      <c r="I3044" s="92"/>
      <c r="J3044" s="92"/>
      <c r="L3044" s="93"/>
      <c r="M3044" s="194"/>
    </row>
    <row r="3045" spans="7:13" x14ac:dyDescent="0.35">
      <c r="G3045" s="63"/>
      <c r="H3045" s="92"/>
      <c r="I3045" s="92"/>
      <c r="J3045" s="92"/>
      <c r="L3045" s="93"/>
      <c r="M3045" s="194"/>
    </row>
    <row r="3046" spans="7:13" x14ac:dyDescent="0.35">
      <c r="G3046" s="63"/>
      <c r="H3046" s="92"/>
      <c r="I3046" s="92"/>
      <c r="J3046" s="92"/>
      <c r="L3046" s="93"/>
      <c r="M3046" s="194"/>
    </row>
    <row r="3047" spans="7:13" x14ac:dyDescent="0.35">
      <c r="G3047" s="63"/>
      <c r="H3047" s="92"/>
      <c r="I3047" s="92"/>
      <c r="J3047" s="92"/>
      <c r="L3047" s="93"/>
      <c r="M3047" s="194"/>
    </row>
    <row r="3048" spans="7:13" x14ac:dyDescent="0.35">
      <c r="G3048" s="63"/>
      <c r="H3048" s="92"/>
      <c r="I3048" s="92"/>
      <c r="J3048" s="92"/>
      <c r="L3048" s="93"/>
      <c r="M3048" s="194"/>
    </row>
    <row r="3049" spans="7:13" x14ac:dyDescent="0.35">
      <c r="G3049" s="63"/>
      <c r="H3049" s="92"/>
      <c r="I3049" s="92"/>
      <c r="J3049" s="92"/>
      <c r="L3049" s="93"/>
      <c r="M3049" s="194"/>
    </row>
    <row r="3050" spans="7:13" x14ac:dyDescent="0.35">
      <c r="G3050" s="63"/>
      <c r="H3050" s="92"/>
      <c r="I3050" s="92"/>
      <c r="J3050" s="92"/>
      <c r="L3050" s="93"/>
      <c r="M3050" s="194"/>
    </row>
    <row r="3051" spans="7:13" x14ac:dyDescent="0.35">
      <c r="G3051" s="63"/>
      <c r="H3051" s="92"/>
      <c r="I3051" s="92"/>
      <c r="J3051" s="92"/>
      <c r="L3051" s="93"/>
      <c r="M3051" s="194"/>
    </row>
    <row r="3052" spans="7:13" x14ac:dyDescent="0.35">
      <c r="G3052" s="63"/>
      <c r="H3052" s="92"/>
      <c r="I3052" s="92"/>
      <c r="J3052" s="92"/>
      <c r="L3052" s="93"/>
      <c r="M3052" s="194"/>
    </row>
    <row r="3053" spans="7:13" x14ac:dyDescent="0.35">
      <c r="G3053" s="63"/>
      <c r="H3053" s="92"/>
      <c r="I3053" s="92"/>
      <c r="J3053" s="92"/>
      <c r="L3053" s="93"/>
      <c r="M3053" s="194"/>
    </row>
    <row r="3054" spans="7:13" x14ac:dyDescent="0.35">
      <c r="G3054" s="63"/>
      <c r="H3054" s="92"/>
      <c r="I3054" s="92"/>
      <c r="J3054" s="92"/>
      <c r="L3054" s="93"/>
      <c r="M3054" s="194"/>
    </row>
    <row r="3055" spans="7:13" x14ac:dyDescent="0.35">
      <c r="G3055" s="63"/>
      <c r="H3055" s="92"/>
      <c r="I3055" s="92"/>
      <c r="J3055" s="92"/>
      <c r="L3055" s="93"/>
      <c r="M3055" s="194"/>
    </row>
    <row r="3056" spans="7:13" x14ac:dyDescent="0.35">
      <c r="G3056" s="63"/>
      <c r="H3056" s="92"/>
      <c r="I3056" s="92"/>
      <c r="J3056" s="92"/>
      <c r="L3056" s="93"/>
      <c r="M3056" s="194"/>
    </row>
    <row r="3057" spans="7:13" x14ac:dyDescent="0.35">
      <c r="G3057" s="63"/>
      <c r="H3057" s="92"/>
      <c r="I3057" s="92"/>
      <c r="J3057" s="92"/>
      <c r="L3057" s="93"/>
      <c r="M3057" s="194"/>
    </row>
    <row r="3058" spans="7:13" x14ac:dyDescent="0.35">
      <c r="G3058" s="63"/>
      <c r="H3058" s="92"/>
      <c r="I3058" s="92"/>
      <c r="J3058" s="92"/>
      <c r="L3058" s="93"/>
      <c r="M3058" s="194"/>
    </row>
    <row r="3059" spans="7:13" x14ac:dyDescent="0.35">
      <c r="G3059" s="63"/>
      <c r="H3059" s="92"/>
      <c r="I3059" s="92"/>
      <c r="J3059" s="92"/>
      <c r="L3059" s="93"/>
      <c r="M3059" s="194"/>
    </row>
    <row r="3060" spans="7:13" x14ac:dyDescent="0.35">
      <c r="G3060" s="63"/>
      <c r="H3060" s="92"/>
      <c r="I3060" s="92"/>
      <c r="J3060" s="92"/>
      <c r="L3060" s="93"/>
      <c r="M3060" s="194"/>
    </row>
    <row r="3061" spans="7:13" x14ac:dyDescent="0.35">
      <c r="G3061" s="63"/>
      <c r="H3061" s="92"/>
      <c r="I3061" s="92"/>
      <c r="J3061" s="92"/>
      <c r="L3061" s="93"/>
      <c r="M3061" s="194"/>
    </row>
    <row r="3062" spans="7:13" x14ac:dyDescent="0.35">
      <c r="G3062" s="63"/>
      <c r="H3062" s="92"/>
      <c r="I3062" s="92"/>
      <c r="J3062" s="92"/>
      <c r="L3062" s="93"/>
      <c r="M3062" s="194"/>
    </row>
    <row r="3063" spans="7:13" x14ac:dyDescent="0.35">
      <c r="G3063" s="63"/>
      <c r="H3063" s="92"/>
      <c r="I3063" s="92"/>
      <c r="J3063" s="92"/>
      <c r="L3063" s="93"/>
      <c r="M3063" s="194"/>
    </row>
    <row r="3064" spans="7:13" x14ac:dyDescent="0.35">
      <c r="G3064" s="63"/>
      <c r="H3064" s="92"/>
      <c r="I3064" s="92"/>
      <c r="J3064" s="92"/>
      <c r="L3064" s="93"/>
      <c r="M3064" s="194"/>
    </row>
    <row r="3065" spans="7:13" x14ac:dyDescent="0.35">
      <c r="G3065" s="63"/>
      <c r="H3065" s="92"/>
      <c r="I3065" s="92"/>
      <c r="J3065" s="92"/>
      <c r="L3065" s="93"/>
      <c r="M3065" s="194"/>
    </row>
    <row r="3066" spans="7:13" x14ac:dyDescent="0.35">
      <c r="G3066" s="63"/>
      <c r="H3066" s="92"/>
      <c r="I3066" s="92"/>
      <c r="J3066" s="92"/>
      <c r="L3066" s="93"/>
      <c r="M3066" s="194"/>
    </row>
    <row r="3067" spans="7:13" x14ac:dyDescent="0.35">
      <c r="G3067" s="63"/>
      <c r="H3067" s="92"/>
      <c r="I3067" s="92"/>
      <c r="J3067" s="92"/>
      <c r="L3067" s="93"/>
      <c r="M3067" s="194"/>
    </row>
    <row r="3068" spans="7:13" x14ac:dyDescent="0.35">
      <c r="G3068" s="63"/>
      <c r="H3068" s="92"/>
      <c r="I3068" s="92"/>
      <c r="J3068" s="92"/>
      <c r="L3068" s="93"/>
      <c r="M3068" s="194"/>
    </row>
    <row r="3069" spans="7:13" x14ac:dyDescent="0.35">
      <c r="G3069" s="63"/>
      <c r="H3069" s="92"/>
      <c r="I3069" s="92"/>
      <c r="J3069" s="92"/>
      <c r="L3069" s="93"/>
      <c r="M3069" s="194"/>
    </row>
    <row r="3070" spans="7:13" x14ac:dyDescent="0.35">
      <c r="G3070" s="63"/>
      <c r="H3070" s="92"/>
      <c r="I3070" s="92"/>
      <c r="J3070" s="92"/>
      <c r="L3070" s="93"/>
      <c r="M3070" s="194"/>
    </row>
    <row r="3071" spans="7:13" x14ac:dyDescent="0.35">
      <c r="G3071" s="63"/>
      <c r="H3071" s="92"/>
      <c r="I3071" s="92"/>
      <c r="J3071" s="92"/>
      <c r="L3071" s="93"/>
      <c r="M3071" s="194"/>
    </row>
    <row r="3072" spans="7:13" x14ac:dyDescent="0.35">
      <c r="G3072" s="63"/>
      <c r="H3072" s="92"/>
      <c r="I3072" s="92"/>
      <c r="J3072" s="92"/>
      <c r="L3072" s="93"/>
      <c r="M3072" s="194"/>
    </row>
    <row r="3073" spans="7:13" x14ac:dyDescent="0.35">
      <c r="G3073" s="63"/>
      <c r="H3073" s="92"/>
      <c r="I3073" s="92"/>
      <c r="J3073" s="92"/>
      <c r="L3073" s="93"/>
      <c r="M3073" s="194"/>
    </row>
    <row r="3074" spans="7:13" x14ac:dyDescent="0.35">
      <c r="G3074" s="63"/>
      <c r="H3074" s="92"/>
      <c r="I3074" s="92"/>
      <c r="J3074" s="92"/>
      <c r="L3074" s="93"/>
      <c r="M3074" s="194"/>
    </row>
    <row r="3075" spans="7:13" x14ac:dyDescent="0.35">
      <c r="G3075" s="63"/>
      <c r="H3075" s="92"/>
      <c r="I3075" s="92"/>
      <c r="J3075" s="92"/>
      <c r="L3075" s="93"/>
      <c r="M3075" s="194"/>
    </row>
    <row r="3076" spans="7:13" x14ac:dyDescent="0.35">
      <c r="G3076" s="63"/>
      <c r="H3076" s="92"/>
      <c r="I3076" s="92"/>
      <c r="J3076" s="92"/>
      <c r="L3076" s="93"/>
      <c r="M3076" s="194"/>
    </row>
    <row r="3077" spans="7:13" x14ac:dyDescent="0.35">
      <c r="G3077" s="63"/>
      <c r="H3077" s="92"/>
      <c r="I3077" s="92"/>
      <c r="J3077" s="92"/>
      <c r="L3077" s="93"/>
      <c r="M3077" s="194"/>
    </row>
    <row r="3078" spans="7:13" x14ac:dyDescent="0.35">
      <c r="G3078" s="63"/>
      <c r="H3078" s="92"/>
      <c r="I3078" s="92"/>
      <c r="J3078" s="92"/>
      <c r="L3078" s="93"/>
      <c r="M3078" s="194"/>
    </row>
    <row r="3079" spans="7:13" x14ac:dyDescent="0.35">
      <c r="G3079" s="63"/>
      <c r="H3079" s="92"/>
      <c r="I3079" s="92"/>
      <c r="J3079" s="92"/>
      <c r="L3079" s="93"/>
      <c r="M3079" s="194"/>
    </row>
    <row r="3080" spans="7:13" x14ac:dyDescent="0.35">
      <c r="G3080" s="63"/>
      <c r="H3080" s="92"/>
      <c r="I3080" s="92"/>
      <c r="J3080" s="92"/>
      <c r="L3080" s="93"/>
      <c r="M3080" s="194"/>
    </row>
    <row r="3081" spans="7:13" x14ac:dyDescent="0.35">
      <c r="G3081" s="63"/>
      <c r="H3081" s="92"/>
      <c r="I3081" s="92"/>
      <c r="J3081" s="92"/>
      <c r="L3081" s="93"/>
      <c r="M3081" s="194"/>
    </row>
    <row r="3082" spans="7:13" x14ac:dyDescent="0.35">
      <c r="G3082" s="63"/>
      <c r="H3082" s="92"/>
      <c r="I3082" s="92"/>
      <c r="J3082" s="92"/>
      <c r="L3082" s="93"/>
      <c r="M3082" s="194"/>
    </row>
    <row r="3083" spans="7:13" x14ac:dyDescent="0.35">
      <c r="G3083" s="63"/>
      <c r="H3083" s="92"/>
      <c r="I3083" s="92"/>
      <c r="J3083" s="92"/>
      <c r="L3083" s="93"/>
      <c r="M3083" s="194"/>
    </row>
    <row r="3084" spans="7:13" x14ac:dyDescent="0.35">
      <c r="G3084" s="63"/>
      <c r="H3084" s="92"/>
      <c r="I3084" s="92"/>
      <c r="J3084" s="92"/>
      <c r="L3084" s="93"/>
      <c r="M3084" s="194"/>
    </row>
    <row r="3085" spans="7:13" x14ac:dyDescent="0.35">
      <c r="G3085" s="63"/>
      <c r="H3085" s="92"/>
      <c r="I3085" s="92"/>
      <c r="J3085" s="92"/>
      <c r="L3085" s="93"/>
      <c r="M3085" s="194"/>
    </row>
    <row r="3086" spans="7:13" x14ac:dyDescent="0.35">
      <c r="G3086" s="63"/>
      <c r="H3086" s="92"/>
      <c r="I3086" s="92"/>
      <c r="J3086" s="92"/>
      <c r="L3086" s="93"/>
      <c r="M3086" s="194"/>
    </row>
    <row r="3087" spans="7:13" x14ac:dyDescent="0.35">
      <c r="G3087" s="63"/>
      <c r="H3087" s="92"/>
      <c r="I3087" s="92"/>
      <c r="J3087" s="92"/>
      <c r="L3087" s="93"/>
      <c r="M3087" s="194"/>
    </row>
    <row r="3088" spans="7:13" x14ac:dyDescent="0.35">
      <c r="G3088" s="63"/>
      <c r="H3088" s="92"/>
      <c r="I3088" s="92"/>
      <c r="J3088" s="92"/>
      <c r="L3088" s="93"/>
      <c r="M3088" s="194"/>
    </row>
    <row r="3089" spans="7:13" x14ac:dyDescent="0.35">
      <c r="G3089" s="63"/>
      <c r="H3089" s="92"/>
      <c r="I3089" s="92"/>
      <c r="J3089" s="92"/>
      <c r="L3089" s="93"/>
      <c r="M3089" s="194"/>
    </row>
    <row r="3090" spans="7:13" x14ac:dyDescent="0.35">
      <c r="G3090" s="63"/>
      <c r="H3090" s="92"/>
      <c r="I3090" s="92"/>
      <c r="J3090" s="92"/>
      <c r="L3090" s="93"/>
      <c r="M3090" s="194"/>
    </row>
    <row r="3091" spans="7:13" x14ac:dyDescent="0.35">
      <c r="G3091" s="63"/>
      <c r="H3091" s="92"/>
      <c r="I3091" s="92"/>
      <c r="J3091" s="92"/>
      <c r="L3091" s="93"/>
      <c r="M3091" s="194"/>
    </row>
    <row r="3092" spans="7:13" x14ac:dyDescent="0.35">
      <c r="G3092" s="63"/>
      <c r="H3092" s="92"/>
      <c r="I3092" s="92"/>
      <c r="J3092" s="92"/>
      <c r="L3092" s="93"/>
      <c r="M3092" s="194"/>
    </row>
    <row r="3093" spans="7:13" x14ac:dyDescent="0.35">
      <c r="G3093" s="63"/>
      <c r="H3093" s="92"/>
      <c r="I3093" s="92"/>
      <c r="J3093" s="92"/>
      <c r="L3093" s="93"/>
      <c r="M3093" s="194"/>
    </row>
    <row r="3094" spans="7:13" x14ac:dyDescent="0.35">
      <c r="G3094" s="63"/>
      <c r="H3094" s="92"/>
      <c r="I3094" s="92"/>
      <c r="J3094" s="92"/>
      <c r="L3094" s="93"/>
      <c r="M3094" s="194"/>
    </row>
    <row r="3095" spans="7:13" x14ac:dyDescent="0.35">
      <c r="G3095" s="63"/>
      <c r="H3095" s="92"/>
      <c r="I3095" s="92"/>
      <c r="J3095" s="92"/>
      <c r="L3095" s="93"/>
      <c r="M3095" s="194"/>
    </row>
    <row r="3096" spans="7:13" x14ac:dyDescent="0.35">
      <c r="G3096" s="63"/>
      <c r="H3096" s="92"/>
      <c r="I3096" s="92"/>
      <c r="J3096" s="92"/>
      <c r="L3096" s="93"/>
      <c r="M3096" s="194"/>
    </row>
    <row r="3097" spans="7:13" x14ac:dyDescent="0.35">
      <c r="G3097" s="63"/>
      <c r="H3097" s="92"/>
      <c r="I3097" s="92"/>
      <c r="J3097" s="92"/>
      <c r="L3097" s="93"/>
      <c r="M3097" s="194"/>
    </row>
    <row r="3098" spans="7:13" x14ac:dyDescent="0.35">
      <c r="G3098" s="63"/>
      <c r="H3098" s="92"/>
      <c r="I3098" s="92"/>
      <c r="J3098" s="92"/>
      <c r="L3098" s="93"/>
      <c r="M3098" s="194"/>
    </row>
    <row r="3099" spans="7:13" x14ac:dyDescent="0.35">
      <c r="G3099" s="63"/>
      <c r="H3099" s="92"/>
      <c r="I3099" s="92"/>
      <c r="J3099" s="92"/>
      <c r="L3099" s="93"/>
      <c r="M3099" s="194"/>
    </row>
    <row r="3100" spans="7:13" x14ac:dyDescent="0.35">
      <c r="G3100" s="63"/>
      <c r="H3100" s="92"/>
      <c r="I3100" s="92"/>
      <c r="J3100" s="92"/>
      <c r="L3100" s="93"/>
      <c r="M3100" s="194"/>
    </row>
    <row r="3101" spans="7:13" x14ac:dyDescent="0.35">
      <c r="G3101" s="63"/>
      <c r="H3101" s="92"/>
      <c r="I3101" s="92"/>
      <c r="J3101" s="92"/>
      <c r="L3101" s="93"/>
      <c r="M3101" s="194"/>
    </row>
    <row r="3102" spans="7:13" x14ac:dyDescent="0.35">
      <c r="G3102" s="63"/>
      <c r="H3102" s="92"/>
      <c r="I3102" s="92"/>
      <c r="J3102" s="92"/>
      <c r="L3102" s="93"/>
      <c r="M3102" s="194"/>
    </row>
    <row r="3103" spans="7:13" x14ac:dyDescent="0.35">
      <c r="G3103" s="63"/>
      <c r="H3103" s="92"/>
      <c r="I3103" s="92"/>
      <c r="J3103" s="92"/>
      <c r="L3103" s="93"/>
      <c r="M3103" s="194"/>
    </row>
    <row r="3104" spans="7:13" x14ac:dyDescent="0.35">
      <c r="G3104" s="63"/>
      <c r="H3104" s="92"/>
      <c r="I3104" s="92"/>
      <c r="J3104" s="92"/>
      <c r="L3104" s="93"/>
      <c r="M3104" s="194"/>
    </row>
    <row r="3105" spans="7:13" x14ac:dyDescent="0.35">
      <c r="G3105" s="63"/>
      <c r="H3105" s="92"/>
      <c r="I3105" s="92"/>
      <c r="J3105" s="92"/>
      <c r="L3105" s="93"/>
      <c r="M3105" s="194"/>
    </row>
    <row r="3106" spans="7:13" x14ac:dyDescent="0.35">
      <c r="G3106" s="63"/>
      <c r="H3106" s="92"/>
      <c r="I3106" s="92"/>
      <c r="J3106" s="92"/>
      <c r="L3106" s="93"/>
      <c r="M3106" s="194"/>
    </row>
    <row r="3107" spans="7:13" x14ac:dyDescent="0.35">
      <c r="G3107" s="63"/>
      <c r="H3107" s="92"/>
      <c r="I3107" s="92"/>
      <c r="J3107" s="92"/>
      <c r="L3107" s="93"/>
      <c r="M3107" s="194"/>
    </row>
    <row r="3108" spans="7:13" x14ac:dyDescent="0.35">
      <c r="G3108" s="63"/>
      <c r="H3108" s="92"/>
      <c r="I3108" s="92"/>
      <c r="J3108" s="92"/>
      <c r="L3108" s="93"/>
      <c r="M3108" s="194"/>
    </row>
    <row r="3109" spans="7:13" x14ac:dyDescent="0.35">
      <c r="G3109" s="63"/>
      <c r="H3109" s="92"/>
      <c r="I3109" s="92"/>
      <c r="J3109" s="92"/>
      <c r="L3109" s="93"/>
      <c r="M3109" s="194"/>
    </row>
    <row r="3110" spans="7:13" x14ac:dyDescent="0.35">
      <c r="G3110" s="63"/>
      <c r="H3110" s="92"/>
      <c r="I3110" s="92"/>
      <c r="J3110" s="92"/>
      <c r="L3110" s="93"/>
      <c r="M3110" s="194"/>
    </row>
    <row r="3111" spans="7:13" x14ac:dyDescent="0.35">
      <c r="G3111" s="63"/>
      <c r="H3111" s="92"/>
      <c r="I3111" s="92"/>
      <c r="J3111" s="92"/>
      <c r="L3111" s="93"/>
      <c r="M3111" s="194"/>
    </row>
    <row r="3112" spans="7:13" x14ac:dyDescent="0.35">
      <c r="G3112" s="63"/>
      <c r="H3112" s="92"/>
      <c r="I3112" s="92"/>
      <c r="J3112" s="92"/>
      <c r="L3112" s="93"/>
      <c r="M3112" s="194"/>
    </row>
    <row r="3113" spans="7:13" x14ac:dyDescent="0.35">
      <c r="G3113" s="63"/>
      <c r="H3113" s="92"/>
      <c r="I3113" s="92"/>
      <c r="J3113" s="92"/>
      <c r="L3113" s="93"/>
      <c r="M3113" s="194"/>
    </row>
    <row r="3114" spans="7:13" x14ac:dyDescent="0.35">
      <c r="G3114" s="63"/>
      <c r="H3114" s="92"/>
      <c r="I3114" s="92"/>
      <c r="J3114" s="92"/>
      <c r="L3114" s="93"/>
      <c r="M3114" s="194"/>
    </row>
    <row r="3115" spans="7:13" x14ac:dyDescent="0.35">
      <c r="G3115" s="63"/>
      <c r="H3115" s="92"/>
      <c r="I3115" s="92"/>
      <c r="J3115" s="92"/>
      <c r="L3115" s="93"/>
      <c r="M3115" s="194"/>
    </row>
    <row r="3116" spans="7:13" x14ac:dyDescent="0.35">
      <c r="G3116" s="63"/>
      <c r="H3116" s="92"/>
      <c r="I3116" s="92"/>
      <c r="J3116" s="92"/>
      <c r="L3116" s="93"/>
      <c r="M3116" s="194"/>
    </row>
    <row r="3117" spans="7:13" x14ac:dyDescent="0.35">
      <c r="G3117" s="63"/>
      <c r="H3117" s="92"/>
      <c r="I3117" s="92"/>
      <c r="J3117" s="92"/>
      <c r="L3117" s="93"/>
      <c r="M3117" s="194"/>
    </row>
    <row r="3118" spans="7:13" x14ac:dyDescent="0.35">
      <c r="G3118" s="63"/>
      <c r="H3118" s="92"/>
      <c r="I3118" s="92"/>
      <c r="J3118" s="92"/>
      <c r="L3118" s="93"/>
      <c r="M3118" s="194"/>
    </row>
    <row r="3119" spans="7:13" x14ac:dyDescent="0.35">
      <c r="G3119" s="63"/>
      <c r="H3119" s="92"/>
      <c r="I3119" s="92"/>
      <c r="J3119" s="92"/>
      <c r="L3119" s="93"/>
      <c r="M3119" s="194"/>
    </row>
    <row r="3120" spans="7:13" x14ac:dyDescent="0.35">
      <c r="G3120" s="63"/>
      <c r="H3120" s="92"/>
      <c r="I3120" s="92"/>
      <c r="J3120" s="92"/>
      <c r="L3120" s="93"/>
      <c r="M3120" s="194"/>
    </row>
    <row r="3121" spans="7:13" x14ac:dyDescent="0.35">
      <c r="G3121" s="63"/>
      <c r="H3121" s="92"/>
      <c r="I3121" s="92"/>
      <c r="J3121" s="92"/>
      <c r="L3121" s="93"/>
      <c r="M3121" s="194"/>
    </row>
    <row r="3122" spans="7:13" x14ac:dyDescent="0.35">
      <c r="G3122" s="63"/>
      <c r="H3122" s="92"/>
      <c r="I3122" s="92"/>
      <c r="J3122" s="92"/>
      <c r="L3122" s="93"/>
      <c r="M3122" s="194"/>
    </row>
    <row r="3123" spans="7:13" x14ac:dyDescent="0.35">
      <c r="G3123" s="63"/>
      <c r="H3123" s="92"/>
      <c r="I3123" s="92"/>
      <c r="J3123" s="92"/>
      <c r="L3123" s="93"/>
      <c r="M3123" s="194"/>
    </row>
    <row r="3124" spans="7:13" x14ac:dyDescent="0.35">
      <c r="G3124" s="63"/>
      <c r="H3124" s="92"/>
      <c r="I3124" s="92"/>
      <c r="J3124" s="92"/>
      <c r="L3124" s="93"/>
      <c r="M3124" s="194"/>
    </row>
    <row r="3125" spans="7:13" x14ac:dyDescent="0.35">
      <c r="G3125" s="63"/>
      <c r="H3125" s="92"/>
      <c r="I3125" s="92"/>
      <c r="J3125" s="92"/>
      <c r="L3125" s="93"/>
      <c r="M3125" s="194"/>
    </row>
    <row r="3126" spans="7:13" x14ac:dyDescent="0.35">
      <c r="G3126" s="63"/>
      <c r="H3126" s="92"/>
      <c r="I3126" s="92"/>
      <c r="J3126" s="92"/>
      <c r="L3126" s="93"/>
      <c r="M3126" s="194"/>
    </row>
    <row r="3127" spans="7:13" x14ac:dyDescent="0.35">
      <c r="G3127" s="63"/>
      <c r="H3127" s="92"/>
      <c r="I3127" s="92"/>
      <c r="J3127" s="92"/>
      <c r="L3127" s="93"/>
      <c r="M3127" s="194"/>
    </row>
    <row r="3128" spans="7:13" x14ac:dyDescent="0.35">
      <c r="G3128" s="63"/>
      <c r="H3128" s="92"/>
      <c r="I3128" s="92"/>
      <c r="J3128" s="92"/>
      <c r="L3128" s="93"/>
      <c r="M3128" s="194"/>
    </row>
    <row r="3129" spans="7:13" x14ac:dyDescent="0.35">
      <c r="G3129" s="63"/>
      <c r="H3129" s="92"/>
      <c r="I3129" s="92"/>
      <c r="J3129" s="92"/>
      <c r="L3129" s="93"/>
      <c r="M3129" s="194"/>
    </row>
    <row r="3130" spans="7:13" x14ac:dyDescent="0.35">
      <c r="G3130" s="63"/>
      <c r="H3130" s="92"/>
      <c r="I3130" s="92"/>
      <c r="J3130" s="92"/>
      <c r="L3130" s="93"/>
      <c r="M3130" s="194"/>
    </row>
    <row r="3131" spans="7:13" x14ac:dyDescent="0.35">
      <c r="G3131" s="63"/>
      <c r="H3131" s="92"/>
      <c r="I3131" s="92"/>
      <c r="J3131" s="92"/>
      <c r="L3131" s="93"/>
      <c r="M3131" s="194"/>
    </row>
    <row r="3132" spans="7:13" x14ac:dyDescent="0.35">
      <c r="G3132" s="63"/>
      <c r="H3132" s="92"/>
      <c r="I3132" s="92"/>
      <c r="J3132" s="92"/>
      <c r="L3132" s="93"/>
      <c r="M3132" s="194"/>
    </row>
    <row r="3133" spans="7:13" x14ac:dyDescent="0.35">
      <c r="G3133" s="63"/>
      <c r="H3133" s="92"/>
      <c r="I3133" s="92"/>
      <c r="J3133" s="92"/>
      <c r="L3133" s="93"/>
      <c r="M3133" s="194"/>
    </row>
    <row r="3134" spans="7:13" x14ac:dyDescent="0.35">
      <c r="G3134" s="63"/>
      <c r="H3134" s="92"/>
      <c r="I3134" s="92"/>
      <c r="J3134" s="92"/>
      <c r="L3134" s="93"/>
      <c r="M3134" s="194"/>
    </row>
    <row r="3135" spans="7:13" x14ac:dyDescent="0.35">
      <c r="G3135" s="63"/>
      <c r="H3135" s="92"/>
      <c r="I3135" s="92"/>
      <c r="J3135" s="92"/>
      <c r="L3135" s="93"/>
      <c r="M3135" s="194"/>
    </row>
    <row r="3136" spans="7:13" x14ac:dyDescent="0.35">
      <c r="G3136" s="63"/>
      <c r="H3136" s="92"/>
      <c r="I3136" s="92"/>
      <c r="J3136" s="92"/>
      <c r="L3136" s="93"/>
      <c r="M3136" s="194"/>
    </row>
    <row r="3137" spans="7:13" x14ac:dyDescent="0.35">
      <c r="G3137" s="63"/>
      <c r="H3137" s="92"/>
      <c r="I3137" s="92"/>
      <c r="J3137" s="92"/>
      <c r="L3137" s="93"/>
      <c r="M3137" s="194"/>
    </row>
    <row r="3138" spans="7:13" x14ac:dyDescent="0.35">
      <c r="G3138" s="63"/>
      <c r="H3138" s="92"/>
      <c r="I3138" s="92"/>
      <c r="J3138" s="92"/>
      <c r="L3138" s="93"/>
      <c r="M3138" s="194"/>
    </row>
    <row r="3139" spans="7:13" x14ac:dyDescent="0.35">
      <c r="G3139" s="63"/>
      <c r="H3139" s="92"/>
      <c r="I3139" s="92"/>
      <c r="J3139" s="92"/>
      <c r="L3139" s="93"/>
      <c r="M3139" s="194"/>
    </row>
    <row r="3140" spans="7:13" x14ac:dyDescent="0.35">
      <c r="G3140" s="63"/>
      <c r="H3140" s="92"/>
      <c r="I3140" s="92"/>
      <c r="J3140" s="92"/>
      <c r="L3140" s="93"/>
      <c r="M3140" s="194"/>
    </row>
    <row r="3141" spans="7:13" x14ac:dyDescent="0.35">
      <c r="G3141" s="63"/>
      <c r="H3141" s="92"/>
      <c r="I3141" s="92"/>
      <c r="J3141" s="92"/>
      <c r="L3141" s="93"/>
      <c r="M3141" s="194"/>
    </row>
    <row r="3142" spans="7:13" x14ac:dyDescent="0.35">
      <c r="G3142" s="63"/>
      <c r="H3142" s="92"/>
      <c r="I3142" s="92"/>
      <c r="J3142" s="92"/>
      <c r="L3142" s="93"/>
      <c r="M3142" s="194"/>
    </row>
    <row r="3143" spans="7:13" x14ac:dyDescent="0.35">
      <c r="G3143" s="63"/>
      <c r="H3143" s="92"/>
      <c r="I3143" s="92"/>
      <c r="J3143" s="92"/>
      <c r="L3143" s="93"/>
      <c r="M3143" s="194"/>
    </row>
    <row r="3144" spans="7:13" x14ac:dyDescent="0.35">
      <c r="G3144" s="63"/>
      <c r="H3144" s="92"/>
      <c r="I3144" s="92"/>
      <c r="J3144" s="92"/>
      <c r="L3144" s="93"/>
      <c r="M3144" s="194"/>
    </row>
    <row r="3145" spans="7:13" x14ac:dyDescent="0.35">
      <c r="G3145" s="63"/>
      <c r="H3145" s="92"/>
      <c r="I3145" s="92"/>
      <c r="J3145" s="92"/>
      <c r="L3145" s="93"/>
      <c r="M3145" s="194"/>
    </row>
    <row r="3146" spans="7:13" x14ac:dyDescent="0.35">
      <c r="G3146" s="63"/>
      <c r="H3146" s="92"/>
      <c r="I3146" s="92"/>
      <c r="J3146" s="92"/>
      <c r="L3146" s="93"/>
      <c r="M3146" s="194"/>
    </row>
    <row r="3147" spans="7:13" x14ac:dyDescent="0.35">
      <c r="G3147" s="63"/>
      <c r="H3147" s="92"/>
      <c r="I3147" s="92"/>
      <c r="J3147" s="92"/>
      <c r="L3147" s="93"/>
      <c r="M3147" s="194"/>
    </row>
    <row r="3148" spans="7:13" x14ac:dyDescent="0.35">
      <c r="G3148" s="63"/>
      <c r="H3148" s="92"/>
      <c r="I3148" s="92"/>
      <c r="J3148" s="92"/>
      <c r="L3148" s="93"/>
      <c r="M3148" s="194"/>
    </row>
    <row r="3149" spans="7:13" x14ac:dyDescent="0.35">
      <c r="G3149" s="63"/>
      <c r="H3149" s="92"/>
      <c r="I3149" s="92"/>
      <c r="J3149" s="92"/>
      <c r="L3149" s="93"/>
      <c r="M3149" s="194"/>
    </row>
    <row r="3150" spans="7:13" x14ac:dyDescent="0.35">
      <c r="G3150" s="63"/>
      <c r="H3150" s="92"/>
      <c r="I3150" s="92"/>
      <c r="J3150" s="92"/>
      <c r="L3150" s="93"/>
      <c r="M3150" s="194"/>
    </row>
    <row r="3151" spans="7:13" x14ac:dyDescent="0.35">
      <c r="G3151" s="63"/>
      <c r="H3151" s="92"/>
      <c r="I3151" s="92"/>
      <c r="J3151" s="92"/>
      <c r="L3151" s="93"/>
      <c r="M3151" s="194"/>
    </row>
    <row r="3152" spans="7:13" x14ac:dyDescent="0.35">
      <c r="G3152" s="63"/>
      <c r="H3152" s="92"/>
      <c r="I3152" s="92"/>
      <c r="J3152" s="92"/>
      <c r="L3152" s="93"/>
      <c r="M3152" s="194"/>
    </row>
    <row r="3153" spans="7:13" x14ac:dyDescent="0.35">
      <c r="G3153" s="63"/>
      <c r="H3153" s="92"/>
      <c r="I3153" s="92"/>
      <c r="J3153" s="92"/>
      <c r="L3153" s="93"/>
      <c r="M3153" s="194"/>
    </row>
    <row r="3154" spans="7:13" x14ac:dyDescent="0.35">
      <c r="G3154" s="63"/>
      <c r="H3154" s="92"/>
      <c r="I3154" s="92"/>
      <c r="J3154" s="92"/>
      <c r="L3154" s="93"/>
      <c r="M3154" s="194"/>
    </row>
    <row r="3155" spans="7:13" x14ac:dyDescent="0.35">
      <c r="G3155" s="63"/>
      <c r="H3155" s="92"/>
      <c r="I3155" s="92"/>
      <c r="J3155" s="92"/>
      <c r="L3155" s="93"/>
      <c r="M3155" s="194"/>
    </row>
    <row r="3156" spans="7:13" x14ac:dyDescent="0.35">
      <c r="G3156" s="63"/>
      <c r="H3156" s="92"/>
      <c r="I3156" s="92"/>
      <c r="J3156" s="92"/>
      <c r="L3156" s="93"/>
      <c r="M3156" s="194"/>
    </row>
    <row r="3157" spans="7:13" x14ac:dyDescent="0.35">
      <c r="G3157" s="63"/>
      <c r="H3157" s="92"/>
      <c r="I3157" s="92"/>
      <c r="J3157" s="92"/>
      <c r="L3157" s="93"/>
      <c r="M3157" s="194"/>
    </row>
    <row r="3158" spans="7:13" x14ac:dyDescent="0.35">
      <c r="G3158" s="63"/>
      <c r="H3158" s="92"/>
      <c r="I3158" s="92"/>
      <c r="J3158" s="92"/>
      <c r="L3158" s="93"/>
      <c r="M3158" s="194"/>
    </row>
    <row r="3159" spans="7:13" x14ac:dyDescent="0.35">
      <c r="G3159" s="63"/>
      <c r="H3159" s="92"/>
      <c r="I3159" s="92"/>
      <c r="J3159" s="92"/>
      <c r="L3159" s="93"/>
      <c r="M3159" s="194"/>
    </row>
    <row r="3160" spans="7:13" x14ac:dyDescent="0.35">
      <c r="G3160" s="63"/>
      <c r="H3160" s="92"/>
      <c r="I3160" s="92"/>
      <c r="J3160" s="92"/>
      <c r="L3160" s="93"/>
      <c r="M3160" s="194"/>
    </row>
    <row r="3161" spans="7:13" x14ac:dyDescent="0.35">
      <c r="G3161" s="63"/>
      <c r="H3161" s="92"/>
      <c r="I3161" s="92"/>
      <c r="J3161" s="92"/>
      <c r="L3161" s="93"/>
      <c r="M3161" s="194"/>
    </row>
    <row r="3162" spans="7:13" x14ac:dyDescent="0.35">
      <c r="G3162" s="63"/>
      <c r="H3162" s="92"/>
      <c r="I3162" s="92"/>
      <c r="J3162" s="92"/>
      <c r="L3162" s="93"/>
      <c r="M3162" s="194"/>
    </row>
    <row r="3163" spans="7:13" x14ac:dyDescent="0.35">
      <c r="G3163" s="63"/>
      <c r="H3163" s="92"/>
      <c r="I3163" s="92"/>
      <c r="J3163" s="92"/>
      <c r="L3163" s="93"/>
      <c r="M3163" s="194"/>
    </row>
    <row r="3164" spans="7:13" x14ac:dyDescent="0.35">
      <c r="G3164" s="63"/>
      <c r="H3164" s="92"/>
      <c r="I3164" s="92"/>
      <c r="J3164" s="92"/>
      <c r="L3164" s="93"/>
      <c r="M3164" s="194"/>
    </row>
    <row r="3165" spans="7:13" x14ac:dyDescent="0.35">
      <c r="G3165" s="63"/>
      <c r="H3165" s="92"/>
      <c r="I3165" s="92"/>
      <c r="J3165" s="92"/>
      <c r="L3165" s="93"/>
      <c r="M3165" s="194"/>
    </row>
    <row r="3166" spans="7:13" x14ac:dyDescent="0.35">
      <c r="G3166" s="63"/>
      <c r="H3166" s="92"/>
      <c r="I3166" s="92"/>
      <c r="J3166" s="92"/>
      <c r="L3166" s="93"/>
      <c r="M3166" s="194"/>
    </row>
    <row r="3167" spans="7:13" x14ac:dyDescent="0.35">
      <c r="G3167" s="63"/>
      <c r="H3167" s="92"/>
      <c r="I3167" s="92"/>
      <c r="J3167" s="92"/>
      <c r="L3167" s="93"/>
      <c r="M3167" s="194"/>
    </row>
    <row r="3168" spans="7:13" x14ac:dyDescent="0.35">
      <c r="G3168" s="63"/>
      <c r="H3168" s="92"/>
      <c r="I3168" s="92"/>
      <c r="J3168" s="92"/>
      <c r="L3168" s="93"/>
      <c r="M3168" s="194"/>
    </row>
    <row r="3169" spans="7:13" x14ac:dyDescent="0.35">
      <c r="G3169" s="63"/>
      <c r="H3169" s="92"/>
      <c r="I3169" s="92"/>
      <c r="J3169" s="92"/>
      <c r="L3169" s="93"/>
      <c r="M3169" s="194"/>
    </row>
    <row r="3170" spans="7:13" x14ac:dyDescent="0.35">
      <c r="G3170" s="63"/>
      <c r="H3170" s="92"/>
      <c r="I3170" s="92"/>
      <c r="J3170" s="92"/>
      <c r="L3170" s="93"/>
      <c r="M3170" s="194"/>
    </row>
    <row r="3171" spans="7:13" x14ac:dyDescent="0.35">
      <c r="G3171" s="63"/>
      <c r="H3171" s="92"/>
      <c r="I3171" s="92"/>
      <c r="J3171" s="92"/>
      <c r="L3171" s="93"/>
      <c r="M3171" s="194"/>
    </row>
    <row r="3172" spans="7:13" x14ac:dyDescent="0.35">
      <c r="G3172" s="63"/>
      <c r="H3172" s="92"/>
      <c r="I3172" s="92"/>
      <c r="J3172" s="92"/>
      <c r="L3172" s="93"/>
      <c r="M3172" s="194"/>
    </row>
    <row r="3173" spans="7:13" x14ac:dyDescent="0.35">
      <c r="G3173" s="63"/>
      <c r="H3173" s="92"/>
      <c r="I3173" s="92"/>
      <c r="J3173" s="92"/>
      <c r="L3173" s="93"/>
      <c r="M3173" s="194"/>
    </row>
    <row r="3174" spans="7:13" x14ac:dyDescent="0.35">
      <c r="G3174" s="63"/>
      <c r="H3174" s="92"/>
      <c r="I3174" s="92"/>
      <c r="J3174" s="92"/>
      <c r="L3174" s="93"/>
      <c r="M3174" s="194"/>
    </row>
    <row r="3175" spans="7:13" x14ac:dyDescent="0.35">
      <c r="G3175" s="63"/>
      <c r="H3175" s="92"/>
      <c r="I3175" s="92"/>
      <c r="J3175" s="92"/>
      <c r="L3175" s="93"/>
      <c r="M3175" s="194"/>
    </row>
    <row r="3176" spans="7:13" x14ac:dyDescent="0.35">
      <c r="G3176" s="63"/>
      <c r="H3176" s="92"/>
      <c r="I3176" s="92"/>
      <c r="J3176" s="92"/>
      <c r="L3176" s="93"/>
      <c r="M3176" s="194"/>
    </row>
    <row r="3177" spans="7:13" x14ac:dyDescent="0.35">
      <c r="G3177" s="63"/>
      <c r="H3177" s="92"/>
      <c r="I3177" s="92"/>
      <c r="J3177" s="92"/>
      <c r="L3177" s="93"/>
      <c r="M3177" s="194"/>
    </row>
    <row r="3178" spans="7:13" x14ac:dyDescent="0.35">
      <c r="G3178" s="63"/>
      <c r="H3178" s="92"/>
      <c r="I3178" s="92"/>
      <c r="J3178" s="92"/>
      <c r="L3178" s="93"/>
      <c r="M3178" s="194"/>
    </row>
    <row r="3179" spans="7:13" x14ac:dyDescent="0.35">
      <c r="G3179" s="63"/>
      <c r="H3179" s="92"/>
      <c r="I3179" s="92"/>
      <c r="J3179" s="92"/>
      <c r="L3179" s="93"/>
      <c r="M3179" s="194"/>
    </row>
    <row r="3180" spans="7:13" x14ac:dyDescent="0.35">
      <c r="G3180" s="63"/>
      <c r="H3180" s="92"/>
      <c r="I3180" s="92"/>
      <c r="J3180" s="92"/>
      <c r="L3180" s="93"/>
      <c r="M3180" s="194"/>
    </row>
    <row r="3181" spans="7:13" x14ac:dyDescent="0.35">
      <c r="G3181" s="63"/>
      <c r="H3181" s="92"/>
      <c r="I3181" s="92"/>
      <c r="J3181" s="92"/>
      <c r="L3181" s="93"/>
      <c r="M3181" s="194"/>
    </row>
    <row r="3182" spans="7:13" x14ac:dyDescent="0.35">
      <c r="G3182" s="63"/>
      <c r="H3182" s="92"/>
      <c r="I3182" s="92"/>
      <c r="J3182" s="92"/>
      <c r="L3182" s="93"/>
      <c r="M3182" s="194"/>
    </row>
    <row r="3183" spans="7:13" x14ac:dyDescent="0.35">
      <c r="G3183" s="63"/>
      <c r="H3183" s="92"/>
      <c r="I3183" s="92"/>
      <c r="J3183" s="92"/>
      <c r="L3183" s="93"/>
      <c r="M3183" s="194"/>
    </row>
    <row r="3184" spans="7:13" x14ac:dyDescent="0.35">
      <c r="G3184" s="63"/>
      <c r="H3184" s="92"/>
      <c r="I3184" s="92"/>
      <c r="J3184" s="92"/>
      <c r="L3184" s="93"/>
      <c r="M3184" s="194"/>
    </row>
    <row r="3185" spans="7:13" x14ac:dyDescent="0.35">
      <c r="G3185" s="63"/>
      <c r="H3185" s="92"/>
      <c r="I3185" s="92"/>
      <c r="J3185" s="92"/>
      <c r="L3185" s="93"/>
      <c r="M3185" s="194"/>
    </row>
    <row r="3186" spans="7:13" x14ac:dyDescent="0.35">
      <c r="G3186" s="63"/>
      <c r="H3186" s="92"/>
      <c r="I3186" s="92"/>
      <c r="J3186" s="92"/>
      <c r="L3186" s="93"/>
      <c r="M3186" s="194"/>
    </row>
    <row r="3187" spans="7:13" x14ac:dyDescent="0.35">
      <c r="G3187" s="63"/>
      <c r="H3187" s="92"/>
      <c r="I3187" s="92"/>
      <c r="J3187" s="92"/>
      <c r="L3187" s="93"/>
      <c r="M3187" s="194"/>
    </row>
    <row r="3188" spans="7:13" x14ac:dyDescent="0.35">
      <c r="G3188" s="63"/>
      <c r="H3188" s="92"/>
      <c r="I3188" s="92"/>
      <c r="J3188" s="92"/>
      <c r="L3188" s="93"/>
      <c r="M3188" s="194"/>
    </row>
    <row r="3189" spans="7:13" x14ac:dyDescent="0.35">
      <c r="G3189" s="63"/>
      <c r="H3189" s="92"/>
      <c r="I3189" s="92"/>
      <c r="J3189" s="92"/>
      <c r="L3189" s="93"/>
      <c r="M3189" s="194"/>
    </row>
    <row r="3190" spans="7:13" x14ac:dyDescent="0.35">
      <c r="G3190" s="63"/>
      <c r="H3190" s="92"/>
      <c r="I3190" s="92"/>
      <c r="J3190" s="92"/>
      <c r="L3190" s="93"/>
      <c r="M3190" s="194"/>
    </row>
    <row r="3191" spans="7:13" x14ac:dyDescent="0.35">
      <c r="G3191" s="63"/>
      <c r="H3191" s="92"/>
      <c r="I3191" s="92"/>
      <c r="J3191" s="92"/>
      <c r="L3191" s="93"/>
      <c r="M3191" s="194"/>
    </row>
    <row r="3192" spans="7:13" x14ac:dyDescent="0.35">
      <c r="G3192" s="63"/>
      <c r="H3192" s="92"/>
      <c r="I3192" s="92"/>
      <c r="J3192" s="92"/>
      <c r="L3192" s="93"/>
      <c r="M3192" s="194"/>
    </row>
    <row r="3193" spans="7:13" x14ac:dyDescent="0.35">
      <c r="G3193" s="63"/>
      <c r="H3193" s="92"/>
      <c r="I3193" s="92"/>
      <c r="J3193" s="92"/>
      <c r="L3193" s="93"/>
      <c r="M3193" s="194"/>
    </row>
    <row r="3194" spans="7:13" x14ac:dyDescent="0.35">
      <c r="G3194" s="63"/>
      <c r="H3194" s="92"/>
      <c r="I3194" s="92"/>
      <c r="J3194" s="92"/>
      <c r="L3194" s="93"/>
      <c r="M3194" s="194"/>
    </row>
    <row r="3195" spans="7:13" x14ac:dyDescent="0.35">
      <c r="G3195" s="63"/>
      <c r="H3195" s="92"/>
      <c r="I3195" s="92"/>
      <c r="J3195" s="92"/>
      <c r="L3195" s="93"/>
      <c r="M3195" s="194"/>
    </row>
    <row r="3196" spans="7:13" x14ac:dyDescent="0.35">
      <c r="G3196" s="63"/>
      <c r="H3196" s="92"/>
      <c r="I3196" s="92"/>
      <c r="J3196" s="92"/>
      <c r="L3196" s="93"/>
      <c r="M3196" s="194"/>
    </row>
    <row r="3197" spans="7:13" x14ac:dyDescent="0.35">
      <c r="G3197" s="63"/>
      <c r="H3197" s="92"/>
      <c r="I3197" s="92"/>
      <c r="J3197" s="92"/>
      <c r="L3197" s="93"/>
      <c r="M3197" s="194"/>
    </row>
    <row r="3198" spans="7:13" x14ac:dyDescent="0.35">
      <c r="G3198" s="63"/>
      <c r="H3198" s="92"/>
      <c r="I3198" s="92"/>
      <c r="J3198" s="92"/>
      <c r="L3198" s="93"/>
      <c r="M3198" s="194"/>
    </row>
    <row r="3199" spans="7:13" x14ac:dyDescent="0.35">
      <c r="G3199" s="63"/>
      <c r="H3199" s="92"/>
      <c r="I3199" s="92"/>
      <c r="J3199" s="92"/>
      <c r="L3199" s="93"/>
      <c r="M3199" s="194"/>
    </row>
    <row r="3200" spans="7:13" x14ac:dyDescent="0.35">
      <c r="G3200" s="63"/>
      <c r="H3200" s="92"/>
      <c r="I3200" s="92"/>
      <c r="J3200" s="92"/>
      <c r="L3200" s="93"/>
      <c r="M3200" s="194"/>
    </row>
    <row r="3201" spans="7:13" x14ac:dyDescent="0.35">
      <c r="G3201" s="63"/>
      <c r="H3201" s="92"/>
      <c r="I3201" s="92"/>
      <c r="J3201" s="92"/>
      <c r="L3201" s="93"/>
      <c r="M3201" s="194"/>
    </row>
    <row r="3202" spans="7:13" x14ac:dyDescent="0.35">
      <c r="G3202" s="63"/>
      <c r="H3202" s="92"/>
      <c r="I3202" s="92"/>
      <c r="J3202" s="92"/>
      <c r="L3202" s="93"/>
      <c r="M3202" s="194"/>
    </row>
    <row r="3203" spans="7:13" x14ac:dyDescent="0.35">
      <c r="G3203" s="63"/>
      <c r="H3203" s="92"/>
      <c r="I3203" s="92"/>
      <c r="J3203" s="92"/>
      <c r="L3203" s="93"/>
      <c r="M3203" s="194"/>
    </row>
    <row r="3204" spans="7:13" x14ac:dyDescent="0.35">
      <c r="G3204" s="63"/>
      <c r="H3204" s="92"/>
      <c r="I3204" s="92"/>
      <c r="J3204" s="92"/>
      <c r="L3204" s="93"/>
      <c r="M3204" s="194"/>
    </row>
    <row r="3205" spans="7:13" x14ac:dyDescent="0.35">
      <c r="G3205" s="63"/>
      <c r="H3205" s="92"/>
      <c r="I3205" s="92"/>
      <c r="J3205" s="92"/>
      <c r="L3205" s="93"/>
      <c r="M3205" s="194"/>
    </row>
    <row r="3206" spans="7:13" x14ac:dyDescent="0.35">
      <c r="G3206" s="63"/>
      <c r="H3206" s="92"/>
      <c r="I3206" s="92"/>
      <c r="J3206" s="92"/>
      <c r="L3206" s="93"/>
      <c r="M3206" s="194"/>
    </row>
    <row r="3207" spans="7:13" x14ac:dyDescent="0.35">
      <c r="G3207" s="63"/>
      <c r="H3207" s="92"/>
      <c r="I3207" s="92"/>
      <c r="J3207" s="92"/>
      <c r="L3207" s="93"/>
      <c r="M3207" s="194"/>
    </row>
    <row r="3208" spans="7:13" x14ac:dyDescent="0.35">
      <c r="G3208" s="63"/>
      <c r="H3208" s="92"/>
      <c r="I3208" s="92"/>
      <c r="J3208" s="92"/>
      <c r="L3208" s="93"/>
      <c r="M3208" s="194"/>
    </row>
    <row r="3209" spans="7:13" x14ac:dyDescent="0.35">
      <c r="G3209" s="63"/>
      <c r="H3209" s="92"/>
      <c r="I3209" s="92"/>
      <c r="J3209" s="92"/>
      <c r="L3209" s="93"/>
      <c r="M3209" s="194"/>
    </row>
    <row r="3210" spans="7:13" x14ac:dyDescent="0.35">
      <c r="G3210" s="63"/>
      <c r="H3210" s="92"/>
      <c r="I3210" s="92"/>
      <c r="J3210" s="92"/>
      <c r="L3210" s="93"/>
      <c r="M3210" s="194"/>
    </row>
    <row r="3211" spans="7:13" x14ac:dyDescent="0.35">
      <c r="G3211" s="63"/>
      <c r="H3211" s="92"/>
      <c r="I3211" s="92"/>
      <c r="J3211" s="92"/>
      <c r="L3211" s="93"/>
      <c r="M3211" s="194"/>
    </row>
    <row r="3212" spans="7:13" x14ac:dyDescent="0.35">
      <c r="G3212" s="63"/>
      <c r="H3212" s="92"/>
      <c r="I3212" s="92"/>
      <c r="J3212" s="92"/>
      <c r="L3212" s="93"/>
      <c r="M3212" s="194"/>
    </row>
    <row r="3213" spans="7:13" x14ac:dyDescent="0.35">
      <c r="G3213" s="63"/>
      <c r="H3213" s="92"/>
      <c r="I3213" s="92"/>
      <c r="J3213" s="92"/>
      <c r="L3213" s="93"/>
      <c r="M3213" s="194"/>
    </row>
    <row r="3214" spans="7:13" x14ac:dyDescent="0.35">
      <c r="G3214" s="63"/>
      <c r="H3214" s="92"/>
      <c r="I3214" s="92"/>
      <c r="J3214" s="92"/>
      <c r="L3214" s="93"/>
      <c r="M3214" s="194"/>
    </row>
    <row r="3215" spans="7:13" x14ac:dyDescent="0.35">
      <c r="G3215" s="63"/>
      <c r="H3215" s="92"/>
      <c r="I3215" s="92"/>
      <c r="J3215" s="92"/>
      <c r="L3215" s="93"/>
      <c r="M3215" s="194"/>
    </row>
    <row r="3216" spans="7:13" x14ac:dyDescent="0.35">
      <c r="G3216" s="63"/>
      <c r="H3216" s="92"/>
      <c r="I3216" s="92"/>
      <c r="J3216" s="92"/>
      <c r="L3216" s="93"/>
      <c r="M3216" s="194"/>
    </row>
    <row r="3217" spans="7:13" x14ac:dyDescent="0.35">
      <c r="G3217" s="63"/>
      <c r="H3217" s="92"/>
      <c r="I3217" s="92"/>
      <c r="J3217" s="92"/>
      <c r="L3217" s="93"/>
      <c r="M3217" s="194"/>
    </row>
    <row r="3218" spans="7:13" x14ac:dyDescent="0.35">
      <c r="G3218" s="63"/>
      <c r="H3218" s="92"/>
      <c r="I3218" s="92"/>
      <c r="J3218" s="92"/>
      <c r="L3218" s="93"/>
      <c r="M3218" s="194"/>
    </row>
    <row r="3219" spans="7:13" x14ac:dyDescent="0.35">
      <c r="G3219" s="63"/>
      <c r="H3219" s="92"/>
      <c r="I3219" s="92"/>
      <c r="J3219" s="92"/>
      <c r="L3219" s="93"/>
      <c r="M3219" s="194"/>
    </row>
    <row r="3220" spans="7:13" x14ac:dyDescent="0.35">
      <c r="G3220" s="63"/>
      <c r="H3220" s="92"/>
      <c r="I3220" s="92"/>
      <c r="J3220" s="92"/>
      <c r="L3220" s="93"/>
      <c r="M3220" s="194"/>
    </row>
    <row r="3221" spans="7:13" x14ac:dyDescent="0.35">
      <c r="G3221" s="63"/>
      <c r="H3221" s="92"/>
      <c r="I3221" s="92"/>
      <c r="J3221" s="92"/>
      <c r="L3221" s="93"/>
      <c r="M3221" s="194"/>
    </row>
    <row r="3222" spans="7:13" x14ac:dyDescent="0.35">
      <c r="G3222" s="63"/>
      <c r="H3222" s="92"/>
      <c r="I3222" s="92"/>
      <c r="J3222" s="92"/>
      <c r="L3222" s="93"/>
      <c r="M3222" s="194"/>
    </row>
    <row r="3223" spans="7:13" x14ac:dyDescent="0.35">
      <c r="G3223" s="63"/>
      <c r="H3223" s="92"/>
      <c r="I3223" s="92"/>
      <c r="J3223" s="92"/>
      <c r="L3223" s="93"/>
      <c r="M3223" s="194"/>
    </row>
    <row r="3224" spans="7:13" x14ac:dyDescent="0.35">
      <c r="G3224" s="63"/>
      <c r="H3224" s="92"/>
      <c r="I3224" s="92"/>
      <c r="J3224" s="92"/>
      <c r="L3224" s="93"/>
      <c r="M3224" s="194"/>
    </row>
    <row r="3225" spans="7:13" x14ac:dyDescent="0.35">
      <c r="G3225" s="63"/>
      <c r="H3225" s="92"/>
      <c r="I3225" s="92"/>
      <c r="J3225" s="92"/>
      <c r="L3225" s="93"/>
      <c r="M3225" s="194"/>
    </row>
    <row r="3226" spans="7:13" x14ac:dyDescent="0.35">
      <c r="G3226" s="63"/>
      <c r="H3226" s="92"/>
      <c r="I3226" s="92"/>
      <c r="J3226" s="92"/>
      <c r="L3226" s="93"/>
      <c r="M3226" s="194"/>
    </row>
    <row r="3227" spans="7:13" x14ac:dyDescent="0.35">
      <c r="G3227" s="63"/>
      <c r="H3227" s="92"/>
      <c r="I3227" s="92"/>
      <c r="J3227" s="92"/>
      <c r="L3227" s="93"/>
      <c r="M3227" s="194"/>
    </row>
    <row r="3228" spans="7:13" x14ac:dyDescent="0.35">
      <c r="G3228" s="63"/>
      <c r="H3228" s="92"/>
      <c r="I3228" s="92"/>
      <c r="J3228" s="92"/>
      <c r="L3228" s="93"/>
      <c r="M3228" s="194"/>
    </row>
    <row r="3229" spans="7:13" x14ac:dyDescent="0.35">
      <c r="G3229" s="63"/>
      <c r="H3229" s="92"/>
      <c r="I3229" s="92"/>
      <c r="J3229" s="92"/>
      <c r="L3229" s="93"/>
      <c r="M3229" s="194"/>
    </row>
    <row r="3230" spans="7:13" x14ac:dyDescent="0.35">
      <c r="G3230" s="63"/>
      <c r="H3230" s="92"/>
      <c r="I3230" s="92"/>
      <c r="J3230" s="92"/>
      <c r="L3230" s="93"/>
      <c r="M3230" s="194"/>
    </row>
    <row r="3231" spans="7:13" x14ac:dyDescent="0.35">
      <c r="G3231" s="63"/>
      <c r="H3231" s="92"/>
      <c r="I3231" s="92"/>
      <c r="J3231" s="92"/>
      <c r="L3231" s="93"/>
      <c r="M3231" s="194"/>
    </row>
    <row r="3232" spans="7:13" x14ac:dyDescent="0.35">
      <c r="G3232" s="63"/>
      <c r="H3232" s="92"/>
      <c r="I3232" s="92"/>
      <c r="J3232" s="92"/>
      <c r="L3232" s="93"/>
      <c r="M3232" s="194"/>
    </row>
    <row r="3233" spans="7:13" x14ac:dyDescent="0.35">
      <c r="G3233" s="63"/>
      <c r="H3233" s="92"/>
      <c r="I3233" s="92"/>
      <c r="J3233" s="92"/>
      <c r="L3233" s="93"/>
      <c r="M3233" s="194"/>
    </row>
    <row r="3234" spans="7:13" x14ac:dyDescent="0.35">
      <c r="G3234" s="63"/>
      <c r="H3234" s="92"/>
      <c r="I3234" s="92"/>
      <c r="J3234" s="92"/>
      <c r="L3234" s="93"/>
      <c r="M3234" s="194"/>
    </row>
    <row r="3235" spans="7:13" x14ac:dyDescent="0.35">
      <c r="G3235" s="63"/>
      <c r="H3235" s="92"/>
      <c r="I3235" s="92"/>
      <c r="J3235" s="92"/>
      <c r="L3235" s="93"/>
      <c r="M3235" s="194"/>
    </row>
    <row r="3236" spans="7:13" x14ac:dyDescent="0.35">
      <c r="G3236" s="63"/>
      <c r="H3236" s="92"/>
      <c r="I3236" s="92"/>
      <c r="J3236" s="92"/>
      <c r="L3236" s="93"/>
      <c r="M3236" s="194"/>
    </row>
    <row r="3237" spans="7:13" x14ac:dyDescent="0.35">
      <c r="G3237" s="63"/>
      <c r="H3237" s="92"/>
      <c r="I3237" s="92"/>
      <c r="J3237" s="92"/>
      <c r="L3237" s="93"/>
      <c r="M3237" s="194"/>
    </row>
    <row r="3238" spans="7:13" x14ac:dyDescent="0.35">
      <c r="G3238" s="63"/>
      <c r="H3238" s="92"/>
      <c r="I3238" s="92"/>
      <c r="J3238" s="92"/>
      <c r="L3238" s="93"/>
      <c r="M3238" s="194"/>
    </row>
    <row r="3239" spans="7:13" x14ac:dyDescent="0.35">
      <c r="G3239" s="63"/>
      <c r="H3239" s="92"/>
      <c r="I3239" s="92"/>
      <c r="J3239" s="92"/>
      <c r="L3239" s="93"/>
      <c r="M3239" s="194"/>
    </row>
    <row r="3240" spans="7:13" x14ac:dyDescent="0.35">
      <c r="G3240" s="63"/>
      <c r="H3240" s="92"/>
      <c r="I3240" s="92"/>
      <c r="J3240" s="92"/>
      <c r="L3240" s="93"/>
      <c r="M3240" s="194"/>
    </row>
    <row r="3241" spans="7:13" x14ac:dyDescent="0.35">
      <c r="G3241" s="63"/>
      <c r="H3241" s="92"/>
      <c r="I3241" s="92"/>
      <c r="J3241" s="92"/>
      <c r="L3241" s="93"/>
      <c r="M3241" s="194"/>
    </row>
    <row r="3242" spans="7:13" x14ac:dyDescent="0.35">
      <c r="G3242" s="63"/>
      <c r="H3242" s="92"/>
      <c r="I3242" s="92"/>
      <c r="J3242" s="92"/>
      <c r="L3242" s="93"/>
      <c r="M3242" s="194"/>
    </row>
    <row r="3243" spans="7:13" x14ac:dyDescent="0.35">
      <c r="G3243" s="63"/>
      <c r="H3243" s="92"/>
      <c r="I3243" s="92"/>
      <c r="J3243" s="92"/>
      <c r="L3243" s="93"/>
      <c r="M3243" s="194"/>
    </row>
    <row r="3244" spans="7:13" x14ac:dyDescent="0.35">
      <c r="G3244" s="63"/>
      <c r="H3244" s="92"/>
      <c r="I3244" s="92"/>
      <c r="J3244" s="92"/>
      <c r="L3244" s="93"/>
      <c r="M3244" s="194"/>
    </row>
    <row r="3245" spans="7:13" x14ac:dyDescent="0.35">
      <c r="G3245" s="63"/>
      <c r="H3245" s="92"/>
      <c r="I3245" s="92"/>
      <c r="J3245" s="92"/>
      <c r="L3245" s="93"/>
      <c r="M3245" s="194"/>
    </row>
    <row r="3246" spans="7:13" x14ac:dyDescent="0.35">
      <c r="G3246" s="63"/>
      <c r="H3246" s="92"/>
      <c r="I3246" s="92"/>
      <c r="J3246" s="92"/>
      <c r="L3246" s="93"/>
      <c r="M3246" s="194"/>
    </row>
    <row r="3247" spans="7:13" x14ac:dyDescent="0.35">
      <c r="G3247" s="63"/>
      <c r="H3247" s="92"/>
      <c r="I3247" s="92"/>
      <c r="J3247" s="92"/>
      <c r="L3247" s="93"/>
      <c r="M3247" s="194"/>
    </row>
    <row r="3248" spans="7:13" x14ac:dyDescent="0.35">
      <c r="G3248" s="63"/>
      <c r="H3248" s="92"/>
      <c r="I3248" s="92"/>
      <c r="J3248" s="92"/>
      <c r="L3248" s="93"/>
      <c r="M3248" s="194"/>
    </row>
    <row r="3249" spans="7:13" x14ac:dyDescent="0.35">
      <c r="G3249" s="63"/>
      <c r="H3249" s="92"/>
      <c r="I3249" s="92"/>
      <c r="J3249" s="92"/>
      <c r="L3249" s="93"/>
      <c r="M3249" s="194"/>
    </row>
    <row r="3250" spans="7:13" x14ac:dyDescent="0.35">
      <c r="G3250" s="63"/>
      <c r="H3250" s="92"/>
      <c r="I3250" s="92"/>
      <c r="J3250" s="92"/>
      <c r="L3250" s="93"/>
      <c r="M3250" s="194"/>
    </row>
    <row r="3251" spans="7:13" x14ac:dyDescent="0.35">
      <c r="G3251" s="63"/>
      <c r="H3251" s="92"/>
      <c r="I3251" s="92"/>
      <c r="J3251" s="92"/>
      <c r="L3251" s="93"/>
      <c r="M3251" s="194"/>
    </row>
    <row r="3252" spans="7:13" x14ac:dyDescent="0.35">
      <c r="G3252" s="63"/>
      <c r="H3252" s="92"/>
      <c r="I3252" s="92"/>
      <c r="J3252" s="92"/>
      <c r="L3252" s="93"/>
      <c r="M3252" s="194"/>
    </row>
    <row r="3253" spans="7:13" x14ac:dyDescent="0.35">
      <c r="G3253" s="63"/>
      <c r="H3253" s="92"/>
      <c r="I3253" s="92"/>
      <c r="J3253" s="92"/>
      <c r="L3253" s="93"/>
      <c r="M3253" s="194"/>
    </row>
    <row r="3254" spans="7:13" x14ac:dyDescent="0.35">
      <c r="G3254" s="63"/>
      <c r="H3254" s="92"/>
      <c r="I3254" s="92"/>
      <c r="J3254" s="92"/>
      <c r="L3254" s="93"/>
      <c r="M3254" s="194"/>
    </row>
    <row r="3255" spans="7:13" x14ac:dyDescent="0.35">
      <c r="G3255" s="63"/>
      <c r="H3255" s="92"/>
      <c r="I3255" s="92"/>
      <c r="J3255" s="92"/>
      <c r="L3255" s="93"/>
      <c r="M3255" s="194"/>
    </row>
    <row r="3256" spans="7:13" x14ac:dyDescent="0.35">
      <c r="G3256" s="63"/>
      <c r="H3256" s="92"/>
      <c r="I3256" s="92"/>
      <c r="J3256" s="92"/>
      <c r="L3256" s="93"/>
      <c r="M3256" s="194"/>
    </row>
    <row r="3257" spans="7:13" x14ac:dyDescent="0.35">
      <c r="G3257" s="63"/>
      <c r="H3257" s="92"/>
      <c r="I3257" s="92"/>
      <c r="J3257" s="92"/>
      <c r="L3257" s="93"/>
      <c r="M3257" s="194"/>
    </row>
    <row r="3258" spans="7:13" x14ac:dyDescent="0.35">
      <c r="G3258" s="63"/>
      <c r="H3258" s="92"/>
      <c r="I3258" s="92"/>
      <c r="J3258" s="92"/>
      <c r="L3258" s="93"/>
      <c r="M3258" s="194"/>
    </row>
    <row r="3259" spans="7:13" x14ac:dyDescent="0.35">
      <c r="G3259" s="63"/>
      <c r="H3259" s="92"/>
      <c r="I3259" s="92"/>
      <c r="J3259" s="92"/>
      <c r="L3259" s="93"/>
      <c r="M3259" s="194"/>
    </row>
    <row r="3260" spans="7:13" x14ac:dyDescent="0.35">
      <c r="G3260" s="63"/>
      <c r="H3260" s="92"/>
      <c r="I3260" s="92"/>
      <c r="J3260" s="92"/>
      <c r="L3260" s="93"/>
      <c r="M3260" s="194"/>
    </row>
    <row r="3261" spans="7:13" x14ac:dyDescent="0.35">
      <c r="G3261" s="63"/>
      <c r="H3261" s="92"/>
      <c r="I3261" s="92"/>
      <c r="J3261" s="92"/>
      <c r="L3261" s="93"/>
      <c r="M3261" s="194"/>
    </row>
    <row r="3262" spans="7:13" x14ac:dyDescent="0.35">
      <c r="G3262" s="63"/>
      <c r="H3262" s="92"/>
      <c r="I3262" s="92"/>
      <c r="J3262" s="92"/>
      <c r="L3262" s="93"/>
      <c r="M3262" s="194"/>
    </row>
    <row r="3263" spans="7:13" x14ac:dyDescent="0.35">
      <c r="G3263" s="63"/>
      <c r="H3263" s="92"/>
      <c r="I3263" s="92"/>
      <c r="J3263" s="92"/>
      <c r="L3263" s="93"/>
      <c r="M3263" s="194"/>
    </row>
    <row r="3264" spans="7:13" x14ac:dyDescent="0.35">
      <c r="G3264" s="63"/>
      <c r="H3264" s="92"/>
      <c r="I3264" s="92"/>
      <c r="J3264" s="92"/>
      <c r="L3264" s="93"/>
      <c r="M3264" s="194"/>
    </row>
    <row r="3265" spans="7:13" x14ac:dyDescent="0.35">
      <c r="G3265" s="63"/>
      <c r="H3265" s="92"/>
      <c r="I3265" s="92"/>
      <c r="J3265" s="92"/>
      <c r="L3265" s="93"/>
      <c r="M3265" s="194"/>
    </row>
    <row r="3266" spans="7:13" x14ac:dyDescent="0.35">
      <c r="G3266" s="63"/>
      <c r="H3266" s="92"/>
      <c r="I3266" s="92"/>
      <c r="J3266" s="92"/>
      <c r="L3266" s="93"/>
      <c r="M3266" s="194"/>
    </row>
    <row r="3267" spans="7:13" x14ac:dyDescent="0.35">
      <c r="G3267" s="63"/>
      <c r="H3267" s="92"/>
      <c r="I3267" s="92"/>
      <c r="J3267" s="92"/>
      <c r="L3267" s="93"/>
      <c r="M3267" s="194"/>
    </row>
    <row r="3268" spans="7:13" x14ac:dyDescent="0.35">
      <c r="G3268" s="63"/>
      <c r="H3268" s="92"/>
      <c r="I3268" s="92"/>
      <c r="J3268" s="92"/>
      <c r="L3268" s="93"/>
      <c r="M3268" s="194"/>
    </row>
    <row r="3269" spans="7:13" x14ac:dyDescent="0.35">
      <c r="G3269" s="63"/>
      <c r="H3269" s="92"/>
      <c r="I3269" s="92"/>
      <c r="J3269" s="92"/>
      <c r="L3269" s="93"/>
      <c r="M3269" s="194"/>
    </row>
    <row r="3270" spans="7:13" x14ac:dyDescent="0.35">
      <c r="G3270" s="63"/>
      <c r="H3270" s="92"/>
      <c r="I3270" s="92"/>
      <c r="J3270" s="92"/>
      <c r="L3270" s="93"/>
      <c r="M3270" s="194"/>
    </row>
    <row r="3271" spans="7:13" x14ac:dyDescent="0.35">
      <c r="G3271" s="63"/>
      <c r="H3271" s="92"/>
      <c r="I3271" s="92"/>
      <c r="J3271" s="92"/>
      <c r="L3271" s="93"/>
      <c r="M3271" s="194"/>
    </row>
    <row r="3272" spans="7:13" x14ac:dyDescent="0.35">
      <c r="G3272" s="63"/>
      <c r="H3272" s="92"/>
      <c r="I3272" s="92"/>
      <c r="J3272" s="92"/>
      <c r="L3272" s="93"/>
      <c r="M3272" s="194"/>
    </row>
    <row r="3273" spans="7:13" x14ac:dyDescent="0.35">
      <c r="G3273" s="63"/>
      <c r="H3273" s="92"/>
      <c r="I3273" s="92"/>
      <c r="J3273" s="92"/>
      <c r="L3273" s="93"/>
      <c r="M3273" s="194"/>
    </row>
    <row r="3274" spans="7:13" x14ac:dyDescent="0.35">
      <c r="G3274" s="63"/>
      <c r="H3274" s="92"/>
      <c r="I3274" s="92"/>
      <c r="J3274" s="92"/>
      <c r="L3274" s="93"/>
      <c r="M3274" s="194"/>
    </row>
    <row r="3275" spans="7:13" x14ac:dyDescent="0.35">
      <c r="G3275" s="63"/>
      <c r="H3275" s="92"/>
      <c r="I3275" s="92"/>
      <c r="J3275" s="92"/>
      <c r="L3275" s="93"/>
      <c r="M3275" s="194"/>
    </row>
    <row r="3276" spans="7:13" x14ac:dyDescent="0.35">
      <c r="G3276" s="63"/>
      <c r="H3276" s="92"/>
      <c r="I3276" s="92"/>
      <c r="J3276" s="92"/>
      <c r="L3276" s="93"/>
      <c r="M3276" s="194"/>
    </row>
    <row r="3277" spans="7:13" x14ac:dyDescent="0.35">
      <c r="G3277" s="63"/>
      <c r="H3277" s="92"/>
      <c r="I3277" s="92"/>
      <c r="J3277" s="92"/>
      <c r="L3277" s="93"/>
      <c r="M3277" s="194"/>
    </row>
    <row r="3278" spans="7:13" x14ac:dyDescent="0.35">
      <c r="G3278" s="63"/>
      <c r="H3278" s="92"/>
      <c r="I3278" s="92"/>
      <c r="J3278" s="92"/>
      <c r="L3278" s="93"/>
      <c r="M3278" s="194"/>
    </row>
    <row r="3279" spans="7:13" x14ac:dyDescent="0.35">
      <c r="G3279" s="63"/>
      <c r="H3279" s="92"/>
      <c r="I3279" s="92"/>
      <c r="J3279" s="92"/>
      <c r="L3279" s="93"/>
      <c r="M3279" s="194"/>
    </row>
    <row r="3280" spans="7:13" x14ac:dyDescent="0.35">
      <c r="G3280" s="63"/>
      <c r="H3280" s="92"/>
      <c r="I3280" s="92"/>
      <c r="J3280" s="92"/>
      <c r="L3280" s="93"/>
      <c r="M3280" s="194"/>
    </row>
    <row r="3281" spans="7:13" x14ac:dyDescent="0.35">
      <c r="G3281" s="63"/>
      <c r="H3281" s="92"/>
      <c r="I3281" s="92"/>
      <c r="J3281" s="92"/>
      <c r="L3281" s="93"/>
      <c r="M3281" s="194"/>
    </row>
    <row r="3282" spans="7:13" x14ac:dyDescent="0.35">
      <c r="G3282" s="63"/>
      <c r="H3282" s="92"/>
      <c r="I3282" s="92"/>
      <c r="J3282" s="92"/>
      <c r="L3282" s="93"/>
      <c r="M3282" s="194"/>
    </row>
    <row r="3283" spans="7:13" x14ac:dyDescent="0.35">
      <c r="G3283" s="63"/>
      <c r="H3283" s="92"/>
      <c r="I3283" s="92"/>
      <c r="J3283" s="92"/>
      <c r="L3283" s="93"/>
      <c r="M3283" s="194"/>
    </row>
    <row r="3284" spans="7:13" x14ac:dyDescent="0.35">
      <c r="G3284" s="63"/>
      <c r="H3284" s="92"/>
      <c r="I3284" s="92"/>
      <c r="J3284" s="92"/>
      <c r="L3284" s="93"/>
      <c r="M3284" s="194"/>
    </row>
    <row r="3285" spans="7:13" x14ac:dyDescent="0.35">
      <c r="G3285" s="63"/>
      <c r="H3285" s="92"/>
      <c r="I3285" s="92"/>
      <c r="J3285" s="92"/>
      <c r="L3285" s="93"/>
      <c r="M3285" s="194"/>
    </row>
    <row r="3286" spans="7:13" x14ac:dyDescent="0.35">
      <c r="G3286" s="63"/>
      <c r="H3286" s="92"/>
      <c r="I3286" s="92"/>
      <c r="J3286" s="92"/>
      <c r="L3286" s="93"/>
      <c r="M3286" s="194"/>
    </row>
    <row r="3287" spans="7:13" x14ac:dyDescent="0.35">
      <c r="G3287" s="63"/>
      <c r="H3287" s="92"/>
      <c r="I3287" s="92"/>
      <c r="J3287" s="92"/>
      <c r="L3287" s="93"/>
      <c r="M3287" s="194"/>
    </row>
    <row r="3288" spans="7:13" x14ac:dyDescent="0.35">
      <c r="G3288" s="63"/>
      <c r="H3288" s="92"/>
      <c r="I3288" s="92"/>
      <c r="J3288" s="92"/>
      <c r="L3288" s="93"/>
      <c r="M3288" s="194"/>
    </row>
    <row r="3289" spans="7:13" x14ac:dyDescent="0.35">
      <c r="G3289" s="63"/>
      <c r="H3289" s="92"/>
      <c r="I3289" s="92"/>
      <c r="J3289" s="92"/>
      <c r="L3289" s="93"/>
      <c r="M3289" s="194"/>
    </row>
    <row r="3290" spans="7:13" x14ac:dyDescent="0.35">
      <c r="G3290" s="63"/>
      <c r="H3290" s="92"/>
      <c r="I3290" s="92"/>
      <c r="J3290" s="92"/>
      <c r="L3290" s="93"/>
      <c r="M3290" s="194"/>
    </row>
    <row r="3291" spans="7:13" x14ac:dyDescent="0.35">
      <c r="G3291" s="63"/>
      <c r="H3291" s="92"/>
      <c r="I3291" s="92"/>
      <c r="J3291" s="92"/>
      <c r="L3291" s="93"/>
      <c r="M3291" s="194"/>
    </row>
    <row r="3292" spans="7:13" x14ac:dyDescent="0.35">
      <c r="G3292" s="63"/>
      <c r="H3292" s="92"/>
      <c r="I3292" s="92"/>
      <c r="J3292" s="92"/>
      <c r="L3292" s="93"/>
      <c r="M3292" s="194"/>
    </row>
    <row r="3293" spans="7:13" x14ac:dyDescent="0.35">
      <c r="G3293" s="63"/>
      <c r="H3293" s="92"/>
      <c r="I3293" s="92"/>
      <c r="J3293" s="92"/>
      <c r="L3293" s="93"/>
      <c r="M3293" s="194"/>
    </row>
    <row r="3294" spans="7:13" x14ac:dyDescent="0.35">
      <c r="G3294" s="63"/>
      <c r="H3294" s="92"/>
      <c r="I3294" s="92"/>
      <c r="J3294" s="92"/>
      <c r="L3294" s="93"/>
      <c r="M3294" s="194"/>
    </row>
    <row r="3295" spans="7:13" x14ac:dyDescent="0.35">
      <c r="G3295" s="63"/>
      <c r="H3295" s="92"/>
      <c r="I3295" s="92"/>
      <c r="J3295" s="92"/>
      <c r="L3295" s="93"/>
      <c r="M3295" s="194"/>
    </row>
    <row r="3296" spans="7:13" x14ac:dyDescent="0.35">
      <c r="G3296" s="63"/>
      <c r="H3296" s="92"/>
      <c r="I3296" s="92"/>
      <c r="J3296" s="92"/>
      <c r="L3296" s="93"/>
      <c r="M3296" s="194"/>
    </row>
    <row r="3297" spans="7:13" x14ac:dyDescent="0.35">
      <c r="G3297" s="63"/>
      <c r="H3297" s="92"/>
      <c r="I3297" s="92"/>
      <c r="J3297" s="92"/>
      <c r="L3297" s="93"/>
      <c r="M3297" s="194"/>
    </row>
    <row r="3298" spans="7:13" x14ac:dyDescent="0.35">
      <c r="G3298" s="63"/>
      <c r="H3298" s="92"/>
      <c r="I3298" s="92"/>
      <c r="J3298" s="92"/>
      <c r="L3298" s="93"/>
      <c r="M3298" s="194"/>
    </row>
    <row r="3299" spans="7:13" x14ac:dyDescent="0.35">
      <c r="G3299" s="63"/>
      <c r="H3299" s="92"/>
      <c r="I3299" s="92"/>
      <c r="J3299" s="92"/>
      <c r="L3299" s="93"/>
      <c r="M3299" s="194"/>
    </row>
    <row r="3300" spans="7:13" x14ac:dyDescent="0.35">
      <c r="G3300" s="63"/>
      <c r="H3300" s="92"/>
      <c r="I3300" s="92"/>
      <c r="J3300" s="92"/>
      <c r="L3300" s="93"/>
      <c r="M3300" s="194"/>
    </row>
    <row r="3301" spans="7:13" x14ac:dyDescent="0.35">
      <c r="G3301" s="63"/>
      <c r="H3301" s="92"/>
      <c r="I3301" s="92"/>
      <c r="J3301" s="92"/>
      <c r="L3301" s="93"/>
      <c r="M3301" s="194"/>
    </row>
    <row r="3302" spans="7:13" x14ac:dyDescent="0.35">
      <c r="G3302" s="63"/>
      <c r="H3302" s="92"/>
      <c r="I3302" s="92"/>
      <c r="J3302" s="92"/>
      <c r="L3302" s="93"/>
      <c r="M3302" s="194"/>
    </row>
    <row r="3303" spans="7:13" x14ac:dyDescent="0.35">
      <c r="G3303" s="63"/>
      <c r="H3303" s="92"/>
      <c r="I3303" s="92"/>
      <c r="J3303" s="92"/>
      <c r="L3303" s="93"/>
      <c r="M3303" s="194"/>
    </row>
    <row r="3304" spans="7:13" x14ac:dyDescent="0.35">
      <c r="G3304" s="63"/>
      <c r="H3304" s="92"/>
      <c r="I3304" s="92"/>
      <c r="J3304" s="92"/>
      <c r="L3304" s="93"/>
      <c r="M3304" s="194"/>
    </row>
    <row r="3305" spans="7:13" x14ac:dyDescent="0.35">
      <c r="G3305" s="63"/>
      <c r="H3305" s="92"/>
      <c r="I3305" s="92"/>
      <c r="J3305" s="92"/>
      <c r="L3305" s="93"/>
      <c r="M3305" s="194"/>
    </row>
    <row r="3306" spans="7:13" x14ac:dyDescent="0.35">
      <c r="G3306" s="63"/>
      <c r="H3306" s="92"/>
      <c r="I3306" s="92"/>
      <c r="J3306" s="92"/>
      <c r="L3306" s="93"/>
      <c r="M3306" s="194"/>
    </row>
    <row r="3307" spans="7:13" x14ac:dyDescent="0.35">
      <c r="G3307" s="63"/>
      <c r="H3307" s="92"/>
      <c r="I3307" s="92"/>
      <c r="J3307" s="92"/>
      <c r="L3307" s="93"/>
      <c r="M3307" s="194"/>
    </row>
    <row r="3308" spans="7:13" x14ac:dyDescent="0.35">
      <c r="G3308" s="63"/>
      <c r="H3308" s="92"/>
      <c r="I3308" s="92"/>
      <c r="J3308" s="92"/>
      <c r="L3308" s="93"/>
      <c r="M3308" s="194"/>
    </row>
    <row r="3309" spans="7:13" x14ac:dyDescent="0.35">
      <c r="G3309" s="63"/>
      <c r="H3309" s="92"/>
      <c r="I3309" s="92"/>
      <c r="J3309" s="92"/>
      <c r="L3309" s="93"/>
      <c r="M3309" s="194"/>
    </row>
    <row r="3310" spans="7:13" x14ac:dyDescent="0.35">
      <c r="G3310" s="63"/>
      <c r="H3310" s="92"/>
      <c r="I3310" s="92"/>
      <c r="J3310" s="92"/>
      <c r="L3310" s="93"/>
      <c r="M3310" s="194"/>
    </row>
    <row r="3311" spans="7:13" x14ac:dyDescent="0.35">
      <c r="G3311" s="63"/>
      <c r="H3311" s="92"/>
      <c r="I3311" s="92"/>
      <c r="J3311" s="92"/>
      <c r="L3311" s="93"/>
      <c r="M3311" s="194"/>
    </row>
    <row r="3312" spans="7:13" x14ac:dyDescent="0.35">
      <c r="G3312" s="63"/>
      <c r="H3312" s="92"/>
      <c r="I3312" s="92"/>
      <c r="J3312" s="92"/>
      <c r="L3312" s="93"/>
      <c r="M3312" s="194"/>
    </row>
    <row r="3313" spans="7:13" x14ac:dyDescent="0.35">
      <c r="G3313" s="63"/>
      <c r="H3313" s="92"/>
      <c r="I3313" s="92"/>
      <c r="J3313" s="92"/>
      <c r="L3313" s="93"/>
      <c r="M3313" s="194"/>
    </row>
    <row r="3314" spans="7:13" x14ac:dyDescent="0.35">
      <c r="G3314" s="63"/>
      <c r="H3314" s="92"/>
      <c r="I3314" s="92"/>
      <c r="J3314" s="92"/>
      <c r="L3314" s="93"/>
      <c r="M3314" s="194"/>
    </row>
    <row r="3315" spans="7:13" x14ac:dyDescent="0.35">
      <c r="G3315" s="63"/>
      <c r="H3315" s="92"/>
      <c r="I3315" s="92"/>
      <c r="J3315" s="92"/>
      <c r="L3315" s="93"/>
      <c r="M3315" s="194"/>
    </row>
    <row r="3316" spans="7:13" x14ac:dyDescent="0.35">
      <c r="G3316" s="63"/>
      <c r="H3316" s="92"/>
      <c r="I3316" s="92"/>
      <c r="J3316" s="92"/>
      <c r="L3316" s="93"/>
      <c r="M3316" s="194"/>
    </row>
    <row r="3317" spans="7:13" x14ac:dyDescent="0.35">
      <c r="G3317" s="63"/>
      <c r="H3317" s="92"/>
      <c r="I3317" s="92"/>
      <c r="J3317" s="92"/>
      <c r="L3317" s="93"/>
      <c r="M3317" s="194"/>
    </row>
    <row r="3318" spans="7:13" x14ac:dyDescent="0.35">
      <c r="G3318" s="63"/>
      <c r="H3318" s="92"/>
      <c r="I3318" s="92"/>
      <c r="J3318" s="92"/>
      <c r="L3318" s="93"/>
      <c r="M3318" s="194"/>
    </row>
    <row r="3319" spans="7:13" x14ac:dyDescent="0.35">
      <c r="G3319" s="63"/>
      <c r="H3319" s="92"/>
      <c r="I3319" s="92"/>
      <c r="J3319" s="92"/>
      <c r="L3319" s="93"/>
      <c r="M3319" s="194"/>
    </row>
    <row r="3320" spans="7:13" x14ac:dyDescent="0.35">
      <c r="G3320" s="63"/>
      <c r="H3320" s="92"/>
      <c r="I3320" s="92"/>
      <c r="J3320" s="92"/>
      <c r="L3320" s="93"/>
      <c r="M3320" s="194"/>
    </row>
    <row r="3321" spans="7:13" x14ac:dyDescent="0.35">
      <c r="G3321" s="63"/>
      <c r="H3321" s="92"/>
      <c r="I3321" s="92"/>
      <c r="J3321" s="92"/>
      <c r="L3321" s="93"/>
      <c r="M3321" s="194"/>
    </row>
    <row r="3322" spans="7:13" x14ac:dyDescent="0.35">
      <c r="G3322" s="63"/>
      <c r="H3322" s="92"/>
      <c r="I3322" s="92"/>
      <c r="J3322" s="92"/>
      <c r="L3322" s="93"/>
      <c r="M3322" s="194"/>
    </row>
    <row r="3323" spans="7:13" x14ac:dyDescent="0.35">
      <c r="G3323" s="63"/>
      <c r="H3323" s="92"/>
      <c r="I3323" s="92"/>
      <c r="J3323" s="92"/>
      <c r="L3323" s="93"/>
      <c r="M3323" s="194"/>
    </row>
    <row r="3324" spans="7:13" x14ac:dyDescent="0.35">
      <c r="G3324" s="63"/>
      <c r="H3324" s="92"/>
      <c r="I3324" s="92"/>
      <c r="J3324" s="92"/>
      <c r="L3324" s="93"/>
      <c r="M3324" s="194"/>
    </row>
    <row r="3325" spans="7:13" x14ac:dyDescent="0.35">
      <c r="G3325" s="63"/>
      <c r="H3325" s="92"/>
      <c r="I3325" s="92"/>
      <c r="J3325" s="92"/>
      <c r="L3325" s="93"/>
      <c r="M3325" s="194"/>
    </row>
    <row r="3326" spans="7:13" x14ac:dyDescent="0.35">
      <c r="G3326" s="63"/>
      <c r="H3326" s="92"/>
      <c r="I3326" s="92"/>
      <c r="J3326" s="92"/>
      <c r="L3326" s="93"/>
      <c r="M3326" s="194"/>
    </row>
    <row r="3327" spans="7:13" x14ac:dyDescent="0.35">
      <c r="G3327" s="63"/>
      <c r="H3327" s="92"/>
      <c r="I3327" s="92"/>
      <c r="J3327" s="92"/>
      <c r="L3327" s="93"/>
      <c r="M3327" s="194"/>
    </row>
    <row r="3328" spans="7:13" x14ac:dyDescent="0.35">
      <c r="G3328" s="63"/>
      <c r="H3328" s="92"/>
      <c r="I3328" s="92"/>
      <c r="J3328" s="92"/>
      <c r="L3328" s="93"/>
      <c r="M3328" s="194"/>
    </row>
    <row r="3329" spans="7:13" x14ac:dyDescent="0.35">
      <c r="G3329" s="63"/>
      <c r="H3329" s="92"/>
      <c r="I3329" s="92"/>
      <c r="J3329" s="92"/>
      <c r="L3329" s="93"/>
      <c r="M3329" s="194"/>
    </row>
    <row r="3330" spans="7:13" x14ac:dyDescent="0.35">
      <c r="G3330" s="63"/>
      <c r="H3330" s="92"/>
      <c r="I3330" s="92"/>
      <c r="J3330" s="92"/>
      <c r="L3330" s="93"/>
      <c r="M3330" s="194"/>
    </row>
    <row r="3331" spans="7:13" x14ac:dyDescent="0.35">
      <c r="G3331" s="63"/>
      <c r="H3331" s="92"/>
      <c r="I3331" s="92"/>
      <c r="J3331" s="92"/>
      <c r="L3331" s="93"/>
      <c r="M3331" s="194"/>
    </row>
    <row r="3332" spans="7:13" x14ac:dyDescent="0.35">
      <c r="G3332" s="63"/>
      <c r="H3332" s="92"/>
      <c r="I3332" s="92"/>
      <c r="J3332" s="92"/>
      <c r="L3332" s="93"/>
      <c r="M3332" s="194"/>
    </row>
    <row r="3333" spans="7:13" x14ac:dyDescent="0.35">
      <c r="G3333" s="63"/>
      <c r="H3333" s="92"/>
      <c r="I3333" s="92"/>
      <c r="J3333" s="92"/>
      <c r="L3333" s="93"/>
      <c r="M3333" s="194"/>
    </row>
    <row r="3334" spans="7:13" x14ac:dyDescent="0.35">
      <c r="G3334" s="63"/>
      <c r="H3334" s="92"/>
      <c r="I3334" s="92"/>
      <c r="J3334" s="92"/>
      <c r="L3334" s="93"/>
      <c r="M3334" s="194"/>
    </row>
    <row r="3335" spans="7:13" x14ac:dyDescent="0.35">
      <c r="G3335" s="63"/>
      <c r="H3335" s="92"/>
      <c r="I3335" s="92"/>
      <c r="J3335" s="92"/>
      <c r="L3335" s="93"/>
      <c r="M3335" s="194"/>
    </row>
    <row r="3336" spans="7:13" x14ac:dyDescent="0.35">
      <c r="G3336" s="63"/>
      <c r="H3336" s="92"/>
      <c r="I3336" s="92"/>
      <c r="J3336" s="92"/>
      <c r="L3336" s="93"/>
      <c r="M3336" s="194"/>
    </row>
    <row r="3337" spans="7:13" x14ac:dyDescent="0.35">
      <c r="G3337" s="63"/>
      <c r="H3337" s="92"/>
      <c r="I3337" s="92"/>
      <c r="J3337" s="92"/>
      <c r="L3337" s="93"/>
      <c r="M3337" s="194"/>
    </row>
    <row r="3338" spans="7:13" x14ac:dyDescent="0.35">
      <c r="G3338" s="63"/>
      <c r="H3338" s="92"/>
      <c r="I3338" s="92"/>
      <c r="J3338" s="92"/>
      <c r="L3338" s="93"/>
      <c r="M3338" s="194"/>
    </row>
    <row r="3339" spans="7:13" x14ac:dyDescent="0.35">
      <c r="G3339" s="63"/>
      <c r="H3339" s="92"/>
      <c r="I3339" s="92"/>
      <c r="J3339" s="92"/>
      <c r="L3339" s="93"/>
      <c r="M3339" s="194"/>
    </row>
    <row r="3340" spans="7:13" x14ac:dyDescent="0.35">
      <c r="G3340" s="63"/>
      <c r="H3340" s="92"/>
      <c r="I3340" s="92"/>
      <c r="J3340" s="92"/>
      <c r="L3340" s="93"/>
      <c r="M3340" s="194"/>
    </row>
    <row r="3341" spans="7:13" x14ac:dyDescent="0.35">
      <c r="G3341" s="63"/>
      <c r="H3341" s="92"/>
      <c r="I3341" s="92"/>
      <c r="J3341" s="92"/>
      <c r="L3341" s="93"/>
      <c r="M3341" s="194"/>
    </row>
    <row r="3342" spans="7:13" x14ac:dyDescent="0.35">
      <c r="G3342" s="63"/>
      <c r="H3342" s="92"/>
      <c r="I3342" s="92"/>
      <c r="J3342" s="92"/>
      <c r="L3342" s="93"/>
      <c r="M3342" s="194"/>
    </row>
    <row r="3343" spans="7:13" x14ac:dyDescent="0.35">
      <c r="G3343" s="63"/>
      <c r="H3343" s="92"/>
      <c r="I3343" s="92"/>
      <c r="J3343" s="92"/>
      <c r="L3343" s="93"/>
      <c r="M3343" s="194"/>
    </row>
    <row r="3344" spans="7:13" x14ac:dyDescent="0.35">
      <c r="G3344" s="63"/>
      <c r="H3344" s="92"/>
      <c r="I3344" s="92"/>
      <c r="J3344" s="92"/>
      <c r="L3344" s="93"/>
      <c r="M3344" s="194"/>
    </row>
    <row r="3345" spans="7:13" x14ac:dyDescent="0.35">
      <c r="G3345" s="63"/>
      <c r="H3345" s="92"/>
      <c r="I3345" s="92"/>
      <c r="J3345" s="92"/>
      <c r="L3345" s="93"/>
      <c r="M3345" s="194"/>
    </row>
    <row r="3346" spans="7:13" x14ac:dyDescent="0.35">
      <c r="G3346" s="63"/>
      <c r="H3346" s="92"/>
      <c r="I3346" s="92"/>
      <c r="J3346" s="92"/>
      <c r="L3346" s="93"/>
      <c r="M3346" s="194"/>
    </row>
    <row r="3347" spans="7:13" x14ac:dyDescent="0.35">
      <c r="G3347" s="63"/>
      <c r="H3347" s="92"/>
      <c r="I3347" s="92"/>
      <c r="J3347" s="92"/>
      <c r="L3347" s="93"/>
      <c r="M3347" s="194"/>
    </row>
    <row r="3348" spans="7:13" x14ac:dyDescent="0.35">
      <c r="G3348" s="63"/>
      <c r="H3348" s="92"/>
      <c r="I3348" s="92"/>
      <c r="J3348" s="92"/>
      <c r="L3348" s="93"/>
      <c r="M3348" s="194"/>
    </row>
    <row r="3349" spans="7:13" x14ac:dyDescent="0.35">
      <c r="G3349" s="63"/>
      <c r="H3349" s="92"/>
      <c r="I3349" s="92"/>
      <c r="J3349" s="92"/>
      <c r="L3349" s="93"/>
      <c r="M3349" s="194"/>
    </row>
    <row r="3350" spans="7:13" x14ac:dyDescent="0.35">
      <c r="G3350" s="63"/>
      <c r="H3350" s="92"/>
      <c r="I3350" s="92"/>
      <c r="J3350" s="92"/>
      <c r="L3350" s="93"/>
      <c r="M3350" s="194"/>
    </row>
    <row r="3351" spans="7:13" x14ac:dyDescent="0.35">
      <c r="G3351" s="63"/>
      <c r="H3351" s="92"/>
      <c r="I3351" s="92"/>
      <c r="J3351" s="92"/>
      <c r="L3351" s="93"/>
      <c r="M3351" s="194"/>
    </row>
    <row r="3352" spans="7:13" x14ac:dyDescent="0.35">
      <c r="G3352" s="63"/>
      <c r="H3352" s="92"/>
      <c r="I3352" s="92"/>
      <c r="J3352" s="92"/>
      <c r="L3352" s="93"/>
      <c r="M3352" s="194"/>
    </row>
    <row r="3353" spans="7:13" x14ac:dyDescent="0.35">
      <c r="G3353" s="63"/>
      <c r="H3353" s="92"/>
      <c r="I3353" s="92"/>
      <c r="J3353" s="92"/>
      <c r="L3353" s="93"/>
      <c r="M3353" s="194"/>
    </row>
    <row r="3354" spans="7:13" x14ac:dyDescent="0.35">
      <c r="G3354" s="63"/>
      <c r="H3354" s="92"/>
      <c r="I3354" s="92"/>
      <c r="J3354" s="92"/>
      <c r="L3354" s="93"/>
      <c r="M3354" s="194"/>
    </row>
    <row r="3355" spans="7:13" x14ac:dyDescent="0.35">
      <c r="G3355" s="63"/>
      <c r="H3355" s="92"/>
      <c r="I3355" s="92"/>
      <c r="J3355" s="92"/>
      <c r="L3355" s="93"/>
      <c r="M3355" s="194"/>
    </row>
    <row r="3356" spans="7:13" x14ac:dyDescent="0.35">
      <c r="G3356" s="63"/>
      <c r="H3356" s="92"/>
      <c r="I3356" s="92"/>
      <c r="J3356" s="92"/>
      <c r="L3356" s="93"/>
      <c r="M3356" s="194"/>
    </row>
    <row r="3357" spans="7:13" x14ac:dyDescent="0.35">
      <c r="G3357" s="63"/>
      <c r="H3357" s="92"/>
      <c r="I3357" s="92"/>
      <c r="J3357" s="92"/>
      <c r="L3357" s="93"/>
      <c r="M3357" s="194"/>
    </row>
    <row r="3358" spans="7:13" x14ac:dyDescent="0.35">
      <c r="G3358" s="63"/>
      <c r="H3358" s="92"/>
      <c r="I3358" s="92"/>
      <c r="J3358" s="92"/>
      <c r="L3358" s="93"/>
      <c r="M3358" s="194"/>
    </row>
    <row r="3359" spans="7:13" x14ac:dyDescent="0.35">
      <c r="G3359" s="63"/>
      <c r="H3359" s="92"/>
      <c r="I3359" s="92"/>
      <c r="J3359" s="92"/>
      <c r="L3359" s="93"/>
      <c r="M3359" s="194"/>
    </row>
    <row r="3360" spans="7:13" x14ac:dyDescent="0.35">
      <c r="G3360" s="63"/>
      <c r="H3360" s="92"/>
      <c r="I3360" s="92"/>
      <c r="J3360" s="92"/>
      <c r="L3360" s="93"/>
      <c r="M3360" s="194"/>
    </row>
    <row r="3361" spans="7:13" x14ac:dyDescent="0.35">
      <c r="G3361" s="63"/>
      <c r="H3361" s="92"/>
      <c r="I3361" s="92"/>
      <c r="J3361" s="92"/>
      <c r="L3361" s="93"/>
      <c r="M3361" s="194"/>
    </row>
    <row r="3362" spans="7:13" x14ac:dyDescent="0.35">
      <c r="G3362" s="63"/>
      <c r="H3362" s="92"/>
      <c r="I3362" s="92"/>
      <c r="J3362" s="92"/>
      <c r="L3362" s="93"/>
      <c r="M3362" s="194"/>
    </row>
    <row r="3363" spans="7:13" x14ac:dyDescent="0.35">
      <c r="G3363" s="63"/>
      <c r="H3363" s="92"/>
      <c r="I3363" s="92"/>
      <c r="J3363" s="92"/>
      <c r="L3363" s="93"/>
      <c r="M3363" s="194"/>
    </row>
    <row r="3364" spans="7:13" x14ac:dyDescent="0.35">
      <c r="G3364" s="63"/>
      <c r="H3364" s="92"/>
      <c r="I3364" s="92"/>
      <c r="J3364" s="92"/>
      <c r="L3364" s="93"/>
      <c r="M3364" s="194"/>
    </row>
    <row r="3365" spans="7:13" x14ac:dyDescent="0.35">
      <c r="G3365" s="63"/>
      <c r="H3365" s="92"/>
      <c r="I3365" s="92"/>
      <c r="J3365" s="92"/>
      <c r="L3365" s="93"/>
      <c r="M3365" s="194"/>
    </row>
    <row r="3366" spans="7:13" x14ac:dyDescent="0.35">
      <c r="G3366" s="63"/>
      <c r="H3366" s="92"/>
      <c r="I3366" s="92"/>
      <c r="J3366" s="92"/>
      <c r="L3366" s="93"/>
      <c r="M3366" s="194"/>
    </row>
    <row r="3367" spans="7:13" x14ac:dyDescent="0.35">
      <c r="G3367" s="63"/>
      <c r="H3367" s="92"/>
      <c r="I3367" s="92"/>
      <c r="J3367" s="92"/>
      <c r="L3367" s="93"/>
      <c r="M3367" s="194"/>
    </row>
    <row r="3368" spans="7:13" x14ac:dyDescent="0.35">
      <c r="G3368" s="63"/>
      <c r="H3368" s="92"/>
      <c r="I3368" s="92"/>
      <c r="J3368" s="92"/>
      <c r="L3368" s="93"/>
      <c r="M3368" s="194"/>
    </row>
    <row r="3369" spans="7:13" x14ac:dyDescent="0.35">
      <c r="G3369" s="63"/>
      <c r="H3369" s="92"/>
      <c r="I3369" s="92"/>
      <c r="J3369" s="92"/>
      <c r="L3369" s="93"/>
      <c r="M3369" s="194"/>
    </row>
    <row r="3370" spans="7:13" x14ac:dyDescent="0.35">
      <c r="G3370" s="63"/>
      <c r="H3370" s="92"/>
      <c r="I3370" s="92"/>
      <c r="J3370" s="92"/>
      <c r="L3370" s="93"/>
      <c r="M3370" s="194"/>
    </row>
    <row r="3371" spans="7:13" x14ac:dyDescent="0.35">
      <c r="G3371" s="63"/>
      <c r="H3371" s="92"/>
      <c r="I3371" s="92"/>
      <c r="J3371" s="92"/>
      <c r="L3371" s="93"/>
      <c r="M3371" s="194"/>
    </row>
    <row r="3372" spans="7:13" x14ac:dyDescent="0.35">
      <c r="G3372" s="63"/>
      <c r="H3372" s="92"/>
      <c r="I3372" s="92"/>
      <c r="J3372" s="92"/>
      <c r="L3372" s="93"/>
      <c r="M3372" s="194"/>
    </row>
    <row r="3373" spans="7:13" x14ac:dyDescent="0.35">
      <c r="G3373" s="63"/>
      <c r="H3373" s="92"/>
      <c r="I3373" s="92"/>
      <c r="J3373" s="92"/>
      <c r="L3373" s="93"/>
      <c r="M3373" s="194"/>
    </row>
    <row r="3374" spans="7:13" x14ac:dyDescent="0.35">
      <c r="G3374" s="63"/>
      <c r="H3374" s="92"/>
      <c r="I3374" s="92"/>
      <c r="J3374" s="92"/>
      <c r="L3374" s="93"/>
      <c r="M3374" s="194"/>
    </row>
    <row r="3375" spans="7:13" x14ac:dyDescent="0.35">
      <c r="G3375" s="63"/>
      <c r="H3375" s="92"/>
      <c r="I3375" s="92"/>
      <c r="J3375" s="92"/>
      <c r="L3375" s="93"/>
      <c r="M3375" s="194"/>
    </row>
    <row r="3376" spans="7:13" x14ac:dyDescent="0.35">
      <c r="G3376" s="63"/>
      <c r="H3376" s="92"/>
      <c r="I3376" s="92"/>
      <c r="J3376" s="92"/>
      <c r="L3376" s="93"/>
      <c r="M3376" s="194"/>
    </row>
    <row r="3377" spans="7:13" x14ac:dyDescent="0.35">
      <c r="G3377" s="63"/>
      <c r="H3377" s="92"/>
      <c r="I3377" s="92"/>
      <c r="J3377" s="92"/>
      <c r="L3377" s="93"/>
      <c r="M3377" s="194"/>
    </row>
    <row r="3378" spans="7:13" x14ac:dyDescent="0.35">
      <c r="G3378" s="63"/>
      <c r="H3378" s="92"/>
      <c r="I3378" s="92"/>
      <c r="J3378" s="92"/>
      <c r="L3378" s="93"/>
      <c r="M3378" s="194"/>
    </row>
    <row r="3379" spans="7:13" x14ac:dyDescent="0.35">
      <c r="G3379" s="63"/>
      <c r="H3379" s="92"/>
      <c r="I3379" s="92"/>
      <c r="J3379" s="92"/>
      <c r="L3379" s="93"/>
      <c r="M3379" s="194"/>
    </row>
    <row r="3380" spans="7:13" x14ac:dyDescent="0.35">
      <c r="G3380" s="63"/>
      <c r="H3380" s="92"/>
      <c r="I3380" s="92"/>
      <c r="J3380" s="92"/>
      <c r="L3380" s="93"/>
      <c r="M3380" s="194"/>
    </row>
    <row r="3381" spans="7:13" x14ac:dyDescent="0.35">
      <c r="G3381" s="63"/>
      <c r="H3381" s="92"/>
      <c r="I3381" s="92"/>
      <c r="J3381" s="92"/>
      <c r="L3381" s="93"/>
      <c r="M3381" s="194"/>
    </row>
    <row r="3382" spans="7:13" x14ac:dyDescent="0.35">
      <c r="G3382" s="63"/>
      <c r="H3382" s="92"/>
      <c r="I3382" s="92"/>
      <c r="J3382" s="92"/>
      <c r="L3382" s="93"/>
      <c r="M3382" s="194"/>
    </row>
    <row r="3383" spans="7:13" x14ac:dyDescent="0.35">
      <c r="G3383" s="63"/>
      <c r="H3383" s="92"/>
      <c r="I3383" s="92"/>
      <c r="J3383" s="92"/>
      <c r="L3383" s="93"/>
      <c r="M3383" s="194"/>
    </row>
    <row r="3384" spans="7:13" x14ac:dyDescent="0.35">
      <c r="G3384" s="63"/>
      <c r="H3384" s="92"/>
      <c r="I3384" s="92"/>
      <c r="J3384" s="92"/>
      <c r="L3384" s="93"/>
      <c r="M3384" s="194"/>
    </row>
    <row r="3385" spans="7:13" x14ac:dyDescent="0.35">
      <c r="G3385" s="63"/>
      <c r="H3385" s="92"/>
      <c r="I3385" s="92"/>
      <c r="J3385" s="92"/>
      <c r="L3385" s="93"/>
      <c r="M3385" s="194"/>
    </row>
    <row r="3386" spans="7:13" x14ac:dyDescent="0.35">
      <c r="G3386" s="63"/>
      <c r="H3386" s="92"/>
      <c r="I3386" s="92"/>
      <c r="J3386" s="92"/>
      <c r="L3386" s="93"/>
      <c r="M3386" s="194"/>
    </row>
    <row r="3387" spans="7:13" x14ac:dyDescent="0.35">
      <c r="G3387" s="63"/>
      <c r="H3387" s="92"/>
      <c r="I3387" s="92"/>
      <c r="J3387" s="92"/>
      <c r="L3387" s="93"/>
      <c r="M3387" s="194"/>
    </row>
    <row r="3388" spans="7:13" x14ac:dyDescent="0.35">
      <c r="G3388" s="63"/>
      <c r="H3388" s="92"/>
      <c r="I3388" s="92"/>
      <c r="J3388" s="92"/>
      <c r="L3388" s="93"/>
      <c r="M3388" s="194"/>
    </row>
    <row r="3389" spans="7:13" x14ac:dyDescent="0.35">
      <c r="G3389" s="63"/>
      <c r="H3389" s="92"/>
      <c r="I3389" s="92"/>
      <c r="J3389" s="92"/>
      <c r="L3389" s="93"/>
      <c r="M3389" s="194"/>
    </row>
    <row r="3390" spans="7:13" x14ac:dyDescent="0.35">
      <c r="G3390" s="63"/>
      <c r="H3390" s="92"/>
      <c r="I3390" s="92"/>
      <c r="J3390" s="92"/>
      <c r="L3390" s="93"/>
      <c r="M3390" s="194"/>
    </row>
    <row r="3391" spans="7:13" x14ac:dyDescent="0.35">
      <c r="G3391" s="63"/>
      <c r="H3391" s="92"/>
      <c r="I3391" s="92"/>
      <c r="J3391" s="92"/>
      <c r="L3391" s="93"/>
      <c r="M3391" s="194"/>
    </row>
    <row r="3392" spans="7:13" x14ac:dyDescent="0.35">
      <c r="G3392" s="63"/>
      <c r="H3392" s="92"/>
      <c r="I3392" s="92"/>
      <c r="J3392" s="92"/>
      <c r="L3392" s="93"/>
      <c r="M3392" s="194"/>
    </row>
    <row r="3393" spans="7:13" x14ac:dyDescent="0.35">
      <c r="G3393" s="63"/>
      <c r="H3393" s="92"/>
      <c r="I3393" s="92"/>
      <c r="J3393" s="92"/>
      <c r="L3393" s="93"/>
      <c r="M3393" s="194"/>
    </row>
    <row r="3394" spans="7:13" x14ac:dyDescent="0.35">
      <c r="G3394" s="63"/>
      <c r="H3394" s="92"/>
      <c r="I3394" s="92"/>
      <c r="J3394" s="92"/>
      <c r="L3394" s="93"/>
      <c r="M3394" s="194"/>
    </row>
    <row r="3395" spans="7:13" x14ac:dyDescent="0.35">
      <c r="G3395" s="63"/>
      <c r="H3395" s="92"/>
      <c r="I3395" s="92"/>
      <c r="J3395" s="92"/>
      <c r="L3395" s="93"/>
      <c r="M3395" s="194"/>
    </row>
    <row r="3396" spans="7:13" x14ac:dyDescent="0.35">
      <c r="G3396" s="63"/>
      <c r="H3396" s="92"/>
      <c r="I3396" s="92"/>
      <c r="J3396" s="92"/>
      <c r="L3396" s="93"/>
      <c r="M3396" s="194"/>
    </row>
    <row r="3397" spans="7:13" x14ac:dyDescent="0.35">
      <c r="G3397" s="63"/>
      <c r="H3397" s="92"/>
      <c r="I3397" s="92"/>
      <c r="J3397" s="92"/>
      <c r="L3397" s="93"/>
      <c r="M3397" s="194"/>
    </row>
    <row r="3398" spans="7:13" x14ac:dyDescent="0.35">
      <c r="G3398" s="63"/>
      <c r="H3398" s="92"/>
      <c r="I3398" s="92"/>
      <c r="J3398" s="92"/>
      <c r="L3398" s="93"/>
      <c r="M3398" s="194"/>
    </row>
    <row r="3399" spans="7:13" x14ac:dyDescent="0.35">
      <c r="G3399" s="63"/>
      <c r="H3399" s="92"/>
      <c r="I3399" s="92"/>
      <c r="J3399" s="92"/>
      <c r="L3399" s="93"/>
      <c r="M3399" s="194"/>
    </row>
    <row r="3400" spans="7:13" x14ac:dyDescent="0.35">
      <c r="G3400" s="63"/>
      <c r="H3400" s="92"/>
      <c r="I3400" s="92"/>
      <c r="J3400" s="92"/>
      <c r="L3400" s="93"/>
      <c r="M3400" s="194"/>
    </row>
    <row r="3401" spans="7:13" x14ac:dyDescent="0.35">
      <c r="G3401" s="63"/>
      <c r="H3401" s="92"/>
      <c r="I3401" s="92"/>
      <c r="J3401" s="92"/>
      <c r="L3401" s="93"/>
      <c r="M3401" s="194"/>
    </row>
    <row r="3402" spans="7:13" x14ac:dyDescent="0.35">
      <c r="G3402" s="63"/>
      <c r="H3402" s="92"/>
      <c r="I3402" s="92"/>
      <c r="J3402" s="92"/>
      <c r="L3402" s="93"/>
      <c r="M3402" s="194"/>
    </row>
    <row r="3403" spans="7:13" x14ac:dyDescent="0.35">
      <c r="G3403" s="63"/>
      <c r="H3403" s="92"/>
      <c r="I3403" s="92"/>
      <c r="J3403" s="92"/>
      <c r="L3403" s="93"/>
      <c r="M3403" s="194"/>
    </row>
    <row r="3404" spans="7:13" x14ac:dyDescent="0.35">
      <c r="G3404" s="63"/>
      <c r="H3404" s="92"/>
      <c r="I3404" s="92"/>
      <c r="J3404" s="92"/>
      <c r="L3404" s="93"/>
      <c r="M3404" s="194"/>
    </row>
    <row r="3405" spans="7:13" x14ac:dyDescent="0.35">
      <c r="G3405" s="63"/>
      <c r="H3405" s="92"/>
      <c r="I3405" s="92"/>
      <c r="J3405" s="92"/>
      <c r="L3405" s="93"/>
      <c r="M3405" s="194"/>
    </row>
    <row r="3406" spans="7:13" x14ac:dyDescent="0.35">
      <c r="G3406" s="63"/>
      <c r="H3406" s="92"/>
      <c r="I3406" s="92"/>
      <c r="J3406" s="92"/>
      <c r="L3406" s="93"/>
      <c r="M3406" s="194"/>
    </row>
    <row r="3407" spans="7:13" x14ac:dyDescent="0.35">
      <c r="G3407" s="63"/>
      <c r="H3407" s="92"/>
      <c r="I3407" s="92"/>
      <c r="J3407" s="92"/>
      <c r="L3407" s="93"/>
      <c r="M3407" s="194"/>
    </row>
    <row r="3408" spans="7:13" x14ac:dyDescent="0.35">
      <c r="G3408" s="63"/>
      <c r="H3408" s="92"/>
      <c r="I3408" s="92"/>
      <c r="J3408" s="92"/>
      <c r="L3408" s="93"/>
      <c r="M3408" s="194"/>
    </row>
    <row r="3409" spans="7:13" x14ac:dyDescent="0.35">
      <c r="G3409" s="63"/>
      <c r="H3409" s="92"/>
      <c r="I3409" s="92"/>
      <c r="J3409" s="92"/>
      <c r="L3409" s="93"/>
      <c r="M3409" s="194"/>
    </row>
    <row r="3410" spans="7:13" x14ac:dyDescent="0.35">
      <c r="G3410" s="63"/>
      <c r="H3410" s="92"/>
      <c r="I3410" s="92"/>
      <c r="J3410" s="92"/>
      <c r="L3410" s="93"/>
      <c r="M3410" s="194"/>
    </row>
    <row r="3411" spans="7:13" x14ac:dyDescent="0.35">
      <c r="G3411" s="63"/>
      <c r="H3411" s="92"/>
      <c r="I3411" s="92"/>
      <c r="J3411" s="92"/>
      <c r="L3411" s="93"/>
      <c r="M3411" s="194"/>
    </row>
    <row r="3412" spans="7:13" x14ac:dyDescent="0.35">
      <c r="G3412" s="63"/>
      <c r="H3412" s="92"/>
      <c r="I3412" s="92"/>
      <c r="J3412" s="92"/>
      <c r="L3412" s="93"/>
      <c r="M3412" s="194"/>
    </row>
    <row r="3413" spans="7:13" x14ac:dyDescent="0.35">
      <c r="G3413" s="63"/>
      <c r="H3413" s="92"/>
      <c r="I3413" s="92"/>
      <c r="J3413" s="92"/>
      <c r="L3413" s="93"/>
      <c r="M3413" s="194"/>
    </row>
    <row r="3414" spans="7:13" x14ac:dyDescent="0.35">
      <c r="G3414" s="63"/>
      <c r="H3414" s="92"/>
      <c r="I3414" s="92"/>
      <c r="J3414" s="92"/>
      <c r="L3414" s="93"/>
      <c r="M3414" s="194"/>
    </row>
    <row r="3415" spans="7:13" x14ac:dyDescent="0.35">
      <c r="G3415" s="63"/>
      <c r="H3415" s="92"/>
      <c r="I3415" s="92"/>
      <c r="J3415" s="92"/>
      <c r="L3415" s="93"/>
      <c r="M3415" s="194"/>
    </row>
    <row r="3416" spans="7:13" x14ac:dyDescent="0.35">
      <c r="G3416" s="63"/>
      <c r="H3416" s="92"/>
      <c r="I3416" s="92"/>
      <c r="J3416" s="92"/>
      <c r="L3416" s="93"/>
      <c r="M3416" s="194"/>
    </row>
    <row r="3417" spans="7:13" x14ac:dyDescent="0.35">
      <c r="G3417" s="63"/>
      <c r="H3417" s="92"/>
      <c r="I3417" s="92"/>
      <c r="J3417" s="92"/>
      <c r="L3417" s="93"/>
      <c r="M3417" s="194"/>
    </row>
    <row r="3418" spans="7:13" x14ac:dyDescent="0.35">
      <c r="G3418" s="63"/>
      <c r="H3418" s="92"/>
      <c r="I3418" s="92"/>
      <c r="J3418" s="92"/>
      <c r="L3418" s="93"/>
      <c r="M3418" s="194"/>
    </row>
    <row r="3419" spans="7:13" x14ac:dyDescent="0.35">
      <c r="G3419" s="63"/>
      <c r="H3419" s="92"/>
      <c r="I3419" s="92"/>
      <c r="J3419" s="92"/>
      <c r="L3419" s="93"/>
      <c r="M3419" s="194"/>
    </row>
    <row r="3420" spans="7:13" x14ac:dyDescent="0.35">
      <c r="G3420" s="63"/>
      <c r="H3420" s="92"/>
      <c r="I3420" s="92"/>
      <c r="J3420" s="92"/>
      <c r="L3420" s="93"/>
      <c r="M3420" s="194"/>
    </row>
    <row r="3421" spans="7:13" x14ac:dyDescent="0.35">
      <c r="G3421" s="63"/>
      <c r="H3421" s="92"/>
      <c r="I3421" s="92"/>
      <c r="J3421" s="92"/>
      <c r="L3421" s="93"/>
      <c r="M3421" s="194"/>
    </row>
    <row r="3422" spans="7:13" x14ac:dyDescent="0.35">
      <c r="G3422" s="63"/>
      <c r="H3422" s="92"/>
      <c r="I3422" s="92"/>
      <c r="J3422" s="92"/>
      <c r="L3422" s="93"/>
      <c r="M3422" s="194"/>
    </row>
    <row r="3423" spans="7:13" x14ac:dyDescent="0.35">
      <c r="G3423" s="63"/>
      <c r="H3423" s="92"/>
      <c r="I3423" s="92"/>
      <c r="J3423" s="92"/>
      <c r="L3423" s="93"/>
      <c r="M3423" s="194"/>
    </row>
    <row r="3424" spans="7:13" x14ac:dyDescent="0.35">
      <c r="G3424" s="63"/>
      <c r="H3424" s="92"/>
      <c r="I3424" s="92"/>
      <c r="J3424" s="92"/>
      <c r="L3424" s="93"/>
      <c r="M3424" s="194"/>
    </row>
    <row r="3425" spans="7:13" x14ac:dyDescent="0.35">
      <c r="G3425" s="63"/>
      <c r="H3425" s="92"/>
      <c r="I3425" s="92"/>
      <c r="J3425" s="92"/>
      <c r="L3425" s="93"/>
      <c r="M3425" s="194"/>
    </row>
    <row r="3426" spans="7:13" x14ac:dyDescent="0.35">
      <c r="G3426" s="63"/>
      <c r="H3426" s="92"/>
      <c r="I3426" s="92"/>
      <c r="J3426" s="92"/>
      <c r="L3426" s="93"/>
      <c r="M3426" s="194"/>
    </row>
    <row r="3427" spans="7:13" x14ac:dyDescent="0.35">
      <c r="G3427" s="63"/>
      <c r="H3427" s="92"/>
      <c r="I3427" s="92"/>
      <c r="J3427" s="92"/>
      <c r="L3427" s="93"/>
      <c r="M3427" s="194"/>
    </row>
    <row r="3428" spans="7:13" x14ac:dyDescent="0.35">
      <c r="G3428" s="63"/>
      <c r="H3428" s="92"/>
      <c r="I3428" s="92"/>
      <c r="J3428" s="92"/>
      <c r="L3428" s="93"/>
      <c r="M3428" s="194"/>
    </row>
    <row r="3429" spans="7:13" x14ac:dyDescent="0.35">
      <c r="G3429" s="63"/>
      <c r="H3429" s="92"/>
      <c r="I3429" s="92"/>
      <c r="J3429" s="92"/>
      <c r="L3429" s="93"/>
      <c r="M3429" s="194"/>
    </row>
    <row r="3430" spans="7:13" x14ac:dyDescent="0.35">
      <c r="G3430" s="63"/>
      <c r="H3430" s="92"/>
      <c r="I3430" s="92"/>
      <c r="J3430" s="92"/>
      <c r="L3430" s="93"/>
      <c r="M3430" s="194"/>
    </row>
    <row r="3431" spans="7:13" x14ac:dyDescent="0.35">
      <c r="G3431" s="63"/>
      <c r="H3431" s="92"/>
      <c r="I3431" s="92"/>
      <c r="J3431" s="92"/>
      <c r="L3431" s="93"/>
      <c r="M3431" s="194"/>
    </row>
    <row r="3432" spans="7:13" x14ac:dyDescent="0.35">
      <c r="G3432" s="63"/>
      <c r="H3432" s="92"/>
      <c r="I3432" s="92"/>
      <c r="J3432" s="92"/>
      <c r="L3432" s="93"/>
      <c r="M3432" s="194"/>
    </row>
    <row r="3433" spans="7:13" x14ac:dyDescent="0.35">
      <c r="G3433" s="63"/>
      <c r="H3433" s="92"/>
      <c r="I3433" s="92"/>
      <c r="J3433" s="92"/>
      <c r="L3433" s="93"/>
      <c r="M3433" s="194"/>
    </row>
    <row r="3434" spans="7:13" x14ac:dyDescent="0.35">
      <c r="G3434" s="63"/>
      <c r="H3434" s="92"/>
      <c r="I3434" s="92"/>
      <c r="J3434" s="92"/>
      <c r="L3434" s="93"/>
      <c r="M3434" s="194"/>
    </row>
    <row r="3435" spans="7:13" x14ac:dyDescent="0.35">
      <c r="G3435" s="63"/>
      <c r="H3435" s="92"/>
      <c r="I3435" s="92"/>
      <c r="J3435" s="92"/>
      <c r="L3435" s="93"/>
      <c r="M3435" s="194"/>
    </row>
    <row r="3436" spans="7:13" x14ac:dyDescent="0.35">
      <c r="G3436" s="63"/>
      <c r="H3436" s="92"/>
      <c r="I3436" s="92"/>
      <c r="J3436" s="92"/>
      <c r="L3436" s="93"/>
      <c r="M3436" s="194"/>
    </row>
    <row r="3437" spans="7:13" x14ac:dyDescent="0.35">
      <c r="G3437" s="63"/>
      <c r="H3437" s="92"/>
      <c r="I3437" s="92"/>
      <c r="J3437" s="92"/>
      <c r="L3437" s="93"/>
      <c r="M3437" s="194"/>
    </row>
    <row r="3438" spans="7:13" x14ac:dyDescent="0.35">
      <c r="G3438" s="63"/>
      <c r="H3438" s="92"/>
      <c r="I3438" s="92"/>
      <c r="J3438" s="92"/>
      <c r="L3438" s="93"/>
      <c r="M3438" s="194"/>
    </row>
    <row r="3439" spans="7:13" x14ac:dyDescent="0.35">
      <c r="G3439" s="63"/>
      <c r="H3439" s="92"/>
      <c r="I3439" s="92"/>
      <c r="J3439" s="92"/>
      <c r="L3439" s="93"/>
      <c r="M3439" s="194"/>
    </row>
    <row r="3440" spans="7:13" x14ac:dyDescent="0.35">
      <c r="G3440" s="63"/>
      <c r="H3440" s="92"/>
      <c r="I3440" s="92"/>
      <c r="J3440" s="92"/>
      <c r="L3440" s="93"/>
      <c r="M3440" s="194"/>
    </row>
    <row r="3441" spans="7:13" x14ac:dyDescent="0.35">
      <c r="G3441" s="63"/>
      <c r="H3441" s="92"/>
      <c r="I3441" s="92"/>
      <c r="J3441" s="92"/>
      <c r="L3441" s="93"/>
      <c r="M3441" s="194"/>
    </row>
    <row r="3442" spans="7:13" x14ac:dyDescent="0.35">
      <c r="G3442" s="63"/>
      <c r="H3442" s="92"/>
      <c r="I3442" s="92"/>
      <c r="J3442" s="92"/>
      <c r="L3442" s="93"/>
      <c r="M3442" s="194"/>
    </row>
    <row r="3443" spans="7:13" x14ac:dyDescent="0.35">
      <c r="G3443" s="63"/>
      <c r="H3443" s="92"/>
      <c r="I3443" s="92"/>
      <c r="J3443" s="92"/>
      <c r="L3443" s="93"/>
      <c r="M3443" s="194"/>
    </row>
    <row r="3444" spans="7:13" x14ac:dyDescent="0.35">
      <c r="G3444" s="63"/>
      <c r="H3444" s="92"/>
      <c r="I3444" s="92"/>
      <c r="J3444" s="92"/>
      <c r="L3444" s="93"/>
      <c r="M3444" s="194"/>
    </row>
    <row r="3445" spans="7:13" x14ac:dyDescent="0.35">
      <c r="G3445" s="63"/>
      <c r="H3445" s="92"/>
      <c r="I3445" s="92"/>
      <c r="J3445" s="92"/>
      <c r="L3445" s="93"/>
      <c r="M3445" s="194"/>
    </row>
    <row r="3446" spans="7:13" x14ac:dyDescent="0.35">
      <c r="G3446" s="63"/>
      <c r="H3446" s="92"/>
      <c r="I3446" s="92"/>
      <c r="J3446" s="92"/>
      <c r="L3446" s="93"/>
      <c r="M3446" s="194"/>
    </row>
    <row r="3447" spans="7:13" x14ac:dyDescent="0.35">
      <c r="G3447" s="63"/>
      <c r="H3447" s="92"/>
      <c r="I3447" s="92"/>
      <c r="J3447" s="92"/>
      <c r="L3447" s="93"/>
      <c r="M3447" s="194"/>
    </row>
    <row r="3448" spans="7:13" x14ac:dyDescent="0.35">
      <c r="G3448" s="63"/>
      <c r="H3448" s="92"/>
      <c r="I3448" s="92"/>
      <c r="J3448" s="92"/>
      <c r="L3448" s="93"/>
      <c r="M3448" s="194"/>
    </row>
    <row r="3449" spans="7:13" x14ac:dyDescent="0.35">
      <c r="G3449" s="63"/>
      <c r="H3449" s="92"/>
      <c r="I3449" s="92"/>
      <c r="J3449" s="92"/>
      <c r="L3449" s="93"/>
      <c r="M3449" s="194"/>
    </row>
    <row r="3450" spans="7:13" x14ac:dyDescent="0.35">
      <c r="G3450" s="63"/>
      <c r="H3450" s="92"/>
      <c r="I3450" s="92"/>
      <c r="J3450" s="92"/>
      <c r="L3450" s="93"/>
      <c r="M3450" s="194"/>
    </row>
    <row r="3451" spans="7:13" x14ac:dyDescent="0.35">
      <c r="G3451" s="63"/>
      <c r="H3451" s="92"/>
      <c r="I3451" s="92"/>
      <c r="J3451" s="92"/>
      <c r="L3451" s="93"/>
      <c r="M3451" s="194"/>
    </row>
    <row r="3452" spans="7:13" x14ac:dyDescent="0.35">
      <c r="G3452" s="63"/>
      <c r="H3452" s="92"/>
      <c r="I3452" s="92"/>
      <c r="J3452" s="92"/>
      <c r="L3452" s="93"/>
      <c r="M3452" s="194"/>
    </row>
    <row r="3453" spans="7:13" x14ac:dyDescent="0.35">
      <c r="G3453" s="63"/>
      <c r="H3453" s="92"/>
      <c r="I3453" s="92"/>
      <c r="J3453" s="92"/>
      <c r="L3453" s="93"/>
      <c r="M3453" s="194"/>
    </row>
    <row r="3454" spans="7:13" x14ac:dyDescent="0.35">
      <c r="G3454" s="63"/>
      <c r="H3454" s="92"/>
      <c r="I3454" s="92"/>
      <c r="J3454" s="92"/>
      <c r="L3454" s="93"/>
      <c r="M3454" s="194"/>
    </row>
    <row r="3455" spans="7:13" x14ac:dyDescent="0.35">
      <c r="G3455" s="63"/>
      <c r="H3455" s="92"/>
      <c r="I3455" s="92"/>
      <c r="J3455" s="92"/>
      <c r="L3455" s="93"/>
      <c r="M3455" s="194"/>
    </row>
    <row r="3456" spans="7:13" x14ac:dyDescent="0.35">
      <c r="G3456" s="63"/>
      <c r="H3456" s="92"/>
      <c r="I3456" s="92"/>
      <c r="J3456" s="92"/>
      <c r="L3456" s="93"/>
      <c r="M3456" s="194"/>
    </row>
    <row r="3457" spans="7:13" x14ac:dyDescent="0.35">
      <c r="G3457" s="63"/>
      <c r="H3457" s="92"/>
      <c r="I3457" s="92"/>
      <c r="J3457" s="92"/>
      <c r="L3457" s="93"/>
      <c r="M3457" s="194"/>
    </row>
    <row r="3458" spans="7:13" x14ac:dyDescent="0.35">
      <c r="G3458" s="63"/>
      <c r="H3458" s="92"/>
      <c r="I3458" s="92"/>
      <c r="J3458" s="92"/>
      <c r="L3458" s="93"/>
      <c r="M3458" s="194"/>
    </row>
    <row r="3459" spans="7:13" x14ac:dyDescent="0.35">
      <c r="G3459" s="63"/>
      <c r="H3459" s="92"/>
      <c r="I3459" s="92"/>
      <c r="J3459" s="92"/>
      <c r="L3459" s="93"/>
      <c r="M3459" s="194"/>
    </row>
    <row r="3460" spans="7:13" x14ac:dyDescent="0.35">
      <c r="G3460" s="63"/>
      <c r="H3460" s="92"/>
      <c r="I3460" s="92"/>
      <c r="J3460" s="92"/>
      <c r="L3460" s="93"/>
      <c r="M3460" s="194"/>
    </row>
    <row r="3461" spans="7:13" x14ac:dyDescent="0.35">
      <c r="G3461" s="63"/>
      <c r="H3461" s="92"/>
      <c r="I3461" s="92"/>
      <c r="J3461" s="92"/>
      <c r="L3461" s="93"/>
      <c r="M3461" s="194"/>
    </row>
    <row r="3462" spans="7:13" x14ac:dyDescent="0.35">
      <c r="G3462" s="63"/>
      <c r="H3462" s="92"/>
      <c r="I3462" s="92"/>
      <c r="J3462" s="92"/>
      <c r="L3462" s="93"/>
      <c r="M3462" s="194"/>
    </row>
    <row r="3463" spans="7:13" x14ac:dyDescent="0.35">
      <c r="G3463" s="63"/>
      <c r="H3463" s="92"/>
      <c r="I3463" s="92"/>
      <c r="J3463" s="92"/>
      <c r="L3463" s="93"/>
      <c r="M3463" s="194"/>
    </row>
    <row r="3464" spans="7:13" x14ac:dyDescent="0.35">
      <c r="G3464" s="63"/>
      <c r="H3464" s="92"/>
      <c r="I3464" s="92"/>
      <c r="J3464" s="92"/>
      <c r="L3464" s="93"/>
      <c r="M3464" s="194"/>
    </row>
    <row r="3465" spans="7:13" x14ac:dyDescent="0.35">
      <c r="G3465" s="63"/>
      <c r="H3465" s="92"/>
      <c r="I3465" s="92"/>
      <c r="J3465" s="92"/>
      <c r="L3465" s="93"/>
      <c r="M3465" s="194"/>
    </row>
    <row r="3466" spans="7:13" x14ac:dyDescent="0.35">
      <c r="G3466" s="63"/>
      <c r="H3466" s="92"/>
      <c r="I3466" s="92"/>
      <c r="J3466" s="92"/>
      <c r="L3466" s="93"/>
      <c r="M3466" s="194"/>
    </row>
    <row r="3467" spans="7:13" x14ac:dyDescent="0.35">
      <c r="G3467" s="63"/>
      <c r="H3467" s="92"/>
      <c r="I3467" s="92"/>
      <c r="J3467" s="92"/>
      <c r="L3467" s="93"/>
      <c r="M3467" s="194"/>
    </row>
    <row r="3468" spans="7:13" x14ac:dyDescent="0.35">
      <c r="G3468" s="63"/>
      <c r="H3468" s="92"/>
      <c r="I3468" s="92"/>
      <c r="J3468" s="92"/>
      <c r="L3468" s="93"/>
      <c r="M3468" s="194"/>
    </row>
    <row r="3469" spans="7:13" x14ac:dyDescent="0.35">
      <c r="G3469" s="63"/>
      <c r="H3469" s="92"/>
      <c r="I3469" s="92"/>
      <c r="J3469" s="92"/>
      <c r="L3469" s="93"/>
      <c r="M3469" s="194"/>
    </row>
    <row r="3470" spans="7:13" x14ac:dyDescent="0.35">
      <c r="G3470" s="63"/>
      <c r="H3470" s="92"/>
      <c r="I3470" s="92"/>
      <c r="J3470" s="92"/>
      <c r="L3470" s="93"/>
      <c r="M3470" s="194"/>
    </row>
    <row r="3471" spans="7:13" x14ac:dyDescent="0.35">
      <c r="G3471" s="63"/>
      <c r="H3471" s="92"/>
      <c r="I3471" s="92"/>
      <c r="J3471" s="92"/>
      <c r="L3471" s="93"/>
      <c r="M3471" s="194"/>
    </row>
    <row r="3472" spans="7:13" x14ac:dyDescent="0.35">
      <c r="G3472" s="63"/>
      <c r="H3472" s="92"/>
      <c r="I3472" s="92"/>
      <c r="J3472" s="92"/>
      <c r="L3472" s="93"/>
      <c r="M3472" s="194"/>
    </row>
    <row r="3473" spans="7:13" x14ac:dyDescent="0.35">
      <c r="G3473" s="63"/>
      <c r="H3473" s="92"/>
      <c r="I3473" s="92"/>
      <c r="J3473" s="92"/>
      <c r="L3473" s="93"/>
      <c r="M3473" s="194"/>
    </row>
    <row r="3474" spans="7:13" x14ac:dyDescent="0.35">
      <c r="G3474" s="63"/>
      <c r="H3474" s="92"/>
      <c r="I3474" s="92"/>
      <c r="J3474" s="92"/>
      <c r="L3474" s="93"/>
      <c r="M3474" s="194"/>
    </row>
    <row r="3475" spans="7:13" x14ac:dyDescent="0.35">
      <c r="G3475" s="63"/>
      <c r="H3475" s="92"/>
      <c r="I3475" s="92"/>
      <c r="J3475" s="92"/>
      <c r="L3475" s="93"/>
      <c r="M3475" s="194"/>
    </row>
    <row r="3476" spans="7:13" x14ac:dyDescent="0.35">
      <c r="G3476" s="63"/>
      <c r="H3476" s="92"/>
      <c r="I3476" s="92"/>
      <c r="J3476" s="92"/>
      <c r="L3476" s="93"/>
      <c r="M3476" s="194"/>
    </row>
    <row r="3477" spans="7:13" x14ac:dyDescent="0.35">
      <c r="G3477" s="63"/>
      <c r="H3477" s="92"/>
      <c r="I3477" s="92"/>
      <c r="J3477" s="92"/>
      <c r="L3477" s="93"/>
      <c r="M3477" s="194"/>
    </row>
    <row r="3478" spans="7:13" x14ac:dyDescent="0.35">
      <c r="G3478" s="63"/>
      <c r="H3478" s="92"/>
      <c r="I3478" s="92"/>
      <c r="J3478" s="92"/>
      <c r="L3478" s="93"/>
      <c r="M3478" s="194"/>
    </row>
    <row r="3479" spans="7:13" x14ac:dyDescent="0.35">
      <c r="G3479" s="63"/>
      <c r="H3479" s="92"/>
      <c r="I3479" s="92"/>
      <c r="J3479" s="92"/>
      <c r="L3479" s="93"/>
      <c r="M3479" s="194"/>
    </row>
    <row r="3480" spans="7:13" x14ac:dyDescent="0.35">
      <c r="G3480" s="63"/>
      <c r="H3480" s="92"/>
      <c r="I3480" s="92"/>
      <c r="J3480" s="92"/>
      <c r="L3480" s="93"/>
      <c r="M3480" s="194"/>
    </row>
    <row r="3481" spans="7:13" x14ac:dyDescent="0.35">
      <c r="G3481" s="63"/>
      <c r="H3481" s="92"/>
      <c r="I3481" s="92"/>
      <c r="J3481" s="92"/>
      <c r="L3481" s="93"/>
      <c r="M3481" s="194"/>
    </row>
    <row r="3482" spans="7:13" x14ac:dyDescent="0.35">
      <c r="G3482" s="63"/>
      <c r="H3482" s="92"/>
      <c r="I3482" s="92"/>
      <c r="J3482" s="92"/>
      <c r="L3482" s="93"/>
      <c r="M3482" s="194"/>
    </row>
    <row r="3483" spans="7:13" x14ac:dyDescent="0.35">
      <c r="G3483" s="63"/>
      <c r="H3483" s="92"/>
      <c r="I3483" s="92"/>
      <c r="J3483" s="92"/>
      <c r="L3483" s="93"/>
      <c r="M3483" s="194"/>
    </row>
    <row r="3484" spans="7:13" x14ac:dyDescent="0.35">
      <c r="G3484" s="63"/>
      <c r="H3484" s="92"/>
      <c r="I3484" s="92"/>
      <c r="J3484" s="92"/>
      <c r="L3484" s="93"/>
      <c r="M3484" s="194"/>
    </row>
    <row r="3485" spans="7:13" x14ac:dyDescent="0.35">
      <c r="G3485" s="63"/>
      <c r="H3485" s="92"/>
      <c r="I3485" s="92"/>
      <c r="J3485" s="92"/>
      <c r="L3485" s="93"/>
      <c r="M3485" s="194"/>
    </row>
    <row r="3486" spans="7:13" x14ac:dyDescent="0.35">
      <c r="G3486" s="63"/>
      <c r="H3486" s="92"/>
      <c r="I3486" s="92"/>
      <c r="J3486" s="92"/>
      <c r="L3486" s="93"/>
      <c r="M3486" s="194"/>
    </row>
    <row r="3487" spans="7:13" x14ac:dyDescent="0.35">
      <c r="G3487" s="63"/>
      <c r="H3487" s="92"/>
      <c r="I3487" s="92"/>
      <c r="J3487" s="92"/>
      <c r="L3487" s="93"/>
      <c r="M3487" s="194"/>
    </row>
    <row r="3488" spans="7:13" x14ac:dyDescent="0.35">
      <c r="G3488" s="63"/>
      <c r="H3488" s="92"/>
      <c r="I3488" s="92"/>
      <c r="J3488" s="92"/>
      <c r="L3488" s="93"/>
      <c r="M3488" s="194"/>
    </row>
    <row r="3489" spans="7:13" x14ac:dyDescent="0.35">
      <c r="G3489" s="63"/>
      <c r="H3489" s="92"/>
      <c r="I3489" s="92"/>
      <c r="J3489" s="92"/>
      <c r="L3489" s="93"/>
      <c r="M3489" s="194"/>
    </row>
    <row r="3490" spans="7:13" x14ac:dyDescent="0.35">
      <c r="G3490" s="63"/>
      <c r="H3490" s="92"/>
      <c r="I3490" s="92"/>
      <c r="J3490" s="92"/>
      <c r="L3490" s="93"/>
      <c r="M3490" s="194"/>
    </row>
    <row r="3491" spans="7:13" x14ac:dyDescent="0.35">
      <c r="G3491" s="63"/>
      <c r="H3491" s="92"/>
      <c r="I3491" s="92"/>
      <c r="J3491" s="92"/>
      <c r="L3491" s="93"/>
      <c r="M3491" s="194"/>
    </row>
    <row r="3492" spans="7:13" x14ac:dyDescent="0.35">
      <c r="G3492" s="63"/>
      <c r="H3492" s="92"/>
      <c r="I3492" s="92"/>
      <c r="J3492" s="92"/>
      <c r="L3492" s="93"/>
      <c r="M3492" s="194"/>
    </row>
    <row r="3493" spans="7:13" x14ac:dyDescent="0.35">
      <c r="G3493" s="63"/>
      <c r="H3493" s="92"/>
      <c r="I3493" s="92"/>
      <c r="J3493" s="92"/>
      <c r="L3493" s="93"/>
      <c r="M3493" s="194"/>
    </row>
    <row r="3494" spans="7:13" x14ac:dyDescent="0.35">
      <c r="G3494" s="63"/>
      <c r="H3494" s="92"/>
      <c r="I3494" s="92"/>
      <c r="J3494" s="92"/>
      <c r="L3494" s="93"/>
      <c r="M3494" s="194"/>
    </row>
    <row r="3495" spans="7:13" x14ac:dyDescent="0.35">
      <c r="G3495" s="63"/>
      <c r="H3495" s="92"/>
      <c r="I3495" s="92"/>
      <c r="J3495" s="92"/>
      <c r="L3495" s="93"/>
      <c r="M3495" s="194"/>
    </row>
    <row r="3496" spans="7:13" x14ac:dyDescent="0.35">
      <c r="G3496" s="63"/>
      <c r="H3496" s="92"/>
      <c r="I3496" s="92"/>
      <c r="J3496" s="92"/>
      <c r="L3496" s="93"/>
      <c r="M3496" s="194"/>
    </row>
    <row r="3497" spans="7:13" x14ac:dyDescent="0.35">
      <c r="G3497" s="63"/>
      <c r="H3497" s="92"/>
      <c r="I3497" s="92"/>
      <c r="J3497" s="92"/>
      <c r="L3497" s="93"/>
      <c r="M3497" s="194"/>
    </row>
    <row r="3498" spans="7:13" x14ac:dyDescent="0.35">
      <c r="G3498" s="63"/>
      <c r="H3498" s="92"/>
      <c r="I3498" s="92"/>
      <c r="J3498" s="92"/>
      <c r="L3498" s="93"/>
      <c r="M3498" s="194"/>
    </row>
    <row r="3499" spans="7:13" x14ac:dyDescent="0.35">
      <c r="G3499" s="63"/>
      <c r="H3499" s="92"/>
      <c r="I3499" s="92"/>
      <c r="J3499" s="92"/>
      <c r="L3499" s="93"/>
      <c r="M3499" s="194"/>
    </row>
    <row r="3500" spans="7:13" x14ac:dyDescent="0.35">
      <c r="G3500" s="63"/>
      <c r="H3500" s="92"/>
      <c r="I3500" s="92"/>
      <c r="J3500" s="92"/>
      <c r="L3500" s="93"/>
      <c r="M3500" s="194"/>
    </row>
    <row r="3501" spans="7:13" x14ac:dyDescent="0.35">
      <c r="G3501" s="63"/>
      <c r="H3501" s="92"/>
      <c r="I3501" s="92"/>
      <c r="J3501" s="92"/>
      <c r="L3501" s="93"/>
      <c r="M3501" s="194"/>
    </row>
    <row r="3502" spans="7:13" x14ac:dyDescent="0.35">
      <c r="G3502" s="63"/>
      <c r="H3502" s="92"/>
      <c r="I3502" s="92"/>
      <c r="J3502" s="92"/>
      <c r="L3502" s="93"/>
      <c r="M3502" s="194"/>
    </row>
    <row r="3503" spans="7:13" x14ac:dyDescent="0.35">
      <c r="G3503" s="63"/>
      <c r="H3503" s="92"/>
      <c r="I3503" s="92"/>
      <c r="J3503" s="92"/>
      <c r="L3503" s="93"/>
      <c r="M3503" s="194"/>
    </row>
    <row r="3504" spans="7:13" x14ac:dyDescent="0.35">
      <c r="G3504" s="63"/>
      <c r="H3504" s="92"/>
      <c r="I3504" s="92"/>
      <c r="J3504" s="92"/>
      <c r="L3504" s="93"/>
      <c r="M3504" s="194"/>
    </row>
    <row r="3505" spans="7:13" x14ac:dyDescent="0.35">
      <c r="G3505" s="63"/>
      <c r="H3505" s="92"/>
      <c r="I3505" s="92"/>
      <c r="J3505" s="92"/>
      <c r="L3505" s="93"/>
      <c r="M3505" s="194"/>
    </row>
    <row r="3506" spans="7:13" x14ac:dyDescent="0.35">
      <c r="G3506" s="63"/>
      <c r="H3506" s="92"/>
      <c r="I3506" s="92"/>
      <c r="J3506" s="92"/>
      <c r="L3506" s="93"/>
      <c r="M3506" s="194"/>
    </row>
    <row r="3507" spans="7:13" x14ac:dyDescent="0.35">
      <c r="G3507" s="63"/>
      <c r="H3507" s="92"/>
      <c r="I3507" s="92"/>
      <c r="J3507" s="92"/>
      <c r="L3507" s="93"/>
      <c r="M3507" s="194"/>
    </row>
    <row r="3508" spans="7:13" x14ac:dyDescent="0.35">
      <c r="G3508" s="63"/>
      <c r="H3508" s="92"/>
      <c r="I3508" s="92"/>
      <c r="J3508" s="92"/>
      <c r="L3508" s="93"/>
      <c r="M3508" s="194"/>
    </row>
    <row r="3509" spans="7:13" x14ac:dyDescent="0.35">
      <c r="G3509" s="63"/>
      <c r="H3509" s="92"/>
      <c r="I3509" s="92"/>
      <c r="J3509" s="92"/>
      <c r="L3509" s="93"/>
      <c r="M3509" s="194"/>
    </row>
    <row r="3510" spans="7:13" x14ac:dyDescent="0.35">
      <c r="G3510" s="63"/>
      <c r="H3510" s="92"/>
      <c r="I3510" s="92"/>
      <c r="J3510" s="92"/>
      <c r="L3510" s="93"/>
      <c r="M3510" s="194"/>
    </row>
    <row r="3511" spans="7:13" x14ac:dyDescent="0.35">
      <c r="G3511" s="63"/>
      <c r="H3511" s="92"/>
      <c r="I3511" s="92"/>
      <c r="J3511" s="92"/>
      <c r="L3511" s="93"/>
      <c r="M3511" s="194"/>
    </row>
    <row r="3512" spans="7:13" x14ac:dyDescent="0.35">
      <c r="G3512" s="63"/>
      <c r="H3512" s="92"/>
      <c r="I3512" s="92"/>
      <c r="J3512" s="92"/>
      <c r="L3512" s="93"/>
      <c r="M3512" s="194"/>
    </row>
    <row r="3513" spans="7:13" x14ac:dyDescent="0.35">
      <c r="G3513" s="63"/>
      <c r="H3513" s="92"/>
      <c r="I3513" s="92"/>
      <c r="J3513" s="92"/>
      <c r="L3513" s="93"/>
      <c r="M3513" s="194"/>
    </row>
    <row r="3514" spans="7:13" x14ac:dyDescent="0.35">
      <c r="G3514" s="63"/>
      <c r="H3514" s="92"/>
      <c r="I3514" s="92"/>
      <c r="J3514" s="92"/>
      <c r="L3514" s="93"/>
      <c r="M3514" s="194"/>
    </row>
    <row r="3515" spans="7:13" x14ac:dyDescent="0.35">
      <c r="G3515" s="63"/>
      <c r="H3515" s="92"/>
      <c r="I3515" s="92"/>
      <c r="J3515" s="92"/>
      <c r="L3515" s="93"/>
      <c r="M3515" s="194"/>
    </row>
    <row r="3516" spans="7:13" x14ac:dyDescent="0.35">
      <c r="G3516" s="63"/>
      <c r="H3516" s="92"/>
      <c r="I3516" s="92"/>
      <c r="J3516" s="92"/>
      <c r="L3516" s="93"/>
      <c r="M3516" s="194"/>
    </row>
    <row r="3517" spans="7:13" x14ac:dyDescent="0.35">
      <c r="G3517" s="63"/>
      <c r="H3517" s="92"/>
      <c r="I3517" s="92"/>
      <c r="J3517" s="92"/>
      <c r="L3517" s="93"/>
      <c r="M3517" s="194"/>
    </row>
    <row r="3518" spans="7:13" x14ac:dyDescent="0.35">
      <c r="G3518" s="63"/>
      <c r="H3518" s="92"/>
      <c r="I3518" s="92"/>
      <c r="J3518" s="92"/>
      <c r="L3518" s="93"/>
      <c r="M3518" s="194"/>
    </row>
    <row r="3519" spans="7:13" x14ac:dyDescent="0.35">
      <c r="G3519" s="63"/>
      <c r="H3519" s="92"/>
      <c r="I3519" s="92"/>
      <c r="J3519" s="92"/>
      <c r="L3519" s="93"/>
      <c r="M3519" s="194"/>
    </row>
    <row r="3520" spans="7:13" x14ac:dyDescent="0.35">
      <c r="G3520" s="63"/>
      <c r="H3520" s="92"/>
      <c r="I3520" s="92"/>
      <c r="J3520" s="92"/>
      <c r="L3520" s="93"/>
      <c r="M3520" s="194"/>
    </row>
    <row r="3521" spans="7:13" x14ac:dyDescent="0.35">
      <c r="G3521" s="63"/>
      <c r="H3521" s="92"/>
      <c r="I3521" s="92"/>
      <c r="J3521" s="92"/>
      <c r="L3521" s="93"/>
      <c r="M3521" s="194"/>
    </row>
    <row r="3522" spans="7:13" x14ac:dyDescent="0.35">
      <c r="G3522" s="63"/>
      <c r="H3522" s="92"/>
      <c r="I3522" s="92"/>
      <c r="J3522" s="92"/>
      <c r="L3522" s="93"/>
      <c r="M3522" s="194"/>
    </row>
    <row r="3523" spans="7:13" x14ac:dyDescent="0.35">
      <c r="G3523" s="63"/>
      <c r="H3523" s="92"/>
      <c r="I3523" s="92"/>
      <c r="J3523" s="92"/>
      <c r="L3523" s="93"/>
      <c r="M3523" s="194"/>
    </row>
    <row r="3524" spans="7:13" x14ac:dyDescent="0.35">
      <c r="G3524" s="63"/>
      <c r="H3524" s="92"/>
      <c r="I3524" s="92"/>
      <c r="J3524" s="92"/>
      <c r="L3524" s="93"/>
      <c r="M3524" s="194"/>
    </row>
    <row r="3525" spans="7:13" x14ac:dyDescent="0.35">
      <c r="G3525" s="63"/>
      <c r="H3525" s="92"/>
      <c r="I3525" s="92"/>
      <c r="J3525" s="92"/>
      <c r="L3525" s="93"/>
      <c r="M3525" s="194"/>
    </row>
    <row r="3526" spans="7:13" x14ac:dyDescent="0.35">
      <c r="G3526" s="63"/>
      <c r="H3526" s="92"/>
      <c r="I3526" s="92"/>
      <c r="J3526" s="92"/>
      <c r="L3526" s="93"/>
      <c r="M3526" s="194"/>
    </row>
    <row r="3527" spans="7:13" x14ac:dyDescent="0.35">
      <c r="G3527" s="63"/>
      <c r="H3527" s="92"/>
      <c r="I3527" s="92"/>
      <c r="J3527" s="92"/>
      <c r="L3527" s="93"/>
      <c r="M3527" s="194"/>
    </row>
    <row r="3528" spans="7:13" x14ac:dyDescent="0.35">
      <c r="G3528" s="63"/>
      <c r="H3528" s="92"/>
      <c r="I3528" s="92"/>
      <c r="J3528" s="92"/>
      <c r="L3528" s="93"/>
      <c r="M3528" s="194"/>
    </row>
    <row r="3529" spans="7:13" x14ac:dyDescent="0.35">
      <c r="G3529" s="63"/>
      <c r="H3529" s="92"/>
      <c r="I3529" s="92"/>
      <c r="J3529" s="92"/>
      <c r="L3529" s="93"/>
      <c r="M3529" s="194"/>
    </row>
    <row r="3530" spans="7:13" x14ac:dyDescent="0.35">
      <c r="G3530" s="63"/>
      <c r="H3530" s="92"/>
      <c r="I3530" s="92"/>
      <c r="J3530" s="92"/>
      <c r="L3530" s="93"/>
      <c r="M3530" s="194"/>
    </row>
    <row r="3531" spans="7:13" x14ac:dyDescent="0.35">
      <c r="G3531" s="63"/>
      <c r="H3531" s="92"/>
      <c r="I3531" s="92"/>
      <c r="J3531" s="92"/>
      <c r="L3531" s="93"/>
      <c r="M3531" s="194"/>
    </row>
    <row r="3532" spans="7:13" x14ac:dyDescent="0.35">
      <c r="G3532" s="63"/>
      <c r="H3532" s="92"/>
      <c r="I3532" s="92"/>
      <c r="J3532" s="92"/>
      <c r="L3532" s="93"/>
      <c r="M3532" s="194"/>
    </row>
    <row r="3533" spans="7:13" x14ac:dyDescent="0.35">
      <c r="G3533" s="63"/>
      <c r="H3533" s="92"/>
      <c r="I3533" s="92"/>
      <c r="J3533" s="92"/>
      <c r="L3533" s="93"/>
      <c r="M3533" s="194"/>
    </row>
    <row r="3534" spans="7:13" x14ac:dyDescent="0.35">
      <c r="G3534" s="63"/>
      <c r="H3534" s="92"/>
      <c r="I3534" s="92"/>
      <c r="J3534" s="92"/>
      <c r="L3534" s="93"/>
      <c r="M3534" s="194"/>
    </row>
    <row r="3535" spans="7:13" x14ac:dyDescent="0.35">
      <c r="G3535" s="63"/>
      <c r="H3535" s="92"/>
      <c r="I3535" s="92"/>
      <c r="J3535" s="92"/>
      <c r="L3535" s="93"/>
      <c r="M3535" s="194"/>
    </row>
    <row r="3536" spans="7:13" x14ac:dyDescent="0.35">
      <c r="G3536" s="63"/>
      <c r="H3536" s="92"/>
      <c r="I3536" s="92"/>
      <c r="J3536" s="92"/>
      <c r="L3536" s="93"/>
      <c r="M3536" s="194"/>
    </row>
    <row r="3537" spans="7:13" x14ac:dyDescent="0.35">
      <c r="G3537" s="63"/>
      <c r="H3537" s="92"/>
      <c r="I3537" s="92"/>
      <c r="J3537" s="92"/>
      <c r="L3537" s="93"/>
      <c r="M3537" s="194"/>
    </row>
    <row r="3538" spans="7:13" x14ac:dyDescent="0.35">
      <c r="G3538" s="63"/>
      <c r="H3538" s="92"/>
      <c r="I3538" s="92"/>
      <c r="J3538" s="92"/>
      <c r="L3538" s="93"/>
      <c r="M3538" s="194"/>
    </row>
    <row r="3539" spans="7:13" x14ac:dyDescent="0.35">
      <c r="G3539" s="63"/>
      <c r="H3539" s="92"/>
      <c r="I3539" s="92"/>
      <c r="J3539" s="92"/>
      <c r="L3539" s="93"/>
      <c r="M3539" s="194"/>
    </row>
    <row r="3540" spans="7:13" x14ac:dyDescent="0.35">
      <c r="G3540" s="63"/>
      <c r="H3540" s="92"/>
      <c r="I3540" s="92"/>
      <c r="J3540" s="92"/>
      <c r="L3540" s="93"/>
      <c r="M3540" s="194"/>
    </row>
    <row r="3541" spans="7:13" x14ac:dyDescent="0.35">
      <c r="G3541" s="63"/>
      <c r="H3541" s="92"/>
      <c r="I3541" s="92"/>
      <c r="J3541" s="92"/>
      <c r="L3541" s="93"/>
      <c r="M3541" s="194"/>
    </row>
    <row r="3542" spans="7:13" x14ac:dyDescent="0.35">
      <c r="G3542" s="63"/>
      <c r="H3542" s="92"/>
      <c r="I3542" s="92"/>
      <c r="J3542" s="92"/>
      <c r="L3542" s="93"/>
      <c r="M3542" s="194"/>
    </row>
    <row r="3543" spans="7:13" x14ac:dyDescent="0.35">
      <c r="G3543" s="63"/>
      <c r="H3543" s="92"/>
      <c r="I3543" s="92"/>
      <c r="J3543" s="92"/>
      <c r="L3543" s="93"/>
      <c r="M3543" s="194"/>
    </row>
    <row r="3544" spans="7:13" x14ac:dyDescent="0.35">
      <c r="G3544" s="63"/>
      <c r="H3544" s="92"/>
      <c r="I3544" s="92"/>
      <c r="J3544" s="92"/>
      <c r="L3544" s="93"/>
      <c r="M3544" s="194"/>
    </row>
    <row r="3545" spans="7:13" x14ac:dyDescent="0.35">
      <c r="G3545" s="63"/>
      <c r="H3545" s="92"/>
      <c r="I3545" s="92"/>
      <c r="J3545" s="92"/>
      <c r="L3545" s="93"/>
      <c r="M3545" s="194"/>
    </row>
    <row r="3546" spans="7:13" x14ac:dyDescent="0.35">
      <c r="G3546" s="63"/>
      <c r="H3546" s="92"/>
      <c r="I3546" s="92"/>
      <c r="J3546" s="92"/>
      <c r="L3546" s="93"/>
      <c r="M3546" s="194"/>
    </row>
    <row r="3547" spans="7:13" x14ac:dyDescent="0.35">
      <c r="G3547" s="63"/>
      <c r="H3547" s="92"/>
      <c r="I3547" s="92"/>
      <c r="J3547" s="92"/>
      <c r="L3547" s="93"/>
      <c r="M3547" s="194"/>
    </row>
    <row r="3548" spans="7:13" x14ac:dyDescent="0.35">
      <c r="G3548" s="63"/>
      <c r="H3548" s="92"/>
      <c r="I3548" s="92"/>
      <c r="J3548" s="92"/>
      <c r="L3548" s="93"/>
      <c r="M3548" s="194"/>
    </row>
    <row r="3549" spans="7:13" x14ac:dyDescent="0.35">
      <c r="G3549" s="63"/>
      <c r="H3549" s="92"/>
      <c r="I3549" s="92"/>
      <c r="J3549" s="92"/>
      <c r="L3549" s="93"/>
      <c r="M3549" s="194"/>
    </row>
    <row r="3550" spans="7:13" x14ac:dyDescent="0.35">
      <c r="G3550" s="63"/>
      <c r="H3550" s="92"/>
      <c r="I3550" s="92"/>
      <c r="J3550" s="92"/>
      <c r="L3550" s="93"/>
      <c r="M3550" s="194"/>
    </row>
    <row r="3551" spans="7:13" x14ac:dyDescent="0.35">
      <c r="G3551" s="63"/>
      <c r="H3551" s="92"/>
      <c r="I3551" s="92"/>
      <c r="J3551" s="92"/>
      <c r="L3551" s="93"/>
      <c r="M3551" s="194"/>
    </row>
    <row r="3552" spans="7:13" x14ac:dyDescent="0.35">
      <c r="G3552" s="63"/>
      <c r="H3552" s="92"/>
      <c r="I3552" s="92"/>
      <c r="J3552" s="92"/>
      <c r="L3552" s="93"/>
      <c r="M3552" s="194"/>
    </row>
    <row r="3553" spans="7:13" x14ac:dyDescent="0.35">
      <c r="G3553" s="63"/>
      <c r="H3553" s="92"/>
      <c r="I3553" s="92"/>
      <c r="J3553" s="92"/>
      <c r="L3553" s="93"/>
      <c r="M3553" s="194"/>
    </row>
    <row r="3554" spans="7:13" x14ac:dyDescent="0.35">
      <c r="G3554" s="63"/>
      <c r="H3554" s="92"/>
      <c r="I3554" s="92"/>
      <c r="J3554" s="92"/>
      <c r="L3554" s="93"/>
      <c r="M3554" s="194"/>
    </row>
    <row r="3555" spans="7:13" x14ac:dyDescent="0.35">
      <c r="G3555" s="63"/>
      <c r="H3555" s="92"/>
      <c r="I3555" s="92"/>
      <c r="J3555" s="92"/>
      <c r="L3555" s="93"/>
      <c r="M3555" s="194"/>
    </row>
    <row r="3556" spans="7:13" x14ac:dyDescent="0.35">
      <c r="G3556" s="63"/>
      <c r="H3556" s="92"/>
      <c r="I3556" s="92"/>
      <c r="J3556" s="92"/>
      <c r="L3556" s="93"/>
      <c r="M3556" s="194"/>
    </row>
    <row r="3557" spans="7:13" x14ac:dyDescent="0.35">
      <c r="G3557" s="63"/>
      <c r="H3557" s="92"/>
      <c r="I3557" s="92"/>
      <c r="J3557" s="92"/>
      <c r="L3557" s="93"/>
      <c r="M3557" s="194"/>
    </row>
    <row r="3558" spans="7:13" x14ac:dyDescent="0.35">
      <c r="G3558" s="63"/>
      <c r="H3558" s="92"/>
      <c r="I3558" s="92"/>
      <c r="J3558" s="92"/>
      <c r="L3558" s="93"/>
      <c r="M3558" s="194"/>
    </row>
    <row r="3559" spans="7:13" x14ac:dyDescent="0.35">
      <c r="G3559" s="63"/>
      <c r="H3559" s="92"/>
      <c r="I3559" s="92"/>
      <c r="J3559" s="92"/>
      <c r="L3559" s="93"/>
      <c r="M3559" s="194"/>
    </row>
    <row r="3560" spans="7:13" x14ac:dyDescent="0.35">
      <c r="G3560" s="63"/>
      <c r="H3560" s="92"/>
      <c r="I3560" s="92"/>
      <c r="J3560" s="92"/>
      <c r="L3560" s="93"/>
      <c r="M3560" s="194"/>
    </row>
    <row r="3561" spans="7:13" x14ac:dyDescent="0.35">
      <c r="G3561" s="63"/>
      <c r="H3561" s="92"/>
      <c r="I3561" s="92"/>
      <c r="J3561" s="92"/>
      <c r="L3561" s="93"/>
      <c r="M3561" s="194"/>
    </row>
    <row r="3562" spans="7:13" x14ac:dyDescent="0.35">
      <c r="G3562" s="63"/>
      <c r="H3562" s="92"/>
      <c r="I3562" s="92"/>
      <c r="J3562" s="92"/>
      <c r="L3562" s="93"/>
      <c r="M3562" s="194"/>
    </row>
    <row r="3563" spans="7:13" x14ac:dyDescent="0.35">
      <c r="G3563" s="63"/>
      <c r="H3563" s="92"/>
      <c r="I3563" s="92"/>
      <c r="J3563" s="92"/>
      <c r="L3563" s="93"/>
      <c r="M3563" s="194"/>
    </row>
    <row r="3564" spans="7:13" x14ac:dyDescent="0.35">
      <c r="G3564" s="63"/>
      <c r="H3564" s="92"/>
      <c r="I3564" s="92"/>
      <c r="J3564" s="92"/>
      <c r="L3564" s="93"/>
      <c r="M3564" s="194"/>
    </row>
    <row r="3565" spans="7:13" x14ac:dyDescent="0.35">
      <c r="G3565" s="63"/>
      <c r="H3565" s="92"/>
      <c r="I3565" s="92"/>
      <c r="J3565" s="92"/>
      <c r="L3565" s="93"/>
      <c r="M3565" s="194"/>
    </row>
    <row r="3566" spans="7:13" x14ac:dyDescent="0.35">
      <c r="G3566" s="63"/>
      <c r="H3566" s="92"/>
      <c r="I3566" s="92"/>
      <c r="J3566" s="92"/>
      <c r="L3566" s="93"/>
      <c r="M3566" s="194"/>
    </row>
    <row r="3567" spans="7:13" x14ac:dyDescent="0.35">
      <c r="G3567" s="63"/>
      <c r="H3567" s="92"/>
      <c r="I3567" s="92"/>
      <c r="J3567" s="92"/>
      <c r="L3567" s="93"/>
      <c r="M3567" s="194"/>
    </row>
    <row r="3568" spans="7:13" x14ac:dyDescent="0.35">
      <c r="G3568" s="63"/>
      <c r="H3568" s="92"/>
      <c r="I3568" s="92"/>
      <c r="J3568" s="92"/>
      <c r="L3568" s="93"/>
      <c r="M3568" s="194"/>
    </row>
    <row r="3569" spans="7:13" x14ac:dyDescent="0.35">
      <c r="G3569" s="63"/>
      <c r="H3569" s="92"/>
      <c r="I3569" s="92"/>
      <c r="J3569" s="92"/>
      <c r="L3569" s="93"/>
      <c r="M3569" s="194"/>
    </row>
    <row r="3570" spans="7:13" x14ac:dyDescent="0.35">
      <c r="G3570" s="63"/>
      <c r="H3570" s="92"/>
      <c r="I3570" s="92"/>
      <c r="J3570" s="92"/>
      <c r="L3570" s="93"/>
      <c r="M3570" s="194"/>
    </row>
    <row r="3571" spans="7:13" x14ac:dyDescent="0.35">
      <c r="G3571" s="63"/>
      <c r="H3571" s="92"/>
      <c r="I3571" s="92"/>
      <c r="J3571" s="92"/>
      <c r="L3571" s="93"/>
      <c r="M3571" s="194"/>
    </row>
    <row r="3572" spans="7:13" x14ac:dyDescent="0.35">
      <c r="G3572" s="63"/>
      <c r="H3572" s="92"/>
      <c r="I3572" s="92"/>
      <c r="J3572" s="92"/>
      <c r="L3572" s="93"/>
      <c r="M3572" s="194"/>
    </row>
    <row r="3573" spans="7:13" x14ac:dyDescent="0.35">
      <c r="G3573" s="63"/>
      <c r="H3573" s="92"/>
      <c r="I3573" s="92"/>
      <c r="J3573" s="92"/>
      <c r="L3573" s="93"/>
      <c r="M3573" s="194"/>
    </row>
    <row r="3574" spans="7:13" x14ac:dyDescent="0.35">
      <c r="G3574" s="63"/>
      <c r="H3574" s="92"/>
      <c r="I3574" s="92"/>
      <c r="J3574" s="92"/>
      <c r="L3574" s="93"/>
      <c r="M3574" s="194"/>
    </row>
    <row r="3575" spans="7:13" x14ac:dyDescent="0.35">
      <c r="G3575" s="63"/>
      <c r="H3575" s="92"/>
      <c r="I3575" s="92"/>
      <c r="J3575" s="92"/>
      <c r="L3575" s="93"/>
      <c r="M3575" s="194"/>
    </row>
    <row r="3576" spans="7:13" x14ac:dyDescent="0.35">
      <c r="G3576" s="63"/>
      <c r="H3576" s="92"/>
      <c r="I3576" s="92"/>
      <c r="J3576" s="92"/>
      <c r="L3576" s="93"/>
      <c r="M3576" s="194"/>
    </row>
    <row r="3577" spans="7:13" x14ac:dyDescent="0.35">
      <c r="G3577" s="63"/>
      <c r="H3577" s="92"/>
      <c r="I3577" s="92"/>
      <c r="J3577" s="92"/>
      <c r="L3577" s="93"/>
      <c r="M3577" s="194"/>
    </row>
    <row r="3578" spans="7:13" x14ac:dyDescent="0.35">
      <c r="G3578" s="63"/>
      <c r="H3578" s="92"/>
      <c r="I3578" s="92"/>
      <c r="J3578" s="92"/>
      <c r="L3578" s="93"/>
      <c r="M3578" s="194"/>
    </row>
    <row r="3579" spans="7:13" x14ac:dyDescent="0.35">
      <c r="G3579" s="63"/>
      <c r="H3579" s="92"/>
      <c r="I3579" s="92"/>
      <c r="J3579" s="92"/>
      <c r="L3579" s="93"/>
      <c r="M3579" s="194"/>
    </row>
    <row r="3580" spans="7:13" x14ac:dyDescent="0.35">
      <c r="G3580" s="63"/>
      <c r="H3580" s="92"/>
      <c r="I3580" s="92"/>
      <c r="J3580" s="92"/>
      <c r="L3580" s="93"/>
      <c r="M3580" s="194"/>
    </row>
    <row r="3581" spans="7:13" x14ac:dyDescent="0.35">
      <c r="G3581" s="63"/>
      <c r="H3581" s="92"/>
      <c r="I3581" s="92"/>
      <c r="J3581" s="92"/>
      <c r="L3581" s="93"/>
      <c r="M3581" s="194"/>
    </row>
    <row r="3582" spans="7:13" x14ac:dyDescent="0.35">
      <c r="G3582" s="63"/>
      <c r="H3582" s="92"/>
      <c r="I3582" s="92"/>
      <c r="J3582" s="92"/>
      <c r="L3582" s="93"/>
      <c r="M3582" s="194"/>
    </row>
    <row r="3583" spans="7:13" x14ac:dyDescent="0.35">
      <c r="G3583" s="63"/>
      <c r="H3583" s="92"/>
      <c r="I3583" s="92"/>
      <c r="J3583" s="92"/>
      <c r="L3583" s="93"/>
      <c r="M3583" s="194"/>
    </row>
    <row r="3584" spans="7:13" x14ac:dyDescent="0.35">
      <c r="G3584" s="63"/>
      <c r="H3584" s="92"/>
      <c r="I3584" s="92"/>
      <c r="J3584" s="92"/>
      <c r="L3584" s="93"/>
      <c r="M3584" s="194"/>
    </row>
    <row r="3585" spans="7:13" x14ac:dyDescent="0.35">
      <c r="G3585" s="63"/>
      <c r="H3585" s="92"/>
      <c r="I3585" s="92"/>
      <c r="J3585" s="92"/>
      <c r="L3585" s="93"/>
      <c r="M3585" s="194"/>
    </row>
    <row r="3586" spans="7:13" x14ac:dyDescent="0.35">
      <c r="G3586" s="63"/>
      <c r="H3586" s="92"/>
      <c r="I3586" s="92"/>
      <c r="J3586" s="92"/>
      <c r="L3586" s="93"/>
      <c r="M3586" s="194"/>
    </row>
    <row r="3587" spans="7:13" x14ac:dyDescent="0.35">
      <c r="G3587" s="63"/>
      <c r="H3587" s="92"/>
      <c r="I3587" s="92"/>
      <c r="J3587" s="92"/>
      <c r="L3587" s="93"/>
      <c r="M3587" s="194"/>
    </row>
    <row r="3588" spans="7:13" x14ac:dyDescent="0.35">
      <c r="G3588" s="63"/>
      <c r="H3588" s="92"/>
      <c r="I3588" s="92"/>
      <c r="J3588" s="92"/>
      <c r="L3588" s="93"/>
      <c r="M3588" s="194"/>
    </row>
    <row r="3589" spans="7:13" x14ac:dyDescent="0.35">
      <c r="G3589" s="63"/>
      <c r="H3589" s="92"/>
      <c r="I3589" s="92"/>
      <c r="J3589" s="92"/>
      <c r="L3589" s="93"/>
      <c r="M3589" s="194"/>
    </row>
    <row r="3590" spans="7:13" x14ac:dyDescent="0.35">
      <c r="G3590" s="63"/>
      <c r="H3590" s="92"/>
      <c r="I3590" s="92"/>
      <c r="J3590" s="92"/>
      <c r="L3590" s="93"/>
      <c r="M3590" s="194"/>
    </row>
    <row r="3591" spans="7:13" x14ac:dyDescent="0.35">
      <c r="G3591" s="63"/>
      <c r="H3591" s="92"/>
      <c r="I3591" s="92"/>
      <c r="J3591" s="92"/>
      <c r="L3591" s="93"/>
      <c r="M3591" s="194"/>
    </row>
    <row r="3592" spans="7:13" x14ac:dyDescent="0.35">
      <c r="G3592" s="63"/>
      <c r="H3592" s="92"/>
      <c r="I3592" s="92"/>
      <c r="J3592" s="92"/>
      <c r="L3592" s="93"/>
      <c r="M3592" s="194"/>
    </row>
    <row r="3593" spans="7:13" x14ac:dyDescent="0.35">
      <c r="G3593" s="63"/>
      <c r="H3593" s="92"/>
      <c r="I3593" s="92"/>
      <c r="J3593" s="92"/>
      <c r="L3593" s="93"/>
      <c r="M3593" s="194"/>
    </row>
    <row r="3594" spans="7:13" x14ac:dyDescent="0.35">
      <c r="G3594" s="63"/>
      <c r="H3594" s="92"/>
      <c r="I3594" s="92"/>
      <c r="J3594" s="92"/>
      <c r="L3594" s="93"/>
      <c r="M3594" s="194"/>
    </row>
    <row r="3595" spans="7:13" x14ac:dyDescent="0.35">
      <c r="G3595" s="63"/>
      <c r="H3595" s="92"/>
      <c r="I3595" s="92"/>
      <c r="J3595" s="92"/>
      <c r="L3595" s="93"/>
      <c r="M3595" s="194"/>
    </row>
    <row r="3596" spans="7:13" x14ac:dyDescent="0.35">
      <c r="G3596" s="63"/>
      <c r="H3596" s="92"/>
      <c r="I3596" s="92"/>
      <c r="J3596" s="92"/>
      <c r="L3596" s="93"/>
      <c r="M3596" s="194"/>
    </row>
    <row r="3597" spans="7:13" x14ac:dyDescent="0.35">
      <c r="G3597" s="63"/>
      <c r="H3597" s="92"/>
      <c r="I3597" s="92"/>
      <c r="J3597" s="92"/>
      <c r="L3597" s="93"/>
      <c r="M3597" s="194"/>
    </row>
    <row r="3598" spans="7:13" x14ac:dyDescent="0.35">
      <c r="G3598" s="63"/>
      <c r="H3598" s="92"/>
      <c r="I3598" s="92"/>
      <c r="J3598" s="92"/>
      <c r="L3598" s="93"/>
      <c r="M3598" s="194"/>
    </row>
    <row r="3599" spans="7:13" x14ac:dyDescent="0.35">
      <c r="G3599" s="63"/>
      <c r="H3599" s="92"/>
      <c r="I3599" s="92"/>
      <c r="J3599" s="92"/>
      <c r="L3599" s="93"/>
      <c r="M3599" s="194"/>
    </row>
    <row r="3600" spans="7:13" x14ac:dyDescent="0.35">
      <c r="G3600" s="63"/>
      <c r="H3600" s="92"/>
      <c r="I3600" s="92"/>
      <c r="J3600" s="92"/>
      <c r="L3600" s="93"/>
      <c r="M3600" s="194"/>
    </row>
    <row r="3601" spans="7:13" x14ac:dyDescent="0.35">
      <c r="G3601" s="63"/>
      <c r="H3601" s="92"/>
      <c r="I3601" s="92"/>
      <c r="J3601" s="92"/>
      <c r="L3601" s="93"/>
      <c r="M3601" s="194"/>
    </row>
    <row r="3602" spans="7:13" x14ac:dyDescent="0.35">
      <c r="G3602" s="63"/>
      <c r="H3602" s="92"/>
      <c r="I3602" s="92"/>
      <c r="J3602" s="92"/>
      <c r="L3602" s="93"/>
      <c r="M3602" s="194"/>
    </row>
    <row r="3603" spans="7:13" x14ac:dyDescent="0.35">
      <c r="G3603" s="63"/>
      <c r="H3603" s="92"/>
      <c r="I3603" s="92"/>
      <c r="J3603" s="92"/>
      <c r="L3603" s="93"/>
      <c r="M3603" s="194"/>
    </row>
    <row r="3604" spans="7:13" x14ac:dyDescent="0.35">
      <c r="G3604" s="63"/>
      <c r="H3604" s="92"/>
      <c r="I3604" s="92"/>
      <c r="J3604" s="92"/>
      <c r="L3604" s="93"/>
      <c r="M3604" s="194"/>
    </row>
    <row r="3605" spans="7:13" x14ac:dyDescent="0.35">
      <c r="G3605" s="63"/>
      <c r="H3605" s="92"/>
      <c r="I3605" s="92"/>
      <c r="J3605" s="92"/>
      <c r="L3605" s="93"/>
      <c r="M3605" s="194"/>
    </row>
    <row r="3606" spans="7:13" x14ac:dyDescent="0.35">
      <c r="G3606" s="63"/>
      <c r="H3606" s="92"/>
      <c r="I3606" s="92"/>
      <c r="J3606" s="92"/>
      <c r="L3606" s="93"/>
      <c r="M3606" s="194"/>
    </row>
    <row r="3607" spans="7:13" x14ac:dyDescent="0.35">
      <c r="G3607" s="63"/>
      <c r="H3607" s="92"/>
      <c r="I3607" s="92"/>
      <c r="J3607" s="92"/>
      <c r="L3607" s="93"/>
      <c r="M3607" s="194"/>
    </row>
    <row r="3608" spans="7:13" x14ac:dyDescent="0.35">
      <c r="G3608" s="63"/>
      <c r="H3608" s="92"/>
      <c r="I3608" s="92"/>
      <c r="J3608" s="92"/>
      <c r="L3608" s="93"/>
      <c r="M3608" s="194"/>
    </row>
    <row r="3609" spans="7:13" x14ac:dyDescent="0.35">
      <c r="G3609" s="63"/>
      <c r="H3609" s="92"/>
      <c r="I3609" s="92"/>
      <c r="J3609" s="92"/>
      <c r="L3609" s="93"/>
      <c r="M3609" s="194"/>
    </row>
    <row r="3610" spans="7:13" x14ac:dyDescent="0.35">
      <c r="G3610" s="63"/>
      <c r="H3610" s="92"/>
      <c r="I3610" s="92"/>
      <c r="J3610" s="92"/>
      <c r="L3610" s="93"/>
      <c r="M3610" s="194"/>
    </row>
    <row r="3611" spans="7:13" x14ac:dyDescent="0.35">
      <c r="G3611" s="63"/>
      <c r="H3611" s="92"/>
      <c r="I3611" s="92"/>
      <c r="J3611" s="92"/>
      <c r="L3611" s="93"/>
      <c r="M3611" s="194"/>
    </row>
    <row r="3612" spans="7:13" x14ac:dyDescent="0.35">
      <c r="G3612" s="63"/>
      <c r="H3612" s="92"/>
      <c r="I3612" s="92"/>
      <c r="J3612" s="92"/>
      <c r="L3612" s="93"/>
      <c r="M3612" s="194"/>
    </row>
    <row r="3613" spans="7:13" x14ac:dyDescent="0.35">
      <c r="G3613" s="63"/>
      <c r="H3613" s="92"/>
      <c r="I3613" s="92"/>
      <c r="J3613" s="92"/>
      <c r="L3613" s="93"/>
      <c r="M3613" s="194"/>
    </row>
    <row r="3614" spans="7:13" x14ac:dyDescent="0.35">
      <c r="G3614" s="63"/>
      <c r="H3614" s="92"/>
      <c r="I3614" s="92"/>
      <c r="J3614" s="92"/>
      <c r="L3614" s="93"/>
      <c r="M3614" s="194"/>
    </row>
    <row r="3615" spans="7:13" x14ac:dyDescent="0.35">
      <c r="G3615" s="63"/>
      <c r="H3615" s="92"/>
      <c r="I3615" s="92"/>
      <c r="J3615" s="92"/>
      <c r="L3615" s="93"/>
      <c r="M3615" s="194"/>
    </row>
    <row r="3616" spans="7:13" x14ac:dyDescent="0.35">
      <c r="G3616" s="63"/>
      <c r="H3616" s="92"/>
      <c r="I3616" s="92"/>
      <c r="J3616" s="92"/>
      <c r="L3616" s="93"/>
      <c r="M3616" s="194"/>
    </row>
    <row r="3617" spans="7:13" x14ac:dyDescent="0.35">
      <c r="G3617" s="63"/>
      <c r="H3617" s="92"/>
      <c r="I3617" s="92"/>
      <c r="J3617" s="92"/>
      <c r="L3617" s="93"/>
      <c r="M3617" s="194"/>
    </row>
    <row r="3618" spans="7:13" x14ac:dyDescent="0.35">
      <c r="G3618" s="63"/>
      <c r="H3618" s="92"/>
      <c r="I3618" s="92"/>
      <c r="J3618" s="92"/>
      <c r="L3618" s="93"/>
      <c r="M3618" s="194"/>
    </row>
    <row r="3619" spans="7:13" x14ac:dyDescent="0.35">
      <c r="G3619" s="63"/>
      <c r="H3619" s="92"/>
      <c r="I3619" s="92"/>
      <c r="J3619" s="92"/>
      <c r="L3619" s="93"/>
      <c r="M3619" s="194"/>
    </row>
    <row r="3620" spans="7:13" x14ac:dyDescent="0.35">
      <c r="G3620" s="63"/>
      <c r="H3620" s="92"/>
      <c r="I3620" s="92"/>
      <c r="J3620" s="92"/>
      <c r="L3620" s="93"/>
      <c r="M3620" s="194"/>
    </row>
    <row r="3621" spans="7:13" x14ac:dyDescent="0.35">
      <c r="G3621" s="63"/>
      <c r="H3621" s="92"/>
      <c r="I3621" s="92"/>
      <c r="J3621" s="92"/>
      <c r="L3621" s="93"/>
      <c r="M3621" s="194"/>
    </row>
    <row r="3622" spans="7:13" x14ac:dyDescent="0.35">
      <c r="G3622" s="63"/>
      <c r="H3622" s="92"/>
      <c r="I3622" s="92"/>
      <c r="J3622" s="92"/>
      <c r="L3622" s="93"/>
      <c r="M3622" s="194"/>
    </row>
    <row r="3623" spans="7:13" x14ac:dyDescent="0.35">
      <c r="G3623" s="63"/>
      <c r="H3623" s="92"/>
      <c r="I3623" s="92"/>
      <c r="J3623" s="92"/>
      <c r="L3623" s="93"/>
      <c r="M3623" s="194"/>
    </row>
    <row r="3624" spans="7:13" x14ac:dyDescent="0.35">
      <c r="G3624" s="63"/>
      <c r="H3624" s="92"/>
      <c r="I3624" s="92"/>
      <c r="J3624" s="92"/>
      <c r="L3624" s="93"/>
      <c r="M3624" s="194"/>
    </row>
    <row r="3625" spans="7:13" x14ac:dyDescent="0.35">
      <c r="G3625" s="63"/>
      <c r="H3625" s="92"/>
      <c r="I3625" s="92"/>
      <c r="J3625" s="92"/>
      <c r="L3625" s="93"/>
      <c r="M3625" s="194"/>
    </row>
    <row r="3626" spans="7:13" x14ac:dyDescent="0.35">
      <c r="G3626" s="63"/>
      <c r="H3626" s="92"/>
      <c r="I3626" s="92"/>
      <c r="J3626" s="92"/>
      <c r="L3626" s="93"/>
      <c r="M3626" s="194"/>
    </row>
    <row r="3627" spans="7:13" x14ac:dyDescent="0.35">
      <c r="G3627" s="63"/>
      <c r="H3627" s="92"/>
      <c r="I3627" s="92"/>
      <c r="J3627" s="92"/>
      <c r="L3627" s="93"/>
      <c r="M3627" s="194"/>
    </row>
    <row r="3628" spans="7:13" x14ac:dyDescent="0.35">
      <c r="G3628" s="63"/>
      <c r="H3628" s="92"/>
      <c r="I3628" s="92"/>
      <c r="J3628" s="92"/>
      <c r="L3628" s="93"/>
      <c r="M3628" s="194"/>
    </row>
    <row r="3629" spans="7:13" x14ac:dyDescent="0.35">
      <c r="G3629" s="63"/>
      <c r="H3629" s="92"/>
      <c r="I3629" s="92"/>
      <c r="J3629" s="92"/>
      <c r="L3629" s="93"/>
      <c r="M3629" s="194"/>
    </row>
    <row r="3630" spans="7:13" x14ac:dyDescent="0.35">
      <c r="G3630" s="63"/>
      <c r="H3630" s="92"/>
      <c r="I3630" s="92"/>
      <c r="J3630" s="92"/>
      <c r="L3630" s="93"/>
      <c r="M3630" s="194"/>
    </row>
    <row r="3631" spans="7:13" x14ac:dyDescent="0.35">
      <c r="G3631" s="63"/>
      <c r="H3631" s="92"/>
      <c r="I3631" s="92"/>
      <c r="J3631" s="92"/>
      <c r="L3631" s="93"/>
      <c r="M3631" s="194"/>
    </row>
    <row r="3632" spans="7:13" x14ac:dyDescent="0.35">
      <c r="G3632" s="63"/>
      <c r="H3632" s="92"/>
      <c r="I3632" s="92"/>
      <c r="J3632" s="92"/>
      <c r="L3632" s="93"/>
      <c r="M3632" s="194"/>
    </row>
    <row r="3633" spans="7:13" x14ac:dyDescent="0.35">
      <c r="G3633" s="63"/>
      <c r="H3633" s="92"/>
      <c r="I3633" s="92"/>
      <c r="J3633" s="92"/>
      <c r="L3633" s="93"/>
      <c r="M3633" s="194"/>
    </row>
    <row r="3634" spans="7:13" x14ac:dyDescent="0.35">
      <c r="G3634" s="63"/>
      <c r="H3634" s="92"/>
      <c r="I3634" s="92"/>
      <c r="J3634" s="92"/>
      <c r="L3634" s="93"/>
      <c r="M3634" s="194"/>
    </row>
    <row r="3635" spans="7:13" x14ac:dyDescent="0.35">
      <c r="G3635" s="63"/>
      <c r="H3635" s="92"/>
      <c r="I3635" s="92"/>
      <c r="J3635" s="92"/>
      <c r="L3635" s="93"/>
      <c r="M3635" s="194"/>
    </row>
    <row r="3636" spans="7:13" x14ac:dyDescent="0.35">
      <c r="G3636" s="63"/>
      <c r="H3636" s="92"/>
      <c r="I3636" s="92"/>
      <c r="J3636" s="92"/>
      <c r="L3636" s="93"/>
      <c r="M3636" s="194"/>
    </row>
    <row r="3637" spans="7:13" x14ac:dyDescent="0.35">
      <c r="G3637" s="63"/>
      <c r="H3637" s="92"/>
      <c r="I3637" s="92"/>
      <c r="J3637" s="92"/>
      <c r="L3637" s="93"/>
      <c r="M3637" s="194"/>
    </row>
    <row r="3638" spans="7:13" x14ac:dyDescent="0.35">
      <c r="G3638" s="63"/>
      <c r="H3638" s="92"/>
      <c r="I3638" s="92"/>
      <c r="J3638" s="92"/>
      <c r="L3638" s="93"/>
      <c r="M3638" s="194"/>
    </row>
    <row r="3639" spans="7:13" x14ac:dyDescent="0.35">
      <c r="G3639" s="63"/>
      <c r="H3639" s="92"/>
      <c r="I3639" s="92"/>
      <c r="J3639" s="92"/>
      <c r="L3639" s="93"/>
      <c r="M3639" s="194"/>
    </row>
    <row r="3640" spans="7:13" x14ac:dyDescent="0.35">
      <c r="G3640" s="63"/>
      <c r="H3640" s="92"/>
      <c r="I3640" s="92"/>
      <c r="J3640" s="92"/>
      <c r="L3640" s="93"/>
      <c r="M3640" s="194"/>
    </row>
    <row r="3641" spans="7:13" x14ac:dyDescent="0.35">
      <c r="G3641" s="63"/>
      <c r="H3641" s="92"/>
      <c r="I3641" s="92"/>
      <c r="J3641" s="92"/>
      <c r="L3641" s="93"/>
      <c r="M3641" s="194"/>
    </row>
    <row r="3642" spans="7:13" x14ac:dyDescent="0.35">
      <c r="G3642" s="63"/>
      <c r="H3642" s="92"/>
      <c r="I3642" s="92"/>
      <c r="J3642" s="92"/>
      <c r="L3642" s="93"/>
      <c r="M3642" s="194"/>
    </row>
    <row r="3643" spans="7:13" x14ac:dyDescent="0.35">
      <c r="G3643" s="63"/>
      <c r="H3643" s="92"/>
      <c r="I3643" s="92"/>
      <c r="J3643" s="92"/>
      <c r="L3643" s="93"/>
      <c r="M3643" s="194"/>
    </row>
    <row r="3644" spans="7:13" x14ac:dyDescent="0.35">
      <c r="G3644" s="63"/>
      <c r="H3644" s="92"/>
      <c r="I3644" s="92"/>
      <c r="J3644" s="92"/>
      <c r="L3644" s="93"/>
      <c r="M3644" s="194"/>
    </row>
    <row r="3645" spans="7:13" x14ac:dyDescent="0.35">
      <c r="G3645" s="63"/>
      <c r="H3645" s="92"/>
      <c r="I3645" s="92"/>
      <c r="J3645" s="92"/>
      <c r="L3645" s="93"/>
      <c r="M3645" s="194"/>
    </row>
    <row r="3646" spans="7:13" x14ac:dyDescent="0.35">
      <c r="G3646" s="63"/>
      <c r="H3646" s="92"/>
      <c r="I3646" s="92"/>
      <c r="J3646" s="92"/>
      <c r="L3646" s="93"/>
      <c r="M3646" s="194"/>
    </row>
    <row r="3647" spans="7:13" x14ac:dyDescent="0.35">
      <c r="G3647" s="63"/>
      <c r="H3647" s="92"/>
      <c r="I3647" s="92"/>
      <c r="J3647" s="92"/>
      <c r="L3647" s="93"/>
      <c r="M3647" s="194"/>
    </row>
    <row r="3648" spans="7:13" x14ac:dyDescent="0.35">
      <c r="G3648" s="63"/>
      <c r="H3648" s="92"/>
      <c r="I3648" s="92"/>
      <c r="J3648" s="92"/>
      <c r="L3648" s="93"/>
      <c r="M3648" s="194"/>
    </row>
    <row r="3649" spans="7:13" x14ac:dyDescent="0.35">
      <c r="G3649" s="63"/>
      <c r="H3649" s="92"/>
      <c r="I3649" s="92"/>
      <c r="J3649" s="92"/>
      <c r="L3649" s="93"/>
      <c r="M3649" s="194"/>
    </row>
    <row r="3650" spans="7:13" x14ac:dyDescent="0.35">
      <c r="G3650" s="63"/>
      <c r="H3650" s="92"/>
      <c r="I3650" s="92"/>
      <c r="J3650" s="92"/>
      <c r="L3650" s="93"/>
      <c r="M3650" s="194"/>
    </row>
    <row r="3651" spans="7:13" x14ac:dyDescent="0.35">
      <c r="G3651" s="63"/>
      <c r="H3651" s="92"/>
      <c r="I3651" s="92"/>
      <c r="J3651" s="92"/>
      <c r="L3651" s="93"/>
      <c r="M3651" s="194"/>
    </row>
    <row r="3652" spans="7:13" x14ac:dyDescent="0.35">
      <c r="G3652" s="63"/>
      <c r="H3652" s="92"/>
      <c r="I3652" s="92"/>
      <c r="J3652" s="92"/>
      <c r="L3652" s="93"/>
      <c r="M3652" s="194"/>
    </row>
    <row r="3653" spans="7:13" x14ac:dyDescent="0.35">
      <c r="G3653" s="63"/>
      <c r="H3653" s="92"/>
      <c r="I3653" s="92"/>
      <c r="J3653" s="92"/>
      <c r="L3653" s="93"/>
      <c r="M3653" s="194"/>
    </row>
    <row r="3654" spans="7:13" x14ac:dyDescent="0.35">
      <c r="G3654" s="63"/>
      <c r="H3654" s="92"/>
      <c r="I3654" s="92"/>
      <c r="J3654" s="92"/>
      <c r="L3654" s="93"/>
      <c r="M3654" s="194"/>
    </row>
    <row r="3655" spans="7:13" x14ac:dyDescent="0.35">
      <c r="G3655" s="63"/>
      <c r="H3655" s="92"/>
      <c r="I3655" s="92"/>
      <c r="J3655" s="92"/>
      <c r="L3655" s="93"/>
      <c r="M3655" s="194"/>
    </row>
    <row r="3656" spans="7:13" x14ac:dyDescent="0.35">
      <c r="G3656" s="63"/>
      <c r="H3656" s="92"/>
      <c r="I3656" s="92"/>
      <c r="J3656" s="92"/>
      <c r="L3656" s="93"/>
      <c r="M3656" s="194"/>
    </row>
    <row r="3657" spans="7:13" x14ac:dyDescent="0.35">
      <c r="G3657" s="63"/>
      <c r="H3657" s="92"/>
      <c r="I3657" s="92"/>
      <c r="J3657" s="92"/>
      <c r="L3657" s="93"/>
      <c r="M3657" s="194"/>
    </row>
    <row r="3658" spans="7:13" x14ac:dyDescent="0.35">
      <c r="G3658" s="63"/>
      <c r="H3658" s="92"/>
      <c r="I3658" s="92"/>
      <c r="J3658" s="92"/>
      <c r="L3658" s="93"/>
      <c r="M3658" s="194"/>
    </row>
    <row r="3659" spans="7:13" x14ac:dyDescent="0.35">
      <c r="G3659" s="63"/>
      <c r="H3659" s="92"/>
      <c r="I3659" s="92"/>
      <c r="J3659" s="92"/>
      <c r="L3659" s="93"/>
      <c r="M3659" s="194"/>
    </row>
    <row r="3660" spans="7:13" x14ac:dyDescent="0.35">
      <c r="G3660" s="63"/>
      <c r="H3660" s="92"/>
      <c r="I3660" s="92"/>
      <c r="J3660" s="92"/>
      <c r="L3660" s="93"/>
      <c r="M3660" s="194"/>
    </row>
    <row r="3661" spans="7:13" x14ac:dyDescent="0.35">
      <c r="G3661" s="63"/>
      <c r="H3661" s="92"/>
      <c r="I3661" s="92"/>
      <c r="J3661" s="92"/>
      <c r="L3661" s="93"/>
      <c r="M3661" s="194"/>
    </row>
    <row r="3662" spans="7:13" x14ac:dyDescent="0.35">
      <c r="G3662" s="63"/>
      <c r="H3662" s="92"/>
      <c r="I3662" s="92"/>
      <c r="J3662" s="92"/>
      <c r="L3662" s="93"/>
      <c r="M3662" s="194"/>
    </row>
    <row r="3663" spans="7:13" x14ac:dyDescent="0.35">
      <c r="G3663" s="63"/>
      <c r="H3663" s="92"/>
      <c r="I3663" s="92"/>
      <c r="J3663" s="92"/>
      <c r="L3663" s="93"/>
      <c r="M3663" s="194"/>
    </row>
    <row r="3664" spans="7:13" x14ac:dyDescent="0.35">
      <c r="G3664" s="63"/>
      <c r="H3664" s="92"/>
      <c r="I3664" s="92"/>
      <c r="J3664" s="92"/>
      <c r="L3664" s="93"/>
      <c r="M3664" s="194"/>
    </row>
    <row r="3665" spans="7:13" x14ac:dyDescent="0.35">
      <c r="G3665" s="63"/>
      <c r="H3665" s="92"/>
      <c r="I3665" s="92"/>
      <c r="J3665" s="92"/>
      <c r="L3665" s="93"/>
      <c r="M3665" s="194"/>
    </row>
    <row r="3666" spans="7:13" x14ac:dyDescent="0.35">
      <c r="G3666" s="63"/>
      <c r="H3666" s="92"/>
      <c r="I3666" s="92"/>
      <c r="J3666" s="92"/>
      <c r="L3666" s="93"/>
      <c r="M3666" s="194"/>
    </row>
    <row r="3667" spans="7:13" x14ac:dyDescent="0.35">
      <c r="G3667" s="63"/>
      <c r="H3667" s="92"/>
      <c r="I3667" s="92"/>
      <c r="J3667" s="92"/>
      <c r="L3667" s="93"/>
      <c r="M3667" s="194"/>
    </row>
    <row r="3668" spans="7:13" x14ac:dyDescent="0.35">
      <c r="G3668" s="63"/>
      <c r="H3668" s="92"/>
      <c r="I3668" s="92"/>
      <c r="J3668" s="92"/>
      <c r="L3668" s="93"/>
      <c r="M3668" s="194"/>
    </row>
    <row r="3669" spans="7:13" x14ac:dyDescent="0.35">
      <c r="G3669" s="63"/>
      <c r="H3669" s="92"/>
      <c r="I3669" s="92"/>
      <c r="J3669" s="92"/>
      <c r="L3669" s="93"/>
      <c r="M3669" s="194"/>
    </row>
    <row r="3670" spans="7:13" x14ac:dyDescent="0.35">
      <c r="G3670" s="63"/>
      <c r="H3670" s="92"/>
      <c r="I3670" s="92"/>
      <c r="J3670" s="92"/>
      <c r="L3670" s="93"/>
      <c r="M3670" s="194"/>
    </row>
    <row r="3671" spans="7:13" x14ac:dyDescent="0.35">
      <c r="G3671" s="63"/>
      <c r="H3671" s="92"/>
      <c r="I3671" s="92"/>
      <c r="J3671" s="92"/>
      <c r="L3671" s="93"/>
      <c r="M3671" s="194"/>
    </row>
    <row r="3672" spans="7:13" x14ac:dyDescent="0.35">
      <c r="G3672" s="63"/>
      <c r="H3672" s="92"/>
      <c r="I3672" s="92"/>
      <c r="J3672" s="92"/>
      <c r="L3672" s="93"/>
      <c r="M3672" s="194"/>
    </row>
    <row r="3673" spans="7:13" x14ac:dyDescent="0.35">
      <c r="G3673" s="63"/>
      <c r="H3673" s="92"/>
      <c r="I3673" s="92"/>
      <c r="J3673" s="92"/>
      <c r="L3673" s="93"/>
      <c r="M3673" s="194"/>
    </row>
    <row r="3674" spans="7:13" x14ac:dyDescent="0.35">
      <c r="G3674" s="63"/>
      <c r="H3674" s="92"/>
      <c r="I3674" s="92"/>
      <c r="J3674" s="92"/>
      <c r="L3674" s="93"/>
      <c r="M3674" s="194"/>
    </row>
    <row r="3675" spans="7:13" x14ac:dyDescent="0.35">
      <c r="G3675" s="63"/>
      <c r="H3675" s="92"/>
      <c r="I3675" s="92"/>
      <c r="J3675" s="92"/>
      <c r="L3675" s="93"/>
      <c r="M3675" s="194"/>
    </row>
    <row r="3676" spans="7:13" x14ac:dyDescent="0.35">
      <c r="G3676" s="63"/>
      <c r="H3676" s="92"/>
      <c r="I3676" s="92"/>
      <c r="J3676" s="92"/>
      <c r="L3676" s="93"/>
      <c r="M3676" s="194"/>
    </row>
    <row r="3677" spans="7:13" x14ac:dyDescent="0.35">
      <c r="G3677" s="63"/>
      <c r="H3677" s="92"/>
      <c r="I3677" s="92"/>
      <c r="J3677" s="92"/>
      <c r="L3677" s="93"/>
      <c r="M3677" s="194"/>
    </row>
    <row r="3678" spans="7:13" x14ac:dyDescent="0.35">
      <c r="G3678" s="63"/>
      <c r="H3678" s="92"/>
      <c r="I3678" s="92"/>
      <c r="J3678" s="92"/>
      <c r="L3678" s="93"/>
      <c r="M3678" s="194"/>
    </row>
    <row r="3679" spans="7:13" x14ac:dyDescent="0.35">
      <c r="G3679" s="63"/>
      <c r="H3679" s="92"/>
      <c r="I3679" s="92"/>
      <c r="J3679" s="92"/>
      <c r="L3679" s="93"/>
      <c r="M3679" s="194"/>
    </row>
    <row r="3680" spans="7:13" x14ac:dyDescent="0.35">
      <c r="G3680" s="63"/>
      <c r="H3680" s="92"/>
      <c r="I3680" s="92"/>
      <c r="J3680" s="92"/>
      <c r="L3680" s="93"/>
      <c r="M3680" s="194"/>
    </row>
    <row r="3681" spans="7:13" x14ac:dyDescent="0.35">
      <c r="G3681" s="63"/>
      <c r="H3681" s="92"/>
      <c r="I3681" s="92"/>
      <c r="J3681" s="92"/>
      <c r="L3681" s="93"/>
      <c r="M3681" s="194"/>
    </row>
    <row r="3682" spans="7:13" x14ac:dyDescent="0.35">
      <c r="G3682" s="63"/>
      <c r="H3682" s="92"/>
      <c r="I3682" s="92"/>
      <c r="J3682" s="92"/>
      <c r="L3682" s="93"/>
      <c r="M3682" s="194"/>
    </row>
    <row r="3683" spans="7:13" x14ac:dyDescent="0.35">
      <c r="G3683" s="63"/>
      <c r="H3683" s="92"/>
      <c r="I3683" s="92"/>
      <c r="J3683" s="92"/>
      <c r="L3683" s="93"/>
      <c r="M3683" s="194"/>
    </row>
    <row r="3684" spans="7:13" x14ac:dyDescent="0.35">
      <c r="G3684" s="63"/>
      <c r="H3684" s="92"/>
      <c r="I3684" s="92"/>
      <c r="J3684" s="92"/>
      <c r="L3684" s="93"/>
      <c r="M3684" s="194"/>
    </row>
    <row r="3685" spans="7:13" x14ac:dyDescent="0.35">
      <c r="G3685" s="63"/>
      <c r="H3685" s="92"/>
      <c r="I3685" s="92"/>
      <c r="J3685" s="92"/>
      <c r="L3685" s="93"/>
      <c r="M3685" s="194"/>
    </row>
    <row r="3686" spans="7:13" x14ac:dyDescent="0.35">
      <c r="G3686" s="63"/>
      <c r="H3686" s="92"/>
      <c r="I3686" s="92"/>
      <c r="J3686" s="92"/>
      <c r="L3686" s="93"/>
      <c r="M3686" s="194"/>
    </row>
    <row r="3687" spans="7:13" x14ac:dyDescent="0.35">
      <c r="G3687" s="63"/>
      <c r="H3687" s="92"/>
      <c r="I3687" s="92"/>
      <c r="J3687" s="92"/>
      <c r="L3687" s="93"/>
      <c r="M3687" s="194"/>
    </row>
    <row r="3688" spans="7:13" x14ac:dyDescent="0.35">
      <c r="G3688" s="63"/>
      <c r="H3688" s="92"/>
      <c r="I3688" s="92"/>
      <c r="J3688" s="92"/>
      <c r="L3688" s="93"/>
      <c r="M3688" s="194"/>
    </row>
    <row r="3689" spans="7:13" x14ac:dyDescent="0.35">
      <c r="G3689" s="63"/>
      <c r="H3689" s="92"/>
      <c r="I3689" s="92"/>
      <c r="J3689" s="92"/>
      <c r="L3689" s="93"/>
      <c r="M3689" s="194"/>
    </row>
    <row r="3690" spans="7:13" x14ac:dyDescent="0.35">
      <c r="G3690" s="63"/>
      <c r="H3690" s="92"/>
      <c r="I3690" s="92"/>
      <c r="J3690" s="92"/>
      <c r="L3690" s="93"/>
      <c r="M3690" s="194"/>
    </row>
    <row r="3691" spans="7:13" x14ac:dyDescent="0.35">
      <c r="G3691" s="63"/>
      <c r="H3691" s="92"/>
      <c r="I3691" s="92"/>
      <c r="J3691" s="92"/>
      <c r="L3691" s="93"/>
      <c r="M3691" s="194"/>
    </row>
    <row r="3692" spans="7:13" x14ac:dyDescent="0.35">
      <c r="G3692" s="63"/>
      <c r="H3692" s="92"/>
      <c r="I3692" s="92"/>
      <c r="J3692" s="92"/>
      <c r="L3692" s="93"/>
      <c r="M3692" s="194"/>
    </row>
    <row r="3693" spans="7:13" x14ac:dyDescent="0.35">
      <c r="G3693" s="63"/>
      <c r="H3693" s="92"/>
      <c r="I3693" s="92"/>
      <c r="J3693" s="92"/>
      <c r="L3693" s="93"/>
      <c r="M3693" s="194"/>
    </row>
    <row r="3694" spans="7:13" x14ac:dyDescent="0.35">
      <c r="G3694" s="63"/>
      <c r="H3694" s="92"/>
      <c r="I3694" s="92"/>
      <c r="J3694" s="92"/>
      <c r="L3694" s="93"/>
      <c r="M3694" s="194"/>
    </row>
    <row r="3695" spans="7:13" x14ac:dyDescent="0.35">
      <c r="G3695" s="63"/>
      <c r="H3695" s="92"/>
      <c r="I3695" s="92"/>
      <c r="J3695" s="92"/>
      <c r="L3695" s="93"/>
      <c r="M3695" s="194"/>
    </row>
    <row r="3696" spans="7:13" x14ac:dyDescent="0.35">
      <c r="G3696" s="63"/>
      <c r="H3696" s="92"/>
      <c r="I3696" s="92"/>
      <c r="J3696" s="92"/>
      <c r="L3696" s="93"/>
      <c r="M3696" s="194"/>
    </row>
    <row r="3697" spans="7:13" x14ac:dyDescent="0.35">
      <c r="G3697" s="63"/>
      <c r="H3697" s="92"/>
      <c r="I3697" s="92"/>
      <c r="J3697" s="92"/>
      <c r="L3697" s="93"/>
      <c r="M3697" s="194"/>
    </row>
    <row r="3698" spans="7:13" x14ac:dyDescent="0.35">
      <c r="G3698" s="63"/>
      <c r="H3698" s="92"/>
      <c r="I3698" s="92"/>
      <c r="J3698" s="92"/>
      <c r="L3698" s="93"/>
      <c r="M3698" s="194"/>
    </row>
    <row r="3699" spans="7:13" x14ac:dyDescent="0.35">
      <c r="G3699" s="63"/>
      <c r="H3699" s="92"/>
      <c r="I3699" s="92"/>
      <c r="J3699" s="92"/>
      <c r="L3699" s="93"/>
      <c r="M3699" s="194"/>
    </row>
    <row r="3700" spans="7:13" x14ac:dyDescent="0.35">
      <c r="G3700" s="63"/>
      <c r="H3700" s="92"/>
      <c r="I3700" s="92"/>
      <c r="J3700" s="92"/>
      <c r="L3700" s="93"/>
      <c r="M3700" s="194"/>
    </row>
    <row r="3701" spans="7:13" x14ac:dyDescent="0.35">
      <c r="G3701" s="63"/>
      <c r="H3701" s="92"/>
      <c r="I3701" s="92"/>
      <c r="J3701" s="92"/>
      <c r="L3701" s="93"/>
      <c r="M3701" s="194"/>
    </row>
    <row r="3702" spans="7:13" x14ac:dyDescent="0.35">
      <c r="G3702" s="63"/>
      <c r="H3702" s="92"/>
      <c r="I3702" s="92"/>
      <c r="J3702" s="92"/>
      <c r="L3702" s="93"/>
      <c r="M3702" s="194"/>
    </row>
    <row r="3703" spans="7:13" x14ac:dyDescent="0.35">
      <c r="G3703" s="63"/>
      <c r="H3703" s="92"/>
      <c r="I3703" s="92"/>
      <c r="J3703" s="92"/>
      <c r="L3703" s="93"/>
      <c r="M3703" s="194"/>
    </row>
    <row r="3704" spans="7:13" x14ac:dyDescent="0.35">
      <c r="G3704" s="63"/>
      <c r="H3704" s="92"/>
      <c r="I3704" s="92"/>
      <c r="J3704" s="92"/>
      <c r="L3704" s="93"/>
      <c r="M3704" s="194"/>
    </row>
    <row r="3705" spans="7:13" x14ac:dyDescent="0.35">
      <c r="G3705" s="63"/>
      <c r="H3705" s="92"/>
      <c r="I3705" s="92"/>
      <c r="J3705" s="92"/>
      <c r="L3705" s="93"/>
      <c r="M3705" s="194"/>
    </row>
    <row r="3706" spans="7:13" x14ac:dyDescent="0.35">
      <c r="G3706" s="63"/>
      <c r="H3706" s="92"/>
      <c r="I3706" s="92"/>
      <c r="J3706" s="92"/>
      <c r="L3706" s="93"/>
      <c r="M3706" s="194"/>
    </row>
    <row r="3707" spans="7:13" x14ac:dyDescent="0.35">
      <c r="G3707" s="63"/>
      <c r="H3707" s="92"/>
      <c r="I3707" s="92"/>
      <c r="J3707" s="92"/>
      <c r="L3707" s="93"/>
      <c r="M3707" s="194"/>
    </row>
    <row r="3708" spans="7:13" x14ac:dyDescent="0.35">
      <c r="G3708" s="63"/>
      <c r="H3708" s="92"/>
      <c r="I3708" s="92"/>
      <c r="J3708" s="92"/>
      <c r="L3708" s="93"/>
      <c r="M3708" s="194"/>
    </row>
    <row r="3709" spans="7:13" x14ac:dyDescent="0.35">
      <c r="G3709" s="63"/>
      <c r="H3709" s="92"/>
      <c r="I3709" s="92"/>
      <c r="J3709" s="92"/>
      <c r="L3709" s="93"/>
      <c r="M3709" s="194"/>
    </row>
    <row r="3710" spans="7:13" x14ac:dyDescent="0.35">
      <c r="G3710" s="63"/>
      <c r="H3710" s="92"/>
      <c r="I3710" s="92"/>
      <c r="J3710" s="92"/>
      <c r="L3710" s="93"/>
      <c r="M3710" s="194"/>
    </row>
    <row r="3711" spans="7:13" x14ac:dyDescent="0.35">
      <c r="G3711" s="63"/>
      <c r="H3711" s="92"/>
      <c r="I3711" s="92"/>
      <c r="J3711" s="92"/>
      <c r="L3711" s="93"/>
      <c r="M3711" s="194"/>
    </row>
    <row r="3712" spans="7:13" x14ac:dyDescent="0.35">
      <c r="G3712" s="63"/>
      <c r="H3712" s="92"/>
      <c r="I3712" s="92"/>
      <c r="J3712" s="92"/>
      <c r="L3712" s="93"/>
      <c r="M3712" s="194"/>
    </row>
    <row r="3713" spans="7:13" x14ac:dyDescent="0.35">
      <c r="G3713" s="63"/>
      <c r="H3713" s="92"/>
      <c r="I3713" s="92"/>
      <c r="J3713" s="92"/>
      <c r="L3713" s="93"/>
      <c r="M3713" s="194"/>
    </row>
    <row r="3714" spans="7:13" x14ac:dyDescent="0.35">
      <c r="G3714" s="63"/>
      <c r="H3714" s="92"/>
      <c r="I3714" s="92"/>
      <c r="J3714" s="92"/>
      <c r="L3714" s="93"/>
      <c r="M3714" s="194"/>
    </row>
    <row r="3715" spans="7:13" x14ac:dyDescent="0.35">
      <c r="G3715" s="63"/>
      <c r="H3715" s="92"/>
      <c r="I3715" s="92"/>
      <c r="J3715" s="92"/>
      <c r="L3715" s="93"/>
      <c r="M3715" s="194"/>
    </row>
    <row r="3716" spans="7:13" x14ac:dyDescent="0.35">
      <c r="G3716" s="63"/>
      <c r="H3716" s="92"/>
      <c r="I3716" s="92"/>
      <c r="J3716" s="92"/>
      <c r="L3716" s="93"/>
      <c r="M3716" s="194"/>
    </row>
    <row r="3717" spans="7:13" x14ac:dyDescent="0.35">
      <c r="G3717" s="63"/>
      <c r="H3717" s="92"/>
      <c r="I3717" s="92"/>
      <c r="J3717" s="92"/>
      <c r="L3717" s="93"/>
      <c r="M3717" s="194"/>
    </row>
    <row r="3718" spans="7:13" x14ac:dyDescent="0.35">
      <c r="G3718" s="63"/>
      <c r="H3718" s="92"/>
      <c r="I3718" s="92"/>
      <c r="J3718" s="92"/>
      <c r="L3718" s="93"/>
      <c r="M3718" s="194"/>
    </row>
    <row r="3719" spans="7:13" x14ac:dyDescent="0.35">
      <c r="G3719" s="63"/>
      <c r="H3719" s="92"/>
      <c r="I3719" s="92"/>
      <c r="J3719" s="92"/>
      <c r="L3719" s="93"/>
      <c r="M3719" s="194"/>
    </row>
    <row r="3720" spans="7:13" x14ac:dyDescent="0.35">
      <c r="G3720" s="63"/>
      <c r="H3720" s="92"/>
      <c r="I3720" s="92"/>
      <c r="J3720" s="92"/>
      <c r="L3720" s="93"/>
      <c r="M3720" s="194"/>
    </row>
    <row r="3721" spans="7:13" x14ac:dyDescent="0.35">
      <c r="G3721" s="63"/>
      <c r="H3721" s="92"/>
      <c r="I3721" s="92"/>
      <c r="J3721" s="92"/>
      <c r="L3721" s="93"/>
      <c r="M3721" s="194"/>
    </row>
    <row r="3722" spans="7:13" x14ac:dyDescent="0.35">
      <c r="G3722" s="63"/>
      <c r="H3722" s="92"/>
      <c r="I3722" s="92"/>
      <c r="J3722" s="92"/>
      <c r="L3722" s="93"/>
      <c r="M3722" s="194"/>
    </row>
    <row r="3723" spans="7:13" x14ac:dyDescent="0.35">
      <c r="G3723" s="63"/>
      <c r="H3723" s="92"/>
      <c r="I3723" s="92"/>
      <c r="J3723" s="92"/>
      <c r="L3723" s="93"/>
      <c r="M3723" s="194"/>
    </row>
    <row r="3724" spans="7:13" x14ac:dyDescent="0.35">
      <c r="G3724" s="63"/>
      <c r="H3724" s="92"/>
      <c r="I3724" s="92"/>
      <c r="J3724" s="92"/>
      <c r="L3724" s="93"/>
      <c r="M3724" s="194"/>
    </row>
    <row r="3725" spans="7:13" x14ac:dyDescent="0.35">
      <c r="G3725" s="63"/>
      <c r="H3725" s="92"/>
      <c r="I3725" s="92"/>
      <c r="J3725" s="92"/>
      <c r="L3725" s="93"/>
      <c r="M3725" s="194"/>
    </row>
    <row r="3726" spans="7:13" x14ac:dyDescent="0.35">
      <c r="G3726" s="63"/>
      <c r="H3726" s="92"/>
      <c r="I3726" s="92"/>
      <c r="J3726" s="92"/>
      <c r="L3726" s="93"/>
      <c r="M3726" s="194"/>
    </row>
    <row r="3727" spans="7:13" x14ac:dyDescent="0.35">
      <c r="G3727" s="63"/>
      <c r="H3727" s="92"/>
      <c r="I3727" s="92"/>
      <c r="J3727" s="92"/>
      <c r="L3727" s="93"/>
      <c r="M3727" s="194"/>
    </row>
    <row r="3728" spans="7:13" x14ac:dyDescent="0.35">
      <c r="G3728" s="63"/>
      <c r="H3728" s="92"/>
      <c r="I3728" s="92"/>
      <c r="J3728" s="92"/>
      <c r="L3728" s="93"/>
      <c r="M3728" s="194"/>
    </row>
    <row r="3729" spans="7:13" x14ac:dyDescent="0.35">
      <c r="G3729" s="63"/>
      <c r="H3729" s="92"/>
      <c r="I3729" s="92"/>
      <c r="J3729" s="92"/>
      <c r="L3729" s="93"/>
      <c r="M3729" s="194"/>
    </row>
    <row r="3730" spans="7:13" x14ac:dyDescent="0.35">
      <c r="G3730" s="63"/>
      <c r="H3730" s="92"/>
      <c r="I3730" s="92"/>
      <c r="J3730" s="92"/>
      <c r="L3730" s="93"/>
      <c r="M3730" s="194"/>
    </row>
    <row r="3731" spans="7:13" x14ac:dyDescent="0.35">
      <c r="G3731" s="63"/>
      <c r="H3731" s="92"/>
      <c r="I3731" s="92"/>
      <c r="J3731" s="92"/>
      <c r="L3731" s="93"/>
      <c r="M3731" s="194"/>
    </row>
    <row r="3732" spans="7:13" x14ac:dyDescent="0.35">
      <c r="G3732" s="63"/>
      <c r="H3732" s="92"/>
      <c r="I3732" s="92"/>
      <c r="J3732" s="92"/>
      <c r="L3732" s="93"/>
      <c r="M3732" s="194"/>
    </row>
    <row r="3733" spans="7:13" x14ac:dyDescent="0.35">
      <c r="G3733" s="63"/>
      <c r="H3733" s="92"/>
      <c r="I3733" s="92"/>
      <c r="J3733" s="92"/>
      <c r="L3733" s="93"/>
      <c r="M3733" s="194"/>
    </row>
    <row r="3734" spans="7:13" x14ac:dyDescent="0.35">
      <c r="G3734" s="63"/>
      <c r="H3734" s="92"/>
      <c r="I3734" s="92"/>
      <c r="J3734" s="92"/>
      <c r="L3734" s="93"/>
      <c r="M3734" s="194"/>
    </row>
    <row r="3735" spans="7:13" x14ac:dyDescent="0.35">
      <c r="G3735" s="63"/>
      <c r="H3735" s="92"/>
      <c r="I3735" s="92"/>
      <c r="J3735" s="92"/>
      <c r="L3735" s="93"/>
      <c r="M3735" s="194"/>
    </row>
    <row r="3736" spans="7:13" x14ac:dyDescent="0.35">
      <c r="G3736" s="63"/>
      <c r="H3736" s="92"/>
      <c r="I3736" s="92"/>
      <c r="J3736" s="92"/>
      <c r="L3736" s="93"/>
      <c r="M3736" s="194"/>
    </row>
    <row r="3737" spans="7:13" x14ac:dyDescent="0.35">
      <c r="G3737" s="63"/>
      <c r="H3737" s="92"/>
      <c r="I3737" s="92"/>
      <c r="J3737" s="92"/>
      <c r="L3737" s="93"/>
      <c r="M3737" s="194"/>
    </row>
    <row r="3738" spans="7:13" x14ac:dyDescent="0.35">
      <c r="G3738" s="63"/>
      <c r="H3738" s="92"/>
      <c r="I3738" s="92"/>
      <c r="J3738" s="92"/>
      <c r="L3738" s="93"/>
      <c r="M3738" s="194"/>
    </row>
    <row r="3739" spans="7:13" x14ac:dyDescent="0.35">
      <c r="G3739" s="63"/>
      <c r="H3739" s="92"/>
      <c r="I3739" s="92"/>
      <c r="J3739" s="92"/>
      <c r="L3739" s="93"/>
      <c r="M3739" s="194"/>
    </row>
    <row r="3740" spans="7:13" x14ac:dyDescent="0.35">
      <c r="G3740" s="63"/>
      <c r="H3740" s="92"/>
      <c r="I3740" s="92"/>
      <c r="J3740" s="92"/>
      <c r="L3740" s="93"/>
      <c r="M3740" s="194"/>
    </row>
    <row r="3741" spans="7:13" x14ac:dyDescent="0.35">
      <c r="G3741" s="63"/>
      <c r="H3741" s="92"/>
      <c r="I3741" s="92"/>
      <c r="J3741" s="92"/>
      <c r="L3741" s="93"/>
      <c r="M3741" s="194"/>
    </row>
    <row r="3742" spans="7:13" x14ac:dyDescent="0.35">
      <c r="G3742" s="63"/>
      <c r="H3742" s="92"/>
      <c r="I3742" s="92"/>
      <c r="J3742" s="92"/>
      <c r="L3742" s="93"/>
      <c r="M3742" s="194"/>
    </row>
    <row r="3743" spans="7:13" x14ac:dyDescent="0.35">
      <c r="G3743" s="63"/>
      <c r="H3743" s="92"/>
      <c r="I3743" s="92"/>
      <c r="J3743" s="92"/>
      <c r="L3743" s="93"/>
      <c r="M3743" s="194"/>
    </row>
    <row r="3744" spans="7:13" x14ac:dyDescent="0.35">
      <c r="G3744" s="63"/>
      <c r="H3744" s="92"/>
      <c r="I3744" s="92"/>
      <c r="J3744" s="92"/>
      <c r="L3744" s="93"/>
      <c r="M3744" s="194"/>
    </row>
    <row r="3745" spans="7:13" x14ac:dyDescent="0.35">
      <c r="G3745" s="63"/>
      <c r="H3745" s="92"/>
      <c r="I3745" s="92"/>
      <c r="J3745" s="92"/>
      <c r="L3745" s="93"/>
      <c r="M3745" s="194"/>
    </row>
    <row r="3746" spans="7:13" x14ac:dyDescent="0.35">
      <c r="G3746" s="63"/>
      <c r="H3746" s="92"/>
      <c r="I3746" s="92"/>
      <c r="J3746" s="92"/>
      <c r="L3746" s="93"/>
      <c r="M3746" s="194"/>
    </row>
    <row r="3747" spans="7:13" x14ac:dyDescent="0.35">
      <c r="G3747" s="63"/>
      <c r="H3747" s="92"/>
      <c r="I3747" s="92"/>
      <c r="J3747" s="92"/>
      <c r="L3747" s="93"/>
      <c r="M3747" s="194"/>
    </row>
    <row r="3748" spans="7:13" x14ac:dyDescent="0.35">
      <c r="G3748" s="63"/>
      <c r="H3748" s="92"/>
      <c r="I3748" s="92"/>
      <c r="J3748" s="92"/>
      <c r="L3748" s="93"/>
      <c r="M3748" s="194"/>
    </row>
    <row r="3749" spans="7:13" x14ac:dyDescent="0.35">
      <c r="G3749" s="63"/>
      <c r="H3749" s="92"/>
      <c r="I3749" s="92"/>
      <c r="J3749" s="92"/>
      <c r="L3749" s="93"/>
      <c r="M3749" s="194"/>
    </row>
    <row r="3750" spans="7:13" x14ac:dyDescent="0.35">
      <c r="G3750" s="63"/>
      <c r="H3750" s="92"/>
      <c r="I3750" s="92"/>
      <c r="J3750" s="92"/>
      <c r="L3750" s="93"/>
      <c r="M3750" s="194"/>
    </row>
    <row r="3751" spans="7:13" x14ac:dyDescent="0.35">
      <c r="G3751" s="63"/>
      <c r="H3751" s="92"/>
      <c r="I3751" s="92"/>
      <c r="J3751" s="92"/>
      <c r="L3751" s="93"/>
      <c r="M3751" s="194"/>
    </row>
    <row r="3752" spans="7:13" x14ac:dyDescent="0.35">
      <c r="G3752" s="63"/>
      <c r="H3752" s="92"/>
      <c r="I3752" s="92"/>
      <c r="J3752" s="92"/>
      <c r="L3752" s="93"/>
      <c r="M3752" s="194"/>
    </row>
    <row r="3753" spans="7:13" x14ac:dyDescent="0.35">
      <c r="G3753" s="63"/>
      <c r="H3753" s="92"/>
      <c r="I3753" s="92"/>
      <c r="J3753" s="92"/>
      <c r="L3753" s="93"/>
      <c r="M3753" s="194"/>
    </row>
    <row r="3754" spans="7:13" x14ac:dyDescent="0.35">
      <c r="G3754" s="63"/>
      <c r="H3754" s="92"/>
      <c r="I3754" s="92"/>
      <c r="J3754" s="92"/>
      <c r="L3754" s="93"/>
      <c r="M3754" s="194"/>
    </row>
    <row r="3755" spans="7:13" x14ac:dyDescent="0.35">
      <c r="G3755" s="63"/>
      <c r="H3755" s="92"/>
      <c r="I3755" s="92"/>
      <c r="J3755" s="92"/>
      <c r="L3755" s="93"/>
      <c r="M3755" s="194"/>
    </row>
    <row r="3756" spans="7:13" x14ac:dyDescent="0.35">
      <c r="G3756" s="63"/>
      <c r="H3756" s="92"/>
      <c r="I3756" s="92"/>
      <c r="J3756" s="92"/>
      <c r="L3756" s="93"/>
      <c r="M3756" s="194"/>
    </row>
    <row r="3757" spans="7:13" x14ac:dyDescent="0.35">
      <c r="G3757" s="63"/>
      <c r="H3757" s="92"/>
      <c r="I3757" s="92"/>
      <c r="J3757" s="92"/>
      <c r="L3757" s="93"/>
      <c r="M3757" s="194"/>
    </row>
    <row r="3758" spans="7:13" x14ac:dyDescent="0.35">
      <c r="G3758" s="63"/>
      <c r="H3758" s="92"/>
      <c r="I3758" s="92"/>
      <c r="J3758" s="92"/>
      <c r="L3758" s="93"/>
      <c r="M3758" s="194"/>
    </row>
    <row r="3759" spans="7:13" x14ac:dyDescent="0.35">
      <c r="G3759" s="63"/>
      <c r="H3759" s="92"/>
      <c r="I3759" s="92"/>
      <c r="J3759" s="92"/>
      <c r="L3759" s="93"/>
      <c r="M3759" s="194"/>
    </row>
    <row r="3760" spans="7:13" x14ac:dyDescent="0.35">
      <c r="G3760" s="63"/>
      <c r="H3760" s="92"/>
      <c r="I3760" s="92"/>
      <c r="J3760" s="92"/>
      <c r="L3760" s="93"/>
      <c r="M3760" s="194"/>
    </row>
    <row r="3761" spans="7:13" x14ac:dyDescent="0.35">
      <c r="G3761" s="63"/>
      <c r="H3761" s="92"/>
      <c r="I3761" s="92"/>
      <c r="J3761" s="92"/>
      <c r="L3761" s="93"/>
      <c r="M3761" s="194"/>
    </row>
    <row r="3762" spans="7:13" x14ac:dyDescent="0.35">
      <c r="G3762" s="63"/>
      <c r="H3762" s="92"/>
      <c r="I3762" s="92"/>
      <c r="J3762" s="92"/>
      <c r="L3762" s="93"/>
      <c r="M3762" s="194"/>
    </row>
    <row r="3763" spans="7:13" x14ac:dyDescent="0.35">
      <c r="G3763" s="63"/>
      <c r="H3763" s="92"/>
      <c r="I3763" s="92"/>
      <c r="J3763" s="92"/>
      <c r="L3763" s="93"/>
      <c r="M3763" s="194"/>
    </row>
    <row r="3764" spans="7:13" x14ac:dyDescent="0.35">
      <c r="G3764" s="63"/>
      <c r="H3764" s="92"/>
      <c r="I3764" s="92"/>
      <c r="J3764" s="92"/>
      <c r="L3764" s="93"/>
      <c r="M3764" s="194"/>
    </row>
    <row r="3765" spans="7:13" x14ac:dyDescent="0.35">
      <c r="G3765" s="63"/>
      <c r="H3765" s="92"/>
      <c r="I3765" s="92"/>
      <c r="J3765" s="92"/>
      <c r="L3765" s="93"/>
      <c r="M3765" s="194"/>
    </row>
    <row r="3766" spans="7:13" x14ac:dyDescent="0.35">
      <c r="G3766" s="63"/>
      <c r="H3766" s="92"/>
      <c r="I3766" s="92"/>
      <c r="J3766" s="92"/>
      <c r="L3766" s="93"/>
      <c r="M3766" s="194"/>
    </row>
    <row r="3767" spans="7:13" x14ac:dyDescent="0.35">
      <c r="G3767" s="63"/>
      <c r="H3767" s="92"/>
      <c r="I3767" s="92"/>
      <c r="J3767" s="92"/>
      <c r="L3767" s="93"/>
      <c r="M3767" s="194"/>
    </row>
    <row r="3768" spans="7:13" x14ac:dyDescent="0.35">
      <c r="G3768" s="63"/>
      <c r="H3768" s="92"/>
      <c r="I3768" s="92"/>
      <c r="J3768" s="92"/>
      <c r="L3768" s="93"/>
      <c r="M3768" s="194"/>
    </row>
    <row r="3769" spans="7:13" x14ac:dyDescent="0.35">
      <c r="G3769" s="63"/>
      <c r="H3769" s="92"/>
      <c r="I3769" s="92"/>
      <c r="J3769" s="92"/>
      <c r="L3769" s="93"/>
      <c r="M3769" s="194"/>
    </row>
    <row r="3770" spans="7:13" x14ac:dyDescent="0.35">
      <c r="G3770" s="63"/>
      <c r="H3770" s="92"/>
      <c r="I3770" s="92"/>
      <c r="J3770" s="92"/>
      <c r="L3770" s="93"/>
      <c r="M3770" s="194"/>
    </row>
    <row r="3771" spans="7:13" x14ac:dyDescent="0.35">
      <c r="G3771" s="63"/>
      <c r="H3771" s="92"/>
      <c r="I3771" s="92"/>
      <c r="J3771" s="92"/>
      <c r="L3771" s="93"/>
      <c r="M3771" s="194"/>
    </row>
    <row r="3772" spans="7:13" x14ac:dyDescent="0.35">
      <c r="G3772" s="63"/>
      <c r="H3772" s="92"/>
      <c r="I3772" s="92"/>
      <c r="J3772" s="92"/>
      <c r="L3772" s="93"/>
      <c r="M3772" s="194"/>
    </row>
    <row r="3773" spans="7:13" x14ac:dyDescent="0.35">
      <c r="G3773" s="63"/>
      <c r="H3773" s="92"/>
      <c r="I3773" s="92"/>
      <c r="J3773" s="92"/>
      <c r="L3773" s="93"/>
      <c r="M3773" s="194"/>
    </row>
    <row r="3774" spans="7:13" x14ac:dyDescent="0.35">
      <c r="G3774" s="63"/>
      <c r="H3774" s="92"/>
      <c r="I3774" s="92"/>
      <c r="J3774" s="92"/>
      <c r="L3774" s="93"/>
      <c r="M3774" s="194"/>
    </row>
    <row r="3775" spans="7:13" x14ac:dyDescent="0.35">
      <c r="G3775" s="63"/>
      <c r="H3775" s="92"/>
      <c r="I3775" s="92"/>
      <c r="J3775" s="92"/>
      <c r="L3775" s="93"/>
      <c r="M3775" s="194"/>
    </row>
    <row r="3776" spans="7:13" x14ac:dyDescent="0.35">
      <c r="G3776" s="63"/>
      <c r="H3776" s="92"/>
      <c r="I3776" s="92"/>
      <c r="J3776" s="92"/>
      <c r="L3776" s="93"/>
      <c r="M3776" s="194"/>
    </row>
    <row r="3777" spans="7:13" x14ac:dyDescent="0.35">
      <c r="G3777" s="63"/>
      <c r="H3777" s="92"/>
      <c r="I3777" s="92"/>
      <c r="J3777" s="92"/>
      <c r="L3777" s="93"/>
      <c r="M3777" s="194"/>
    </row>
    <row r="3778" spans="7:13" x14ac:dyDescent="0.35">
      <c r="G3778" s="63"/>
      <c r="H3778" s="92"/>
      <c r="I3778" s="92"/>
      <c r="J3778" s="92"/>
      <c r="L3778" s="93"/>
      <c r="M3778" s="194"/>
    </row>
    <row r="3779" spans="7:13" x14ac:dyDescent="0.35">
      <c r="G3779" s="63"/>
      <c r="H3779" s="92"/>
      <c r="I3779" s="92"/>
      <c r="J3779" s="92"/>
      <c r="L3779" s="93"/>
      <c r="M3779" s="194"/>
    </row>
    <row r="3780" spans="7:13" x14ac:dyDescent="0.35">
      <c r="G3780" s="63"/>
      <c r="H3780" s="92"/>
      <c r="I3780" s="92"/>
      <c r="J3780" s="92"/>
      <c r="L3780" s="93"/>
      <c r="M3780" s="194"/>
    </row>
    <row r="3781" spans="7:13" x14ac:dyDescent="0.35">
      <c r="G3781" s="63"/>
      <c r="H3781" s="92"/>
      <c r="I3781" s="92"/>
      <c r="J3781" s="92"/>
      <c r="L3781" s="93"/>
      <c r="M3781" s="194"/>
    </row>
    <row r="3782" spans="7:13" x14ac:dyDescent="0.35">
      <c r="G3782" s="63"/>
      <c r="H3782" s="92"/>
      <c r="I3782" s="92"/>
      <c r="J3782" s="92"/>
      <c r="L3782" s="93"/>
      <c r="M3782" s="194"/>
    </row>
    <row r="3783" spans="7:13" x14ac:dyDescent="0.35">
      <c r="G3783" s="63"/>
      <c r="H3783" s="92"/>
      <c r="I3783" s="92"/>
      <c r="J3783" s="92"/>
      <c r="L3783" s="93"/>
      <c r="M3783" s="194"/>
    </row>
    <row r="3784" spans="7:13" x14ac:dyDescent="0.35">
      <c r="G3784" s="63"/>
      <c r="H3784" s="92"/>
      <c r="I3784" s="92"/>
      <c r="J3784" s="92"/>
      <c r="L3784" s="93"/>
      <c r="M3784" s="194"/>
    </row>
    <row r="3785" spans="7:13" x14ac:dyDescent="0.35">
      <c r="G3785" s="63"/>
      <c r="H3785" s="92"/>
      <c r="I3785" s="92"/>
      <c r="J3785" s="92"/>
      <c r="L3785" s="93"/>
      <c r="M3785" s="194"/>
    </row>
    <row r="3786" spans="7:13" x14ac:dyDescent="0.35">
      <c r="G3786" s="63"/>
      <c r="H3786" s="92"/>
      <c r="I3786" s="92"/>
      <c r="J3786" s="92"/>
      <c r="L3786" s="93"/>
      <c r="M3786" s="194"/>
    </row>
    <row r="3787" spans="7:13" x14ac:dyDescent="0.35">
      <c r="G3787" s="63"/>
      <c r="H3787" s="92"/>
      <c r="I3787" s="92"/>
      <c r="J3787" s="92"/>
      <c r="L3787" s="93"/>
      <c r="M3787" s="194"/>
    </row>
    <row r="3788" spans="7:13" x14ac:dyDescent="0.35">
      <c r="G3788" s="63"/>
      <c r="H3788" s="92"/>
      <c r="I3788" s="92"/>
      <c r="J3788" s="92"/>
      <c r="L3788" s="93"/>
      <c r="M3788" s="194"/>
    </row>
    <row r="3789" spans="7:13" x14ac:dyDescent="0.35">
      <c r="G3789" s="63"/>
      <c r="H3789" s="92"/>
      <c r="I3789" s="92"/>
      <c r="J3789" s="92"/>
      <c r="L3789" s="93"/>
      <c r="M3789" s="194"/>
    </row>
    <row r="3790" spans="7:13" x14ac:dyDescent="0.35">
      <c r="G3790" s="63"/>
      <c r="H3790" s="92"/>
      <c r="I3790" s="92"/>
      <c r="J3790" s="92"/>
      <c r="L3790" s="93"/>
      <c r="M3790" s="194"/>
    </row>
    <row r="3791" spans="7:13" x14ac:dyDescent="0.35">
      <c r="G3791" s="63"/>
      <c r="H3791" s="92"/>
      <c r="I3791" s="92"/>
      <c r="J3791" s="92"/>
      <c r="L3791" s="93"/>
      <c r="M3791" s="194"/>
    </row>
    <row r="3792" spans="7:13" x14ac:dyDescent="0.35">
      <c r="G3792" s="63"/>
      <c r="H3792" s="92"/>
      <c r="I3792" s="92"/>
      <c r="J3792" s="92"/>
      <c r="L3792" s="93"/>
      <c r="M3792" s="194"/>
    </row>
    <row r="3793" spans="7:13" x14ac:dyDescent="0.35">
      <c r="G3793" s="63"/>
      <c r="H3793" s="92"/>
      <c r="I3793" s="92"/>
      <c r="J3793" s="92"/>
      <c r="L3793" s="93"/>
      <c r="M3793" s="194"/>
    </row>
    <row r="3794" spans="7:13" x14ac:dyDescent="0.35">
      <c r="G3794" s="63"/>
      <c r="H3794" s="92"/>
      <c r="I3794" s="92"/>
      <c r="J3794" s="92"/>
      <c r="L3794" s="93"/>
      <c r="M3794" s="194"/>
    </row>
    <row r="3795" spans="7:13" x14ac:dyDescent="0.35">
      <c r="G3795" s="63"/>
      <c r="H3795" s="92"/>
      <c r="I3795" s="92"/>
      <c r="J3795" s="92"/>
      <c r="L3795" s="93"/>
      <c r="M3795" s="194"/>
    </row>
    <row r="3796" spans="7:13" x14ac:dyDescent="0.35">
      <c r="G3796" s="63"/>
      <c r="H3796" s="92"/>
      <c r="I3796" s="92"/>
      <c r="J3796" s="92"/>
      <c r="L3796" s="93"/>
      <c r="M3796" s="194"/>
    </row>
    <row r="3797" spans="7:13" x14ac:dyDescent="0.35">
      <c r="G3797" s="63"/>
      <c r="H3797" s="92"/>
      <c r="I3797" s="92"/>
      <c r="J3797" s="92"/>
      <c r="L3797" s="93"/>
      <c r="M3797" s="194"/>
    </row>
    <row r="3798" spans="7:13" x14ac:dyDescent="0.35">
      <c r="G3798" s="63"/>
      <c r="H3798" s="92"/>
      <c r="I3798" s="92"/>
      <c r="J3798" s="92"/>
      <c r="L3798" s="93"/>
      <c r="M3798" s="194"/>
    </row>
    <row r="3799" spans="7:13" x14ac:dyDescent="0.35">
      <c r="G3799" s="63"/>
      <c r="H3799" s="92"/>
      <c r="I3799" s="92"/>
      <c r="J3799" s="92"/>
      <c r="L3799" s="93"/>
      <c r="M3799" s="194"/>
    </row>
    <row r="3800" spans="7:13" x14ac:dyDescent="0.35">
      <c r="G3800" s="63"/>
      <c r="H3800" s="92"/>
      <c r="I3800" s="92"/>
      <c r="J3800" s="92"/>
      <c r="L3800" s="93"/>
      <c r="M3800" s="194"/>
    </row>
    <row r="3801" spans="7:13" x14ac:dyDescent="0.35">
      <c r="G3801" s="63"/>
      <c r="H3801" s="92"/>
      <c r="I3801" s="92"/>
      <c r="J3801" s="92"/>
      <c r="L3801" s="93"/>
      <c r="M3801" s="194"/>
    </row>
    <row r="3802" spans="7:13" x14ac:dyDescent="0.35">
      <c r="G3802" s="63"/>
      <c r="H3802" s="92"/>
      <c r="I3802" s="92"/>
      <c r="J3802" s="92"/>
      <c r="L3802" s="93"/>
      <c r="M3802" s="194"/>
    </row>
    <row r="3803" spans="7:13" x14ac:dyDescent="0.35">
      <c r="G3803" s="63"/>
      <c r="H3803" s="92"/>
      <c r="I3803" s="92"/>
      <c r="J3803" s="92"/>
      <c r="L3803" s="93"/>
      <c r="M3803" s="194"/>
    </row>
    <row r="3804" spans="7:13" x14ac:dyDescent="0.35">
      <c r="G3804" s="63"/>
      <c r="H3804" s="92"/>
      <c r="I3804" s="92"/>
      <c r="J3804" s="92"/>
      <c r="L3804" s="93"/>
      <c r="M3804" s="194"/>
    </row>
    <row r="3805" spans="7:13" x14ac:dyDescent="0.35">
      <c r="G3805" s="63"/>
      <c r="H3805" s="92"/>
      <c r="I3805" s="92"/>
      <c r="J3805" s="92"/>
      <c r="L3805" s="93"/>
      <c r="M3805" s="194"/>
    </row>
    <row r="3806" spans="7:13" x14ac:dyDescent="0.35">
      <c r="G3806" s="63"/>
      <c r="H3806" s="92"/>
      <c r="I3806" s="92"/>
      <c r="J3806" s="92"/>
      <c r="L3806" s="93"/>
      <c r="M3806" s="194"/>
    </row>
    <row r="3807" spans="7:13" x14ac:dyDescent="0.35">
      <c r="G3807" s="63"/>
      <c r="H3807" s="92"/>
      <c r="I3807" s="92"/>
      <c r="J3807" s="92"/>
      <c r="L3807" s="93"/>
      <c r="M3807" s="194"/>
    </row>
    <row r="3808" spans="7:13" x14ac:dyDescent="0.35">
      <c r="G3808" s="63"/>
      <c r="H3808" s="92"/>
      <c r="I3808" s="92"/>
      <c r="J3808" s="92"/>
      <c r="L3808" s="93"/>
      <c r="M3808" s="19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56" customWidth="1"/>
    <col min="2" max="2" width="8.26953125" style="56" customWidth="1"/>
    <col min="3" max="3" width="9.1796875" style="56" customWidth="1"/>
    <col min="4" max="4" width="30.453125" style="56" customWidth="1"/>
    <col min="5" max="5" width="51.26953125" style="56" customWidth="1"/>
    <col min="6" max="6" width="21.7265625" style="56" bestFit="1" customWidth="1"/>
    <col min="7" max="7" width="13" style="56" customWidth="1"/>
    <col min="8" max="8" width="9.1796875" style="56"/>
    <col min="9" max="9" width="13" style="56" bestFit="1" customWidth="1"/>
    <col min="10" max="10" width="15.26953125" style="56" bestFit="1" customWidth="1"/>
    <col min="11" max="11" width="13" style="56" bestFit="1" customWidth="1"/>
    <col min="12" max="12" width="22.7265625" style="56" bestFit="1" customWidth="1"/>
    <col min="13" max="16384" width="9.1796875" style="56"/>
  </cols>
  <sheetData>
    <row r="1" spans="1:41" ht="29" x14ac:dyDescent="0.35">
      <c r="A1" s="197" t="s">
        <v>4840</v>
      </c>
      <c r="B1" s="56" t="b">
        <f>INDEX('Country Selector'!$D$2:$D$196,MATCH('Country Selector'!$A$2,'Country Selector'!$C$2:$C$196,0))</f>
        <v>0</v>
      </c>
    </row>
    <row r="2" spans="1:41" ht="29" x14ac:dyDescent="0.35">
      <c r="A2" s="197" t="s">
        <v>4841</v>
      </c>
      <c r="B2" s="56" t="b">
        <f>INDEX('Country Selector'!$F$2:$F$196,MATCH('Country Selector'!$A$2,'Country Selector'!$C$2:$C$196,0))</f>
        <v>0</v>
      </c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  <c r="AM2" s="58"/>
      <c r="AN2" s="58"/>
      <c r="AO2" s="58"/>
    </row>
    <row r="3" spans="1:41" x14ac:dyDescent="0.35">
      <c r="A3" s="197" t="s">
        <v>4842</v>
      </c>
      <c r="B3" s="56">
        <v>2021</v>
      </c>
    </row>
    <row r="4" spans="1:41" ht="15" thickBot="1" x14ac:dyDescent="0.4"/>
    <row r="5" spans="1:41" ht="15" thickBot="1" x14ac:dyDescent="0.4">
      <c r="A5" s="64" t="str">
        <f>'Country Selector'!$A$2</f>
        <v>United States</v>
      </c>
      <c r="B5" s="57" t="s">
        <v>920</v>
      </c>
      <c r="F5" s="57">
        <v>2015</v>
      </c>
      <c r="G5" s="56">
        <v>2016</v>
      </c>
      <c r="H5" s="56">
        <v>2017</v>
      </c>
      <c r="I5" s="56">
        <v>2018</v>
      </c>
      <c r="J5" s="56">
        <v>2019</v>
      </c>
      <c r="K5" s="56">
        <v>2020</v>
      </c>
      <c r="L5" s="57">
        <v>2021</v>
      </c>
      <c r="M5" s="56">
        <v>2022</v>
      </c>
      <c r="N5" s="56">
        <v>2023</v>
      </c>
      <c r="O5" s="56">
        <v>2024</v>
      </c>
      <c r="P5" s="57">
        <v>2025</v>
      </c>
      <c r="Q5" s="56">
        <v>2026</v>
      </c>
      <c r="R5" s="56">
        <v>2027</v>
      </c>
      <c r="S5" s="56">
        <v>2028</v>
      </c>
      <c r="T5" s="56">
        <v>2029</v>
      </c>
      <c r="U5" s="57">
        <v>2030</v>
      </c>
      <c r="V5" s="56">
        <v>2031</v>
      </c>
      <c r="W5" s="56">
        <v>2032</v>
      </c>
      <c r="X5" s="56">
        <v>2033</v>
      </c>
      <c r="Y5" s="56">
        <v>2034</v>
      </c>
      <c r="Z5" s="57">
        <v>2035</v>
      </c>
      <c r="AA5" s="56">
        <v>2036</v>
      </c>
      <c r="AB5" s="56">
        <v>2037</v>
      </c>
      <c r="AC5" s="56">
        <v>2038</v>
      </c>
      <c r="AD5" s="56">
        <v>2039</v>
      </c>
      <c r="AE5" s="57">
        <v>2040</v>
      </c>
      <c r="AF5" s="56">
        <v>2041</v>
      </c>
      <c r="AG5" s="56">
        <v>2042</v>
      </c>
      <c r="AH5" s="56">
        <v>2043</v>
      </c>
      <c r="AI5" s="56">
        <v>2044</v>
      </c>
      <c r="AJ5" s="57">
        <v>2045</v>
      </c>
      <c r="AK5" s="56">
        <v>2046</v>
      </c>
      <c r="AL5" s="56">
        <v>2047</v>
      </c>
      <c r="AM5" s="56">
        <v>2048</v>
      </c>
      <c r="AN5" s="56">
        <v>2049</v>
      </c>
      <c r="AO5" s="57">
        <v>2050</v>
      </c>
    </row>
    <row r="6" spans="1:41" ht="15" thickBot="1" x14ac:dyDescent="0.4">
      <c r="B6" s="65" t="s">
        <v>1131</v>
      </c>
      <c r="C6" s="128"/>
      <c r="E6" s="56" t="s">
        <v>1166</v>
      </c>
      <c r="F6" s="70">
        <f>IF(AND($B$1=TRUE,$B$2=FALSE),SUMIFS('EPA non-CO2 Data'!$I:$I,'EPA non-CO2 Data'!$A:$A,'Country Selector'!$A$2,'EPA non-CO2 Data'!$K:$K,"CH4",'EPA non-CO2 Data'!$F:$F,'EPA to IEA Scaling'!F$5,'EPA non-CO2 Data'!$J:$J,$B$6)*'Multipliers and Adjustments'!C42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70">
        <f>IF(AND($B$1=TRUE,$B$2=FALSE),SUMIFS('EPA non-CO2 Data'!$I:$I,'EPA non-CO2 Data'!$A:$A,'Country Selector'!$A$2,'EPA non-CO2 Data'!$K:$K,"CH4",'EPA non-CO2 Data'!$F:$F,'EPA to IEA Scaling'!G$5,'EPA non-CO2 Data'!$J:$J,$B$6)*'Multipliers and Adjustments'!D42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70">
        <f>IF(AND($B$1=TRUE,$B$2=FALSE),SUMIFS('EPA non-CO2 Data'!$I:$I,'EPA non-CO2 Data'!$A:$A,'Country Selector'!$A$2,'EPA non-CO2 Data'!$K:$K,"CH4",'EPA non-CO2 Data'!$F:$F,'EPA to IEA Scaling'!H$5,'EPA non-CO2 Data'!$J:$J,$B$6)*'Multipliers and Adjustments'!E42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70">
        <f>IF(AND($B$1=TRUE,$B$2=FALSE),SUMIFS('EPA non-CO2 Data'!$I:$I,'EPA non-CO2 Data'!$A:$A,'Country Selector'!$A$2,'EPA non-CO2 Data'!$K:$K,"CH4",'EPA non-CO2 Data'!$F:$F,'EPA to IEA Scaling'!I$5,'EPA non-CO2 Data'!$J:$J,$B$6)*'Multipliers and Adjustments'!F42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70">
        <f>IF(AND($B$1=TRUE,$B$2=FALSE),SUMIFS('EPA non-CO2 Data'!$I:$I,'EPA non-CO2 Data'!$A:$A,'Country Selector'!$A$2,'EPA non-CO2 Data'!$K:$K,"CH4",'EPA non-CO2 Data'!$F:$F,'EPA to IEA Scaling'!J$5,'EPA non-CO2 Data'!$J:$J,$B$6)*'Multipliers and Adjustments'!G42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.6615463155441126</v>
      </c>
      <c r="K6" s="70">
        <f>IF(AND($B$1=TRUE,$B$2=FALSE),SUMIFS('EPA non-CO2 Data'!$I:$I,'EPA non-CO2 Data'!$A:$A,'Country Selector'!$A$2,'EPA non-CO2 Data'!$K:$K,"CH4",'EPA non-CO2 Data'!$F:$F,'EPA to IEA Scaling'!K$5,'EPA non-CO2 Data'!$J:$J,$B$6)*'Multipliers and Adjustments'!H42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.6701796917342882</v>
      </c>
      <c r="L6" s="70">
        <f>IF(AND($B$1=TRUE,$B$2=FALSE),SUMIFS('EPA non-CO2 Data'!$I:$I,'EPA non-CO2 Data'!$A:$A,'Country Selector'!$A$2,'EPA non-CO2 Data'!$K:$K,"CH4",'EPA non-CO2 Data'!$F:$F,'EPA to IEA Scaling'!L$5,'EPA non-CO2 Data'!$J:$J,$B$6)*'Multipliers and Adjustments'!I42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.6239539523240247</v>
      </c>
      <c r="M6" s="70">
        <f>IF(AND($B$1=TRUE,$B$2=FALSE),SUMIFS('EPA non-CO2 Data'!$I:$I,'EPA non-CO2 Data'!$A:$A,'Country Selector'!$A$2,'EPA non-CO2 Data'!$K:$K,"CH4",'EPA non-CO2 Data'!$F:$F,'EPA to IEA Scaling'!M$5,'EPA non-CO2 Data'!$J:$J,$B$6)*'Multipliers and Adjustments'!J42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.6521376431227193</v>
      </c>
      <c r="N6" s="70">
        <f>IF(AND($B$1=TRUE,$B$2=FALSE),SUMIFS('EPA non-CO2 Data'!$I:$I,'EPA non-CO2 Data'!$A:$A,'Country Selector'!$A$2,'EPA non-CO2 Data'!$K:$K,"CH4",'EPA non-CO2 Data'!$F:$F,'EPA to IEA Scaling'!N$5,'EPA non-CO2 Data'!$J:$J,$B$6)*'Multipliers and Adjustments'!K42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.592901256395542</v>
      </c>
      <c r="O6" s="70">
        <f>IF(AND($B$1=TRUE,$B$2=FALSE),SUMIFS('EPA non-CO2 Data'!$I:$I,'EPA non-CO2 Data'!$A:$A,'Country Selector'!$A$2,'EPA non-CO2 Data'!$K:$K,"CH4",'EPA non-CO2 Data'!$F:$F,'EPA to IEA Scaling'!O$5,'EPA non-CO2 Data'!$J:$J,$B$6)*'Multipliers and Adjustments'!L42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.5068804504173654</v>
      </c>
      <c r="P6" s="70">
        <f>IF(AND($B$1=TRUE,$B$2=FALSE),SUMIFS('EPA non-CO2 Data'!$I:$I,'EPA non-CO2 Data'!$A:$A,'Country Selector'!$A$2,'EPA non-CO2 Data'!$K:$K,"CH4",'EPA non-CO2 Data'!$F:$F,'EPA to IEA Scaling'!P$5,'EPA non-CO2 Data'!$J:$J,$B$6)*'Multipliers and Adjustments'!M42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.4287118500642615</v>
      </c>
      <c r="Q6" s="70">
        <f>IF(AND($B$1=TRUE,$B$2=FALSE),SUMIFS('EPA non-CO2 Data'!$I:$I,'EPA non-CO2 Data'!$A:$A,'Country Selector'!$A$2,'EPA non-CO2 Data'!$K:$K,"CH4",'EPA non-CO2 Data'!$F:$F,'EPA to IEA Scaling'!Q$5,'EPA non-CO2 Data'!$J:$J,$B$6)*'Multipliers and Adjustments'!N42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.3822605838860658</v>
      </c>
      <c r="R6" s="70">
        <f>IF(AND($B$1=TRUE,$B$2=FALSE),SUMIFS('EPA non-CO2 Data'!$I:$I,'EPA non-CO2 Data'!$A:$A,'Country Selector'!$A$2,'EPA non-CO2 Data'!$K:$K,"CH4",'EPA non-CO2 Data'!$F:$F,'EPA to IEA Scaling'!R$5,'EPA non-CO2 Data'!$J:$J,$B$6)*'Multipliers and Adjustments'!O42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.3257375024443827</v>
      </c>
      <c r="S6" s="70">
        <f>IF(AND($B$1=TRUE,$B$2=FALSE),SUMIFS('EPA non-CO2 Data'!$I:$I,'EPA non-CO2 Data'!$A:$A,'Country Selector'!$A$2,'EPA non-CO2 Data'!$K:$K,"CH4",'EPA non-CO2 Data'!$F:$F,'EPA to IEA Scaling'!S$5,'EPA non-CO2 Data'!$J:$J,$B$6)*'Multipliers and Adjustments'!P42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.2724572391916031</v>
      </c>
      <c r="T6" s="70">
        <f>IF(AND($B$1=TRUE,$B$2=FALSE),SUMIFS('EPA non-CO2 Data'!$I:$I,'EPA non-CO2 Data'!$A:$A,'Country Selector'!$A$2,'EPA non-CO2 Data'!$K:$K,"CH4",'EPA non-CO2 Data'!$F:$F,'EPA to IEA Scaling'!T$5,'EPA non-CO2 Data'!$J:$J,$B$6)*'Multipliers and Adjustments'!Q42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.2172864357756192</v>
      </c>
      <c r="U6" s="70">
        <f>IF(AND($B$1=TRUE,$B$2=FALSE),SUMIFS('EPA non-CO2 Data'!$I:$I,'EPA non-CO2 Data'!$A:$A,'Country Selector'!$A$2,'EPA non-CO2 Data'!$K:$K,"CH4",'EPA non-CO2 Data'!$F:$F,'EPA to IEA Scaling'!U$5,'EPA non-CO2 Data'!$J:$J,$B$6)*'Multipliers and Adjustments'!R42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.1632304873403085</v>
      </c>
      <c r="V6" s="70">
        <f>IF(AND($B$1=TRUE,$B$2=FALSE),SUMIFS('EPA non-CO2 Data'!$I:$I,'EPA non-CO2 Data'!$A:$A,'Country Selector'!$A$2,'EPA non-CO2 Data'!$K:$K,"CH4",'EPA non-CO2 Data'!$F:$F,'EPA to IEA Scaling'!V$5,'EPA non-CO2 Data'!$J:$J,$B$6)*'Multipliers and Adjustments'!S42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.1548268727239268</v>
      </c>
      <c r="W6" s="70">
        <f>IF(AND($B$1=TRUE,$B$2=FALSE),SUMIFS('EPA non-CO2 Data'!$I:$I,'EPA non-CO2 Data'!$A:$A,'Country Selector'!$A$2,'EPA non-CO2 Data'!$K:$K,"CH4",'EPA non-CO2 Data'!$F:$F,'EPA to IEA Scaling'!W$5,'EPA non-CO2 Data'!$J:$J,$B$6)*'Multipliers and Adjustments'!T42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.1445593322936456</v>
      </c>
      <c r="X6" s="70">
        <f>IF(AND($B$1=TRUE,$B$2=FALSE),SUMIFS('EPA non-CO2 Data'!$I:$I,'EPA non-CO2 Data'!$A:$A,'Country Selector'!$A$2,'EPA non-CO2 Data'!$K:$K,"CH4",'EPA non-CO2 Data'!$F:$F,'EPA to IEA Scaling'!X$5,'EPA non-CO2 Data'!$J:$J,$B$6)*'Multipliers and Adjustments'!U42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.1386185080980189</v>
      </c>
      <c r="Y6" s="70">
        <f>IF(AND($B$1=TRUE,$B$2=FALSE),SUMIFS('EPA non-CO2 Data'!$I:$I,'EPA non-CO2 Data'!$A:$A,'Country Selector'!$A$2,'EPA non-CO2 Data'!$K:$K,"CH4",'EPA non-CO2 Data'!$F:$F,'EPA to IEA Scaling'!Y$5,'EPA non-CO2 Data'!$J:$J,$B$6)*'Multipliers and Adjustments'!V42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.1301035611790105</v>
      </c>
      <c r="Z6" s="70">
        <f>IF(AND($B$1=TRUE,$B$2=FALSE),SUMIFS('EPA non-CO2 Data'!$I:$I,'EPA non-CO2 Data'!$A:$A,'Country Selector'!$A$2,'EPA non-CO2 Data'!$K:$K,"CH4",'EPA non-CO2 Data'!$F:$F,'EPA to IEA Scaling'!Z$5,'EPA non-CO2 Data'!$J:$J,$B$6)*'Multipliers and Adjustments'!W42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.1158499938389412</v>
      </c>
      <c r="AA6" s="70">
        <f>IF(AND($B$1=TRUE,$B$2=FALSE),SUMIFS('EPA non-CO2 Data'!$I:$I,'EPA non-CO2 Data'!$A:$A,'Country Selector'!$A$2,'EPA non-CO2 Data'!$K:$K,"CH4",'EPA non-CO2 Data'!$F:$F,'EPA to IEA Scaling'!AA$5,'EPA non-CO2 Data'!$J:$J,$B$6)*'Multipliers and Adjustments'!X42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.1026646795408981</v>
      </c>
      <c r="AB6" s="70">
        <f>IF(AND($B$1=TRUE,$B$2=FALSE),SUMIFS('EPA non-CO2 Data'!$I:$I,'EPA non-CO2 Data'!$A:$A,'Country Selector'!$A$2,'EPA non-CO2 Data'!$K:$K,"CH4",'EPA non-CO2 Data'!$F:$F,'EPA to IEA Scaling'!AB$5,'EPA non-CO2 Data'!$J:$J,$B$6)*'Multipliers and Adjustments'!Y42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.0925190006104728</v>
      </c>
      <c r="AC6" s="70">
        <f>IF(AND($B$1=TRUE,$B$2=FALSE),SUMIFS('EPA non-CO2 Data'!$I:$I,'EPA non-CO2 Data'!$A:$A,'Country Selector'!$A$2,'EPA non-CO2 Data'!$K:$K,"CH4",'EPA non-CO2 Data'!$F:$F,'EPA to IEA Scaling'!AC$5,'EPA non-CO2 Data'!$J:$J,$B$6)*'Multipliers and Adjustments'!Z42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.0842429628232937</v>
      </c>
      <c r="AD6" s="70">
        <f>IF(AND($B$1=TRUE,$B$2=FALSE),SUMIFS('EPA non-CO2 Data'!$I:$I,'EPA non-CO2 Data'!$A:$A,'Country Selector'!$A$2,'EPA non-CO2 Data'!$K:$K,"CH4",'EPA non-CO2 Data'!$F:$F,'EPA to IEA Scaling'!AD$5,'EPA non-CO2 Data'!$J:$J,$B$6)*'Multipliers and Adjustments'!AA42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.0769350395606714</v>
      </c>
      <c r="AE6" s="70">
        <f>IF(AND($B$1=TRUE,$B$2=FALSE),SUMIFS('EPA non-CO2 Data'!$I:$I,'EPA non-CO2 Data'!$A:$A,'Country Selector'!$A$2,'EPA non-CO2 Data'!$K:$K,"CH4",'EPA non-CO2 Data'!$F:$F,'EPA to IEA Scaling'!AE$5,'EPA non-CO2 Data'!$J:$J,$B$6)*'Multipliers and Adjustments'!AB42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.0689571428863029</v>
      </c>
      <c r="AF6" s="70">
        <f>IF(AND($B$1=TRUE,$B$2=FALSE),SUMIFS('EPA non-CO2 Data'!$I:$I,'EPA non-CO2 Data'!$A:$A,'Country Selector'!$A$2,'EPA non-CO2 Data'!$K:$K,"CH4",'EPA non-CO2 Data'!$F:$F,'EPA to IEA Scaling'!AF$5,'EPA non-CO2 Data'!$J:$J,$B$6)*'Multipliers and Adjustments'!AC42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.062548194038027</v>
      </c>
      <c r="AG6" s="70">
        <f>IF(AND($B$1=TRUE,$B$2=FALSE),SUMIFS('EPA non-CO2 Data'!$I:$I,'EPA non-CO2 Data'!$A:$A,'Country Selector'!$A$2,'EPA non-CO2 Data'!$K:$K,"CH4",'EPA non-CO2 Data'!$F:$F,'EPA to IEA Scaling'!AG$5,'EPA non-CO2 Data'!$J:$J,$B$6)*'Multipliers and Adjustments'!AD42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.0596761307809164</v>
      </c>
      <c r="AH6" s="70">
        <f>IF(AND($B$1=TRUE,$B$2=FALSE),SUMIFS('EPA non-CO2 Data'!$I:$I,'EPA non-CO2 Data'!$A:$A,'Country Selector'!$A$2,'EPA non-CO2 Data'!$K:$K,"CH4",'EPA non-CO2 Data'!$F:$F,'EPA to IEA Scaling'!AH$5,'EPA non-CO2 Data'!$J:$J,$B$6)*'Multipliers and Adjustments'!AE42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.0633742029633866</v>
      </c>
      <c r="AI6" s="70">
        <f>IF(AND($B$1=TRUE,$B$2=FALSE),SUMIFS('EPA non-CO2 Data'!$I:$I,'EPA non-CO2 Data'!$A:$A,'Country Selector'!$A$2,'EPA non-CO2 Data'!$K:$K,"CH4",'EPA non-CO2 Data'!$F:$F,'EPA to IEA Scaling'!AI$5,'EPA non-CO2 Data'!$J:$J,$B$6)*'Multipliers and Adjustments'!AF42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.0623684712011459</v>
      </c>
      <c r="AJ6" s="70">
        <f>IF(AND($B$1=TRUE,$B$2=FALSE),SUMIFS('EPA non-CO2 Data'!$I:$I,'EPA non-CO2 Data'!$A:$A,'Country Selector'!$A$2,'EPA non-CO2 Data'!$K:$K,"CH4",'EPA non-CO2 Data'!$F:$F,'EPA to IEA Scaling'!AJ$5,'EPA non-CO2 Data'!$J:$J,$B$6)*'Multipliers and Adjustments'!AG42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.055244997719742</v>
      </c>
      <c r="AK6" s="70">
        <f>IF(AND($B$1=TRUE,$B$2=FALSE),SUMIFS('EPA non-CO2 Data'!$I:$I,'EPA non-CO2 Data'!$A:$A,'Country Selector'!$A$2,'EPA non-CO2 Data'!$K:$K,"CH4",'EPA non-CO2 Data'!$F:$F,'EPA to IEA Scaling'!AK$5,'EPA non-CO2 Data'!$J:$J,$B$6)*'Multipliers and Adjustments'!AH42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.0630543290197663</v>
      </c>
      <c r="AL6" s="70">
        <f>IF(AND($B$1=TRUE,$B$2=FALSE),SUMIFS('EPA non-CO2 Data'!$I:$I,'EPA non-CO2 Data'!$A:$A,'Country Selector'!$A$2,'EPA non-CO2 Data'!$K:$K,"CH4",'EPA non-CO2 Data'!$F:$F,'EPA to IEA Scaling'!AL$5,'EPA non-CO2 Data'!$J:$J,$B$6)*'Multipliers and Adjustments'!AI42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.0725481884272838</v>
      </c>
      <c r="AM6" s="70">
        <f>IF(AND($B$1=TRUE,$B$2=FALSE),SUMIFS('EPA non-CO2 Data'!$I:$I,'EPA non-CO2 Data'!$A:$A,'Country Selector'!$A$2,'EPA non-CO2 Data'!$K:$K,"CH4",'EPA non-CO2 Data'!$F:$F,'EPA to IEA Scaling'!AM$5,'EPA non-CO2 Data'!$J:$J,$B$6)*'Multipliers and Adjustments'!AJ42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.0781859791338393</v>
      </c>
      <c r="AN6" s="70">
        <f>IF(AND($B$1=TRUE,$B$2=FALSE),SUMIFS('EPA non-CO2 Data'!$I:$I,'EPA non-CO2 Data'!$A:$A,'Country Selector'!$A$2,'EPA non-CO2 Data'!$K:$K,"CH4",'EPA non-CO2 Data'!$F:$F,'EPA to IEA Scaling'!AN$5,'EPA non-CO2 Data'!$J:$J,$B$6)*'Multipliers and Adjustments'!AK42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.0827935840286367</v>
      </c>
      <c r="AO6" s="70">
        <f>IF(AND($B$1=TRUE,$B$2=FALSE),SUMIFS('EPA non-CO2 Data'!$I:$I,'EPA non-CO2 Data'!$A:$A,'Country Selector'!$A$2,'EPA non-CO2 Data'!$K:$K,"CH4",'EPA non-CO2 Data'!$F:$F,'EPA to IEA Scaling'!AO$5,'EPA non-CO2 Data'!$J:$J,$B$6)*'Multipliers and Adjustments'!AL42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.0784662505065858</v>
      </c>
    </row>
    <row r="7" spans="1:41" x14ac:dyDescent="0.35">
      <c r="B7" s="56" t="s">
        <v>1181</v>
      </c>
      <c r="D7" s="101" t="s">
        <v>922</v>
      </c>
      <c r="E7" s="57" t="s">
        <v>1180</v>
      </c>
      <c r="L7" s="68">
        <f>IF($B$2=TRUE,SUMIFS('IEA-MethaneAbatement'!$L:$L,'IEA-MethaneAbatement'!$I:$I,'EPA to IEA Scaling'!$B$7,'IEA-MethaneAbatement'!$A:$A,'EPA to IEA Scaling'!$A$5)/10^12/INDEX('Multipliers and Adjustments'!$C$42:$AL$42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103"/>
      <c r="N7" s="103"/>
      <c r="O7" s="103"/>
      <c r="P7" s="103"/>
      <c r="Q7" s="103"/>
      <c r="R7" s="103"/>
      <c r="S7" s="103"/>
      <c r="T7" s="103"/>
      <c r="U7" s="103"/>
      <c r="V7" s="103"/>
      <c r="W7" s="103"/>
      <c r="X7" s="103"/>
      <c r="Y7" s="103"/>
      <c r="Z7" s="103"/>
      <c r="AA7" s="103"/>
      <c r="AB7" s="103"/>
      <c r="AC7" s="103"/>
      <c r="AD7" s="103"/>
      <c r="AE7" s="103"/>
      <c r="AF7" s="103"/>
      <c r="AG7" s="103"/>
      <c r="AH7" s="103"/>
      <c r="AI7" s="103"/>
      <c r="AJ7" s="103"/>
      <c r="AK7" s="103"/>
      <c r="AL7" s="103"/>
      <c r="AM7" s="103"/>
      <c r="AN7" s="103"/>
      <c r="AO7" s="103"/>
    </row>
    <row r="8" spans="1:41" x14ac:dyDescent="0.35">
      <c r="D8" s="101"/>
      <c r="E8" s="57" t="s">
        <v>1179</v>
      </c>
      <c r="F8" s="58">
        <f t="shared" ref="F8:K8" si="0">$L$8*F6/$L$6</f>
        <v>0</v>
      </c>
      <c r="G8" s="58">
        <f t="shared" si="0"/>
        <v>0</v>
      </c>
      <c r="H8" s="58">
        <f t="shared" si="0"/>
        <v>0</v>
      </c>
      <c r="I8" s="58">
        <f t="shared" si="0"/>
        <v>0</v>
      </c>
      <c r="J8" s="58">
        <f t="shared" si="0"/>
        <v>334.45188424684613</v>
      </c>
      <c r="K8" s="58">
        <f t="shared" si="0"/>
        <v>335.53676070281938</v>
      </c>
      <c r="L8" s="69">
        <f>IF(B2=TRUE,'IEA-MethaneEmissions'!N2/1000*About!$A$122/INDEX('Multipliers and Adjustments'!$C$42:$AL$42,MATCH($B$3,'Multipliers and Adjustments'!$C$12:$AL$12,0)),'IEA-MethaneEmissions'!N2/1000*About!$A$122)</f>
        <v>329.72800000000001</v>
      </c>
      <c r="M8" s="58">
        <f>$L$8*M6/$L$6</f>
        <v>333.26958349137232</v>
      </c>
      <c r="N8" s="58">
        <f t="shared" ref="N8:AO8" si="1">$L$8*N6/$L$6</f>
        <v>325.82589519589777</v>
      </c>
      <c r="O8" s="58">
        <f t="shared" si="1"/>
        <v>315.01645690966149</v>
      </c>
      <c r="P8" s="58">
        <f t="shared" si="1"/>
        <v>305.1937326067445</v>
      </c>
      <c r="Q8" s="58">
        <f t="shared" si="1"/>
        <v>299.35663204297947</v>
      </c>
      <c r="R8" s="58">
        <f t="shared" si="1"/>
        <v>292.2538997023085</v>
      </c>
      <c r="S8" s="58">
        <f t="shared" si="1"/>
        <v>285.55866230065647</v>
      </c>
      <c r="T8" s="58">
        <f t="shared" si="1"/>
        <v>278.6258582197641</v>
      </c>
      <c r="U8" s="58">
        <f t="shared" si="1"/>
        <v>271.83314764270096</v>
      </c>
      <c r="V8" s="58">
        <f t="shared" si="1"/>
        <v>270.77714319651921</v>
      </c>
      <c r="W8" s="58">
        <f t="shared" si="1"/>
        <v>269.48691644997234</v>
      </c>
      <c r="X8" s="58">
        <f t="shared" si="1"/>
        <v>268.74038807486858</v>
      </c>
      <c r="Y8" s="58">
        <f t="shared" si="1"/>
        <v>267.67039352895665</v>
      </c>
      <c r="Z8" s="58">
        <f t="shared" si="1"/>
        <v>265.87927968424003</v>
      </c>
      <c r="AA8" s="58">
        <f t="shared" si="1"/>
        <v>264.22240330917464</v>
      </c>
      <c r="AB8" s="58">
        <f t="shared" si="1"/>
        <v>262.94748976909199</v>
      </c>
      <c r="AC8" s="58">
        <f t="shared" si="1"/>
        <v>261.90751672189958</v>
      </c>
      <c r="AD8" s="58">
        <f t="shared" si="1"/>
        <v>260.98919766397415</v>
      </c>
      <c r="AE8" s="58">
        <f t="shared" si="1"/>
        <v>259.98668925016744</v>
      </c>
      <c r="AF8" s="58">
        <f t="shared" si="1"/>
        <v>259.18133598397441</v>
      </c>
      <c r="AG8" s="58">
        <f t="shared" si="1"/>
        <v>258.82043038469669</v>
      </c>
      <c r="AH8" s="58">
        <f t="shared" si="1"/>
        <v>259.28513287823762</v>
      </c>
      <c r="AI8" s="58">
        <f t="shared" si="1"/>
        <v>259.15875187898024</v>
      </c>
      <c r="AJ8" s="58">
        <f t="shared" si="1"/>
        <v>258.26361091738067</v>
      </c>
      <c r="AK8" s="58">
        <f t="shared" si="1"/>
        <v>259.24493728121178</v>
      </c>
      <c r="AL8" s="58">
        <f t="shared" si="1"/>
        <v>260.43794269655046</v>
      </c>
      <c r="AM8" s="58">
        <f t="shared" si="1"/>
        <v>261.14639165863866</v>
      </c>
      <c r="AN8" s="58">
        <f t="shared" si="1"/>
        <v>261.72538670746798</v>
      </c>
      <c r="AO8" s="58">
        <f t="shared" si="1"/>
        <v>261.18161076723277</v>
      </c>
    </row>
    <row r="9" spans="1:41" ht="29" x14ac:dyDescent="0.35">
      <c r="D9" s="101"/>
      <c r="E9" s="66" t="s">
        <v>1183</v>
      </c>
      <c r="F9" s="58"/>
      <c r="G9" s="58"/>
      <c r="H9" s="58"/>
      <c r="I9" s="58"/>
      <c r="J9" s="58"/>
      <c r="K9" s="58"/>
      <c r="L9" s="129">
        <f>L7/L8</f>
        <v>0.64791610054347826</v>
      </c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</row>
    <row r="10" spans="1:41" x14ac:dyDescent="0.35">
      <c r="D10" s="101"/>
      <c r="E10" s="66" t="s">
        <v>1117</v>
      </c>
      <c r="F10" s="67">
        <f>(F8-$L$8)/$L$8</f>
        <v>-1</v>
      </c>
      <c r="G10" s="67">
        <f t="shared" ref="G10:K10" si="2">(G8-$L$8)/$L$8</f>
        <v>-1</v>
      </c>
      <c r="H10" s="67">
        <f t="shared" si="2"/>
        <v>-1</v>
      </c>
      <c r="I10" s="67">
        <f t="shared" si="2"/>
        <v>-1</v>
      </c>
      <c r="J10" s="67">
        <f t="shared" si="2"/>
        <v>1.4326609347238103E-2</v>
      </c>
      <c r="K10" s="67">
        <f t="shared" si="2"/>
        <v>1.7616825695177148E-2</v>
      </c>
      <c r="L10" s="67">
        <f>(L8-$L$8)/$L$8</f>
        <v>0</v>
      </c>
      <c r="M10" s="67">
        <f t="shared" ref="M10:AO10" si="3">(M8-$L$8)/$L$8</f>
        <v>1.0740924311469779E-2</v>
      </c>
      <c r="N10" s="67">
        <f t="shared" si="3"/>
        <v>-1.1834314356385375E-2</v>
      </c>
      <c r="O10" s="67">
        <f t="shared" si="3"/>
        <v>-4.4617209003598488E-2</v>
      </c>
      <c r="P10" s="67">
        <f t="shared" si="3"/>
        <v>-7.4407594724304596E-2</v>
      </c>
      <c r="Q10" s="67">
        <f t="shared" si="3"/>
        <v>-9.2110369628968541E-2</v>
      </c>
      <c r="R10" s="67">
        <f t="shared" si="3"/>
        <v>-0.11365155612411293</v>
      </c>
      <c r="S10" s="67">
        <f t="shared" si="3"/>
        <v>-0.13395689082923967</v>
      </c>
      <c r="T10" s="67">
        <f t="shared" si="3"/>
        <v>-0.15498271842317277</v>
      </c>
      <c r="U10" s="67">
        <f t="shared" si="3"/>
        <v>-0.17558367004712686</v>
      </c>
      <c r="V10" s="67">
        <f t="shared" si="3"/>
        <v>-0.17878632328307212</v>
      </c>
      <c r="W10" s="67">
        <f t="shared" si="3"/>
        <v>-0.18269932656622326</v>
      </c>
      <c r="X10" s="67">
        <f t="shared" si="3"/>
        <v>-0.18496339990880795</v>
      </c>
      <c r="Y10" s="67">
        <f t="shared" si="3"/>
        <v>-0.18820848235831764</v>
      </c>
      <c r="Z10" s="67">
        <f t="shared" si="3"/>
        <v>-0.193640577432793</v>
      </c>
      <c r="AA10" s="67">
        <f t="shared" si="3"/>
        <v>-0.19866555673411226</v>
      </c>
      <c r="AB10" s="67">
        <f t="shared" si="3"/>
        <v>-0.20253211808189786</v>
      </c>
      <c r="AC10" s="67">
        <f t="shared" si="3"/>
        <v>-0.20568615124617995</v>
      </c>
      <c r="AD10" s="67">
        <f t="shared" si="3"/>
        <v>-0.20847123185178648</v>
      </c>
      <c r="AE10" s="67">
        <f t="shared" si="3"/>
        <v>-0.21151164217122162</v>
      </c>
      <c r="AF10" s="67">
        <f t="shared" si="3"/>
        <v>-0.21395411980791926</v>
      </c>
      <c r="AG10" s="67">
        <f t="shared" si="3"/>
        <v>-0.21504867531815106</v>
      </c>
      <c r="AH10" s="67">
        <f t="shared" si="3"/>
        <v>-0.21363932429688223</v>
      </c>
      <c r="AI10" s="67">
        <f t="shared" si="3"/>
        <v>-0.21402261294466884</v>
      </c>
      <c r="AJ10" s="67">
        <f t="shared" si="3"/>
        <v>-0.21673739895495478</v>
      </c>
      <c r="AK10" s="67">
        <f t="shared" si="3"/>
        <v>-0.21376122961589017</v>
      </c>
      <c r="AL10" s="67">
        <f t="shared" si="3"/>
        <v>-0.21014307945776381</v>
      </c>
      <c r="AM10" s="67">
        <f t="shared" si="3"/>
        <v>-0.20799449346540586</v>
      </c>
      <c r="AN10" s="67">
        <f t="shared" si="3"/>
        <v>-0.20623851566300719</v>
      </c>
      <c r="AO10" s="67">
        <f t="shared" si="3"/>
        <v>-0.20788768085442316</v>
      </c>
    </row>
    <row r="11" spans="1:41" ht="15" thickBot="1" x14ac:dyDescent="0.4">
      <c r="G11" s="59"/>
    </row>
    <row r="12" spans="1:41" ht="15" thickBot="1" x14ac:dyDescent="0.4">
      <c r="A12" s="64" t="str">
        <f>'Country Selector'!$A$2</f>
        <v>United States</v>
      </c>
      <c r="B12" s="57" t="s">
        <v>920</v>
      </c>
      <c r="F12" s="57">
        <v>2015</v>
      </c>
      <c r="G12" s="56">
        <v>2016</v>
      </c>
      <c r="H12" s="56">
        <v>2017</v>
      </c>
      <c r="I12" s="56">
        <v>2018</v>
      </c>
      <c r="J12" s="56">
        <v>2019</v>
      </c>
      <c r="K12" s="56">
        <v>2020</v>
      </c>
      <c r="L12" s="57">
        <v>2021</v>
      </c>
      <c r="M12" s="56">
        <v>2022</v>
      </c>
      <c r="N12" s="56">
        <v>2023</v>
      </c>
      <c r="O12" s="56">
        <v>2024</v>
      </c>
      <c r="P12" s="57">
        <v>2025</v>
      </c>
      <c r="Q12" s="56">
        <v>2026</v>
      </c>
      <c r="R12" s="56">
        <v>2027</v>
      </c>
      <c r="S12" s="56">
        <v>2028</v>
      </c>
      <c r="T12" s="56">
        <v>2029</v>
      </c>
      <c r="U12" s="57">
        <v>2030</v>
      </c>
      <c r="V12" s="56">
        <v>2031</v>
      </c>
      <c r="W12" s="56">
        <v>2032</v>
      </c>
      <c r="X12" s="56">
        <v>2033</v>
      </c>
      <c r="Y12" s="56">
        <v>2034</v>
      </c>
      <c r="Z12" s="57">
        <v>2035</v>
      </c>
      <c r="AA12" s="56">
        <v>2036</v>
      </c>
      <c r="AB12" s="56">
        <v>2037</v>
      </c>
      <c r="AC12" s="56">
        <v>2038</v>
      </c>
      <c r="AD12" s="56">
        <v>2039</v>
      </c>
      <c r="AE12" s="57">
        <v>2040</v>
      </c>
      <c r="AF12" s="56">
        <v>2041</v>
      </c>
      <c r="AG12" s="56">
        <v>2042</v>
      </c>
      <c r="AH12" s="56">
        <v>2043</v>
      </c>
      <c r="AI12" s="56">
        <v>2044</v>
      </c>
      <c r="AJ12" s="57">
        <v>2045</v>
      </c>
      <c r="AK12" s="56">
        <v>2046</v>
      </c>
      <c r="AL12" s="56">
        <v>2047</v>
      </c>
      <c r="AM12" s="56">
        <v>2048</v>
      </c>
      <c r="AN12" s="56">
        <v>2049</v>
      </c>
      <c r="AO12" s="57">
        <v>2050</v>
      </c>
    </row>
    <row r="13" spans="1:41" ht="15" thickBot="1" x14ac:dyDescent="0.4">
      <c r="B13" s="128" t="s">
        <v>1133</v>
      </c>
      <c r="E13" s="56" t="s">
        <v>1166</v>
      </c>
      <c r="F13" s="70">
        <f>IF(AND($B$1=TRUE,$B$2=FALSE),SUMIFS('EPA non-CO2 Data'!$I:$I,'EPA non-CO2 Data'!$A:$A,'Country Selector'!$A$2,'EPA non-CO2 Data'!$K:$K,"CH4",'EPA non-CO2 Data'!$F:$F,'EPA to IEA Scaling'!F$5,'EPA non-CO2 Data'!$J:$J,$B$13)*'Multipliers and Adjustments'!C43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70">
        <f>IF(AND($B$1=TRUE,$B$2=FALSE),SUMIFS('EPA non-CO2 Data'!$I:$I,'EPA non-CO2 Data'!$A:$A,'Country Selector'!$A$2,'EPA non-CO2 Data'!$K:$K,"CH4",'EPA non-CO2 Data'!$F:$F,'EPA to IEA Scaling'!G$5,'EPA non-CO2 Data'!$J:$J,$B$13)*'Multipliers and Adjustments'!D43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70">
        <f>IF(AND($B$1=TRUE,$B$2=FALSE),SUMIFS('EPA non-CO2 Data'!$I:$I,'EPA non-CO2 Data'!$A:$A,'Country Selector'!$A$2,'EPA non-CO2 Data'!$K:$K,"CH4",'EPA non-CO2 Data'!$F:$F,'EPA to IEA Scaling'!H$5,'EPA non-CO2 Data'!$J:$J,$B$13)*'Multipliers and Adjustments'!E43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70">
        <f>IF(AND($B$1=TRUE,$B$2=FALSE),SUMIFS('EPA non-CO2 Data'!$I:$I,'EPA non-CO2 Data'!$A:$A,'Country Selector'!$A$2,'EPA non-CO2 Data'!$K:$K,"CH4",'EPA non-CO2 Data'!$F:$F,'EPA to IEA Scaling'!I$5,'EPA non-CO2 Data'!$J:$J,$B$13)*'Multipliers and Adjustments'!F43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70">
        <f>IF(AND($B$1=TRUE,$B$2=FALSE),SUMIFS('EPA non-CO2 Data'!$I:$I,'EPA non-CO2 Data'!$A:$A,'Country Selector'!$A$2,'EPA non-CO2 Data'!$K:$K,"CH4",'EPA non-CO2 Data'!$F:$F,'EPA to IEA Scaling'!J$5,'EPA non-CO2 Data'!$J:$J,$B$13)*'Multipliers and Adjustments'!G43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.39292549795664589</v>
      </c>
      <c r="K13" s="70">
        <f>IF(AND($B$1=TRUE,$B$2=FALSE),SUMIFS('EPA non-CO2 Data'!$I:$I,'EPA non-CO2 Data'!$A:$A,'Country Selector'!$A$2,'EPA non-CO2 Data'!$K:$K,"CH4",'EPA non-CO2 Data'!$F:$F,'EPA to IEA Scaling'!K$5,'EPA non-CO2 Data'!$J:$J,$B$13)*'Multipliers and Adjustments'!H43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.38429212176647065</v>
      </c>
      <c r="L13" s="70">
        <f>IF(AND($B$1=TRUE,$B$2=FALSE),SUMIFS('EPA non-CO2 Data'!$I:$I,'EPA non-CO2 Data'!$A:$A,'Country Selector'!$A$2,'EPA non-CO2 Data'!$K:$K,"CH4",'EPA non-CO2 Data'!$F:$F,'EPA to IEA Scaling'!L$5,'EPA non-CO2 Data'!$J:$J,$B$13)*'Multipliers and Adjustments'!I43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.37679964568287955</v>
      </c>
      <c r="M13" s="70">
        <f>IF(AND($B$1=TRUE,$B$2=FALSE),SUMIFS('EPA non-CO2 Data'!$I:$I,'EPA non-CO2 Data'!$A:$A,'Country Selector'!$A$2,'EPA non-CO2 Data'!$K:$K,"CH4",'EPA non-CO2 Data'!$F:$F,'EPA to IEA Scaling'!M$5,'EPA non-CO2 Data'!$J:$J,$B$13)*'Multipliers and Adjustments'!J43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.38001244653870297</v>
      </c>
      <c r="N13" s="70">
        <f>IF(AND($B$1=TRUE,$B$2=FALSE),SUMIFS('EPA non-CO2 Data'!$I:$I,'EPA non-CO2 Data'!$A:$A,'Country Selector'!$A$2,'EPA non-CO2 Data'!$K:$K,"CH4",'EPA non-CO2 Data'!$F:$F,'EPA to IEA Scaling'!N$5,'EPA non-CO2 Data'!$J:$J,$B$13)*'Multipliers and Adjustments'!K43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.37072264366560165</v>
      </c>
      <c r="O13" s="70">
        <f>IF(AND($B$1=TRUE,$B$2=FALSE),SUMIFS('EPA non-CO2 Data'!$I:$I,'EPA non-CO2 Data'!$A:$A,'Country Selector'!$A$2,'EPA non-CO2 Data'!$K:$K,"CH4",'EPA non-CO2 Data'!$F:$F,'EPA to IEA Scaling'!O$5,'EPA non-CO2 Data'!$J:$J,$B$13)*'Multipliers and Adjustments'!L43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.3576611079071747</v>
      </c>
      <c r="P13" s="70">
        <f>IF(AND($B$1=TRUE,$B$2=FALSE),SUMIFS('EPA non-CO2 Data'!$I:$I,'EPA non-CO2 Data'!$A:$A,'Country Selector'!$A$2,'EPA non-CO2 Data'!$K:$K,"CH4",'EPA non-CO2 Data'!$F:$F,'EPA to IEA Scaling'!P$5,'EPA non-CO2 Data'!$J:$J,$B$13)*'Multipliers and Adjustments'!M43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.34578196217583057</v>
      </c>
      <c r="Q13" s="70">
        <f>IF(AND($B$1=TRUE,$B$2=FALSE),SUMIFS('EPA non-CO2 Data'!$I:$I,'EPA non-CO2 Data'!$A:$A,'Country Selector'!$A$2,'EPA non-CO2 Data'!$K:$K,"CH4",'EPA non-CO2 Data'!$F:$F,'EPA to IEA Scaling'!Q$5,'EPA non-CO2 Data'!$J:$J,$B$13)*'Multipliers and Adjustments'!N43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.34115006745313875</v>
      </c>
      <c r="R13" s="70">
        <f>IF(AND($B$1=TRUE,$B$2=FALSE),SUMIFS('EPA non-CO2 Data'!$I:$I,'EPA non-CO2 Data'!$A:$A,'Country Selector'!$A$2,'EPA non-CO2 Data'!$K:$K,"CH4",'EPA non-CO2 Data'!$F:$F,'EPA to IEA Scaling'!R$5,'EPA non-CO2 Data'!$J:$J,$B$13)*'Multipliers and Adjustments'!O43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.33497838397261365</v>
      </c>
      <c r="S13" s="70">
        <f>IF(AND($B$1=TRUE,$B$2=FALSE),SUMIFS('EPA non-CO2 Data'!$I:$I,'EPA non-CO2 Data'!$A:$A,'Country Selector'!$A$2,'EPA non-CO2 Data'!$K:$K,"CH4",'EPA non-CO2 Data'!$F:$F,'EPA to IEA Scaling'!S$5,'EPA non-CO2 Data'!$J:$J,$B$13)*'Multipliers and Adjustments'!P43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.32917155925441988</v>
      </c>
      <c r="T13" s="70">
        <f>IF(AND($B$1=TRUE,$B$2=FALSE),SUMIFS('EPA non-CO2 Data'!$I:$I,'EPA non-CO2 Data'!$A:$A,'Country Selector'!$A$2,'EPA non-CO2 Data'!$K:$K,"CH4",'EPA non-CO2 Data'!$F:$F,'EPA to IEA Scaling'!T$5,'EPA non-CO2 Data'!$J:$J,$B$13)*'Multipliers and Adjustments'!Q43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.32299071974446991</v>
      </c>
      <c r="U13" s="70">
        <f>IF(AND($B$1=TRUE,$B$2=FALSE),SUMIFS('EPA non-CO2 Data'!$I:$I,'EPA non-CO2 Data'!$A:$A,'Country Selector'!$A$2,'EPA non-CO2 Data'!$K:$K,"CH4",'EPA non-CO2 Data'!$F:$F,'EPA to IEA Scaling'!U$5,'EPA non-CO2 Data'!$J:$J,$B$13)*'Multipliers and Adjustments'!R43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.31687239013489354</v>
      </c>
      <c r="V13" s="70">
        <f>IF(AND($B$1=TRUE,$B$2=FALSE),SUMIFS('EPA non-CO2 Data'!$I:$I,'EPA non-CO2 Data'!$A:$A,'Country Selector'!$A$2,'EPA non-CO2 Data'!$K:$K,"CH4",'EPA non-CO2 Data'!$F:$F,'EPA to IEA Scaling'!V$5,'EPA non-CO2 Data'!$J:$J,$B$13)*'Multipliers and Adjustments'!S43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.31871196870703261</v>
      </c>
      <c r="W13" s="70">
        <f>IF(AND($B$1=TRUE,$B$2=FALSE),SUMIFS('EPA non-CO2 Data'!$I:$I,'EPA non-CO2 Data'!$A:$A,'Country Selector'!$A$2,'EPA non-CO2 Data'!$K:$K,"CH4",'EPA non-CO2 Data'!$F:$F,'EPA to IEA Scaling'!W$5,'EPA non-CO2 Data'!$J:$J,$B$13)*'Multipliers and Adjustments'!T43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.32025965537676321</v>
      </c>
      <c r="X13" s="70">
        <f>IF(AND($B$1=TRUE,$B$2=FALSE),SUMIFS('EPA non-CO2 Data'!$I:$I,'EPA non-CO2 Data'!$A:$A,'Country Selector'!$A$2,'EPA non-CO2 Data'!$K:$K,"CH4",'EPA non-CO2 Data'!$F:$F,'EPA to IEA Scaling'!X$5,'EPA non-CO2 Data'!$J:$J,$B$13)*'Multipliers and Adjustments'!U43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.32244072506578642</v>
      </c>
      <c r="Y13" s="70">
        <f>IF(AND($B$1=TRUE,$B$2=FALSE),SUMIFS('EPA non-CO2 Data'!$I:$I,'EPA non-CO2 Data'!$A:$A,'Country Selector'!$A$2,'EPA non-CO2 Data'!$K:$K,"CH4",'EPA non-CO2 Data'!$F:$F,'EPA to IEA Scaling'!Y$5,'EPA non-CO2 Data'!$J:$J,$B$13)*'Multipliers and Adjustments'!V43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.3242233889527289</v>
      </c>
      <c r="Z13" s="70">
        <f>IF(AND($B$1=TRUE,$B$2=FALSE),SUMIFS('EPA non-CO2 Data'!$I:$I,'EPA non-CO2 Data'!$A:$A,'Country Selector'!$A$2,'EPA non-CO2 Data'!$K:$K,"CH4",'EPA non-CO2 Data'!$F:$F,'EPA to IEA Scaling'!Z$5,'EPA non-CO2 Data'!$J:$J,$B$13)*'Multipliers and Adjustments'!W43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.32511021831464915</v>
      </c>
      <c r="AA13" s="70">
        <f>IF(AND($B$1=TRUE,$B$2=FALSE),SUMIFS('EPA non-CO2 Data'!$I:$I,'EPA non-CO2 Data'!$A:$A,'Country Selector'!$A$2,'EPA non-CO2 Data'!$K:$K,"CH4",'EPA non-CO2 Data'!$F:$F,'EPA to IEA Scaling'!AA$5,'EPA non-CO2 Data'!$J:$J,$B$13)*'Multipliers and Adjustments'!X43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.32452278297051562</v>
      </c>
      <c r="AB13" s="70">
        <f>IF(AND($B$1=TRUE,$B$2=FALSE),SUMIFS('EPA non-CO2 Data'!$I:$I,'EPA non-CO2 Data'!$A:$A,'Country Selector'!$A$2,'EPA non-CO2 Data'!$K:$K,"CH4",'EPA non-CO2 Data'!$F:$F,'EPA to IEA Scaling'!AB$5,'EPA non-CO2 Data'!$J:$J,$B$13)*'Multipliers and Adjustments'!Y43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.32437930276300719</v>
      </c>
      <c r="AC13" s="70">
        <f>IF(AND($B$1=TRUE,$B$2=FALSE),SUMIFS('EPA non-CO2 Data'!$I:$I,'EPA non-CO2 Data'!$A:$A,'Country Selector'!$A$2,'EPA non-CO2 Data'!$K:$K,"CH4",'EPA non-CO2 Data'!$F:$F,'EPA to IEA Scaling'!AC$5,'EPA non-CO2 Data'!$J:$J,$B$13)*'Multipliers and Adjustments'!Z43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.32450403772250741</v>
      </c>
      <c r="AD13" s="70">
        <f>IF(AND($B$1=TRUE,$B$2=FALSE),SUMIFS('EPA non-CO2 Data'!$I:$I,'EPA non-CO2 Data'!$A:$A,'Country Selector'!$A$2,'EPA non-CO2 Data'!$K:$K,"CH4",'EPA non-CO2 Data'!$F:$F,'EPA to IEA Scaling'!AD$5,'EPA non-CO2 Data'!$J:$J,$B$13)*'Multipliers and Adjustments'!AA43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.32476000409077671</v>
      </c>
      <c r="AE13" s="70">
        <f>IF(AND($B$1=TRUE,$B$2=FALSE),SUMIFS('EPA non-CO2 Data'!$I:$I,'EPA non-CO2 Data'!$A:$A,'Country Selector'!$A$2,'EPA non-CO2 Data'!$K:$K,"CH4",'EPA non-CO2 Data'!$F:$F,'EPA to IEA Scaling'!AE$5,'EPA non-CO2 Data'!$J:$J,$B$13)*'Multipliers and Adjustments'!AB43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.32489209923324891</v>
      </c>
      <c r="AF13" s="70">
        <f>IF(AND($B$1=TRUE,$B$2=FALSE),SUMIFS('EPA non-CO2 Data'!$I:$I,'EPA non-CO2 Data'!$A:$A,'Country Selector'!$A$2,'EPA non-CO2 Data'!$K:$K,"CH4",'EPA non-CO2 Data'!$F:$F,'EPA to IEA Scaling'!AF$5,'EPA non-CO2 Data'!$J:$J,$B$13)*'Multipliers and Adjustments'!AC43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.32665124462525891</v>
      </c>
      <c r="AG13" s="70">
        <f>IF(AND($B$1=TRUE,$B$2=FALSE),SUMIFS('EPA non-CO2 Data'!$I:$I,'EPA non-CO2 Data'!$A:$A,'Country Selector'!$A$2,'EPA non-CO2 Data'!$K:$K,"CH4",'EPA non-CO2 Data'!$F:$F,'EPA to IEA Scaling'!AG$5,'EPA non-CO2 Data'!$J:$J,$B$13)*'Multipliers and Adjustments'!AD43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.32896014890906972</v>
      </c>
      <c r="AH13" s="70">
        <f>IF(AND($B$1=TRUE,$B$2=FALSE),SUMIFS('EPA non-CO2 Data'!$I:$I,'EPA non-CO2 Data'!$A:$A,'Country Selector'!$A$2,'EPA non-CO2 Data'!$K:$K,"CH4",'EPA non-CO2 Data'!$F:$F,'EPA to IEA Scaling'!AH$5,'EPA non-CO2 Data'!$J:$J,$B$13)*'Multipliers and Adjustments'!AE43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.33232157077426877</v>
      </c>
      <c r="AI13" s="70">
        <f>IF(AND($B$1=TRUE,$B$2=FALSE),SUMIFS('EPA non-CO2 Data'!$I:$I,'EPA non-CO2 Data'!$A:$A,'Country Selector'!$A$2,'EPA non-CO2 Data'!$K:$K,"CH4",'EPA non-CO2 Data'!$F:$F,'EPA to IEA Scaling'!AI$5,'EPA non-CO2 Data'!$J:$J,$B$13)*'Multipliers and Adjustments'!AF43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.33493109044731245</v>
      </c>
      <c r="AJ13" s="70">
        <f>IF(AND($B$1=TRUE,$B$2=FALSE),SUMIFS('EPA non-CO2 Data'!$I:$I,'EPA non-CO2 Data'!$A:$A,'Country Selector'!$A$2,'EPA non-CO2 Data'!$K:$K,"CH4",'EPA non-CO2 Data'!$F:$F,'EPA to IEA Scaling'!AJ$5,'EPA non-CO2 Data'!$J:$J,$B$13)*'Multipliers and Adjustments'!AG43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.33653821698125264</v>
      </c>
      <c r="AK13" s="70">
        <f>IF(AND($B$1=TRUE,$B$2=FALSE),SUMIFS('EPA non-CO2 Data'!$I:$I,'EPA non-CO2 Data'!$A:$A,'Country Selector'!$A$2,'EPA non-CO2 Data'!$K:$K,"CH4",'EPA non-CO2 Data'!$F:$F,'EPA to IEA Scaling'!AK$5,'EPA non-CO2 Data'!$J:$J,$B$13)*'Multipliers and Adjustments'!AH43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.34128266834261628</v>
      </c>
      <c r="AL13" s="70">
        <f>IF(AND($B$1=TRUE,$B$2=FALSE),SUMIFS('EPA non-CO2 Data'!$I:$I,'EPA non-CO2 Data'!$A:$A,'Country Selector'!$A$2,'EPA non-CO2 Data'!$K:$K,"CH4",'EPA non-CO2 Data'!$F:$F,'EPA to IEA Scaling'!AL$5,'EPA non-CO2 Data'!$J:$J,$B$13)*'Multipliers and Adjustments'!AI43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.34634828185715238</v>
      </c>
      <c r="AM13" s="70">
        <f>IF(AND($B$1=TRUE,$B$2=FALSE),SUMIFS('EPA non-CO2 Data'!$I:$I,'EPA non-CO2 Data'!$A:$A,'Country Selector'!$A$2,'EPA non-CO2 Data'!$K:$K,"CH4",'EPA non-CO2 Data'!$F:$F,'EPA to IEA Scaling'!AM$5,'EPA non-CO2 Data'!$J:$J,$B$13)*'Multipliers and Adjustments'!AJ43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.35080856112633918</v>
      </c>
      <c r="AN13" s="70">
        <f>IF(AND($B$1=TRUE,$B$2=FALSE),SUMIFS('EPA non-CO2 Data'!$I:$I,'EPA non-CO2 Data'!$A:$A,'Country Selector'!$A$2,'EPA non-CO2 Data'!$K:$K,"CH4",'EPA non-CO2 Data'!$F:$F,'EPA to IEA Scaling'!AN$5,'EPA non-CO2 Data'!$J:$J,$B$13)*'Multipliers and Adjustments'!AK43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.3551259375539122</v>
      </c>
      <c r="AO13" s="70">
        <f>IF(AND($B$1=TRUE,$B$2=FALSE),SUMIFS('EPA non-CO2 Data'!$I:$I,'EPA non-CO2 Data'!$A:$A,'Country Selector'!$A$2,'EPA non-CO2 Data'!$K:$K,"CH4",'EPA non-CO2 Data'!$F:$F,'EPA to IEA Scaling'!AO$5,'EPA non-CO2 Data'!$J:$J,$B$13)*'Multipliers and Adjustments'!AL43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.35793404645523536</v>
      </c>
    </row>
    <row r="14" spans="1:41" x14ac:dyDescent="0.35">
      <c r="B14" s="56" t="s">
        <v>1182</v>
      </c>
      <c r="D14" s="101" t="s">
        <v>922</v>
      </c>
      <c r="E14" s="57" t="s">
        <v>1180</v>
      </c>
      <c r="L14" s="68">
        <f>IF($B$2=TRUE,SUMIFS('IEA-MethaneAbatement'!$L:$L,'IEA-MethaneAbatement'!$I:$I,'EPA to IEA Scaling'!$B$14,'IEA-MethaneAbatement'!$A:$A,'EPA to IEA Scaling'!$A$5)/10^12/INDEX('Multipliers and Adjustments'!$C$42:$AL$42,MATCH($B$3,'Multipliers and Adjustments'!$C$12:$AL$12,0)),SUMIFS('IEA-MethaneAbatement'!$L:$L,'IEA-MethaneAbatement'!$I:$I,'EPA to IEA Scaling'!$B$14,'IEA-MethaneAbatement'!$A:$A,'EPA to IEA Scaling'!$A$5)/10^12)</f>
        <v>56.497</v>
      </c>
      <c r="M14" s="103"/>
      <c r="N14" s="103"/>
      <c r="O14" s="103"/>
      <c r="P14" s="103"/>
      <c r="Q14" s="103"/>
      <c r="R14" s="103"/>
      <c r="S14" s="103"/>
      <c r="T14" s="103"/>
      <c r="U14" s="103"/>
      <c r="V14" s="103"/>
      <c r="W14" s="103"/>
      <c r="X14" s="103"/>
      <c r="Y14" s="103"/>
      <c r="Z14" s="103"/>
      <c r="AA14" s="103"/>
      <c r="AB14" s="103"/>
      <c r="AC14" s="103"/>
      <c r="AD14" s="103"/>
      <c r="AE14" s="103"/>
      <c r="AF14" s="103"/>
      <c r="AG14" s="103"/>
      <c r="AH14" s="103"/>
      <c r="AI14" s="103"/>
      <c r="AJ14" s="103"/>
      <c r="AK14" s="103"/>
      <c r="AL14" s="103"/>
      <c r="AM14" s="103"/>
      <c r="AN14" s="103"/>
      <c r="AO14" s="103"/>
    </row>
    <row r="15" spans="1:41" x14ac:dyDescent="0.35">
      <c r="D15" s="101"/>
      <c r="E15" s="57" t="s">
        <v>1179</v>
      </c>
      <c r="F15" s="58">
        <f t="shared" ref="F15:J15" si="4">$L$15*F13/$L$13</f>
        <v>0</v>
      </c>
      <c r="G15" s="58">
        <f t="shared" si="4"/>
        <v>0</v>
      </c>
      <c r="H15" s="58">
        <f t="shared" si="4"/>
        <v>0</v>
      </c>
      <c r="I15" s="58">
        <f t="shared" si="4"/>
        <v>0</v>
      </c>
      <c r="J15" s="58">
        <f t="shared" si="4"/>
        <v>76.236794895477999</v>
      </c>
      <c r="K15" s="58">
        <f>$L$15*K13/$L$13</f>
        <v>74.561716710710982</v>
      </c>
      <c r="L15" s="69">
        <f>IF(B2=TRUE,'IEA-MethaneEmissions'!O2/1000*About!$A$122/INDEX('Multipliers and Adjustments'!$C$42:$AL$42,MATCH($B$3,'Multipliers and Adjustments'!$C$12:$AL$12,0)),'IEA-MethaneEmissions'!O2/1000*About!$A$122)</f>
        <v>73.108000000000004</v>
      </c>
      <c r="M15" s="58">
        <f>$L$15*M13/$L$13</f>
        <v>73.731358985759826</v>
      </c>
      <c r="N15" s="58">
        <f t="shared" ref="N15:AO15" si="5">$L$15*N13/$L$13</f>
        <v>71.928918574182887</v>
      </c>
      <c r="O15" s="58">
        <f t="shared" si="5"/>
        <v>69.394673207533216</v>
      </c>
      <c r="P15" s="58">
        <f t="shared" si="5"/>
        <v>67.08983933606504</v>
      </c>
      <c r="Q15" s="58">
        <f t="shared" si="5"/>
        <v>66.191142738904361</v>
      </c>
      <c r="R15" s="58">
        <f t="shared" si="5"/>
        <v>64.993690880698622</v>
      </c>
      <c r="S15" s="58">
        <f t="shared" si="5"/>
        <v>63.86703021006997</v>
      </c>
      <c r="T15" s="58">
        <f t="shared" si="5"/>
        <v>62.667801866650237</v>
      </c>
      <c r="U15" s="58">
        <f t="shared" si="5"/>
        <v>61.480701915199219</v>
      </c>
      <c r="V15" s="58">
        <f t="shared" si="5"/>
        <v>61.837623456375852</v>
      </c>
      <c r="W15" s="58">
        <f t="shared" si="5"/>
        <v>62.137911098222233</v>
      </c>
      <c r="X15" s="58">
        <f t="shared" si="5"/>
        <v>62.561089953754667</v>
      </c>
      <c r="Y15" s="58">
        <f t="shared" si="5"/>
        <v>62.906968706401571</v>
      </c>
      <c r="Z15" s="58">
        <f t="shared" si="5"/>
        <v>63.079034475926825</v>
      </c>
      <c r="AA15" s="58">
        <f t="shared" si="5"/>
        <v>62.965058192692588</v>
      </c>
      <c r="AB15" s="58">
        <f t="shared" si="5"/>
        <v>62.937219655340684</v>
      </c>
      <c r="AC15" s="58">
        <f t="shared" si="5"/>
        <v>62.961421173371875</v>
      </c>
      <c r="AD15" s="58">
        <f t="shared" si="5"/>
        <v>63.011084673499425</v>
      </c>
      <c r="AE15" s="58">
        <f t="shared" si="5"/>
        <v>63.03671424026389</v>
      </c>
      <c r="AF15" s="58">
        <f t="shared" si="5"/>
        <v>63.378029851338823</v>
      </c>
      <c r="AG15" s="58">
        <f t="shared" si="5"/>
        <v>63.82601162710435</v>
      </c>
      <c r="AH15" s="58">
        <f t="shared" si="5"/>
        <v>64.478206586777418</v>
      </c>
      <c r="AI15" s="58">
        <f t="shared" si="5"/>
        <v>64.984514823641945</v>
      </c>
      <c r="AJ15" s="58">
        <f t="shared" si="5"/>
        <v>65.296335198181751</v>
      </c>
      <c r="AK15" s="58">
        <f t="shared" si="5"/>
        <v>66.216870432491632</v>
      </c>
      <c r="AL15" s="58">
        <f t="shared" si="5"/>
        <v>67.19971868371421</v>
      </c>
      <c r="AM15" s="58">
        <f t="shared" si="5"/>
        <v>68.065117843580055</v>
      </c>
      <c r="AN15" s="58">
        <f t="shared" si="5"/>
        <v>68.902790488667023</v>
      </c>
      <c r="AO15" s="58">
        <f t="shared" si="5"/>
        <v>69.447629710014681</v>
      </c>
    </row>
    <row r="16" spans="1:41" ht="29" x14ac:dyDescent="0.35">
      <c r="D16" s="101"/>
      <c r="E16" s="66" t="s">
        <v>1183</v>
      </c>
      <c r="F16" s="58"/>
      <c r="G16" s="58"/>
      <c r="H16" s="58"/>
      <c r="I16" s="58"/>
      <c r="J16" s="58"/>
      <c r="K16" s="58"/>
      <c r="L16" s="129">
        <f>L14/L15</f>
        <v>0.77278820375335111</v>
      </c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</row>
    <row r="17" spans="4:41" x14ac:dyDescent="0.35">
      <c r="D17" s="101"/>
      <c r="E17" s="66" t="s">
        <v>1117</v>
      </c>
      <c r="F17" s="67">
        <f t="shared" ref="F17:K17" si="6">(F15-$L$15)/$L$15</f>
        <v>-1</v>
      </c>
      <c r="G17" s="67">
        <f t="shared" si="6"/>
        <v>-1</v>
      </c>
      <c r="H17" s="67">
        <f t="shared" si="6"/>
        <v>-1</v>
      </c>
      <c r="I17" s="67">
        <f t="shared" si="6"/>
        <v>-1</v>
      </c>
      <c r="J17" s="67">
        <f t="shared" si="6"/>
        <v>4.2796888103600085E-2</v>
      </c>
      <c r="K17" s="67">
        <f t="shared" si="6"/>
        <v>1.9884509365746265E-2</v>
      </c>
      <c r="L17" s="67">
        <f>(L15-$L$15)/$L$15</f>
        <v>0</v>
      </c>
      <c r="M17" s="67">
        <f t="shared" ref="M17:AO17" si="7">(M15-$L$15)/$L$15</f>
        <v>8.5265495672131892E-3</v>
      </c>
      <c r="N17" s="67">
        <f t="shared" si="7"/>
        <v>-1.6127939839923354E-2</v>
      </c>
      <c r="O17" s="67">
        <f t="shared" si="7"/>
        <v>-5.07923454678939E-2</v>
      </c>
      <c r="P17" s="67">
        <f t="shared" si="7"/>
        <v>-8.2318770366238483E-2</v>
      </c>
      <c r="Q17" s="67">
        <f t="shared" si="7"/>
        <v>-9.4611496157679636E-2</v>
      </c>
      <c r="R17" s="67">
        <f t="shared" si="7"/>
        <v>-0.11099071400259043</v>
      </c>
      <c r="S17" s="67">
        <f t="shared" si="7"/>
        <v>-0.12640162211974112</v>
      </c>
      <c r="T17" s="67">
        <f t="shared" si="7"/>
        <v>-0.14280513942865031</v>
      </c>
      <c r="U17" s="67">
        <f t="shared" si="7"/>
        <v>-0.15904275981836166</v>
      </c>
      <c r="V17" s="67">
        <f t="shared" si="7"/>
        <v>-0.15416064649045455</v>
      </c>
      <c r="W17" s="67">
        <f t="shared" si="7"/>
        <v>-0.15005319392922487</v>
      </c>
      <c r="X17" s="67">
        <f t="shared" si="7"/>
        <v>-0.14426478697605374</v>
      </c>
      <c r="Y17" s="67">
        <f t="shared" si="7"/>
        <v>-0.13953372125620223</v>
      </c>
      <c r="Z17" s="67">
        <f t="shared" si="7"/>
        <v>-0.13718013793392211</v>
      </c>
      <c r="AA17" s="67">
        <f t="shared" si="7"/>
        <v>-0.13873915039814269</v>
      </c>
      <c r="AB17" s="67">
        <f t="shared" si="7"/>
        <v>-0.13911993686955354</v>
      </c>
      <c r="AC17" s="67">
        <f t="shared" si="7"/>
        <v>-0.13878889897997659</v>
      </c>
      <c r="AD17" s="67">
        <f t="shared" si="7"/>
        <v>-0.13810958207720875</v>
      </c>
      <c r="AE17" s="67">
        <f t="shared" si="7"/>
        <v>-0.13775901077496461</v>
      </c>
      <c r="AF17" s="67">
        <f t="shared" si="7"/>
        <v>-0.1330903615016302</v>
      </c>
      <c r="AG17" s="67">
        <f t="shared" si="7"/>
        <v>-0.12696269044284694</v>
      </c>
      <c r="AH17" s="67">
        <f t="shared" si="7"/>
        <v>-0.11804171107433641</v>
      </c>
      <c r="AI17" s="67">
        <f t="shared" si="7"/>
        <v>-0.11111622772279448</v>
      </c>
      <c r="AJ17" s="67">
        <f t="shared" si="7"/>
        <v>-0.10685102590439148</v>
      </c>
      <c r="AK17" s="67">
        <f t="shared" si="7"/>
        <v>-9.4259582638129502E-2</v>
      </c>
      <c r="AL17" s="67">
        <f t="shared" si="7"/>
        <v>-8.081579739954306E-2</v>
      </c>
      <c r="AM17" s="67">
        <f t="shared" si="7"/>
        <v>-6.8978527061606787E-2</v>
      </c>
      <c r="AN17" s="67">
        <f t="shared" si="7"/>
        <v>-5.7520510906234355E-2</v>
      </c>
      <c r="AO17" s="67">
        <f t="shared" si="7"/>
        <v>-5.0067985582772381E-2</v>
      </c>
    </row>
    <row r="20" spans="4:41" ht="43.5" x14ac:dyDescent="0.35">
      <c r="D20" s="66" t="s">
        <v>4844</v>
      </c>
      <c r="E20" s="58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66" t="s">
        <v>4845</v>
      </c>
      <c r="E21" s="58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8"/>
    </row>
    <row r="22" spans="4:41" x14ac:dyDescent="0.35">
      <c r="J22" s="58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43" t="s">
        <v>695</v>
      </c>
      <c r="B9" s="29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42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41">
        <v>0.79</v>
      </c>
    </row>
    <row r="20" spans="1:2" x14ac:dyDescent="0.35">
      <c r="A20" s="34" t="s">
        <v>732</v>
      </c>
      <c r="B20" s="41">
        <v>0.84</v>
      </c>
    </row>
    <row r="21" spans="1:2" x14ac:dyDescent="0.35">
      <c r="A21" s="34" t="s">
        <v>723</v>
      </c>
      <c r="B21" s="41">
        <v>0.74</v>
      </c>
    </row>
    <row r="22" spans="1:2" x14ac:dyDescent="0.35">
      <c r="A22" s="34" t="s">
        <v>724</v>
      </c>
      <c r="B22" s="41">
        <v>0.8</v>
      </c>
    </row>
    <row r="23" spans="1:2" x14ac:dyDescent="0.35">
      <c r="A23" s="34" t="s">
        <v>706</v>
      </c>
      <c r="B23" s="41">
        <v>0.76</v>
      </c>
    </row>
    <row r="24" spans="1:2" x14ac:dyDescent="0.35">
      <c r="A24" s="34" t="s">
        <v>725</v>
      </c>
      <c r="B24" s="41">
        <v>0.83</v>
      </c>
    </row>
    <row r="25" spans="1:2" x14ac:dyDescent="0.35">
      <c r="A25" s="34" t="s">
        <v>726</v>
      </c>
      <c r="B25" s="41">
        <v>0.74</v>
      </c>
    </row>
    <row r="26" spans="1:2" x14ac:dyDescent="0.35">
      <c r="A26" s="34" t="s">
        <v>708</v>
      </c>
      <c r="B26" s="41">
        <v>0.84</v>
      </c>
    </row>
    <row r="28" spans="1:2" x14ac:dyDescent="0.35">
      <c r="A28" t="s">
        <v>733</v>
      </c>
      <c r="B28" s="37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44">
        <f>VLOOKUP($B$28,$A$19:$B$26,2,FALSE)</f>
        <v>0.84</v>
      </c>
    </row>
    <row r="31" spans="1:2" x14ac:dyDescent="0.35">
      <c r="A31" t="s">
        <v>735</v>
      </c>
      <c r="B31" s="41">
        <v>0.6</v>
      </c>
    </row>
    <row r="32" spans="1:2" x14ac:dyDescent="0.35">
      <c r="A32" t="s">
        <v>736</v>
      </c>
      <c r="B32" s="45">
        <f>(B29-B31)/B29</f>
        <v>0.2857142857142857</v>
      </c>
    </row>
    <row r="37" spans="1:4" x14ac:dyDescent="0.35">
      <c r="A37" s="2" t="s">
        <v>767</v>
      </c>
    </row>
    <row r="38" spans="1:4" x14ac:dyDescent="0.35">
      <c r="A38" s="46" t="s">
        <v>761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2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28</v>
      </c>
      <c r="B259">
        <v>280</v>
      </c>
      <c r="C259">
        <v>457</v>
      </c>
      <c r="D259" s="22"/>
    </row>
    <row r="260" spans="1:5" x14ac:dyDescent="0.35">
      <c r="A260" t="s">
        <v>706</v>
      </c>
      <c r="B260">
        <v>274</v>
      </c>
      <c r="C260">
        <v>287</v>
      </c>
      <c r="D260" s="22"/>
    </row>
    <row r="261" spans="1:5" x14ac:dyDescent="0.35">
      <c r="A261" t="s">
        <v>705</v>
      </c>
      <c r="B261">
        <v>185</v>
      </c>
      <c r="C261">
        <v>187</v>
      </c>
      <c r="D261" s="22"/>
    </row>
    <row r="262" spans="1:5" x14ac:dyDescent="0.35">
      <c r="A262" t="s">
        <v>704</v>
      </c>
      <c r="B262">
        <v>177</v>
      </c>
      <c r="C262">
        <v>565</v>
      </c>
      <c r="D262" s="22"/>
    </row>
    <row r="263" spans="1:5" x14ac:dyDescent="0.35">
      <c r="A263" t="s">
        <v>707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29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0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71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8">
        <f>$B280*(C276/$B276)</f>
        <v>68054.460368528671</v>
      </c>
      <c r="D280" s="38">
        <f t="shared" ref="D280:AK280" si="1">$B280*(D276/$B276)</f>
        <v>69208.920737057764</v>
      </c>
      <c r="E280" s="38">
        <f t="shared" si="1"/>
        <v>70363.381105586435</v>
      </c>
      <c r="F280" s="38">
        <f t="shared" si="1"/>
        <v>71517.841474115106</v>
      </c>
      <c r="G280" s="38">
        <f t="shared" si="1"/>
        <v>72672.301842644214</v>
      </c>
      <c r="H280" s="38">
        <f t="shared" si="1"/>
        <v>73826.762211172871</v>
      </c>
      <c r="I280" s="38">
        <f t="shared" si="1"/>
        <v>74981.222579701542</v>
      </c>
      <c r="J280" s="38">
        <f t="shared" si="1"/>
        <v>76135.682948230649</v>
      </c>
      <c r="K280" s="38">
        <f t="shared" si="1"/>
        <v>77290.14331675932</v>
      </c>
      <c r="L280" s="38">
        <f t="shared" si="1"/>
        <v>78444.603685287992</v>
      </c>
      <c r="M280" s="38">
        <f t="shared" si="1"/>
        <v>79599.06405381707</v>
      </c>
      <c r="N280" s="38">
        <f t="shared" si="1"/>
        <v>80753.524422345741</v>
      </c>
      <c r="O280" s="38">
        <f t="shared" si="1"/>
        <v>81907.984790874412</v>
      </c>
      <c r="P280" s="38">
        <f t="shared" si="1"/>
        <v>83062.445159403505</v>
      </c>
      <c r="Q280" s="38">
        <f t="shared" si="1"/>
        <v>84216.905527932176</v>
      </c>
      <c r="R280" s="38">
        <f t="shared" si="1"/>
        <v>85371.365896460848</v>
      </c>
      <c r="S280" s="38">
        <f t="shared" si="1"/>
        <v>86525.826264989941</v>
      </c>
      <c r="T280" s="38">
        <f t="shared" si="1"/>
        <v>87680.286633518612</v>
      </c>
      <c r="U280" s="38">
        <f t="shared" si="1"/>
        <v>88834.747002047283</v>
      </c>
      <c r="V280" s="38">
        <f t="shared" si="1"/>
        <v>89989.207370576391</v>
      </c>
      <c r="W280" s="38">
        <f t="shared" si="1"/>
        <v>91143.667739105047</v>
      </c>
      <c r="X280" s="38">
        <f t="shared" si="1"/>
        <v>92298.128107633718</v>
      </c>
      <c r="Y280" s="38">
        <f t="shared" si="1"/>
        <v>93452.588476162826</v>
      </c>
      <c r="Z280" s="38">
        <f t="shared" si="1"/>
        <v>94607.048844691497</v>
      </c>
      <c r="AA280" s="38">
        <f t="shared" si="1"/>
        <v>95761.509213220168</v>
      </c>
      <c r="AB280" s="38">
        <f t="shared" si="1"/>
        <v>96915.969581749261</v>
      </c>
      <c r="AC280" s="38">
        <f t="shared" si="1"/>
        <v>98070.429950277932</v>
      </c>
      <c r="AD280" s="38">
        <f t="shared" si="1"/>
        <v>99224.890318806603</v>
      </c>
      <c r="AE280" s="38">
        <f t="shared" si="1"/>
        <v>100379.35068733568</v>
      </c>
      <c r="AF280" s="38">
        <f t="shared" si="1"/>
        <v>101533.81105586435</v>
      </c>
      <c r="AG280" s="38">
        <f t="shared" si="1"/>
        <v>102688.27142439304</v>
      </c>
      <c r="AH280" s="38">
        <f t="shared" si="1"/>
        <v>103842.73179292212</v>
      </c>
      <c r="AI280" s="38">
        <f t="shared" si="1"/>
        <v>104997.19216145079</v>
      </c>
      <c r="AJ280" s="38">
        <f t="shared" si="1"/>
        <v>106151.65252997946</v>
      </c>
      <c r="AK280" s="38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8">
        <f>B280*$B$32</f>
        <v>19114.285714285714</v>
      </c>
      <c r="C284" s="38">
        <f t="shared" ref="C284:AK284" si="2">C280*$B$32</f>
        <v>19444.131533865333</v>
      </c>
      <c r="D284" s="38">
        <f t="shared" si="2"/>
        <v>19773.977353445076</v>
      </c>
      <c r="E284" s="38">
        <f t="shared" si="2"/>
        <v>20103.823173024695</v>
      </c>
      <c r="F284" s="38">
        <f t="shared" si="2"/>
        <v>20433.668992604315</v>
      </c>
      <c r="G284" s="38">
        <f t="shared" si="2"/>
        <v>20763.514812184061</v>
      </c>
      <c r="H284" s="38">
        <f t="shared" si="2"/>
        <v>21093.360631763677</v>
      </c>
      <c r="I284" s="38">
        <f t="shared" si="2"/>
        <v>21423.206451343296</v>
      </c>
      <c r="J284" s="38">
        <f t="shared" si="2"/>
        <v>21753.052270923043</v>
      </c>
      <c r="K284" s="38">
        <f t="shared" si="2"/>
        <v>22082.898090502662</v>
      </c>
      <c r="L284" s="38">
        <f t="shared" si="2"/>
        <v>22412.743910082281</v>
      </c>
      <c r="M284" s="38">
        <f t="shared" si="2"/>
        <v>22742.589729662021</v>
      </c>
      <c r="N284" s="38">
        <f t="shared" si="2"/>
        <v>23072.43554924164</v>
      </c>
      <c r="O284" s="38">
        <f t="shared" si="2"/>
        <v>23402.281368821259</v>
      </c>
      <c r="P284" s="38">
        <f t="shared" si="2"/>
        <v>23732.127188400998</v>
      </c>
      <c r="Q284" s="38">
        <f t="shared" si="2"/>
        <v>24061.973007980621</v>
      </c>
      <c r="R284" s="38">
        <f t="shared" si="2"/>
        <v>24391.818827560241</v>
      </c>
      <c r="S284" s="38">
        <f t="shared" si="2"/>
        <v>24721.66464713998</v>
      </c>
      <c r="T284" s="38">
        <f t="shared" si="2"/>
        <v>25051.510466719603</v>
      </c>
      <c r="U284" s="38">
        <f t="shared" si="2"/>
        <v>25381.356286299222</v>
      </c>
      <c r="V284" s="38">
        <f t="shared" si="2"/>
        <v>25711.202105878969</v>
      </c>
      <c r="W284" s="38">
        <f t="shared" si="2"/>
        <v>26041.047925458584</v>
      </c>
      <c r="X284" s="38">
        <f t="shared" si="2"/>
        <v>26370.893745038204</v>
      </c>
      <c r="Y284" s="38">
        <f t="shared" si="2"/>
        <v>26700.73956461795</v>
      </c>
      <c r="Z284" s="38">
        <f t="shared" si="2"/>
        <v>27030.58538419757</v>
      </c>
      <c r="AA284" s="38">
        <f t="shared" si="2"/>
        <v>27360.431203777189</v>
      </c>
      <c r="AB284" s="38">
        <f t="shared" si="2"/>
        <v>27690.277023356932</v>
      </c>
      <c r="AC284" s="38">
        <f t="shared" si="2"/>
        <v>28020.122842936551</v>
      </c>
      <c r="AD284" s="38">
        <f t="shared" si="2"/>
        <v>28349.96866251617</v>
      </c>
      <c r="AE284" s="38">
        <f t="shared" si="2"/>
        <v>28679.814482095906</v>
      </c>
      <c r="AF284" s="38">
        <f t="shared" si="2"/>
        <v>29009.660301675529</v>
      </c>
      <c r="AG284" s="38">
        <f t="shared" si="2"/>
        <v>29339.506121255152</v>
      </c>
      <c r="AH284" s="38">
        <f t="shared" si="2"/>
        <v>29669.351940834888</v>
      </c>
      <c r="AI284" s="38">
        <f t="shared" si="2"/>
        <v>29999.19776041451</v>
      </c>
      <c r="AJ284" s="38">
        <f t="shared" si="2"/>
        <v>30329.04357999413</v>
      </c>
      <c r="AK284" s="38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>
        <f>INDEX('Multipliers and Adjustments'!$B$74:$AK$74,MATCH(B283,'Multipliers and Adjustments'!$B$71:$AK$71,0))</f>
        <v>0</v>
      </c>
      <c r="C288" s="121">
        <f>INDEX('Multipliers and Adjustments'!$B$74:$AK$74,MATCH(C283,'Multipliers and Adjustments'!$B$71:$AK$71,0))</f>
        <v>0</v>
      </c>
      <c r="D288" s="121">
        <f>INDEX('Multipliers and Adjustments'!$B$74:$AK$74,MATCH(D283,'Multipliers and Adjustments'!$B$71:$AK$71,0))</f>
        <v>0</v>
      </c>
      <c r="E288" s="121">
        <f>INDEX('Multipliers and Adjustments'!$B$74:$AK$74,MATCH(E283,'Multipliers and Adjustments'!$B$71:$AK$71,0))</f>
        <v>0</v>
      </c>
      <c r="F288" s="121">
        <f>INDEX('Multipliers and Adjustments'!$B$74:$AK$74,MATCH(F283,'Multipliers and Adjustments'!$B$71:$AK$71,0))</f>
        <v>9.1257926999645425E-2</v>
      </c>
      <c r="G288" s="121">
        <f>INDEX('Multipliers and Adjustments'!$B$74:$AK$74,MATCH(G283,'Multipliers and Adjustments'!$B$71:$AK$71,0))</f>
        <v>9.1463498553835426E-2</v>
      </c>
      <c r="H288" s="121">
        <f>INDEX('Multipliers and Adjustments'!$B$74:$AK$74,MATCH(H283,'Multipliers and Adjustments'!$B$71:$AK$71,0))</f>
        <v>9.3406498664529672E-2</v>
      </c>
      <c r="I288" s="121">
        <f>INDEX('Multipliers and Adjustments'!$B$74:$AK$74,MATCH(I283,'Multipliers and Adjustments'!$B$71:$AK$71,0))</f>
        <v>8.9326590177747592E-2</v>
      </c>
      <c r="J288" s="121">
        <f>INDEX('Multipliers and Adjustments'!$B$74:$AK$74,MATCH(J283,'Multipliers and Adjustments'!$B$71:$AK$71,0))</f>
        <v>8.3015998751895068E-2</v>
      </c>
      <c r="K288" s="121">
        <f>INDEX('Multipliers and Adjustments'!$B$74:$AK$74,MATCH(K283,'Multipliers and Adjustments'!$B$71:$AK$71,0))</f>
        <v>7.7353534010375216E-2</v>
      </c>
      <c r="L288" s="121">
        <f>INDEX('Multipliers and Adjustments'!$B$74:$AK$74,MATCH(L283,'Multipliers and Adjustments'!$B$71:$AK$71,0))</f>
        <v>7.1657668523133822E-2</v>
      </c>
      <c r="M288" s="121">
        <f>INDEX('Multipliers and Adjustments'!$B$74:$AK$74,MATCH(M283,'Multipliers and Adjustments'!$B$71:$AK$71,0))</f>
        <v>6.8793820841231354E-2</v>
      </c>
      <c r="N288" s="121">
        <f>INDEX('Multipliers and Adjustments'!$B$74:$AK$74,MATCH(N283,'Multipliers and Adjustments'!$B$71:$AK$71,0))</f>
        <v>6.6188452478068233E-2</v>
      </c>
      <c r="O288" s="121">
        <f>INDEX('Multipliers and Adjustments'!$B$74:$AK$74,MATCH(O283,'Multipliers and Adjustments'!$B$71:$AK$71,0))</f>
        <v>6.3600477292650379E-2</v>
      </c>
      <c r="P288" s="121">
        <f>INDEX('Multipliers and Adjustments'!$B$74:$AK$74,MATCH(P283,'Multipliers and Adjustments'!$B$71:$AK$71,0))</f>
        <v>6.1119902148046058E-2</v>
      </c>
      <c r="Q288" s="121">
        <f>INDEX('Multipliers and Adjustments'!$B$74:$AK$74,MATCH(Q283,'Multipliers and Adjustments'!$B$71:$AK$71,0))</f>
        <v>5.8690166232617073E-2</v>
      </c>
      <c r="R288" s="121">
        <f>INDEX('Multipliers and Adjustments'!$B$74:$AK$74,MATCH(R283,'Multipliers and Adjustments'!$B$71:$AK$71,0))</f>
        <v>5.7662743298113876E-2</v>
      </c>
      <c r="S288" s="121">
        <f>INDEX('Multipliers and Adjustments'!$B$74:$AK$74,MATCH(S283,'Multipliers and Adjustments'!$B$71:$AK$71,0))</f>
        <v>5.6695091209059856E-2</v>
      </c>
      <c r="T288" s="121">
        <f>INDEX('Multipliers and Adjustments'!$B$74:$AK$74,MATCH(T283,'Multipliers and Adjustments'!$B$71:$AK$71,0))</f>
        <v>5.5683448522770941E-2</v>
      </c>
      <c r="U288" s="121">
        <f>INDEX('Multipliers and Adjustments'!$B$74:$AK$74,MATCH(U283,'Multipliers and Adjustments'!$B$71:$AK$71,0))</f>
        <v>5.4737509198335983E-2</v>
      </c>
      <c r="V288" s="121">
        <f>INDEX('Multipliers and Adjustments'!$B$74:$AK$74,MATCH(V283,'Multipliers and Adjustments'!$B$71:$AK$71,0))</f>
        <v>5.3908045432077223E-2</v>
      </c>
      <c r="W288" s="121">
        <f>INDEX('Multipliers and Adjustments'!$B$74:$AK$74,MATCH(W283,'Multipliers and Adjustments'!$B$71:$AK$71,0))</f>
        <v>5.3105064698930587E-2</v>
      </c>
      <c r="X288" s="121">
        <f>INDEX('Multipliers and Adjustments'!$B$74:$AK$74,MATCH(X283,'Multipliers and Adjustments'!$B$71:$AK$71,0))</f>
        <v>5.2275821934869314E-2</v>
      </c>
      <c r="Y288" s="121">
        <f>INDEX('Multipliers and Adjustments'!$B$74:$AK$74,MATCH(Y283,'Multipliers and Adjustments'!$B$71:$AK$71,0))</f>
        <v>5.1437392578765409E-2</v>
      </c>
      <c r="Z288" s="121">
        <f>INDEX('Multipliers and Adjustments'!$B$74:$AK$74,MATCH(Z283,'Multipliers and Adjustments'!$B$71:$AK$71,0))</f>
        <v>5.0606724179394449E-2</v>
      </c>
      <c r="AA288" s="121">
        <f>INDEX('Multipliers and Adjustments'!$B$74:$AK$74,MATCH(AA283,'Multipliers and Adjustments'!$B$71:$AK$71,0))</f>
        <v>4.980626398074553E-2</v>
      </c>
      <c r="AB288" s="121">
        <f>INDEX('Multipliers and Adjustments'!$B$74:$AK$74,MATCH(AB283,'Multipliers and Adjustments'!$B$71:$AK$71,0))</f>
        <v>4.905474774853643E-2</v>
      </c>
      <c r="AC288" s="121">
        <f>INDEX('Multipliers and Adjustments'!$B$74:$AK$74,MATCH(AC283,'Multipliers and Adjustments'!$B$71:$AK$71,0))</f>
        <v>4.8271250721734764E-2</v>
      </c>
      <c r="AD288" s="121">
        <f>INDEX('Multipliers and Adjustments'!$B$74:$AK$74,MATCH(AD283,'Multipliers and Adjustments'!$B$71:$AK$71,0))</f>
        <v>4.7411651401578631E-2</v>
      </c>
      <c r="AE288" s="121">
        <f>INDEX('Multipliers and Adjustments'!$B$74:$AK$74,MATCH(AE283,'Multipliers and Adjustments'!$B$71:$AK$71,0))</f>
        <v>4.6638564972797614E-2</v>
      </c>
      <c r="AF288" s="121">
        <f>INDEX('Multipliers and Adjustments'!$B$74:$AK$74,MATCH(AF283,'Multipliers and Adjustments'!$B$71:$AK$71,0))</f>
        <v>4.5967756691655162E-2</v>
      </c>
      <c r="AG288" s="121">
        <f>INDEX('Multipliers and Adjustments'!$B$74:$AK$74,MATCH(AG283,'Multipliers and Adjustments'!$B$71:$AK$71,0))</f>
        <v>4.5450969792873275E-2</v>
      </c>
      <c r="AH288" s="121">
        <f>INDEX('Multipliers and Adjustments'!$B$74:$AK$74,MATCH(AH283,'Multipliers and Adjustments'!$B$71:$AK$71,0))</f>
        <v>4.4945673539287405E-2</v>
      </c>
      <c r="AI288" s="121">
        <f>INDEX('Multipliers and Adjustments'!$B$74:$AK$74,MATCH(AI283,'Multipliers and Adjustments'!$B$71:$AK$71,0))</f>
        <v>4.4451488906634105E-2</v>
      </c>
      <c r="AJ288" s="121">
        <f>INDEX('Multipliers and Adjustments'!$B$74:$AK$74,MATCH(AJ283,'Multipliers and Adjustments'!$B$71:$AK$71,0))</f>
        <v>4.3968053359078142E-2</v>
      </c>
      <c r="AK288" s="121">
        <f>INDEX('Multipliers and Adjustments'!$B$74:$AK$74,MATCH(AK283,'Multipliers and Adjustments'!$B$71:$AK$71,0))</f>
        <v>4.3495019962253509E-2</v>
      </c>
    </row>
    <row r="290" spans="1:37" x14ac:dyDescent="0.35">
      <c r="A290" t="s">
        <v>885</v>
      </c>
      <c r="B290" s="47">
        <f>B286*B288</f>
        <v>0</v>
      </c>
      <c r="C290" s="47">
        <f t="shared" ref="C290:AK290" si="4">C286*C288</f>
        <v>0</v>
      </c>
      <c r="D290" s="47">
        <f t="shared" si="4"/>
        <v>0</v>
      </c>
      <c r="E290" s="47">
        <f t="shared" si="4"/>
        <v>0</v>
      </c>
      <c r="F290" s="47">
        <f t="shared" si="4"/>
        <v>1864734273262.0029</v>
      </c>
      <c r="G290" s="47">
        <f t="shared" si="4"/>
        <v>1899103706996.7371</v>
      </c>
      <c r="H290" s="47">
        <f t="shared" si="4"/>
        <v>1970256961681.2766</v>
      </c>
      <c r="I290" s="47">
        <f t="shared" si="4"/>
        <v>1913661982972.4209</v>
      </c>
      <c r="J290" s="47">
        <f t="shared" si="4"/>
        <v>1805851360172.8555</v>
      </c>
      <c r="K290" s="47">
        <f t="shared" si="4"/>
        <v>1708190208491.3474</v>
      </c>
      <c r="L290" s="47">
        <f t="shared" si="4"/>
        <v>1606044973802.5623</v>
      </c>
      <c r="M290" s="47">
        <f t="shared" si="4"/>
        <v>1564549643327.9971</v>
      </c>
      <c r="N290" s="47">
        <f t="shared" si="4"/>
        <v>1527128803904.2725</v>
      </c>
      <c r="O290" s="47">
        <f t="shared" si="4"/>
        <v>1488396264793.9316</v>
      </c>
      <c r="P290" s="47">
        <f t="shared" si="4"/>
        <v>1450505291520.0525</v>
      </c>
      <c r="Q290" s="47">
        <f t="shared" si="4"/>
        <v>1412201195723.1277</v>
      </c>
      <c r="R290" s="47">
        <f t="shared" si="4"/>
        <v>1406499187627.707</v>
      </c>
      <c r="S290" s="47">
        <f t="shared" si="4"/>
        <v>1401597032009.3918</v>
      </c>
      <c r="T290" s="47">
        <f t="shared" si="4"/>
        <v>1394954493491.2385</v>
      </c>
      <c r="U290" s="47">
        <f t="shared" si="4"/>
        <v>1389312223187.5466</v>
      </c>
      <c r="V290" s="47">
        <f t="shared" si="4"/>
        <v>1386040651237.043</v>
      </c>
      <c r="W290" s="47">
        <f t="shared" si="4"/>
        <v>1382911534909.4304</v>
      </c>
      <c r="X290" s="47">
        <f t="shared" si="4"/>
        <v>1378560145678.9761</v>
      </c>
      <c r="Y290" s="47">
        <f t="shared" si="4"/>
        <v>1373416423128.6274</v>
      </c>
      <c r="Z290" s="47">
        <f t="shared" si="4"/>
        <v>1367929378945.6572</v>
      </c>
      <c r="AA290" s="47">
        <f t="shared" si="4"/>
        <v>1362720859162.3538</v>
      </c>
      <c r="AB290" s="47">
        <f t="shared" si="4"/>
        <v>1358339554467.8687</v>
      </c>
      <c r="AC290" s="47">
        <f t="shared" si="4"/>
        <v>1352566375005.1978</v>
      </c>
      <c r="AD290" s="47">
        <f t="shared" si="4"/>
        <v>1344118831472.895</v>
      </c>
      <c r="AE290" s="47">
        <f t="shared" si="4"/>
        <v>1337585391131.0117</v>
      </c>
      <c r="AF290" s="47">
        <f t="shared" si="4"/>
        <v>1333509006454.9883</v>
      </c>
      <c r="AG290" s="47">
        <f t="shared" si="4"/>
        <v>1333509006454.9885</v>
      </c>
      <c r="AH290" s="47">
        <f t="shared" si="4"/>
        <v>1333509006454.988</v>
      </c>
      <c r="AI290" s="47">
        <f t="shared" si="4"/>
        <v>1333509006454.9883</v>
      </c>
      <c r="AJ290" s="47">
        <f t="shared" si="4"/>
        <v>1333509006454.9883</v>
      </c>
      <c r="AK290" s="47">
        <f t="shared" si="4"/>
        <v>1333509006454.988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1" max="1" width="9.1796875" style="210"/>
    <col min="2" max="2" width="23.7265625" style="210" customWidth="1"/>
    <col min="3" max="3" width="42.7265625" style="210" customWidth="1"/>
    <col min="4" max="4" width="41.81640625" style="210" customWidth="1"/>
    <col min="5" max="5" width="21.1796875" style="210" hidden="1" customWidth="1"/>
    <col min="6" max="6" width="26.54296875" style="210" hidden="1" customWidth="1"/>
    <col min="7" max="8" width="0" style="210" hidden="1" customWidth="1"/>
    <col min="9" max="9" width="9.1796875" style="210"/>
    <col min="10" max="13" width="0" style="210" hidden="1" customWidth="1"/>
    <col min="14" max="14" width="9.1796875" style="210"/>
    <col min="15" max="18" width="0" style="210" hidden="1" customWidth="1"/>
    <col min="19" max="19" width="9.1796875" style="210"/>
    <col min="20" max="23" width="0" style="210" hidden="1" customWidth="1"/>
    <col min="24" max="24" width="9.1796875" style="210"/>
    <col min="25" max="28" width="0" style="210" hidden="1" customWidth="1"/>
    <col min="29" max="29" width="9.1796875" style="210"/>
    <col min="30" max="33" width="0" style="210" hidden="1" customWidth="1"/>
    <col min="34" max="34" width="9.1796875" style="210"/>
    <col min="35" max="38" width="0" style="210" hidden="1" customWidth="1"/>
    <col min="39" max="16384" width="9.1796875" style="210"/>
  </cols>
  <sheetData>
    <row r="1" spans="2:39" x14ac:dyDescent="0.35">
      <c r="D1" s="257">
        <v>2015</v>
      </c>
      <c r="E1" s="210">
        <v>2016</v>
      </c>
      <c r="F1" s="210">
        <v>2017</v>
      </c>
      <c r="G1" s="210">
        <v>2018</v>
      </c>
      <c r="H1" s="210">
        <v>2019</v>
      </c>
      <c r="I1" s="257">
        <v>2020</v>
      </c>
      <c r="J1" s="210">
        <v>2021</v>
      </c>
      <c r="K1" s="210">
        <v>2022</v>
      </c>
      <c r="L1" s="210">
        <v>2023</v>
      </c>
      <c r="M1" s="210">
        <v>2024</v>
      </c>
      <c r="N1" s="257">
        <v>2025</v>
      </c>
      <c r="O1" s="210">
        <v>2026</v>
      </c>
      <c r="P1" s="210">
        <v>2027</v>
      </c>
      <c r="Q1" s="210">
        <v>2028</v>
      </c>
      <c r="R1" s="210">
        <v>2029</v>
      </c>
      <c r="S1" s="257">
        <v>2030</v>
      </c>
      <c r="T1" s="210">
        <v>2031</v>
      </c>
      <c r="U1" s="210">
        <v>2032</v>
      </c>
      <c r="V1" s="210">
        <v>2033</v>
      </c>
      <c r="W1" s="210">
        <v>2034</v>
      </c>
      <c r="X1" s="257">
        <v>2035</v>
      </c>
      <c r="Y1" s="210">
        <v>2036</v>
      </c>
      <c r="Z1" s="210">
        <v>2037</v>
      </c>
      <c r="AA1" s="210">
        <v>2038</v>
      </c>
      <c r="AB1" s="210">
        <v>2039</v>
      </c>
      <c r="AC1" s="257">
        <v>2040</v>
      </c>
      <c r="AD1" s="210">
        <v>2041</v>
      </c>
      <c r="AE1" s="210">
        <v>2042</v>
      </c>
      <c r="AF1" s="210">
        <v>2043</v>
      </c>
      <c r="AG1" s="210">
        <v>2044</v>
      </c>
      <c r="AH1" s="257">
        <v>2045</v>
      </c>
      <c r="AI1" s="210">
        <v>2046</v>
      </c>
      <c r="AJ1" s="210">
        <v>2047</v>
      </c>
      <c r="AK1" s="210">
        <v>2048</v>
      </c>
      <c r="AL1" s="210">
        <v>2049</v>
      </c>
      <c r="AM1" s="257">
        <v>2050</v>
      </c>
    </row>
    <row r="2" spans="2:39" x14ac:dyDescent="0.35">
      <c r="B2" s="210" t="s">
        <v>1131</v>
      </c>
      <c r="C2" s="210" t="s">
        <v>685</v>
      </c>
      <c r="D2" s="258">
        <f>SUMIFS('EPA Data'!$K:$K,'EPA Data'!$D:$D,"United States",'EPA Data'!$C:$C,D$1,'EPA Data'!$L:$L,$C2)</f>
        <v>4.5138154602050724</v>
      </c>
      <c r="E2" s="63">
        <f>SUMIFS('EPA Data'!$K:$K,'EPA Data'!$D:$D,"United States",'EPA Data'!$C:$C,E$1,'EPA Data'!$L:$L,$C2)</f>
        <v>0</v>
      </c>
      <c r="F2" s="63">
        <f>SUMIFS('EPA Data'!$K:$K,'EPA Data'!$D:$D,"United States",'EPA Data'!$C:$C,F$1,'EPA Data'!$L:$L,$C2)</f>
        <v>0</v>
      </c>
      <c r="G2" s="63">
        <f>SUMIFS('EPA Data'!$K:$K,'EPA Data'!$D:$D,"United States",'EPA Data'!$C:$C,G$1,'EPA Data'!$L:$L,$C2)</f>
        <v>0</v>
      </c>
      <c r="H2" s="63">
        <f>SUMIFS('EPA Data'!$K:$K,'EPA Data'!$D:$D,"United States",'EPA Data'!$C:$C,H$1,'EPA Data'!$L:$L,$C2)</f>
        <v>0</v>
      </c>
      <c r="I2" s="258">
        <f>SUMIFS('EPA Data'!$K:$K,'EPA Data'!$D:$D,"United States",'EPA Data'!$C:$C,I$1,'EPA Data'!$L:$L,$C2)</f>
        <v>4.8972800445556626</v>
      </c>
      <c r="J2" s="63">
        <f>SUMIFS('EPA Data'!$K:$K,'EPA Data'!$D:$D,"United States",'EPA Data'!$C:$C,J$1,'EPA Data'!$L:$L,$C2)</f>
        <v>0</v>
      </c>
      <c r="K2" s="63">
        <f>SUMIFS('EPA Data'!$K:$K,'EPA Data'!$D:$D,"United States",'EPA Data'!$C:$C,K$1,'EPA Data'!$L:$L,$C2)</f>
        <v>0</v>
      </c>
      <c r="L2" s="63">
        <f>SUMIFS('EPA Data'!$K:$K,'EPA Data'!$D:$D,"United States",'EPA Data'!$C:$C,L$1,'EPA Data'!$L:$L,$C2)</f>
        <v>0</v>
      </c>
      <c r="M2" s="63">
        <f>SUMIFS('EPA Data'!$K:$K,'EPA Data'!$D:$D,"United States",'EPA Data'!$C:$C,M$1,'EPA Data'!$L:$L,$C2)</f>
        <v>0</v>
      </c>
      <c r="N2" s="258">
        <f>SUMIFS('EPA Data'!$K:$K,'EPA Data'!$D:$D,"United States",'EPA Data'!$C:$C,N$1,'EPA Data'!$L:$L,$C2)</f>
        <v>5.1003976440429604</v>
      </c>
      <c r="O2" s="63">
        <f>SUMIFS('EPA Data'!$K:$K,'EPA Data'!$D:$D,"United States",'EPA Data'!$C:$C,O$1,'EPA Data'!$L:$L,$C2)</f>
        <v>0</v>
      </c>
      <c r="P2" s="63">
        <f>SUMIFS('EPA Data'!$K:$K,'EPA Data'!$D:$D,"United States",'EPA Data'!$C:$C,P$1,'EPA Data'!$L:$L,$C2)</f>
        <v>0</v>
      </c>
      <c r="Q2" s="63">
        <f>SUMIFS('EPA Data'!$K:$K,'EPA Data'!$D:$D,"United States",'EPA Data'!$C:$C,Q$1,'EPA Data'!$L:$L,$C2)</f>
        <v>0</v>
      </c>
      <c r="R2" s="63">
        <f>SUMIFS('EPA Data'!$K:$K,'EPA Data'!$D:$D,"United States",'EPA Data'!$C:$C,R$1,'EPA Data'!$L:$L,$C2)</f>
        <v>0</v>
      </c>
      <c r="S2" s="258">
        <f>SUMIFS('EPA Data'!$K:$K,'EPA Data'!$D:$D,"United States",'EPA Data'!$C:$C,S$1,'EPA Data'!$L:$L,$C2)</f>
        <v>5.1973467254638619</v>
      </c>
      <c r="T2" s="63">
        <f>SUMIFS('EPA Data'!$K:$K,'EPA Data'!$D:$D,"United States",'EPA Data'!$C:$C,T$1,'EPA Data'!$L:$L,$C2)</f>
        <v>0</v>
      </c>
      <c r="U2" s="63">
        <f>SUMIFS('EPA Data'!$K:$K,'EPA Data'!$D:$D,"United States",'EPA Data'!$C:$C,U$1,'EPA Data'!$L:$L,$C2)</f>
        <v>0</v>
      </c>
      <c r="V2" s="63">
        <f>SUMIFS('EPA Data'!$K:$K,'EPA Data'!$D:$D,"United States",'EPA Data'!$C:$C,V$1,'EPA Data'!$L:$L,$C2)</f>
        <v>0</v>
      </c>
      <c r="W2" s="63">
        <f>SUMIFS('EPA Data'!$K:$K,'EPA Data'!$D:$D,"United States",'EPA Data'!$C:$C,W$1,'EPA Data'!$L:$L,$C2)</f>
        <v>0</v>
      </c>
      <c r="X2" s="258">
        <f>SUMIFS('EPA Data'!$K:$K,'EPA Data'!$D:$D,"United States",'EPA Data'!$C:$C,X$1,'EPA Data'!$L:$L,$C2)</f>
        <v>5.1855226898193267</v>
      </c>
      <c r="Y2" s="63">
        <f>SUMIFS('EPA Data'!$K:$K,'EPA Data'!$D:$D,"United States",'EPA Data'!$C:$C,Y$1,'EPA Data'!$L:$L,$C2)</f>
        <v>0</v>
      </c>
      <c r="Z2" s="63">
        <f>SUMIFS('EPA Data'!$K:$K,'EPA Data'!$D:$D,"United States",'EPA Data'!$C:$C,Z$1,'EPA Data'!$L:$L,$C2)</f>
        <v>0</v>
      </c>
      <c r="AA2" s="63">
        <f>SUMIFS('EPA Data'!$K:$K,'EPA Data'!$D:$D,"United States",'EPA Data'!$C:$C,AA$1,'EPA Data'!$L:$L,$C2)</f>
        <v>0</v>
      </c>
      <c r="AB2" s="63">
        <f>SUMIFS('EPA Data'!$K:$K,'EPA Data'!$D:$D,"United States",'EPA Data'!$C:$C,AB$1,'EPA Data'!$L:$L,$C2)</f>
        <v>0</v>
      </c>
      <c r="AC2" s="258">
        <f>SUMIFS('EPA Data'!$K:$K,'EPA Data'!$D:$D,"United States",'EPA Data'!$C:$C,AC$1,'EPA Data'!$L:$L,$C2)</f>
        <v>5.2849487304687477</v>
      </c>
      <c r="AD2" s="63">
        <f>SUMIFS('EPA Data'!$K:$K,'EPA Data'!$D:$D,"United States",'EPA Data'!$C:$C,AD$1,'EPA Data'!$L:$L,$C2)</f>
        <v>0</v>
      </c>
      <c r="AE2" s="63">
        <f>SUMIFS('EPA Data'!$K:$K,'EPA Data'!$D:$D,"United States",'EPA Data'!$C:$C,AE$1,'EPA Data'!$L:$L,$C2)</f>
        <v>0</v>
      </c>
      <c r="AF2" s="63">
        <f>SUMIFS('EPA Data'!$K:$K,'EPA Data'!$D:$D,"United States",'EPA Data'!$C:$C,AF$1,'EPA Data'!$L:$L,$C2)</f>
        <v>0</v>
      </c>
      <c r="AG2" s="63">
        <f>SUMIFS('EPA Data'!$K:$K,'EPA Data'!$D:$D,"United States",'EPA Data'!$C:$C,AG$1,'EPA Data'!$L:$L,$C2)</f>
        <v>0</v>
      </c>
      <c r="AH2" s="258">
        <f>SUMIFS('EPA Data'!$K:$K,'EPA Data'!$D:$D,"United States",'EPA Data'!$C:$C,AH$1,'EPA Data'!$L:$L,$C2)</f>
        <v>5.3057251739501856</v>
      </c>
      <c r="AI2" s="63">
        <f>SUMIFS('EPA Data'!$K:$K,'EPA Data'!$D:$D,"United States",'EPA Data'!$C:$C,AI$1,'EPA Data'!$L:$L,$C2)</f>
        <v>0</v>
      </c>
      <c r="AJ2" s="63">
        <f>SUMIFS('EPA Data'!$K:$K,'EPA Data'!$D:$D,"United States",'EPA Data'!$C:$C,AJ$1,'EPA Data'!$L:$L,$C2)</f>
        <v>0</v>
      </c>
      <c r="AK2" s="63">
        <f>SUMIFS('EPA Data'!$K:$K,'EPA Data'!$D:$D,"United States",'EPA Data'!$C:$C,AK$1,'EPA Data'!$L:$L,$C2)</f>
        <v>0</v>
      </c>
      <c r="AL2" s="63">
        <f>SUMIFS('EPA Data'!$K:$K,'EPA Data'!$D:$D,"United States",'EPA Data'!$C:$C,AL$1,'EPA Data'!$L:$L,$C2)</f>
        <v>0</v>
      </c>
      <c r="AM2" s="258">
        <f>SUMIFS('EPA Data'!$K:$K,'EPA Data'!$D:$D,"United States",'EPA Data'!$C:$C,AM$1,'EPA Data'!$L:$L,$C2)</f>
        <v>5.2929772186279305</v>
      </c>
    </row>
    <row r="3" spans="2:39" x14ac:dyDescent="0.35">
      <c r="B3" s="210" t="s">
        <v>1131</v>
      </c>
      <c r="C3" s="259" t="s">
        <v>682</v>
      </c>
      <c r="D3" s="258">
        <f>SUMIFS('EPA Data'!$K:$K,'EPA Data'!$D:$D,"United States",'EPA Data'!$C:$C,D$1,'EPA Data'!$L:$L,$C3)</f>
        <v>39.970848759525381</v>
      </c>
      <c r="E3" s="63">
        <f>SUMIFS('EPA Data'!$K:$K,'EPA Data'!$D:$D,"United States",'EPA Data'!$C:$C,E$1,'EPA Data'!$L:$L,$C3)</f>
        <v>0</v>
      </c>
      <c r="F3" s="63">
        <f>SUMIFS('EPA Data'!$K:$K,'EPA Data'!$D:$D,"United States",'EPA Data'!$C:$C,F$1,'EPA Data'!$L:$L,$C3)</f>
        <v>0</v>
      </c>
      <c r="G3" s="63">
        <f>SUMIFS('EPA Data'!$K:$K,'EPA Data'!$D:$D,"United States",'EPA Data'!$C:$C,G$1,'EPA Data'!$L:$L,$C3)</f>
        <v>0</v>
      </c>
      <c r="H3" s="63">
        <f>SUMIFS('EPA Data'!$K:$K,'EPA Data'!$D:$D,"United States",'EPA Data'!$C:$C,H$1,'EPA Data'!$L:$L,$C3)</f>
        <v>0</v>
      </c>
      <c r="I3" s="258">
        <f>SUMIFS('EPA Data'!$K:$K,'EPA Data'!$D:$D,"United States",'EPA Data'!$C:$C,I$1,'EPA Data'!$L:$L,$C3)</f>
        <v>45.157013980466267</v>
      </c>
      <c r="J3" s="63">
        <f>SUMIFS('EPA Data'!$K:$K,'EPA Data'!$D:$D,"United States",'EPA Data'!$C:$C,J$1,'EPA Data'!$L:$L,$C3)</f>
        <v>0</v>
      </c>
      <c r="K3" s="63">
        <f>SUMIFS('EPA Data'!$K:$K,'EPA Data'!$D:$D,"United States",'EPA Data'!$C:$C,K$1,'EPA Data'!$L:$L,$C3)</f>
        <v>0</v>
      </c>
      <c r="L3" s="63">
        <f>SUMIFS('EPA Data'!$K:$K,'EPA Data'!$D:$D,"United States",'EPA Data'!$C:$C,L$1,'EPA Data'!$L:$L,$C3)</f>
        <v>0</v>
      </c>
      <c r="M3" s="63">
        <f>SUMIFS('EPA Data'!$K:$K,'EPA Data'!$D:$D,"United States",'EPA Data'!$C:$C,M$1,'EPA Data'!$L:$L,$C3)</f>
        <v>0</v>
      </c>
      <c r="N3" s="258">
        <f>SUMIFS('EPA Data'!$K:$K,'EPA Data'!$D:$D,"United States",'EPA Data'!$C:$C,N$1,'EPA Data'!$L:$L,$C3)</f>
        <v>49.341125256466974</v>
      </c>
      <c r="O3" s="63">
        <f>SUMIFS('EPA Data'!$K:$K,'EPA Data'!$D:$D,"United States",'EPA Data'!$C:$C,O$1,'EPA Data'!$L:$L,$C3)</f>
        <v>0</v>
      </c>
      <c r="P3" s="63">
        <f>SUMIFS('EPA Data'!$K:$K,'EPA Data'!$D:$D,"United States",'EPA Data'!$C:$C,P$1,'EPA Data'!$L:$L,$C3)</f>
        <v>0</v>
      </c>
      <c r="Q3" s="63">
        <f>SUMIFS('EPA Data'!$K:$K,'EPA Data'!$D:$D,"United States",'EPA Data'!$C:$C,Q$1,'EPA Data'!$L:$L,$C3)</f>
        <v>0</v>
      </c>
      <c r="R3" s="63">
        <f>SUMIFS('EPA Data'!$K:$K,'EPA Data'!$D:$D,"United States",'EPA Data'!$C:$C,R$1,'EPA Data'!$L:$L,$C3)</f>
        <v>0</v>
      </c>
      <c r="S3" s="258">
        <f>SUMIFS('EPA Data'!$K:$K,'EPA Data'!$D:$D,"United States",'EPA Data'!$C:$C,S$1,'EPA Data'!$L:$L,$C3)</f>
        <v>52.548844796187097</v>
      </c>
      <c r="T3" s="63">
        <f>SUMIFS('EPA Data'!$K:$K,'EPA Data'!$D:$D,"United States",'EPA Data'!$C:$C,T$1,'EPA Data'!$L:$L,$C3)</f>
        <v>0</v>
      </c>
      <c r="U3" s="63">
        <f>SUMIFS('EPA Data'!$K:$K,'EPA Data'!$D:$D,"United States",'EPA Data'!$C:$C,U$1,'EPA Data'!$L:$L,$C3)</f>
        <v>0</v>
      </c>
      <c r="V3" s="63">
        <f>SUMIFS('EPA Data'!$K:$K,'EPA Data'!$D:$D,"United States",'EPA Data'!$C:$C,V$1,'EPA Data'!$L:$L,$C3)</f>
        <v>0</v>
      </c>
      <c r="W3" s="63">
        <f>SUMIFS('EPA Data'!$K:$K,'EPA Data'!$D:$D,"United States",'EPA Data'!$C:$C,W$1,'EPA Data'!$L:$L,$C3)</f>
        <v>0</v>
      </c>
      <c r="X3" s="258">
        <f>SUMIFS('EPA Data'!$K:$K,'EPA Data'!$D:$D,"United States",'EPA Data'!$C:$C,X$1,'EPA Data'!$L:$L,$C3)</f>
        <v>54.522005802431629</v>
      </c>
      <c r="Y3" s="63">
        <f>SUMIFS('EPA Data'!$K:$K,'EPA Data'!$D:$D,"United States",'EPA Data'!$C:$C,Y$1,'EPA Data'!$L:$L,$C3)</f>
        <v>0</v>
      </c>
      <c r="Z3" s="63">
        <f>SUMIFS('EPA Data'!$K:$K,'EPA Data'!$D:$D,"United States",'EPA Data'!$C:$C,Z$1,'EPA Data'!$L:$L,$C3)</f>
        <v>0</v>
      </c>
      <c r="AA3" s="63">
        <f>SUMIFS('EPA Data'!$K:$K,'EPA Data'!$D:$D,"United States",'EPA Data'!$C:$C,AA$1,'EPA Data'!$L:$L,$C3)</f>
        <v>0</v>
      </c>
      <c r="AB3" s="63">
        <f>SUMIFS('EPA Data'!$K:$K,'EPA Data'!$D:$D,"United States",'EPA Data'!$C:$C,AB$1,'EPA Data'!$L:$L,$C3)</f>
        <v>0</v>
      </c>
      <c r="AC3" s="258">
        <f>SUMIFS('EPA Data'!$K:$K,'EPA Data'!$D:$D,"United States",'EPA Data'!$C:$C,AC$1,'EPA Data'!$L:$L,$C3)</f>
        <v>57.547024914400289</v>
      </c>
      <c r="AD3" s="63">
        <f>SUMIFS('EPA Data'!$K:$K,'EPA Data'!$D:$D,"United States",'EPA Data'!$C:$C,AD$1,'EPA Data'!$L:$L,$C3)</f>
        <v>0</v>
      </c>
      <c r="AE3" s="63">
        <f>SUMIFS('EPA Data'!$K:$K,'EPA Data'!$D:$D,"United States",'EPA Data'!$C:$C,AE$1,'EPA Data'!$L:$L,$C3)</f>
        <v>0</v>
      </c>
      <c r="AF3" s="63">
        <f>SUMIFS('EPA Data'!$K:$K,'EPA Data'!$D:$D,"United States",'EPA Data'!$C:$C,AF$1,'EPA Data'!$L:$L,$C3)</f>
        <v>0</v>
      </c>
      <c r="AG3" s="63">
        <f>SUMIFS('EPA Data'!$K:$K,'EPA Data'!$D:$D,"United States",'EPA Data'!$C:$C,AG$1,'EPA Data'!$L:$L,$C3)</f>
        <v>0</v>
      </c>
      <c r="AH3" s="258">
        <f>SUMIFS('EPA Data'!$K:$K,'EPA Data'!$D:$D,"United States",'EPA Data'!$C:$C,AH$1,'EPA Data'!$L:$L,$C3)</f>
        <v>59.688828970447844</v>
      </c>
      <c r="AI3" s="63">
        <f>SUMIFS('EPA Data'!$K:$K,'EPA Data'!$D:$D,"United States",'EPA Data'!$C:$C,AI$1,'EPA Data'!$L:$L,$C3)</f>
        <v>0</v>
      </c>
      <c r="AJ3" s="63">
        <f>SUMIFS('EPA Data'!$K:$K,'EPA Data'!$D:$D,"United States",'EPA Data'!$C:$C,AJ$1,'EPA Data'!$L:$L,$C3)</f>
        <v>0</v>
      </c>
      <c r="AK3" s="63">
        <f>SUMIFS('EPA Data'!$K:$K,'EPA Data'!$D:$D,"United States",'EPA Data'!$C:$C,AK$1,'EPA Data'!$L:$L,$C3)</f>
        <v>0</v>
      </c>
      <c r="AL3" s="63">
        <f>SUMIFS('EPA Data'!$K:$K,'EPA Data'!$D:$D,"United States",'EPA Data'!$C:$C,AL$1,'EPA Data'!$L:$L,$C3)</f>
        <v>0</v>
      </c>
      <c r="AM3" s="258">
        <f>SUMIFS('EPA Data'!$K:$K,'EPA Data'!$D:$D,"United States",'EPA Data'!$C:$C,AM$1,'EPA Data'!$L:$L,$C3)</f>
        <v>61.221442915660035</v>
      </c>
    </row>
    <row r="4" spans="2:39" x14ac:dyDescent="0.35">
      <c r="B4" s="210" t="s">
        <v>1133</v>
      </c>
      <c r="C4" s="210" t="s">
        <v>683</v>
      </c>
      <c r="D4" s="258">
        <f>SUMIFS('EPA Data'!$K:$K,'EPA Data'!$D:$D,"United States",'EPA Data'!$C:$C,D$1,'EPA Data'!$L:$L,$C4)</f>
        <v>55.646243682801675</v>
      </c>
      <c r="E4" s="63">
        <f>SUMIFS('EPA Data'!$K:$K,'EPA Data'!$D:$D,"United States",'EPA Data'!$C:$C,E$1,'EPA Data'!$L:$L,$C4)</f>
        <v>0</v>
      </c>
      <c r="F4" s="63">
        <f>SUMIFS('EPA Data'!$K:$K,'EPA Data'!$D:$D,"United States",'EPA Data'!$C:$C,F$1,'EPA Data'!$L:$L,$C4)</f>
        <v>0</v>
      </c>
      <c r="G4" s="63">
        <f>SUMIFS('EPA Data'!$K:$K,'EPA Data'!$D:$D,"United States",'EPA Data'!$C:$C,G$1,'EPA Data'!$L:$L,$C4)</f>
        <v>0</v>
      </c>
      <c r="H4" s="63">
        <f>SUMIFS('EPA Data'!$K:$K,'EPA Data'!$D:$D,"United States",'EPA Data'!$C:$C,H$1,'EPA Data'!$L:$L,$C4)</f>
        <v>0</v>
      </c>
      <c r="I4" s="258">
        <f>SUMIFS('EPA Data'!$K:$K,'EPA Data'!$D:$D,"United States",'EPA Data'!$C:$C,I$1,'EPA Data'!$L:$L,$C4)</f>
        <v>69.579983117207718</v>
      </c>
      <c r="J4" s="63">
        <f>SUMIFS('EPA Data'!$K:$K,'EPA Data'!$D:$D,"United States",'EPA Data'!$C:$C,J$1,'EPA Data'!$L:$L,$C4)</f>
        <v>0</v>
      </c>
      <c r="K4" s="63">
        <f>SUMIFS('EPA Data'!$K:$K,'EPA Data'!$D:$D,"United States",'EPA Data'!$C:$C,K$1,'EPA Data'!$L:$L,$C4)</f>
        <v>0</v>
      </c>
      <c r="L4" s="63">
        <f>SUMIFS('EPA Data'!$K:$K,'EPA Data'!$D:$D,"United States",'EPA Data'!$C:$C,L$1,'EPA Data'!$L:$L,$C4)</f>
        <v>0</v>
      </c>
      <c r="M4" s="63">
        <f>SUMIFS('EPA Data'!$K:$K,'EPA Data'!$D:$D,"United States",'EPA Data'!$C:$C,M$1,'EPA Data'!$L:$L,$C4)</f>
        <v>0</v>
      </c>
      <c r="N4" s="258">
        <f>SUMIFS('EPA Data'!$K:$K,'EPA Data'!$D:$D,"United States",'EPA Data'!$C:$C,N$1,'EPA Data'!$L:$L,$C4)</f>
        <v>82.797867201864548</v>
      </c>
      <c r="O4" s="63">
        <f>SUMIFS('EPA Data'!$K:$K,'EPA Data'!$D:$D,"United States",'EPA Data'!$C:$C,O$1,'EPA Data'!$L:$L,$C4)</f>
        <v>0</v>
      </c>
      <c r="P4" s="63">
        <f>SUMIFS('EPA Data'!$K:$K,'EPA Data'!$D:$D,"United States",'EPA Data'!$C:$C,P$1,'EPA Data'!$L:$L,$C4)</f>
        <v>0</v>
      </c>
      <c r="Q4" s="63">
        <f>SUMIFS('EPA Data'!$K:$K,'EPA Data'!$D:$D,"United States",'EPA Data'!$C:$C,Q$1,'EPA Data'!$L:$L,$C4)</f>
        <v>0</v>
      </c>
      <c r="R4" s="63">
        <f>SUMIFS('EPA Data'!$K:$K,'EPA Data'!$D:$D,"United States",'EPA Data'!$C:$C,R$1,'EPA Data'!$L:$L,$C4)</f>
        <v>0</v>
      </c>
      <c r="S4" s="258">
        <f>SUMIFS('EPA Data'!$K:$K,'EPA Data'!$D:$D,"United States",'EPA Data'!$C:$C,S$1,'EPA Data'!$L:$L,$C4)</f>
        <v>94.186154725663187</v>
      </c>
      <c r="T4" s="63">
        <f>SUMIFS('EPA Data'!$K:$K,'EPA Data'!$D:$D,"United States",'EPA Data'!$C:$C,T$1,'EPA Data'!$L:$L,$C4)</f>
        <v>0</v>
      </c>
      <c r="U4" s="63">
        <f>SUMIFS('EPA Data'!$K:$K,'EPA Data'!$D:$D,"United States",'EPA Data'!$C:$C,U$1,'EPA Data'!$L:$L,$C4)</f>
        <v>0</v>
      </c>
      <c r="V4" s="63">
        <f>SUMIFS('EPA Data'!$K:$K,'EPA Data'!$D:$D,"United States",'EPA Data'!$C:$C,V$1,'EPA Data'!$L:$L,$C4)</f>
        <v>0</v>
      </c>
      <c r="W4" s="63">
        <f>SUMIFS('EPA Data'!$K:$K,'EPA Data'!$D:$D,"United States",'EPA Data'!$C:$C,W$1,'EPA Data'!$L:$L,$C4)</f>
        <v>0</v>
      </c>
      <c r="X4" s="258">
        <f>SUMIFS('EPA Data'!$K:$K,'EPA Data'!$D:$D,"United States",'EPA Data'!$C:$C,X$1,'EPA Data'!$L:$L,$C4)</f>
        <v>102.65945115797211</v>
      </c>
      <c r="Y4" s="63">
        <f>SUMIFS('EPA Data'!$K:$K,'EPA Data'!$D:$D,"United States",'EPA Data'!$C:$C,Y$1,'EPA Data'!$L:$L,$C4)</f>
        <v>0</v>
      </c>
      <c r="Z4" s="63">
        <f>SUMIFS('EPA Data'!$K:$K,'EPA Data'!$D:$D,"United States",'EPA Data'!$C:$C,Z$1,'EPA Data'!$L:$L,$C4)</f>
        <v>0</v>
      </c>
      <c r="AA4" s="63">
        <f>SUMIFS('EPA Data'!$K:$K,'EPA Data'!$D:$D,"United States",'EPA Data'!$C:$C,AA$1,'EPA Data'!$L:$L,$C4)</f>
        <v>0</v>
      </c>
      <c r="AB4" s="63">
        <f>SUMIFS('EPA Data'!$K:$K,'EPA Data'!$D:$D,"United States",'EPA Data'!$C:$C,AB$1,'EPA Data'!$L:$L,$C4)</f>
        <v>0</v>
      </c>
      <c r="AC4" s="258">
        <f>SUMIFS('EPA Data'!$K:$K,'EPA Data'!$D:$D,"United States",'EPA Data'!$C:$C,AC$1,'EPA Data'!$L:$L,$C4)</f>
        <v>112.69599231638</v>
      </c>
      <c r="AD4" s="63">
        <f>SUMIFS('EPA Data'!$K:$K,'EPA Data'!$D:$D,"United States",'EPA Data'!$C:$C,AD$1,'EPA Data'!$L:$L,$C4)</f>
        <v>0</v>
      </c>
      <c r="AE4" s="63">
        <f>SUMIFS('EPA Data'!$K:$K,'EPA Data'!$D:$D,"United States",'EPA Data'!$C:$C,AE$1,'EPA Data'!$L:$L,$C4)</f>
        <v>0</v>
      </c>
      <c r="AF4" s="63">
        <f>SUMIFS('EPA Data'!$K:$K,'EPA Data'!$D:$D,"United States",'EPA Data'!$C:$C,AF$1,'EPA Data'!$L:$L,$C4)</f>
        <v>0</v>
      </c>
      <c r="AG4" s="63">
        <f>SUMIFS('EPA Data'!$K:$K,'EPA Data'!$D:$D,"United States",'EPA Data'!$C:$C,AG$1,'EPA Data'!$L:$L,$C4)</f>
        <v>0</v>
      </c>
      <c r="AH4" s="258">
        <f>SUMIFS('EPA Data'!$K:$K,'EPA Data'!$D:$D,"United States",'EPA Data'!$C:$C,AH$1,'EPA Data'!$L:$L,$C4)</f>
        <v>120.82043549686648</v>
      </c>
      <c r="AI4" s="63">
        <f>SUMIFS('EPA Data'!$K:$K,'EPA Data'!$D:$D,"United States",'EPA Data'!$C:$C,AI$1,'EPA Data'!$L:$L,$C4)</f>
        <v>0</v>
      </c>
      <c r="AJ4" s="63">
        <f>SUMIFS('EPA Data'!$K:$K,'EPA Data'!$D:$D,"United States",'EPA Data'!$C:$C,AJ$1,'EPA Data'!$L:$L,$C4)</f>
        <v>0</v>
      </c>
      <c r="AK4" s="63">
        <f>SUMIFS('EPA Data'!$K:$K,'EPA Data'!$D:$D,"United States",'EPA Data'!$C:$C,AK$1,'EPA Data'!$L:$L,$C4)</f>
        <v>0</v>
      </c>
      <c r="AL4" s="63">
        <f>SUMIFS('EPA Data'!$K:$K,'EPA Data'!$D:$D,"United States",'EPA Data'!$C:$C,AL$1,'EPA Data'!$L:$L,$C4)</f>
        <v>0</v>
      </c>
      <c r="AM4" s="258">
        <f>SUMIFS('EPA Data'!$K:$K,'EPA Data'!$D:$D,"United States",'EPA Data'!$C:$C,AM$1,'EPA Data'!$L:$L,$C4)</f>
        <v>127.61494087472538</v>
      </c>
    </row>
    <row r="5" spans="2:39" x14ac:dyDescent="0.35">
      <c r="B5" s="210" t="s">
        <v>1133</v>
      </c>
      <c r="C5" s="210" t="s">
        <v>684</v>
      </c>
      <c r="D5" s="258">
        <f>SUMIFS('EPA Data'!$K:$K,'EPA Data'!$D:$D,"United States",'EPA Data'!$C:$C,D$1,'EPA Data'!$L:$L,$C5)</f>
        <v>0</v>
      </c>
      <c r="E5" s="63">
        <f>SUMIFS('EPA Data'!$K:$K,'EPA Data'!$D:$D,"United States",'EPA Data'!$C:$C,E$1,'EPA Data'!$L:$L,$C5)</f>
        <v>0</v>
      </c>
      <c r="F5" s="63">
        <f>SUMIFS('EPA Data'!$K:$K,'EPA Data'!$D:$D,"United States",'EPA Data'!$C:$C,F$1,'EPA Data'!$L:$L,$C5)</f>
        <v>0</v>
      </c>
      <c r="G5" s="63">
        <f>SUMIFS('EPA Data'!$K:$K,'EPA Data'!$D:$D,"United States",'EPA Data'!$C:$C,G$1,'EPA Data'!$L:$L,$C5)</f>
        <v>0</v>
      </c>
      <c r="H5" s="63">
        <f>SUMIFS('EPA Data'!$K:$K,'EPA Data'!$D:$D,"United States",'EPA Data'!$C:$C,H$1,'EPA Data'!$L:$L,$C5)</f>
        <v>0</v>
      </c>
      <c r="I5" s="258">
        <f>SUMIFS('EPA Data'!$K:$K,'EPA Data'!$D:$D,"United States",'EPA Data'!$C:$C,I$1,'EPA Data'!$L:$L,$C5)</f>
        <v>0</v>
      </c>
      <c r="J5" s="63">
        <f>SUMIFS('EPA Data'!$K:$K,'EPA Data'!$D:$D,"United States",'EPA Data'!$C:$C,J$1,'EPA Data'!$L:$L,$C5)</f>
        <v>0</v>
      </c>
      <c r="K5" s="63">
        <f>SUMIFS('EPA Data'!$K:$K,'EPA Data'!$D:$D,"United States",'EPA Data'!$C:$C,K$1,'EPA Data'!$L:$L,$C5)</f>
        <v>0</v>
      </c>
      <c r="L5" s="63">
        <f>SUMIFS('EPA Data'!$K:$K,'EPA Data'!$D:$D,"United States",'EPA Data'!$C:$C,L$1,'EPA Data'!$L:$L,$C5)</f>
        <v>0</v>
      </c>
      <c r="M5" s="63">
        <f>SUMIFS('EPA Data'!$K:$K,'EPA Data'!$D:$D,"United States",'EPA Data'!$C:$C,M$1,'EPA Data'!$L:$L,$C5)</f>
        <v>0</v>
      </c>
      <c r="N5" s="258">
        <f>SUMIFS('EPA Data'!$K:$K,'EPA Data'!$D:$D,"United States",'EPA Data'!$C:$C,N$1,'EPA Data'!$L:$L,$C5)</f>
        <v>0</v>
      </c>
      <c r="O5" s="63">
        <f>SUMIFS('EPA Data'!$K:$K,'EPA Data'!$D:$D,"United States",'EPA Data'!$C:$C,O$1,'EPA Data'!$L:$L,$C5)</f>
        <v>0</v>
      </c>
      <c r="P5" s="63">
        <f>SUMIFS('EPA Data'!$K:$K,'EPA Data'!$D:$D,"United States",'EPA Data'!$C:$C,P$1,'EPA Data'!$L:$L,$C5)</f>
        <v>0</v>
      </c>
      <c r="Q5" s="63">
        <f>SUMIFS('EPA Data'!$K:$K,'EPA Data'!$D:$D,"United States",'EPA Data'!$C:$C,Q$1,'EPA Data'!$L:$L,$C5)</f>
        <v>0</v>
      </c>
      <c r="R5" s="63">
        <f>SUMIFS('EPA Data'!$K:$K,'EPA Data'!$D:$D,"United States",'EPA Data'!$C:$C,R$1,'EPA Data'!$L:$L,$C5)</f>
        <v>0</v>
      </c>
      <c r="S5" s="258">
        <f>SUMIFS('EPA Data'!$K:$K,'EPA Data'!$D:$D,"United States",'EPA Data'!$C:$C,S$1,'EPA Data'!$L:$L,$C5)</f>
        <v>0</v>
      </c>
      <c r="T5" s="63">
        <f>SUMIFS('EPA Data'!$K:$K,'EPA Data'!$D:$D,"United States",'EPA Data'!$C:$C,T$1,'EPA Data'!$L:$L,$C5)</f>
        <v>0</v>
      </c>
      <c r="U5" s="63">
        <f>SUMIFS('EPA Data'!$K:$K,'EPA Data'!$D:$D,"United States",'EPA Data'!$C:$C,U$1,'EPA Data'!$L:$L,$C5)</f>
        <v>0</v>
      </c>
      <c r="V5" s="63">
        <f>SUMIFS('EPA Data'!$K:$K,'EPA Data'!$D:$D,"United States",'EPA Data'!$C:$C,V$1,'EPA Data'!$L:$L,$C5)</f>
        <v>0</v>
      </c>
      <c r="W5" s="63">
        <f>SUMIFS('EPA Data'!$K:$K,'EPA Data'!$D:$D,"United States",'EPA Data'!$C:$C,W$1,'EPA Data'!$L:$L,$C5)</f>
        <v>0</v>
      </c>
      <c r="X5" s="258">
        <f>SUMIFS('EPA Data'!$K:$K,'EPA Data'!$D:$D,"United States",'EPA Data'!$C:$C,X$1,'EPA Data'!$L:$L,$C5)</f>
        <v>0</v>
      </c>
      <c r="Y5" s="63">
        <f>SUMIFS('EPA Data'!$K:$K,'EPA Data'!$D:$D,"United States",'EPA Data'!$C:$C,Y$1,'EPA Data'!$L:$L,$C5)</f>
        <v>0</v>
      </c>
      <c r="Z5" s="63">
        <f>SUMIFS('EPA Data'!$K:$K,'EPA Data'!$D:$D,"United States",'EPA Data'!$C:$C,Z$1,'EPA Data'!$L:$L,$C5)</f>
        <v>0</v>
      </c>
      <c r="AA5" s="63">
        <f>SUMIFS('EPA Data'!$K:$K,'EPA Data'!$D:$D,"United States",'EPA Data'!$C:$C,AA$1,'EPA Data'!$L:$L,$C5)</f>
        <v>0</v>
      </c>
      <c r="AB5" s="63">
        <f>SUMIFS('EPA Data'!$K:$K,'EPA Data'!$D:$D,"United States",'EPA Data'!$C:$C,AB$1,'EPA Data'!$L:$L,$C5)</f>
        <v>0</v>
      </c>
      <c r="AC5" s="258">
        <f>SUMIFS('EPA Data'!$K:$K,'EPA Data'!$D:$D,"United States",'EPA Data'!$C:$C,AC$1,'EPA Data'!$L:$L,$C5)</f>
        <v>0</v>
      </c>
      <c r="AD5" s="63">
        <f>SUMIFS('EPA Data'!$K:$K,'EPA Data'!$D:$D,"United States",'EPA Data'!$C:$C,AD$1,'EPA Data'!$L:$L,$C5)</f>
        <v>0</v>
      </c>
      <c r="AE5" s="63">
        <f>SUMIFS('EPA Data'!$K:$K,'EPA Data'!$D:$D,"United States",'EPA Data'!$C:$C,AE$1,'EPA Data'!$L:$L,$C5)</f>
        <v>0</v>
      </c>
      <c r="AF5" s="63">
        <f>SUMIFS('EPA Data'!$K:$K,'EPA Data'!$D:$D,"United States",'EPA Data'!$C:$C,AF$1,'EPA Data'!$L:$L,$C5)</f>
        <v>0</v>
      </c>
      <c r="AG5" s="63">
        <f>SUMIFS('EPA Data'!$K:$K,'EPA Data'!$D:$D,"United States",'EPA Data'!$C:$C,AG$1,'EPA Data'!$L:$L,$C5)</f>
        <v>0</v>
      </c>
      <c r="AH5" s="258">
        <f>SUMIFS('EPA Data'!$K:$K,'EPA Data'!$D:$D,"United States",'EPA Data'!$C:$C,AH$1,'EPA Data'!$L:$L,$C5)</f>
        <v>0</v>
      </c>
      <c r="AI5" s="63">
        <f>SUMIFS('EPA Data'!$K:$K,'EPA Data'!$D:$D,"United States",'EPA Data'!$C:$C,AI$1,'EPA Data'!$L:$L,$C5)</f>
        <v>0</v>
      </c>
      <c r="AJ5" s="63">
        <f>SUMIFS('EPA Data'!$K:$K,'EPA Data'!$D:$D,"United States",'EPA Data'!$C:$C,AJ$1,'EPA Data'!$L:$L,$C5)</f>
        <v>0</v>
      </c>
      <c r="AK5" s="63">
        <f>SUMIFS('EPA Data'!$K:$K,'EPA Data'!$D:$D,"United States",'EPA Data'!$C:$C,AK$1,'EPA Data'!$L:$L,$C5)</f>
        <v>0</v>
      </c>
      <c r="AL5" s="63">
        <f>SUMIFS('EPA Data'!$K:$K,'EPA Data'!$D:$D,"United States",'EPA Data'!$C:$C,AL$1,'EPA Data'!$L:$L,$C5)</f>
        <v>0</v>
      </c>
      <c r="AM5" s="258">
        <f>SUMIFS('EPA Data'!$K:$K,'EPA Data'!$D:$D,"United States",'EPA Data'!$C:$C,AM$1,'EPA Data'!$L:$L,$C5)</f>
        <v>0</v>
      </c>
    </row>
    <row r="6" spans="2:39" x14ac:dyDescent="0.35"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2"/>
      <c r="AG6" s="92"/>
      <c r="AH6" s="92"/>
      <c r="AI6" s="92"/>
      <c r="AJ6" s="92"/>
      <c r="AK6" s="92"/>
      <c r="AL6" s="92"/>
      <c r="AM6" s="92"/>
    </row>
    <row r="7" spans="2:39" x14ac:dyDescent="0.35"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</row>
    <row r="8" spans="2:39" x14ac:dyDescent="0.35"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  <c r="AA8" s="92"/>
      <c r="AB8" s="92"/>
      <c r="AC8" s="92"/>
      <c r="AD8" s="92"/>
      <c r="AE8" s="92"/>
      <c r="AF8" s="92"/>
      <c r="AG8" s="92"/>
      <c r="AH8" s="92"/>
      <c r="AI8" s="92"/>
      <c r="AJ8" s="92"/>
      <c r="AK8" s="92"/>
      <c r="AL8" s="92"/>
      <c r="AM8" s="92"/>
    </row>
    <row r="9" spans="2:39" x14ac:dyDescent="0.35">
      <c r="D9" s="260">
        <f>SUM(D2:D5)</f>
        <v>100.13090790253213</v>
      </c>
      <c r="E9" s="261">
        <f t="shared" ref="E9:AL9" si="0">SUM(E2:E8)</f>
        <v>0</v>
      </c>
      <c r="F9" s="261">
        <f t="shared" si="0"/>
        <v>0</v>
      </c>
      <c r="G9" s="261">
        <f t="shared" si="0"/>
        <v>0</v>
      </c>
      <c r="H9" s="261">
        <f t="shared" si="0"/>
        <v>0</v>
      </c>
      <c r="I9" s="260">
        <f t="shared" si="0"/>
        <v>119.63427714222965</v>
      </c>
      <c r="J9" s="261">
        <f t="shared" si="0"/>
        <v>0</v>
      </c>
      <c r="K9" s="261">
        <f t="shared" si="0"/>
        <v>0</v>
      </c>
      <c r="L9" s="261">
        <f t="shared" si="0"/>
        <v>0</v>
      </c>
      <c r="M9" s="261">
        <f t="shared" si="0"/>
        <v>0</v>
      </c>
      <c r="N9" s="260">
        <f t="shared" si="0"/>
        <v>137.2393901023745</v>
      </c>
      <c r="O9" s="261">
        <f t="shared" si="0"/>
        <v>0</v>
      </c>
      <c r="P9" s="261">
        <f t="shared" si="0"/>
        <v>0</v>
      </c>
      <c r="Q9" s="261">
        <f t="shared" si="0"/>
        <v>0</v>
      </c>
      <c r="R9" s="261">
        <f t="shared" si="0"/>
        <v>0</v>
      </c>
      <c r="S9" s="260">
        <f t="shared" si="0"/>
        <v>151.93234624731414</v>
      </c>
      <c r="T9" s="261">
        <f t="shared" si="0"/>
        <v>0</v>
      </c>
      <c r="U9" s="261">
        <f t="shared" si="0"/>
        <v>0</v>
      </c>
      <c r="V9" s="261">
        <f t="shared" si="0"/>
        <v>0</v>
      </c>
      <c r="W9" s="261">
        <f t="shared" si="0"/>
        <v>0</v>
      </c>
      <c r="X9" s="260">
        <f t="shared" si="0"/>
        <v>162.36697965022307</v>
      </c>
      <c r="Y9" s="261">
        <f t="shared" si="0"/>
        <v>0</v>
      </c>
      <c r="Z9" s="261">
        <f t="shared" si="0"/>
        <v>0</v>
      </c>
      <c r="AA9" s="261">
        <f t="shared" si="0"/>
        <v>0</v>
      </c>
      <c r="AB9" s="261">
        <f t="shared" si="0"/>
        <v>0</v>
      </c>
      <c r="AC9" s="260">
        <f t="shared" si="0"/>
        <v>175.52796596124904</v>
      </c>
      <c r="AD9" s="261">
        <f t="shared" si="0"/>
        <v>0</v>
      </c>
      <c r="AE9" s="261">
        <f t="shared" si="0"/>
        <v>0</v>
      </c>
      <c r="AF9" s="261">
        <f t="shared" si="0"/>
        <v>0</v>
      </c>
      <c r="AG9" s="261">
        <f t="shared" si="0"/>
        <v>0</v>
      </c>
      <c r="AH9" s="260">
        <f t="shared" si="0"/>
        <v>185.8149896412645</v>
      </c>
      <c r="AI9" s="261">
        <f t="shared" si="0"/>
        <v>0</v>
      </c>
      <c r="AJ9" s="261">
        <f t="shared" si="0"/>
        <v>0</v>
      </c>
      <c r="AK9" s="261">
        <f t="shared" si="0"/>
        <v>0</v>
      </c>
      <c r="AL9" s="261">
        <f t="shared" si="0"/>
        <v>0</v>
      </c>
      <c r="AM9" s="260">
        <f>SUM(AM2:AM8)</f>
        <v>194.12936100901334</v>
      </c>
    </row>
    <row r="10" spans="2:39" x14ac:dyDescent="0.35">
      <c r="D10" s="44">
        <f>D9/SUM(D51:D52)</f>
        <v>0.42241437238328139</v>
      </c>
      <c r="E10" s="44" t="e">
        <f t="shared" ref="E10:AM10" si="1">E9/SUM(E51:E52)</f>
        <v>#DIV/0!</v>
      </c>
      <c r="F10" s="44" t="e">
        <f t="shared" si="1"/>
        <v>#DIV/0!</v>
      </c>
      <c r="G10" s="44" t="e">
        <f t="shared" si="1"/>
        <v>#DIV/0!</v>
      </c>
      <c r="H10" s="44" t="e">
        <f t="shared" si="1"/>
        <v>#DIV/0!</v>
      </c>
      <c r="I10" s="44">
        <f t="shared" si="1"/>
        <v>0.47466685554640353</v>
      </c>
      <c r="J10" s="44" t="e">
        <f t="shared" si="1"/>
        <v>#DIV/0!</v>
      </c>
      <c r="K10" s="44" t="e">
        <f t="shared" si="1"/>
        <v>#DIV/0!</v>
      </c>
      <c r="L10" s="44" t="e">
        <f t="shared" si="1"/>
        <v>#DIV/0!</v>
      </c>
      <c r="M10" s="44" t="e">
        <f t="shared" si="1"/>
        <v>#DIV/0!</v>
      </c>
      <c r="N10" s="44">
        <f t="shared" si="1"/>
        <v>0.52283298725349259</v>
      </c>
      <c r="O10" s="44" t="e">
        <f t="shared" si="1"/>
        <v>#DIV/0!</v>
      </c>
      <c r="P10" s="44" t="e">
        <f t="shared" si="1"/>
        <v>#DIV/0!</v>
      </c>
      <c r="Q10" s="44" t="e">
        <f t="shared" si="1"/>
        <v>#DIV/0!</v>
      </c>
      <c r="R10" s="44" t="e">
        <f t="shared" si="1"/>
        <v>#DIV/0!</v>
      </c>
      <c r="S10" s="44">
        <f t="shared" si="1"/>
        <v>0.56801105625949755</v>
      </c>
      <c r="T10" s="44" t="e">
        <f t="shared" si="1"/>
        <v>#DIV/0!</v>
      </c>
      <c r="U10" s="44" t="e">
        <f t="shared" si="1"/>
        <v>#DIV/0!</v>
      </c>
      <c r="V10" s="44" t="e">
        <f t="shared" si="1"/>
        <v>#DIV/0!</v>
      </c>
      <c r="W10" s="44" t="e">
        <f t="shared" si="1"/>
        <v>#DIV/0!</v>
      </c>
      <c r="X10" s="44">
        <f t="shared" si="1"/>
        <v>0.60840590833144503</v>
      </c>
      <c r="Y10" s="44" t="e">
        <f t="shared" si="1"/>
        <v>#DIV/0!</v>
      </c>
      <c r="Z10" s="44" t="e">
        <f t="shared" si="1"/>
        <v>#DIV/0!</v>
      </c>
      <c r="AA10" s="44" t="e">
        <f t="shared" si="1"/>
        <v>#DIV/0!</v>
      </c>
      <c r="AB10" s="44" t="e">
        <f t="shared" si="1"/>
        <v>#DIV/0!</v>
      </c>
      <c r="AC10" s="44">
        <f t="shared" si="1"/>
        <v>0.64534769684213045</v>
      </c>
      <c r="AD10" s="44" t="e">
        <f t="shared" si="1"/>
        <v>#DIV/0!</v>
      </c>
      <c r="AE10" s="44" t="e">
        <f t="shared" si="1"/>
        <v>#DIV/0!</v>
      </c>
      <c r="AF10" s="44" t="e">
        <f t="shared" si="1"/>
        <v>#DIV/0!</v>
      </c>
      <c r="AG10" s="44" t="e">
        <f t="shared" si="1"/>
        <v>#DIV/0!</v>
      </c>
      <c r="AH10" s="44">
        <f t="shared" si="1"/>
        <v>0.68049389574524255</v>
      </c>
      <c r="AI10" s="44" t="e">
        <f t="shared" si="1"/>
        <v>#DIV/0!</v>
      </c>
      <c r="AJ10" s="44" t="e">
        <f t="shared" si="1"/>
        <v>#DIV/0!</v>
      </c>
      <c r="AK10" s="44" t="e">
        <f t="shared" si="1"/>
        <v>#DIV/0!</v>
      </c>
      <c r="AL10" s="44" t="e">
        <f t="shared" si="1"/>
        <v>#DIV/0!</v>
      </c>
      <c r="AM10" s="44">
        <f t="shared" si="1"/>
        <v>0.71265516778224647</v>
      </c>
    </row>
    <row r="11" spans="2:39" x14ac:dyDescent="0.35">
      <c r="E11" s="261"/>
    </row>
    <row r="12" spans="2:39" x14ac:dyDescent="0.35">
      <c r="E12" s="261"/>
    </row>
    <row r="14" spans="2:39" x14ac:dyDescent="0.35">
      <c r="C14" s="2" t="s">
        <v>4941</v>
      </c>
    </row>
    <row r="16" spans="2:39" x14ac:dyDescent="0.35">
      <c r="C16" s="210" t="s">
        <v>4942</v>
      </c>
      <c r="D16" s="257" t="s">
        <v>868</v>
      </c>
      <c r="E16" s="210" t="s">
        <v>4943</v>
      </c>
      <c r="I16" s="257"/>
      <c r="N16" s="257"/>
      <c r="S16" s="257"/>
      <c r="X16" s="257"/>
      <c r="AC16" s="257"/>
      <c r="AH16" s="257"/>
      <c r="AM16" s="257"/>
    </row>
    <row r="17" spans="3:39" x14ac:dyDescent="0.35">
      <c r="D17" s="257">
        <v>2015</v>
      </c>
      <c r="E17" s="210">
        <v>2016</v>
      </c>
      <c r="F17" s="210">
        <v>2017</v>
      </c>
      <c r="G17" s="210">
        <v>2018</v>
      </c>
      <c r="H17" s="210">
        <v>2019</v>
      </c>
      <c r="I17" s="257">
        <v>2020</v>
      </c>
      <c r="J17" s="210">
        <v>2021</v>
      </c>
      <c r="K17" s="210">
        <v>2022</v>
      </c>
      <c r="L17" s="210">
        <v>2023</v>
      </c>
      <c r="M17" s="210">
        <v>2024</v>
      </c>
      <c r="N17" s="257">
        <v>2025</v>
      </c>
      <c r="O17" s="210">
        <v>2026</v>
      </c>
      <c r="P17" s="210">
        <v>2027</v>
      </c>
      <c r="Q17" s="210">
        <v>2028</v>
      </c>
      <c r="R17" s="210">
        <v>2029</v>
      </c>
      <c r="S17" s="257">
        <v>2030</v>
      </c>
      <c r="T17" s="210">
        <v>2031</v>
      </c>
      <c r="U17" s="210">
        <v>2032</v>
      </c>
      <c r="V17" s="210">
        <v>2033</v>
      </c>
      <c r="W17" s="210">
        <v>2034</v>
      </c>
      <c r="X17" s="257">
        <v>2035</v>
      </c>
      <c r="Y17" s="210">
        <v>2036</v>
      </c>
      <c r="Z17" s="210">
        <v>2037</v>
      </c>
      <c r="AA17" s="210">
        <v>2038</v>
      </c>
      <c r="AB17" s="210">
        <v>2039</v>
      </c>
      <c r="AC17" s="257">
        <v>2040</v>
      </c>
      <c r="AD17" s="210">
        <v>2041</v>
      </c>
      <c r="AE17" s="210">
        <v>2042</v>
      </c>
      <c r="AF17" s="210">
        <v>2043</v>
      </c>
      <c r="AG17" s="210">
        <v>2044</v>
      </c>
      <c r="AH17" s="257">
        <v>2045</v>
      </c>
      <c r="AI17" s="210">
        <v>2046</v>
      </c>
      <c r="AJ17" s="210">
        <v>2047</v>
      </c>
      <c r="AK17" s="210">
        <v>2048</v>
      </c>
      <c r="AL17" s="210">
        <v>2049</v>
      </c>
      <c r="AM17" s="257">
        <v>2050</v>
      </c>
    </row>
    <row r="18" spans="3:39" x14ac:dyDescent="0.35">
      <c r="C18" s="210" t="s">
        <v>1129</v>
      </c>
      <c r="D18" s="257">
        <v>9816222442052.4395</v>
      </c>
      <c r="E18" s="210">
        <v>10073141361898.039</v>
      </c>
      <c r="F18" s="210">
        <v>10114456648769.568</v>
      </c>
      <c r="G18" s="210">
        <v>10155771935641.053</v>
      </c>
      <c r="H18" s="210">
        <v>10197087222512.584</v>
      </c>
      <c r="I18" s="257">
        <v>9706776140867.377</v>
      </c>
      <c r="J18" s="210">
        <v>10125808115645.637</v>
      </c>
      <c r="K18" s="210">
        <v>10241332444277.443</v>
      </c>
      <c r="L18" s="210">
        <v>10275074749522.012</v>
      </c>
      <c r="M18" s="210">
        <v>10314613901206.254</v>
      </c>
      <c r="N18" s="257">
        <v>10359667168871.488</v>
      </c>
      <c r="O18" s="210">
        <v>10368297746004.859</v>
      </c>
      <c r="P18" s="210">
        <v>10376928323138.277</v>
      </c>
      <c r="Q18" s="210">
        <v>10385558900271.656</v>
      </c>
      <c r="R18" s="210">
        <v>10394189477405.066</v>
      </c>
      <c r="S18" s="257">
        <v>10402820054538.443</v>
      </c>
      <c r="T18" s="210">
        <v>10399465374020.203</v>
      </c>
      <c r="U18" s="210">
        <v>10396110693501.922</v>
      </c>
      <c r="V18" s="210">
        <v>10392756012983.645</v>
      </c>
      <c r="W18" s="210">
        <v>10389401332465.359</v>
      </c>
      <c r="X18" s="257">
        <v>10386046651947.084</v>
      </c>
      <c r="Y18" s="210">
        <v>10373725124583.467</v>
      </c>
      <c r="Z18" s="210">
        <v>10361403597219.813</v>
      </c>
      <c r="AA18" s="210">
        <v>10349082069856.16</v>
      </c>
      <c r="AB18" s="210">
        <v>10336760542492.543</v>
      </c>
      <c r="AC18" s="257">
        <v>10324439015128.893</v>
      </c>
      <c r="AD18" s="210">
        <v>10297001586514.449</v>
      </c>
      <c r="AE18" s="210">
        <v>10269564157900.004</v>
      </c>
      <c r="AF18" s="210">
        <v>10242126729285.564</v>
      </c>
      <c r="AG18" s="210">
        <v>10214689300671.08</v>
      </c>
      <c r="AH18" s="257">
        <v>10187251872056.637</v>
      </c>
      <c r="AI18" s="210">
        <v>10152644535071.783</v>
      </c>
      <c r="AJ18" s="210">
        <v>10118037198086.893</v>
      </c>
      <c r="AK18" s="210">
        <v>10083429861102.002</v>
      </c>
      <c r="AL18" s="210">
        <v>10048822524117.107</v>
      </c>
      <c r="AM18" s="257">
        <v>10014215187132.256</v>
      </c>
    </row>
    <row r="19" spans="3:39" x14ac:dyDescent="0.35">
      <c r="C19" s="210" t="s">
        <v>1130</v>
      </c>
      <c r="D19" s="257">
        <v>2704810352256.4297</v>
      </c>
      <c r="E19" s="210">
        <v>2420579808827.1577</v>
      </c>
      <c r="F19" s="210">
        <v>2408565105514.6826</v>
      </c>
      <c r="G19" s="210">
        <v>2396550402202.2104</v>
      </c>
      <c r="H19" s="210">
        <v>2384535698889.7354</v>
      </c>
      <c r="I19" s="257">
        <v>2283866008765.1279</v>
      </c>
      <c r="J19" s="210">
        <v>2015588337518.1719</v>
      </c>
      <c r="K19" s="210">
        <v>1984695599276.9609</v>
      </c>
      <c r="L19" s="210">
        <v>2066864396225.7942</v>
      </c>
      <c r="M19" s="210">
        <v>2098277781319.5625</v>
      </c>
      <c r="N19" s="257">
        <v>2107173252650.8601</v>
      </c>
      <c r="O19" s="210">
        <v>2044738489609.3518</v>
      </c>
      <c r="P19" s="210">
        <v>1982303726567.844</v>
      </c>
      <c r="Q19" s="210">
        <v>1919868963526.3398</v>
      </c>
      <c r="R19" s="210">
        <v>1857434200484.8318</v>
      </c>
      <c r="S19" s="257">
        <v>1794999437443.324</v>
      </c>
      <c r="T19" s="210">
        <v>1779390746682.9482</v>
      </c>
      <c r="U19" s="210">
        <v>1763782055922.5718</v>
      </c>
      <c r="V19" s="210">
        <v>1748173365162.196</v>
      </c>
      <c r="W19" s="210">
        <v>1732564674401.8162</v>
      </c>
      <c r="X19" s="257">
        <v>1716955983641.4399</v>
      </c>
      <c r="Y19" s="210">
        <v>1701347292881.064</v>
      </c>
      <c r="Z19" s="210">
        <v>1685738602120.6882</v>
      </c>
      <c r="AA19" s="210">
        <v>1670129911360.3079</v>
      </c>
      <c r="AB19" s="210">
        <v>1654521220599.9321</v>
      </c>
      <c r="AC19" s="257">
        <v>1638912529839.5562</v>
      </c>
      <c r="AD19" s="210">
        <v>1629547315383.332</v>
      </c>
      <c r="AE19" s="210">
        <v>1620182100927.104</v>
      </c>
      <c r="AF19" s="210">
        <v>1610816886470.8799</v>
      </c>
      <c r="AG19" s="210">
        <v>1601451672014.6519</v>
      </c>
      <c r="AH19" s="257">
        <v>1592086457558.4282</v>
      </c>
      <c r="AI19" s="210">
        <v>1579599504950.124</v>
      </c>
      <c r="AJ19" s="210">
        <v>1567112552341.8242</v>
      </c>
      <c r="AK19" s="210">
        <v>1554625599733.52</v>
      </c>
      <c r="AL19" s="210">
        <v>1542138647125.22</v>
      </c>
      <c r="AM19" s="257">
        <v>1529651694516.9199</v>
      </c>
    </row>
    <row r="20" spans="3:39" x14ac:dyDescent="0.35">
      <c r="C20" s="210" t="s">
        <v>1131</v>
      </c>
      <c r="D20" s="257">
        <v>4443297415913.2598</v>
      </c>
      <c r="E20" s="210">
        <v>4395243723727.1724</v>
      </c>
      <c r="F20" s="210">
        <v>4477521854831.2422</v>
      </c>
      <c r="G20" s="210">
        <v>4559799985935.2959</v>
      </c>
      <c r="H20" s="210">
        <v>4642078117039.3652</v>
      </c>
      <c r="I20" s="257">
        <v>4724356248143.4346</v>
      </c>
      <c r="J20" s="210">
        <v>4763545296829.4404</v>
      </c>
      <c r="K20" s="210">
        <v>4802734345515.4697</v>
      </c>
      <c r="L20" s="210">
        <v>4841923394201.4746</v>
      </c>
      <c r="M20" s="210">
        <v>4881112442887.5039</v>
      </c>
      <c r="N20" s="257">
        <v>4920301491573.5088</v>
      </c>
      <c r="O20" s="210">
        <v>4939006655663.9209</v>
      </c>
      <c r="P20" s="210">
        <v>4957711819754.3281</v>
      </c>
      <c r="Q20" s="210">
        <v>4976416983844.7363</v>
      </c>
      <c r="R20" s="210">
        <v>4995122147935.1455</v>
      </c>
      <c r="S20" s="257">
        <v>5013827312025.5762</v>
      </c>
      <c r="T20" s="210">
        <v>5011545972988.4355</v>
      </c>
      <c r="U20" s="210">
        <v>5009264633951.3105</v>
      </c>
      <c r="V20" s="210">
        <v>5006983294914.1904</v>
      </c>
      <c r="W20" s="210">
        <v>5004701955877.0449</v>
      </c>
      <c r="X20" s="257">
        <v>5002420616839.9229</v>
      </c>
      <c r="Y20" s="210">
        <v>5021603736794.4619</v>
      </c>
      <c r="Z20" s="210">
        <v>5040786856749</v>
      </c>
      <c r="AA20" s="210">
        <v>5059969976703.5371</v>
      </c>
      <c r="AB20" s="210">
        <v>5079153096658.0977</v>
      </c>
      <c r="AC20" s="257">
        <v>5098336216612.6348</v>
      </c>
      <c r="AD20" s="210">
        <v>5102344743251.6016</v>
      </c>
      <c r="AE20" s="210">
        <v>5106353269890.5459</v>
      </c>
      <c r="AF20" s="210">
        <v>5110361796529.5107</v>
      </c>
      <c r="AG20" s="210">
        <v>5114370323168.4766</v>
      </c>
      <c r="AH20" s="257">
        <v>5118378849807.4434</v>
      </c>
      <c r="AI20" s="210">
        <v>5115919286468.8047</v>
      </c>
      <c r="AJ20" s="210">
        <v>5113459723130.1484</v>
      </c>
      <c r="AK20" s="210">
        <v>5111000159791.5127</v>
      </c>
      <c r="AL20" s="210">
        <v>5108540596452.873</v>
      </c>
      <c r="AM20" s="257">
        <v>5106081033114.2139</v>
      </c>
    </row>
    <row r="21" spans="3:39" x14ac:dyDescent="0.35">
      <c r="C21" s="210" t="s">
        <v>1485</v>
      </c>
      <c r="D21" s="257">
        <v>0</v>
      </c>
      <c r="E21" s="210">
        <v>0</v>
      </c>
      <c r="F21" s="210">
        <v>0</v>
      </c>
      <c r="G21" s="210">
        <v>0</v>
      </c>
      <c r="H21" s="210">
        <v>0</v>
      </c>
      <c r="I21" s="257">
        <v>0</v>
      </c>
      <c r="J21" s="210">
        <v>0</v>
      </c>
      <c r="K21" s="210">
        <v>0</v>
      </c>
      <c r="L21" s="210">
        <v>0</v>
      </c>
      <c r="M21" s="210">
        <v>0</v>
      </c>
      <c r="N21" s="257">
        <v>0</v>
      </c>
      <c r="O21" s="210">
        <v>0</v>
      </c>
      <c r="P21" s="210">
        <v>0</v>
      </c>
      <c r="Q21" s="210">
        <v>0</v>
      </c>
      <c r="R21" s="210">
        <v>0</v>
      </c>
      <c r="S21" s="257">
        <v>0</v>
      </c>
      <c r="T21" s="210">
        <v>0</v>
      </c>
      <c r="U21" s="210">
        <v>0</v>
      </c>
      <c r="V21" s="210">
        <v>0</v>
      </c>
      <c r="W21" s="210">
        <v>0</v>
      </c>
      <c r="X21" s="257">
        <v>0</v>
      </c>
      <c r="Y21" s="210">
        <v>0</v>
      </c>
      <c r="Z21" s="210">
        <v>0</v>
      </c>
      <c r="AA21" s="210">
        <v>0</v>
      </c>
      <c r="AB21" s="210">
        <v>0</v>
      </c>
      <c r="AC21" s="257">
        <v>0</v>
      </c>
      <c r="AD21" s="210">
        <v>0</v>
      </c>
      <c r="AE21" s="210">
        <v>0</v>
      </c>
      <c r="AF21" s="210">
        <v>0</v>
      </c>
      <c r="AG21" s="210">
        <v>0</v>
      </c>
      <c r="AH21" s="257">
        <v>0</v>
      </c>
      <c r="AI21" s="210">
        <v>0</v>
      </c>
      <c r="AJ21" s="210">
        <v>0</v>
      </c>
      <c r="AK21" s="210">
        <v>0</v>
      </c>
      <c r="AL21" s="210">
        <v>0</v>
      </c>
      <c r="AM21" s="257">
        <v>0</v>
      </c>
    </row>
    <row r="22" spans="3:39" x14ac:dyDescent="0.35">
      <c r="C22" s="210" t="s">
        <v>1487</v>
      </c>
      <c r="D22" s="257">
        <v>0</v>
      </c>
      <c r="E22" s="210">
        <v>0</v>
      </c>
      <c r="F22" s="210">
        <v>0</v>
      </c>
      <c r="G22" s="210">
        <v>0</v>
      </c>
      <c r="H22" s="210">
        <v>0</v>
      </c>
      <c r="I22" s="257">
        <v>0</v>
      </c>
      <c r="J22" s="210">
        <v>0</v>
      </c>
      <c r="K22" s="210">
        <v>0</v>
      </c>
      <c r="L22" s="210">
        <v>0</v>
      </c>
      <c r="M22" s="210">
        <v>0</v>
      </c>
      <c r="N22" s="257">
        <v>0</v>
      </c>
      <c r="O22" s="210">
        <v>0</v>
      </c>
      <c r="P22" s="210">
        <v>0</v>
      </c>
      <c r="Q22" s="210">
        <v>0</v>
      </c>
      <c r="R22" s="210">
        <v>0</v>
      </c>
      <c r="S22" s="257">
        <v>0</v>
      </c>
      <c r="T22" s="210">
        <v>0</v>
      </c>
      <c r="U22" s="210">
        <v>0</v>
      </c>
      <c r="V22" s="210">
        <v>0</v>
      </c>
      <c r="W22" s="210">
        <v>0</v>
      </c>
      <c r="X22" s="257">
        <v>0</v>
      </c>
      <c r="Y22" s="210">
        <v>0</v>
      </c>
      <c r="Z22" s="210">
        <v>0</v>
      </c>
      <c r="AA22" s="210">
        <v>0</v>
      </c>
      <c r="AB22" s="210">
        <v>0</v>
      </c>
      <c r="AC22" s="257">
        <v>0</v>
      </c>
      <c r="AD22" s="210">
        <v>0</v>
      </c>
      <c r="AE22" s="210">
        <v>0</v>
      </c>
      <c r="AF22" s="210">
        <v>0</v>
      </c>
      <c r="AG22" s="210">
        <v>0</v>
      </c>
      <c r="AH22" s="257">
        <v>0</v>
      </c>
      <c r="AI22" s="210">
        <v>0</v>
      </c>
      <c r="AJ22" s="210">
        <v>0</v>
      </c>
      <c r="AK22" s="210">
        <v>0</v>
      </c>
      <c r="AL22" s="210">
        <v>0</v>
      </c>
      <c r="AM22" s="257">
        <v>0</v>
      </c>
    </row>
    <row r="23" spans="3:39" x14ac:dyDescent="0.35">
      <c r="C23" s="210" t="s">
        <v>1488</v>
      </c>
      <c r="D23" s="257">
        <v>0</v>
      </c>
      <c r="E23" s="210">
        <v>0</v>
      </c>
      <c r="F23" s="210">
        <v>0</v>
      </c>
      <c r="G23" s="210">
        <v>0</v>
      </c>
      <c r="H23" s="210">
        <v>0</v>
      </c>
      <c r="I23" s="257">
        <v>0</v>
      </c>
      <c r="J23" s="210">
        <v>0</v>
      </c>
      <c r="K23" s="210">
        <v>0</v>
      </c>
      <c r="L23" s="210">
        <v>0</v>
      </c>
      <c r="M23" s="210">
        <v>0</v>
      </c>
      <c r="N23" s="257">
        <v>0</v>
      </c>
      <c r="O23" s="210">
        <v>0</v>
      </c>
      <c r="P23" s="210">
        <v>0</v>
      </c>
      <c r="Q23" s="210">
        <v>0</v>
      </c>
      <c r="R23" s="210">
        <v>0</v>
      </c>
      <c r="S23" s="257">
        <v>0</v>
      </c>
      <c r="T23" s="210">
        <v>0</v>
      </c>
      <c r="U23" s="210">
        <v>0</v>
      </c>
      <c r="V23" s="210">
        <v>0</v>
      </c>
      <c r="W23" s="210">
        <v>0</v>
      </c>
      <c r="X23" s="257">
        <v>0</v>
      </c>
      <c r="Y23" s="210">
        <v>0</v>
      </c>
      <c r="Z23" s="210">
        <v>0</v>
      </c>
      <c r="AA23" s="210">
        <v>0</v>
      </c>
      <c r="AB23" s="210">
        <v>0</v>
      </c>
      <c r="AC23" s="257">
        <v>0</v>
      </c>
      <c r="AD23" s="210">
        <v>0</v>
      </c>
      <c r="AE23" s="210">
        <v>0</v>
      </c>
      <c r="AF23" s="210">
        <v>0</v>
      </c>
      <c r="AG23" s="210">
        <v>0</v>
      </c>
      <c r="AH23" s="257">
        <v>0</v>
      </c>
      <c r="AI23" s="210">
        <v>0</v>
      </c>
      <c r="AJ23" s="210">
        <v>0</v>
      </c>
      <c r="AK23" s="210">
        <v>0</v>
      </c>
      <c r="AL23" s="210">
        <v>0</v>
      </c>
      <c r="AM23" s="257">
        <v>0</v>
      </c>
    </row>
    <row r="24" spans="3:39" x14ac:dyDescent="0.35">
      <c r="C24" s="210" t="s">
        <v>1489</v>
      </c>
      <c r="D24" s="257">
        <v>0</v>
      </c>
      <c r="E24" s="210">
        <v>0</v>
      </c>
      <c r="F24" s="210">
        <v>0</v>
      </c>
      <c r="G24" s="210">
        <v>0</v>
      </c>
      <c r="H24" s="210">
        <v>0</v>
      </c>
      <c r="I24" s="257">
        <v>0</v>
      </c>
      <c r="J24" s="210">
        <v>0</v>
      </c>
      <c r="K24" s="210">
        <v>0</v>
      </c>
      <c r="L24" s="210">
        <v>0</v>
      </c>
      <c r="M24" s="210">
        <v>0</v>
      </c>
      <c r="N24" s="257">
        <v>0</v>
      </c>
      <c r="O24" s="210">
        <v>0</v>
      </c>
      <c r="P24" s="210">
        <v>0</v>
      </c>
      <c r="Q24" s="210">
        <v>0</v>
      </c>
      <c r="R24" s="210">
        <v>0</v>
      </c>
      <c r="S24" s="257">
        <v>0</v>
      </c>
      <c r="T24" s="210">
        <v>0</v>
      </c>
      <c r="U24" s="210">
        <v>0</v>
      </c>
      <c r="V24" s="210">
        <v>0</v>
      </c>
      <c r="W24" s="210">
        <v>0</v>
      </c>
      <c r="X24" s="257">
        <v>0</v>
      </c>
      <c r="Y24" s="210">
        <v>0</v>
      </c>
      <c r="Z24" s="210">
        <v>0</v>
      </c>
      <c r="AA24" s="210">
        <v>0</v>
      </c>
      <c r="AB24" s="210">
        <v>0</v>
      </c>
      <c r="AC24" s="257">
        <v>0</v>
      </c>
      <c r="AD24" s="210">
        <v>0</v>
      </c>
      <c r="AE24" s="210">
        <v>0</v>
      </c>
      <c r="AF24" s="210">
        <v>0</v>
      </c>
      <c r="AG24" s="210">
        <v>0</v>
      </c>
      <c r="AH24" s="257">
        <v>0</v>
      </c>
      <c r="AI24" s="210">
        <v>0</v>
      </c>
      <c r="AJ24" s="210">
        <v>0</v>
      </c>
      <c r="AK24" s="210">
        <v>0</v>
      </c>
      <c r="AL24" s="210">
        <v>0</v>
      </c>
      <c r="AM24" s="257">
        <v>0</v>
      </c>
    </row>
    <row r="25" spans="3:39" x14ac:dyDescent="0.35">
      <c r="C25" s="210" t="s">
        <v>1490</v>
      </c>
      <c r="D25" s="257">
        <v>0</v>
      </c>
      <c r="E25" s="210">
        <v>0</v>
      </c>
      <c r="F25" s="210">
        <v>0</v>
      </c>
      <c r="G25" s="210">
        <v>0</v>
      </c>
      <c r="H25" s="210">
        <v>0</v>
      </c>
      <c r="I25" s="257">
        <v>0</v>
      </c>
      <c r="J25" s="210">
        <v>0</v>
      </c>
      <c r="K25" s="210">
        <v>0</v>
      </c>
      <c r="L25" s="210">
        <v>0</v>
      </c>
      <c r="M25" s="210">
        <v>0</v>
      </c>
      <c r="N25" s="257">
        <v>0</v>
      </c>
      <c r="O25" s="210">
        <v>0</v>
      </c>
      <c r="P25" s="210">
        <v>0</v>
      </c>
      <c r="Q25" s="210">
        <v>0</v>
      </c>
      <c r="R25" s="210">
        <v>0</v>
      </c>
      <c r="S25" s="257">
        <v>0</v>
      </c>
      <c r="T25" s="210">
        <v>0</v>
      </c>
      <c r="U25" s="210">
        <v>0</v>
      </c>
      <c r="V25" s="210">
        <v>0</v>
      </c>
      <c r="W25" s="210">
        <v>0</v>
      </c>
      <c r="X25" s="257">
        <v>0</v>
      </c>
      <c r="Y25" s="210">
        <v>0</v>
      </c>
      <c r="Z25" s="210">
        <v>0</v>
      </c>
      <c r="AA25" s="210">
        <v>0</v>
      </c>
      <c r="AB25" s="210">
        <v>0</v>
      </c>
      <c r="AC25" s="257">
        <v>0</v>
      </c>
      <c r="AD25" s="210">
        <v>0</v>
      </c>
      <c r="AE25" s="210">
        <v>0</v>
      </c>
      <c r="AF25" s="210">
        <v>0</v>
      </c>
      <c r="AG25" s="210">
        <v>0</v>
      </c>
      <c r="AH25" s="257">
        <v>0</v>
      </c>
      <c r="AI25" s="210">
        <v>0</v>
      </c>
      <c r="AJ25" s="210">
        <v>0</v>
      </c>
      <c r="AK25" s="210">
        <v>0</v>
      </c>
      <c r="AL25" s="210">
        <v>0</v>
      </c>
      <c r="AM25" s="257">
        <v>0</v>
      </c>
    </row>
    <row r="26" spans="3:39" x14ac:dyDescent="0.35">
      <c r="C26" s="210" t="s">
        <v>1158</v>
      </c>
      <c r="D26" s="257">
        <v>0</v>
      </c>
      <c r="E26" s="210">
        <v>0</v>
      </c>
      <c r="F26" s="210">
        <v>0</v>
      </c>
      <c r="G26" s="210">
        <v>0</v>
      </c>
      <c r="H26" s="210">
        <v>0</v>
      </c>
      <c r="I26" s="257">
        <v>0</v>
      </c>
      <c r="J26" s="210">
        <v>0</v>
      </c>
      <c r="K26" s="210">
        <v>0</v>
      </c>
      <c r="L26" s="210">
        <v>0</v>
      </c>
      <c r="M26" s="210">
        <v>0</v>
      </c>
      <c r="N26" s="257">
        <v>0</v>
      </c>
      <c r="O26" s="210">
        <v>0</v>
      </c>
      <c r="P26" s="210">
        <v>0</v>
      </c>
      <c r="Q26" s="210">
        <v>0</v>
      </c>
      <c r="R26" s="210">
        <v>0</v>
      </c>
      <c r="S26" s="257">
        <v>0</v>
      </c>
      <c r="T26" s="210">
        <v>0</v>
      </c>
      <c r="U26" s="210">
        <v>0</v>
      </c>
      <c r="V26" s="210">
        <v>0</v>
      </c>
      <c r="W26" s="210">
        <v>0</v>
      </c>
      <c r="X26" s="257">
        <v>0</v>
      </c>
      <c r="Y26" s="210">
        <v>0</v>
      </c>
      <c r="Z26" s="210">
        <v>0</v>
      </c>
      <c r="AA26" s="210">
        <v>0</v>
      </c>
      <c r="AB26" s="210">
        <v>0</v>
      </c>
      <c r="AC26" s="257">
        <v>0</v>
      </c>
      <c r="AD26" s="210">
        <v>0</v>
      </c>
      <c r="AE26" s="210">
        <v>0</v>
      </c>
      <c r="AF26" s="210">
        <v>0</v>
      </c>
      <c r="AG26" s="210">
        <v>0</v>
      </c>
      <c r="AH26" s="257">
        <v>0</v>
      </c>
      <c r="AI26" s="210">
        <v>0</v>
      </c>
      <c r="AJ26" s="210">
        <v>0</v>
      </c>
      <c r="AK26" s="210">
        <v>0</v>
      </c>
      <c r="AL26" s="210">
        <v>0</v>
      </c>
      <c r="AM26" s="257">
        <v>0</v>
      </c>
    </row>
    <row r="27" spans="3:39" x14ac:dyDescent="0.35">
      <c r="C27" s="210" t="s">
        <v>1132</v>
      </c>
      <c r="D27" s="257">
        <v>8537777604.844039</v>
      </c>
      <c r="E27" s="210">
        <v>11151741282.789</v>
      </c>
      <c r="F27" s="210">
        <v>11151741282.789</v>
      </c>
      <c r="G27" s="210">
        <v>11151741282.789</v>
      </c>
      <c r="H27" s="210">
        <v>11151741282.789</v>
      </c>
      <c r="I27" s="257">
        <v>10978660207.854305</v>
      </c>
      <c r="J27" s="210">
        <v>10828029310.470276</v>
      </c>
      <c r="K27" s="210">
        <v>11008306556.151371</v>
      </c>
      <c r="L27" s="210">
        <v>10881701497.833208</v>
      </c>
      <c r="M27" s="210">
        <v>11033464072.362289</v>
      </c>
      <c r="N27" s="257">
        <v>11151741282.789</v>
      </c>
      <c r="O27" s="210">
        <v>11151741282.789</v>
      </c>
      <c r="P27" s="210">
        <v>11151741282.789</v>
      </c>
      <c r="Q27" s="210">
        <v>11151741282.789</v>
      </c>
      <c r="R27" s="210">
        <v>11151741282.789</v>
      </c>
      <c r="S27" s="257">
        <v>11151741282.789</v>
      </c>
      <c r="T27" s="210">
        <v>11151741282.789</v>
      </c>
      <c r="U27" s="210">
        <v>11151741282.789</v>
      </c>
      <c r="V27" s="210">
        <v>11151741282.789</v>
      </c>
      <c r="W27" s="210">
        <v>11151741282.789</v>
      </c>
      <c r="X27" s="257">
        <v>11151741282.789</v>
      </c>
      <c r="Y27" s="210">
        <v>11151741282.789</v>
      </c>
      <c r="Z27" s="210">
        <v>11151741282.789</v>
      </c>
      <c r="AA27" s="210">
        <v>11151741282.789</v>
      </c>
      <c r="AB27" s="210">
        <v>11151741282.789</v>
      </c>
      <c r="AC27" s="257">
        <v>11151741282.789</v>
      </c>
      <c r="AD27" s="210">
        <v>11151741282.789</v>
      </c>
      <c r="AE27" s="210">
        <v>11151741282.789</v>
      </c>
      <c r="AF27" s="210">
        <v>11151741282.789</v>
      </c>
      <c r="AG27" s="210">
        <v>11151741282.789</v>
      </c>
      <c r="AH27" s="257">
        <v>11151741282.789</v>
      </c>
      <c r="AI27" s="210">
        <v>11151741282.789</v>
      </c>
      <c r="AJ27" s="210">
        <v>11151741282.789</v>
      </c>
      <c r="AK27" s="210">
        <v>11151741282.789</v>
      </c>
      <c r="AL27" s="210">
        <v>11151741282.789</v>
      </c>
      <c r="AM27" s="257">
        <v>11151741282.789</v>
      </c>
    </row>
    <row r="28" spans="3:39" x14ac:dyDescent="0.35">
      <c r="C28" s="210" t="s">
        <v>1491</v>
      </c>
      <c r="D28" s="257">
        <v>0</v>
      </c>
      <c r="E28" s="210">
        <v>0</v>
      </c>
      <c r="F28" s="210">
        <v>0</v>
      </c>
      <c r="G28" s="210">
        <v>0</v>
      </c>
      <c r="H28" s="210">
        <v>0</v>
      </c>
      <c r="I28" s="257">
        <v>0</v>
      </c>
      <c r="J28" s="210">
        <v>0</v>
      </c>
      <c r="K28" s="210">
        <v>0</v>
      </c>
      <c r="L28" s="210">
        <v>0</v>
      </c>
      <c r="M28" s="210">
        <v>0</v>
      </c>
      <c r="N28" s="257">
        <v>0</v>
      </c>
      <c r="O28" s="210">
        <v>0</v>
      </c>
      <c r="P28" s="210">
        <v>0</v>
      </c>
      <c r="Q28" s="210">
        <v>0</v>
      </c>
      <c r="R28" s="210">
        <v>0</v>
      </c>
      <c r="S28" s="257">
        <v>0</v>
      </c>
      <c r="T28" s="210">
        <v>0</v>
      </c>
      <c r="U28" s="210">
        <v>0</v>
      </c>
      <c r="V28" s="210">
        <v>0</v>
      </c>
      <c r="W28" s="210">
        <v>0</v>
      </c>
      <c r="X28" s="257">
        <v>0</v>
      </c>
      <c r="Y28" s="210">
        <v>0</v>
      </c>
      <c r="Z28" s="210">
        <v>0</v>
      </c>
      <c r="AA28" s="210">
        <v>0</v>
      </c>
      <c r="AB28" s="210">
        <v>0</v>
      </c>
      <c r="AC28" s="257">
        <v>0</v>
      </c>
      <c r="AD28" s="210">
        <v>0</v>
      </c>
      <c r="AE28" s="210">
        <v>0</v>
      </c>
      <c r="AF28" s="210">
        <v>0</v>
      </c>
      <c r="AG28" s="210">
        <v>0</v>
      </c>
      <c r="AH28" s="257">
        <v>0</v>
      </c>
      <c r="AI28" s="210">
        <v>0</v>
      </c>
      <c r="AJ28" s="210">
        <v>0</v>
      </c>
      <c r="AK28" s="210">
        <v>0</v>
      </c>
      <c r="AL28" s="210">
        <v>0</v>
      </c>
      <c r="AM28" s="257">
        <v>0</v>
      </c>
    </row>
    <row r="29" spans="3:39" x14ac:dyDescent="0.35">
      <c r="C29" s="210" t="s">
        <v>1492</v>
      </c>
      <c r="D29" s="257">
        <v>0</v>
      </c>
      <c r="E29" s="210">
        <v>0</v>
      </c>
      <c r="F29" s="210">
        <v>0</v>
      </c>
      <c r="G29" s="210">
        <v>0</v>
      </c>
      <c r="H29" s="210">
        <v>0</v>
      </c>
      <c r="I29" s="257">
        <v>0</v>
      </c>
      <c r="J29" s="210">
        <v>0</v>
      </c>
      <c r="K29" s="210">
        <v>0</v>
      </c>
      <c r="L29" s="210">
        <v>0</v>
      </c>
      <c r="M29" s="210">
        <v>0</v>
      </c>
      <c r="N29" s="257">
        <v>0</v>
      </c>
      <c r="O29" s="210">
        <v>0</v>
      </c>
      <c r="P29" s="210">
        <v>0</v>
      </c>
      <c r="Q29" s="210">
        <v>0</v>
      </c>
      <c r="R29" s="210">
        <v>0</v>
      </c>
      <c r="S29" s="257">
        <v>0</v>
      </c>
      <c r="T29" s="210">
        <v>0</v>
      </c>
      <c r="U29" s="210">
        <v>0</v>
      </c>
      <c r="V29" s="210">
        <v>0</v>
      </c>
      <c r="W29" s="210">
        <v>0</v>
      </c>
      <c r="X29" s="257">
        <v>0</v>
      </c>
      <c r="Y29" s="210">
        <v>0</v>
      </c>
      <c r="Z29" s="210">
        <v>0</v>
      </c>
      <c r="AA29" s="210">
        <v>0</v>
      </c>
      <c r="AB29" s="210">
        <v>0</v>
      </c>
      <c r="AC29" s="257">
        <v>0</v>
      </c>
      <c r="AD29" s="210">
        <v>0</v>
      </c>
      <c r="AE29" s="210">
        <v>0</v>
      </c>
      <c r="AF29" s="210">
        <v>0</v>
      </c>
      <c r="AG29" s="210">
        <v>0</v>
      </c>
      <c r="AH29" s="257">
        <v>0</v>
      </c>
      <c r="AI29" s="210">
        <v>0</v>
      </c>
      <c r="AJ29" s="210">
        <v>0</v>
      </c>
      <c r="AK29" s="210">
        <v>0</v>
      </c>
      <c r="AL29" s="210">
        <v>0</v>
      </c>
      <c r="AM29" s="257">
        <v>0</v>
      </c>
    </row>
    <row r="30" spans="3:39" x14ac:dyDescent="0.35">
      <c r="C30" s="210" t="s">
        <v>1135</v>
      </c>
      <c r="D30" s="257">
        <v>0</v>
      </c>
      <c r="E30" s="210">
        <v>0</v>
      </c>
      <c r="F30" s="210">
        <v>0</v>
      </c>
      <c r="G30" s="210">
        <v>0</v>
      </c>
      <c r="H30" s="210">
        <v>0</v>
      </c>
      <c r="I30" s="257">
        <v>0</v>
      </c>
      <c r="J30" s="210">
        <v>0</v>
      </c>
      <c r="K30" s="210">
        <v>0</v>
      </c>
      <c r="L30" s="210">
        <v>0</v>
      </c>
      <c r="M30" s="210">
        <v>0</v>
      </c>
      <c r="N30" s="257">
        <v>0</v>
      </c>
      <c r="O30" s="210">
        <v>0</v>
      </c>
      <c r="P30" s="210">
        <v>0</v>
      </c>
      <c r="Q30" s="210">
        <v>0</v>
      </c>
      <c r="R30" s="210">
        <v>0</v>
      </c>
      <c r="S30" s="257">
        <v>0</v>
      </c>
      <c r="T30" s="210">
        <v>0</v>
      </c>
      <c r="U30" s="210">
        <v>0</v>
      </c>
      <c r="V30" s="210">
        <v>0</v>
      </c>
      <c r="W30" s="210">
        <v>0</v>
      </c>
      <c r="X30" s="257">
        <v>0</v>
      </c>
      <c r="Y30" s="210">
        <v>0</v>
      </c>
      <c r="Z30" s="210">
        <v>0</v>
      </c>
      <c r="AA30" s="210">
        <v>0</v>
      </c>
      <c r="AB30" s="210">
        <v>0</v>
      </c>
      <c r="AC30" s="257">
        <v>0</v>
      </c>
      <c r="AD30" s="210">
        <v>0</v>
      </c>
      <c r="AE30" s="210">
        <v>0</v>
      </c>
      <c r="AF30" s="210">
        <v>0</v>
      </c>
      <c r="AG30" s="210">
        <v>0</v>
      </c>
      <c r="AH30" s="257">
        <v>0</v>
      </c>
      <c r="AI30" s="210">
        <v>0</v>
      </c>
      <c r="AJ30" s="210">
        <v>0</v>
      </c>
      <c r="AK30" s="210">
        <v>0</v>
      </c>
      <c r="AL30" s="210">
        <v>0</v>
      </c>
      <c r="AM30" s="257">
        <v>0</v>
      </c>
    </row>
    <row r="31" spans="3:39" x14ac:dyDescent="0.35">
      <c r="C31" s="210" t="s">
        <v>1134</v>
      </c>
      <c r="D31" s="257">
        <v>656864313123.56226</v>
      </c>
      <c r="E31" s="210">
        <v>665220260936.30115</v>
      </c>
      <c r="F31" s="210">
        <v>673576208749.04028</v>
      </c>
      <c r="G31" s="210">
        <v>681932156561.77942</v>
      </c>
      <c r="H31" s="210">
        <v>690288104374.52185</v>
      </c>
      <c r="I31" s="257">
        <v>634626091571.35938</v>
      </c>
      <c r="J31" s="210">
        <v>569459472787.20007</v>
      </c>
      <c r="K31" s="210">
        <v>640327730225.91614</v>
      </c>
      <c r="L31" s="210">
        <v>630543097504.32227</v>
      </c>
      <c r="M31" s="210">
        <v>685613865976.94092</v>
      </c>
      <c r="N31" s="257">
        <v>740423791250.95959</v>
      </c>
      <c r="O31" s="210">
        <v>748779739063.69873</v>
      </c>
      <c r="P31" s="210">
        <v>757135686876.43762</v>
      </c>
      <c r="Q31" s="210">
        <v>765491634689.18018</v>
      </c>
      <c r="R31" s="210">
        <v>773847582501.91907</v>
      </c>
      <c r="S31" s="257">
        <v>782203530314.65833</v>
      </c>
      <c r="T31" s="210">
        <v>790559478127.39734</v>
      </c>
      <c r="U31" s="210">
        <v>798915425940.13635</v>
      </c>
      <c r="V31" s="210">
        <v>807271373752.87878</v>
      </c>
      <c r="W31" s="210">
        <v>815627321565.61792</v>
      </c>
      <c r="X31" s="257">
        <v>823983269378.35681</v>
      </c>
      <c r="Y31" s="210">
        <v>832339217191.09583</v>
      </c>
      <c r="Z31" s="210">
        <v>840695165003.83838</v>
      </c>
      <c r="AA31" s="210">
        <v>849051112816.57764</v>
      </c>
      <c r="AB31" s="210">
        <v>857407060629.31653</v>
      </c>
      <c r="AC31" s="257">
        <v>865763008442.05554</v>
      </c>
      <c r="AD31" s="210">
        <v>874118956254.79456</v>
      </c>
      <c r="AE31" s="210">
        <v>882474904067.53711</v>
      </c>
      <c r="AF31" s="210">
        <v>890830851880.276</v>
      </c>
      <c r="AG31" s="210">
        <v>899186799693.01526</v>
      </c>
      <c r="AH31" s="257">
        <v>907542747505.75427</v>
      </c>
      <c r="AI31" s="210">
        <v>915898695318.4967</v>
      </c>
      <c r="AJ31" s="210">
        <v>924254643131.23584</v>
      </c>
      <c r="AK31" s="210">
        <v>932610590943.97473</v>
      </c>
      <c r="AL31" s="210">
        <v>940966538756.71387</v>
      </c>
      <c r="AM31" s="257">
        <v>949322486569.45288</v>
      </c>
    </row>
    <row r="32" spans="3:39" x14ac:dyDescent="0.35">
      <c r="C32" s="210" t="s">
        <v>1493</v>
      </c>
      <c r="D32" s="257">
        <v>0</v>
      </c>
      <c r="E32" s="210">
        <v>0</v>
      </c>
      <c r="F32" s="210">
        <v>0</v>
      </c>
      <c r="G32" s="210">
        <v>0</v>
      </c>
      <c r="H32" s="210">
        <v>0</v>
      </c>
      <c r="I32" s="257">
        <v>0</v>
      </c>
      <c r="J32" s="210">
        <v>0</v>
      </c>
      <c r="K32" s="210">
        <v>0</v>
      </c>
      <c r="L32" s="210">
        <v>0</v>
      </c>
      <c r="M32" s="210">
        <v>0</v>
      </c>
      <c r="N32" s="257">
        <v>0</v>
      </c>
      <c r="O32" s="210">
        <v>0</v>
      </c>
      <c r="P32" s="210">
        <v>0</v>
      </c>
      <c r="Q32" s="210">
        <v>0</v>
      </c>
      <c r="R32" s="210">
        <v>0</v>
      </c>
      <c r="S32" s="257">
        <v>0</v>
      </c>
      <c r="T32" s="210">
        <v>0</v>
      </c>
      <c r="U32" s="210">
        <v>0</v>
      </c>
      <c r="V32" s="210">
        <v>0</v>
      </c>
      <c r="W32" s="210">
        <v>0</v>
      </c>
      <c r="X32" s="257">
        <v>0</v>
      </c>
      <c r="Y32" s="210">
        <v>0</v>
      </c>
      <c r="Z32" s="210">
        <v>0</v>
      </c>
      <c r="AA32" s="210">
        <v>0</v>
      </c>
      <c r="AB32" s="210">
        <v>0</v>
      </c>
      <c r="AC32" s="257">
        <v>0</v>
      </c>
      <c r="AD32" s="210">
        <v>0</v>
      </c>
      <c r="AE32" s="210">
        <v>0</v>
      </c>
      <c r="AF32" s="210">
        <v>0</v>
      </c>
      <c r="AG32" s="210">
        <v>0</v>
      </c>
      <c r="AH32" s="257">
        <v>0</v>
      </c>
      <c r="AI32" s="210">
        <v>0</v>
      </c>
      <c r="AJ32" s="210">
        <v>0</v>
      </c>
      <c r="AK32" s="210">
        <v>0</v>
      </c>
      <c r="AL32" s="210">
        <v>0</v>
      </c>
      <c r="AM32" s="257">
        <v>0</v>
      </c>
    </row>
    <row r="33" spans="3:39" x14ac:dyDescent="0.35">
      <c r="C33" s="210" t="s">
        <v>1494</v>
      </c>
      <c r="D33" s="257">
        <v>0</v>
      </c>
      <c r="E33" s="210">
        <v>0</v>
      </c>
      <c r="F33" s="210">
        <v>0</v>
      </c>
      <c r="G33" s="210">
        <v>0</v>
      </c>
      <c r="H33" s="210">
        <v>0</v>
      </c>
      <c r="I33" s="257">
        <v>0</v>
      </c>
      <c r="J33" s="210">
        <v>0</v>
      </c>
      <c r="K33" s="210">
        <v>0</v>
      </c>
      <c r="L33" s="210">
        <v>0</v>
      </c>
      <c r="M33" s="210">
        <v>0</v>
      </c>
      <c r="N33" s="257">
        <v>0</v>
      </c>
      <c r="O33" s="210">
        <v>0</v>
      </c>
      <c r="P33" s="210">
        <v>0</v>
      </c>
      <c r="Q33" s="210">
        <v>0</v>
      </c>
      <c r="R33" s="210">
        <v>0</v>
      </c>
      <c r="S33" s="257">
        <v>0</v>
      </c>
      <c r="T33" s="210">
        <v>0</v>
      </c>
      <c r="U33" s="210">
        <v>0</v>
      </c>
      <c r="V33" s="210">
        <v>0</v>
      </c>
      <c r="W33" s="210">
        <v>0</v>
      </c>
      <c r="X33" s="257">
        <v>0</v>
      </c>
      <c r="Y33" s="210">
        <v>0</v>
      </c>
      <c r="Z33" s="210">
        <v>0</v>
      </c>
      <c r="AA33" s="210">
        <v>0</v>
      </c>
      <c r="AB33" s="210">
        <v>0</v>
      </c>
      <c r="AC33" s="257">
        <v>0</v>
      </c>
      <c r="AD33" s="210">
        <v>0</v>
      </c>
      <c r="AE33" s="210">
        <v>0</v>
      </c>
      <c r="AF33" s="210">
        <v>0</v>
      </c>
      <c r="AG33" s="210">
        <v>0</v>
      </c>
      <c r="AH33" s="257">
        <v>0</v>
      </c>
      <c r="AI33" s="210">
        <v>0</v>
      </c>
      <c r="AJ33" s="210">
        <v>0</v>
      </c>
      <c r="AK33" s="210">
        <v>0</v>
      </c>
      <c r="AL33" s="210">
        <v>0</v>
      </c>
      <c r="AM33" s="257">
        <v>0</v>
      </c>
    </row>
    <row r="34" spans="3:39" x14ac:dyDescent="0.35">
      <c r="C34" s="210" t="s">
        <v>1496</v>
      </c>
      <c r="D34" s="257">
        <v>0</v>
      </c>
      <c r="E34" s="210">
        <v>0</v>
      </c>
      <c r="F34" s="210">
        <v>0</v>
      </c>
      <c r="G34" s="210">
        <v>0</v>
      </c>
      <c r="H34" s="210">
        <v>0</v>
      </c>
      <c r="I34" s="257">
        <v>0</v>
      </c>
      <c r="J34" s="210">
        <v>0</v>
      </c>
      <c r="K34" s="210">
        <v>0</v>
      </c>
      <c r="L34" s="210">
        <v>0</v>
      </c>
      <c r="M34" s="210">
        <v>0</v>
      </c>
      <c r="N34" s="257">
        <v>0</v>
      </c>
      <c r="O34" s="210">
        <v>0</v>
      </c>
      <c r="P34" s="210">
        <v>0</v>
      </c>
      <c r="Q34" s="210">
        <v>0</v>
      </c>
      <c r="R34" s="210">
        <v>0</v>
      </c>
      <c r="S34" s="257">
        <v>0</v>
      </c>
      <c r="T34" s="210">
        <v>0</v>
      </c>
      <c r="U34" s="210">
        <v>0</v>
      </c>
      <c r="V34" s="210">
        <v>0</v>
      </c>
      <c r="W34" s="210">
        <v>0</v>
      </c>
      <c r="X34" s="257">
        <v>0</v>
      </c>
      <c r="Y34" s="210">
        <v>0</v>
      </c>
      <c r="Z34" s="210">
        <v>0</v>
      </c>
      <c r="AA34" s="210">
        <v>0</v>
      </c>
      <c r="AB34" s="210">
        <v>0</v>
      </c>
      <c r="AC34" s="257">
        <v>0</v>
      </c>
      <c r="AD34" s="210">
        <v>0</v>
      </c>
      <c r="AE34" s="210">
        <v>0</v>
      </c>
      <c r="AF34" s="210">
        <v>0</v>
      </c>
      <c r="AG34" s="210">
        <v>0</v>
      </c>
      <c r="AH34" s="257">
        <v>0</v>
      </c>
      <c r="AI34" s="210">
        <v>0</v>
      </c>
      <c r="AJ34" s="210">
        <v>0</v>
      </c>
      <c r="AK34" s="210">
        <v>0</v>
      </c>
      <c r="AL34" s="210">
        <v>0</v>
      </c>
      <c r="AM34" s="257">
        <v>0</v>
      </c>
    </row>
    <row r="35" spans="3:39" x14ac:dyDescent="0.35">
      <c r="C35" s="210" t="s">
        <v>1499</v>
      </c>
      <c r="D35" s="257">
        <v>0</v>
      </c>
      <c r="E35" s="210">
        <v>0</v>
      </c>
      <c r="F35" s="210">
        <v>0</v>
      </c>
      <c r="G35" s="210">
        <v>0</v>
      </c>
      <c r="H35" s="210">
        <v>0</v>
      </c>
      <c r="I35" s="257">
        <v>0</v>
      </c>
      <c r="J35" s="210">
        <v>0</v>
      </c>
      <c r="K35" s="210">
        <v>0</v>
      </c>
      <c r="L35" s="210">
        <v>0</v>
      </c>
      <c r="M35" s="210">
        <v>0</v>
      </c>
      <c r="N35" s="257">
        <v>0</v>
      </c>
      <c r="O35" s="210">
        <v>0</v>
      </c>
      <c r="P35" s="210">
        <v>0</v>
      </c>
      <c r="Q35" s="210">
        <v>0</v>
      </c>
      <c r="R35" s="210">
        <v>0</v>
      </c>
      <c r="S35" s="257">
        <v>0</v>
      </c>
      <c r="T35" s="210">
        <v>0</v>
      </c>
      <c r="U35" s="210">
        <v>0</v>
      </c>
      <c r="V35" s="210">
        <v>0</v>
      </c>
      <c r="W35" s="210">
        <v>0</v>
      </c>
      <c r="X35" s="257">
        <v>0</v>
      </c>
      <c r="Y35" s="210">
        <v>0</v>
      </c>
      <c r="Z35" s="210">
        <v>0</v>
      </c>
      <c r="AA35" s="210">
        <v>0</v>
      </c>
      <c r="AB35" s="210">
        <v>0</v>
      </c>
      <c r="AC35" s="257">
        <v>0</v>
      </c>
      <c r="AD35" s="210">
        <v>0</v>
      </c>
      <c r="AE35" s="210">
        <v>0</v>
      </c>
      <c r="AF35" s="210">
        <v>0</v>
      </c>
      <c r="AG35" s="210">
        <v>0</v>
      </c>
      <c r="AH35" s="257">
        <v>0</v>
      </c>
      <c r="AI35" s="210">
        <v>0</v>
      </c>
      <c r="AJ35" s="210">
        <v>0</v>
      </c>
      <c r="AK35" s="210">
        <v>0</v>
      </c>
      <c r="AL35" s="210">
        <v>0</v>
      </c>
      <c r="AM35" s="257">
        <v>0</v>
      </c>
    </row>
    <row r="36" spans="3:39" x14ac:dyDescent="0.35">
      <c r="C36" s="210" t="s">
        <v>1495</v>
      </c>
      <c r="D36" s="257">
        <v>0</v>
      </c>
      <c r="E36" s="210">
        <v>0</v>
      </c>
      <c r="F36" s="210">
        <v>0</v>
      </c>
      <c r="G36" s="210">
        <v>0</v>
      </c>
      <c r="H36" s="210">
        <v>0</v>
      </c>
      <c r="I36" s="257">
        <v>0</v>
      </c>
      <c r="J36" s="210">
        <v>0</v>
      </c>
      <c r="K36" s="210">
        <v>0</v>
      </c>
      <c r="L36" s="210">
        <v>0</v>
      </c>
      <c r="M36" s="210">
        <v>0</v>
      </c>
      <c r="N36" s="257">
        <v>0</v>
      </c>
      <c r="O36" s="210">
        <v>0</v>
      </c>
      <c r="P36" s="210">
        <v>0</v>
      </c>
      <c r="Q36" s="210">
        <v>0</v>
      </c>
      <c r="R36" s="210">
        <v>0</v>
      </c>
      <c r="S36" s="257">
        <v>0</v>
      </c>
      <c r="T36" s="210">
        <v>0</v>
      </c>
      <c r="U36" s="210">
        <v>0</v>
      </c>
      <c r="V36" s="210">
        <v>0</v>
      </c>
      <c r="W36" s="210">
        <v>0</v>
      </c>
      <c r="X36" s="257">
        <v>0</v>
      </c>
      <c r="Y36" s="210">
        <v>0</v>
      </c>
      <c r="Z36" s="210">
        <v>0</v>
      </c>
      <c r="AA36" s="210">
        <v>0</v>
      </c>
      <c r="AB36" s="210">
        <v>0</v>
      </c>
      <c r="AC36" s="257">
        <v>0</v>
      </c>
      <c r="AD36" s="210">
        <v>0</v>
      </c>
      <c r="AE36" s="210">
        <v>0</v>
      </c>
      <c r="AF36" s="210">
        <v>0</v>
      </c>
      <c r="AG36" s="210">
        <v>0</v>
      </c>
      <c r="AH36" s="257">
        <v>0</v>
      </c>
      <c r="AI36" s="210">
        <v>0</v>
      </c>
      <c r="AJ36" s="210">
        <v>0</v>
      </c>
      <c r="AK36" s="210">
        <v>0</v>
      </c>
      <c r="AL36" s="210">
        <v>0</v>
      </c>
      <c r="AM36" s="257">
        <v>0</v>
      </c>
    </row>
    <row r="37" spans="3:39" x14ac:dyDescent="0.35">
      <c r="C37" s="210" t="s">
        <v>1497</v>
      </c>
      <c r="D37" s="257">
        <v>0</v>
      </c>
      <c r="E37" s="210">
        <v>0</v>
      </c>
      <c r="F37" s="210">
        <v>0</v>
      </c>
      <c r="G37" s="210">
        <v>0</v>
      </c>
      <c r="H37" s="210">
        <v>0</v>
      </c>
      <c r="I37" s="257">
        <v>0</v>
      </c>
      <c r="J37" s="210">
        <v>0</v>
      </c>
      <c r="K37" s="210">
        <v>0</v>
      </c>
      <c r="L37" s="210">
        <v>0</v>
      </c>
      <c r="M37" s="210">
        <v>0</v>
      </c>
      <c r="N37" s="257">
        <v>0</v>
      </c>
      <c r="O37" s="210">
        <v>0</v>
      </c>
      <c r="P37" s="210">
        <v>0</v>
      </c>
      <c r="Q37" s="210">
        <v>0</v>
      </c>
      <c r="R37" s="210">
        <v>0</v>
      </c>
      <c r="S37" s="257">
        <v>0</v>
      </c>
      <c r="T37" s="210">
        <v>0</v>
      </c>
      <c r="U37" s="210">
        <v>0</v>
      </c>
      <c r="V37" s="210">
        <v>0</v>
      </c>
      <c r="W37" s="210">
        <v>0</v>
      </c>
      <c r="X37" s="257">
        <v>0</v>
      </c>
      <c r="Y37" s="210">
        <v>0</v>
      </c>
      <c r="Z37" s="210">
        <v>0</v>
      </c>
      <c r="AA37" s="210">
        <v>0</v>
      </c>
      <c r="AB37" s="210">
        <v>0</v>
      </c>
      <c r="AC37" s="257">
        <v>0</v>
      </c>
      <c r="AD37" s="210">
        <v>0</v>
      </c>
      <c r="AE37" s="210">
        <v>0</v>
      </c>
      <c r="AF37" s="210">
        <v>0</v>
      </c>
      <c r="AG37" s="210">
        <v>0</v>
      </c>
      <c r="AH37" s="257">
        <v>0</v>
      </c>
      <c r="AI37" s="210">
        <v>0</v>
      </c>
      <c r="AJ37" s="210">
        <v>0</v>
      </c>
      <c r="AK37" s="210">
        <v>0</v>
      </c>
      <c r="AL37" s="210">
        <v>0</v>
      </c>
      <c r="AM37" s="257">
        <v>0</v>
      </c>
    </row>
    <row r="38" spans="3:39" x14ac:dyDescent="0.35">
      <c r="C38" s="210" t="s">
        <v>1498</v>
      </c>
      <c r="D38" s="257">
        <v>0</v>
      </c>
      <c r="E38" s="210">
        <v>0</v>
      </c>
      <c r="F38" s="210">
        <v>0</v>
      </c>
      <c r="G38" s="210">
        <v>0</v>
      </c>
      <c r="H38" s="210">
        <v>0</v>
      </c>
      <c r="I38" s="257">
        <v>0</v>
      </c>
      <c r="J38" s="210">
        <v>0</v>
      </c>
      <c r="K38" s="210">
        <v>0</v>
      </c>
      <c r="L38" s="210">
        <v>0</v>
      </c>
      <c r="M38" s="210">
        <v>0</v>
      </c>
      <c r="N38" s="257">
        <v>0</v>
      </c>
      <c r="O38" s="210">
        <v>0</v>
      </c>
      <c r="P38" s="210">
        <v>0</v>
      </c>
      <c r="Q38" s="210">
        <v>0</v>
      </c>
      <c r="R38" s="210">
        <v>0</v>
      </c>
      <c r="S38" s="257">
        <v>0</v>
      </c>
      <c r="T38" s="210">
        <v>0</v>
      </c>
      <c r="U38" s="210">
        <v>0</v>
      </c>
      <c r="V38" s="210">
        <v>0</v>
      </c>
      <c r="W38" s="210">
        <v>0</v>
      </c>
      <c r="X38" s="257">
        <v>0</v>
      </c>
      <c r="Y38" s="210">
        <v>0</v>
      </c>
      <c r="Z38" s="210">
        <v>0</v>
      </c>
      <c r="AA38" s="210">
        <v>0</v>
      </c>
      <c r="AB38" s="210">
        <v>0</v>
      </c>
      <c r="AC38" s="257">
        <v>0</v>
      </c>
      <c r="AD38" s="210">
        <v>0</v>
      </c>
      <c r="AE38" s="210">
        <v>0</v>
      </c>
      <c r="AF38" s="210">
        <v>0</v>
      </c>
      <c r="AG38" s="210">
        <v>0</v>
      </c>
      <c r="AH38" s="257">
        <v>0</v>
      </c>
      <c r="AI38" s="210">
        <v>0</v>
      </c>
      <c r="AJ38" s="210">
        <v>0</v>
      </c>
      <c r="AK38" s="210">
        <v>0</v>
      </c>
      <c r="AL38" s="210">
        <v>0</v>
      </c>
      <c r="AM38" s="257">
        <v>0</v>
      </c>
    </row>
    <row r="39" spans="3:39" x14ac:dyDescent="0.35">
      <c r="C39" s="210" t="s">
        <v>1159</v>
      </c>
      <c r="D39" s="257">
        <v>0</v>
      </c>
      <c r="E39" s="210">
        <v>0</v>
      </c>
      <c r="F39" s="210">
        <v>0</v>
      </c>
      <c r="G39" s="210">
        <v>0</v>
      </c>
      <c r="H39" s="210">
        <v>0</v>
      </c>
      <c r="I39" s="257">
        <v>0</v>
      </c>
      <c r="J39" s="210">
        <v>0</v>
      </c>
      <c r="K39" s="210">
        <v>0</v>
      </c>
      <c r="L39" s="210">
        <v>0</v>
      </c>
      <c r="M39" s="210">
        <v>0</v>
      </c>
      <c r="N39" s="257">
        <v>0</v>
      </c>
      <c r="O39" s="210">
        <v>0</v>
      </c>
      <c r="P39" s="210">
        <v>0</v>
      </c>
      <c r="Q39" s="210">
        <v>0</v>
      </c>
      <c r="R39" s="210">
        <v>0</v>
      </c>
      <c r="S39" s="257">
        <v>0</v>
      </c>
      <c r="T39" s="210">
        <v>0</v>
      </c>
      <c r="U39" s="210">
        <v>0</v>
      </c>
      <c r="V39" s="210">
        <v>0</v>
      </c>
      <c r="W39" s="210">
        <v>0</v>
      </c>
      <c r="X39" s="257">
        <v>0</v>
      </c>
      <c r="Y39" s="210">
        <v>0</v>
      </c>
      <c r="Z39" s="210">
        <v>0</v>
      </c>
      <c r="AA39" s="210">
        <v>0</v>
      </c>
      <c r="AB39" s="210">
        <v>0</v>
      </c>
      <c r="AC39" s="257">
        <v>0</v>
      </c>
      <c r="AD39" s="210">
        <v>0</v>
      </c>
      <c r="AE39" s="210">
        <v>0</v>
      </c>
      <c r="AF39" s="210">
        <v>0</v>
      </c>
      <c r="AG39" s="210">
        <v>0</v>
      </c>
      <c r="AH39" s="257">
        <v>0</v>
      </c>
      <c r="AI39" s="210">
        <v>0</v>
      </c>
      <c r="AJ39" s="210">
        <v>0</v>
      </c>
      <c r="AK39" s="210">
        <v>0</v>
      </c>
      <c r="AL39" s="210">
        <v>0</v>
      </c>
      <c r="AM39" s="257">
        <v>0</v>
      </c>
    </row>
    <row r="40" spans="3:39" x14ac:dyDescent="0.35">
      <c r="C40" s="210" t="s">
        <v>1133</v>
      </c>
      <c r="D40" s="257">
        <v>4022569485076.2075</v>
      </c>
      <c r="E40" s="210">
        <v>3979065911549.772</v>
      </c>
      <c r="F40" s="210">
        <v>4053553272734.0576</v>
      </c>
      <c r="G40" s="210">
        <v>4128040633918.3281</v>
      </c>
      <c r="H40" s="210">
        <v>4202527995102.6118</v>
      </c>
      <c r="I40" s="257">
        <v>4277015356286.8965</v>
      </c>
      <c r="J40" s="210">
        <v>4312493663642.3569</v>
      </c>
      <c r="K40" s="210">
        <v>4347971970997.8379</v>
      </c>
      <c r="L40" s="210">
        <v>4383450278353.2974</v>
      </c>
      <c r="M40" s="210">
        <v>4418928585708.7783</v>
      </c>
      <c r="N40" s="257">
        <v>4454406893064.2383</v>
      </c>
      <c r="O40" s="210">
        <v>4471340898430.1543</v>
      </c>
      <c r="P40" s="210">
        <v>4488274903796.0654</v>
      </c>
      <c r="Q40" s="210">
        <v>4505208909161.9785</v>
      </c>
      <c r="R40" s="210">
        <v>4522142914527.8916</v>
      </c>
      <c r="S40" s="257">
        <v>4539076919893.8242</v>
      </c>
      <c r="T40" s="210">
        <v>4537011596793.2256</v>
      </c>
      <c r="U40" s="210">
        <v>4534946273692.6416</v>
      </c>
      <c r="V40" s="210">
        <v>4532880950592.0615</v>
      </c>
      <c r="W40" s="210">
        <v>4530815627491.458</v>
      </c>
      <c r="X40" s="257">
        <v>4528750304390.877</v>
      </c>
      <c r="Y40" s="210">
        <v>4546117008830.0898</v>
      </c>
      <c r="Z40" s="210">
        <v>4563483713269.3008</v>
      </c>
      <c r="AA40" s="210">
        <v>4580850417708.5137</v>
      </c>
      <c r="AB40" s="210">
        <v>4598217122147.7461</v>
      </c>
      <c r="AC40" s="257">
        <v>4615583826586.958</v>
      </c>
      <c r="AD40" s="210">
        <v>4619212792966.8066</v>
      </c>
      <c r="AE40" s="210">
        <v>4622841759346.6377</v>
      </c>
      <c r="AF40" s="210">
        <v>4626470725726.4854</v>
      </c>
      <c r="AG40" s="210">
        <v>4630099692106.334</v>
      </c>
      <c r="AH40" s="257">
        <v>4633728658486.1846</v>
      </c>
      <c r="AI40" s="210">
        <v>4631501986826.2627</v>
      </c>
      <c r="AJ40" s="210">
        <v>4629275315166.3232</v>
      </c>
      <c r="AK40" s="210">
        <v>4627048643506.4033</v>
      </c>
      <c r="AL40" s="210">
        <v>4624821971846.4805</v>
      </c>
      <c r="AM40" s="257">
        <v>4622595300186.54</v>
      </c>
    </row>
    <row r="41" spans="3:39" x14ac:dyDescent="0.35">
      <c r="C41" s="210" t="s">
        <v>1136</v>
      </c>
      <c r="D41" s="257">
        <v>5146868391815.3691</v>
      </c>
      <c r="E41" s="210">
        <v>4975302077348.001</v>
      </c>
      <c r="F41" s="210">
        <v>5018079926995.457</v>
      </c>
      <c r="G41" s="210">
        <v>5060857776642.9004</v>
      </c>
      <c r="H41" s="210">
        <v>5103635626290.3564</v>
      </c>
      <c r="I41" s="257">
        <v>5146413475937.8037</v>
      </c>
      <c r="J41" s="210">
        <v>5197439284379.9971</v>
      </c>
      <c r="K41" s="210">
        <v>5248465092822.1904</v>
      </c>
      <c r="L41" s="210">
        <v>5299490901264.3789</v>
      </c>
      <c r="M41" s="210">
        <v>5350516709706.5762</v>
      </c>
      <c r="N41" s="257">
        <v>5401542518148.7705</v>
      </c>
      <c r="O41" s="210">
        <v>5458363733874.4512</v>
      </c>
      <c r="P41" s="210">
        <v>5515184949600.1211</v>
      </c>
      <c r="Q41" s="210">
        <v>5572006165325.8076</v>
      </c>
      <c r="R41" s="210">
        <v>5628827381051.4805</v>
      </c>
      <c r="S41" s="257">
        <v>5685648596777.1582</v>
      </c>
      <c r="T41" s="210">
        <v>5747254822659.9746</v>
      </c>
      <c r="U41" s="210">
        <v>5808861048542.7891</v>
      </c>
      <c r="V41" s="210">
        <v>5870467274425.6025</v>
      </c>
      <c r="W41" s="210">
        <v>5932073500308.4209</v>
      </c>
      <c r="X41" s="257">
        <v>5993679726191.2334</v>
      </c>
      <c r="Y41" s="210">
        <v>6058570103932.8164</v>
      </c>
      <c r="Z41" s="210">
        <v>6123460481674.4004</v>
      </c>
      <c r="AA41" s="210">
        <v>6188350859415.9785</v>
      </c>
      <c r="AB41" s="210">
        <v>6253241237157.5605</v>
      </c>
      <c r="AC41" s="257">
        <v>6318131614899.1426</v>
      </c>
      <c r="AD41" s="210">
        <v>6384253849316.2988</v>
      </c>
      <c r="AE41" s="210">
        <v>6450376083733.4512</v>
      </c>
      <c r="AF41" s="210">
        <v>6516498318150.6035</v>
      </c>
      <c r="AG41" s="210">
        <v>6582620552567.7539</v>
      </c>
      <c r="AH41" s="257">
        <v>6648742786984.9004</v>
      </c>
      <c r="AI41" s="210">
        <v>6715281416303.3018</v>
      </c>
      <c r="AJ41" s="210">
        <v>6781820045621.7002</v>
      </c>
      <c r="AK41" s="210">
        <v>6848358674940.0957</v>
      </c>
      <c r="AL41" s="210">
        <v>6914897304258.4951</v>
      </c>
      <c r="AM41" s="257">
        <v>6981435933576.8867</v>
      </c>
    </row>
    <row r="42" spans="3:39" x14ac:dyDescent="0.35">
      <c r="C42" s="210" t="s">
        <v>1486</v>
      </c>
      <c r="D42" s="257">
        <v>0</v>
      </c>
      <c r="E42" s="210">
        <v>0</v>
      </c>
      <c r="F42" s="210">
        <v>0</v>
      </c>
      <c r="G42" s="210">
        <v>0</v>
      </c>
      <c r="H42" s="210">
        <v>0</v>
      </c>
      <c r="I42" s="257">
        <v>0</v>
      </c>
      <c r="J42" s="210">
        <v>0</v>
      </c>
      <c r="K42" s="210">
        <v>0</v>
      </c>
      <c r="L42" s="210">
        <v>0</v>
      </c>
      <c r="M42" s="210">
        <v>0</v>
      </c>
      <c r="N42" s="257">
        <v>0</v>
      </c>
      <c r="O42" s="210">
        <v>0</v>
      </c>
      <c r="P42" s="210">
        <v>0</v>
      </c>
      <c r="Q42" s="210">
        <v>0</v>
      </c>
      <c r="R42" s="210">
        <v>0</v>
      </c>
      <c r="S42" s="257">
        <v>0</v>
      </c>
      <c r="T42" s="210">
        <v>0</v>
      </c>
      <c r="U42" s="210">
        <v>0</v>
      </c>
      <c r="V42" s="210">
        <v>0</v>
      </c>
      <c r="W42" s="210">
        <v>0</v>
      </c>
      <c r="X42" s="257">
        <v>0</v>
      </c>
      <c r="Y42" s="210">
        <v>0</v>
      </c>
      <c r="Z42" s="210">
        <v>0</v>
      </c>
      <c r="AA42" s="210">
        <v>0</v>
      </c>
      <c r="AB42" s="210">
        <v>0</v>
      </c>
      <c r="AC42" s="257">
        <v>0</v>
      </c>
      <c r="AD42" s="210">
        <v>0</v>
      </c>
      <c r="AE42" s="210">
        <v>0</v>
      </c>
      <c r="AF42" s="210">
        <v>0</v>
      </c>
      <c r="AG42" s="210">
        <v>0</v>
      </c>
      <c r="AH42" s="257">
        <v>0</v>
      </c>
      <c r="AI42" s="210">
        <v>0</v>
      </c>
      <c r="AJ42" s="210">
        <v>0</v>
      </c>
      <c r="AK42" s="210">
        <v>0</v>
      </c>
      <c r="AL42" s="210">
        <v>0</v>
      </c>
      <c r="AM42" s="257">
        <v>0</v>
      </c>
    </row>
    <row r="43" spans="3:39" x14ac:dyDescent="0.35">
      <c r="D43" s="257"/>
      <c r="I43" s="257"/>
      <c r="N43" s="257"/>
      <c r="S43" s="257"/>
      <c r="X43" s="257"/>
      <c r="AC43" s="257"/>
      <c r="AH43" s="257"/>
      <c r="AM43" s="257"/>
    </row>
    <row r="44" spans="3:39" x14ac:dyDescent="0.35">
      <c r="C44" s="2" t="s">
        <v>4944</v>
      </c>
      <c r="D44" s="257"/>
      <c r="I44" s="257"/>
      <c r="N44" s="257"/>
      <c r="S44" s="257"/>
      <c r="X44" s="257"/>
      <c r="AC44" s="257"/>
      <c r="AH44" s="257"/>
      <c r="AM44" s="257"/>
    </row>
    <row r="45" spans="3:39" x14ac:dyDescent="0.35">
      <c r="C45" s="210" t="s">
        <v>4945</v>
      </c>
      <c r="D45" s="257">
        <f>SUM(D20,D40)</f>
        <v>8465866900989.4668</v>
      </c>
      <c r="E45" s="210">
        <f t="shared" ref="E45:AM45" si="2">SUM(E20,E40)</f>
        <v>8374309635276.9443</v>
      </c>
      <c r="F45" s="210">
        <f t="shared" si="2"/>
        <v>8531075127565.2998</v>
      </c>
      <c r="G45" s="210">
        <f t="shared" si="2"/>
        <v>8687840619853.624</v>
      </c>
      <c r="H45" s="210">
        <f t="shared" si="2"/>
        <v>8844606112141.9766</v>
      </c>
      <c r="I45" s="257">
        <f t="shared" si="2"/>
        <v>9001371604430.332</v>
      </c>
      <c r="J45" s="210">
        <f t="shared" si="2"/>
        <v>9076038960471.7969</v>
      </c>
      <c r="K45" s="210">
        <f t="shared" si="2"/>
        <v>9150706316513.3086</v>
      </c>
      <c r="L45" s="210">
        <f t="shared" si="2"/>
        <v>9225373672554.7715</v>
      </c>
      <c r="M45" s="210">
        <f t="shared" si="2"/>
        <v>9300041028596.2813</v>
      </c>
      <c r="N45" s="257">
        <f t="shared" si="2"/>
        <v>9374708384637.7461</v>
      </c>
      <c r="O45" s="210">
        <f t="shared" si="2"/>
        <v>9410347554094.0742</v>
      </c>
      <c r="P45" s="210">
        <f t="shared" si="2"/>
        <v>9445986723550.3945</v>
      </c>
      <c r="Q45" s="210">
        <f t="shared" si="2"/>
        <v>9481625893006.7148</v>
      </c>
      <c r="R45" s="210">
        <f t="shared" si="2"/>
        <v>9517265062463.0371</v>
      </c>
      <c r="S45" s="257">
        <f t="shared" si="2"/>
        <v>9552904231919.4004</v>
      </c>
      <c r="T45" s="210">
        <f t="shared" si="2"/>
        <v>9548557569781.6602</v>
      </c>
      <c r="U45" s="210">
        <f t="shared" si="2"/>
        <v>9544210907643.9531</v>
      </c>
      <c r="V45" s="210">
        <f t="shared" si="2"/>
        <v>9539864245506.252</v>
      </c>
      <c r="W45" s="210">
        <f t="shared" si="2"/>
        <v>9535517583368.5039</v>
      </c>
      <c r="X45" s="257">
        <f t="shared" si="2"/>
        <v>9531170921230.8008</v>
      </c>
      <c r="Y45" s="210">
        <f t="shared" si="2"/>
        <v>9567720745624.5508</v>
      </c>
      <c r="Z45" s="210">
        <f t="shared" si="2"/>
        <v>9604270570018.3008</v>
      </c>
      <c r="AA45" s="210">
        <f t="shared" si="2"/>
        <v>9640820394412.0508</v>
      </c>
      <c r="AB45" s="210">
        <f t="shared" si="2"/>
        <v>9677370218805.8438</v>
      </c>
      <c r="AC45" s="257">
        <f t="shared" si="2"/>
        <v>9713920043199.5938</v>
      </c>
      <c r="AD45" s="210">
        <f t="shared" si="2"/>
        <v>9721557536218.4082</v>
      </c>
      <c r="AE45" s="210">
        <f t="shared" si="2"/>
        <v>9729195029237.1836</v>
      </c>
      <c r="AF45" s="210">
        <f t="shared" si="2"/>
        <v>9736832522255.9961</v>
      </c>
      <c r="AG45" s="210">
        <f t="shared" si="2"/>
        <v>9744470015274.8105</v>
      </c>
      <c r="AH45" s="257">
        <f t="shared" si="2"/>
        <v>9752107508293.6289</v>
      </c>
      <c r="AI45" s="210">
        <f t="shared" si="2"/>
        <v>9747421273295.0664</v>
      </c>
      <c r="AJ45" s="210">
        <f t="shared" si="2"/>
        <v>9742735038296.4727</v>
      </c>
      <c r="AK45" s="210">
        <f t="shared" si="2"/>
        <v>9738048803297.916</v>
      </c>
      <c r="AL45" s="210">
        <f t="shared" si="2"/>
        <v>9733362568299.3535</v>
      </c>
      <c r="AM45" s="257">
        <f t="shared" si="2"/>
        <v>9728676333300.7539</v>
      </c>
    </row>
    <row r="46" spans="3:39" x14ac:dyDescent="0.35">
      <c r="C46" s="210" t="s">
        <v>1131</v>
      </c>
      <c r="D46" s="257">
        <f>D20</f>
        <v>4443297415913.2598</v>
      </c>
      <c r="E46" s="210">
        <f t="shared" ref="E46:AM46" si="3">E20</f>
        <v>4395243723727.1724</v>
      </c>
      <c r="F46" s="210">
        <f t="shared" si="3"/>
        <v>4477521854831.2422</v>
      </c>
      <c r="G46" s="210">
        <f t="shared" si="3"/>
        <v>4559799985935.2959</v>
      </c>
      <c r="H46" s="210">
        <f t="shared" si="3"/>
        <v>4642078117039.3652</v>
      </c>
      <c r="I46" s="257">
        <f t="shared" si="3"/>
        <v>4724356248143.4346</v>
      </c>
      <c r="J46" s="210">
        <f t="shared" si="3"/>
        <v>4763545296829.4404</v>
      </c>
      <c r="K46" s="210">
        <f t="shared" si="3"/>
        <v>4802734345515.4697</v>
      </c>
      <c r="L46" s="210">
        <f t="shared" si="3"/>
        <v>4841923394201.4746</v>
      </c>
      <c r="M46" s="210">
        <f t="shared" si="3"/>
        <v>4881112442887.5039</v>
      </c>
      <c r="N46" s="257">
        <f t="shared" si="3"/>
        <v>4920301491573.5088</v>
      </c>
      <c r="O46" s="210">
        <f t="shared" si="3"/>
        <v>4939006655663.9209</v>
      </c>
      <c r="P46" s="210">
        <f t="shared" si="3"/>
        <v>4957711819754.3281</v>
      </c>
      <c r="Q46" s="210">
        <f t="shared" si="3"/>
        <v>4976416983844.7363</v>
      </c>
      <c r="R46" s="210">
        <f t="shared" si="3"/>
        <v>4995122147935.1455</v>
      </c>
      <c r="S46" s="257">
        <f t="shared" si="3"/>
        <v>5013827312025.5762</v>
      </c>
      <c r="T46" s="210">
        <f t="shared" si="3"/>
        <v>5011545972988.4355</v>
      </c>
      <c r="U46" s="210">
        <f t="shared" si="3"/>
        <v>5009264633951.3105</v>
      </c>
      <c r="V46" s="210">
        <f t="shared" si="3"/>
        <v>5006983294914.1904</v>
      </c>
      <c r="W46" s="210">
        <f t="shared" si="3"/>
        <v>5004701955877.0449</v>
      </c>
      <c r="X46" s="257">
        <f t="shared" si="3"/>
        <v>5002420616839.9229</v>
      </c>
      <c r="Y46" s="210">
        <f t="shared" si="3"/>
        <v>5021603736794.4619</v>
      </c>
      <c r="Z46" s="210">
        <f t="shared" si="3"/>
        <v>5040786856749</v>
      </c>
      <c r="AA46" s="210">
        <f t="shared" si="3"/>
        <v>5059969976703.5371</v>
      </c>
      <c r="AB46" s="210">
        <f t="shared" si="3"/>
        <v>5079153096658.0977</v>
      </c>
      <c r="AC46" s="257">
        <f t="shared" si="3"/>
        <v>5098336216612.6348</v>
      </c>
      <c r="AD46" s="210">
        <f t="shared" si="3"/>
        <v>5102344743251.6016</v>
      </c>
      <c r="AE46" s="210">
        <f t="shared" si="3"/>
        <v>5106353269890.5459</v>
      </c>
      <c r="AF46" s="210">
        <f t="shared" si="3"/>
        <v>5110361796529.5107</v>
      </c>
      <c r="AG46" s="210">
        <f t="shared" si="3"/>
        <v>5114370323168.4766</v>
      </c>
      <c r="AH46" s="257">
        <f t="shared" si="3"/>
        <v>5118378849807.4434</v>
      </c>
      <c r="AI46" s="210">
        <f t="shared" si="3"/>
        <v>5115919286468.8047</v>
      </c>
      <c r="AJ46" s="210">
        <f t="shared" si="3"/>
        <v>5113459723130.1484</v>
      </c>
      <c r="AK46" s="210">
        <f t="shared" si="3"/>
        <v>5111000159791.5127</v>
      </c>
      <c r="AL46" s="210">
        <f t="shared" si="3"/>
        <v>5108540596452.873</v>
      </c>
      <c r="AM46" s="257">
        <f t="shared" si="3"/>
        <v>5106081033114.2139</v>
      </c>
    </row>
    <row r="47" spans="3:39" x14ac:dyDescent="0.35">
      <c r="C47" s="210" t="s">
        <v>1133</v>
      </c>
      <c r="D47" s="257">
        <f>D40</f>
        <v>4022569485076.2075</v>
      </c>
      <c r="E47" s="210">
        <f t="shared" ref="E47:AM47" si="4">E40</f>
        <v>3979065911549.772</v>
      </c>
      <c r="F47" s="210">
        <f t="shared" si="4"/>
        <v>4053553272734.0576</v>
      </c>
      <c r="G47" s="210">
        <f t="shared" si="4"/>
        <v>4128040633918.3281</v>
      </c>
      <c r="H47" s="210">
        <f t="shared" si="4"/>
        <v>4202527995102.6118</v>
      </c>
      <c r="I47" s="257">
        <f t="shared" si="4"/>
        <v>4277015356286.8965</v>
      </c>
      <c r="J47" s="210">
        <f t="shared" si="4"/>
        <v>4312493663642.3569</v>
      </c>
      <c r="K47" s="210">
        <f t="shared" si="4"/>
        <v>4347971970997.8379</v>
      </c>
      <c r="L47" s="210">
        <f t="shared" si="4"/>
        <v>4383450278353.2974</v>
      </c>
      <c r="M47" s="210">
        <f t="shared" si="4"/>
        <v>4418928585708.7783</v>
      </c>
      <c r="N47" s="257">
        <f t="shared" si="4"/>
        <v>4454406893064.2383</v>
      </c>
      <c r="O47" s="210">
        <f t="shared" si="4"/>
        <v>4471340898430.1543</v>
      </c>
      <c r="P47" s="210">
        <f t="shared" si="4"/>
        <v>4488274903796.0654</v>
      </c>
      <c r="Q47" s="210">
        <f t="shared" si="4"/>
        <v>4505208909161.9785</v>
      </c>
      <c r="R47" s="210">
        <f t="shared" si="4"/>
        <v>4522142914527.8916</v>
      </c>
      <c r="S47" s="257">
        <f t="shared" si="4"/>
        <v>4539076919893.8242</v>
      </c>
      <c r="T47" s="210">
        <f t="shared" si="4"/>
        <v>4537011596793.2256</v>
      </c>
      <c r="U47" s="210">
        <f t="shared" si="4"/>
        <v>4534946273692.6416</v>
      </c>
      <c r="V47" s="210">
        <f t="shared" si="4"/>
        <v>4532880950592.0615</v>
      </c>
      <c r="W47" s="210">
        <f t="shared" si="4"/>
        <v>4530815627491.458</v>
      </c>
      <c r="X47" s="257">
        <f t="shared" si="4"/>
        <v>4528750304390.877</v>
      </c>
      <c r="Y47" s="210">
        <f t="shared" si="4"/>
        <v>4546117008830.0898</v>
      </c>
      <c r="Z47" s="210">
        <f t="shared" si="4"/>
        <v>4563483713269.3008</v>
      </c>
      <c r="AA47" s="210">
        <f t="shared" si="4"/>
        <v>4580850417708.5137</v>
      </c>
      <c r="AB47" s="210">
        <f t="shared" si="4"/>
        <v>4598217122147.7461</v>
      </c>
      <c r="AC47" s="257">
        <f t="shared" si="4"/>
        <v>4615583826586.958</v>
      </c>
      <c r="AD47" s="210">
        <f t="shared" si="4"/>
        <v>4619212792966.8066</v>
      </c>
      <c r="AE47" s="210">
        <f t="shared" si="4"/>
        <v>4622841759346.6377</v>
      </c>
      <c r="AF47" s="210">
        <f t="shared" si="4"/>
        <v>4626470725726.4854</v>
      </c>
      <c r="AG47" s="210">
        <f t="shared" si="4"/>
        <v>4630099692106.334</v>
      </c>
      <c r="AH47" s="257">
        <f t="shared" si="4"/>
        <v>4633728658486.1846</v>
      </c>
      <c r="AI47" s="210">
        <f t="shared" si="4"/>
        <v>4631501986826.2627</v>
      </c>
      <c r="AJ47" s="210">
        <f t="shared" si="4"/>
        <v>4629275315166.3232</v>
      </c>
      <c r="AK47" s="210">
        <f t="shared" si="4"/>
        <v>4627048643506.4033</v>
      </c>
      <c r="AL47" s="210">
        <f t="shared" si="4"/>
        <v>4624821971846.4805</v>
      </c>
      <c r="AM47" s="257">
        <f t="shared" si="4"/>
        <v>4622595300186.54</v>
      </c>
    </row>
    <row r="50" spans="3:40" x14ac:dyDescent="0.35">
      <c r="C50" s="2" t="s">
        <v>4946</v>
      </c>
      <c r="D50" s="257">
        <f>D1</f>
        <v>2015</v>
      </c>
      <c r="E50" s="210">
        <f t="shared" ref="E50:AM50" si="5">E1</f>
        <v>2016</v>
      </c>
      <c r="F50" s="210">
        <f t="shared" si="5"/>
        <v>2017</v>
      </c>
      <c r="G50" s="210">
        <f t="shared" si="5"/>
        <v>2018</v>
      </c>
      <c r="H50" s="210">
        <f t="shared" si="5"/>
        <v>2019</v>
      </c>
      <c r="I50" s="257">
        <f t="shared" si="5"/>
        <v>2020</v>
      </c>
      <c r="J50" s="210">
        <f t="shared" si="5"/>
        <v>2021</v>
      </c>
      <c r="K50" s="210">
        <f t="shared" si="5"/>
        <v>2022</v>
      </c>
      <c r="L50" s="210">
        <f t="shared" si="5"/>
        <v>2023</v>
      </c>
      <c r="M50" s="210">
        <f t="shared" si="5"/>
        <v>2024</v>
      </c>
      <c r="N50" s="257">
        <f t="shared" si="5"/>
        <v>2025</v>
      </c>
      <c r="O50" s="210">
        <f t="shared" si="5"/>
        <v>2026</v>
      </c>
      <c r="P50" s="210">
        <f t="shared" si="5"/>
        <v>2027</v>
      </c>
      <c r="Q50" s="210">
        <f t="shared" si="5"/>
        <v>2028</v>
      </c>
      <c r="R50" s="210">
        <f t="shared" si="5"/>
        <v>2029</v>
      </c>
      <c r="S50" s="257">
        <f t="shared" si="5"/>
        <v>2030</v>
      </c>
      <c r="T50" s="210">
        <f t="shared" si="5"/>
        <v>2031</v>
      </c>
      <c r="U50" s="210">
        <f t="shared" si="5"/>
        <v>2032</v>
      </c>
      <c r="V50" s="210">
        <f t="shared" si="5"/>
        <v>2033</v>
      </c>
      <c r="W50" s="210">
        <f t="shared" si="5"/>
        <v>2034</v>
      </c>
      <c r="X50" s="257">
        <f t="shared" si="5"/>
        <v>2035</v>
      </c>
      <c r="Y50" s="210">
        <f t="shared" si="5"/>
        <v>2036</v>
      </c>
      <c r="Z50" s="210">
        <f t="shared" si="5"/>
        <v>2037</v>
      </c>
      <c r="AA50" s="210">
        <f t="shared" si="5"/>
        <v>2038</v>
      </c>
      <c r="AB50" s="210">
        <f t="shared" si="5"/>
        <v>2039</v>
      </c>
      <c r="AC50" s="257">
        <f t="shared" si="5"/>
        <v>2040</v>
      </c>
      <c r="AD50" s="210">
        <f t="shared" si="5"/>
        <v>2041</v>
      </c>
      <c r="AE50" s="210">
        <f t="shared" si="5"/>
        <v>2042</v>
      </c>
      <c r="AF50" s="210">
        <f t="shared" si="5"/>
        <v>2043</v>
      </c>
      <c r="AG50" s="210">
        <f t="shared" si="5"/>
        <v>2044</v>
      </c>
      <c r="AH50" s="257">
        <f t="shared" si="5"/>
        <v>2045</v>
      </c>
      <c r="AI50" s="210">
        <f t="shared" si="5"/>
        <v>2046</v>
      </c>
      <c r="AJ50" s="210">
        <f t="shared" si="5"/>
        <v>2047</v>
      </c>
      <c r="AK50" s="210">
        <f t="shared" si="5"/>
        <v>2048</v>
      </c>
      <c r="AL50" s="210">
        <f t="shared" si="5"/>
        <v>2049</v>
      </c>
      <c r="AM50" s="257">
        <f t="shared" si="5"/>
        <v>2050</v>
      </c>
    </row>
    <row r="51" spans="3:40" x14ac:dyDescent="0.35">
      <c r="C51" s="210" t="s">
        <v>1131</v>
      </c>
      <c r="D51" s="258">
        <f>D46*28/10^12</f>
        <v>124.41232764557128</v>
      </c>
      <c r="I51" s="258">
        <f>I46*28/10^12</f>
        <v>132.28197494801617</v>
      </c>
      <c r="N51" s="258">
        <f>N46*28/10^12</f>
        <v>137.76844176405825</v>
      </c>
      <c r="S51" s="258">
        <f>S46*28/10^12</f>
        <v>140.38716473671613</v>
      </c>
      <c r="X51" s="258">
        <f>X46*28/10^12</f>
        <v>140.06777727151785</v>
      </c>
      <c r="AC51" s="258">
        <f>AC46*28/10^12</f>
        <v>142.75341406515378</v>
      </c>
      <c r="AH51" s="258">
        <f>AH46*28/10^12</f>
        <v>143.31460779460841</v>
      </c>
      <c r="AM51" s="258">
        <f>AM46*28/10^12</f>
        <v>142.97026892719799</v>
      </c>
    </row>
    <row r="52" spans="3:40" x14ac:dyDescent="0.35">
      <c r="C52" s="210" t="s">
        <v>1133</v>
      </c>
      <c r="D52" s="258">
        <f>D47*28/10^12</f>
        <v>112.63194558213381</v>
      </c>
      <c r="I52" s="258">
        <f>I47*28/10^12</f>
        <v>119.75642997603309</v>
      </c>
      <c r="N52" s="258">
        <f>N47*28/10^12</f>
        <v>124.72339300579867</v>
      </c>
      <c r="S52" s="258">
        <f>S47*28/10^12</f>
        <v>127.09415375702707</v>
      </c>
      <c r="X52" s="258">
        <f>X47*28/10^12</f>
        <v>126.80500852294456</v>
      </c>
      <c r="AC52" s="258">
        <f>AC47*28/10^12</f>
        <v>129.23634714443483</v>
      </c>
      <c r="AH52" s="258">
        <f>AH47*28/10^12</f>
        <v>129.74440243761316</v>
      </c>
      <c r="AM52" s="258">
        <f>AM47*28/10^12</f>
        <v>129.43266840522313</v>
      </c>
    </row>
    <row r="54" spans="3:40" x14ac:dyDescent="0.35">
      <c r="C54" s="2" t="s">
        <v>4947</v>
      </c>
      <c r="D54" s="257"/>
      <c r="I54" s="257"/>
      <c r="N54" s="257"/>
      <c r="S54" s="257"/>
      <c r="X54" s="257"/>
      <c r="AC54" s="257"/>
      <c r="AH54" s="257"/>
      <c r="AM54" s="257"/>
    </row>
    <row r="55" spans="3:40" x14ac:dyDescent="0.35">
      <c r="C55" s="210" t="s">
        <v>1131</v>
      </c>
      <c r="D55" s="260">
        <f>SUM('EPA-ngpProd-mthncptr'!C$3:C$74,'EPA-ngpProd-mthndstr'!C$3:C$74)/10^12</f>
        <v>0</v>
      </c>
      <c r="E55" s="260">
        <f>SUM('EPA-ngpProd-mthncptr'!D$3:D$74,'EPA-ngpProd-mthndstr'!D$3:D$74)/10^12</f>
        <v>0</v>
      </c>
      <c r="F55" s="260">
        <f>SUM('EPA-ngpProd-mthncptr'!E$3:E$74,'EPA-ngpProd-mthndstr'!E$3:E$74)/10^12</f>
        <v>0</v>
      </c>
      <c r="G55" s="260">
        <f>SUM('EPA-ngpProd-mthncptr'!F$3:F$74,'EPA-ngpProd-mthndstr'!F$3:F$74)/10^12</f>
        <v>0</v>
      </c>
      <c r="H55" s="260">
        <f>SUM('EPA-ngpProd-mthncptr'!G$3:G$74,'EPA-ngpProd-mthndstr'!G$3:G$74)/10^12</f>
        <v>0</v>
      </c>
      <c r="I55" s="260">
        <f>SUM('EPA-ngpProd-mthncptr'!H$3:H$74,'EPA-ngpProd-mthndstr'!H$3:H$74)/10^12</f>
        <v>0</v>
      </c>
      <c r="J55" s="260">
        <f>SUM('EPA-ngpProd-mthncptr'!I$3:I$74,'EPA-ngpProd-mthndstr'!I$3:I$74)/10^12</f>
        <v>0.19177269299088717</v>
      </c>
      <c r="K55" s="260">
        <f>SUM('EPA-ngpProd-mthncptr'!J$3:J$74,'EPA-ngpProd-mthndstr'!J$3:J$74)/10^12</f>
        <v>0.38354538598177434</v>
      </c>
      <c r="L55" s="260">
        <f>SUM('EPA-ngpProd-mthncptr'!K$3:K$74,'EPA-ngpProd-mthndstr'!K$3:K$74)/10^12</f>
        <v>0.57531807897266163</v>
      </c>
      <c r="M55" s="260">
        <f>SUM('EPA-ngpProd-mthncptr'!L$3:L$74,'EPA-ngpProd-mthndstr'!L$3:L$74)/10^12</f>
        <v>0.76709077196354869</v>
      </c>
      <c r="N55" s="260">
        <f>SUM('EPA-ngpProd-mthncptr'!M$3:M$74,'EPA-ngpProd-mthndstr'!M$3:M$74)/10^12</f>
        <v>0.95886346495443608</v>
      </c>
      <c r="O55" s="260">
        <f>SUM('EPA-ngpProd-mthncptr'!N$3:N$74,'EPA-ngpProd-mthndstr'!N$3:N$74)/10^12</f>
        <v>0.94127753373144618</v>
      </c>
      <c r="P55" s="260">
        <f>SUM('EPA-ngpProd-mthncptr'!O$3:O$74,'EPA-ngpProd-mthndstr'!O$3:O$74)/10^12</f>
        <v>0.92369160250845661</v>
      </c>
      <c r="Q55" s="260">
        <f>SUM('EPA-ngpProd-mthncptr'!P$3:P$74,'EPA-ngpProd-mthndstr'!P$3:P$74)/10^12</f>
        <v>0.90610567128546693</v>
      </c>
      <c r="R55" s="260">
        <f>SUM('EPA-ngpProd-mthncptr'!Q$3:Q$74,'EPA-ngpProd-mthndstr'!Q$3:Q$74)/10^12</f>
        <v>0.88851974006247747</v>
      </c>
      <c r="S55" s="260">
        <f>SUM('EPA-ngpProd-mthncptr'!R$3:R$74,'EPA-ngpProd-mthndstr'!R$3:R$74)/10^12</f>
        <v>0.87093380883948757</v>
      </c>
      <c r="T55" s="260">
        <f>SUM('EPA-ngpProd-mthncptr'!S$3:S$74,'EPA-ngpProd-mthndstr'!S$3:S$74)/10^12</f>
        <v>0.87079001168003956</v>
      </c>
      <c r="U55" s="260">
        <f>SUM('EPA-ngpProd-mthncptr'!T$3:T$74,'EPA-ngpProd-mthndstr'!T$3:T$74)/10^12</f>
        <v>0.87064621452059154</v>
      </c>
      <c r="V55" s="260">
        <f>SUM('EPA-ngpProd-mthncptr'!U$3:U$74,'EPA-ngpProd-mthndstr'!U$3:U$74)/10^12</f>
        <v>0.87050241736114375</v>
      </c>
      <c r="W55" s="260">
        <f>SUM('EPA-ngpProd-mthncptr'!V$3:V$74,'EPA-ngpProd-mthndstr'!V$3:V$74)/10^12</f>
        <v>0.87035862020169541</v>
      </c>
      <c r="X55" s="260">
        <f>SUM('EPA-ngpProd-mthncptr'!W$3:W$74,'EPA-ngpProd-mthndstr'!W$3:W$74)/10^12</f>
        <v>0.8702148230422474</v>
      </c>
      <c r="Y55" s="260">
        <f>SUM('EPA-ngpProd-mthncptr'!X$3:X$74,'EPA-ngpProd-mthndstr'!X$3:X$74)/10^12</f>
        <v>0.86982273866556103</v>
      </c>
      <c r="Z55" s="260">
        <f>SUM('EPA-ngpProd-mthncptr'!Y$3:Y$74,'EPA-ngpProd-mthndstr'!Y$3:Y$74)/10^12</f>
        <v>0.86943065428887489</v>
      </c>
      <c r="AA55" s="260">
        <f>SUM('EPA-ngpProd-mthncptr'!Z$3:Z$74,'EPA-ngpProd-mthndstr'!Z$3:Z$74)/10^12</f>
        <v>0.86903856991218853</v>
      </c>
      <c r="AB55" s="260">
        <f>SUM('EPA-ngpProd-mthncptr'!AA$3:AA$74,'EPA-ngpProd-mthndstr'!AA$3:AA$74)/10^12</f>
        <v>0.86864648553550217</v>
      </c>
      <c r="AC55" s="260">
        <f>SUM('EPA-ngpProd-mthncptr'!AB$3:AB$74,'EPA-ngpProd-mthndstr'!AB$3:AB$74)/10^12</f>
        <v>0.86825440115881602</v>
      </c>
      <c r="AD55" s="260">
        <f>SUM('EPA-ngpProd-mthncptr'!AC$3:AC$74,'EPA-ngpProd-mthndstr'!AC$3:AC$74)/10^12</f>
        <v>0.87043794040883016</v>
      </c>
      <c r="AE55" s="260">
        <f>SUM('EPA-ngpProd-mthncptr'!AD$3:AD$74,'EPA-ngpProd-mthndstr'!AD$3:AD$74)/10^12</f>
        <v>0.87262147965884462</v>
      </c>
      <c r="AF55" s="260">
        <f>SUM('EPA-ngpProd-mthncptr'!AE$3:AE$74,'EPA-ngpProd-mthndstr'!AE$3:AE$74)/10^12</f>
        <v>0.87480501890885898</v>
      </c>
      <c r="AG55" s="260">
        <f>SUM('EPA-ngpProd-mthncptr'!AF$3:AF$74,'EPA-ngpProd-mthndstr'!AF$3:AF$74)/10^12</f>
        <v>0.87698855815887289</v>
      </c>
      <c r="AH55" s="260">
        <f>SUM('EPA-ngpProd-mthncptr'!AG$3:AG$74,'EPA-ngpProd-mthndstr'!AG$3:AG$74)/10^12</f>
        <v>0.87917209740888791</v>
      </c>
      <c r="AI55" s="260">
        <f>SUM('EPA-ngpProd-mthncptr'!AH$3:AH$74,'EPA-ngpProd-mthndstr'!AH$3:AH$74)/10^12</f>
        <v>0.88471373946958676</v>
      </c>
      <c r="AJ55" s="260">
        <f>SUM('EPA-ngpProd-mthncptr'!AI$3:AI$74,'EPA-ngpProd-mthndstr'!AI$3:AI$74)/10^12</f>
        <v>0.89025538153028594</v>
      </c>
      <c r="AK55" s="260">
        <f>SUM('EPA-ngpProd-mthncptr'!AJ$3:AJ$74,'EPA-ngpProd-mthndstr'!AJ$3:AJ$74)/10^12</f>
        <v>0.89579702359098534</v>
      </c>
      <c r="AL55" s="260">
        <f>SUM('EPA-ngpProd-mthncptr'!AK$3:AK$74,'EPA-ngpProd-mthndstr'!AK$3:AK$74)/10^12</f>
        <v>0.90133866565168486</v>
      </c>
      <c r="AM55" s="260">
        <f>SUM('EPA-ngpProd-mthncptr'!AL$3:AL$74,'EPA-ngpProd-mthndstr'!AL$3:AL$74)/10^12</f>
        <v>0.9068803077123837</v>
      </c>
    </row>
    <row r="56" spans="3:40" x14ac:dyDescent="0.35">
      <c r="C56" s="210" t="s">
        <v>1133</v>
      </c>
      <c r="D56" s="260">
        <f>SUM('EPA-ngpPrcsTnD-mthncptr'!C$3:C$74,'EPA-ngpPrcsTnD-mthndstr'!C$3:C$74)/10^12</f>
        <v>0</v>
      </c>
      <c r="E56" s="260">
        <f>SUM('EPA-ngpPrcsTnD-mthncptr'!D$3:D$74,'EPA-ngpPrcsTnD-mthndstr'!D$3:D$74)/10^12</f>
        <v>0</v>
      </c>
      <c r="F56" s="260">
        <f>SUM('EPA-ngpPrcsTnD-mthncptr'!E$3:E$74,'EPA-ngpPrcsTnD-mthndstr'!E$3:E$74)/10^12</f>
        <v>0</v>
      </c>
      <c r="G56" s="260">
        <f>SUM('EPA-ngpPrcsTnD-mthncptr'!F$3:F$74,'EPA-ngpPrcsTnD-mthndstr'!F$3:F$74)/10^12</f>
        <v>0</v>
      </c>
      <c r="H56" s="260">
        <f>SUM('EPA-ngpPrcsTnD-mthncptr'!G$3:G$74,'EPA-ngpPrcsTnD-mthndstr'!G$3:G$74)/10^12</f>
        <v>0</v>
      </c>
      <c r="I56" s="260">
        <f>SUM('EPA-ngpPrcsTnD-mthncptr'!H$3:H$74,'EPA-ngpPrcsTnD-mthndstr'!H$3:H$74)/10^12</f>
        <v>0</v>
      </c>
      <c r="J56" s="260">
        <f>SUM('EPA-ngpPrcsTnD-mthncptr'!I$3:I$74,'EPA-ngpPrcsTnD-mthndstr'!I$3:I$74)/10^12</f>
        <v>0.28206708203139735</v>
      </c>
      <c r="K56" s="260">
        <f>SUM('EPA-ngpPrcsTnD-mthncptr'!J$3:J$74,'EPA-ngpPrcsTnD-mthndstr'!J$3:J$74)/10^12</f>
        <v>0.56413416406279471</v>
      </c>
      <c r="L56" s="260">
        <f>SUM('EPA-ngpPrcsTnD-mthncptr'!K$3:K$74,'EPA-ngpPrcsTnD-mthndstr'!K$3:K$74)/10^12</f>
        <v>0.84620124609419201</v>
      </c>
      <c r="M56" s="260">
        <f>SUM('EPA-ngpPrcsTnD-mthncptr'!L$3:L$74,'EPA-ngpPrcsTnD-mthndstr'!L$3:L$74)/10^12</f>
        <v>1.1282683281255894</v>
      </c>
      <c r="N56" s="260">
        <f>SUM('EPA-ngpPrcsTnD-mthncptr'!M$3:M$74,'EPA-ngpPrcsTnD-mthndstr'!M$3:M$74)/10^12</f>
        <v>1.4103354101569865</v>
      </c>
      <c r="O56" s="260">
        <f>SUM('EPA-ngpPrcsTnD-mthncptr'!N$3:N$74,'EPA-ngpPrcsTnD-mthndstr'!N$3:N$74)/10^12</f>
        <v>1.3960418750835739</v>
      </c>
      <c r="P56" s="260">
        <f>SUM('EPA-ngpPrcsTnD-mthncptr'!O$3:O$74,'EPA-ngpPrcsTnD-mthndstr'!O$3:O$74)/10^12</f>
        <v>1.3817483400101607</v>
      </c>
      <c r="Q56" s="260">
        <f>SUM('EPA-ngpPrcsTnD-mthncptr'!P$3:P$74,'EPA-ngpPrcsTnD-mthndstr'!P$3:P$74)/10^12</f>
        <v>1.3674548049367479</v>
      </c>
      <c r="R56" s="260">
        <f>SUM('EPA-ngpPrcsTnD-mthncptr'!Q$3:Q$74,'EPA-ngpPrcsTnD-mthndstr'!Q$3:Q$74)/10^12</f>
        <v>1.3531612698633346</v>
      </c>
      <c r="S56" s="260">
        <f>SUM('EPA-ngpPrcsTnD-mthncptr'!R$3:R$74,'EPA-ngpPrcsTnD-mthndstr'!R$3:R$74)/10^12</f>
        <v>1.338867734789922</v>
      </c>
      <c r="T56" s="260">
        <f>SUM('EPA-ngpPrcsTnD-mthncptr'!S$3:S$74,'EPA-ngpPrcsTnD-mthndstr'!S$3:S$74)/10^12</f>
        <v>1.3493842824008251</v>
      </c>
      <c r="U56" s="260">
        <f>SUM('EPA-ngpPrcsTnD-mthncptr'!T$3:T$74,'EPA-ngpPrcsTnD-mthndstr'!T$3:T$74)/10^12</f>
        <v>1.3599008300117297</v>
      </c>
      <c r="V56" s="260">
        <f>SUM('EPA-ngpPrcsTnD-mthncptr'!U$3:U$74,'EPA-ngpPrcsTnD-mthndstr'!U$3:U$74)/10^12</f>
        <v>1.3704173776226332</v>
      </c>
      <c r="W56" s="260">
        <f>SUM('EPA-ngpPrcsTnD-mthncptr'!V$3:V$74,'EPA-ngpPrcsTnD-mthndstr'!V$3:V$74)/10^12</f>
        <v>1.3809339252335375</v>
      </c>
      <c r="X56" s="260">
        <f>SUM('EPA-ngpPrcsTnD-mthncptr'!W$3:W$74,'EPA-ngpPrcsTnD-mthndstr'!W$3:W$74)/10^12</f>
        <v>1.3914504728444412</v>
      </c>
      <c r="Y56" s="260">
        <f>SUM('EPA-ngpPrcsTnD-mthncptr'!X$3:X$74,'EPA-ngpPrcsTnD-mthndstr'!X$3:X$74)/10^12</f>
        <v>1.3999067319524727</v>
      </c>
      <c r="Z56" s="260">
        <f>SUM('EPA-ngpPrcsTnD-mthncptr'!Y$3:Y$74,'EPA-ngpPrcsTnD-mthndstr'!Y$3:Y$74)/10^12</f>
        <v>1.4083629910605042</v>
      </c>
      <c r="AA56" s="260">
        <f>SUM('EPA-ngpPrcsTnD-mthncptr'!Z$3:Z$74,'EPA-ngpPrcsTnD-mthndstr'!Z$3:Z$74)/10^12</f>
        <v>1.4168192501685357</v>
      </c>
      <c r="AB56" s="260">
        <f>SUM('EPA-ngpPrcsTnD-mthncptr'!AA$3:AA$74,'EPA-ngpPrcsTnD-mthndstr'!AA$3:AA$74)/10^12</f>
        <v>1.425275509276567</v>
      </c>
      <c r="AC56" s="260">
        <f>SUM('EPA-ngpPrcsTnD-mthncptr'!AB$3:AB$74,'EPA-ngpPrcsTnD-mthndstr'!AB$3:AB$74)/10^12</f>
        <v>1.4337317683845987</v>
      </c>
      <c r="AD56" s="260">
        <f>SUM('EPA-ngpPrcsTnD-mthncptr'!AC$3:AC$74,'EPA-ngpPrcsTnD-mthndstr'!AC$3:AC$74)/10^12</f>
        <v>1.446720146633407</v>
      </c>
      <c r="AE56" s="260">
        <f>SUM('EPA-ngpPrcsTnD-mthncptr'!AD$3:AD$74,'EPA-ngpPrcsTnD-mthndstr'!AD$3:AD$74)/10^12</f>
        <v>1.4597085248822153</v>
      </c>
      <c r="AF56" s="260">
        <f>SUM('EPA-ngpPrcsTnD-mthncptr'!AE$3:AE$74,'EPA-ngpPrcsTnD-mthndstr'!AE$3:AE$74)/10^12</f>
        <v>1.4726969031310235</v>
      </c>
      <c r="AG56" s="260">
        <f>SUM('EPA-ngpPrcsTnD-mthncptr'!AF$3:AF$74,'EPA-ngpPrcsTnD-mthndstr'!AF$3:AF$74)/10^12</f>
        <v>1.4856852813798314</v>
      </c>
      <c r="AH56" s="260">
        <f>SUM('EPA-ngpPrcsTnD-mthncptr'!AG$3:AG$74,'EPA-ngpPrcsTnD-mthndstr'!AG$3:AG$74)/10^12</f>
        <v>1.4986736596286396</v>
      </c>
      <c r="AI56" s="260">
        <f>SUM('EPA-ngpPrcsTnD-mthncptr'!AH$3:AH$74,'EPA-ngpPrcsTnD-mthndstr'!AH$3:AH$74)/10^12</f>
        <v>1.5150754227932437</v>
      </c>
      <c r="AJ56" s="260">
        <f>SUM('EPA-ngpPrcsTnD-mthncptr'!AI$3:AI$74,'EPA-ngpPrcsTnD-mthndstr'!AI$3:AI$74)/10^12</f>
        <v>1.5314771859578489</v>
      </c>
      <c r="AK56" s="260">
        <f>SUM('EPA-ngpPrcsTnD-mthncptr'!AJ$3:AJ$74,'EPA-ngpPrcsTnD-mthndstr'!AJ$3:AJ$74)/10^12</f>
        <v>1.5478789491224527</v>
      </c>
      <c r="AL56" s="260">
        <f>SUM('EPA-ngpPrcsTnD-mthncptr'!AK$3:AK$74,'EPA-ngpPrcsTnD-mthndstr'!AK$3:AK$74)/10^12</f>
        <v>1.5642807122870575</v>
      </c>
      <c r="AM56" s="260">
        <f>SUM('EPA-ngpPrcsTnD-mthncptr'!AL$3:AL$74,'EPA-ngpPrcsTnD-mthndstr'!AL$3:AL$74)/10^12</f>
        <v>1.5806824754516615</v>
      </c>
    </row>
    <row r="57" spans="3:40" x14ac:dyDescent="0.35">
      <c r="D57" s="261"/>
      <c r="E57" s="202"/>
      <c r="I57" s="261"/>
      <c r="N57" s="261"/>
      <c r="S57" s="261"/>
      <c r="X57" s="261"/>
      <c r="AC57" s="261"/>
      <c r="AH57" s="261"/>
      <c r="AM57" s="261"/>
    </row>
    <row r="58" spans="3:40" x14ac:dyDescent="0.35">
      <c r="C58" s="2" t="s">
        <v>4948</v>
      </c>
      <c r="D58" s="257"/>
      <c r="E58" s="44"/>
      <c r="I58" s="257"/>
      <c r="N58" s="257"/>
      <c r="S58" s="257"/>
      <c r="X58" s="257"/>
      <c r="AC58" s="257"/>
      <c r="AH58" s="257"/>
      <c r="AM58" s="257"/>
    </row>
    <row r="59" spans="3:40" x14ac:dyDescent="0.35">
      <c r="C59" s="210" t="s">
        <v>1131</v>
      </c>
      <c r="D59" s="262">
        <f>D55/D51</f>
        <v>0</v>
      </c>
      <c r="E59" s="262"/>
      <c r="F59" s="86"/>
      <c r="G59" s="86"/>
      <c r="H59" s="86"/>
      <c r="I59" s="262">
        <f>I55/I51</f>
        <v>0</v>
      </c>
      <c r="J59" s="86"/>
      <c r="K59" s="86"/>
      <c r="L59" s="86"/>
      <c r="M59" s="86"/>
      <c r="N59" s="262">
        <f>N55/N51</f>
        <v>6.9599645076670194E-3</v>
      </c>
      <c r="O59" s="86"/>
      <c r="P59" s="86"/>
      <c r="Q59" s="86"/>
      <c r="R59" s="86"/>
      <c r="S59" s="262">
        <f>S55/S51</f>
        <v>6.2037994034059157E-3</v>
      </c>
      <c r="T59" s="86"/>
      <c r="U59" s="86"/>
      <c r="V59" s="86"/>
      <c r="W59" s="86"/>
      <c r="X59" s="262">
        <f>X55/X51</f>
        <v>6.2128123969252252E-3</v>
      </c>
      <c r="Y59" s="86"/>
      <c r="Z59" s="86"/>
      <c r="AA59" s="86"/>
      <c r="AB59" s="86"/>
      <c r="AC59" s="262">
        <f>AC55/AC51</f>
        <v>6.0821971008170632E-3</v>
      </c>
      <c r="AD59" s="86"/>
      <c r="AE59" s="86"/>
      <c r="AF59" s="86"/>
      <c r="AG59" s="86"/>
      <c r="AH59" s="262">
        <f>AH55/AH51</f>
        <v>6.1345602582876619E-3</v>
      </c>
      <c r="AI59" s="86"/>
      <c r="AJ59" s="86"/>
      <c r="AK59" s="86"/>
      <c r="AL59" s="86"/>
      <c r="AM59" s="262">
        <f>AM55/AM51</f>
        <v>6.343139133173044E-3</v>
      </c>
    </row>
    <row r="60" spans="3:40" x14ac:dyDescent="0.35">
      <c r="C60" s="210" t="s">
        <v>1133</v>
      </c>
      <c r="D60" s="262">
        <f>D56/D52</f>
        <v>0</v>
      </c>
      <c r="E60" s="86"/>
      <c r="F60" s="86"/>
      <c r="G60" s="86"/>
      <c r="H60" s="86"/>
      <c r="I60" s="262">
        <f>I56/I52</f>
        <v>0</v>
      </c>
      <c r="J60" s="86"/>
      <c r="K60" s="86"/>
      <c r="L60" s="86"/>
      <c r="M60" s="86"/>
      <c r="N60" s="262">
        <f>N56/N52</f>
        <v>1.1307705604925427E-2</v>
      </c>
      <c r="O60" s="86"/>
      <c r="P60" s="86"/>
      <c r="Q60" s="86"/>
      <c r="R60" s="86"/>
      <c r="S60" s="262">
        <f>S56/S52</f>
        <v>1.0534455718156081E-2</v>
      </c>
      <c r="T60" s="86"/>
      <c r="U60" s="86"/>
      <c r="V60" s="86"/>
      <c r="W60" s="86"/>
      <c r="X60" s="262">
        <f>X56/X52</f>
        <v>1.0973150737911642E-2</v>
      </c>
      <c r="Y60" s="86"/>
      <c r="Z60" s="86"/>
      <c r="AA60" s="86"/>
      <c r="AB60" s="86"/>
      <c r="AC60" s="262">
        <f>AC56/AC52</f>
        <v>1.1093874131108463E-2</v>
      </c>
      <c r="AD60" s="86"/>
      <c r="AE60" s="86"/>
      <c r="AF60" s="86"/>
      <c r="AG60" s="86"/>
      <c r="AH60" s="262">
        <f>AH56/AH52</f>
        <v>1.155096968710668E-2</v>
      </c>
      <c r="AI60" s="86"/>
      <c r="AJ60" s="86"/>
      <c r="AK60" s="86"/>
      <c r="AL60" s="86"/>
      <c r="AM60" s="262">
        <f>AM56/AM52</f>
        <v>1.2212391932637267E-2</v>
      </c>
    </row>
    <row r="61" spans="3:40" x14ac:dyDescent="0.35">
      <c r="C61" s="210" t="s">
        <v>4949</v>
      </c>
      <c r="D61" s="263">
        <f>SUM(D55:D56)/SUM(D51:D52)</f>
        <v>0</v>
      </c>
      <c r="E61" s="264"/>
      <c r="F61" s="264"/>
      <c r="G61" s="264"/>
      <c r="H61" s="264"/>
      <c r="I61" s="263">
        <f>SUM(I55:I56)/SUM(I51:I52)</f>
        <v>0</v>
      </c>
      <c r="J61" s="264"/>
      <c r="K61" s="264"/>
      <c r="L61" s="264"/>
      <c r="M61" s="264"/>
      <c r="N61" s="263">
        <f>SUM(N55:N56)/SUM(N51:N52)</f>
        <v>9.0258002775158615E-3</v>
      </c>
      <c r="O61" s="264"/>
      <c r="P61" s="264"/>
      <c r="Q61" s="264"/>
      <c r="R61" s="264"/>
      <c r="S61" s="263">
        <f>SUM(S55:S56)/SUM(S51:S52)</f>
        <v>8.2615173129599352E-3</v>
      </c>
      <c r="T61" s="264"/>
      <c r="U61" s="264"/>
      <c r="V61" s="264"/>
      <c r="W61" s="264"/>
      <c r="X61" s="263">
        <f>SUM(X55:X56)/SUM(X51:X52)</f>
        <v>8.4746943722787717E-3</v>
      </c>
      <c r="Y61" s="264"/>
      <c r="Z61" s="264"/>
      <c r="AA61" s="264"/>
      <c r="AB61" s="264"/>
      <c r="AC61" s="263">
        <f>SUM(AC55:AC56)/SUM(AC51:AC52)</f>
        <v>8.4635030352100682E-3</v>
      </c>
      <c r="AD61" s="264"/>
      <c r="AE61" s="264"/>
      <c r="AF61" s="264"/>
      <c r="AG61" s="264"/>
      <c r="AH61" s="263">
        <f>SUM(AH55:AH56)/SUM(AH51:AH52)</f>
        <v>8.708175405071971E-3</v>
      </c>
      <c r="AI61" s="264"/>
      <c r="AJ61" s="264"/>
      <c r="AK61" s="264"/>
      <c r="AL61" s="264"/>
      <c r="AM61" s="263">
        <f>SUM(AM55:AM56)/SUM(AM51:AM52)</f>
        <v>9.1319234936457425E-3</v>
      </c>
      <c r="AN61" s="210" t="b">
        <f>AM61=AM10</f>
        <v>0</v>
      </c>
    </row>
    <row r="63" spans="3:40" x14ac:dyDescent="0.35">
      <c r="C63" s="2" t="s">
        <v>4950</v>
      </c>
    </row>
    <row r="64" spans="3:40" x14ac:dyDescent="0.35">
      <c r="C64" s="210" t="s">
        <v>1131</v>
      </c>
      <c r="D64" s="202">
        <f>D46/D45</f>
        <v>0.5248484848484849</v>
      </c>
    </row>
    <row r="65" spans="3:4" x14ac:dyDescent="0.35">
      <c r="C65" s="210" t="s">
        <v>1133</v>
      </c>
      <c r="D65" s="202">
        <f>D47/D45</f>
        <v>0.4751515151515151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C1" sqref="C1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92" customWidth="1"/>
    <col min="5" max="5" width="27.54296875" style="97" customWidth="1"/>
    <col min="6" max="6" width="27.54296875" style="192" customWidth="1"/>
    <col min="7" max="7" width="18.7265625" customWidth="1"/>
    <col min="8" max="8" width="40.7265625" style="37" customWidth="1"/>
    <col min="9" max="9" width="16.81640625" style="37" customWidth="1"/>
    <col min="10" max="10" width="21" style="37" customWidth="1"/>
  </cols>
  <sheetData>
    <row r="1" spans="1:10" ht="44" thickBot="1" x14ac:dyDescent="0.4">
      <c r="A1" s="2" t="s">
        <v>586</v>
      </c>
      <c r="C1" s="3" t="s">
        <v>587</v>
      </c>
      <c r="D1" s="195" t="s">
        <v>4838</v>
      </c>
      <c r="E1" s="195" t="s">
        <v>4843</v>
      </c>
      <c r="F1" s="195" t="s">
        <v>4839</v>
      </c>
      <c r="G1" s="195" t="s">
        <v>1285</v>
      </c>
      <c r="H1" s="195" t="s">
        <v>727</v>
      </c>
      <c r="I1" s="196" t="s">
        <v>762</v>
      </c>
      <c r="J1" s="195" t="s">
        <v>769</v>
      </c>
    </row>
    <row r="2" spans="1:10" ht="15" thickBot="1" x14ac:dyDescent="0.4">
      <c r="A2" s="5" t="s">
        <v>336</v>
      </c>
      <c r="C2" t="s">
        <v>16</v>
      </c>
      <c r="D2" s="192" t="b">
        <v>1</v>
      </c>
      <c r="E2" s="97" t="b">
        <v>1</v>
      </c>
      <c r="F2" s="192" t="b">
        <v>0</v>
      </c>
      <c r="G2" s="37" t="s">
        <v>677</v>
      </c>
      <c r="H2" s="37" t="s">
        <v>732</v>
      </c>
      <c r="I2" s="37" t="s">
        <v>17</v>
      </c>
      <c r="J2" s="37" t="s">
        <v>707</v>
      </c>
    </row>
    <row r="3" spans="1:10" x14ac:dyDescent="0.35">
      <c r="C3" t="s">
        <v>18</v>
      </c>
      <c r="D3" s="192" t="b">
        <v>1</v>
      </c>
      <c r="E3" s="97" t="b">
        <v>1</v>
      </c>
      <c r="F3" s="192" t="b">
        <v>0</v>
      </c>
      <c r="G3" s="37" t="s">
        <v>677</v>
      </c>
      <c r="H3" s="37" t="s">
        <v>706</v>
      </c>
      <c r="I3" s="37" t="s">
        <v>19</v>
      </c>
      <c r="J3" s="37" t="s">
        <v>706</v>
      </c>
    </row>
    <row r="4" spans="1:10" x14ac:dyDescent="0.35">
      <c r="C4" t="s">
        <v>20</v>
      </c>
      <c r="D4" s="192" t="b">
        <v>1</v>
      </c>
      <c r="E4" s="97" t="b">
        <v>1</v>
      </c>
      <c r="F4" s="192" t="b">
        <v>0</v>
      </c>
      <c r="G4" s="37" t="s">
        <v>677</v>
      </c>
      <c r="H4" s="37" t="s">
        <v>722</v>
      </c>
      <c r="I4" s="37" t="s">
        <v>21</v>
      </c>
      <c r="J4" s="37" t="s">
        <v>704</v>
      </c>
    </row>
    <row r="5" spans="1:10" x14ac:dyDescent="0.35">
      <c r="C5" t="s">
        <v>22</v>
      </c>
      <c r="D5" s="192" t="b">
        <v>1</v>
      </c>
      <c r="E5" s="97" t="b">
        <v>1</v>
      </c>
      <c r="F5" s="192" t="b">
        <v>0</v>
      </c>
      <c r="G5" s="37" t="s">
        <v>677</v>
      </c>
      <c r="H5" s="37" t="s">
        <v>706</v>
      </c>
      <c r="I5" s="37" t="s">
        <v>23</v>
      </c>
      <c r="J5" s="37" t="s">
        <v>706</v>
      </c>
    </row>
    <row r="6" spans="1:10" x14ac:dyDescent="0.35">
      <c r="C6" t="s">
        <v>24</v>
      </c>
      <c r="D6" s="192" t="b">
        <v>1</v>
      </c>
      <c r="E6" s="97" t="b">
        <v>1</v>
      </c>
      <c r="F6" s="192" t="b">
        <v>0</v>
      </c>
      <c r="G6" s="37" t="s">
        <v>677</v>
      </c>
      <c r="H6" s="37" t="s">
        <v>722</v>
      </c>
      <c r="I6" s="37" t="s">
        <v>25</v>
      </c>
      <c r="J6" s="37" t="s">
        <v>704</v>
      </c>
    </row>
    <row r="7" spans="1:10" x14ac:dyDescent="0.35">
      <c r="C7" t="s">
        <v>26</v>
      </c>
      <c r="D7" s="192" t="b">
        <v>1</v>
      </c>
      <c r="E7" s="97" t="b">
        <v>1</v>
      </c>
      <c r="F7" s="192" t="b">
        <v>0</v>
      </c>
      <c r="G7" s="37" t="s">
        <v>677</v>
      </c>
      <c r="H7" s="37" t="s">
        <v>726</v>
      </c>
      <c r="I7" s="37" t="s">
        <v>502</v>
      </c>
      <c r="J7" s="37" t="s">
        <v>728</v>
      </c>
    </row>
    <row r="8" spans="1:10" x14ac:dyDescent="0.35">
      <c r="C8" t="s">
        <v>27</v>
      </c>
      <c r="D8" s="192" t="b">
        <v>1</v>
      </c>
      <c r="E8" s="97" t="b">
        <v>1</v>
      </c>
      <c r="F8" s="192" t="b">
        <v>0</v>
      </c>
      <c r="G8" s="37" t="s">
        <v>677</v>
      </c>
      <c r="H8" s="37" t="s">
        <v>726</v>
      </c>
      <c r="I8" s="37" t="s">
        <v>28</v>
      </c>
      <c r="J8" s="37" t="s">
        <v>728</v>
      </c>
    </row>
    <row r="9" spans="1:10" x14ac:dyDescent="0.35">
      <c r="C9" t="s">
        <v>29</v>
      </c>
      <c r="D9" s="192" t="b">
        <v>1</v>
      </c>
      <c r="E9" s="97" t="b">
        <v>1</v>
      </c>
      <c r="F9" s="192" t="b">
        <v>0</v>
      </c>
      <c r="G9" s="37" t="s">
        <v>677</v>
      </c>
      <c r="H9" s="37" t="s">
        <v>724</v>
      </c>
      <c r="I9" s="37" t="s">
        <v>30</v>
      </c>
      <c r="J9" s="37" t="s">
        <v>707</v>
      </c>
    </row>
    <row r="10" spans="1:10" x14ac:dyDescent="0.35">
      <c r="C10" t="s">
        <v>32</v>
      </c>
      <c r="D10" s="192" t="b">
        <v>1</v>
      </c>
      <c r="E10" s="97" t="b">
        <v>1</v>
      </c>
      <c r="F10" s="192" t="b">
        <v>0</v>
      </c>
      <c r="G10" s="37" t="s">
        <v>677</v>
      </c>
      <c r="H10" s="37" t="s">
        <v>725</v>
      </c>
      <c r="I10" s="37" t="s">
        <v>33</v>
      </c>
      <c r="J10" s="37" t="s">
        <v>729</v>
      </c>
    </row>
    <row r="11" spans="1:10" x14ac:dyDescent="0.35">
      <c r="C11" t="s">
        <v>34</v>
      </c>
      <c r="D11" s="192" t="b">
        <v>1</v>
      </c>
      <c r="E11" s="97" t="b">
        <v>1</v>
      </c>
      <c r="F11" s="192" t="b">
        <v>0</v>
      </c>
      <c r="G11" s="37" t="s">
        <v>677</v>
      </c>
      <c r="H11" s="37" t="s">
        <v>706</v>
      </c>
      <c r="I11" s="37" t="s">
        <v>35</v>
      </c>
      <c r="J11" s="37" t="s">
        <v>706</v>
      </c>
    </row>
    <row r="12" spans="1:10" x14ac:dyDescent="0.35">
      <c r="C12" t="s">
        <v>36</v>
      </c>
      <c r="D12" s="192" t="b">
        <v>1</v>
      </c>
      <c r="E12" s="97" t="b">
        <v>1</v>
      </c>
      <c r="F12" s="192" t="b">
        <v>0</v>
      </c>
      <c r="G12" s="37" t="s">
        <v>677</v>
      </c>
      <c r="H12" s="37" t="s">
        <v>724</v>
      </c>
      <c r="I12" s="37" t="s">
        <v>37</v>
      </c>
      <c r="J12" s="37" t="s">
        <v>707</v>
      </c>
    </row>
    <row r="13" spans="1:10" x14ac:dyDescent="0.35">
      <c r="C13" t="s">
        <v>38</v>
      </c>
      <c r="D13" s="192" t="b">
        <v>1</v>
      </c>
      <c r="E13" s="97" t="b">
        <v>1</v>
      </c>
      <c r="F13" s="192" t="b">
        <v>0</v>
      </c>
      <c r="G13" s="37" t="s">
        <v>677</v>
      </c>
      <c r="H13" s="37" t="s">
        <v>726</v>
      </c>
      <c r="I13" s="37" t="s">
        <v>370</v>
      </c>
      <c r="J13" s="37" t="s">
        <v>728</v>
      </c>
    </row>
    <row r="14" spans="1:10" x14ac:dyDescent="0.35">
      <c r="C14" t="s">
        <v>39</v>
      </c>
      <c r="D14" s="192" t="b">
        <v>1</v>
      </c>
      <c r="E14" s="97" t="b">
        <v>1</v>
      </c>
      <c r="F14" s="192" t="b">
        <v>0</v>
      </c>
      <c r="G14" s="37" t="s">
        <v>677</v>
      </c>
      <c r="H14" s="37" t="s">
        <v>722</v>
      </c>
      <c r="I14" s="37" t="s">
        <v>371</v>
      </c>
      <c r="J14" s="37" t="s">
        <v>705</v>
      </c>
    </row>
    <row r="15" spans="1:10" x14ac:dyDescent="0.35">
      <c r="C15" t="s">
        <v>40</v>
      </c>
      <c r="D15" s="192" t="b">
        <v>1</v>
      </c>
      <c r="E15" s="97" t="b">
        <v>1</v>
      </c>
      <c r="F15" s="192" t="b">
        <v>0</v>
      </c>
      <c r="G15" s="37" t="s">
        <v>677</v>
      </c>
      <c r="H15" s="37" t="s">
        <v>732</v>
      </c>
      <c r="I15" s="37" t="s">
        <v>41</v>
      </c>
      <c r="J15" s="37" t="s">
        <v>729</v>
      </c>
    </row>
    <row r="16" spans="1:10" x14ac:dyDescent="0.35">
      <c r="C16" t="s">
        <v>42</v>
      </c>
      <c r="D16" s="192" t="b">
        <v>1</v>
      </c>
      <c r="E16" s="97" t="b">
        <v>1</v>
      </c>
      <c r="F16" s="192" t="b">
        <v>0</v>
      </c>
      <c r="G16" s="37" t="s">
        <v>677</v>
      </c>
      <c r="H16" s="37" t="s">
        <v>726</v>
      </c>
      <c r="I16" s="37" t="s">
        <v>372</v>
      </c>
      <c r="J16" s="37" t="s">
        <v>728</v>
      </c>
    </row>
    <row r="17" spans="3:10" x14ac:dyDescent="0.35">
      <c r="C17" t="s">
        <v>43</v>
      </c>
      <c r="D17" s="192" t="b">
        <v>1</v>
      </c>
      <c r="E17" s="97" t="b">
        <v>1</v>
      </c>
      <c r="F17" s="192" t="b">
        <v>0</v>
      </c>
      <c r="G17" s="37" t="s">
        <v>677</v>
      </c>
      <c r="H17" s="37" t="s">
        <v>724</v>
      </c>
      <c r="I17" s="37" t="s">
        <v>44</v>
      </c>
      <c r="J17" s="37" t="s">
        <v>707</v>
      </c>
    </row>
    <row r="18" spans="3:10" x14ac:dyDescent="0.35">
      <c r="C18" t="s">
        <v>45</v>
      </c>
      <c r="D18" s="192" t="b">
        <v>1</v>
      </c>
      <c r="E18" s="97" t="b">
        <v>1</v>
      </c>
      <c r="F18" s="192" t="b">
        <v>0</v>
      </c>
      <c r="G18" s="37" t="s">
        <v>677</v>
      </c>
      <c r="H18" s="37" t="s">
        <v>706</v>
      </c>
      <c r="I18" s="37" t="s">
        <v>46</v>
      </c>
      <c r="J18" s="37" t="s">
        <v>706</v>
      </c>
    </row>
    <row r="19" spans="3:10" x14ac:dyDescent="0.35">
      <c r="C19" t="s">
        <v>47</v>
      </c>
      <c r="D19" s="192" t="b">
        <v>1</v>
      </c>
      <c r="E19" s="97" t="b">
        <v>1</v>
      </c>
      <c r="F19" s="192" t="b">
        <v>0</v>
      </c>
      <c r="G19" s="37" t="s">
        <v>677</v>
      </c>
      <c r="H19" s="37" t="s">
        <v>726</v>
      </c>
      <c r="I19" s="37" t="s">
        <v>48</v>
      </c>
      <c r="J19" s="37" t="s">
        <v>728</v>
      </c>
    </row>
    <row r="20" spans="3:10" x14ac:dyDescent="0.35">
      <c r="C20" t="s">
        <v>49</v>
      </c>
      <c r="D20" s="192" t="b">
        <v>1</v>
      </c>
      <c r="E20" s="97" t="b">
        <v>1</v>
      </c>
      <c r="F20" s="192" t="b">
        <v>0</v>
      </c>
      <c r="G20" s="37" t="s">
        <v>677</v>
      </c>
      <c r="H20" s="37" t="s">
        <v>722</v>
      </c>
      <c r="I20" s="37" t="s">
        <v>50</v>
      </c>
      <c r="J20" s="37" t="s">
        <v>704</v>
      </c>
    </row>
    <row r="21" spans="3:10" x14ac:dyDescent="0.35">
      <c r="C21" t="s">
        <v>51</v>
      </c>
      <c r="D21" s="192" t="b">
        <v>1</v>
      </c>
      <c r="E21" s="97" t="b">
        <v>1</v>
      </c>
      <c r="F21" s="192" t="b">
        <v>0</v>
      </c>
      <c r="G21" s="37" t="s">
        <v>677</v>
      </c>
      <c r="H21" s="37" t="s">
        <v>732</v>
      </c>
      <c r="I21" s="37" t="s">
        <v>52</v>
      </c>
      <c r="J21" s="37" t="s">
        <v>729</v>
      </c>
    </row>
    <row r="22" spans="3:10" x14ac:dyDescent="0.35">
      <c r="C22" t="s">
        <v>53</v>
      </c>
      <c r="D22" s="192" t="b">
        <v>1</v>
      </c>
      <c r="E22" s="97" t="b">
        <v>1</v>
      </c>
      <c r="F22" s="192" t="b">
        <v>0</v>
      </c>
      <c r="G22" s="37" t="s">
        <v>677</v>
      </c>
      <c r="H22" s="37" t="s">
        <v>726</v>
      </c>
      <c r="I22" s="37" t="s">
        <v>54</v>
      </c>
      <c r="J22" s="37" t="s">
        <v>728</v>
      </c>
    </row>
    <row r="23" spans="3:10" x14ac:dyDescent="0.35">
      <c r="C23" t="s">
        <v>55</v>
      </c>
      <c r="D23" s="192" t="b">
        <v>1</v>
      </c>
      <c r="E23" s="97" t="b">
        <v>1</v>
      </c>
      <c r="F23" s="192" t="b">
        <v>0</v>
      </c>
      <c r="G23" s="37" t="s">
        <v>677</v>
      </c>
      <c r="H23" s="37" t="s">
        <v>706</v>
      </c>
      <c r="I23" s="37" t="s">
        <v>56</v>
      </c>
      <c r="J23" s="37" t="s">
        <v>706</v>
      </c>
    </row>
    <row r="24" spans="3:10" x14ac:dyDescent="0.35">
      <c r="C24" t="s">
        <v>57</v>
      </c>
      <c r="D24" s="192" t="b">
        <v>1</v>
      </c>
      <c r="E24" s="97" t="b">
        <v>1</v>
      </c>
      <c r="F24" s="192" t="b">
        <v>0</v>
      </c>
      <c r="G24" s="37" t="s">
        <v>677</v>
      </c>
      <c r="H24" s="37" t="s">
        <v>722</v>
      </c>
      <c r="I24" s="37" t="s">
        <v>58</v>
      </c>
      <c r="J24" s="37" t="s">
        <v>704</v>
      </c>
    </row>
    <row r="25" spans="3:10" x14ac:dyDescent="0.35">
      <c r="C25" t="s">
        <v>59</v>
      </c>
      <c r="D25" s="192" t="b">
        <v>1</v>
      </c>
      <c r="E25" s="97" t="b">
        <v>1</v>
      </c>
      <c r="F25" s="192" t="b">
        <v>0</v>
      </c>
      <c r="G25" s="37" t="s">
        <v>677</v>
      </c>
      <c r="H25" s="37" t="s">
        <v>726</v>
      </c>
      <c r="I25" s="37" t="s">
        <v>60</v>
      </c>
      <c r="J25" s="37" t="s">
        <v>728</v>
      </c>
    </row>
    <row r="26" spans="3:10" x14ac:dyDescent="0.35">
      <c r="C26" t="s">
        <v>61</v>
      </c>
      <c r="D26" s="192" t="b">
        <v>1</v>
      </c>
      <c r="E26" s="97" t="b">
        <v>1</v>
      </c>
      <c r="F26" s="192" t="b">
        <v>0</v>
      </c>
      <c r="G26" s="37" t="s">
        <v>677</v>
      </c>
      <c r="H26" s="37" t="s">
        <v>732</v>
      </c>
      <c r="I26" s="37" t="s">
        <v>423</v>
      </c>
      <c r="J26" s="37" t="s">
        <v>729</v>
      </c>
    </row>
    <row r="27" spans="3:10" x14ac:dyDescent="0.35">
      <c r="C27" t="s">
        <v>62</v>
      </c>
      <c r="D27" s="192" t="b">
        <v>1</v>
      </c>
      <c r="E27" s="97" t="b">
        <v>1</v>
      </c>
      <c r="F27" s="192" t="b">
        <v>0</v>
      </c>
      <c r="G27" s="37" t="s">
        <v>677</v>
      </c>
      <c r="H27" s="37" t="s">
        <v>706</v>
      </c>
      <c r="I27" s="37" t="s">
        <v>63</v>
      </c>
      <c r="J27" s="37" t="s">
        <v>706</v>
      </c>
    </row>
    <row r="28" spans="3:10" x14ac:dyDescent="0.35">
      <c r="C28" t="s">
        <v>64</v>
      </c>
      <c r="D28" s="192" t="b">
        <v>1</v>
      </c>
      <c r="E28" s="97" t="b">
        <v>1</v>
      </c>
      <c r="F28" s="192" t="b">
        <v>0</v>
      </c>
      <c r="G28" s="37" t="s">
        <v>677</v>
      </c>
      <c r="H28" s="37" t="s">
        <v>722</v>
      </c>
      <c r="I28" s="37" t="s">
        <v>65</v>
      </c>
      <c r="J28" s="37" t="s">
        <v>704</v>
      </c>
    </row>
    <row r="29" spans="3:10" x14ac:dyDescent="0.35">
      <c r="C29" t="s">
        <v>66</v>
      </c>
      <c r="D29" s="192" t="b">
        <v>1</v>
      </c>
      <c r="E29" s="97" t="b">
        <v>1</v>
      </c>
      <c r="F29" s="192" t="b">
        <v>0</v>
      </c>
      <c r="G29" s="37" t="s">
        <v>677</v>
      </c>
      <c r="H29" s="37" t="s">
        <v>732</v>
      </c>
      <c r="I29" s="37" t="s">
        <v>67</v>
      </c>
      <c r="J29" s="37" t="s">
        <v>729</v>
      </c>
    </row>
    <row r="30" spans="3:10" x14ac:dyDescent="0.35">
      <c r="C30" t="s">
        <v>68</v>
      </c>
      <c r="D30" s="192" t="b">
        <v>1</v>
      </c>
      <c r="E30" s="97" t="b">
        <v>1</v>
      </c>
      <c r="F30" s="192" t="b">
        <v>0</v>
      </c>
      <c r="G30" s="37" t="s">
        <v>677</v>
      </c>
      <c r="H30" s="37" t="s">
        <v>722</v>
      </c>
      <c r="I30" s="37" t="s">
        <v>69</v>
      </c>
      <c r="J30" s="37" t="s">
        <v>704</v>
      </c>
    </row>
    <row r="31" spans="3:10" x14ac:dyDescent="0.35">
      <c r="C31" t="s">
        <v>70</v>
      </c>
      <c r="D31" s="192" t="b">
        <v>1</v>
      </c>
      <c r="E31" s="97" t="b">
        <v>1</v>
      </c>
      <c r="F31" s="192" t="b">
        <v>0</v>
      </c>
      <c r="G31" s="37" t="s">
        <v>677</v>
      </c>
      <c r="H31" s="37" t="s">
        <v>732</v>
      </c>
      <c r="I31" s="37" t="s">
        <v>71</v>
      </c>
      <c r="J31" s="37" t="s">
        <v>729</v>
      </c>
    </row>
    <row r="32" spans="3:10" x14ac:dyDescent="0.35">
      <c r="C32" t="s">
        <v>72</v>
      </c>
      <c r="D32" s="192" t="b">
        <v>1</v>
      </c>
      <c r="E32" s="97" t="b">
        <v>1</v>
      </c>
      <c r="F32" s="192" t="b">
        <v>0</v>
      </c>
      <c r="G32" s="37" t="s">
        <v>677</v>
      </c>
      <c r="H32" s="37" t="s">
        <v>722</v>
      </c>
      <c r="I32" s="37" t="s">
        <v>73</v>
      </c>
      <c r="J32" s="37" t="s">
        <v>704</v>
      </c>
    </row>
    <row r="33" spans="3:10" x14ac:dyDescent="0.35">
      <c r="C33" t="s">
        <v>74</v>
      </c>
      <c r="D33" s="192" t="b">
        <v>1</v>
      </c>
      <c r="E33" s="97" t="b">
        <v>1</v>
      </c>
      <c r="F33" s="192" t="b">
        <v>0</v>
      </c>
      <c r="G33" s="37" t="s">
        <v>677</v>
      </c>
      <c r="H33" s="37" t="s">
        <v>708</v>
      </c>
      <c r="I33" s="37" t="s">
        <v>75</v>
      </c>
      <c r="J33" s="37" t="s">
        <v>728</v>
      </c>
    </row>
    <row r="34" spans="3:10" x14ac:dyDescent="0.35">
      <c r="C34" t="s">
        <v>76</v>
      </c>
      <c r="D34" s="192" t="b">
        <v>1</v>
      </c>
      <c r="E34" s="97" t="b">
        <v>1</v>
      </c>
      <c r="F34" s="192" t="b">
        <v>0</v>
      </c>
      <c r="G34" s="37" t="s">
        <v>677</v>
      </c>
      <c r="H34" s="37" t="s">
        <v>722</v>
      </c>
      <c r="I34" s="37" t="s">
        <v>475</v>
      </c>
      <c r="J34" s="37" t="s">
        <v>704</v>
      </c>
    </row>
    <row r="35" spans="3:10" x14ac:dyDescent="0.35">
      <c r="C35" t="s">
        <v>730</v>
      </c>
      <c r="D35" s="192" t="b">
        <v>1</v>
      </c>
      <c r="E35" s="97" t="b">
        <v>1</v>
      </c>
      <c r="F35" s="192" t="b">
        <v>0</v>
      </c>
      <c r="G35" s="37" t="s">
        <v>677</v>
      </c>
      <c r="H35" s="37" t="s">
        <v>722</v>
      </c>
      <c r="I35" s="37" t="s">
        <v>77</v>
      </c>
      <c r="J35" s="37" t="s">
        <v>704</v>
      </c>
    </row>
    <row r="36" spans="3:10" x14ac:dyDescent="0.35">
      <c r="C36" t="s">
        <v>78</v>
      </c>
      <c r="D36" s="192" t="b">
        <v>1</v>
      </c>
      <c r="E36" s="97" t="b">
        <v>1</v>
      </c>
      <c r="F36" s="192" t="b">
        <v>0</v>
      </c>
      <c r="G36" s="37" t="s">
        <v>677</v>
      </c>
      <c r="H36" s="37" t="s">
        <v>722</v>
      </c>
      <c r="I36" s="37" t="s">
        <v>79</v>
      </c>
      <c r="J36" s="37" t="s">
        <v>704</v>
      </c>
    </row>
    <row r="37" spans="3:10" x14ac:dyDescent="0.35">
      <c r="C37" t="s">
        <v>80</v>
      </c>
      <c r="D37" s="192" t="b">
        <v>1</v>
      </c>
      <c r="E37" s="97" t="b">
        <v>1</v>
      </c>
      <c r="F37" s="192" t="b">
        <v>0</v>
      </c>
      <c r="G37" s="37" t="s">
        <v>677</v>
      </c>
      <c r="H37" s="37" t="s">
        <v>726</v>
      </c>
      <c r="I37" s="37" t="s">
        <v>81</v>
      </c>
      <c r="J37" s="37" t="s">
        <v>728</v>
      </c>
    </row>
    <row r="38" spans="3:10" x14ac:dyDescent="0.35">
      <c r="C38" t="s">
        <v>82</v>
      </c>
      <c r="D38" s="192" t="b">
        <v>1</v>
      </c>
      <c r="E38" s="97" t="b">
        <v>1</v>
      </c>
      <c r="F38" s="192" t="b">
        <v>0</v>
      </c>
      <c r="G38" s="37" t="s">
        <v>677</v>
      </c>
      <c r="H38" s="37" t="s">
        <v>723</v>
      </c>
      <c r="I38" s="37" t="s">
        <v>83</v>
      </c>
      <c r="J38" s="37" t="s">
        <v>82</v>
      </c>
    </row>
    <row r="39" spans="3:10" x14ac:dyDescent="0.35">
      <c r="C39" t="s">
        <v>84</v>
      </c>
      <c r="D39" s="192" t="b">
        <v>1</v>
      </c>
      <c r="E39" s="97" t="b">
        <v>1</v>
      </c>
      <c r="F39" s="192" t="b">
        <v>0</v>
      </c>
      <c r="G39" s="37" t="s">
        <v>677</v>
      </c>
      <c r="H39" s="37" t="s">
        <v>726</v>
      </c>
      <c r="I39" s="37" t="s">
        <v>85</v>
      </c>
      <c r="J39" s="37" t="s">
        <v>728</v>
      </c>
    </row>
    <row r="40" spans="3:10" x14ac:dyDescent="0.35">
      <c r="C40" t="s">
        <v>86</v>
      </c>
      <c r="D40" s="192" t="b">
        <v>1</v>
      </c>
      <c r="E40" s="97" t="b">
        <v>1</v>
      </c>
      <c r="F40" s="192" t="b">
        <v>0</v>
      </c>
      <c r="G40" s="37" t="s">
        <v>677</v>
      </c>
      <c r="H40" s="37" t="s">
        <v>722</v>
      </c>
      <c r="I40" s="37" t="s">
        <v>373</v>
      </c>
      <c r="J40" s="37" t="s">
        <v>704</v>
      </c>
    </row>
    <row r="41" spans="3:10" x14ac:dyDescent="0.35">
      <c r="C41" t="s">
        <v>87</v>
      </c>
      <c r="D41" s="192" t="b">
        <v>1</v>
      </c>
      <c r="E41" s="97" t="b">
        <v>1</v>
      </c>
      <c r="F41" s="192" t="b">
        <v>0</v>
      </c>
      <c r="G41" s="37" t="s">
        <v>677</v>
      </c>
      <c r="H41" s="37" t="s">
        <v>722</v>
      </c>
      <c r="I41" s="37" t="s">
        <v>88</v>
      </c>
      <c r="J41" s="37" t="s">
        <v>704</v>
      </c>
    </row>
    <row r="42" spans="3:10" x14ac:dyDescent="0.35">
      <c r="C42" t="s">
        <v>89</v>
      </c>
      <c r="D42" s="192" t="b">
        <v>1</v>
      </c>
      <c r="E42" s="97" t="b">
        <v>1</v>
      </c>
      <c r="F42" s="192" t="b">
        <v>0</v>
      </c>
      <c r="G42" s="37" t="s">
        <v>677</v>
      </c>
      <c r="H42" s="37" t="s">
        <v>722</v>
      </c>
      <c r="I42" s="37" t="s">
        <v>90</v>
      </c>
      <c r="J42" s="37" t="s">
        <v>704</v>
      </c>
    </row>
    <row r="43" spans="3:10" x14ac:dyDescent="0.35">
      <c r="C43" t="s">
        <v>91</v>
      </c>
      <c r="D43" s="192" t="b">
        <v>1</v>
      </c>
      <c r="E43" s="97" t="b">
        <v>1</v>
      </c>
      <c r="F43" s="192" t="b">
        <v>0</v>
      </c>
      <c r="G43" s="37" t="s">
        <v>677</v>
      </c>
      <c r="H43" s="37" t="s">
        <v>726</v>
      </c>
      <c r="I43" s="37" t="s">
        <v>92</v>
      </c>
      <c r="J43" s="37" t="s">
        <v>728</v>
      </c>
    </row>
    <row r="44" spans="3:10" x14ac:dyDescent="0.35">
      <c r="C44" t="s">
        <v>93</v>
      </c>
      <c r="D44" s="192" t="b">
        <v>1</v>
      </c>
      <c r="E44" s="97" t="b">
        <v>1</v>
      </c>
      <c r="F44" s="192" t="b">
        <v>0</v>
      </c>
      <c r="G44" s="37" t="s">
        <v>677</v>
      </c>
      <c r="H44" s="37" t="s">
        <v>722</v>
      </c>
      <c r="I44" s="37" t="s">
        <v>94</v>
      </c>
      <c r="J44" s="37" t="s">
        <v>704</v>
      </c>
    </row>
    <row r="45" spans="3:10" x14ac:dyDescent="0.35">
      <c r="C45" t="s">
        <v>95</v>
      </c>
      <c r="D45" s="192" t="b">
        <v>1</v>
      </c>
      <c r="E45" s="97" t="b">
        <v>1</v>
      </c>
      <c r="F45" s="192" t="b">
        <v>0</v>
      </c>
      <c r="G45" s="37" t="s">
        <v>677</v>
      </c>
      <c r="H45" s="37" t="s">
        <v>706</v>
      </c>
      <c r="I45" s="37" t="s">
        <v>96</v>
      </c>
      <c r="J45" s="37" t="s">
        <v>706</v>
      </c>
    </row>
    <row r="46" spans="3:10" x14ac:dyDescent="0.35">
      <c r="C46" t="s">
        <v>97</v>
      </c>
      <c r="D46" s="192" t="b">
        <v>1</v>
      </c>
      <c r="E46" s="97" t="b">
        <v>1</v>
      </c>
      <c r="F46" s="192" t="b">
        <v>0</v>
      </c>
      <c r="G46" s="37" t="s">
        <v>677</v>
      </c>
      <c r="H46" s="37" t="s">
        <v>726</v>
      </c>
      <c r="I46" s="37" t="s">
        <v>98</v>
      </c>
      <c r="J46" s="37" t="s">
        <v>728</v>
      </c>
    </row>
    <row r="47" spans="3:10" x14ac:dyDescent="0.35">
      <c r="C47" t="s">
        <v>99</v>
      </c>
      <c r="D47" s="192" t="b">
        <v>1</v>
      </c>
      <c r="E47" s="97" t="b">
        <v>1</v>
      </c>
      <c r="F47" s="192" t="b">
        <v>0</v>
      </c>
      <c r="G47" s="37" t="s">
        <v>677</v>
      </c>
      <c r="H47" s="37" t="s">
        <v>706</v>
      </c>
      <c r="I47" s="37" t="s">
        <v>374</v>
      </c>
      <c r="J47" s="37" t="s">
        <v>706</v>
      </c>
    </row>
    <row r="48" spans="3:10" x14ac:dyDescent="0.35">
      <c r="C48" t="s">
        <v>100</v>
      </c>
      <c r="D48" s="192" t="b">
        <v>1</v>
      </c>
      <c r="E48" s="97" t="b">
        <v>1</v>
      </c>
      <c r="F48" s="192" t="b">
        <v>0</v>
      </c>
      <c r="G48" s="37" t="s">
        <v>677</v>
      </c>
      <c r="H48" s="37" t="s">
        <v>706</v>
      </c>
      <c r="I48" s="37" t="s">
        <v>101</v>
      </c>
      <c r="J48" s="37" t="s">
        <v>706</v>
      </c>
    </row>
    <row r="49" spans="3:10" x14ac:dyDescent="0.35">
      <c r="C49" t="s">
        <v>102</v>
      </c>
      <c r="D49" s="192" t="b">
        <v>1</v>
      </c>
      <c r="E49" s="97" t="b">
        <v>1</v>
      </c>
      <c r="F49" s="192" t="b">
        <v>0</v>
      </c>
      <c r="G49" s="37" t="s">
        <v>677</v>
      </c>
      <c r="H49" s="37" t="s">
        <v>706</v>
      </c>
      <c r="I49" s="37" t="s">
        <v>103</v>
      </c>
      <c r="J49" s="37" t="s">
        <v>706</v>
      </c>
    </row>
    <row r="50" spans="3:10" x14ac:dyDescent="0.35">
      <c r="C50" t="s">
        <v>104</v>
      </c>
      <c r="D50" s="192" t="b">
        <v>1</v>
      </c>
      <c r="E50" s="97" t="b">
        <v>1</v>
      </c>
      <c r="F50" s="192" t="b">
        <v>0</v>
      </c>
      <c r="G50" s="37" t="s">
        <v>677</v>
      </c>
      <c r="H50" s="37" t="s">
        <v>722</v>
      </c>
      <c r="I50" s="37" t="s">
        <v>375</v>
      </c>
      <c r="J50" s="37" t="s">
        <v>704</v>
      </c>
    </row>
    <row r="51" spans="3:10" x14ac:dyDescent="0.35">
      <c r="C51" t="s">
        <v>105</v>
      </c>
      <c r="D51" s="192" t="b">
        <v>1</v>
      </c>
      <c r="E51" s="97" t="b">
        <v>1</v>
      </c>
      <c r="F51" s="192" t="b">
        <v>0</v>
      </c>
      <c r="G51" s="37" t="s">
        <v>677</v>
      </c>
      <c r="H51" s="37" t="s">
        <v>726</v>
      </c>
      <c r="I51" s="37" t="s">
        <v>503</v>
      </c>
      <c r="J51" s="37" t="s">
        <v>728</v>
      </c>
    </row>
    <row r="52" spans="3:10" x14ac:dyDescent="0.35">
      <c r="C52" t="s">
        <v>106</v>
      </c>
      <c r="D52" s="192" t="b">
        <v>1</v>
      </c>
      <c r="E52" s="97" t="b">
        <v>1</v>
      </c>
      <c r="F52" s="192" t="b">
        <v>0</v>
      </c>
      <c r="G52" s="37" t="s">
        <v>677</v>
      </c>
      <c r="H52" s="37" t="s">
        <v>726</v>
      </c>
      <c r="I52" s="37" t="s">
        <v>107</v>
      </c>
      <c r="J52" s="37" t="s">
        <v>728</v>
      </c>
    </row>
    <row r="53" spans="3:10" x14ac:dyDescent="0.35">
      <c r="C53" t="s">
        <v>108</v>
      </c>
      <c r="D53" s="192" t="b">
        <v>1</v>
      </c>
      <c r="E53" s="97" t="b">
        <v>1</v>
      </c>
      <c r="F53" s="192" t="b">
        <v>0</v>
      </c>
      <c r="G53" s="37" t="s">
        <v>677</v>
      </c>
      <c r="H53" s="37" t="s">
        <v>726</v>
      </c>
      <c r="I53" s="37" t="s">
        <v>109</v>
      </c>
      <c r="J53" s="37" t="s">
        <v>728</v>
      </c>
    </row>
    <row r="54" spans="3:10" x14ac:dyDescent="0.35">
      <c r="C54" t="s">
        <v>110</v>
      </c>
      <c r="D54" s="192" t="b">
        <v>1</v>
      </c>
      <c r="E54" s="97" t="b">
        <v>1</v>
      </c>
      <c r="F54" s="192" t="b">
        <v>0</v>
      </c>
      <c r="G54" s="37" t="s">
        <v>677</v>
      </c>
      <c r="H54" s="37" t="s">
        <v>722</v>
      </c>
      <c r="I54" s="37" t="s">
        <v>111</v>
      </c>
      <c r="J54" s="37" t="s">
        <v>705</v>
      </c>
    </row>
    <row r="55" spans="3:10" x14ac:dyDescent="0.35">
      <c r="C55" t="s">
        <v>112</v>
      </c>
      <c r="D55" s="192" t="b">
        <v>1</v>
      </c>
      <c r="E55" s="97" t="b">
        <v>1</v>
      </c>
      <c r="F55" s="192" t="b">
        <v>0</v>
      </c>
      <c r="G55" s="37" t="s">
        <v>677</v>
      </c>
      <c r="H55" s="37" t="s">
        <v>726</v>
      </c>
      <c r="I55" s="37" t="s">
        <v>113</v>
      </c>
      <c r="J55" s="37" t="s">
        <v>728</v>
      </c>
    </row>
    <row r="56" spans="3:10" x14ac:dyDescent="0.35">
      <c r="C56" t="s">
        <v>114</v>
      </c>
      <c r="D56" s="192" t="b">
        <v>1</v>
      </c>
      <c r="E56" s="97" t="b">
        <v>1</v>
      </c>
      <c r="F56" s="192" t="b">
        <v>0</v>
      </c>
      <c r="G56" s="37" t="s">
        <v>677</v>
      </c>
      <c r="H56" s="37" t="s">
        <v>722</v>
      </c>
      <c r="I56" s="37" t="s">
        <v>115</v>
      </c>
      <c r="J56" s="37" t="s">
        <v>704</v>
      </c>
    </row>
    <row r="57" spans="3:10" x14ac:dyDescent="0.35">
      <c r="C57" t="s">
        <v>116</v>
      </c>
      <c r="D57" s="192" t="b">
        <v>1</v>
      </c>
      <c r="E57" s="97" t="b">
        <v>1</v>
      </c>
      <c r="F57" s="192" t="b">
        <v>0</v>
      </c>
      <c r="G57" s="37" t="s">
        <v>677</v>
      </c>
      <c r="H57" s="37" t="s">
        <v>722</v>
      </c>
      <c r="I57" s="37" t="s">
        <v>117</v>
      </c>
      <c r="J57" s="37" t="s">
        <v>704</v>
      </c>
    </row>
    <row r="58" spans="3:10" x14ac:dyDescent="0.35">
      <c r="C58" t="s">
        <v>118</v>
      </c>
      <c r="D58" s="192" t="b">
        <v>1</v>
      </c>
      <c r="E58" s="97" t="b">
        <v>1</v>
      </c>
      <c r="F58" s="192" t="b">
        <v>0</v>
      </c>
      <c r="G58" s="37" t="s">
        <v>677</v>
      </c>
      <c r="H58" s="37" t="s">
        <v>706</v>
      </c>
      <c r="I58" s="37" t="s">
        <v>119</v>
      </c>
      <c r="J58" s="37" t="s">
        <v>706</v>
      </c>
    </row>
    <row r="59" spans="3:10" x14ac:dyDescent="0.35">
      <c r="C59" t="s">
        <v>120</v>
      </c>
      <c r="D59" s="192" t="b">
        <v>1</v>
      </c>
      <c r="E59" s="97" t="b">
        <v>1</v>
      </c>
      <c r="F59" s="192" t="b">
        <v>0</v>
      </c>
      <c r="G59" s="37" t="s">
        <v>677</v>
      </c>
      <c r="H59" s="37" t="s">
        <v>722</v>
      </c>
      <c r="I59" s="37" t="s">
        <v>121</v>
      </c>
      <c r="J59" s="37" t="s">
        <v>704</v>
      </c>
    </row>
    <row r="60" spans="3:10" x14ac:dyDescent="0.35">
      <c r="C60" t="s">
        <v>122</v>
      </c>
      <c r="D60" s="192" t="b">
        <v>1</v>
      </c>
      <c r="E60" s="97" t="b">
        <v>1</v>
      </c>
      <c r="F60" s="192" t="b">
        <v>0</v>
      </c>
      <c r="G60" s="37" t="s">
        <v>677</v>
      </c>
      <c r="H60" s="37" t="s">
        <v>732</v>
      </c>
      <c r="I60" s="37" t="s">
        <v>476</v>
      </c>
      <c r="J60" s="37" t="s">
        <v>729</v>
      </c>
    </row>
    <row r="61" spans="3:10" x14ac:dyDescent="0.35">
      <c r="C61" t="s">
        <v>123</v>
      </c>
      <c r="D61" s="192" t="b">
        <v>1</v>
      </c>
      <c r="E61" s="97" t="b">
        <v>1</v>
      </c>
      <c r="F61" s="192" t="b">
        <v>0</v>
      </c>
      <c r="G61" s="37" t="s">
        <v>677</v>
      </c>
      <c r="H61" s="37" t="s">
        <v>706</v>
      </c>
      <c r="I61" s="37" t="s">
        <v>124</v>
      </c>
      <c r="J61" s="37" t="s">
        <v>706</v>
      </c>
    </row>
    <row r="62" spans="3:10" x14ac:dyDescent="0.35">
      <c r="C62" t="s">
        <v>125</v>
      </c>
      <c r="D62" s="192" t="b">
        <v>1</v>
      </c>
      <c r="E62" s="97" t="b">
        <v>1</v>
      </c>
      <c r="F62" s="192" t="b">
        <v>0</v>
      </c>
      <c r="G62" s="37" t="s">
        <v>677</v>
      </c>
      <c r="H62" s="37" t="s">
        <v>706</v>
      </c>
      <c r="I62" s="37" t="s">
        <v>126</v>
      </c>
      <c r="J62" s="37" t="s">
        <v>706</v>
      </c>
    </row>
    <row r="63" spans="3:10" x14ac:dyDescent="0.35">
      <c r="C63" t="s">
        <v>127</v>
      </c>
      <c r="D63" s="192" t="b">
        <v>1</v>
      </c>
      <c r="E63" s="97" t="b">
        <v>1</v>
      </c>
      <c r="F63" s="192" t="b">
        <v>0</v>
      </c>
      <c r="G63" s="37" t="s">
        <v>677</v>
      </c>
      <c r="H63" s="37" t="s">
        <v>722</v>
      </c>
      <c r="I63" s="37" t="s">
        <v>128</v>
      </c>
      <c r="J63" s="37" t="s">
        <v>704</v>
      </c>
    </row>
    <row r="64" spans="3:10" x14ac:dyDescent="0.35">
      <c r="C64" t="s">
        <v>129</v>
      </c>
      <c r="D64" s="192" t="b">
        <v>1</v>
      </c>
      <c r="E64" s="97" t="b">
        <v>1</v>
      </c>
      <c r="F64" s="192" t="b">
        <v>0</v>
      </c>
      <c r="G64" s="37" t="s">
        <v>677</v>
      </c>
      <c r="H64" s="37" t="s">
        <v>722</v>
      </c>
      <c r="I64" s="37" t="s">
        <v>130</v>
      </c>
      <c r="J64" s="37" t="s">
        <v>704</v>
      </c>
    </row>
    <row r="65" spans="3:10" x14ac:dyDescent="0.35">
      <c r="C65" t="s">
        <v>131</v>
      </c>
      <c r="D65" s="192" t="b">
        <v>1</v>
      </c>
      <c r="E65" s="97" t="b">
        <v>1</v>
      </c>
      <c r="F65" s="192" t="b">
        <v>0</v>
      </c>
      <c r="G65" s="37" t="s">
        <v>677</v>
      </c>
      <c r="H65" s="37" t="s">
        <v>732</v>
      </c>
      <c r="I65" s="37" t="s">
        <v>132</v>
      </c>
      <c r="J65" s="37" t="s">
        <v>707</v>
      </c>
    </row>
    <row r="66" spans="3:10" x14ac:dyDescent="0.35">
      <c r="C66" t="s">
        <v>133</v>
      </c>
      <c r="D66" s="192" t="b">
        <v>1</v>
      </c>
      <c r="E66" s="97" t="b">
        <v>1</v>
      </c>
      <c r="F66" s="192" t="b">
        <v>0</v>
      </c>
      <c r="G66" s="37" t="s">
        <v>677</v>
      </c>
      <c r="H66" s="37" t="s">
        <v>706</v>
      </c>
      <c r="I66" s="37" t="s">
        <v>134</v>
      </c>
      <c r="J66" s="37" t="s">
        <v>706</v>
      </c>
    </row>
    <row r="67" spans="3:10" x14ac:dyDescent="0.35">
      <c r="C67" t="s">
        <v>135</v>
      </c>
      <c r="D67" s="192" t="b">
        <v>1</v>
      </c>
      <c r="E67" s="97" t="b">
        <v>1</v>
      </c>
      <c r="F67" s="192" t="b">
        <v>0</v>
      </c>
      <c r="G67" s="37" t="s">
        <v>677</v>
      </c>
      <c r="H67" s="37" t="s">
        <v>722</v>
      </c>
      <c r="I67" s="37" t="s">
        <v>136</v>
      </c>
      <c r="J67" s="37" t="s">
        <v>704</v>
      </c>
    </row>
    <row r="68" spans="3:10" x14ac:dyDescent="0.35">
      <c r="C68" t="s">
        <v>137</v>
      </c>
      <c r="D68" s="192" t="b">
        <v>1</v>
      </c>
      <c r="E68" s="97" t="b">
        <v>1</v>
      </c>
      <c r="F68" s="192" t="b">
        <v>0</v>
      </c>
      <c r="G68" s="37" t="s">
        <v>677</v>
      </c>
      <c r="H68" s="37" t="s">
        <v>706</v>
      </c>
      <c r="I68" s="37" t="s">
        <v>138</v>
      </c>
      <c r="J68" s="37" t="s">
        <v>706</v>
      </c>
    </row>
    <row r="69" spans="3:10" x14ac:dyDescent="0.35">
      <c r="C69" t="s">
        <v>139</v>
      </c>
      <c r="D69" s="192" t="b">
        <v>1</v>
      </c>
      <c r="E69" s="97" t="b">
        <v>1</v>
      </c>
      <c r="F69" s="192" t="b">
        <v>0</v>
      </c>
      <c r="G69" s="37" t="s">
        <v>677</v>
      </c>
      <c r="H69" s="37" t="s">
        <v>726</v>
      </c>
      <c r="I69" s="37" t="s">
        <v>477</v>
      </c>
      <c r="J69" s="37" t="s">
        <v>728</v>
      </c>
    </row>
    <row r="70" spans="3:10" x14ac:dyDescent="0.35">
      <c r="C70" t="s">
        <v>140</v>
      </c>
      <c r="D70" s="192" t="b">
        <v>1</v>
      </c>
      <c r="E70" s="97" t="b">
        <v>1</v>
      </c>
      <c r="F70" s="192" t="b">
        <v>0</v>
      </c>
      <c r="G70" s="37" t="s">
        <v>677</v>
      </c>
      <c r="H70" s="37" t="s">
        <v>726</v>
      </c>
      <c r="I70" s="37" t="s">
        <v>141</v>
      </c>
      <c r="J70" s="37" t="s">
        <v>728</v>
      </c>
    </row>
    <row r="71" spans="3:10" x14ac:dyDescent="0.35">
      <c r="C71" t="s">
        <v>142</v>
      </c>
      <c r="D71" s="192" t="b">
        <v>1</v>
      </c>
      <c r="E71" s="97" t="b">
        <v>1</v>
      </c>
      <c r="F71" s="192" t="b">
        <v>0</v>
      </c>
      <c r="G71" s="37" t="s">
        <v>677</v>
      </c>
      <c r="H71" s="37" t="s">
        <v>722</v>
      </c>
      <c r="I71" s="37" t="s">
        <v>143</v>
      </c>
      <c r="J71" s="37" t="s">
        <v>704</v>
      </c>
    </row>
    <row r="72" spans="3:10" x14ac:dyDescent="0.35">
      <c r="C72" t="s">
        <v>144</v>
      </c>
      <c r="D72" s="192" t="b">
        <v>1</v>
      </c>
      <c r="E72" s="97" t="b">
        <v>1</v>
      </c>
      <c r="F72" s="192" t="b">
        <v>0</v>
      </c>
      <c r="G72" s="37" t="s">
        <v>677</v>
      </c>
      <c r="H72" s="37" t="s">
        <v>722</v>
      </c>
      <c r="I72" s="37" t="s">
        <v>145</v>
      </c>
      <c r="J72" s="37" t="s">
        <v>704</v>
      </c>
    </row>
    <row r="73" spans="3:10" x14ac:dyDescent="0.35">
      <c r="C73" t="s">
        <v>146</v>
      </c>
      <c r="D73" s="192" t="b">
        <v>1</v>
      </c>
      <c r="E73" s="97" t="b">
        <v>1</v>
      </c>
      <c r="F73" s="192" t="b">
        <v>0</v>
      </c>
      <c r="G73" s="37" t="s">
        <v>677</v>
      </c>
      <c r="H73" s="37" t="s">
        <v>726</v>
      </c>
      <c r="I73" s="37" t="s">
        <v>147</v>
      </c>
      <c r="J73" s="37" t="s">
        <v>728</v>
      </c>
    </row>
    <row r="74" spans="3:10" x14ac:dyDescent="0.35">
      <c r="C74" t="s">
        <v>148</v>
      </c>
      <c r="D74" s="192" t="b">
        <v>1</v>
      </c>
      <c r="E74" s="97" t="b">
        <v>1</v>
      </c>
      <c r="F74" s="192" t="b">
        <v>0</v>
      </c>
      <c r="G74" s="37" t="s">
        <v>677</v>
      </c>
      <c r="H74" s="37" t="s">
        <v>726</v>
      </c>
      <c r="I74" s="37" t="s">
        <v>149</v>
      </c>
      <c r="J74" s="37" t="s">
        <v>728</v>
      </c>
    </row>
    <row r="75" spans="3:10" x14ac:dyDescent="0.35">
      <c r="C75" t="s">
        <v>150</v>
      </c>
      <c r="D75" s="192" t="b">
        <v>1</v>
      </c>
      <c r="E75" s="97" t="b">
        <v>1</v>
      </c>
      <c r="F75" s="192" t="b">
        <v>0</v>
      </c>
      <c r="G75" s="37" t="s">
        <v>677</v>
      </c>
      <c r="H75" s="37" t="s">
        <v>706</v>
      </c>
      <c r="I75" s="37" t="s">
        <v>512</v>
      </c>
      <c r="J75" s="37" t="s">
        <v>706</v>
      </c>
    </row>
    <row r="76" spans="3:10" x14ac:dyDescent="0.35">
      <c r="C76" t="s">
        <v>151</v>
      </c>
      <c r="D76" s="192" t="b">
        <v>1</v>
      </c>
      <c r="E76" s="97" t="b">
        <v>1</v>
      </c>
      <c r="F76" s="192" t="b">
        <v>0</v>
      </c>
      <c r="G76" s="37" t="s">
        <v>677</v>
      </c>
      <c r="H76" s="37" t="s">
        <v>726</v>
      </c>
      <c r="I76" s="37" t="s">
        <v>152</v>
      </c>
      <c r="J76" s="37" t="s">
        <v>728</v>
      </c>
    </row>
    <row r="77" spans="3:10" x14ac:dyDescent="0.35">
      <c r="C77" t="s">
        <v>153</v>
      </c>
      <c r="D77" s="192" t="b">
        <v>1</v>
      </c>
      <c r="E77" s="97" t="b">
        <v>1</v>
      </c>
      <c r="F77" s="192" t="b">
        <v>0</v>
      </c>
      <c r="G77" s="37" t="s">
        <v>677</v>
      </c>
      <c r="H77" s="37" t="s">
        <v>706</v>
      </c>
      <c r="I77" s="37" t="s">
        <v>154</v>
      </c>
      <c r="J77" s="37" t="s">
        <v>706</v>
      </c>
    </row>
    <row r="78" spans="3:10" x14ac:dyDescent="0.35">
      <c r="C78" t="s">
        <v>155</v>
      </c>
      <c r="D78" s="192" t="b">
        <v>1</v>
      </c>
      <c r="E78" s="97" t="b">
        <v>1</v>
      </c>
      <c r="F78" s="192" t="b">
        <v>0</v>
      </c>
      <c r="G78" s="37" t="s">
        <v>677</v>
      </c>
      <c r="H78" s="37" t="s">
        <v>706</v>
      </c>
      <c r="I78" s="37" t="s">
        <v>376</v>
      </c>
      <c r="J78" s="37" t="s">
        <v>706</v>
      </c>
    </row>
    <row r="79" spans="3:10" x14ac:dyDescent="0.35">
      <c r="C79" t="s">
        <v>156</v>
      </c>
      <c r="D79" s="192" t="b">
        <v>1</v>
      </c>
      <c r="E79" s="97" t="b">
        <v>1</v>
      </c>
      <c r="F79" s="192" t="b">
        <v>0</v>
      </c>
      <c r="G79" s="37" t="s">
        <v>677</v>
      </c>
      <c r="H79" s="37" t="s">
        <v>723</v>
      </c>
      <c r="I79" s="37" t="s">
        <v>157</v>
      </c>
      <c r="J79" s="37" t="s">
        <v>156</v>
      </c>
    </row>
    <row r="80" spans="3:10" x14ac:dyDescent="0.35">
      <c r="C80" t="s">
        <v>158</v>
      </c>
      <c r="D80" s="192" t="b">
        <v>1</v>
      </c>
      <c r="E80" s="97" t="b">
        <v>1</v>
      </c>
      <c r="F80" s="192" t="b">
        <v>0</v>
      </c>
      <c r="G80" s="37" t="s">
        <v>677</v>
      </c>
      <c r="H80" s="37" t="s">
        <v>732</v>
      </c>
      <c r="I80" s="37" t="s">
        <v>159</v>
      </c>
      <c r="J80" s="37" t="s">
        <v>729</v>
      </c>
    </row>
    <row r="81" spans="3:10" x14ac:dyDescent="0.35">
      <c r="C81" t="s">
        <v>160</v>
      </c>
      <c r="D81" s="192" t="b">
        <v>1</v>
      </c>
      <c r="E81" s="97" t="b">
        <v>1</v>
      </c>
      <c r="F81" s="192" t="b">
        <v>0</v>
      </c>
      <c r="G81" s="37" t="s">
        <v>677</v>
      </c>
      <c r="H81" s="37" t="s">
        <v>722</v>
      </c>
      <c r="I81" s="37" t="s">
        <v>161</v>
      </c>
      <c r="J81" s="37" t="s">
        <v>705</v>
      </c>
    </row>
    <row r="82" spans="3:10" x14ac:dyDescent="0.35">
      <c r="C82" t="s">
        <v>162</v>
      </c>
      <c r="D82" s="192" t="b">
        <v>1</v>
      </c>
      <c r="E82" s="97" t="b">
        <v>1</v>
      </c>
      <c r="F82" s="192" t="b">
        <v>0</v>
      </c>
      <c r="G82" s="37" t="s">
        <v>677</v>
      </c>
      <c r="H82" s="37" t="s">
        <v>722</v>
      </c>
      <c r="I82" s="37" t="s">
        <v>163</v>
      </c>
      <c r="J82" s="37" t="s">
        <v>705</v>
      </c>
    </row>
    <row r="83" spans="3:10" x14ac:dyDescent="0.35">
      <c r="C83" t="s">
        <v>164</v>
      </c>
      <c r="D83" s="192" t="b">
        <v>1</v>
      </c>
      <c r="E83" s="97" t="b">
        <v>1</v>
      </c>
      <c r="F83" s="192" t="b">
        <v>0</v>
      </c>
      <c r="G83" s="37" t="s">
        <v>677</v>
      </c>
      <c r="H83" s="37" t="s">
        <v>706</v>
      </c>
      <c r="I83" s="37" t="s">
        <v>165</v>
      </c>
      <c r="J83" s="37" t="s">
        <v>706</v>
      </c>
    </row>
    <row r="84" spans="3:10" x14ac:dyDescent="0.35">
      <c r="C84" t="s">
        <v>166</v>
      </c>
      <c r="D84" s="192" t="b">
        <v>1</v>
      </c>
      <c r="E84" s="97" t="b">
        <v>1</v>
      </c>
      <c r="F84" s="192" t="b">
        <v>0</v>
      </c>
      <c r="G84" s="37" t="s">
        <v>677</v>
      </c>
      <c r="H84" s="37" t="s">
        <v>722</v>
      </c>
      <c r="I84" s="37" t="s">
        <v>167</v>
      </c>
      <c r="J84" s="37" t="s">
        <v>705</v>
      </c>
    </row>
    <row r="85" spans="3:10" x14ac:dyDescent="0.35">
      <c r="C85" t="s">
        <v>168</v>
      </c>
      <c r="D85" s="192" t="b">
        <v>1</v>
      </c>
      <c r="E85" s="97" t="b">
        <v>1</v>
      </c>
      <c r="F85" s="192" t="b">
        <v>0</v>
      </c>
      <c r="G85" s="37" t="s">
        <v>677</v>
      </c>
      <c r="H85" s="37" t="s">
        <v>706</v>
      </c>
      <c r="I85" s="37" t="s">
        <v>169</v>
      </c>
      <c r="J85" s="37" t="s">
        <v>706</v>
      </c>
    </row>
    <row r="86" spans="3:10" x14ac:dyDescent="0.35">
      <c r="C86" t="s">
        <v>170</v>
      </c>
      <c r="D86" s="192" t="b">
        <v>1</v>
      </c>
      <c r="E86" s="97" t="b">
        <v>1</v>
      </c>
      <c r="F86" s="192" t="b">
        <v>0</v>
      </c>
      <c r="G86" s="37" t="s">
        <v>677</v>
      </c>
      <c r="H86" s="37" t="s">
        <v>726</v>
      </c>
      <c r="I86" s="37" t="s">
        <v>377</v>
      </c>
      <c r="J86" s="37" t="s">
        <v>728</v>
      </c>
    </row>
    <row r="87" spans="3:10" x14ac:dyDescent="0.35">
      <c r="C87" t="s">
        <v>171</v>
      </c>
      <c r="D87" s="192" t="b">
        <v>1</v>
      </c>
      <c r="E87" s="97" t="b">
        <v>1</v>
      </c>
      <c r="F87" s="192" t="b">
        <v>0</v>
      </c>
      <c r="G87" s="37" t="s">
        <v>677</v>
      </c>
      <c r="H87" s="37" t="s">
        <v>725</v>
      </c>
      <c r="I87" s="37" t="s">
        <v>172</v>
      </c>
      <c r="J87" s="37" t="s">
        <v>729</v>
      </c>
    </row>
    <row r="88" spans="3:10" x14ac:dyDescent="0.35">
      <c r="C88" t="s">
        <v>173</v>
      </c>
      <c r="D88" s="192" t="b">
        <v>1</v>
      </c>
      <c r="E88" s="97" t="b">
        <v>1</v>
      </c>
      <c r="F88" s="192" t="b">
        <v>0</v>
      </c>
      <c r="G88" s="37" t="s">
        <v>677</v>
      </c>
      <c r="H88" s="37" t="s">
        <v>722</v>
      </c>
      <c r="I88" s="37" t="s">
        <v>174</v>
      </c>
      <c r="J88" s="37" t="s">
        <v>705</v>
      </c>
    </row>
    <row r="89" spans="3:10" x14ac:dyDescent="0.35">
      <c r="C89" t="s">
        <v>175</v>
      </c>
      <c r="D89" s="192" t="b">
        <v>1</v>
      </c>
      <c r="E89" s="97" t="b">
        <v>1</v>
      </c>
      <c r="F89" s="192" t="b">
        <v>0</v>
      </c>
      <c r="G89" s="37" t="s">
        <v>677</v>
      </c>
      <c r="H89" s="37" t="s">
        <v>724</v>
      </c>
      <c r="I89" s="37" t="s">
        <v>176</v>
      </c>
      <c r="J89" s="37" t="s">
        <v>707</v>
      </c>
    </row>
    <row r="90" spans="3:10" x14ac:dyDescent="0.35">
      <c r="C90" t="s">
        <v>177</v>
      </c>
      <c r="D90" s="192" t="b">
        <v>1</v>
      </c>
      <c r="E90" s="97" t="b">
        <v>1</v>
      </c>
      <c r="F90" s="192" t="b">
        <v>0</v>
      </c>
      <c r="G90" s="37" t="s">
        <v>677</v>
      </c>
      <c r="H90" s="37" t="s">
        <v>722</v>
      </c>
      <c r="I90" s="37" t="s">
        <v>178</v>
      </c>
      <c r="J90" s="37" t="s">
        <v>704</v>
      </c>
    </row>
    <row r="91" spans="3:10" x14ac:dyDescent="0.35">
      <c r="C91" t="s">
        <v>179</v>
      </c>
      <c r="D91" s="192" t="b">
        <v>1</v>
      </c>
      <c r="E91" s="97" t="b">
        <v>1</v>
      </c>
      <c r="F91" s="192" t="b">
        <v>0</v>
      </c>
      <c r="G91" s="37" t="s">
        <v>677</v>
      </c>
      <c r="H91" s="37" t="s">
        <v>732</v>
      </c>
      <c r="I91" s="37" t="s">
        <v>478</v>
      </c>
      <c r="J91" s="37" t="s">
        <v>729</v>
      </c>
    </row>
    <row r="92" spans="3:10" x14ac:dyDescent="0.35">
      <c r="C92" t="s">
        <v>180</v>
      </c>
      <c r="D92" s="192" t="b">
        <v>1</v>
      </c>
      <c r="E92" s="97" t="b">
        <v>1</v>
      </c>
      <c r="F92" s="192" t="b">
        <v>0</v>
      </c>
      <c r="G92" s="37" t="s">
        <v>677</v>
      </c>
      <c r="H92" s="37" t="s">
        <v>706</v>
      </c>
      <c r="I92" s="37" t="e">
        <v>#N/A</v>
      </c>
      <c r="J92" s="37" t="s">
        <v>706</v>
      </c>
    </row>
    <row r="93" spans="3:10" x14ac:dyDescent="0.35">
      <c r="C93" t="s">
        <v>181</v>
      </c>
      <c r="D93" s="192" t="b">
        <v>1</v>
      </c>
      <c r="E93" s="97" t="b">
        <v>1</v>
      </c>
      <c r="F93" s="192" t="b">
        <v>0</v>
      </c>
      <c r="G93" s="37" t="s">
        <v>677</v>
      </c>
      <c r="H93" s="37" t="s">
        <v>722</v>
      </c>
      <c r="I93" s="37" t="s">
        <v>378</v>
      </c>
      <c r="J93" s="37" t="s">
        <v>705</v>
      </c>
    </row>
    <row r="94" spans="3:10" x14ac:dyDescent="0.35">
      <c r="C94" t="s">
        <v>182</v>
      </c>
      <c r="D94" s="192" t="b">
        <v>1</v>
      </c>
      <c r="E94" s="97" t="b">
        <v>1</v>
      </c>
      <c r="F94" s="192" t="b">
        <v>0</v>
      </c>
      <c r="G94" s="37" t="s">
        <v>677</v>
      </c>
      <c r="H94" s="37" t="s">
        <v>724</v>
      </c>
      <c r="I94" s="37" t="s">
        <v>183</v>
      </c>
      <c r="J94" s="37" t="s">
        <v>707</v>
      </c>
    </row>
    <row r="95" spans="3:10" x14ac:dyDescent="0.35">
      <c r="C95" t="s">
        <v>184</v>
      </c>
      <c r="D95" s="192" t="b">
        <v>1</v>
      </c>
      <c r="E95" s="97" t="b">
        <v>1</v>
      </c>
      <c r="F95" s="192" t="b">
        <v>0</v>
      </c>
      <c r="G95" s="37" t="s">
        <v>677</v>
      </c>
      <c r="H95" s="37" t="s">
        <v>732</v>
      </c>
      <c r="I95" s="37" t="s">
        <v>185</v>
      </c>
      <c r="J95" s="37" t="s">
        <v>729</v>
      </c>
    </row>
    <row r="96" spans="3:10" x14ac:dyDescent="0.35">
      <c r="C96" t="s">
        <v>186</v>
      </c>
      <c r="D96" s="192" t="b">
        <v>1</v>
      </c>
      <c r="E96" s="97" t="b">
        <v>1</v>
      </c>
      <c r="F96" s="192" t="b">
        <v>0</v>
      </c>
      <c r="G96" s="37" t="s">
        <v>677</v>
      </c>
      <c r="H96" s="37" t="s">
        <v>706</v>
      </c>
      <c r="I96" s="37" t="s">
        <v>187</v>
      </c>
      <c r="J96" s="37" t="s">
        <v>706</v>
      </c>
    </row>
    <row r="97" spans="3:10" x14ac:dyDescent="0.35">
      <c r="C97" t="s">
        <v>188</v>
      </c>
      <c r="D97" s="192" t="b">
        <v>1</v>
      </c>
      <c r="E97" s="97" t="b">
        <v>1</v>
      </c>
      <c r="F97" s="192" t="b">
        <v>0</v>
      </c>
      <c r="G97" s="37" t="s">
        <v>677</v>
      </c>
      <c r="H97" s="37" t="s">
        <v>722</v>
      </c>
      <c r="I97" s="37" t="s">
        <v>189</v>
      </c>
      <c r="J97" s="37" t="s">
        <v>705</v>
      </c>
    </row>
    <row r="98" spans="3:10" x14ac:dyDescent="0.35">
      <c r="C98" t="s">
        <v>190</v>
      </c>
      <c r="D98" s="192" t="b">
        <v>1</v>
      </c>
      <c r="E98" s="97" t="b">
        <v>1</v>
      </c>
      <c r="F98" s="192" t="b">
        <v>0</v>
      </c>
      <c r="G98" s="37" t="s">
        <v>677</v>
      </c>
      <c r="H98" s="37" t="s">
        <v>722</v>
      </c>
      <c r="I98" s="37" t="s">
        <v>191</v>
      </c>
      <c r="J98" s="37" t="s">
        <v>704</v>
      </c>
    </row>
    <row r="99" spans="3:10" x14ac:dyDescent="0.35">
      <c r="C99" t="s">
        <v>192</v>
      </c>
      <c r="D99" s="192" t="b">
        <v>1</v>
      </c>
      <c r="E99" s="97" t="b">
        <v>1</v>
      </c>
      <c r="F99" s="192" t="b">
        <v>0</v>
      </c>
      <c r="G99" s="37" t="s">
        <v>677</v>
      </c>
      <c r="H99" s="37" t="s">
        <v>722</v>
      </c>
      <c r="I99" s="37" t="s">
        <v>193</v>
      </c>
      <c r="J99" s="37" t="s">
        <v>704</v>
      </c>
    </row>
    <row r="100" spans="3:10" x14ac:dyDescent="0.35">
      <c r="C100" t="s">
        <v>194</v>
      </c>
      <c r="D100" s="192" t="b">
        <v>1</v>
      </c>
      <c r="E100" s="97" t="b">
        <v>1</v>
      </c>
      <c r="F100" s="192" t="b">
        <v>0</v>
      </c>
      <c r="G100" s="37" t="s">
        <v>677</v>
      </c>
      <c r="H100" s="37" t="s">
        <v>722</v>
      </c>
      <c r="I100" s="37" t="s">
        <v>461</v>
      </c>
      <c r="J100" s="37" t="s">
        <v>704</v>
      </c>
    </row>
    <row r="101" spans="3:10" x14ac:dyDescent="0.35">
      <c r="C101" t="s">
        <v>195</v>
      </c>
      <c r="D101" s="192" t="b">
        <v>1</v>
      </c>
      <c r="E101" s="97" t="b">
        <v>1</v>
      </c>
      <c r="F101" s="192" t="b">
        <v>0</v>
      </c>
      <c r="G101" s="37" t="s">
        <v>677</v>
      </c>
      <c r="H101" s="37" t="s">
        <v>706</v>
      </c>
      <c r="I101" s="37" t="s">
        <v>379</v>
      </c>
      <c r="J101" s="37" t="s">
        <v>706</v>
      </c>
    </row>
    <row r="102" spans="3:10" x14ac:dyDescent="0.35">
      <c r="C102" t="s">
        <v>196</v>
      </c>
      <c r="D102" s="192" t="b">
        <v>1</v>
      </c>
      <c r="E102" s="97" t="b">
        <v>1</v>
      </c>
      <c r="F102" s="192" t="b">
        <v>0</v>
      </c>
      <c r="G102" s="37" t="s">
        <v>677</v>
      </c>
      <c r="H102" s="37" t="s">
        <v>706</v>
      </c>
      <c r="I102" s="37" t="s">
        <v>197</v>
      </c>
      <c r="J102" s="37" t="s">
        <v>706</v>
      </c>
    </row>
    <row r="103" spans="3:10" x14ac:dyDescent="0.35">
      <c r="C103" t="s">
        <v>198</v>
      </c>
      <c r="D103" s="192" t="b">
        <v>1</v>
      </c>
      <c r="E103" s="97" t="b">
        <v>1</v>
      </c>
      <c r="F103" s="192" t="b">
        <v>0</v>
      </c>
      <c r="G103" s="37" t="s">
        <v>677</v>
      </c>
      <c r="H103" s="37" t="s">
        <v>706</v>
      </c>
      <c r="I103" s="37" t="s">
        <v>380</v>
      </c>
      <c r="J103" s="37" t="s">
        <v>706</v>
      </c>
    </row>
    <row r="104" spans="3:10" x14ac:dyDescent="0.35">
      <c r="C104" t="s">
        <v>199</v>
      </c>
      <c r="D104" s="192" t="b">
        <v>1</v>
      </c>
      <c r="E104" s="97" t="b">
        <v>1</v>
      </c>
      <c r="F104" s="192" t="b">
        <v>0</v>
      </c>
      <c r="G104" s="37" t="s">
        <v>677</v>
      </c>
      <c r="H104" s="37" t="s">
        <v>706</v>
      </c>
      <c r="I104" s="37" t="s">
        <v>200</v>
      </c>
      <c r="J104" s="37" t="s">
        <v>706</v>
      </c>
    </row>
    <row r="105" spans="3:10" x14ac:dyDescent="0.35">
      <c r="C105" t="s">
        <v>201</v>
      </c>
      <c r="D105" s="192" t="b">
        <v>1</v>
      </c>
      <c r="E105" s="97" t="b">
        <v>1</v>
      </c>
      <c r="F105" s="192" t="b">
        <v>0</v>
      </c>
      <c r="G105" s="37" t="s">
        <v>677</v>
      </c>
      <c r="H105" s="37" t="s">
        <v>722</v>
      </c>
      <c r="I105" s="37" t="s">
        <v>202</v>
      </c>
      <c r="J105" s="37" t="s">
        <v>704</v>
      </c>
    </row>
    <row r="106" spans="3:10" x14ac:dyDescent="0.35">
      <c r="C106" t="s">
        <v>203</v>
      </c>
      <c r="D106" s="192" t="b">
        <v>1</v>
      </c>
      <c r="E106" s="97" t="b">
        <v>1</v>
      </c>
      <c r="F106" s="192" t="b">
        <v>0</v>
      </c>
      <c r="G106" s="37" t="s">
        <v>677</v>
      </c>
      <c r="H106" s="37" t="s">
        <v>722</v>
      </c>
      <c r="I106" s="37" t="s">
        <v>204</v>
      </c>
      <c r="J106" s="37" t="s">
        <v>704</v>
      </c>
    </row>
    <row r="107" spans="3:10" x14ac:dyDescent="0.35">
      <c r="C107" t="s">
        <v>205</v>
      </c>
      <c r="D107" s="192" t="b">
        <v>1</v>
      </c>
      <c r="E107" s="97" t="b">
        <v>1</v>
      </c>
      <c r="F107" s="192" t="b">
        <v>0</v>
      </c>
      <c r="G107" s="37" t="s">
        <v>677</v>
      </c>
      <c r="H107" s="37" t="s">
        <v>732</v>
      </c>
      <c r="I107" s="37" t="s">
        <v>206</v>
      </c>
      <c r="J107" s="37" t="s">
        <v>729</v>
      </c>
    </row>
    <row r="108" spans="3:10" x14ac:dyDescent="0.35">
      <c r="C108" t="s">
        <v>207</v>
      </c>
      <c r="D108" s="192" t="b">
        <v>1</v>
      </c>
      <c r="E108" s="97" t="b">
        <v>1</v>
      </c>
      <c r="F108" s="192" t="b">
        <v>0</v>
      </c>
      <c r="G108" s="37" t="s">
        <v>677</v>
      </c>
      <c r="H108" s="37" t="s">
        <v>732</v>
      </c>
      <c r="I108" s="37" t="s">
        <v>479</v>
      </c>
      <c r="J108" s="37" t="s">
        <v>729</v>
      </c>
    </row>
    <row r="109" spans="3:10" x14ac:dyDescent="0.35">
      <c r="C109" t="s">
        <v>208</v>
      </c>
      <c r="D109" s="192" t="b">
        <v>1</v>
      </c>
      <c r="E109" s="97" t="b">
        <v>1</v>
      </c>
      <c r="F109" s="192" t="b">
        <v>0</v>
      </c>
      <c r="G109" s="37" t="s">
        <v>677</v>
      </c>
      <c r="H109" s="37" t="s">
        <v>722</v>
      </c>
      <c r="I109" s="37" t="s">
        <v>209</v>
      </c>
      <c r="J109" s="37" t="s">
        <v>704</v>
      </c>
    </row>
    <row r="110" spans="3:10" x14ac:dyDescent="0.35">
      <c r="C110" t="s">
        <v>210</v>
      </c>
      <c r="D110" s="192" t="b">
        <v>1</v>
      </c>
      <c r="E110" s="97" t="b">
        <v>1</v>
      </c>
      <c r="F110" s="192" t="b">
        <v>0</v>
      </c>
      <c r="G110" s="37" t="s">
        <v>677</v>
      </c>
      <c r="H110" s="37" t="s">
        <v>706</v>
      </c>
      <c r="I110" s="37" t="s">
        <v>381</v>
      </c>
      <c r="J110" s="37" t="s">
        <v>706</v>
      </c>
    </row>
    <row r="111" spans="3:10" x14ac:dyDescent="0.35">
      <c r="C111" t="s">
        <v>211</v>
      </c>
      <c r="D111" s="192" t="b">
        <v>1</v>
      </c>
      <c r="E111" s="97" t="b">
        <v>1</v>
      </c>
      <c r="F111" s="192" t="b">
        <v>0</v>
      </c>
      <c r="G111" s="37" t="s">
        <v>677</v>
      </c>
      <c r="H111" s="37" t="s">
        <v>732</v>
      </c>
      <c r="I111" s="37" t="s">
        <v>480</v>
      </c>
      <c r="J111" s="37" t="s">
        <v>729</v>
      </c>
    </row>
    <row r="112" spans="3:10" x14ac:dyDescent="0.35">
      <c r="C112" t="s">
        <v>212</v>
      </c>
      <c r="D112" s="192" t="b">
        <v>1</v>
      </c>
      <c r="E112" s="97" t="b">
        <v>1</v>
      </c>
      <c r="F112" s="192" t="b">
        <v>0</v>
      </c>
      <c r="G112" s="37" t="s">
        <v>677</v>
      </c>
      <c r="H112" s="37" t="s">
        <v>722</v>
      </c>
      <c r="I112" s="37" t="s">
        <v>213</v>
      </c>
      <c r="J112" s="37" t="s">
        <v>704</v>
      </c>
    </row>
    <row r="113" spans="3:10" x14ac:dyDescent="0.35">
      <c r="C113" t="s">
        <v>214</v>
      </c>
      <c r="D113" s="192" t="b">
        <v>1</v>
      </c>
      <c r="E113" s="97" t="b">
        <v>1</v>
      </c>
      <c r="F113" s="192" t="b">
        <v>0</v>
      </c>
      <c r="G113" s="37" t="s">
        <v>677</v>
      </c>
      <c r="H113" s="37" t="s">
        <v>722</v>
      </c>
      <c r="I113" s="37" t="s">
        <v>481</v>
      </c>
      <c r="J113" s="37" t="s">
        <v>704</v>
      </c>
    </row>
    <row r="114" spans="3:10" x14ac:dyDescent="0.35">
      <c r="C114" t="s">
        <v>215</v>
      </c>
      <c r="D114" s="192" t="b">
        <v>1</v>
      </c>
      <c r="E114" s="97" t="b">
        <v>1</v>
      </c>
      <c r="F114" s="192" t="b">
        <v>0</v>
      </c>
      <c r="G114" s="37" t="s">
        <v>677</v>
      </c>
      <c r="H114" s="37" t="s">
        <v>726</v>
      </c>
      <c r="I114" s="37" t="s">
        <v>216</v>
      </c>
      <c r="J114" s="37" t="s">
        <v>728</v>
      </c>
    </row>
    <row r="115" spans="3:10" x14ac:dyDescent="0.35">
      <c r="C115" t="s">
        <v>482</v>
      </c>
      <c r="D115" s="192" t="b">
        <v>1</v>
      </c>
      <c r="E115" s="97" t="b">
        <v>1</v>
      </c>
      <c r="F115" s="192" t="b">
        <v>0</v>
      </c>
      <c r="G115" s="37" t="s">
        <v>677</v>
      </c>
      <c r="H115" s="37" t="s">
        <v>732</v>
      </c>
      <c r="I115" s="37" t="s">
        <v>483</v>
      </c>
      <c r="J115" s="37" t="s">
        <v>729</v>
      </c>
    </row>
    <row r="116" spans="3:10" x14ac:dyDescent="0.35">
      <c r="C116" t="s">
        <v>217</v>
      </c>
      <c r="D116" s="192" t="b">
        <v>1</v>
      </c>
      <c r="E116" s="97" t="b">
        <v>1</v>
      </c>
      <c r="F116" s="192" t="b">
        <v>0</v>
      </c>
      <c r="G116" s="37" t="s">
        <v>677</v>
      </c>
      <c r="H116" s="37" t="s">
        <v>724</v>
      </c>
      <c r="I116" s="37" t="s">
        <v>218</v>
      </c>
      <c r="J116" s="37" t="s">
        <v>707</v>
      </c>
    </row>
    <row r="117" spans="3:10" x14ac:dyDescent="0.35">
      <c r="C117" t="s">
        <v>219</v>
      </c>
      <c r="D117" s="192" t="b">
        <v>1</v>
      </c>
      <c r="E117" s="97" t="b">
        <v>1</v>
      </c>
      <c r="F117" s="192" t="b">
        <v>0</v>
      </c>
      <c r="G117" s="37" t="s">
        <v>677</v>
      </c>
      <c r="H117" s="37" t="s">
        <v>706</v>
      </c>
      <c r="I117" s="37" t="s">
        <v>462</v>
      </c>
      <c r="J117" s="37" t="s">
        <v>706</v>
      </c>
    </row>
    <row r="118" spans="3:10" x14ac:dyDescent="0.35">
      <c r="C118" t="s">
        <v>220</v>
      </c>
      <c r="D118" s="192" t="b">
        <v>1</v>
      </c>
      <c r="E118" s="97" t="b">
        <v>1</v>
      </c>
      <c r="F118" s="192" t="b">
        <v>0</v>
      </c>
      <c r="G118" s="37" t="s">
        <v>677</v>
      </c>
      <c r="H118" s="37" t="s">
        <v>732</v>
      </c>
      <c r="I118" s="37" t="s">
        <v>221</v>
      </c>
      <c r="J118" s="37" t="s">
        <v>707</v>
      </c>
    </row>
    <row r="119" spans="3:10" x14ac:dyDescent="0.35">
      <c r="C119" t="s">
        <v>10</v>
      </c>
      <c r="D119" s="192" t="b">
        <v>1</v>
      </c>
      <c r="E119" s="97" t="b">
        <v>1</v>
      </c>
      <c r="F119" s="192" t="b">
        <v>0</v>
      </c>
      <c r="G119" s="37" t="s">
        <v>677</v>
      </c>
      <c r="H119" s="37" t="s">
        <v>706</v>
      </c>
      <c r="I119" s="37" t="s">
        <v>749</v>
      </c>
      <c r="J119" s="37" t="s">
        <v>706</v>
      </c>
    </row>
    <row r="120" spans="3:10" x14ac:dyDescent="0.35">
      <c r="C120" t="s">
        <v>222</v>
      </c>
      <c r="D120" s="192" t="b">
        <v>1</v>
      </c>
      <c r="E120" s="97" t="b">
        <v>1</v>
      </c>
      <c r="F120" s="192" t="b">
        <v>0</v>
      </c>
      <c r="G120" s="37" t="s">
        <v>677</v>
      </c>
      <c r="H120" s="37" t="s">
        <v>722</v>
      </c>
      <c r="I120" s="37" t="s">
        <v>223</v>
      </c>
      <c r="J120" s="37" t="s">
        <v>704</v>
      </c>
    </row>
    <row r="121" spans="3:10" x14ac:dyDescent="0.35">
      <c r="C121" t="s">
        <v>224</v>
      </c>
      <c r="D121" s="192" t="b">
        <v>1</v>
      </c>
      <c r="E121" s="97" t="b">
        <v>1</v>
      </c>
      <c r="F121" s="192" t="b">
        <v>0</v>
      </c>
      <c r="G121" s="37" t="s">
        <v>677</v>
      </c>
      <c r="H121" s="37" t="s">
        <v>722</v>
      </c>
      <c r="I121" s="37" t="s">
        <v>225</v>
      </c>
      <c r="J121" s="37" t="s">
        <v>704</v>
      </c>
    </row>
    <row r="122" spans="3:10" x14ac:dyDescent="0.35">
      <c r="C122" t="s">
        <v>226</v>
      </c>
      <c r="D122" s="192" t="b">
        <v>1</v>
      </c>
      <c r="E122" s="97" t="b">
        <v>1</v>
      </c>
      <c r="F122" s="192" t="b">
        <v>0</v>
      </c>
      <c r="G122" s="37" t="s">
        <v>677</v>
      </c>
      <c r="H122" s="37" t="s">
        <v>722</v>
      </c>
      <c r="I122" s="37" t="s">
        <v>227</v>
      </c>
      <c r="J122" s="37" t="s">
        <v>704</v>
      </c>
    </row>
    <row r="123" spans="3:10" x14ac:dyDescent="0.35">
      <c r="C123" t="s">
        <v>228</v>
      </c>
      <c r="D123" s="192" t="b">
        <v>1</v>
      </c>
      <c r="E123" s="97" t="b">
        <v>1</v>
      </c>
      <c r="F123" s="192" t="b">
        <v>0</v>
      </c>
      <c r="G123" s="37" t="s">
        <v>677</v>
      </c>
      <c r="H123" s="37" t="s">
        <v>732</v>
      </c>
      <c r="I123" s="37" t="s">
        <v>484</v>
      </c>
      <c r="J123" s="37" t="s">
        <v>729</v>
      </c>
    </row>
    <row r="124" spans="3:10" x14ac:dyDescent="0.35">
      <c r="C124" t="s">
        <v>229</v>
      </c>
      <c r="D124" s="192" t="b">
        <v>1</v>
      </c>
      <c r="E124" s="97" t="b">
        <v>1</v>
      </c>
      <c r="F124" s="192" t="b">
        <v>0</v>
      </c>
      <c r="G124" s="37" t="s">
        <v>677</v>
      </c>
      <c r="H124" s="37" t="s">
        <v>732</v>
      </c>
      <c r="I124" s="37" t="s">
        <v>230</v>
      </c>
      <c r="J124" s="37" t="s">
        <v>729</v>
      </c>
    </row>
    <row r="125" spans="3:10" x14ac:dyDescent="0.35">
      <c r="C125" t="s">
        <v>231</v>
      </c>
      <c r="D125" s="192" t="b">
        <v>1</v>
      </c>
      <c r="E125" s="97" t="b">
        <v>1</v>
      </c>
      <c r="F125" s="192" t="b">
        <v>0</v>
      </c>
      <c r="G125" s="37" t="s">
        <v>677</v>
      </c>
      <c r="H125" s="37" t="s">
        <v>706</v>
      </c>
      <c r="I125" s="37" t="s">
        <v>232</v>
      </c>
      <c r="J125" s="37" t="s">
        <v>706</v>
      </c>
    </row>
    <row r="126" spans="3:10" x14ac:dyDescent="0.35">
      <c r="C126" t="s">
        <v>233</v>
      </c>
      <c r="D126" s="192" t="b">
        <v>1</v>
      </c>
      <c r="E126" s="97" t="b">
        <v>1</v>
      </c>
      <c r="F126" s="192" t="b">
        <v>0</v>
      </c>
      <c r="G126" s="37" t="s">
        <v>677</v>
      </c>
      <c r="H126" s="37" t="s">
        <v>725</v>
      </c>
      <c r="I126" s="37" t="s">
        <v>234</v>
      </c>
      <c r="J126" s="37" t="s">
        <v>729</v>
      </c>
    </row>
    <row r="127" spans="3:10" x14ac:dyDescent="0.35">
      <c r="C127" t="s">
        <v>235</v>
      </c>
      <c r="D127" s="192" t="b">
        <v>1</v>
      </c>
      <c r="E127" s="97" t="b">
        <v>1</v>
      </c>
      <c r="F127" s="192" t="b">
        <v>0</v>
      </c>
      <c r="G127" s="37" t="s">
        <v>677</v>
      </c>
      <c r="H127" s="37" t="s">
        <v>726</v>
      </c>
      <c r="I127" s="37" t="s">
        <v>236</v>
      </c>
      <c r="J127" s="37" t="s">
        <v>728</v>
      </c>
    </row>
    <row r="128" spans="3:10" x14ac:dyDescent="0.35">
      <c r="C128" t="s">
        <v>237</v>
      </c>
      <c r="D128" s="192" t="b">
        <v>1</v>
      </c>
      <c r="E128" s="97" t="b">
        <v>1</v>
      </c>
      <c r="F128" s="192" t="b">
        <v>0</v>
      </c>
      <c r="G128" s="37" t="s">
        <v>677</v>
      </c>
      <c r="H128" s="37" t="s">
        <v>722</v>
      </c>
      <c r="I128" s="37" t="s">
        <v>238</v>
      </c>
      <c r="J128" s="37" t="s">
        <v>704</v>
      </c>
    </row>
    <row r="129" spans="3:10" x14ac:dyDescent="0.35">
      <c r="C129" t="s">
        <v>239</v>
      </c>
      <c r="D129" s="192" t="b">
        <v>1</v>
      </c>
      <c r="E129" s="97" t="b">
        <v>1</v>
      </c>
      <c r="F129" s="192" t="b">
        <v>0</v>
      </c>
      <c r="G129" s="37" t="s">
        <v>677</v>
      </c>
      <c r="H129" s="37" t="s">
        <v>722</v>
      </c>
      <c r="I129" s="37" t="s">
        <v>240</v>
      </c>
      <c r="J129" s="37" t="s">
        <v>704</v>
      </c>
    </row>
    <row r="130" spans="3:10" x14ac:dyDescent="0.35">
      <c r="C130" t="s">
        <v>241</v>
      </c>
      <c r="D130" s="192" t="b">
        <v>1</v>
      </c>
      <c r="E130" s="97" t="b">
        <v>1</v>
      </c>
      <c r="F130" s="192" t="b">
        <v>0</v>
      </c>
      <c r="G130" s="37" t="s">
        <v>677</v>
      </c>
      <c r="H130" s="37" t="s">
        <v>732</v>
      </c>
      <c r="I130" s="37" t="s">
        <v>242</v>
      </c>
      <c r="J130" s="37" t="s">
        <v>729</v>
      </c>
    </row>
    <row r="131" spans="3:10" x14ac:dyDescent="0.35">
      <c r="C131" t="s">
        <v>243</v>
      </c>
      <c r="D131" s="192" t="b">
        <v>1</v>
      </c>
      <c r="E131" s="97" t="b">
        <v>1</v>
      </c>
      <c r="F131" s="192" t="b">
        <v>0</v>
      </c>
      <c r="G131" s="37" t="s">
        <v>677</v>
      </c>
      <c r="H131" s="37" t="s">
        <v>706</v>
      </c>
      <c r="I131" s="37" t="s">
        <v>244</v>
      </c>
      <c r="J131" s="37" t="s">
        <v>706</v>
      </c>
    </row>
    <row r="132" spans="3:10" x14ac:dyDescent="0.35">
      <c r="C132" t="s">
        <v>245</v>
      </c>
      <c r="D132" s="192" t="b">
        <v>1</v>
      </c>
      <c r="E132" s="97" t="b">
        <v>1</v>
      </c>
      <c r="F132" s="192" t="b">
        <v>0</v>
      </c>
      <c r="G132" s="37" t="s">
        <v>677</v>
      </c>
      <c r="H132" s="37" t="s">
        <v>722</v>
      </c>
      <c r="I132" s="37" t="s">
        <v>382</v>
      </c>
      <c r="J132" s="37" t="s">
        <v>705</v>
      </c>
    </row>
    <row r="133" spans="3:10" x14ac:dyDescent="0.35">
      <c r="C133" t="s">
        <v>246</v>
      </c>
      <c r="D133" s="192" t="b">
        <v>1</v>
      </c>
      <c r="E133" s="97" t="b">
        <v>1</v>
      </c>
      <c r="F133" s="192" t="b">
        <v>0</v>
      </c>
      <c r="G133" s="37" t="s">
        <v>677</v>
      </c>
      <c r="H133" s="37" t="s">
        <v>732</v>
      </c>
      <c r="I133" s="37" t="s">
        <v>247</v>
      </c>
      <c r="J133" s="37" t="s">
        <v>729</v>
      </c>
    </row>
    <row r="134" spans="3:10" x14ac:dyDescent="0.35">
      <c r="C134" t="s">
        <v>248</v>
      </c>
      <c r="D134" s="192" t="b">
        <v>1</v>
      </c>
      <c r="E134" s="97" t="b">
        <v>1</v>
      </c>
      <c r="F134" s="192" t="b">
        <v>0</v>
      </c>
      <c r="G134" s="37" t="s">
        <v>677</v>
      </c>
      <c r="H134" s="37" t="s">
        <v>732</v>
      </c>
      <c r="I134" s="37" t="s">
        <v>485</v>
      </c>
      <c r="J134" s="37" t="s">
        <v>729</v>
      </c>
    </row>
    <row r="135" spans="3:10" x14ac:dyDescent="0.35">
      <c r="C135" t="s">
        <v>249</v>
      </c>
      <c r="D135" s="192" t="b">
        <v>1</v>
      </c>
      <c r="E135" s="97" t="b">
        <v>1</v>
      </c>
      <c r="F135" s="192" t="b">
        <v>0</v>
      </c>
      <c r="G135" s="37" t="s">
        <v>677</v>
      </c>
      <c r="H135" s="37" t="s">
        <v>726</v>
      </c>
      <c r="I135" s="37" t="s">
        <v>250</v>
      </c>
      <c r="J135" s="37" t="s">
        <v>728</v>
      </c>
    </row>
    <row r="136" spans="3:10" x14ac:dyDescent="0.35">
      <c r="C136" t="s">
        <v>251</v>
      </c>
      <c r="D136" s="192" t="b">
        <v>1</v>
      </c>
      <c r="E136" s="97" t="b">
        <v>1</v>
      </c>
      <c r="F136" s="192" t="b">
        <v>0</v>
      </c>
      <c r="G136" s="37" t="s">
        <v>677</v>
      </c>
      <c r="H136" s="37" t="s">
        <v>732</v>
      </c>
      <c r="I136" s="37" t="s">
        <v>383</v>
      </c>
      <c r="J136" s="37" t="s">
        <v>729</v>
      </c>
    </row>
    <row r="137" spans="3:10" x14ac:dyDescent="0.35">
      <c r="C137" t="s">
        <v>252</v>
      </c>
      <c r="D137" s="192" t="b">
        <v>1</v>
      </c>
      <c r="E137" s="97" t="b">
        <v>1</v>
      </c>
      <c r="F137" s="192" t="b">
        <v>0</v>
      </c>
      <c r="G137" s="37" t="s">
        <v>677</v>
      </c>
      <c r="H137" s="37" t="s">
        <v>726</v>
      </c>
      <c r="I137" s="37" t="s">
        <v>253</v>
      </c>
      <c r="J137" s="37" t="s">
        <v>728</v>
      </c>
    </row>
    <row r="138" spans="3:10" x14ac:dyDescent="0.35">
      <c r="C138" t="s">
        <v>254</v>
      </c>
      <c r="D138" s="192" t="b">
        <v>1</v>
      </c>
      <c r="E138" s="97" t="b">
        <v>1</v>
      </c>
      <c r="F138" s="192" t="b">
        <v>0</v>
      </c>
      <c r="G138" s="37" t="s">
        <v>677</v>
      </c>
      <c r="H138" s="37" t="s">
        <v>726</v>
      </c>
      <c r="I138" s="37" t="s">
        <v>255</v>
      </c>
      <c r="J138" s="37" t="s">
        <v>728</v>
      </c>
    </row>
    <row r="139" spans="3:10" x14ac:dyDescent="0.35">
      <c r="C139" t="s">
        <v>256</v>
      </c>
      <c r="D139" s="192" t="b">
        <v>1</v>
      </c>
      <c r="E139" s="97" t="b">
        <v>1</v>
      </c>
      <c r="F139" s="192" t="b">
        <v>0</v>
      </c>
      <c r="G139" s="37" t="s">
        <v>677</v>
      </c>
      <c r="H139" s="37" t="s">
        <v>732</v>
      </c>
      <c r="I139" s="37" t="s">
        <v>257</v>
      </c>
      <c r="J139" s="37" t="s">
        <v>729</v>
      </c>
    </row>
    <row r="140" spans="3:10" x14ac:dyDescent="0.35">
      <c r="C140" t="s">
        <v>258</v>
      </c>
      <c r="D140" s="192" t="b">
        <v>1</v>
      </c>
      <c r="E140" s="97" t="b">
        <v>1</v>
      </c>
      <c r="F140" s="192" t="b">
        <v>0</v>
      </c>
      <c r="G140" s="37" t="s">
        <v>677</v>
      </c>
      <c r="H140" s="37" t="s">
        <v>706</v>
      </c>
      <c r="I140" s="37" t="s">
        <v>259</v>
      </c>
      <c r="J140" s="37" t="s">
        <v>706</v>
      </c>
    </row>
    <row r="141" spans="3:10" x14ac:dyDescent="0.35">
      <c r="C141" t="s">
        <v>260</v>
      </c>
      <c r="D141" s="192" t="b">
        <v>1</v>
      </c>
      <c r="E141" s="97" t="b">
        <v>1</v>
      </c>
      <c r="F141" s="192" t="b">
        <v>0</v>
      </c>
      <c r="G141" s="37" t="s">
        <v>677</v>
      </c>
      <c r="H141" s="37" t="s">
        <v>706</v>
      </c>
      <c r="I141" s="37" t="s">
        <v>261</v>
      </c>
      <c r="J141" s="37" t="s">
        <v>706</v>
      </c>
    </row>
    <row r="142" spans="3:10" x14ac:dyDescent="0.35">
      <c r="C142" t="s">
        <v>262</v>
      </c>
      <c r="D142" s="192" t="b">
        <v>1</v>
      </c>
      <c r="E142" s="97" t="b">
        <v>1</v>
      </c>
      <c r="F142" s="192" t="b">
        <v>0</v>
      </c>
      <c r="G142" s="37" t="s">
        <v>677</v>
      </c>
      <c r="H142" s="37" t="s">
        <v>722</v>
      </c>
      <c r="I142" s="37" t="s">
        <v>463</v>
      </c>
      <c r="J142" s="37" t="s">
        <v>705</v>
      </c>
    </row>
    <row r="143" spans="3:10" x14ac:dyDescent="0.35">
      <c r="C143" t="s">
        <v>263</v>
      </c>
      <c r="D143" s="192" t="b">
        <v>1</v>
      </c>
      <c r="E143" s="97" t="b">
        <v>1</v>
      </c>
      <c r="F143" s="192" t="b">
        <v>0</v>
      </c>
      <c r="G143" s="37" t="s">
        <v>677</v>
      </c>
      <c r="H143" s="37" t="s">
        <v>706</v>
      </c>
      <c r="I143" s="37" t="s">
        <v>752</v>
      </c>
      <c r="J143" s="37" t="s">
        <v>706</v>
      </c>
    </row>
    <row r="144" spans="3:10" x14ac:dyDescent="0.35">
      <c r="C144" t="s">
        <v>264</v>
      </c>
      <c r="D144" s="192" t="b">
        <v>1</v>
      </c>
      <c r="E144" s="97" t="b">
        <v>1</v>
      </c>
      <c r="F144" s="192" t="b">
        <v>0</v>
      </c>
      <c r="G144" s="37" t="s">
        <v>677</v>
      </c>
      <c r="H144" s="37" t="s">
        <v>724</v>
      </c>
      <c r="I144" s="37" t="s">
        <v>265</v>
      </c>
      <c r="J144" s="37" t="s">
        <v>706</v>
      </c>
    </row>
    <row r="145" spans="3:10" x14ac:dyDescent="0.35">
      <c r="C145" t="s">
        <v>266</v>
      </c>
      <c r="D145" s="192" t="b">
        <v>1</v>
      </c>
      <c r="E145" s="97" t="b">
        <v>1</v>
      </c>
      <c r="F145" s="192" t="b">
        <v>0</v>
      </c>
      <c r="G145" s="37" t="s">
        <v>677</v>
      </c>
      <c r="H145" s="37" t="s">
        <v>722</v>
      </c>
      <c r="I145" s="37" t="s">
        <v>267</v>
      </c>
      <c r="J145" s="37" t="s">
        <v>704</v>
      </c>
    </row>
    <row r="146" spans="3:10" x14ac:dyDescent="0.35">
      <c r="C146" t="s">
        <v>268</v>
      </c>
      <c r="D146" s="192" t="b">
        <v>1</v>
      </c>
      <c r="E146" s="97" t="b">
        <v>1</v>
      </c>
      <c r="F146" s="192" t="b">
        <v>0</v>
      </c>
      <c r="G146" s="37" t="s">
        <v>677</v>
      </c>
      <c r="H146" s="37" t="s">
        <v>726</v>
      </c>
      <c r="I146" s="37" t="s">
        <v>486</v>
      </c>
      <c r="J146" s="37" t="s">
        <v>728</v>
      </c>
    </row>
    <row r="147" spans="3:10" x14ac:dyDescent="0.35">
      <c r="C147" t="s">
        <v>269</v>
      </c>
      <c r="D147" s="192" t="b">
        <v>1</v>
      </c>
      <c r="E147" s="97" t="b">
        <v>1</v>
      </c>
      <c r="F147" s="192" t="b">
        <v>0</v>
      </c>
      <c r="G147" s="37" t="s">
        <v>677</v>
      </c>
      <c r="H147" s="37" t="s">
        <v>726</v>
      </c>
      <c r="I147" s="37" t="s">
        <v>384</v>
      </c>
      <c r="J147" s="37" t="s">
        <v>728</v>
      </c>
    </row>
    <row r="148" spans="3:10" x14ac:dyDescent="0.35">
      <c r="C148" t="s">
        <v>270</v>
      </c>
      <c r="D148" s="192" t="b">
        <v>1</v>
      </c>
      <c r="E148" s="97" t="b">
        <v>1</v>
      </c>
      <c r="F148" s="192" t="b">
        <v>0</v>
      </c>
      <c r="G148" s="37" t="s">
        <v>677</v>
      </c>
      <c r="H148" s="37" t="s">
        <v>726</v>
      </c>
      <c r="I148" s="37" t="s">
        <v>487</v>
      </c>
      <c r="J148" s="37" t="s">
        <v>728</v>
      </c>
    </row>
    <row r="149" spans="3:10" x14ac:dyDescent="0.35">
      <c r="C149" t="s">
        <v>271</v>
      </c>
      <c r="D149" s="192" t="b">
        <v>1</v>
      </c>
      <c r="E149" s="97" t="b">
        <v>1</v>
      </c>
      <c r="F149" s="192" t="b">
        <v>0</v>
      </c>
      <c r="G149" s="37" t="s">
        <v>677</v>
      </c>
      <c r="H149" s="37" t="s">
        <v>732</v>
      </c>
      <c r="I149" s="37" t="s">
        <v>488</v>
      </c>
      <c r="J149" s="37" t="s">
        <v>729</v>
      </c>
    </row>
    <row r="150" spans="3:10" x14ac:dyDescent="0.35">
      <c r="C150" t="s">
        <v>272</v>
      </c>
      <c r="D150" s="192" t="b">
        <v>1</v>
      </c>
      <c r="E150" s="97" t="b">
        <v>1</v>
      </c>
      <c r="F150" s="192" t="b">
        <v>0</v>
      </c>
      <c r="G150" s="37" t="s">
        <v>677</v>
      </c>
      <c r="H150" s="37" t="s">
        <v>706</v>
      </c>
      <c r="I150" s="37" t="s">
        <v>489</v>
      </c>
      <c r="J150" s="37" t="s">
        <v>706</v>
      </c>
    </row>
    <row r="151" spans="3:10" x14ac:dyDescent="0.35">
      <c r="C151" t="s">
        <v>273</v>
      </c>
      <c r="D151" s="192" t="b">
        <v>1</v>
      </c>
      <c r="E151" s="97" t="b">
        <v>1</v>
      </c>
      <c r="F151" s="192" t="b">
        <v>0</v>
      </c>
      <c r="G151" s="37" t="s">
        <v>677</v>
      </c>
      <c r="H151" s="37" t="s">
        <v>722</v>
      </c>
      <c r="I151" s="37" t="s">
        <v>385</v>
      </c>
      <c r="J151" s="37" t="s">
        <v>704</v>
      </c>
    </row>
    <row r="152" spans="3:10" x14ac:dyDescent="0.35">
      <c r="C152" t="s">
        <v>274</v>
      </c>
      <c r="D152" s="192" t="b">
        <v>1</v>
      </c>
      <c r="E152" s="97" t="b">
        <v>1</v>
      </c>
      <c r="F152" s="192" t="b">
        <v>0</v>
      </c>
      <c r="G152" s="37" t="s">
        <v>677</v>
      </c>
      <c r="H152" s="37" t="s">
        <v>722</v>
      </c>
      <c r="I152" s="37" t="s">
        <v>275</v>
      </c>
      <c r="J152" s="37" t="s">
        <v>705</v>
      </c>
    </row>
    <row r="153" spans="3:10" x14ac:dyDescent="0.35">
      <c r="C153" t="s">
        <v>276</v>
      </c>
      <c r="D153" s="192" t="b">
        <v>1</v>
      </c>
      <c r="E153" s="97" t="b">
        <v>1</v>
      </c>
      <c r="F153" s="192" t="b">
        <v>0</v>
      </c>
      <c r="G153" s="37" t="s">
        <v>677</v>
      </c>
      <c r="H153" s="37" t="s">
        <v>722</v>
      </c>
      <c r="I153" s="37" t="s">
        <v>277</v>
      </c>
      <c r="J153" s="37" t="s">
        <v>704</v>
      </c>
    </row>
    <row r="154" spans="3:10" x14ac:dyDescent="0.35">
      <c r="C154" t="s">
        <v>278</v>
      </c>
      <c r="D154" s="192" t="b">
        <v>1</v>
      </c>
      <c r="E154" s="97" t="b">
        <v>1</v>
      </c>
      <c r="F154" s="192" t="b">
        <v>0</v>
      </c>
      <c r="G154" s="37" t="s">
        <v>677</v>
      </c>
      <c r="H154" s="37" t="s">
        <v>706</v>
      </c>
      <c r="I154" s="37" t="s">
        <v>754</v>
      </c>
      <c r="J154" s="37" t="s">
        <v>706</v>
      </c>
    </row>
    <row r="155" spans="3:10" x14ac:dyDescent="0.35">
      <c r="C155" t="s">
        <v>279</v>
      </c>
      <c r="D155" s="192" t="b">
        <v>1</v>
      </c>
      <c r="E155" s="97" t="b">
        <v>1</v>
      </c>
      <c r="F155" s="192" t="b">
        <v>0</v>
      </c>
      <c r="G155" s="37" t="s">
        <v>677</v>
      </c>
      <c r="H155" s="37" t="s">
        <v>722</v>
      </c>
      <c r="I155" s="37" t="s">
        <v>386</v>
      </c>
      <c r="J155" s="37" t="s">
        <v>704</v>
      </c>
    </row>
    <row r="156" spans="3:10" x14ac:dyDescent="0.35">
      <c r="C156" t="s">
        <v>280</v>
      </c>
      <c r="D156" s="192" t="b">
        <v>1</v>
      </c>
      <c r="E156" s="97" t="b">
        <v>1</v>
      </c>
      <c r="F156" s="192" t="b">
        <v>0</v>
      </c>
      <c r="G156" s="37" t="s">
        <v>677</v>
      </c>
      <c r="H156" s="37" t="s">
        <v>722</v>
      </c>
      <c r="I156" s="37" t="s">
        <v>281</v>
      </c>
      <c r="J156" s="37" t="s">
        <v>704</v>
      </c>
    </row>
    <row r="157" spans="3:10" x14ac:dyDescent="0.35">
      <c r="C157" t="s">
        <v>282</v>
      </c>
      <c r="D157" s="192" t="b">
        <v>1</v>
      </c>
      <c r="E157" s="97" t="b">
        <v>1</v>
      </c>
      <c r="F157" s="192" t="b">
        <v>0</v>
      </c>
      <c r="G157" s="37" t="s">
        <v>677</v>
      </c>
      <c r="H157" s="37" t="s">
        <v>732</v>
      </c>
      <c r="I157" s="37" t="s">
        <v>387</v>
      </c>
      <c r="J157" s="37" t="s">
        <v>729</v>
      </c>
    </row>
    <row r="158" spans="3:10" x14ac:dyDescent="0.35">
      <c r="C158" t="s">
        <v>283</v>
      </c>
      <c r="D158" s="192" t="b">
        <v>1</v>
      </c>
      <c r="E158" s="97" t="b">
        <v>1</v>
      </c>
      <c r="F158" s="192" t="b">
        <v>0</v>
      </c>
      <c r="G158" s="37" t="s">
        <v>677</v>
      </c>
      <c r="H158" s="37" t="s">
        <v>706</v>
      </c>
      <c r="I158" s="37" t="s">
        <v>284</v>
      </c>
      <c r="J158" s="37" t="s">
        <v>706</v>
      </c>
    </row>
    <row r="159" spans="3:10" x14ac:dyDescent="0.35">
      <c r="C159" t="s">
        <v>285</v>
      </c>
      <c r="D159" s="192" t="b">
        <v>1</v>
      </c>
      <c r="E159" s="97" t="b">
        <v>1</v>
      </c>
      <c r="F159" s="192" t="b">
        <v>0</v>
      </c>
      <c r="G159" s="37" t="s">
        <v>677</v>
      </c>
      <c r="H159" s="37" t="s">
        <v>706</v>
      </c>
      <c r="I159" s="37" t="s">
        <v>286</v>
      </c>
      <c r="J159" s="37" t="s">
        <v>706</v>
      </c>
    </row>
    <row r="160" spans="3:10" x14ac:dyDescent="0.35">
      <c r="C160" t="s">
        <v>287</v>
      </c>
      <c r="D160" s="192" t="b">
        <v>1</v>
      </c>
      <c r="E160" s="97" t="b">
        <v>1</v>
      </c>
      <c r="F160" s="192" t="b">
        <v>0</v>
      </c>
      <c r="G160" s="37" t="s">
        <v>677</v>
      </c>
      <c r="H160" s="37" t="s">
        <v>732</v>
      </c>
      <c r="I160" s="37" t="s">
        <v>388</v>
      </c>
      <c r="J160" s="37" t="s">
        <v>729</v>
      </c>
    </row>
    <row r="161" spans="3:10" x14ac:dyDescent="0.35">
      <c r="C161" t="s">
        <v>288</v>
      </c>
      <c r="D161" s="192" t="b">
        <v>1</v>
      </c>
      <c r="E161" s="97" t="b">
        <v>1</v>
      </c>
      <c r="F161" s="192" t="b">
        <v>0</v>
      </c>
      <c r="G161" s="37" t="s">
        <v>677</v>
      </c>
      <c r="H161" s="37" t="s">
        <v>722</v>
      </c>
      <c r="I161" s="37" t="s">
        <v>289</v>
      </c>
      <c r="J161" s="37" t="s">
        <v>704</v>
      </c>
    </row>
    <row r="162" spans="3:10" x14ac:dyDescent="0.35">
      <c r="C162" t="s">
        <v>731</v>
      </c>
      <c r="D162" s="192" t="b">
        <v>1</v>
      </c>
      <c r="E162" s="97" t="b">
        <v>1</v>
      </c>
      <c r="F162" s="192" t="b">
        <v>0</v>
      </c>
      <c r="G162" s="37" t="s">
        <v>677</v>
      </c>
      <c r="H162" s="37" t="s">
        <v>722</v>
      </c>
      <c r="I162" s="37" t="s">
        <v>290</v>
      </c>
      <c r="J162" s="37" t="s">
        <v>704</v>
      </c>
    </row>
    <row r="163" spans="3:10" x14ac:dyDescent="0.35">
      <c r="C163" t="s">
        <v>291</v>
      </c>
      <c r="D163" s="192" t="b">
        <v>1</v>
      </c>
      <c r="E163" s="97" t="b">
        <v>1</v>
      </c>
      <c r="F163" s="192" t="b">
        <v>0</v>
      </c>
      <c r="G163" s="37" t="s">
        <v>677</v>
      </c>
      <c r="H163" s="37" t="s">
        <v>732</v>
      </c>
      <c r="I163" s="37" t="s">
        <v>292</v>
      </c>
      <c r="J163" s="37" t="s">
        <v>729</v>
      </c>
    </row>
    <row r="164" spans="3:10" x14ac:dyDescent="0.35">
      <c r="C164" t="s">
        <v>293</v>
      </c>
      <c r="D164" s="192" t="b">
        <v>1</v>
      </c>
      <c r="E164" s="97" t="b">
        <v>1</v>
      </c>
      <c r="F164" s="192" t="b">
        <v>0</v>
      </c>
      <c r="G164" s="37" t="s">
        <v>677</v>
      </c>
      <c r="H164" s="37" t="s">
        <v>722</v>
      </c>
      <c r="I164" s="37" t="s">
        <v>464</v>
      </c>
      <c r="J164" s="37" t="s">
        <v>704</v>
      </c>
    </row>
    <row r="165" spans="3:10" x14ac:dyDescent="0.35">
      <c r="C165" t="s">
        <v>294</v>
      </c>
      <c r="D165" s="192" t="b">
        <v>1</v>
      </c>
      <c r="E165" s="97" t="b">
        <v>1</v>
      </c>
      <c r="F165" s="192" t="b">
        <v>0</v>
      </c>
      <c r="G165" s="37" t="s">
        <v>677</v>
      </c>
      <c r="H165" s="37" t="s">
        <v>706</v>
      </c>
      <c r="I165" s="37" t="s">
        <v>295</v>
      </c>
      <c r="J165" s="37" t="s">
        <v>706</v>
      </c>
    </row>
    <row r="166" spans="3:10" x14ac:dyDescent="0.35">
      <c r="C166" t="s">
        <v>296</v>
      </c>
      <c r="D166" s="192" t="b">
        <v>1</v>
      </c>
      <c r="E166" s="97" t="b">
        <v>1</v>
      </c>
      <c r="F166" s="192" t="b">
        <v>0</v>
      </c>
      <c r="G166" s="37" t="s">
        <v>677</v>
      </c>
      <c r="H166" s="37" t="s">
        <v>732</v>
      </c>
      <c r="I166" s="37" t="s">
        <v>297</v>
      </c>
      <c r="J166" s="37" t="s">
        <v>729</v>
      </c>
    </row>
    <row r="167" spans="3:10" x14ac:dyDescent="0.35">
      <c r="C167" t="s">
        <v>298</v>
      </c>
      <c r="D167" s="192" t="b">
        <v>1</v>
      </c>
      <c r="E167" s="97" t="b">
        <v>1</v>
      </c>
      <c r="F167" s="192" t="b">
        <v>0</v>
      </c>
      <c r="G167" s="37" t="s">
        <v>677</v>
      </c>
      <c r="H167" s="37" t="s">
        <v>722</v>
      </c>
      <c r="I167" s="37" t="s">
        <v>299</v>
      </c>
      <c r="J167" s="37" t="s">
        <v>704</v>
      </c>
    </row>
    <row r="168" spans="3:10" x14ac:dyDescent="0.35">
      <c r="C168" t="s">
        <v>300</v>
      </c>
      <c r="D168" s="192" t="b">
        <v>1</v>
      </c>
      <c r="E168" s="97" t="b">
        <v>1</v>
      </c>
      <c r="F168" s="192" t="b">
        <v>0</v>
      </c>
      <c r="G168" s="37" t="s">
        <v>677</v>
      </c>
      <c r="H168" s="37" t="s">
        <v>726</v>
      </c>
      <c r="I168" s="37" t="s">
        <v>389</v>
      </c>
      <c r="J168" s="37" t="s">
        <v>728</v>
      </c>
    </row>
    <row r="169" spans="3:10" x14ac:dyDescent="0.35">
      <c r="C169" t="s">
        <v>301</v>
      </c>
      <c r="D169" s="192" t="b">
        <v>1</v>
      </c>
      <c r="E169" s="97" t="b">
        <v>1</v>
      </c>
      <c r="F169" s="192" t="b">
        <v>0</v>
      </c>
      <c r="G169" s="37" t="s">
        <v>677</v>
      </c>
      <c r="H169" s="37" t="s">
        <v>722</v>
      </c>
      <c r="I169" s="37" t="s">
        <v>302</v>
      </c>
      <c r="J169" s="37" t="s">
        <v>704</v>
      </c>
    </row>
    <row r="170" spans="3:10" x14ac:dyDescent="0.35">
      <c r="C170" t="s">
        <v>303</v>
      </c>
      <c r="D170" s="192" t="b">
        <v>1</v>
      </c>
      <c r="E170" s="97" t="b">
        <v>1</v>
      </c>
      <c r="F170" s="192" t="b">
        <v>0</v>
      </c>
      <c r="G170" s="37" t="s">
        <v>677</v>
      </c>
      <c r="H170" s="37" t="s">
        <v>706</v>
      </c>
      <c r="I170" s="37" t="s">
        <v>304</v>
      </c>
      <c r="J170" s="37" t="s">
        <v>706</v>
      </c>
    </row>
    <row r="171" spans="3:10" x14ac:dyDescent="0.35">
      <c r="C171" t="s">
        <v>305</v>
      </c>
      <c r="D171" s="192" t="b">
        <v>1</v>
      </c>
      <c r="E171" s="97" t="b">
        <v>1</v>
      </c>
      <c r="F171" s="192" t="b">
        <v>0</v>
      </c>
      <c r="G171" s="37" t="s">
        <v>677</v>
      </c>
      <c r="H171" s="37" t="s">
        <v>706</v>
      </c>
      <c r="I171" s="37" t="s">
        <v>306</v>
      </c>
      <c r="J171" s="37" t="s">
        <v>706</v>
      </c>
    </row>
    <row r="172" spans="3:10" x14ac:dyDescent="0.35">
      <c r="C172" t="s">
        <v>307</v>
      </c>
      <c r="D172" s="192" t="b">
        <v>1</v>
      </c>
      <c r="E172" s="97" t="b">
        <v>1</v>
      </c>
      <c r="F172" s="192" t="b">
        <v>0</v>
      </c>
      <c r="G172" s="37" t="s">
        <v>677</v>
      </c>
      <c r="H172" s="37" t="s">
        <v>722</v>
      </c>
      <c r="I172" s="37" t="s">
        <v>308</v>
      </c>
      <c r="J172" s="37" t="s">
        <v>705</v>
      </c>
    </row>
    <row r="173" spans="3:10" x14ac:dyDescent="0.35">
      <c r="C173" t="s">
        <v>309</v>
      </c>
      <c r="D173" s="192" t="b">
        <v>1</v>
      </c>
      <c r="E173" s="97" t="b">
        <v>1</v>
      </c>
      <c r="F173" s="192" t="b">
        <v>0</v>
      </c>
      <c r="G173" s="37" t="s">
        <v>677</v>
      </c>
      <c r="H173" s="37" t="s">
        <v>724</v>
      </c>
      <c r="I173" s="37" t="s">
        <v>310</v>
      </c>
      <c r="J173" s="37" t="s">
        <v>707</v>
      </c>
    </row>
    <row r="174" spans="3:10" x14ac:dyDescent="0.35">
      <c r="C174" t="s">
        <v>311</v>
      </c>
      <c r="D174" s="192" t="b">
        <v>1</v>
      </c>
      <c r="E174" s="97" t="b">
        <v>1</v>
      </c>
      <c r="F174" s="192" t="b">
        <v>0</v>
      </c>
      <c r="G174" s="37" t="s">
        <v>677</v>
      </c>
      <c r="H174" s="37" t="s">
        <v>722</v>
      </c>
      <c r="I174" s="37" t="s">
        <v>312</v>
      </c>
      <c r="J174" s="37" t="s">
        <v>704</v>
      </c>
    </row>
    <row r="175" spans="3:10" x14ac:dyDescent="0.35">
      <c r="C175" t="s">
        <v>313</v>
      </c>
      <c r="D175" s="192" t="b">
        <v>1</v>
      </c>
      <c r="E175" s="97" t="b">
        <v>1</v>
      </c>
      <c r="F175" s="192" t="b">
        <v>0</v>
      </c>
      <c r="G175" s="37" t="s">
        <v>677</v>
      </c>
      <c r="H175" s="37" t="s">
        <v>732</v>
      </c>
      <c r="I175" s="37" t="s">
        <v>314</v>
      </c>
      <c r="J175" s="37" t="s">
        <v>729</v>
      </c>
    </row>
    <row r="176" spans="3:10" x14ac:dyDescent="0.35">
      <c r="C176" t="s">
        <v>315</v>
      </c>
      <c r="D176" s="192" t="b">
        <v>1</v>
      </c>
      <c r="E176" s="97" t="b">
        <v>1</v>
      </c>
      <c r="F176" s="192" t="b">
        <v>0</v>
      </c>
      <c r="G176" s="37" t="s">
        <v>677</v>
      </c>
      <c r="H176" s="37" t="s">
        <v>732</v>
      </c>
      <c r="I176" s="37" t="s">
        <v>757</v>
      </c>
      <c r="J176" s="37" t="s">
        <v>729</v>
      </c>
    </row>
    <row r="177" spans="3:10" x14ac:dyDescent="0.35">
      <c r="C177" t="s">
        <v>316</v>
      </c>
      <c r="D177" s="192" t="b">
        <v>1</v>
      </c>
      <c r="E177" s="97" t="b">
        <v>1</v>
      </c>
      <c r="F177" s="192" t="b">
        <v>0</v>
      </c>
      <c r="G177" s="37" t="s">
        <v>677</v>
      </c>
      <c r="H177" s="37" t="s">
        <v>722</v>
      </c>
      <c r="I177" s="37" t="s">
        <v>317</v>
      </c>
      <c r="J177" s="37" t="s">
        <v>704</v>
      </c>
    </row>
    <row r="178" spans="3:10" x14ac:dyDescent="0.35">
      <c r="C178" t="s">
        <v>318</v>
      </c>
      <c r="D178" s="192" t="b">
        <v>1</v>
      </c>
      <c r="E178" s="97" t="b">
        <v>1</v>
      </c>
      <c r="F178" s="192" t="b">
        <v>0</v>
      </c>
      <c r="G178" s="37" t="s">
        <v>677</v>
      </c>
      <c r="H178" s="37" t="s">
        <v>732</v>
      </c>
      <c r="I178" s="37" t="s">
        <v>490</v>
      </c>
      <c r="J178" s="37" t="s">
        <v>729</v>
      </c>
    </row>
    <row r="179" spans="3:10" x14ac:dyDescent="0.35">
      <c r="C179" t="s">
        <v>319</v>
      </c>
      <c r="D179" s="192" t="b">
        <v>1</v>
      </c>
      <c r="E179" s="97" t="b">
        <v>1</v>
      </c>
      <c r="F179" s="192" t="b">
        <v>0</v>
      </c>
      <c r="G179" s="37" t="s">
        <v>677</v>
      </c>
      <c r="H179" s="37" t="s">
        <v>726</v>
      </c>
      <c r="I179" s="37" t="s">
        <v>320</v>
      </c>
      <c r="J179" s="37" t="s">
        <v>728</v>
      </c>
    </row>
    <row r="180" spans="3:10" x14ac:dyDescent="0.35">
      <c r="C180" t="s">
        <v>321</v>
      </c>
      <c r="D180" s="192" t="b">
        <v>1</v>
      </c>
      <c r="E180" s="97" t="b">
        <v>1</v>
      </c>
      <c r="F180" s="192" t="b">
        <v>0</v>
      </c>
      <c r="G180" s="37" t="s">
        <v>677</v>
      </c>
      <c r="H180" s="37" t="s">
        <v>722</v>
      </c>
      <c r="I180" s="37" t="s">
        <v>322</v>
      </c>
      <c r="J180" s="37" t="s">
        <v>704</v>
      </c>
    </row>
    <row r="181" spans="3:10" x14ac:dyDescent="0.35">
      <c r="C181" t="s">
        <v>323</v>
      </c>
      <c r="D181" s="192" t="b">
        <v>1</v>
      </c>
      <c r="E181" s="97" t="b">
        <v>1</v>
      </c>
      <c r="F181" s="192" t="b">
        <v>0</v>
      </c>
      <c r="G181" s="37" t="s">
        <v>677</v>
      </c>
      <c r="H181" s="37" t="s">
        <v>706</v>
      </c>
      <c r="I181" s="37" t="s">
        <v>324</v>
      </c>
      <c r="J181" s="37" t="s">
        <v>706</v>
      </c>
    </row>
    <row r="182" spans="3:10" x14ac:dyDescent="0.35">
      <c r="C182" t="s">
        <v>325</v>
      </c>
      <c r="D182" s="192" t="b">
        <v>1</v>
      </c>
      <c r="E182" s="97" t="b">
        <v>1</v>
      </c>
      <c r="F182" s="192" t="b">
        <v>0</v>
      </c>
      <c r="G182" s="37" t="s">
        <v>677</v>
      </c>
      <c r="H182" s="37" t="s">
        <v>732</v>
      </c>
      <c r="I182" s="37" t="s">
        <v>326</v>
      </c>
      <c r="J182" s="37" t="s">
        <v>707</v>
      </c>
    </row>
    <row r="183" spans="3:10" x14ac:dyDescent="0.35">
      <c r="C183" t="s">
        <v>327</v>
      </c>
      <c r="D183" s="192" t="b">
        <v>1</v>
      </c>
      <c r="E183" s="97" t="b">
        <v>1</v>
      </c>
      <c r="F183" s="192" t="b">
        <v>0</v>
      </c>
      <c r="G183" s="37" t="s">
        <v>677</v>
      </c>
      <c r="H183" s="37" t="s">
        <v>732</v>
      </c>
      <c r="I183" s="37" t="s">
        <v>491</v>
      </c>
      <c r="J183" s="37" t="s">
        <v>729</v>
      </c>
    </row>
    <row r="184" spans="3:10" x14ac:dyDescent="0.35">
      <c r="C184" t="s">
        <v>328</v>
      </c>
      <c r="D184" s="192" t="b">
        <v>1</v>
      </c>
      <c r="E184" s="97" t="b">
        <v>1</v>
      </c>
      <c r="F184" s="192" t="b">
        <v>0</v>
      </c>
      <c r="G184" s="37" t="s">
        <v>677</v>
      </c>
      <c r="H184" s="37" t="s">
        <v>722</v>
      </c>
      <c r="I184" s="37" t="s">
        <v>329</v>
      </c>
      <c r="J184" s="37" t="s">
        <v>704</v>
      </c>
    </row>
    <row r="185" spans="3:10" x14ac:dyDescent="0.35">
      <c r="C185" t="s">
        <v>330</v>
      </c>
      <c r="D185" s="192" t="b">
        <v>1</v>
      </c>
      <c r="E185" s="97" t="b">
        <v>1</v>
      </c>
      <c r="F185" s="192" t="b">
        <v>0</v>
      </c>
      <c r="G185" s="37" t="s">
        <v>677</v>
      </c>
      <c r="H185" s="37" t="s">
        <v>732</v>
      </c>
      <c r="I185" s="37" t="s">
        <v>331</v>
      </c>
      <c r="J185" s="37" t="s">
        <v>707</v>
      </c>
    </row>
    <row r="186" spans="3:10" x14ac:dyDescent="0.35">
      <c r="C186" t="s">
        <v>332</v>
      </c>
      <c r="D186" s="192" t="b">
        <v>1</v>
      </c>
      <c r="E186" s="97" t="b">
        <v>1</v>
      </c>
      <c r="F186" s="192" t="b">
        <v>0</v>
      </c>
      <c r="G186" s="37" t="s">
        <v>677</v>
      </c>
      <c r="H186" s="37" t="s">
        <v>722</v>
      </c>
      <c r="I186" s="37" t="s">
        <v>333</v>
      </c>
      <c r="J186" s="37" t="s">
        <v>705</v>
      </c>
    </row>
    <row r="187" spans="3:10" x14ac:dyDescent="0.35">
      <c r="C187" t="s">
        <v>334</v>
      </c>
      <c r="D187" s="207" t="b">
        <v>1</v>
      </c>
      <c r="E187" s="207" t="b">
        <v>1</v>
      </c>
      <c r="F187" s="192" t="b">
        <v>0</v>
      </c>
      <c r="G187" s="37" t="s">
        <v>677</v>
      </c>
      <c r="H187" s="37" t="s">
        <v>706</v>
      </c>
      <c r="I187" s="37" t="s">
        <v>335</v>
      </c>
      <c r="J187" s="37" t="s">
        <v>706</v>
      </c>
    </row>
    <row r="188" spans="3:10" x14ac:dyDescent="0.35">
      <c r="C188" t="s">
        <v>336</v>
      </c>
      <c r="D188" s="192" t="b">
        <v>0</v>
      </c>
      <c r="E188" s="97" t="b">
        <v>0</v>
      </c>
      <c r="F188" s="192" t="b">
        <v>0</v>
      </c>
      <c r="G188" s="114" t="s">
        <v>1286</v>
      </c>
      <c r="H188" s="37" t="s">
        <v>708</v>
      </c>
      <c r="I188" s="37" t="s">
        <v>337</v>
      </c>
      <c r="J188" s="37" t="s">
        <v>728</v>
      </c>
    </row>
    <row r="189" spans="3:10" x14ac:dyDescent="0.35">
      <c r="C189" t="s">
        <v>338</v>
      </c>
      <c r="D189" s="192" t="b">
        <v>1</v>
      </c>
      <c r="E189" s="97" t="b">
        <v>1</v>
      </c>
      <c r="F189" s="192" t="b">
        <v>0</v>
      </c>
      <c r="G189" s="37" t="s">
        <v>677</v>
      </c>
      <c r="H189" s="37" t="s">
        <v>726</v>
      </c>
      <c r="I189" s="37" t="s">
        <v>339</v>
      </c>
      <c r="J189" s="37" t="s">
        <v>728</v>
      </c>
    </row>
    <row r="190" spans="3:10" x14ac:dyDescent="0.35">
      <c r="C190" t="s">
        <v>340</v>
      </c>
      <c r="D190" s="192" t="b">
        <v>1</v>
      </c>
      <c r="E190" s="97" t="b">
        <v>1</v>
      </c>
      <c r="F190" s="192" t="b">
        <v>0</v>
      </c>
      <c r="G190" s="37" t="s">
        <v>677</v>
      </c>
      <c r="H190" s="37" t="s">
        <v>724</v>
      </c>
      <c r="I190" s="37" t="s">
        <v>341</v>
      </c>
      <c r="J190" s="37" t="s">
        <v>707</v>
      </c>
    </row>
    <row r="191" spans="3:10" x14ac:dyDescent="0.35">
      <c r="C191" t="s">
        <v>342</v>
      </c>
      <c r="D191" s="192" t="b">
        <v>1</v>
      </c>
      <c r="E191" s="97" t="b">
        <v>1</v>
      </c>
      <c r="F191" s="192" t="b">
        <v>0</v>
      </c>
      <c r="G191" s="37" t="s">
        <v>677</v>
      </c>
      <c r="H191" s="37" t="s">
        <v>732</v>
      </c>
      <c r="I191" s="37" t="s">
        <v>390</v>
      </c>
      <c r="J191" s="37" t="s">
        <v>729</v>
      </c>
    </row>
    <row r="192" spans="3:10" x14ac:dyDescent="0.35">
      <c r="C192" t="s">
        <v>343</v>
      </c>
      <c r="D192" s="192" t="b">
        <v>1</v>
      </c>
      <c r="E192" s="97" t="b">
        <v>1</v>
      </c>
      <c r="F192" s="192" t="b">
        <v>0</v>
      </c>
      <c r="G192" s="37" t="s">
        <v>677</v>
      </c>
      <c r="H192" s="37" t="s">
        <v>726</v>
      </c>
      <c r="I192" s="37" t="s">
        <v>344</v>
      </c>
      <c r="J192" s="37" t="s">
        <v>728</v>
      </c>
    </row>
    <row r="193" spans="3:10" x14ac:dyDescent="0.35">
      <c r="C193" t="s">
        <v>345</v>
      </c>
      <c r="D193" s="192" t="b">
        <v>1</v>
      </c>
      <c r="E193" s="97" t="b">
        <v>1</v>
      </c>
      <c r="F193" s="192" t="b">
        <v>0</v>
      </c>
      <c r="G193" s="37" t="s">
        <v>677</v>
      </c>
      <c r="H193" s="37" t="s">
        <v>732</v>
      </c>
      <c r="I193" s="37" t="s">
        <v>346</v>
      </c>
      <c r="J193" s="37" t="s">
        <v>729</v>
      </c>
    </row>
    <row r="194" spans="3:10" x14ac:dyDescent="0.35">
      <c r="C194" t="s">
        <v>347</v>
      </c>
      <c r="D194" s="192" t="b">
        <v>1</v>
      </c>
      <c r="E194" s="97" t="b">
        <v>1</v>
      </c>
      <c r="F194" s="192" t="b">
        <v>0</v>
      </c>
      <c r="G194" s="37" t="s">
        <v>677</v>
      </c>
      <c r="H194" s="37" t="s">
        <v>722</v>
      </c>
      <c r="I194" s="37" t="s">
        <v>348</v>
      </c>
      <c r="J194" s="37" t="s">
        <v>705</v>
      </c>
    </row>
    <row r="195" spans="3:10" x14ac:dyDescent="0.35">
      <c r="C195" t="s">
        <v>349</v>
      </c>
      <c r="D195" s="192" t="b">
        <v>1</v>
      </c>
      <c r="E195" s="97" t="b">
        <v>1</v>
      </c>
      <c r="F195" s="192" t="b">
        <v>0</v>
      </c>
      <c r="G195" s="37" t="s">
        <v>677</v>
      </c>
      <c r="H195" s="37" t="s">
        <v>722</v>
      </c>
      <c r="I195" s="37" t="s">
        <v>350</v>
      </c>
      <c r="J195" s="37" t="s">
        <v>704</v>
      </c>
    </row>
    <row r="196" spans="3:10" x14ac:dyDescent="0.35">
      <c r="C196" t="s">
        <v>351</v>
      </c>
      <c r="D196" s="192" t="b">
        <v>1</v>
      </c>
      <c r="E196" s="97" t="b">
        <v>1</v>
      </c>
      <c r="F196" s="192" t="b">
        <v>0</v>
      </c>
      <c r="G196" s="37" t="s">
        <v>677</v>
      </c>
      <c r="H196" s="37" t="s">
        <v>722</v>
      </c>
      <c r="I196" s="37" t="s">
        <v>352</v>
      </c>
      <c r="J196" s="37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topLeftCell="A40" workbookViewId="0">
      <selection activeCell="A69" sqref="A69:A74"/>
    </sheetView>
  </sheetViews>
  <sheetFormatPr defaultColWidth="9.1796875" defaultRowHeight="14.5" x14ac:dyDescent="0.35"/>
  <cols>
    <col min="1" max="1" width="32" style="32" customWidth="1"/>
    <col min="2" max="2" width="21.54296875" style="32" hidden="1" customWidth="1"/>
    <col min="3" max="3" width="68.26953125" style="32" customWidth="1"/>
    <col min="4" max="4" width="46.1796875" style="32" customWidth="1"/>
    <col min="5" max="5" width="29.1796875" style="32" bestFit="1" customWidth="1"/>
    <col min="6" max="6" width="18" style="32" bestFit="1" customWidth="1"/>
    <col min="7" max="7" width="11.54296875" style="32" bestFit="1" customWidth="1"/>
    <col min="8" max="8" width="19.81640625" style="32" bestFit="1" customWidth="1"/>
    <col min="9" max="16384" width="9.1796875" style="32"/>
  </cols>
  <sheetData>
    <row r="1" spans="1:8" x14ac:dyDescent="0.35">
      <c r="C1" s="32" t="s">
        <v>4850</v>
      </c>
    </row>
    <row r="4" spans="1:8" x14ac:dyDescent="0.35">
      <c r="C4" s="211" t="s">
        <v>4851</v>
      </c>
    </row>
    <row r="5" spans="1:8" ht="15" x14ac:dyDescent="0.35">
      <c r="C5" s="212" t="s">
        <v>4852</v>
      </c>
      <c r="D5" s="213" t="s">
        <v>4853</v>
      </c>
      <c r="E5" s="213" t="s">
        <v>4854</v>
      </c>
      <c r="F5" s="213" t="s">
        <v>4855</v>
      </c>
      <c r="G5" s="213" t="s">
        <v>4856</v>
      </c>
      <c r="H5" s="214" t="s">
        <v>4857</v>
      </c>
    </row>
    <row r="6" spans="1:8" x14ac:dyDescent="0.35">
      <c r="C6" s="215" t="s">
        <v>4858</v>
      </c>
      <c r="D6" s="216"/>
      <c r="E6" s="216"/>
      <c r="F6" s="216"/>
      <c r="G6" s="216"/>
      <c r="H6" s="217"/>
    </row>
    <row r="7" spans="1:8" x14ac:dyDescent="0.35">
      <c r="A7" s="210" t="s">
        <v>682</v>
      </c>
      <c r="B7" s="32" t="str">
        <f>C7&amp;D7</f>
        <v>Directed inspection &amp; maintenance at gas production facilitiesChemical injection pumps</v>
      </c>
      <c r="C7" s="218" t="s">
        <v>4859</v>
      </c>
      <c r="D7" s="219" t="s">
        <v>4860</v>
      </c>
      <c r="E7" s="219" t="s">
        <v>4861</v>
      </c>
      <c r="F7" s="220">
        <v>6675</v>
      </c>
      <c r="G7" s="221">
        <v>1</v>
      </c>
      <c r="H7" s="222">
        <v>0.4</v>
      </c>
    </row>
    <row r="8" spans="1:8" x14ac:dyDescent="0.35">
      <c r="A8" s="210" t="s">
        <v>682</v>
      </c>
      <c r="B8" s="32" t="str">
        <f t="shared" ref="B8:B73" si="0">C8&amp;D8</f>
        <v>Installing surge vessels for capturing blowdown ventsCompressor blowdowns</v>
      </c>
      <c r="C8" s="223" t="s">
        <v>4862</v>
      </c>
      <c r="D8" s="224" t="s">
        <v>4863</v>
      </c>
      <c r="E8" s="225">
        <v>158940</v>
      </c>
      <c r="F8" s="225">
        <v>28078</v>
      </c>
      <c r="G8" s="226">
        <v>15</v>
      </c>
      <c r="H8" s="227">
        <v>0.5</v>
      </c>
    </row>
    <row r="9" spans="1:8" x14ac:dyDescent="0.35">
      <c r="A9" s="210" t="s">
        <v>682</v>
      </c>
      <c r="B9" s="32" t="str">
        <f t="shared" si="0"/>
        <v>Installing electronic starters on production field compressorsCompressor starts</v>
      </c>
      <c r="C9" s="228" t="s">
        <v>4864</v>
      </c>
      <c r="D9" s="219" t="s">
        <v>4865</v>
      </c>
      <c r="E9" s="220">
        <v>2649</v>
      </c>
      <c r="F9" s="220">
        <v>5849</v>
      </c>
      <c r="G9" s="221">
        <v>10</v>
      </c>
      <c r="H9" s="222">
        <v>0.75</v>
      </c>
    </row>
    <row r="10" spans="1:8" x14ac:dyDescent="0.35">
      <c r="A10" s="210" t="s">
        <v>682</v>
      </c>
      <c r="B10" s="32" t="str">
        <f t="shared" si="0"/>
        <v>Directed inspection &amp; maintenance at gas production facilitiesDeepwater gas platforms</v>
      </c>
      <c r="C10" s="218" t="s">
        <v>4859</v>
      </c>
      <c r="D10" s="224" t="s">
        <v>4866</v>
      </c>
      <c r="E10" s="224" t="s">
        <v>4861</v>
      </c>
      <c r="F10" s="225">
        <v>50000</v>
      </c>
      <c r="G10" s="226">
        <v>1</v>
      </c>
      <c r="H10" s="227">
        <v>0.95</v>
      </c>
    </row>
    <row r="11" spans="1:8" x14ac:dyDescent="0.35">
      <c r="A11" s="210" t="s">
        <v>682</v>
      </c>
      <c r="B11" s="32" t="str">
        <f t="shared" si="0"/>
        <v>Install flash tank separators on dehydratorsDehydrator vents</v>
      </c>
      <c r="C11" s="228" t="s">
        <v>4867</v>
      </c>
      <c r="D11" s="219" t="s">
        <v>4868</v>
      </c>
      <c r="E11" s="220">
        <v>6540</v>
      </c>
      <c r="F11" s="219" t="s">
        <v>4861</v>
      </c>
      <c r="G11" s="221">
        <v>5</v>
      </c>
      <c r="H11" s="229" t="s">
        <v>4869</v>
      </c>
    </row>
    <row r="12" spans="1:8" s="130" customFormat="1" x14ac:dyDescent="0.35">
      <c r="A12" s="210" t="s">
        <v>682</v>
      </c>
      <c r="B12" s="130" t="str">
        <f t="shared" si="0"/>
        <v>Optimize glycol circulation rates in dehydratorsDehydrator vents</v>
      </c>
      <c r="C12" s="215" t="s">
        <v>435</v>
      </c>
      <c r="D12" s="216" t="s">
        <v>4868</v>
      </c>
      <c r="E12" s="216" t="s">
        <v>4861</v>
      </c>
      <c r="F12" s="230">
        <v>15</v>
      </c>
      <c r="G12" s="230">
        <v>1</v>
      </c>
      <c r="H12" s="217" t="s">
        <v>4870</v>
      </c>
    </row>
    <row r="13" spans="1:8" x14ac:dyDescent="0.35">
      <c r="A13" s="210" t="s">
        <v>682</v>
      </c>
      <c r="B13" s="32" t="str">
        <f t="shared" si="0"/>
        <v>Installing catalytic converters on gas fueled engines and turbinesGas engines— exhaust vented</v>
      </c>
      <c r="C13" s="228" t="s">
        <v>4871</v>
      </c>
      <c r="D13" s="219" t="s">
        <v>4872</v>
      </c>
      <c r="E13" s="220">
        <v>7924</v>
      </c>
      <c r="F13" s="220">
        <v>4374</v>
      </c>
      <c r="G13" s="221">
        <v>10</v>
      </c>
      <c r="H13" s="222">
        <v>0.56000000000000005</v>
      </c>
    </row>
    <row r="14" spans="1:8" x14ac:dyDescent="0.35">
      <c r="A14" s="210" t="s">
        <v>682</v>
      </c>
      <c r="B14" s="32" t="str">
        <f t="shared" si="0"/>
        <v>Installing plunger lift systems in gas wellsGas well workovers</v>
      </c>
      <c r="C14" s="223" t="s">
        <v>4873</v>
      </c>
      <c r="D14" s="224" t="s">
        <v>4874</v>
      </c>
      <c r="E14" s="225">
        <v>5646</v>
      </c>
      <c r="F14" s="231">
        <v>-13855</v>
      </c>
      <c r="G14" s="226">
        <v>5</v>
      </c>
      <c r="H14" s="227">
        <v>0.8</v>
      </c>
    </row>
    <row r="15" spans="1:8" x14ac:dyDescent="0.35">
      <c r="A15" s="210" t="s">
        <v>682</v>
      </c>
      <c r="B15" s="32" t="str">
        <f t="shared" si="0"/>
        <v>Replace gas-assisted glycol pumps with electric pumpsKimray pumps</v>
      </c>
      <c r="C15" s="228" t="s">
        <v>4875</v>
      </c>
      <c r="D15" s="219" t="s">
        <v>4876</v>
      </c>
      <c r="E15" s="220">
        <v>2788</v>
      </c>
      <c r="F15" s="220">
        <v>1949</v>
      </c>
      <c r="G15" s="221">
        <v>10</v>
      </c>
      <c r="H15" s="222">
        <v>1</v>
      </c>
    </row>
    <row r="16" spans="1:8" x14ac:dyDescent="0.35">
      <c r="A16" s="210" t="s">
        <v>682</v>
      </c>
      <c r="B16" s="32" t="str">
        <f t="shared" si="0"/>
        <v>Directed inspection &amp; maintenance at gas production facilitiesNonassociated gas wells</v>
      </c>
      <c r="C16" s="223" t="s">
        <v>4859</v>
      </c>
      <c r="D16" s="224" t="s">
        <v>4877</v>
      </c>
      <c r="E16" s="224" t="s">
        <v>4861</v>
      </c>
      <c r="F16" s="226">
        <v>817</v>
      </c>
      <c r="G16" s="226">
        <v>1</v>
      </c>
      <c r="H16" s="227">
        <v>0.95</v>
      </c>
    </row>
    <row r="17" spans="1:8" x14ac:dyDescent="0.35">
      <c r="A17" s="210" t="s">
        <v>682</v>
      </c>
      <c r="B17" s="130" t="str">
        <f t="shared" si="0"/>
        <v>Installing plunger lift systems in gas wellsNonassociated gas wells</v>
      </c>
      <c r="C17" s="232" t="s">
        <v>4873</v>
      </c>
      <c r="D17" s="233" t="s">
        <v>4877</v>
      </c>
      <c r="E17" s="234">
        <v>5646</v>
      </c>
      <c r="F17" s="235">
        <v>-13855</v>
      </c>
      <c r="G17" s="236">
        <v>5</v>
      </c>
      <c r="H17" s="237">
        <v>0.8</v>
      </c>
    </row>
    <row r="18" spans="1:8" x14ac:dyDescent="0.35">
      <c r="A18" s="210" t="s">
        <v>682</v>
      </c>
      <c r="B18" s="32" t="str">
        <f t="shared" si="0"/>
        <v>Directed inspection &amp; maintenance on offshore oil platformsOffshore</v>
      </c>
      <c r="C18" s="238" t="s">
        <v>4878</v>
      </c>
      <c r="D18" s="239" t="s">
        <v>4879</v>
      </c>
      <c r="E18" s="239" t="s">
        <v>4861</v>
      </c>
      <c r="F18" s="240">
        <v>50000</v>
      </c>
      <c r="G18" s="241">
        <v>1</v>
      </c>
      <c r="H18" s="242">
        <v>0.43</v>
      </c>
    </row>
    <row r="19" spans="1:8" x14ac:dyDescent="0.35">
      <c r="A19" s="210" t="s">
        <v>685</v>
      </c>
      <c r="B19" s="32" t="str">
        <f t="shared" si="0"/>
        <v>Flaring instead of venting on offshore oil platformsOffshore</v>
      </c>
      <c r="C19" s="243" t="s">
        <v>4880</v>
      </c>
      <c r="D19" s="244" t="s">
        <v>4879</v>
      </c>
      <c r="E19" s="245">
        <v>165888859</v>
      </c>
      <c r="F19" s="245">
        <v>4976666</v>
      </c>
      <c r="G19" s="246">
        <v>15</v>
      </c>
      <c r="H19" s="247">
        <v>0.98</v>
      </c>
    </row>
    <row r="20" spans="1:8" x14ac:dyDescent="0.35">
      <c r="A20" s="210" t="s">
        <v>682</v>
      </c>
      <c r="B20" s="32" t="str">
        <f t="shared" si="0"/>
        <v>Installing vapor recovery units on storage tanksOil tanks</v>
      </c>
      <c r="C20" s="223" t="s">
        <v>4881</v>
      </c>
      <c r="D20" s="224" t="s">
        <v>4882</v>
      </c>
      <c r="E20" s="225">
        <v>473783</v>
      </c>
      <c r="F20" s="225">
        <v>161507</v>
      </c>
      <c r="G20" s="226">
        <v>15</v>
      </c>
      <c r="H20" s="227">
        <v>0.57999999999999996</v>
      </c>
    </row>
    <row r="21" spans="1:8" x14ac:dyDescent="0.35">
      <c r="A21" s="210" t="s">
        <v>682</v>
      </c>
      <c r="B21" s="32" t="str">
        <f t="shared" si="0"/>
        <v>Using pipeline pump-down techniques to lower gas line pressure before maintenancePipeline blowdown (BD)</v>
      </c>
      <c r="C21" s="228" t="s">
        <v>4883</v>
      </c>
      <c r="D21" s="219" t="s">
        <v>4884</v>
      </c>
      <c r="E21" s="219" t="s">
        <v>4861</v>
      </c>
      <c r="F21" s="220">
        <v>1352</v>
      </c>
      <c r="G21" s="221">
        <v>1</v>
      </c>
      <c r="H21" s="222">
        <v>0.9</v>
      </c>
    </row>
    <row r="22" spans="1:8" x14ac:dyDescent="0.35">
      <c r="A22" s="210" t="s">
        <v>682</v>
      </c>
      <c r="B22" s="32" t="str">
        <f t="shared" si="0"/>
        <v>Directed inspection &amp; maintenance at gas production facilitiesPipeline leaks</v>
      </c>
      <c r="C22" s="218" t="s">
        <v>4859</v>
      </c>
      <c r="D22" s="224" t="s">
        <v>4885</v>
      </c>
      <c r="E22" s="224" t="s">
        <v>4861</v>
      </c>
      <c r="F22" s="226">
        <v>82</v>
      </c>
      <c r="G22" s="226">
        <v>1</v>
      </c>
      <c r="H22" s="227">
        <v>0.6</v>
      </c>
    </row>
    <row r="23" spans="1:8" x14ac:dyDescent="0.35">
      <c r="A23" s="210" t="s">
        <v>682</v>
      </c>
      <c r="B23" s="32" t="str">
        <f t="shared" si="0"/>
        <v>Convert gas pneumatic controls to instrument AirPneumatic device vents</v>
      </c>
      <c r="C23" s="228" t="s">
        <v>4886</v>
      </c>
      <c r="D23" s="219" t="s">
        <v>4887</v>
      </c>
      <c r="E23" s="220">
        <v>72311</v>
      </c>
      <c r="F23" s="220">
        <v>24321</v>
      </c>
      <c r="G23" s="221">
        <v>10</v>
      </c>
      <c r="H23" s="229" t="s">
        <v>4888</v>
      </c>
    </row>
    <row r="24" spans="1:8" x14ac:dyDescent="0.35">
      <c r="A24" s="210" t="s">
        <v>682</v>
      </c>
      <c r="B24" s="32" t="str">
        <f t="shared" si="0"/>
        <v>Replacing high-bleed pneumatic devices in the natural gas industryPneumatic device vents</v>
      </c>
      <c r="C24" s="223" t="s">
        <v>4889</v>
      </c>
      <c r="D24" s="224" t="s">
        <v>4887</v>
      </c>
      <c r="E24" s="226">
        <v>165</v>
      </c>
      <c r="F24" s="224" t="s">
        <v>4861</v>
      </c>
      <c r="G24" s="226">
        <v>10</v>
      </c>
      <c r="H24" s="248" t="s">
        <v>4890</v>
      </c>
    </row>
    <row r="25" spans="1:8" x14ac:dyDescent="0.35">
      <c r="A25" s="210" t="s">
        <v>682</v>
      </c>
      <c r="B25" s="32" t="str">
        <f t="shared" si="0"/>
        <v>Directed inspection &amp; maintenance at gas production facilitiesShallow water gas platforms</v>
      </c>
      <c r="C25" s="228" t="s">
        <v>4859</v>
      </c>
      <c r="D25" s="219" t="s">
        <v>4891</v>
      </c>
      <c r="E25" s="219" t="s">
        <v>4861</v>
      </c>
      <c r="F25" s="220">
        <v>33333</v>
      </c>
      <c r="G25" s="221">
        <v>1</v>
      </c>
      <c r="H25" s="222">
        <v>0.95</v>
      </c>
    </row>
    <row r="26" spans="1:8" x14ac:dyDescent="0.35">
      <c r="A26" s="210" t="s">
        <v>682</v>
      </c>
      <c r="B26" s="32" t="str">
        <f t="shared" si="0"/>
        <v>Reduced emission completions for hydraulically fractured natural gas wellsUnconventional gas well completions</v>
      </c>
      <c r="C26" s="223" t="s">
        <v>4892</v>
      </c>
      <c r="D26" s="224" t="s">
        <v>4893</v>
      </c>
      <c r="E26" s="224" t="s">
        <v>4861</v>
      </c>
      <c r="F26" s="225">
        <v>30038</v>
      </c>
      <c r="G26" s="226">
        <v>1</v>
      </c>
      <c r="H26" s="227">
        <v>0.9</v>
      </c>
    </row>
    <row r="27" spans="1:8" x14ac:dyDescent="0.35">
      <c r="A27" s="210" t="s">
        <v>682</v>
      </c>
      <c r="B27" s="32" t="str">
        <f t="shared" si="0"/>
        <v>Reduced emission completions for hydraulically fractured natural gas wellsUnconventional gas well workovers</v>
      </c>
      <c r="C27" s="228" t="s">
        <v>4892</v>
      </c>
      <c r="D27" s="219" t="s">
        <v>4894</v>
      </c>
      <c r="E27" s="219" t="s">
        <v>4861</v>
      </c>
      <c r="F27" s="220">
        <v>30039</v>
      </c>
      <c r="G27" s="221">
        <v>1</v>
      </c>
      <c r="H27" s="222">
        <v>0.9</v>
      </c>
    </row>
    <row r="28" spans="1:8" x14ac:dyDescent="0.35">
      <c r="A28" s="210" t="s">
        <v>682</v>
      </c>
      <c r="B28" s="32" t="str">
        <f t="shared" si="0"/>
        <v>Installing surge vessels for capturing blowdown ventsVessel BD</v>
      </c>
      <c r="C28" s="223" t="s">
        <v>4862</v>
      </c>
      <c r="D28" s="224" t="s">
        <v>4895</v>
      </c>
      <c r="E28" s="225">
        <v>158940</v>
      </c>
      <c r="F28" s="225">
        <v>28078</v>
      </c>
      <c r="G28" s="226">
        <v>15</v>
      </c>
      <c r="H28" s="227">
        <v>0.5</v>
      </c>
    </row>
    <row r="29" spans="1:8" x14ac:dyDescent="0.35">
      <c r="A29" s="210" t="s">
        <v>682</v>
      </c>
      <c r="B29" s="32" t="str">
        <f t="shared" si="0"/>
        <v>Installing plunger lift systems in gas wellsWell clean-ups</v>
      </c>
      <c r="C29" s="243" t="s">
        <v>4873</v>
      </c>
      <c r="D29" s="244" t="s">
        <v>4896</v>
      </c>
      <c r="E29" s="245">
        <v>5646</v>
      </c>
      <c r="F29" s="249">
        <v>-13855</v>
      </c>
      <c r="G29" s="246">
        <v>5</v>
      </c>
      <c r="H29" s="247">
        <v>0.4</v>
      </c>
    </row>
    <row r="30" spans="1:8" x14ac:dyDescent="0.35">
      <c r="C30" s="250"/>
      <c r="D30" s="233"/>
      <c r="E30" s="233"/>
      <c r="F30" s="233"/>
      <c r="G30" s="233"/>
      <c r="H30" s="251"/>
    </row>
    <row r="31" spans="1:8" x14ac:dyDescent="0.35">
      <c r="C31" s="250"/>
      <c r="D31" s="233"/>
      <c r="E31" s="233"/>
      <c r="F31" s="233"/>
      <c r="G31" s="233"/>
      <c r="H31" s="251"/>
    </row>
    <row r="32" spans="1:8" x14ac:dyDescent="0.35">
      <c r="B32" s="32" t="str">
        <f t="shared" si="0"/>
        <v>Gas Processing Segment</v>
      </c>
      <c r="C32" s="215" t="s">
        <v>4897</v>
      </c>
      <c r="D32" s="216"/>
      <c r="E32" s="216"/>
      <c r="F32" s="216"/>
      <c r="G32" s="216"/>
      <c r="H32" s="217"/>
    </row>
    <row r="33" spans="1:8" x14ac:dyDescent="0.35">
      <c r="A33" s="252" t="s">
        <v>683</v>
      </c>
      <c r="B33" s="32" t="str">
        <f t="shared" si="0"/>
        <v>Installing surge vessels for capturing blowdown ventsBlowdowns/ Venting</v>
      </c>
      <c r="C33" s="228" t="s">
        <v>4862</v>
      </c>
      <c r="D33" s="219" t="s">
        <v>4898</v>
      </c>
      <c r="E33" s="220">
        <v>158940</v>
      </c>
      <c r="F33" s="220">
        <v>28078</v>
      </c>
      <c r="G33" s="221">
        <v>15</v>
      </c>
      <c r="H33" s="222">
        <v>0.5</v>
      </c>
    </row>
    <row r="34" spans="1:8" s="130" customFormat="1" x14ac:dyDescent="0.35">
      <c r="A34" s="252" t="s">
        <v>683</v>
      </c>
      <c r="B34" s="130" t="str">
        <f t="shared" si="0"/>
        <v>Directed inspection &amp; maintenance at processing plants and booster stations—compressorsCentrifugal compressors (dry seals)</v>
      </c>
      <c r="C34" s="218" t="s">
        <v>4899</v>
      </c>
      <c r="D34" s="216" t="s">
        <v>4900</v>
      </c>
      <c r="E34" s="216" t="s">
        <v>4861</v>
      </c>
      <c r="F34" s="253">
        <v>15581</v>
      </c>
      <c r="G34" s="230">
        <v>1</v>
      </c>
      <c r="H34" s="254">
        <v>0.12</v>
      </c>
    </row>
    <row r="35" spans="1:8" x14ac:dyDescent="0.35">
      <c r="A35" s="252" t="s">
        <v>683</v>
      </c>
      <c r="B35" s="32" t="str">
        <f t="shared" si="0"/>
        <v>Directed inspection &amp; maintenance at processing plants and booster stations—compressorsCentrifugal compressors (wet seals)</v>
      </c>
      <c r="C35" s="218" t="s">
        <v>4899</v>
      </c>
      <c r="D35" s="219" t="s">
        <v>4901</v>
      </c>
      <c r="E35" s="219" t="s">
        <v>4861</v>
      </c>
      <c r="F35" s="220">
        <v>6131</v>
      </c>
      <c r="G35" s="221">
        <v>1</v>
      </c>
      <c r="H35" s="222">
        <v>0.12</v>
      </c>
    </row>
    <row r="36" spans="1:8" x14ac:dyDescent="0.35">
      <c r="A36" s="252" t="s">
        <v>683</v>
      </c>
      <c r="B36" s="32" t="str">
        <f t="shared" si="0"/>
        <v>Replacing wet seals with dry seals in centrifugal compressorsCentrifugal compressors (wet seals)</v>
      </c>
      <c r="C36" s="223" t="s">
        <v>436</v>
      </c>
      <c r="D36" s="224" t="s">
        <v>4901</v>
      </c>
      <c r="E36" s="225">
        <v>380804</v>
      </c>
      <c r="F36" s="231">
        <v>-102803</v>
      </c>
      <c r="G36" s="226">
        <v>5</v>
      </c>
      <c r="H36" s="227">
        <v>0.66</v>
      </c>
    </row>
    <row r="37" spans="1:8" x14ac:dyDescent="0.35">
      <c r="A37" s="252" t="s">
        <v>683</v>
      </c>
      <c r="B37" s="32" t="str">
        <f t="shared" si="0"/>
        <v>Installing catalytic converters on gas fueled engines and turbinesGas engines— exhaust vented</v>
      </c>
      <c r="C37" s="228" t="s">
        <v>4871</v>
      </c>
      <c r="D37" s="219" t="s">
        <v>4872</v>
      </c>
      <c r="E37" s="220">
        <v>7924</v>
      </c>
      <c r="F37" s="220">
        <v>4374</v>
      </c>
      <c r="G37" s="221">
        <v>10</v>
      </c>
      <c r="H37" s="222">
        <v>0.56000000000000005</v>
      </c>
    </row>
    <row r="38" spans="1:8" x14ac:dyDescent="0.35">
      <c r="A38" s="252" t="s">
        <v>683</v>
      </c>
      <c r="B38" s="32" t="str">
        <f t="shared" si="0"/>
        <v>Replace gas-assisted glycol pumps with electric pumpsKimray pumps</v>
      </c>
      <c r="C38" s="223" t="s">
        <v>4875</v>
      </c>
      <c r="D38" s="224" t="s">
        <v>4876</v>
      </c>
      <c r="E38" s="225">
        <v>2788</v>
      </c>
      <c r="F38" s="225">
        <v>1949</v>
      </c>
      <c r="G38" s="226">
        <v>10</v>
      </c>
      <c r="H38" s="227">
        <v>1</v>
      </c>
    </row>
    <row r="39" spans="1:8" x14ac:dyDescent="0.35">
      <c r="A39" s="252" t="s">
        <v>683</v>
      </c>
      <c r="B39" s="32" t="str">
        <f t="shared" si="0"/>
        <v>Directed inspection &amp; maintenance at processing plants and booster stationsPlants</v>
      </c>
      <c r="C39" s="218" t="s">
        <v>4902</v>
      </c>
      <c r="D39" s="219" t="s">
        <v>4903</v>
      </c>
      <c r="E39" s="219" t="s">
        <v>4861</v>
      </c>
      <c r="F39" s="220">
        <v>10134</v>
      </c>
      <c r="G39" s="221">
        <v>5</v>
      </c>
      <c r="H39" s="222">
        <v>0.95</v>
      </c>
    </row>
    <row r="40" spans="1:8" x14ac:dyDescent="0.35">
      <c r="A40" s="252" t="s">
        <v>683</v>
      </c>
      <c r="B40" s="32" t="str">
        <f t="shared" si="0"/>
        <v>Directed inspection &amp; maintenance at processing plants and booster stations—compressorsRecip. compressors</v>
      </c>
      <c r="C40" s="218" t="s">
        <v>4899</v>
      </c>
      <c r="D40" s="224" t="s">
        <v>4904</v>
      </c>
      <c r="E40" s="224" t="s">
        <v>4861</v>
      </c>
      <c r="F40" s="225">
        <v>6131</v>
      </c>
      <c r="G40" s="226">
        <v>1</v>
      </c>
      <c r="H40" s="227">
        <v>0.1</v>
      </c>
    </row>
    <row r="41" spans="1:8" x14ac:dyDescent="0.35">
      <c r="A41" s="252" t="s">
        <v>683</v>
      </c>
      <c r="B41" s="32" t="str">
        <f t="shared" si="0"/>
        <v>Early replacement of reciprocating compressor rod packing ringsRecip. compressors</v>
      </c>
      <c r="C41" s="228" t="s">
        <v>4905</v>
      </c>
      <c r="D41" s="219" t="s">
        <v>4904</v>
      </c>
      <c r="E41" s="220">
        <v>7800</v>
      </c>
      <c r="F41" s="221">
        <v>0</v>
      </c>
      <c r="G41" s="221">
        <v>5</v>
      </c>
      <c r="H41" s="222">
        <v>0.01</v>
      </c>
    </row>
    <row r="42" spans="1:8" x14ac:dyDescent="0.35">
      <c r="A42" s="252" t="s">
        <v>683</v>
      </c>
      <c r="B42" s="32" t="str">
        <f t="shared" si="0"/>
        <v>Fuel gas retrofit for BD valve—take recip. compressors offlineRecip. compressors</v>
      </c>
      <c r="C42" s="223" t="s">
        <v>4906</v>
      </c>
      <c r="D42" s="224" t="s">
        <v>4904</v>
      </c>
      <c r="E42" s="225">
        <v>2365</v>
      </c>
      <c r="F42" s="224" t="s">
        <v>4861</v>
      </c>
      <c r="G42" s="226">
        <v>5</v>
      </c>
      <c r="H42" s="227">
        <v>0.21</v>
      </c>
    </row>
    <row r="43" spans="1:8" x14ac:dyDescent="0.35">
      <c r="A43" s="252" t="s">
        <v>683</v>
      </c>
      <c r="B43" s="32" t="str">
        <f t="shared" si="0"/>
        <v>Reciprocating compressor rod packing (static-pac)Recip. compressors</v>
      </c>
      <c r="C43" s="228" t="s">
        <v>4907</v>
      </c>
      <c r="D43" s="219" t="s">
        <v>4904</v>
      </c>
      <c r="E43" s="220">
        <v>5696</v>
      </c>
      <c r="F43" s="219" t="s">
        <v>4861</v>
      </c>
      <c r="G43" s="221">
        <v>5</v>
      </c>
      <c r="H43" s="222">
        <v>0</v>
      </c>
    </row>
    <row r="44" spans="1:8" x14ac:dyDescent="0.35">
      <c r="C44" s="228"/>
      <c r="D44" s="219"/>
      <c r="E44" s="220"/>
      <c r="F44" s="219"/>
      <c r="G44" s="221"/>
      <c r="H44" s="222"/>
    </row>
    <row r="45" spans="1:8" x14ac:dyDescent="0.35">
      <c r="C45" s="228"/>
      <c r="D45" s="219"/>
      <c r="E45" s="220"/>
      <c r="F45" s="219"/>
      <c r="G45" s="221"/>
      <c r="H45" s="222"/>
    </row>
    <row r="46" spans="1:8" x14ac:dyDescent="0.35">
      <c r="B46" s="32" t="str">
        <f t="shared" si="0"/>
        <v>Transmission Segment</v>
      </c>
      <c r="C46" s="215" t="s">
        <v>4908</v>
      </c>
      <c r="D46" s="216"/>
      <c r="E46" s="216"/>
      <c r="F46" s="216"/>
      <c r="G46" s="216"/>
      <c r="H46" s="217"/>
    </row>
    <row r="47" spans="1:8" x14ac:dyDescent="0.35">
      <c r="A47" s="252" t="s">
        <v>683</v>
      </c>
      <c r="B47" s="32" t="str">
        <f t="shared" si="0"/>
        <v>Directed inspection &amp; maintenance at compressor stations— compressorsCentrifugal compressors (dry seals)</v>
      </c>
      <c r="C47" s="218" t="s">
        <v>4909</v>
      </c>
      <c r="D47" s="219" t="s">
        <v>4900</v>
      </c>
      <c r="E47" s="219" t="s">
        <v>4861</v>
      </c>
      <c r="F47" s="220">
        <v>15581</v>
      </c>
      <c r="G47" s="221">
        <v>1</v>
      </c>
      <c r="H47" s="229" t="s">
        <v>4910</v>
      </c>
    </row>
    <row r="48" spans="1:8" s="130" customFormat="1" x14ac:dyDescent="0.35">
      <c r="A48" s="252" t="s">
        <v>683</v>
      </c>
      <c r="B48" s="130" t="str">
        <f t="shared" si="0"/>
        <v>Replacing wet seals with dry seals in centrifugal compressorsCentrifugal compressors (wet seals)</v>
      </c>
      <c r="C48" s="215" t="s">
        <v>436</v>
      </c>
      <c r="D48" s="216" t="s">
        <v>4901</v>
      </c>
      <c r="E48" s="253">
        <v>380804</v>
      </c>
      <c r="F48" s="255">
        <v>-102803</v>
      </c>
      <c r="G48" s="230">
        <v>5</v>
      </c>
      <c r="H48" s="217" t="s">
        <v>4911</v>
      </c>
    </row>
    <row r="49" spans="1:8" x14ac:dyDescent="0.35">
      <c r="A49" s="252" t="s">
        <v>683</v>
      </c>
      <c r="B49" s="32" t="str">
        <f t="shared" si="0"/>
        <v>Install flash tank separators on dehydratorsDehydrator vents</v>
      </c>
      <c r="C49" s="228" t="s">
        <v>4867</v>
      </c>
      <c r="D49" s="219" t="s">
        <v>4868</v>
      </c>
      <c r="E49" s="220">
        <v>9504</v>
      </c>
      <c r="F49" s="219" t="s">
        <v>4861</v>
      </c>
      <c r="G49" s="221">
        <v>5</v>
      </c>
      <c r="H49" s="222">
        <v>0.67</v>
      </c>
    </row>
    <row r="50" spans="1:8" x14ac:dyDescent="0.35">
      <c r="A50" s="252" t="s">
        <v>683</v>
      </c>
      <c r="B50" s="32" t="str">
        <f t="shared" si="0"/>
        <v>Optimize glycol circulation rates in dehydratorsDehydrator vents</v>
      </c>
      <c r="C50" s="223" t="s">
        <v>435</v>
      </c>
      <c r="D50" s="224" t="s">
        <v>4868</v>
      </c>
      <c r="E50" s="224" t="s">
        <v>4861</v>
      </c>
      <c r="F50" s="226">
        <v>15</v>
      </c>
      <c r="G50" s="226">
        <v>1</v>
      </c>
      <c r="H50" s="227">
        <v>0.67</v>
      </c>
    </row>
    <row r="51" spans="1:8" x14ac:dyDescent="0.35">
      <c r="A51" s="252" t="s">
        <v>683</v>
      </c>
      <c r="B51" s="32" t="str">
        <f t="shared" si="0"/>
        <v>Installing catalytic converters on gas fueled engines and turbinesEngine/turbine exhaust vented</v>
      </c>
      <c r="C51" s="228" t="s">
        <v>4871</v>
      </c>
      <c r="D51" s="219" t="s">
        <v>4912</v>
      </c>
      <c r="E51" s="220">
        <v>7924</v>
      </c>
      <c r="F51" s="220">
        <v>4374</v>
      </c>
      <c r="G51" s="221">
        <v>10</v>
      </c>
      <c r="H51" s="222">
        <v>0.56000000000000005</v>
      </c>
    </row>
    <row r="52" spans="1:8" x14ac:dyDescent="0.35">
      <c r="A52" s="252" t="s">
        <v>683</v>
      </c>
      <c r="B52" s="32" t="str">
        <f t="shared" si="0"/>
        <v>Directed inspection &amp; maintenance at gate stations and surface facilitiesM&amp;R (Trans. Co.
Interconnect)</v>
      </c>
      <c r="C52" s="218" t="s">
        <v>4913</v>
      </c>
      <c r="D52" s="256" t="s">
        <v>4914</v>
      </c>
      <c r="E52" s="224" t="s">
        <v>4861</v>
      </c>
      <c r="F52" s="225">
        <v>1741</v>
      </c>
      <c r="G52" s="226">
        <v>1</v>
      </c>
      <c r="H52" s="227">
        <v>0.72</v>
      </c>
    </row>
    <row r="53" spans="1:8" x14ac:dyDescent="0.35">
      <c r="A53" s="252" t="s">
        <v>683</v>
      </c>
      <c r="B53" s="32" t="str">
        <f t="shared" si="0"/>
        <v>Directed inspection &amp; maintenance on transmission pipelinesPipeline leaks</v>
      </c>
      <c r="C53" s="218" t="s">
        <v>4915</v>
      </c>
      <c r="D53" s="219" t="s">
        <v>4885</v>
      </c>
      <c r="E53" s="219" t="s">
        <v>4861</v>
      </c>
      <c r="F53" s="221">
        <v>41</v>
      </c>
      <c r="G53" s="221">
        <v>1</v>
      </c>
      <c r="H53" s="222">
        <v>0.6</v>
      </c>
    </row>
    <row r="54" spans="1:8" x14ac:dyDescent="0.35">
      <c r="A54" s="252" t="s">
        <v>683</v>
      </c>
      <c r="B54" s="32" t="str">
        <f t="shared" si="0"/>
        <v>Using pipeline pump-down techniques to lower gas line pressure before maintenancePipeline venting</v>
      </c>
      <c r="C54" s="223" t="s">
        <v>4883</v>
      </c>
      <c r="D54" s="224" t="s">
        <v>4916</v>
      </c>
      <c r="E54" s="224" t="s">
        <v>4861</v>
      </c>
      <c r="F54" s="225">
        <v>1352</v>
      </c>
      <c r="G54" s="226">
        <v>1</v>
      </c>
      <c r="H54" s="227">
        <v>0.9</v>
      </c>
    </row>
    <row r="55" spans="1:8" x14ac:dyDescent="0.35">
      <c r="A55" s="252" t="s">
        <v>683</v>
      </c>
      <c r="B55" s="32" t="str">
        <f t="shared" si="0"/>
        <v>Convert gas pneumatic controls to instrument airPneumatic devices</v>
      </c>
      <c r="C55" s="228" t="s">
        <v>453</v>
      </c>
      <c r="D55" s="219" t="s">
        <v>4917</v>
      </c>
      <c r="E55" s="220">
        <v>72311</v>
      </c>
      <c r="F55" s="220">
        <v>24321</v>
      </c>
      <c r="G55" s="221">
        <v>10</v>
      </c>
      <c r="H55" s="229" t="s">
        <v>4888</v>
      </c>
    </row>
    <row r="56" spans="1:8" x14ac:dyDescent="0.35">
      <c r="A56" s="252" t="s">
        <v>683</v>
      </c>
      <c r="B56" s="32" t="str">
        <f t="shared" si="0"/>
        <v>Replacing high-bleed pneumatic devices in the natural gas industryPneumatic devices</v>
      </c>
      <c r="C56" s="223" t="s">
        <v>4889</v>
      </c>
      <c r="D56" s="224" t="s">
        <v>4917</v>
      </c>
      <c r="E56" s="226">
        <v>165</v>
      </c>
      <c r="F56" s="224" t="s">
        <v>4861</v>
      </c>
      <c r="G56" s="226">
        <v>10</v>
      </c>
      <c r="H56" s="248" t="s">
        <v>4890</v>
      </c>
    </row>
    <row r="57" spans="1:8" x14ac:dyDescent="0.35">
      <c r="A57" s="252" t="s">
        <v>683</v>
      </c>
      <c r="B57" s="32" t="str">
        <f t="shared" si="0"/>
        <v>Directed inspection &amp; maintenance at compressor stations— compressorsRecip compressor</v>
      </c>
      <c r="C57" s="218" t="s">
        <v>4909</v>
      </c>
      <c r="D57" s="219" t="s">
        <v>4918</v>
      </c>
      <c r="E57" s="219" t="s">
        <v>4861</v>
      </c>
      <c r="F57" s="220">
        <v>15581</v>
      </c>
      <c r="G57" s="221">
        <v>1</v>
      </c>
      <c r="H57" s="229" t="s">
        <v>4919</v>
      </c>
    </row>
    <row r="58" spans="1:8" x14ac:dyDescent="0.35">
      <c r="A58" s="252" t="s">
        <v>683</v>
      </c>
      <c r="B58" s="32" t="str">
        <f t="shared" si="0"/>
        <v>Early replacement of reciprocating compressor rod packing ringsRecip compressor</v>
      </c>
      <c r="C58" s="223" t="s">
        <v>4905</v>
      </c>
      <c r="D58" s="224" t="s">
        <v>4918</v>
      </c>
      <c r="E58" s="225">
        <v>7800</v>
      </c>
      <c r="F58" s="224" t="s">
        <v>4861</v>
      </c>
      <c r="G58" s="226">
        <v>5</v>
      </c>
      <c r="H58" s="227">
        <v>0.01</v>
      </c>
    </row>
    <row r="59" spans="1:8" x14ac:dyDescent="0.35">
      <c r="A59" s="252" t="s">
        <v>683</v>
      </c>
      <c r="B59" s="32" t="str">
        <f t="shared" si="0"/>
        <v>Early replacement of reciprocating compressor rod packing rings and rodsRecip compressor</v>
      </c>
      <c r="C59" s="228" t="s">
        <v>4920</v>
      </c>
      <c r="D59" s="219" t="s">
        <v>4918</v>
      </c>
      <c r="E59" s="220">
        <v>41068</v>
      </c>
      <c r="F59" s="219" t="s">
        <v>4861</v>
      </c>
      <c r="G59" s="221">
        <v>5</v>
      </c>
      <c r="H59" s="229" t="s">
        <v>4921</v>
      </c>
    </row>
    <row r="60" spans="1:8" x14ac:dyDescent="0.35">
      <c r="A60" s="252" t="s">
        <v>683</v>
      </c>
      <c r="B60" s="32" t="str">
        <f t="shared" si="0"/>
        <v>Fuel gas retrofit for BD valve—take recip. compressors offlineRecip compressor</v>
      </c>
      <c r="C60" s="223" t="s">
        <v>4906</v>
      </c>
      <c r="D60" s="224" t="s">
        <v>4918</v>
      </c>
      <c r="E60" s="225">
        <v>2365</v>
      </c>
      <c r="F60" s="224" t="s">
        <v>4861</v>
      </c>
      <c r="G60" s="226">
        <v>5</v>
      </c>
      <c r="H60" s="248" t="s">
        <v>4922</v>
      </c>
    </row>
    <row r="61" spans="1:8" x14ac:dyDescent="0.35">
      <c r="A61" s="252" t="s">
        <v>683</v>
      </c>
      <c r="B61" s="32" t="str">
        <f t="shared" si="0"/>
        <v>Reciprocating compressor rod packing (static-pac)Recip compressor</v>
      </c>
      <c r="C61" s="228" t="s">
        <v>4907</v>
      </c>
      <c r="D61" s="219" t="s">
        <v>4918</v>
      </c>
      <c r="E61" s="220">
        <v>5696</v>
      </c>
      <c r="F61" s="219" t="s">
        <v>4861</v>
      </c>
      <c r="G61" s="221">
        <v>5</v>
      </c>
      <c r="H61" s="229" t="s">
        <v>4923</v>
      </c>
    </row>
    <row r="62" spans="1:8" x14ac:dyDescent="0.35">
      <c r="A62" s="252" t="s">
        <v>683</v>
      </c>
      <c r="B62" s="32" t="str">
        <f t="shared" si="0"/>
        <v>Installing surge vessels for capturing blowdown ventsStation venting</v>
      </c>
      <c r="C62" s="223" t="s">
        <v>4862</v>
      </c>
      <c r="D62" s="224" t="s">
        <v>4924</v>
      </c>
      <c r="E62" s="225">
        <v>158940</v>
      </c>
      <c r="F62" s="225">
        <v>28078</v>
      </c>
      <c r="G62" s="226">
        <v>15</v>
      </c>
      <c r="H62" s="227">
        <v>0.5</v>
      </c>
    </row>
    <row r="63" spans="1:8" x14ac:dyDescent="0.35">
      <c r="A63" s="252" t="s">
        <v>683</v>
      </c>
      <c r="B63" s="32" t="str">
        <f t="shared" si="0"/>
        <v>Directed inspection &amp; maintenance at compressor stationsStations</v>
      </c>
      <c r="C63" s="218" t="s">
        <v>4925</v>
      </c>
      <c r="D63" s="219" t="s">
        <v>4926</v>
      </c>
      <c r="E63" s="219" t="s">
        <v>4861</v>
      </c>
      <c r="F63" s="220">
        <v>1398</v>
      </c>
      <c r="G63" s="221">
        <v>1</v>
      </c>
      <c r="H63" s="222">
        <v>0.85</v>
      </c>
    </row>
    <row r="64" spans="1:8" x14ac:dyDescent="0.35">
      <c r="A64" s="252" t="s">
        <v>683</v>
      </c>
      <c r="B64" s="32" t="str">
        <f t="shared" si="0"/>
        <v>Directed inspection &amp; maintenance at gas storage wellsWells (storage)</v>
      </c>
      <c r="C64" s="218" t="s">
        <v>4927</v>
      </c>
      <c r="D64" s="224" t="s">
        <v>4928</v>
      </c>
      <c r="E64" s="224" t="s">
        <v>4861</v>
      </c>
      <c r="F64" s="226">
        <v>651</v>
      </c>
      <c r="G64" s="226">
        <v>1</v>
      </c>
      <c r="H64" s="227">
        <v>0.95</v>
      </c>
    </row>
    <row r="65" spans="1:8" x14ac:dyDescent="0.35">
      <c r="C65" s="228"/>
      <c r="D65" s="219"/>
      <c r="E65" s="219"/>
      <c r="F65" s="221"/>
      <c r="G65" s="221"/>
      <c r="H65" s="222"/>
    </row>
    <row r="66" spans="1:8" x14ac:dyDescent="0.35">
      <c r="C66" s="228"/>
      <c r="D66" s="219"/>
      <c r="E66" s="219"/>
      <c r="F66" s="221"/>
      <c r="G66" s="221"/>
      <c r="H66" s="222"/>
    </row>
    <row r="67" spans="1:8" x14ac:dyDescent="0.35">
      <c r="C67" s="228"/>
      <c r="D67" s="219"/>
      <c r="E67" s="219"/>
      <c r="F67" s="221"/>
      <c r="G67" s="221"/>
      <c r="H67" s="222"/>
    </row>
    <row r="68" spans="1:8" x14ac:dyDescent="0.35">
      <c r="B68" s="32" t="str">
        <f t="shared" si="0"/>
        <v>Distribution Segment</v>
      </c>
      <c r="C68" s="232" t="s">
        <v>4929</v>
      </c>
      <c r="D68" s="233"/>
      <c r="E68" s="233"/>
      <c r="F68" s="233"/>
      <c r="G68" s="233"/>
      <c r="H68" s="251"/>
    </row>
    <row r="69" spans="1:8" x14ac:dyDescent="0.35">
      <c r="A69" s="252" t="s">
        <v>683</v>
      </c>
      <c r="B69" s="32" t="str">
        <f t="shared" si="0"/>
        <v>Directed inspection &amp; maintenance at gate stations and surface facilitiesM&amp;R &lt;100</v>
      </c>
      <c r="C69" s="218" t="s">
        <v>4913</v>
      </c>
      <c r="D69" s="224" t="s">
        <v>4930</v>
      </c>
      <c r="E69" s="224" t="s">
        <v>4861</v>
      </c>
      <c r="F69" s="225">
        <v>1604</v>
      </c>
      <c r="G69" s="226">
        <v>1</v>
      </c>
      <c r="H69" s="248" t="s">
        <v>4931</v>
      </c>
    </row>
    <row r="70" spans="1:8" x14ac:dyDescent="0.35">
      <c r="A70" s="252" t="s">
        <v>683</v>
      </c>
      <c r="B70" s="32" t="str">
        <f t="shared" si="0"/>
        <v>Replace cast iron pipelineMains—cast iron</v>
      </c>
      <c r="C70" s="228" t="s">
        <v>4932</v>
      </c>
      <c r="D70" s="219" t="s">
        <v>4933</v>
      </c>
      <c r="E70" s="220">
        <v>373633</v>
      </c>
      <c r="F70" s="221">
        <v>182</v>
      </c>
      <c r="G70" s="221">
        <v>5</v>
      </c>
      <c r="H70" s="222">
        <v>0.95</v>
      </c>
    </row>
    <row r="71" spans="1:8" ht="15" x14ac:dyDescent="0.35">
      <c r="A71" s="252" t="s">
        <v>683</v>
      </c>
      <c r="B71" s="32" t="str">
        <f t="shared" si="0"/>
        <v>Table 5-6:     Abatement Measures Applied in Oil and Gas Production Segments3Component</v>
      </c>
      <c r="C71" s="213" t="s">
        <v>4934</v>
      </c>
      <c r="D71" s="213" t="s">
        <v>4853</v>
      </c>
      <c r="E71" s="213" t="s">
        <v>4854</v>
      </c>
      <c r="F71" s="213" t="s">
        <v>4855</v>
      </c>
      <c r="G71" s="213" t="s">
        <v>4856</v>
      </c>
      <c r="H71" s="214" t="s">
        <v>4857</v>
      </c>
    </row>
    <row r="72" spans="1:8" x14ac:dyDescent="0.35">
      <c r="A72" s="252" t="s">
        <v>683</v>
      </c>
      <c r="B72" s="32" t="str">
        <f t="shared" si="0"/>
        <v>Abatement Measure4</v>
      </c>
      <c r="C72" s="215" t="s">
        <v>4935</v>
      </c>
      <c r="D72" s="216"/>
      <c r="E72" s="216"/>
      <c r="F72" s="216"/>
      <c r="G72" s="216"/>
      <c r="H72" s="217"/>
    </row>
    <row r="73" spans="1:8" x14ac:dyDescent="0.35">
      <c r="A73" s="252" t="s">
        <v>683</v>
      </c>
      <c r="B73" s="32" t="str">
        <f t="shared" si="0"/>
        <v>Replace unprotected steel pipelineMains— unprotected steel</v>
      </c>
      <c r="C73" s="228" t="s">
        <v>4936</v>
      </c>
      <c r="D73" s="219" t="s">
        <v>4937</v>
      </c>
      <c r="E73" s="220">
        <v>373633</v>
      </c>
      <c r="F73" s="221">
        <v>182</v>
      </c>
      <c r="G73" s="221">
        <v>5</v>
      </c>
      <c r="H73" s="222">
        <v>0.95</v>
      </c>
    </row>
    <row r="74" spans="1:8" x14ac:dyDescent="0.35">
      <c r="A74" s="252" t="s">
        <v>683</v>
      </c>
      <c r="B74" s="32" t="str">
        <f t="shared" ref="B74" si="1">C74&amp;D74</f>
        <v>Replace unprotected steel service linesServices— unprotected steel</v>
      </c>
      <c r="C74" s="223" t="s">
        <v>4938</v>
      </c>
      <c r="D74" s="224" t="s">
        <v>4939</v>
      </c>
      <c r="E74" s="225">
        <v>418023</v>
      </c>
      <c r="F74" s="226">
        <v>311</v>
      </c>
      <c r="G74" s="226">
        <v>5</v>
      </c>
      <c r="H74" s="227">
        <v>0.95</v>
      </c>
    </row>
    <row r="75" spans="1:8" x14ac:dyDescent="0.35">
      <c r="C75" s="32" t="s">
        <v>4940</v>
      </c>
    </row>
  </sheetData>
  <conditionalFormatting sqref="B7:B74">
    <cfRule type="duplicateValues" dxfId="0" priority="1"/>
  </conditionalFormatting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54DD6-7D29-43CB-A828-472BE298D457}">
  <sheetPr filterMode="1">
    <tabColor rgb="FFFF66FF"/>
  </sheetPr>
  <dimension ref="A1:S25746"/>
  <sheetViews>
    <sheetView workbookViewId="0">
      <selection activeCell="O1" sqref="O1"/>
    </sheetView>
  </sheetViews>
  <sheetFormatPr defaultColWidth="9.1796875" defaultRowHeight="14.5" x14ac:dyDescent="0.35"/>
  <cols>
    <col min="1" max="16384" width="9.1796875" style="267"/>
  </cols>
  <sheetData>
    <row r="1" spans="1:19" x14ac:dyDescent="0.35">
      <c r="A1" s="267" t="s">
        <v>676</v>
      </c>
      <c r="B1" s="267" t="s">
        <v>5088</v>
      </c>
      <c r="C1" s="267" t="s">
        <v>5087</v>
      </c>
      <c r="D1" s="267" t="s">
        <v>5086</v>
      </c>
      <c r="E1" s="267" t="s">
        <v>5085</v>
      </c>
      <c r="F1" s="267" t="s">
        <v>5084</v>
      </c>
      <c r="G1" s="267" t="s">
        <v>5083</v>
      </c>
      <c r="H1" s="267" t="s">
        <v>5082</v>
      </c>
      <c r="I1" s="267" t="s">
        <v>5081</v>
      </c>
      <c r="J1" s="267" t="s">
        <v>5080</v>
      </c>
      <c r="K1" s="267" t="s">
        <v>5079</v>
      </c>
      <c r="L1" s="267" t="s">
        <v>5078</v>
      </c>
      <c r="M1" s="116" t="s">
        <v>1121</v>
      </c>
      <c r="N1" s="116" t="s">
        <v>1118</v>
      </c>
      <c r="O1" s="116" t="s">
        <v>622</v>
      </c>
      <c r="P1" s="116"/>
      <c r="Q1" s="116"/>
      <c r="S1" s="267">
        <f>SUBTOTAL(9,K:K)</f>
        <v>2.2855093552895651</v>
      </c>
    </row>
    <row r="2" spans="1:19" hidden="1" x14ac:dyDescent="0.35">
      <c r="A2" s="267">
        <v>2025</v>
      </c>
      <c r="B2" s="267" t="s">
        <v>8</v>
      </c>
      <c r="C2" s="267" t="s">
        <v>353</v>
      </c>
      <c r="D2" s="267" t="s">
        <v>4952</v>
      </c>
      <c r="E2" s="267" t="s">
        <v>5077</v>
      </c>
      <c r="F2" s="267" t="s">
        <v>359</v>
      </c>
      <c r="G2" s="267">
        <v>0</v>
      </c>
      <c r="H2" s="267">
        <v>1.9392E-2</v>
      </c>
      <c r="I2" s="267">
        <v>0</v>
      </c>
      <c r="J2" s="267">
        <v>0</v>
      </c>
      <c r="K2" s="267">
        <v>1.9392E-2</v>
      </c>
      <c r="L2" s="267">
        <v>-161.672661920168</v>
      </c>
      <c r="M2" s="267" t="b">
        <f>OR(O2='PERAC-ngpPrcsTnD-mthncptr'!$B$1,O2='PERAC-ngpPrcsTnD-mthncptr'!$C$1,O2='PERAC-ngpPrcsTnD-mthncptr'!$D$1)</f>
        <v>0</v>
      </c>
      <c r="N2" s="267">
        <f>IF(M2=TRUE,L2+'NPV Calcs'!$D$14,L2)</f>
        <v>-161.672661920168</v>
      </c>
      <c r="O2" s="267" t="str">
        <f>INDEX('EPA Tech to Policy Mapping'!$D:$D,MATCH(F2,'EPA Tech to Policy Mapping'!$C:$C,0))</f>
        <v>livestock measures</v>
      </c>
    </row>
    <row r="3" spans="1:19" hidden="1" x14ac:dyDescent="0.35">
      <c r="A3" s="267">
        <v>2030</v>
      </c>
      <c r="B3" s="267" t="s">
        <v>8</v>
      </c>
      <c r="C3" s="267" t="s">
        <v>353</v>
      </c>
      <c r="D3" s="267" t="s">
        <v>4952</v>
      </c>
      <c r="E3" s="267" t="s">
        <v>5077</v>
      </c>
      <c r="F3" s="267" t="s">
        <v>359</v>
      </c>
      <c r="G3" s="267">
        <v>0</v>
      </c>
      <c r="H3" s="267">
        <v>1.9605000000000001E-2</v>
      </c>
      <c r="I3" s="267">
        <v>0</v>
      </c>
      <c r="J3" s="267">
        <v>0</v>
      </c>
      <c r="K3" s="267">
        <v>1.9605000000000001E-2</v>
      </c>
      <c r="L3" s="267">
        <v>-177.443536074913</v>
      </c>
      <c r="M3" s="267" t="b">
        <f>OR(O3='PERAC-ngpPrcsTnD-mthncptr'!$B$1,O3='PERAC-ngpPrcsTnD-mthncptr'!$C$1,O3='PERAC-ngpPrcsTnD-mthncptr'!$D$1)</f>
        <v>0</v>
      </c>
      <c r="N3" s="267">
        <f>IF(M3=TRUE,L3+'NPV Calcs'!$D$14,L3)</f>
        <v>-177.443536074913</v>
      </c>
      <c r="O3" s="267" t="str">
        <f>INDEX('EPA Tech to Policy Mapping'!$D:$D,MATCH(F3,'EPA Tech to Policy Mapping'!$C:$C,0))</f>
        <v>livestock measures</v>
      </c>
    </row>
    <row r="4" spans="1:19" hidden="1" x14ac:dyDescent="0.35">
      <c r="A4" s="267">
        <v>2035</v>
      </c>
      <c r="B4" s="267" t="s">
        <v>8</v>
      </c>
      <c r="C4" s="267" t="s">
        <v>353</v>
      </c>
      <c r="D4" s="267" t="s">
        <v>4952</v>
      </c>
      <c r="E4" s="267" t="s">
        <v>5077</v>
      </c>
      <c r="F4" s="267" t="s">
        <v>359</v>
      </c>
      <c r="G4" s="267">
        <v>0</v>
      </c>
      <c r="H4" s="267">
        <v>1.9778E-2</v>
      </c>
      <c r="I4" s="267">
        <v>0</v>
      </c>
      <c r="J4" s="267">
        <v>0</v>
      </c>
      <c r="K4" s="267">
        <v>1.9778E-2</v>
      </c>
      <c r="L4" s="267">
        <v>-197.477445274004</v>
      </c>
      <c r="M4" s="267" t="b">
        <f>OR(O4='PERAC-ngpPrcsTnD-mthncptr'!$B$1,O4='PERAC-ngpPrcsTnD-mthncptr'!$C$1,O4='PERAC-ngpPrcsTnD-mthncptr'!$D$1)</f>
        <v>0</v>
      </c>
      <c r="N4" s="267">
        <f>IF(M4=TRUE,L4+'NPV Calcs'!$D$14,L4)</f>
        <v>-197.477445274004</v>
      </c>
      <c r="O4" s="267" t="str">
        <f>INDEX('EPA Tech to Policy Mapping'!$D:$D,MATCH(F4,'EPA Tech to Policy Mapping'!$C:$C,0))</f>
        <v>livestock measures</v>
      </c>
    </row>
    <row r="5" spans="1:19" hidden="1" x14ac:dyDescent="0.35">
      <c r="A5" s="267">
        <v>2040</v>
      </c>
      <c r="B5" s="267" t="s">
        <v>8</v>
      </c>
      <c r="C5" s="267" t="s">
        <v>353</v>
      </c>
      <c r="D5" s="267" t="s">
        <v>4952</v>
      </c>
      <c r="E5" s="267" t="s">
        <v>5077</v>
      </c>
      <c r="F5" s="267" t="s">
        <v>359</v>
      </c>
      <c r="G5" s="267">
        <v>0</v>
      </c>
      <c r="H5" s="267">
        <v>1.9972E-2</v>
      </c>
      <c r="I5" s="267">
        <v>0</v>
      </c>
      <c r="J5" s="267">
        <v>0</v>
      </c>
      <c r="K5" s="267">
        <v>1.9972E-2</v>
      </c>
      <c r="L5" s="267">
        <v>-211.84865008452201</v>
      </c>
      <c r="M5" s="267" t="b">
        <f>OR(O5='PERAC-ngpPrcsTnD-mthncptr'!$B$1,O5='PERAC-ngpPrcsTnD-mthncptr'!$C$1,O5='PERAC-ngpPrcsTnD-mthncptr'!$D$1)</f>
        <v>0</v>
      </c>
      <c r="N5" s="267">
        <f>IF(M5=TRUE,L5+'NPV Calcs'!$D$14,L5)</f>
        <v>-211.84865008452201</v>
      </c>
      <c r="O5" s="267" t="str">
        <f>INDEX('EPA Tech to Policy Mapping'!$D:$D,MATCH(F5,'EPA Tech to Policy Mapping'!$C:$C,0))</f>
        <v>livestock measures</v>
      </c>
    </row>
    <row r="6" spans="1:19" hidden="1" x14ac:dyDescent="0.35">
      <c r="A6" s="267">
        <v>2045</v>
      </c>
      <c r="B6" s="267" t="s">
        <v>8</v>
      </c>
      <c r="C6" s="267" t="s">
        <v>353</v>
      </c>
      <c r="D6" s="267" t="s">
        <v>4952</v>
      </c>
      <c r="E6" s="267" t="s">
        <v>5077</v>
      </c>
      <c r="F6" s="267" t="s">
        <v>359</v>
      </c>
      <c r="G6" s="267">
        <v>0</v>
      </c>
      <c r="H6" s="267">
        <v>2.0104E-2</v>
      </c>
      <c r="I6" s="267">
        <v>0</v>
      </c>
      <c r="J6" s="267">
        <v>0</v>
      </c>
      <c r="K6" s="267">
        <v>2.0104E-2</v>
      </c>
      <c r="L6" s="267">
        <v>-226.484622666191</v>
      </c>
      <c r="M6" s="267" t="b">
        <f>OR(O6='PERAC-ngpPrcsTnD-mthncptr'!$B$1,O6='PERAC-ngpPrcsTnD-mthncptr'!$C$1,O6='PERAC-ngpPrcsTnD-mthncptr'!$D$1)</f>
        <v>0</v>
      </c>
      <c r="N6" s="267">
        <f>IF(M6=TRUE,L6+'NPV Calcs'!$D$14,L6)</f>
        <v>-226.484622666191</v>
      </c>
      <c r="O6" s="267" t="str">
        <f>INDEX('EPA Tech to Policy Mapping'!$D:$D,MATCH(F6,'EPA Tech to Policy Mapping'!$C:$C,0))</f>
        <v>livestock measures</v>
      </c>
    </row>
    <row r="7" spans="1:19" hidden="1" x14ac:dyDescent="0.35">
      <c r="A7" s="267">
        <v>2050</v>
      </c>
      <c r="B7" s="267" t="s">
        <v>8</v>
      </c>
      <c r="C7" s="267" t="s">
        <v>353</v>
      </c>
      <c r="D7" s="267" t="s">
        <v>4952</v>
      </c>
      <c r="E7" s="267" t="s">
        <v>5077</v>
      </c>
      <c r="F7" s="267" t="s">
        <v>359</v>
      </c>
      <c r="G7" s="267">
        <v>0</v>
      </c>
      <c r="H7" s="267">
        <v>2.0237999999999999E-2</v>
      </c>
      <c r="I7" s="267">
        <v>0</v>
      </c>
      <c r="J7" s="267">
        <v>0</v>
      </c>
      <c r="K7" s="267">
        <v>2.0237999999999999E-2</v>
      </c>
      <c r="L7" s="267">
        <v>-242.065756897131</v>
      </c>
      <c r="M7" s="267" t="b">
        <f>OR(O7='PERAC-ngpPrcsTnD-mthncptr'!$B$1,O7='PERAC-ngpPrcsTnD-mthncptr'!$C$1,O7='PERAC-ngpPrcsTnD-mthncptr'!$D$1)</f>
        <v>0</v>
      </c>
      <c r="N7" s="267">
        <f>IF(M7=TRUE,L7+'NPV Calcs'!$D$14,L7)</f>
        <v>-242.065756897131</v>
      </c>
      <c r="O7" s="267" t="str">
        <f>INDEX('EPA Tech to Policy Mapping'!$D:$D,MATCH(F7,'EPA Tech to Policy Mapping'!$C:$C,0))</f>
        <v>livestock measures</v>
      </c>
    </row>
    <row r="8" spans="1:19" hidden="1" x14ac:dyDescent="0.35">
      <c r="A8" s="267">
        <v>2025</v>
      </c>
      <c r="B8" s="267" t="s">
        <v>8</v>
      </c>
      <c r="C8" s="267" t="s">
        <v>353</v>
      </c>
      <c r="D8" s="267" t="s">
        <v>4952</v>
      </c>
      <c r="E8" s="267" t="s">
        <v>5077</v>
      </c>
      <c r="F8" s="267" t="s">
        <v>359</v>
      </c>
      <c r="G8" s="267">
        <v>0</v>
      </c>
      <c r="H8" s="267">
        <v>1.2581E-2</v>
      </c>
      <c r="I8" s="267">
        <v>0</v>
      </c>
      <c r="J8" s="267">
        <v>0</v>
      </c>
      <c r="K8" s="267">
        <v>1.2581E-2</v>
      </c>
      <c r="L8" s="267">
        <v>-161.672661920168</v>
      </c>
      <c r="M8" s="267" t="b">
        <f>OR(O8='PERAC-ngpPrcsTnD-mthncptr'!$B$1,O8='PERAC-ngpPrcsTnD-mthncptr'!$C$1,O8='PERAC-ngpPrcsTnD-mthncptr'!$D$1)</f>
        <v>0</v>
      </c>
      <c r="N8" s="267">
        <f>IF(M8=TRUE,L8+'NPV Calcs'!$D$14,L8)</f>
        <v>-161.672661920168</v>
      </c>
      <c r="O8" s="267" t="str">
        <f>INDEX('EPA Tech to Policy Mapping'!$D:$D,MATCH(F8,'EPA Tech to Policy Mapping'!$C:$C,0))</f>
        <v>livestock measures</v>
      </c>
    </row>
    <row r="9" spans="1:19" hidden="1" x14ac:dyDescent="0.35">
      <c r="A9" s="267">
        <v>2030</v>
      </c>
      <c r="B9" s="267" t="s">
        <v>8</v>
      </c>
      <c r="C9" s="267" t="s">
        <v>353</v>
      </c>
      <c r="D9" s="267" t="s">
        <v>4952</v>
      </c>
      <c r="E9" s="267" t="s">
        <v>5077</v>
      </c>
      <c r="F9" s="267" t="s">
        <v>359</v>
      </c>
      <c r="G9" s="267">
        <v>0</v>
      </c>
      <c r="H9" s="267">
        <v>1.272E-2</v>
      </c>
      <c r="I9" s="267">
        <v>0</v>
      </c>
      <c r="J9" s="267">
        <v>0</v>
      </c>
      <c r="K9" s="267">
        <v>1.272E-2</v>
      </c>
      <c r="L9" s="267">
        <v>-177.443536074913</v>
      </c>
      <c r="M9" s="267" t="b">
        <f>OR(O9='PERAC-ngpPrcsTnD-mthncptr'!$B$1,O9='PERAC-ngpPrcsTnD-mthncptr'!$C$1,O9='PERAC-ngpPrcsTnD-mthncptr'!$D$1)</f>
        <v>0</v>
      </c>
      <c r="N9" s="267">
        <f>IF(M9=TRUE,L9+'NPV Calcs'!$D$14,L9)</f>
        <v>-177.443536074913</v>
      </c>
      <c r="O9" s="267" t="str">
        <f>INDEX('EPA Tech to Policy Mapping'!$D:$D,MATCH(F9,'EPA Tech to Policy Mapping'!$C:$C,0))</f>
        <v>livestock measures</v>
      </c>
    </row>
    <row r="10" spans="1:19" hidden="1" x14ac:dyDescent="0.35">
      <c r="A10" s="267">
        <v>2035</v>
      </c>
      <c r="B10" s="267" t="s">
        <v>8</v>
      </c>
      <c r="C10" s="267" t="s">
        <v>353</v>
      </c>
      <c r="D10" s="267" t="s">
        <v>4952</v>
      </c>
      <c r="E10" s="267" t="s">
        <v>5077</v>
      </c>
      <c r="F10" s="267" t="s">
        <v>359</v>
      </c>
      <c r="G10" s="267">
        <v>0</v>
      </c>
      <c r="H10" s="267">
        <v>1.2832E-2</v>
      </c>
      <c r="I10" s="267">
        <v>0</v>
      </c>
      <c r="J10" s="267">
        <v>0</v>
      </c>
      <c r="K10" s="267">
        <v>1.2832E-2</v>
      </c>
      <c r="L10" s="267">
        <v>-197.477445274004</v>
      </c>
      <c r="M10" s="267" t="b">
        <f>OR(O10='PERAC-ngpPrcsTnD-mthncptr'!$B$1,O10='PERAC-ngpPrcsTnD-mthncptr'!$C$1,O10='PERAC-ngpPrcsTnD-mthncptr'!$D$1)</f>
        <v>0</v>
      </c>
      <c r="N10" s="267">
        <f>IF(M10=TRUE,L10+'NPV Calcs'!$D$14,L10)</f>
        <v>-197.477445274004</v>
      </c>
      <c r="O10" s="267" t="str">
        <f>INDEX('EPA Tech to Policy Mapping'!$D:$D,MATCH(F10,'EPA Tech to Policy Mapping'!$C:$C,0))</f>
        <v>livestock measures</v>
      </c>
    </row>
    <row r="11" spans="1:19" hidden="1" x14ac:dyDescent="0.35">
      <c r="A11" s="267">
        <v>2040</v>
      </c>
      <c r="B11" s="267" t="s">
        <v>8</v>
      </c>
      <c r="C11" s="267" t="s">
        <v>353</v>
      </c>
      <c r="D11" s="267" t="s">
        <v>4952</v>
      </c>
      <c r="E11" s="267" t="s">
        <v>5077</v>
      </c>
      <c r="F11" s="267" t="s">
        <v>359</v>
      </c>
      <c r="G11" s="267">
        <v>0</v>
      </c>
      <c r="H11" s="267">
        <v>1.2957E-2</v>
      </c>
      <c r="I11" s="267">
        <v>0</v>
      </c>
      <c r="J11" s="267">
        <v>0</v>
      </c>
      <c r="K11" s="267">
        <v>1.2957E-2</v>
      </c>
      <c r="L11" s="267">
        <v>-211.84865008452201</v>
      </c>
      <c r="M11" s="267" t="b">
        <f>OR(O11='PERAC-ngpPrcsTnD-mthncptr'!$B$1,O11='PERAC-ngpPrcsTnD-mthncptr'!$C$1,O11='PERAC-ngpPrcsTnD-mthncptr'!$D$1)</f>
        <v>0</v>
      </c>
      <c r="N11" s="267">
        <f>IF(M11=TRUE,L11+'NPV Calcs'!$D$14,L11)</f>
        <v>-211.84865008452201</v>
      </c>
      <c r="O11" s="267" t="str">
        <f>INDEX('EPA Tech to Policy Mapping'!$D:$D,MATCH(F11,'EPA Tech to Policy Mapping'!$C:$C,0))</f>
        <v>livestock measures</v>
      </c>
    </row>
    <row r="12" spans="1:19" hidden="1" x14ac:dyDescent="0.35">
      <c r="A12" s="267">
        <v>2045</v>
      </c>
      <c r="B12" s="267" t="s">
        <v>8</v>
      </c>
      <c r="C12" s="267" t="s">
        <v>353</v>
      </c>
      <c r="D12" s="267" t="s">
        <v>4952</v>
      </c>
      <c r="E12" s="267" t="s">
        <v>5077</v>
      </c>
      <c r="F12" s="267" t="s">
        <v>359</v>
      </c>
      <c r="G12" s="267">
        <v>0</v>
      </c>
      <c r="H12" s="267">
        <v>1.3043000000000001E-2</v>
      </c>
      <c r="I12" s="267">
        <v>0</v>
      </c>
      <c r="J12" s="267">
        <v>0</v>
      </c>
      <c r="K12" s="267">
        <v>1.3043000000000001E-2</v>
      </c>
      <c r="L12" s="267">
        <v>-226.484622666191</v>
      </c>
      <c r="M12" s="267" t="b">
        <f>OR(O12='PERAC-ngpPrcsTnD-mthncptr'!$B$1,O12='PERAC-ngpPrcsTnD-mthncptr'!$C$1,O12='PERAC-ngpPrcsTnD-mthncptr'!$D$1)</f>
        <v>0</v>
      </c>
      <c r="N12" s="267">
        <f>IF(M12=TRUE,L12+'NPV Calcs'!$D$14,L12)</f>
        <v>-226.484622666191</v>
      </c>
      <c r="O12" s="267" t="str">
        <f>INDEX('EPA Tech to Policy Mapping'!$D:$D,MATCH(F12,'EPA Tech to Policy Mapping'!$C:$C,0))</f>
        <v>livestock measures</v>
      </c>
    </row>
    <row r="13" spans="1:19" hidden="1" x14ac:dyDescent="0.35">
      <c r="A13" s="267">
        <v>2050</v>
      </c>
      <c r="B13" s="267" t="s">
        <v>8</v>
      </c>
      <c r="C13" s="267" t="s">
        <v>353</v>
      </c>
      <c r="D13" s="267" t="s">
        <v>4952</v>
      </c>
      <c r="E13" s="267" t="s">
        <v>5077</v>
      </c>
      <c r="F13" s="267" t="s">
        <v>359</v>
      </c>
      <c r="G13" s="267">
        <v>0</v>
      </c>
      <c r="H13" s="267">
        <v>1.3129999999999999E-2</v>
      </c>
      <c r="I13" s="267">
        <v>0</v>
      </c>
      <c r="J13" s="267">
        <v>0</v>
      </c>
      <c r="K13" s="267">
        <v>1.3129999999999999E-2</v>
      </c>
      <c r="L13" s="267">
        <v>-242.065756897131</v>
      </c>
      <c r="M13" s="267" t="b">
        <f>OR(O13='PERAC-ngpPrcsTnD-mthncptr'!$B$1,O13='PERAC-ngpPrcsTnD-mthncptr'!$C$1,O13='PERAC-ngpPrcsTnD-mthncptr'!$D$1)</f>
        <v>0</v>
      </c>
      <c r="N13" s="267">
        <f>IF(M13=TRUE,L13+'NPV Calcs'!$D$14,L13)</f>
        <v>-242.065756897131</v>
      </c>
      <c r="O13" s="267" t="str">
        <f>INDEX('EPA Tech to Policy Mapping'!$D:$D,MATCH(F13,'EPA Tech to Policy Mapping'!$C:$C,0))</f>
        <v>livestock measures</v>
      </c>
    </row>
    <row r="14" spans="1:19" hidden="1" x14ac:dyDescent="0.35">
      <c r="A14" s="267">
        <v>2025</v>
      </c>
      <c r="B14" s="267" t="s">
        <v>8</v>
      </c>
      <c r="C14" s="267" t="s">
        <v>353</v>
      </c>
      <c r="D14" s="267" t="s">
        <v>4952</v>
      </c>
      <c r="E14" s="267" t="s">
        <v>5077</v>
      </c>
      <c r="F14" s="267" t="s">
        <v>359</v>
      </c>
      <c r="G14" s="267">
        <v>0</v>
      </c>
      <c r="H14" s="267">
        <v>1.3680000000000001E-3</v>
      </c>
      <c r="I14" s="267">
        <v>0</v>
      </c>
      <c r="J14" s="267">
        <v>0</v>
      </c>
      <c r="K14" s="267">
        <v>1.3680000000000001E-3</v>
      </c>
      <c r="L14" s="267">
        <v>-161.672661920168</v>
      </c>
      <c r="M14" s="267" t="b">
        <f>OR(O14='PERAC-ngpPrcsTnD-mthncptr'!$B$1,O14='PERAC-ngpPrcsTnD-mthncptr'!$C$1,O14='PERAC-ngpPrcsTnD-mthncptr'!$D$1)</f>
        <v>0</v>
      </c>
      <c r="N14" s="267">
        <f>IF(M14=TRUE,L14+'NPV Calcs'!$D$14,L14)</f>
        <v>-161.672661920168</v>
      </c>
      <c r="O14" s="267" t="str">
        <f>INDEX('EPA Tech to Policy Mapping'!$D:$D,MATCH(F14,'EPA Tech to Policy Mapping'!$C:$C,0))</f>
        <v>livestock measures</v>
      </c>
    </row>
    <row r="15" spans="1:19" hidden="1" x14ac:dyDescent="0.35">
      <c r="A15" s="267">
        <v>2030</v>
      </c>
      <c r="B15" s="267" t="s">
        <v>8</v>
      </c>
      <c r="C15" s="267" t="s">
        <v>353</v>
      </c>
      <c r="D15" s="267" t="s">
        <v>4952</v>
      </c>
      <c r="E15" s="267" t="s">
        <v>5077</v>
      </c>
      <c r="F15" s="267" t="s">
        <v>359</v>
      </c>
      <c r="G15" s="267">
        <v>0</v>
      </c>
      <c r="H15" s="267">
        <v>1.3829999999999999E-3</v>
      </c>
      <c r="I15" s="267">
        <v>0</v>
      </c>
      <c r="J15" s="267">
        <v>0</v>
      </c>
      <c r="K15" s="267">
        <v>1.3829999999999999E-3</v>
      </c>
      <c r="L15" s="267">
        <v>-177.443536074913</v>
      </c>
      <c r="M15" s="267" t="b">
        <f>OR(O15='PERAC-ngpPrcsTnD-mthncptr'!$B$1,O15='PERAC-ngpPrcsTnD-mthncptr'!$C$1,O15='PERAC-ngpPrcsTnD-mthncptr'!$D$1)</f>
        <v>0</v>
      </c>
      <c r="N15" s="267">
        <f>IF(M15=TRUE,L15+'NPV Calcs'!$D$14,L15)</f>
        <v>-177.443536074913</v>
      </c>
      <c r="O15" s="267" t="str">
        <f>INDEX('EPA Tech to Policy Mapping'!$D:$D,MATCH(F15,'EPA Tech to Policy Mapping'!$C:$C,0))</f>
        <v>livestock measures</v>
      </c>
    </row>
    <row r="16" spans="1:19" hidden="1" x14ac:dyDescent="0.35">
      <c r="A16" s="267">
        <v>2035</v>
      </c>
      <c r="B16" s="267" t="s">
        <v>8</v>
      </c>
      <c r="C16" s="267" t="s">
        <v>353</v>
      </c>
      <c r="D16" s="267" t="s">
        <v>4952</v>
      </c>
      <c r="E16" s="267" t="s">
        <v>5077</v>
      </c>
      <c r="F16" s="267" t="s">
        <v>359</v>
      </c>
      <c r="G16" s="267">
        <v>0</v>
      </c>
      <c r="H16" s="267">
        <v>1.395E-3</v>
      </c>
      <c r="I16" s="267">
        <v>0</v>
      </c>
      <c r="J16" s="267">
        <v>0</v>
      </c>
      <c r="K16" s="267">
        <v>1.395E-3</v>
      </c>
      <c r="L16" s="267">
        <v>-197.477445274004</v>
      </c>
      <c r="M16" s="267" t="b">
        <f>OR(O16='PERAC-ngpPrcsTnD-mthncptr'!$B$1,O16='PERAC-ngpPrcsTnD-mthncptr'!$C$1,O16='PERAC-ngpPrcsTnD-mthncptr'!$D$1)</f>
        <v>0</v>
      </c>
      <c r="N16" s="267">
        <f>IF(M16=TRUE,L16+'NPV Calcs'!$D$14,L16)</f>
        <v>-197.477445274004</v>
      </c>
      <c r="O16" s="267" t="str">
        <f>INDEX('EPA Tech to Policy Mapping'!$D:$D,MATCH(F16,'EPA Tech to Policy Mapping'!$C:$C,0))</f>
        <v>livestock measures</v>
      </c>
    </row>
    <row r="17" spans="1:15" hidden="1" x14ac:dyDescent="0.35">
      <c r="A17" s="267">
        <v>2040</v>
      </c>
      <c r="B17" s="267" t="s">
        <v>8</v>
      </c>
      <c r="C17" s="267" t="s">
        <v>353</v>
      </c>
      <c r="D17" s="267" t="s">
        <v>4952</v>
      </c>
      <c r="E17" s="267" t="s">
        <v>5077</v>
      </c>
      <c r="F17" s="267" t="s">
        <v>359</v>
      </c>
      <c r="G17" s="267">
        <v>0</v>
      </c>
      <c r="H17" s="267">
        <v>1.408E-3</v>
      </c>
      <c r="I17" s="267">
        <v>0</v>
      </c>
      <c r="J17" s="267">
        <v>0</v>
      </c>
      <c r="K17" s="267">
        <v>1.408E-3</v>
      </c>
      <c r="L17" s="267">
        <v>-211.84865008452201</v>
      </c>
      <c r="M17" s="267" t="b">
        <f>OR(O17='PERAC-ngpPrcsTnD-mthncptr'!$B$1,O17='PERAC-ngpPrcsTnD-mthncptr'!$C$1,O17='PERAC-ngpPrcsTnD-mthncptr'!$D$1)</f>
        <v>0</v>
      </c>
      <c r="N17" s="267">
        <f>IF(M17=TRUE,L17+'NPV Calcs'!$D$14,L17)</f>
        <v>-211.84865008452201</v>
      </c>
      <c r="O17" s="267" t="str">
        <f>INDEX('EPA Tech to Policy Mapping'!$D:$D,MATCH(F17,'EPA Tech to Policy Mapping'!$C:$C,0))</f>
        <v>livestock measures</v>
      </c>
    </row>
    <row r="18" spans="1:15" hidden="1" x14ac:dyDescent="0.35">
      <c r="A18" s="267">
        <v>2045</v>
      </c>
      <c r="B18" s="267" t="s">
        <v>8</v>
      </c>
      <c r="C18" s="267" t="s">
        <v>353</v>
      </c>
      <c r="D18" s="267" t="s">
        <v>4952</v>
      </c>
      <c r="E18" s="267" t="s">
        <v>5077</v>
      </c>
      <c r="F18" s="267" t="s">
        <v>359</v>
      </c>
      <c r="G18" s="267">
        <v>0</v>
      </c>
      <c r="H18" s="267">
        <v>1.418E-3</v>
      </c>
      <c r="I18" s="267">
        <v>0</v>
      </c>
      <c r="J18" s="267">
        <v>0</v>
      </c>
      <c r="K18" s="267">
        <v>1.418E-3</v>
      </c>
      <c r="L18" s="267">
        <v>-226.484622666191</v>
      </c>
      <c r="M18" s="267" t="b">
        <f>OR(O18='PERAC-ngpPrcsTnD-mthncptr'!$B$1,O18='PERAC-ngpPrcsTnD-mthncptr'!$C$1,O18='PERAC-ngpPrcsTnD-mthncptr'!$D$1)</f>
        <v>0</v>
      </c>
      <c r="N18" s="267">
        <f>IF(M18=TRUE,L18+'NPV Calcs'!$D$14,L18)</f>
        <v>-226.484622666191</v>
      </c>
      <c r="O18" s="267" t="str">
        <f>INDEX('EPA Tech to Policy Mapping'!$D:$D,MATCH(F18,'EPA Tech to Policy Mapping'!$C:$C,0))</f>
        <v>livestock measures</v>
      </c>
    </row>
    <row r="19" spans="1:15" hidden="1" x14ac:dyDescent="0.35">
      <c r="A19" s="267">
        <v>2050</v>
      </c>
      <c r="B19" s="267" t="s">
        <v>8</v>
      </c>
      <c r="C19" s="267" t="s">
        <v>353</v>
      </c>
      <c r="D19" s="267" t="s">
        <v>4952</v>
      </c>
      <c r="E19" s="267" t="s">
        <v>5077</v>
      </c>
      <c r="F19" s="267" t="s">
        <v>359</v>
      </c>
      <c r="G19" s="267">
        <v>0</v>
      </c>
      <c r="H19" s="267">
        <v>1.4270000000000001E-3</v>
      </c>
      <c r="I19" s="267">
        <v>0</v>
      </c>
      <c r="J19" s="267">
        <v>0</v>
      </c>
      <c r="K19" s="267">
        <v>1.4270000000000001E-3</v>
      </c>
      <c r="L19" s="267">
        <v>-242.065756897131</v>
      </c>
      <c r="M19" s="267" t="b">
        <f>OR(O19='PERAC-ngpPrcsTnD-mthncptr'!$B$1,O19='PERAC-ngpPrcsTnD-mthncptr'!$C$1,O19='PERAC-ngpPrcsTnD-mthncptr'!$D$1)</f>
        <v>0</v>
      </c>
      <c r="N19" s="267">
        <f>IF(M19=TRUE,L19+'NPV Calcs'!$D$14,L19)</f>
        <v>-242.065756897131</v>
      </c>
      <c r="O19" s="267" t="str">
        <f>INDEX('EPA Tech to Policy Mapping'!$D:$D,MATCH(F19,'EPA Tech to Policy Mapping'!$C:$C,0))</f>
        <v>livestock measures</v>
      </c>
    </row>
    <row r="20" spans="1:15" hidden="1" x14ac:dyDescent="0.35">
      <c r="A20" s="267">
        <v>2025</v>
      </c>
      <c r="B20" s="267" t="s">
        <v>8</v>
      </c>
      <c r="C20" s="267" t="s">
        <v>353</v>
      </c>
      <c r="D20" s="267" t="s">
        <v>4952</v>
      </c>
      <c r="E20" s="267" t="s">
        <v>5077</v>
      </c>
      <c r="F20" s="267" t="s">
        <v>359</v>
      </c>
      <c r="G20" s="267">
        <v>0</v>
      </c>
      <c r="H20" s="267">
        <v>6.6860000000000001E-3</v>
      </c>
      <c r="I20" s="267">
        <v>0</v>
      </c>
      <c r="J20" s="267">
        <v>0</v>
      </c>
      <c r="K20" s="267">
        <v>6.6860000000000001E-3</v>
      </c>
      <c r="L20" s="267">
        <v>-161.672661920168</v>
      </c>
      <c r="M20" s="267" t="b">
        <f>OR(O20='PERAC-ngpPrcsTnD-mthncptr'!$B$1,O20='PERAC-ngpPrcsTnD-mthncptr'!$C$1,O20='PERAC-ngpPrcsTnD-mthncptr'!$D$1)</f>
        <v>0</v>
      </c>
      <c r="N20" s="267">
        <f>IF(M20=TRUE,L20+'NPV Calcs'!$D$14,L20)</f>
        <v>-161.672661920168</v>
      </c>
      <c r="O20" s="267" t="str">
        <f>INDEX('EPA Tech to Policy Mapping'!$D:$D,MATCH(F20,'EPA Tech to Policy Mapping'!$C:$C,0))</f>
        <v>livestock measures</v>
      </c>
    </row>
    <row r="21" spans="1:15" hidden="1" x14ac:dyDescent="0.35">
      <c r="A21" s="267">
        <v>2030</v>
      </c>
      <c r="B21" s="267" t="s">
        <v>8</v>
      </c>
      <c r="C21" s="267" t="s">
        <v>353</v>
      </c>
      <c r="D21" s="267" t="s">
        <v>4952</v>
      </c>
      <c r="E21" s="267" t="s">
        <v>5077</v>
      </c>
      <c r="F21" s="267" t="s">
        <v>359</v>
      </c>
      <c r="G21" s="267">
        <v>0</v>
      </c>
      <c r="H21" s="267">
        <v>6.7600000000000004E-3</v>
      </c>
      <c r="I21" s="267">
        <v>0</v>
      </c>
      <c r="J21" s="267">
        <v>0</v>
      </c>
      <c r="K21" s="267">
        <v>6.7600000000000004E-3</v>
      </c>
      <c r="L21" s="267">
        <v>-177.443536074913</v>
      </c>
      <c r="M21" s="267" t="b">
        <f>OR(O21='PERAC-ngpPrcsTnD-mthncptr'!$B$1,O21='PERAC-ngpPrcsTnD-mthncptr'!$C$1,O21='PERAC-ngpPrcsTnD-mthncptr'!$D$1)</f>
        <v>0</v>
      </c>
      <c r="N21" s="267">
        <f>IF(M21=TRUE,L21+'NPV Calcs'!$D$14,L21)</f>
        <v>-177.443536074913</v>
      </c>
      <c r="O21" s="267" t="str">
        <f>INDEX('EPA Tech to Policy Mapping'!$D:$D,MATCH(F21,'EPA Tech to Policy Mapping'!$C:$C,0))</f>
        <v>livestock measures</v>
      </c>
    </row>
    <row r="22" spans="1:15" hidden="1" x14ac:dyDescent="0.35">
      <c r="A22" s="267">
        <v>2035</v>
      </c>
      <c r="B22" s="267" t="s">
        <v>8</v>
      </c>
      <c r="C22" s="267" t="s">
        <v>353</v>
      </c>
      <c r="D22" s="267" t="s">
        <v>4952</v>
      </c>
      <c r="E22" s="267" t="s">
        <v>5077</v>
      </c>
      <c r="F22" s="267" t="s">
        <v>359</v>
      </c>
      <c r="G22" s="267">
        <v>0</v>
      </c>
      <c r="H22" s="267">
        <v>6.8190000000000004E-3</v>
      </c>
      <c r="I22" s="267">
        <v>0</v>
      </c>
      <c r="J22" s="267">
        <v>0</v>
      </c>
      <c r="K22" s="267">
        <v>6.8190000000000004E-3</v>
      </c>
      <c r="L22" s="267">
        <v>-197.47744527400499</v>
      </c>
      <c r="M22" s="267" t="b">
        <f>OR(O22='PERAC-ngpPrcsTnD-mthncptr'!$B$1,O22='PERAC-ngpPrcsTnD-mthncptr'!$C$1,O22='PERAC-ngpPrcsTnD-mthncptr'!$D$1)</f>
        <v>0</v>
      </c>
      <c r="N22" s="267">
        <f>IF(M22=TRUE,L22+'NPV Calcs'!$D$14,L22)</f>
        <v>-197.47744527400499</v>
      </c>
      <c r="O22" s="267" t="str">
        <f>INDEX('EPA Tech to Policy Mapping'!$D:$D,MATCH(F22,'EPA Tech to Policy Mapping'!$C:$C,0))</f>
        <v>livestock measures</v>
      </c>
    </row>
    <row r="23" spans="1:15" hidden="1" x14ac:dyDescent="0.35">
      <c r="A23" s="267">
        <v>2040</v>
      </c>
      <c r="B23" s="267" t="s">
        <v>8</v>
      </c>
      <c r="C23" s="267" t="s">
        <v>353</v>
      </c>
      <c r="D23" s="267" t="s">
        <v>4952</v>
      </c>
      <c r="E23" s="267" t="s">
        <v>5077</v>
      </c>
      <c r="F23" s="267" t="s">
        <v>359</v>
      </c>
      <c r="G23" s="267">
        <v>0</v>
      </c>
      <c r="H23" s="267">
        <v>6.8859999999999998E-3</v>
      </c>
      <c r="I23" s="267">
        <v>0</v>
      </c>
      <c r="J23" s="267">
        <v>0</v>
      </c>
      <c r="K23" s="267">
        <v>6.8859999999999998E-3</v>
      </c>
      <c r="L23" s="267">
        <v>-211.84865008452201</v>
      </c>
      <c r="M23" s="267" t="b">
        <f>OR(O23='PERAC-ngpPrcsTnD-mthncptr'!$B$1,O23='PERAC-ngpPrcsTnD-mthncptr'!$C$1,O23='PERAC-ngpPrcsTnD-mthncptr'!$D$1)</f>
        <v>0</v>
      </c>
      <c r="N23" s="267">
        <f>IF(M23=TRUE,L23+'NPV Calcs'!$D$14,L23)</f>
        <v>-211.84865008452201</v>
      </c>
      <c r="O23" s="267" t="str">
        <f>INDEX('EPA Tech to Policy Mapping'!$D:$D,MATCH(F23,'EPA Tech to Policy Mapping'!$C:$C,0))</f>
        <v>livestock measures</v>
      </c>
    </row>
    <row r="24" spans="1:15" hidden="1" x14ac:dyDescent="0.35">
      <c r="A24" s="267">
        <v>2045</v>
      </c>
      <c r="B24" s="267" t="s">
        <v>8</v>
      </c>
      <c r="C24" s="267" t="s">
        <v>353</v>
      </c>
      <c r="D24" s="267" t="s">
        <v>4952</v>
      </c>
      <c r="E24" s="267" t="s">
        <v>5077</v>
      </c>
      <c r="F24" s="267" t="s">
        <v>359</v>
      </c>
      <c r="G24" s="267">
        <v>0</v>
      </c>
      <c r="H24" s="267">
        <v>6.9319999999999998E-3</v>
      </c>
      <c r="I24" s="267">
        <v>0</v>
      </c>
      <c r="J24" s="267">
        <v>0</v>
      </c>
      <c r="K24" s="267">
        <v>6.9319999999999998E-3</v>
      </c>
      <c r="L24" s="267">
        <v>-226.484622666191</v>
      </c>
      <c r="M24" s="267" t="b">
        <f>OR(O24='PERAC-ngpPrcsTnD-mthncptr'!$B$1,O24='PERAC-ngpPrcsTnD-mthncptr'!$C$1,O24='PERAC-ngpPrcsTnD-mthncptr'!$D$1)</f>
        <v>0</v>
      </c>
      <c r="N24" s="267">
        <f>IF(M24=TRUE,L24+'NPV Calcs'!$D$14,L24)</f>
        <v>-226.484622666191</v>
      </c>
      <c r="O24" s="267" t="str">
        <f>INDEX('EPA Tech to Policy Mapping'!$D:$D,MATCH(F24,'EPA Tech to Policy Mapping'!$C:$C,0))</f>
        <v>livestock measures</v>
      </c>
    </row>
    <row r="25" spans="1:15" hidden="1" x14ac:dyDescent="0.35">
      <c r="A25" s="267">
        <v>2050</v>
      </c>
      <c r="B25" s="267" t="s">
        <v>8</v>
      </c>
      <c r="C25" s="267" t="s">
        <v>353</v>
      </c>
      <c r="D25" s="267" t="s">
        <v>4952</v>
      </c>
      <c r="E25" s="267" t="s">
        <v>5077</v>
      </c>
      <c r="F25" s="267" t="s">
        <v>359</v>
      </c>
      <c r="G25" s="267">
        <v>0</v>
      </c>
      <c r="H25" s="267">
        <v>6.9779999999999998E-3</v>
      </c>
      <c r="I25" s="267">
        <v>0</v>
      </c>
      <c r="J25" s="267">
        <v>0</v>
      </c>
      <c r="K25" s="267">
        <v>6.9779999999999998E-3</v>
      </c>
      <c r="L25" s="267">
        <v>-242.065756897131</v>
      </c>
      <c r="M25" s="267" t="b">
        <f>OR(O25='PERAC-ngpPrcsTnD-mthncptr'!$B$1,O25='PERAC-ngpPrcsTnD-mthncptr'!$C$1,O25='PERAC-ngpPrcsTnD-mthncptr'!$D$1)</f>
        <v>0</v>
      </c>
      <c r="N25" s="267">
        <f>IF(M25=TRUE,L25+'NPV Calcs'!$D$14,L25)</f>
        <v>-242.065756897131</v>
      </c>
      <c r="O25" s="267" t="str">
        <f>INDEX('EPA Tech to Policy Mapping'!$D:$D,MATCH(F25,'EPA Tech to Policy Mapping'!$C:$C,0))</f>
        <v>livestock measures</v>
      </c>
    </row>
    <row r="26" spans="1:15" hidden="1" x14ac:dyDescent="0.35">
      <c r="A26" s="267">
        <v>2025</v>
      </c>
      <c r="B26" s="267" t="s">
        <v>8</v>
      </c>
      <c r="C26" s="267" t="s">
        <v>353</v>
      </c>
      <c r="D26" s="267" t="s">
        <v>4952</v>
      </c>
      <c r="E26" s="267" t="s">
        <v>5077</v>
      </c>
      <c r="F26" s="267" t="s">
        <v>359</v>
      </c>
      <c r="G26" s="267">
        <v>0</v>
      </c>
      <c r="H26" s="267">
        <v>3.8999999999999999E-5</v>
      </c>
      <c r="I26" s="267">
        <v>0</v>
      </c>
      <c r="J26" s="267">
        <v>0</v>
      </c>
      <c r="K26" s="267">
        <v>3.8999999999999999E-5</v>
      </c>
      <c r="L26" s="267">
        <v>-161.672661920168</v>
      </c>
      <c r="M26" s="267" t="b">
        <f>OR(O26='PERAC-ngpPrcsTnD-mthncptr'!$B$1,O26='PERAC-ngpPrcsTnD-mthncptr'!$C$1,O26='PERAC-ngpPrcsTnD-mthncptr'!$D$1)</f>
        <v>0</v>
      </c>
      <c r="N26" s="267">
        <f>IF(M26=TRUE,L26+'NPV Calcs'!$D$14,L26)</f>
        <v>-161.672661920168</v>
      </c>
      <c r="O26" s="267" t="str">
        <f>INDEX('EPA Tech to Policy Mapping'!$D:$D,MATCH(F26,'EPA Tech to Policy Mapping'!$C:$C,0))</f>
        <v>livestock measures</v>
      </c>
    </row>
    <row r="27" spans="1:15" hidden="1" x14ac:dyDescent="0.35">
      <c r="A27" s="267">
        <v>2030</v>
      </c>
      <c r="B27" s="267" t="s">
        <v>8</v>
      </c>
      <c r="C27" s="267" t="s">
        <v>353</v>
      </c>
      <c r="D27" s="267" t="s">
        <v>4952</v>
      </c>
      <c r="E27" s="267" t="s">
        <v>5077</v>
      </c>
      <c r="F27" s="267" t="s">
        <v>359</v>
      </c>
      <c r="G27" s="267">
        <v>0</v>
      </c>
      <c r="H27" s="267">
        <v>3.8999999999999999E-5</v>
      </c>
      <c r="I27" s="267">
        <v>0</v>
      </c>
      <c r="J27" s="267">
        <v>0</v>
      </c>
      <c r="K27" s="267">
        <v>3.8999999999999999E-5</v>
      </c>
      <c r="L27" s="267">
        <v>-177.443536074913</v>
      </c>
      <c r="M27" s="267" t="b">
        <f>OR(O27='PERAC-ngpPrcsTnD-mthncptr'!$B$1,O27='PERAC-ngpPrcsTnD-mthncptr'!$C$1,O27='PERAC-ngpPrcsTnD-mthncptr'!$D$1)</f>
        <v>0</v>
      </c>
      <c r="N27" s="267">
        <f>IF(M27=TRUE,L27+'NPV Calcs'!$D$14,L27)</f>
        <v>-177.443536074913</v>
      </c>
      <c r="O27" s="267" t="str">
        <f>INDEX('EPA Tech to Policy Mapping'!$D:$D,MATCH(F27,'EPA Tech to Policy Mapping'!$C:$C,0))</f>
        <v>livestock measures</v>
      </c>
    </row>
    <row r="28" spans="1:15" hidden="1" x14ac:dyDescent="0.35">
      <c r="A28" s="267">
        <v>2035</v>
      </c>
      <c r="B28" s="267" t="s">
        <v>8</v>
      </c>
      <c r="C28" s="267" t="s">
        <v>353</v>
      </c>
      <c r="D28" s="267" t="s">
        <v>4952</v>
      </c>
      <c r="E28" s="267" t="s">
        <v>5077</v>
      </c>
      <c r="F28" s="267" t="s">
        <v>359</v>
      </c>
      <c r="G28" s="267">
        <v>0</v>
      </c>
      <c r="H28" s="267">
        <v>3.8999999999999999E-5</v>
      </c>
      <c r="I28" s="267">
        <v>0</v>
      </c>
      <c r="J28" s="267">
        <v>0</v>
      </c>
      <c r="K28" s="267">
        <v>3.8999999999999999E-5</v>
      </c>
      <c r="L28" s="267">
        <v>-197.47744527400499</v>
      </c>
      <c r="M28" s="267" t="b">
        <f>OR(O28='PERAC-ngpPrcsTnD-mthncptr'!$B$1,O28='PERAC-ngpPrcsTnD-mthncptr'!$C$1,O28='PERAC-ngpPrcsTnD-mthncptr'!$D$1)</f>
        <v>0</v>
      </c>
      <c r="N28" s="267">
        <f>IF(M28=TRUE,L28+'NPV Calcs'!$D$14,L28)</f>
        <v>-197.47744527400499</v>
      </c>
      <c r="O28" s="267" t="str">
        <f>INDEX('EPA Tech to Policy Mapping'!$D:$D,MATCH(F28,'EPA Tech to Policy Mapping'!$C:$C,0))</f>
        <v>livestock measures</v>
      </c>
    </row>
    <row r="29" spans="1:15" hidden="1" x14ac:dyDescent="0.35">
      <c r="A29" s="267">
        <v>2040</v>
      </c>
      <c r="B29" s="267" t="s">
        <v>8</v>
      </c>
      <c r="C29" s="267" t="s">
        <v>353</v>
      </c>
      <c r="D29" s="267" t="s">
        <v>4952</v>
      </c>
      <c r="E29" s="267" t="s">
        <v>5077</v>
      </c>
      <c r="F29" s="267" t="s">
        <v>359</v>
      </c>
      <c r="G29" s="267">
        <v>0</v>
      </c>
      <c r="H29" s="267">
        <v>4.0000000000000003E-5</v>
      </c>
      <c r="I29" s="267">
        <v>0</v>
      </c>
      <c r="J29" s="267">
        <v>0</v>
      </c>
      <c r="K29" s="267">
        <v>4.0000000000000003E-5</v>
      </c>
      <c r="L29" s="267">
        <v>-211.84865008452201</v>
      </c>
      <c r="M29" s="267" t="b">
        <f>OR(O29='PERAC-ngpPrcsTnD-mthncptr'!$B$1,O29='PERAC-ngpPrcsTnD-mthncptr'!$C$1,O29='PERAC-ngpPrcsTnD-mthncptr'!$D$1)</f>
        <v>0</v>
      </c>
      <c r="N29" s="267">
        <f>IF(M29=TRUE,L29+'NPV Calcs'!$D$14,L29)</f>
        <v>-211.84865008452201</v>
      </c>
      <c r="O29" s="267" t="str">
        <f>INDEX('EPA Tech to Policy Mapping'!$D:$D,MATCH(F29,'EPA Tech to Policy Mapping'!$C:$C,0))</f>
        <v>livestock measures</v>
      </c>
    </row>
    <row r="30" spans="1:15" hidden="1" x14ac:dyDescent="0.35">
      <c r="A30" s="267">
        <v>2045</v>
      </c>
      <c r="B30" s="267" t="s">
        <v>8</v>
      </c>
      <c r="C30" s="267" t="s">
        <v>353</v>
      </c>
      <c r="D30" s="267" t="s">
        <v>4952</v>
      </c>
      <c r="E30" s="267" t="s">
        <v>5077</v>
      </c>
      <c r="F30" s="267" t="s">
        <v>359</v>
      </c>
      <c r="G30" s="267">
        <v>0</v>
      </c>
      <c r="H30" s="267">
        <v>4.0000000000000003E-5</v>
      </c>
      <c r="I30" s="267">
        <v>0</v>
      </c>
      <c r="J30" s="267">
        <v>0</v>
      </c>
      <c r="K30" s="267">
        <v>4.0000000000000003E-5</v>
      </c>
      <c r="L30" s="267">
        <v>-226.484622666191</v>
      </c>
      <c r="M30" s="267" t="b">
        <f>OR(O30='PERAC-ngpPrcsTnD-mthncptr'!$B$1,O30='PERAC-ngpPrcsTnD-mthncptr'!$C$1,O30='PERAC-ngpPrcsTnD-mthncptr'!$D$1)</f>
        <v>0</v>
      </c>
      <c r="N30" s="267">
        <f>IF(M30=TRUE,L30+'NPV Calcs'!$D$14,L30)</f>
        <v>-226.484622666191</v>
      </c>
      <c r="O30" s="267" t="str">
        <f>INDEX('EPA Tech to Policy Mapping'!$D:$D,MATCH(F30,'EPA Tech to Policy Mapping'!$C:$C,0))</f>
        <v>livestock measures</v>
      </c>
    </row>
    <row r="31" spans="1:15" hidden="1" x14ac:dyDescent="0.35">
      <c r="A31" s="267">
        <v>2050</v>
      </c>
      <c r="B31" s="267" t="s">
        <v>8</v>
      </c>
      <c r="C31" s="267" t="s">
        <v>353</v>
      </c>
      <c r="D31" s="267" t="s">
        <v>4952</v>
      </c>
      <c r="E31" s="267" t="s">
        <v>5077</v>
      </c>
      <c r="F31" s="267" t="s">
        <v>359</v>
      </c>
      <c r="G31" s="267">
        <v>0</v>
      </c>
      <c r="H31" s="267">
        <v>4.0000000000000003E-5</v>
      </c>
      <c r="I31" s="267">
        <v>0</v>
      </c>
      <c r="J31" s="267">
        <v>0</v>
      </c>
      <c r="K31" s="267">
        <v>4.0000000000000003E-5</v>
      </c>
      <c r="L31" s="267">
        <v>-242.065756897131</v>
      </c>
      <c r="M31" s="267" t="b">
        <f>OR(O31='PERAC-ngpPrcsTnD-mthncptr'!$B$1,O31='PERAC-ngpPrcsTnD-mthncptr'!$C$1,O31='PERAC-ngpPrcsTnD-mthncptr'!$D$1)</f>
        <v>0</v>
      </c>
      <c r="N31" s="267">
        <f>IF(M31=TRUE,L31+'NPV Calcs'!$D$14,L31)</f>
        <v>-242.065756897131</v>
      </c>
      <c r="O31" s="267" t="str">
        <f>INDEX('EPA Tech to Policy Mapping'!$D:$D,MATCH(F31,'EPA Tech to Policy Mapping'!$C:$C,0))</f>
        <v>livestock measures</v>
      </c>
    </row>
    <row r="32" spans="1:15" hidden="1" x14ac:dyDescent="0.35">
      <c r="A32" s="267">
        <v>2025</v>
      </c>
      <c r="B32" s="267" t="s">
        <v>8</v>
      </c>
      <c r="C32" s="267" t="s">
        <v>353</v>
      </c>
      <c r="D32" s="267" t="s">
        <v>4952</v>
      </c>
      <c r="E32" s="267" t="s">
        <v>5077</v>
      </c>
      <c r="F32" s="267" t="s">
        <v>359</v>
      </c>
      <c r="G32" s="267">
        <v>0</v>
      </c>
      <c r="H32" s="267">
        <v>7.064E-3</v>
      </c>
      <c r="I32" s="267">
        <v>0</v>
      </c>
      <c r="J32" s="267">
        <v>0</v>
      </c>
      <c r="K32" s="267">
        <v>7.064E-3</v>
      </c>
      <c r="L32" s="267">
        <v>-161.672661920168</v>
      </c>
      <c r="M32" s="267" t="b">
        <f>OR(O32='PERAC-ngpPrcsTnD-mthncptr'!$B$1,O32='PERAC-ngpPrcsTnD-mthncptr'!$C$1,O32='PERAC-ngpPrcsTnD-mthncptr'!$D$1)</f>
        <v>0</v>
      </c>
      <c r="N32" s="267">
        <f>IF(M32=TRUE,L32+'NPV Calcs'!$D$14,L32)</f>
        <v>-161.672661920168</v>
      </c>
      <c r="O32" s="267" t="str">
        <f>INDEX('EPA Tech to Policy Mapping'!$D:$D,MATCH(F32,'EPA Tech to Policy Mapping'!$C:$C,0))</f>
        <v>livestock measures</v>
      </c>
    </row>
    <row r="33" spans="1:15" hidden="1" x14ac:dyDescent="0.35">
      <c r="A33" s="267">
        <v>2030</v>
      </c>
      <c r="B33" s="267" t="s">
        <v>8</v>
      </c>
      <c r="C33" s="267" t="s">
        <v>353</v>
      </c>
      <c r="D33" s="267" t="s">
        <v>4952</v>
      </c>
      <c r="E33" s="267" t="s">
        <v>5077</v>
      </c>
      <c r="F33" s="267" t="s">
        <v>359</v>
      </c>
      <c r="G33" s="267">
        <v>0</v>
      </c>
      <c r="H33" s="267">
        <v>7.1409999999999998E-3</v>
      </c>
      <c r="I33" s="267">
        <v>0</v>
      </c>
      <c r="J33" s="267">
        <v>0</v>
      </c>
      <c r="K33" s="267">
        <v>7.1409999999999998E-3</v>
      </c>
      <c r="L33" s="267">
        <v>-177.443536074913</v>
      </c>
      <c r="M33" s="267" t="b">
        <f>OR(O33='PERAC-ngpPrcsTnD-mthncptr'!$B$1,O33='PERAC-ngpPrcsTnD-mthncptr'!$C$1,O33='PERAC-ngpPrcsTnD-mthncptr'!$D$1)</f>
        <v>0</v>
      </c>
      <c r="N33" s="267">
        <f>IF(M33=TRUE,L33+'NPV Calcs'!$D$14,L33)</f>
        <v>-177.443536074913</v>
      </c>
      <c r="O33" s="267" t="str">
        <f>INDEX('EPA Tech to Policy Mapping'!$D:$D,MATCH(F33,'EPA Tech to Policy Mapping'!$C:$C,0))</f>
        <v>livestock measures</v>
      </c>
    </row>
    <row r="34" spans="1:15" hidden="1" x14ac:dyDescent="0.35">
      <c r="A34" s="267">
        <v>2035</v>
      </c>
      <c r="B34" s="267" t="s">
        <v>8</v>
      </c>
      <c r="C34" s="267" t="s">
        <v>353</v>
      </c>
      <c r="D34" s="267" t="s">
        <v>4952</v>
      </c>
      <c r="E34" s="267" t="s">
        <v>5077</v>
      </c>
      <c r="F34" s="267" t="s">
        <v>359</v>
      </c>
      <c r="G34" s="267">
        <v>0</v>
      </c>
      <c r="H34" s="267">
        <v>7.2040000000000003E-3</v>
      </c>
      <c r="I34" s="267">
        <v>0</v>
      </c>
      <c r="J34" s="267">
        <v>0</v>
      </c>
      <c r="K34" s="267">
        <v>7.2040000000000003E-3</v>
      </c>
      <c r="L34" s="267">
        <v>-197.477445274004</v>
      </c>
      <c r="M34" s="267" t="b">
        <f>OR(O34='PERAC-ngpPrcsTnD-mthncptr'!$B$1,O34='PERAC-ngpPrcsTnD-mthncptr'!$C$1,O34='PERAC-ngpPrcsTnD-mthncptr'!$D$1)</f>
        <v>0</v>
      </c>
      <c r="N34" s="267">
        <f>IF(M34=TRUE,L34+'NPV Calcs'!$D$14,L34)</f>
        <v>-197.477445274004</v>
      </c>
      <c r="O34" s="267" t="str">
        <f>INDEX('EPA Tech to Policy Mapping'!$D:$D,MATCH(F34,'EPA Tech to Policy Mapping'!$C:$C,0))</f>
        <v>livestock measures</v>
      </c>
    </row>
    <row r="35" spans="1:15" hidden="1" x14ac:dyDescent="0.35">
      <c r="A35" s="267">
        <v>2040</v>
      </c>
      <c r="B35" s="267" t="s">
        <v>8</v>
      </c>
      <c r="C35" s="267" t="s">
        <v>353</v>
      </c>
      <c r="D35" s="267" t="s">
        <v>4952</v>
      </c>
      <c r="E35" s="267" t="s">
        <v>5077</v>
      </c>
      <c r="F35" s="267" t="s">
        <v>359</v>
      </c>
      <c r="G35" s="267">
        <v>0</v>
      </c>
      <c r="H35" s="267">
        <v>7.2750000000000002E-3</v>
      </c>
      <c r="I35" s="267">
        <v>0</v>
      </c>
      <c r="J35" s="267">
        <v>0</v>
      </c>
      <c r="K35" s="267">
        <v>7.2750000000000002E-3</v>
      </c>
      <c r="L35" s="267">
        <v>-211.84865008452201</v>
      </c>
      <c r="M35" s="267" t="b">
        <f>OR(O35='PERAC-ngpPrcsTnD-mthncptr'!$B$1,O35='PERAC-ngpPrcsTnD-mthncptr'!$C$1,O35='PERAC-ngpPrcsTnD-mthncptr'!$D$1)</f>
        <v>0</v>
      </c>
      <c r="N35" s="267">
        <f>IF(M35=TRUE,L35+'NPV Calcs'!$D$14,L35)</f>
        <v>-211.84865008452201</v>
      </c>
      <c r="O35" s="267" t="str">
        <f>INDEX('EPA Tech to Policy Mapping'!$D:$D,MATCH(F35,'EPA Tech to Policy Mapping'!$C:$C,0))</f>
        <v>livestock measures</v>
      </c>
    </row>
    <row r="36" spans="1:15" hidden="1" x14ac:dyDescent="0.35">
      <c r="A36" s="267">
        <v>2045</v>
      </c>
      <c r="B36" s="267" t="s">
        <v>8</v>
      </c>
      <c r="C36" s="267" t="s">
        <v>353</v>
      </c>
      <c r="D36" s="267" t="s">
        <v>4952</v>
      </c>
      <c r="E36" s="267" t="s">
        <v>5077</v>
      </c>
      <c r="F36" s="267" t="s">
        <v>359</v>
      </c>
      <c r="G36" s="267">
        <v>0</v>
      </c>
      <c r="H36" s="267">
        <v>7.3229999999999996E-3</v>
      </c>
      <c r="I36" s="267">
        <v>0</v>
      </c>
      <c r="J36" s="267">
        <v>0</v>
      </c>
      <c r="K36" s="267">
        <v>7.3229999999999996E-3</v>
      </c>
      <c r="L36" s="267">
        <v>-226.484622666191</v>
      </c>
      <c r="M36" s="267" t="b">
        <f>OR(O36='PERAC-ngpPrcsTnD-mthncptr'!$B$1,O36='PERAC-ngpPrcsTnD-mthncptr'!$C$1,O36='PERAC-ngpPrcsTnD-mthncptr'!$D$1)</f>
        <v>0</v>
      </c>
      <c r="N36" s="267">
        <f>IF(M36=TRUE,L36+'NPV Calcs'!$D$14,L36)</f>
        <v>-226.484622666191</v>
      </c>
      <c r="O36" s="267" t="str">
        <f>INDEX('EPA Tech to Policy Mapping'!$D:$D,MATCH(F36,'EPA Tech to Policy Mapping'!$C:$C,0))</f>
        <v>livestock measures</v>
      </c>
    </row>
    <row r="37" spans="1:15" hidden="1" x14ac:dyDescent="0.35">
      <c r="A37" s="267">
        <v>2050</v>
      </c>
      <c r="B37" s="267" t="s">
        <v>8</v>
      </c>
      <c r="C37" s="267" t="s">
        <v>353</v>
      </c>
      <c r="D37" s="267" t="s">
        <v>4952</v>
      </c>
      <c r="E37" s="267" t="s">
        <v>5077</v>
      </c>
      <c r="F37" s="267" t="s">
        <v>359</v>
      </c>
      <c r="G37" s="267">
        <v>0</v>
      </c>
      <c r="H37" s="267">
        <v>7.3720000000000001E-3</v>
      </c>
      <c r="I37" s="267">
        <v>0</v>
      </c>
      <c r="J37" s="267">
        <v>0</v>
      </c>
      <c r="K37" s="267">
        <v>7.3720000000000001E-3</v>
      </c>
      <c r="L37" s="267">
        <v>-242.065756897131</v>
      </c>
      <c r="M37" s="267" t="b">
        <f>OR(O37='PERAC-ngpPrcsTnD-mthncptr'!$B$1,O37='PERAC-ngpPrcsTnD-mthncptr'!$C$1,O37='PERAC-ngpPrcsTnD-mthncptr'!$D$1)</f>
        <v>0</v>
      </c>
      <c r="N37" s="267">
        <f>IF(M37=TRUE,L37+'NPV Calcs'!$D$14,L37)</f>
        <v>-242.065756897131</v>
      </c>
      <c r="O37" s="267" t="str">
        <f>INDEX('EPA Tech to Policy Mapping'!$D:$D,MATCH(F37,'EPA Tech to Policy Mapping'!$C:$C,0))</f>
        <v>livestock measures</v>
      </c>
    </row>
    <row r="38" spans="1:15" hidden="1" x14ac:dyDescent="0.35">
      <c r="A38" s="267">
        <v>2025</v>
      </c>
      <c r="B38" s="267" t="s">
        <v>8</v>
      </c>
      <c r="C38" s="267" t="s">
        <v>353</v>
      </c>
      <c r="D38" s="267" t="s">
        <v>4952</v>
      </c>
      <c r="E38" s="267" t="s">
        <v>5077</v>
      </c>
      <c r="F38" s="267" t="s">
        <v>359</v>
      </c>
      <c r="G38" s="267">
        <v>0</v>
      </c>
      <c r="H38" s="267">
        <v>7.54E-4</v>
      </c>
      <c r="I38" s="267">
        <v>0</v>
      </c>
      <c r="J38" s="267">
        <v>0</v>
      </c>
      <c r="K38" s="267">
        <v>7.54E-4</v>
      </c>
      <c r="L38" s="267">
        <v>-161.672661920168</v>
      </c>
      <c r="M38" s="267" t="b">
        <f>OR(O38='PERAC-ngpPrcsTnD-mthncptr'!$B$1,O38='PERAC-ngpPrcsTnD-mthncptr'!$C$1,O38='PERAC-ngpPrcsTnD-mthncptr'!$D$1)</f>
        <v>0</v>
      </c>
      <c r="N38" s="267">
        <f>IF(M38=TRUE,L38+'NPV Calcs'!$D$14,L38)</f>
        <v>-161.672661920168</v>
      </c>
      <c r="O38" s="267" t="str">
        <f>INDEX('EPA Tech to Policy Mapping'!$D:$D,MATCH(F38,'EPA Tech to Policy Mapping'!$C:$C,0))</f>
        <v>livestock measures</v>
      </c>
    </row>
    <row r="39" spans="1:15" hidden="1" x14ac:dyDescent="0.35">
      <c r="A39" s="267">
        <v>2030</v>
      </c>
      <c r="B39" s="267" t="s">
        <v>8</v>
      </c>
      <c r="C39" s="267" t="s">
        <v>353</v>
      </c>
      <c r="D39" s="267" t="s">
        <v>4952</v>
      </c>
      <c r="E39" s="267" t="s">
        <v>5077</v>
      </c>
      <c r="F39" s="267" t="s">
        <v>359</v>
      </c>
      <c r="G39" s="267">
        <v>0</v>
      </c>
      <c r="H39" s="267">
        <v>7.6300000000000001E-4</v>
      </c>
      <c r="I39" s="267">
        <v>0</v>
      </c>
      <c r="J39" s="267">
        <v>0</v>
      </c>
      <c r="K39" s="267">
        <v>7.6300000000000001E-4</v>
      </c>
      <c r="L39" s="267">
        <v>-177.443536074913</v>
      </c>
      <c r="M39" s="267" t="b">
        <f>OR(O39='PERAC-ngpPrcsTnD-mthncptr'!$B$1,O39='PERAC-ngpPrcsTnD-mthncptr'!$C$1,O39='PERAC-ngpPrcsTnD-mthncptr'!$D$1)</f>
        <v>0</v>
      </c>
      <c r="N39" s="267">
        <f>IF(M39=TRUE,L39+'NPV Calcs'!$D$14,L39)</f>
        <v>-177.443536074913</v>
      </c>
      <c r="O39" s="267" t="str">
        <f>INDEX('EPA Tech to Policy Mapping'!$D:$D,MATCH(F39,'EPA Tech to Policy Mapping'!$C:$C,0))</f>
        <v>livestock measures</v>
      </c>
    </row>
    <row r="40" spans="1:15" hidden="1" x14ac:dyDescent="0.35">
      <c r="A40" s="267">
        <v>2035</v>
      </c>
      <c r="B40" s="267" t="s">
        <v>8</v>
      </c>
      <c r="C40" s="267" t="s">
        <v>353</v>
      </c>
      <c r="D40" s="267" t="s">
        <v>4952</v>
      </c>
      <c r="E40" s="267" t="s">
        <v>5077</v>
      </c>
      <c r="F40" s="267" t="s">
        <v>359</v>
      </c>
      <c r="G40" s="267">
        <v>0</v>
      </c>
      <c r="H40" s="267">
        <v>7.6900000000000004E-4</v>
      </c>
      <c r="I40" s="267">
        <v>0</v>
      </c>
      <c r="J40" s="267">
        <v>0</v>
      </c>
      <c r="K40" s="267">
        <v>7.6900000000000004E-4</v>
      </c>
      <c r="L40" s="267">
        <v>-197.477445274004</v>
      </c>
      <c r="M40" s="267" t="b">
        <f>OR(O40='PERAC-ngpPrcsTnD-mthncptr'!$B$1,O40='PERAC-ngpPrcsTnD-mthncptr'!$C$1,O40='PERAC-ngpPrcsTnD-mthncptr'!$D$1)</f>
        <v>0</v>
      </c>
      <c r="N40" s="267">
        <f>IF(M40=TRUE,L40+'NPV Calcs'!$D$14,L40)</f>
        <v>-197.477445274004</v>
      </c>
      <c r="O40" s="267" t="str">
        <f>INDEX('EPA Tech to Policy Mapping'!$D:$D,MATCH(F40,'EPA Tech to Policy Mapping'!$C:$C,0))</f>
        <v>livestock measures</v>
      </c>
    </row>
    <row r="41" spans="1:15" hidden="1" x14ac:dyDescent="0.35">
      <c r="A41" s="267">
        <v>2040</v>
      </c>
      <c r="B41" s="267" t="s">
        <v>8</v>
      </c>
      <c r="C41" s="267" t="s">
        <v>353</v>
      </c>
      <c r="D41" s="267" t="s">
        <v>4952</v>
      </c>
      <c r="E41" s="267" t="s">
        <v>5077</v>
      </c>
      <c r="F41" s="267" t="s">
        <v>359</v>
      </c>
      <c r="G41" s="267">
        <v>0</v>
      </c>
      <c r="H41" s="267">
        <v>7.7700000000000002E-4</v>
      </c>
      <c r="I41" s="267">
        <v>0</v>
      </c>
      <c r="J41" s="267">
        <v>0</v>
      </c>
      <c r="K41" s="267">
        <v>7.7700000000000002E-4</v>
      </c>
      <c r="L41" s="267">
        <v>-211.84865008452201</v>
      </c>
      <c r="M41" s="267" t="b">
        <f>OR(O41='PERAC-ngpPrcsTnD-mthncptr'!$B$1,O41='PERAC-ngpPrcsTnD-mthncptr'!$C$1,O41='PERAC-ngpPrcsTnD-mthncptr'!$D$1)</f>
        <v>0</v>
      </c>
      <c r="N41" s="267">
        <f>IF(M41=TRUE,L41+'NPV Calcs'!$D$14,L41)</f>
        <v>-211.84865008452201</v>
      </c>
      <c r="O41" s="267" t="str">
        <f>INDEX('EPA Tech to Policy Mapping'!$D:$D,MATCH(F41,'EPA Tech to Policy Mapping'!$C:$C,0))</f>
        <v>livestock measures</v>
      </c>
    </row>
    <row r="42" spans="1:15" hidden="1" x14ac:dyDescent="0.35">
      <c r="A42" s="267">
        <v>2045</v>
      </c>
      <c r="B42" s="267" t="s">
        <v>8</v>
      </c>
      <c r="C42" s="267" t="s">
        <v>353</v>
      </c>
      <c r="D42" s="267" t="s">
        <v>4952</v>
      </c>
      <c r="E42" s="267" t="s">
        <v>5077</v>
      </c>
      <c r="F42" s="267" t="s">
        <v>359</v>
      </c>
      <c r="G42" s="267">
        <v>0</v>
      </c>
      <c r="H42" s="267">
        <v>7.8200000000000003E-4</v>
      </c>
      <c r="I42" s="267">
        <v>0</v>
      </c>
      <c r="J42" s="267">
        <v>0</v>
      </c>
      <c r="K42" s="267">
        <v>7.8200000000000003E-4</v>
      </c>
      <c r="L42" s="267">
        <v>-226.484622666191</v>
      </c>
      <c r="M42" s="267" t="b">
        <f>OR(O42='PERAC-ngpPrcsTnD-mthncptr'!$B$1,O42='PERAC-ngpPrcsTnD-mthncptr'!$C$1,O42='PERAC-ngpPrcsTnD-mthncptr'!$D$1)</f>
        <v>0</v>
      </c>
      <c r="N42" s="267">
        <f>IF(M42=TRUE,L42+'NPV Calcs'!$D$14,L42)</f>
        <v>-226.484622666191</v>
      </c>
      <c r="O42" s="267" t="str">
        <f>INDEX('EPA Tech to Policy Mapping'!$D:$D,MATCH(F42,'EPA Tech to Policy Mapping'!$C:$C,0))</f>
        <v>livestock measures</v>
      </c>
    </row>
    <row r="43" spans="1:15" hidden="1" x14ac:dyDescent="0.35">
      <c r="A43" s="267">
        <v>2050</v>
      </c>
      <c r="B43" s="267" t="s">
        <v>8</v>
      </c>
      <c r="C43" s="267" t="s">
        <v>353</v>
      </c>
      <c r="D43" s="267" t="s">
        <v>4952</v>
      </c>
      <c r="E43" s="267" t="s">
        <v>5077</v>
      </c>
      <c r="F43" s="267" t="s">
        <v>359</v>
      </c>
      <c r="G43" s="267">
        <v>0</v>
      </c>
      <c r="H43" s="267">
        <v>7.8700000000000005E-4</v>
      </c>
      <c r="I43" s="267">
        <v>0</v>
      </c>
      <c r="J43" s="267">
        <v>0</v>
      </c>
      <c r="K43" s="267">
        <v>7.8700000000000005E-4</v>
      </c>
      <c r="L43" s="267">
        <v>-242.065756897131</v>
      </c>
      <c r="M43" s="267" t="b">
        <f>OR(O43='PERAC-ngpPrcsTnD-mthncptr'!$B$1,O43='PERAC-ngpPrcsTnD-mthncptr'!$C$1,O43='PERAC-ngpPrcsTnD-mthncptr'!$D$1)</f>
        <v>0</v>
      </c>
      <c r="N43" s="267">
        <f>IF(M43=TRUE,L43+'NPV Calcs'!$D$14,L43)</f>
        <v>-242.065756897131</v>
      </c>
      <c r="O43" s="267" t="str">
        <f>INDEX('EPA Tech to Policy Mapping'!$D:$D,MATCH(F43,'EPA Tech to Policy Mapping'!$C:$C,0))</f>
        <v>livestock measures</v>
      </c>
    </row>
    <row r="44" spans="1:15" hidden="1" x14ac:dyDescent="0.35">
      <c r="A44" s="267">
        <v>2025</v>
      </c>
      <c r="B44" s="267" t="s">
        <v>8</v>
      </c>
      <c r="C44" s="267" t="s">
        <v>353</v>
      </c>
      <c r="D44" s="267" t="s">
        <v>4952</v>
      </c>
      <c r="E44" s="267" t="s">
        <v>5077</v>
      </c>
      <c r="F44" s="267" t="s">
        <v>359</v>
      </c>
      <c r="G44" s="267">
        <v>0</v>
      </c>
      <c r="H44" s="267">
        <v>4.0200000000000001E-3</v>
      </c>
      <c r="I44" s="267">
        <v>0</v>
      </c>
      <c r="J44" s="267">
        <v>0</v>
      </c>
      <c r="K44" s="267">
        <v>4.0200000000000001E-3</v>
      </c>
      <c r="L44" s="267">
        <v>-161.672661920168</v>
      </c>
      <c r="M44" s="267" t="b">
        <f>OR(O44='PERAC-ngpPrcsTnD-mthncptr'!$B$1,O44='PERAC-ngpPrcsTnD-mthncptr'!$C$1,O44='PERAC-ngpPrcsTnD-mthncptr'!$D$1)</f>
        <v>0</v>
      </c>
      <c r="N44" s="267">
        <f>IF(M44=TRUE,L44+'NPV Calcs'!$D$14,L44)</f>
        <v>-161.672661920168</v>
      </c>
      <c r="O44" s="267" t="str">
        <f>INDEX('EPA Tech to Policy Mapping'!$D:$D,MATCH(F44,'EPA Tech to Policy Mapping'!$C:$C,0))</f>
        <v>livestock measures</v>
      </c>
    </row>
    <row r="45" spans="1:15" hidden="1" x14ac:dyDescent="0.35">
      <c r="A45" s="267">
        <v>2030</v>
      </c>
      <c r="B45" s="267" t="s">
        <v>8</v>
      </c>
      <c r="C45" s="267" t="s">
        <v>353</v>
      </c>
      <c r="D45" s="267" t="s">
        <v>4952</v>
      </c>
      <c r="E45" s="267" t="s">
        <v>5077</v>
      </c>
      <c r="F45" s="267" t="s">
        <v>359</v>
      </c>
      <c r="G45" s="267">
        <v>0</v>
      </c>
      <c r="H45" s="267">
        <v>4.065E-3</v>
      </c>
      <c r="I45" s="267">
        <v>0</v>
      </c>
      <c r="J45" s="267">
        <v>0</v>
      </c>
      <c r="K45" s="267">
        <v>4.065E-3</v>
      </c>
      <c r="L45" s="267">
        <v>-177.443536074913</v>
      </c>
      <c r="M45" s="267" t="b">
        <f>OR(O45='PERAC-ngpPrcsTnD-mthncptr'!$B$1,O45='PERAC-ngpPrcsTnD-mthncptr'!$C$1,O45='PERAC-ngpPrcsTnD-mthncptr'!$D$1)</f>
        <v>0</v>
      </c>
      <c r="N45" s="267">
        <f>IF(M45=TRUE,L45+'NPV Calcs'!$D$14,L45)</f>
        <v>-177.443536074913</v>
      </c>
      <c r="O45" s="267" t="str">
        <f>INDEX('EPA Tech to Policy Mapping'!$D:$D,MATCH(F45,'EPA Tech to Policy Mapping'!$C:$C,0))</f>
        <v>livestock measures</v>
      </c>
    </row>
    <row r="46" spans="1:15" hidden="1" x14ac:dyDescent="0.35">
      <c r="A46" s="267">
        <v>2035</v>
      </c>
      <c r="B46" s="267" t="s">
        <v>8</v>
      </c>
      <c r="C46" s="267" t="s">
        <v>353</v>
      </c>
      <c r="D46" s="267" t="s">
        <v>4952</v>
      </c>
      <c r="E46" s="267" t="s">
        <v>5077</v>
      </c>
      <c r="F46" s="267" t="s">
        <v>359</v>
      </c>
      <c r="G46" s="267">
        <v>0</v>
      </c>
      <c r="H46" s="267">
        <v>4.1000000000000003E-3</v>
      </c>
      <c r="I46" s="267">
        <v>0</v>
      </c>
      <c r="J46" s="267">
        <v>0</v>
      </c>
      <c r="K46" s="267">
        <v>4.1000000000000003E-3</v>
      </c>
      <c r="L46" s="267">
        <v>-197.477445274004</v>
      </c>
      <c r="M46" s="267" t="b">
        <f>OR(O46='PERAC-ngpPrcsTnD-mthncptr'!$B$1,O46='PERAC-ngpPrcsTnD-mthncptr'!$C$1,O46='PERAC-ngpPrcsTnD-mthncptr'!$D$1)</f>
        <v>0</v>
      </c>
      <c r="N46" s="267">
        <f>IF(M46=TRUE,L46+'NPV Calcs'!$D$14,L46)</f>
        <v>-197.477445274004</v>
      </c>
      <c r="O46" s="267" t="str">
        <f>INDEX('EPA Tech to Policy Mapping'!$D:$D,MATCH(F46,'EPA Tech to Policy Mapping'!$C:$C,0))</f>
        <v>livestock measures</v>
      </c>
    </row>
    <row r="47" spans="1:15" hidden="1" x14ac:dyDescent="0.35">
      <c r="A47" s="267">
        <v>2040</v>
      </c>
      <c r="B47" s="267" t="s">
        <v>8</v>
      </c>
      <c r="C47" s="267" t="s">
        <v>353</v>
      </c>
      <c r="D47" s="267" t="s">
        <v>4952</v>
      </c>
      <c r="E47" s="267" t="s">
        <v>5077</v>
      </c>
      <c r="F47" s="267" t="s">
        <v>359</v>
      </c>
      <c r="G47" s="267">
        <v>0</v>
      </c>
      <c r="H47" s="267">
        <v>4.1409999999999997E-3</v>
      </c>
      <c r="I47" s="267">
        <v>0</v>
      </c>
      <c r="J47" s="267">
        <v>0</v>
      </c>
      <c r="K47" s="267">
        <v>4.1409999999999997E-3</v>
      </c>
      <c r="L47" s="267">
        <v>-211.84865008452201</v>
      </c>
      <c r="M47" s="267" t="b">
        <f>OR(O47='PERAC-ngpPrcsTnD-mthncptr'!$B$1,O47='PERAC-ngpPrcsTnD-mthncptr'!$C$1,O47='PERAC-ngpPrcsTnD-mthncptr'!$D$1)</f>
        <v>0</v>
      </c>
      <c r="N47" s="267">
        <f>IF(M47=TRUE,L47+'NPV Calcs'!$D$14,L47)</f>
        <v>-211.84865008452201</v>
      </c>
      <c r="O47" s="267" t="str">
        <f>INDEX('EPA Tech to Policy Mapping'!$D:$D,MATCH(F47,'EPA Tech to Policy Mapping'!$C:$C,0))</f>
        <v>livestock measures</v>
      </c>
    </row>
    <row r="48" spans="1:15" hidden="1" x14ac:dyDescent="0.35">
      <c r="A48" s="267">
        <v>2045</v>
      </c>
      <c r="B48" s="267" t="s">
        <v>8</v>
      </c>
      <c r="C48" s="267" t="s">
        <v>353</v>
      </c>
      <c r="D48" s="267" t="s">
        <v>4952</v>
      </c>
      <c r="E48" s="267" t="s">
        <v>5077</v>
      </c>
      <c r="F48" s="267" t="s">
        <v>359</v>
      </c>
      <c r="G48" s="267">
        <v>0</v>
      </c>
      <c r="H48" s="267">
        <v>4.1679999999999998E-3</v>
      </c>
      <c r="I48" s="267">
        <v>0</v>
      </c>
      <c r="J48" s="267">
        <v>0</v>
      </c>
      <c r="K48" s="267">
        <v>4.1679999999999998E-3</v>
      </c>
      <c r="L48" s="267">
        <v>-226.484622666191</v>
      </c>
      <c r="M48" s="267" t="b">
        <f>OR(O48='PERAC-ngpPrcsTnD-mthncptr'!$B$1,O48='PERAC-ngpPrcsTnD-mthncptr'!$C$1,O48='PERAC-ngpPrcsTnD-mthncptr'!$D$1)</f>
        <v>0</v>
      </c>
      <c r="N48" s="267">
        <f>IF(M48=TRUE,L48+'NPV Calcs'!$D$14,L48)</f>
        <v>-226.484622666191</v>
      </c>
      <c r="O48" s="267" t="str">
        <f>INDEX('EPA Tech to Policy Mapping'!$D:$D,MATCH(F48,'EPA Tech to Policy Mapping'!$C:$C,0))</f>
        <v>livestock measures</v>
      </c>
    </row>
    <row r="49" spans="1:15" hidden="1" x14ac:dyDescent="0.35">
      <c r="A49" s="267">
        <v>2050</v>
      </c>
      <c r="B49" s="267" t="s">
        <v>8</v>
      </c>
      <c r="C49" s="267" t="s">
        <v>353</v>
      </c>
      <c r="D49" s="267" t="s">
        <v>4952</v>
      </c>
      <c r="E49" s="267" t="s">
        <v>5077</v>
      </c>
      <c r="F49" s="267" t="s">
        <v>359</v>
      </c>
      <c r="G49" s="267">
        <v>0</v>
      </c>
      <c r="H49" s="267">
        <v>4.1960000000000001E-3</v>
      </c>
      <c r="I49" s="267">
        <v>0</v>
      </c>
      <c r="J49" s="267">
        <v>0</v>
      </c>
      <c r="K49" s="267">
        <v>4.1960000000000001E-3</v>
      </c>
      <c r="L49" s="267">
        <v>-242.065756897131</v>
      </c>
      <c r="M49" s="267" t="b">
        <f>OR(O49='PERAC-ngpPrcsTnD-mthncptr'!$B$1,O49='PERAC-ngpPrcsTnD-mthncptr'!$C$1,O49='PERAC-ngpPrcsTnD-mthncptr'!$D$1)</f>
        <v>0</v>
      </c>
      <c r="N49" s="267">
        <f>IF(M49=TRUE,L49+'NPV Calcs'!$D$14,L49)</f>
        <v>-242.065756897131</v>
      </c>
      <c r="O49" s="267" t="str">
        <f>INDEX('EPA Tech to Policy Mapping'!$D:$D,MATCH(F49,'EPA Tech to Policy Mapping'!$C:$C,0))</f>
        <v>livestock measures</v>
      </c>
    </row>
    <row r="50" spans="1:15" hidden="1" x14ac:dyDescent="0.35">
      <c r="A50" s="267">
        <v>2025</v>
      </c>
      <c r="B50" s="267" t="s">
        <v>8</v>
      </c>
      <c r="C50" s="267" t="s">
        <v>353</v>
      </c>
      <c r="D50" s="267" t="s">
        <v>4952</v>
      </c>
      <c r="E50" s="267" t="s">
        <v>5077</v>
      </c>
      <c r="F50" s="267" t="s">
        <v>359</v>
      </c>
      <c r="G50" s="267">
        <v>0</v>
      </c>
      <c r="H50" s="267">
        <v>4.6800000000000001E-3</v>
      </c>
      <c r="I50" s="267">
        <v>0</v>
      </c>
      <c r="J50" s="267">
        <v>0</v>
      </c>
      <c r="K50" s="267">
        <v>4.6800000000000001E-3</v>
      </c>
      <c r="L50" s="267">
        <v>-161.672661920168</v>
      </c>
      <c r="M50" s="267" t="b">
        <f>OR(O50='PERAC-ngpPrcsTnD-mthncptr'!$B$1,O50='PERAC-ngpPrcsTnD-mthncptr'!$C$1,O50='PERAC-ngpPrcsTnD-mthncptr'!$D$1)</f>
        <v>0</v>
      </c>
      <c r="N50" s="267">
        <f>IF(M50=TRUE,L50+'NPV Calcs'!$D$14,L50)</f>
        <v>-161.672661920168</v>
      </c>
      <c r="O50" s="267" t="str">
        <f>INDEX('EPA Tech to Policy Mapping'!$D:$D,MATCH(F50,'EPA Tech to Policy Mapping'!$C:$C,0))</f>
        <v>livestock measures</v>
      </c>
    </row>
    <row r="51" spans="1:15" hidden="1" x14ac:dyDescent="0.35">
      <c r="A51" s="267">
        <v>2030</v>
      </c>
      <c r="B51" s="267" t="s">
        <v>8</v>
      </c>
      <c r="C51" s="267" t="s">
        <v>353</v>
      </c>
      <c r="D51" s="267" t="s">
        <v>4952</v>
      </c>
      <c r="E51" s="267" t="s">
        <v>5077</v>
      </c>
      <c r="F51" s="267" t="s">
        <v>359</v>
      </c>
      <c r="G51" s="267">
        <v>0</v>
      </c>
      <c r="H51" s="267">
        <v>4.7320000000000001E-3</v>
      </c>
      <c r="I51" s="267">
        <v>0</v>
      </c>
      <c r="J51" s="267">
        <v>0</v>
      </c>
      <c r="K51" s="267">
        <v>4.7320000000000001E-3</v>
      </c>
      <c r="L51" s="267">
        <v>-177.443536074913</v>
      </c>
      <c r="M51" s="267" t="b">
        <f>OR(O51='PERAC-ngpPrcsTnD-mthncptr'!$B$1,O51='PERAC-ngpPrcsTnD-mthncptr'!$C$1,O51='PERAC-ngpPrcsTnD-mthncptr'!$D$1)</f>
        <v>0</v>
      </c>
      <c r="N51" s="267">
        <f>IF(M51=TRUE,L51+'NPV Calcs'!$D$14,L51)</f>
        <v>-177.443536074913</v>
      </c>
      <c r="O51" s="267" t="str">
        <f>INDEX('EPA Tech to Policy Mapping'!$D:$D,MATCH(F51,'EPA Tech to Policy Mapping'!$C:$C,0))</f>
        <v>livestock measures</v>
      </c>
    </row>
    <row r="52" spans="1:15" hidden="1" x14ac:dyDescent="0.35">
      <c r="A52" s="267">
        <v>2035</v>
      </c>
      <c r="B52" s="267" t="s">
        <v>8</v>
      </c>
      <c r="C52" s="267" t="s">
        <v>353</v>
      </c>
      <c r="D52" s="267" t="s">
        <v>4952</v>
      </c>
      <c r="E52" s="267" t="s">
        <v>5077</v>
      </c>
      <c r="F52" s="267" t="s">
        <v>359</v>
      </c>
      <c r="G52" s="267">
        <v>0</v>
      </c>
      <c r="H52" s="267">
        <v>4.7730000000000003E-3</v>
      </c>
      <c r="I52" s="267">
        <v>0</v>
      </c>
      <c r="J52" s="267">
        <v>0</v>
      </c>
      <c r="K52" s="267">
        <v>4.7730000000000003E-3</v>
      </c>
      <c r="L52" s="267">
        <v>-197.477445274004</v>
      </c>
      <c r="M52" s="267" t="b">
        <f>OR(O52='PERAC-ngpPrcsTnD-mthncptr'!$B$1,O52='PERAC-ngpPrcsTnD-mthncptr'!$C$1,O52='PERAC-ngpPrcsTnD-mthncptr'!$D$1)</f>
        <v>0</v>
      </c>
      <c r="N52" s="267">
        <f>IF(M52=TRUE,L52+'NPV Calcs'!$D$14,L52)</f>
        <v>-197.477445274004</v>
      </c>
      <c r="O52" s="267" t="str">
        <f>INDEX('EPA Tech to Policy Mapping'!$D:$D,MATCH(F52,'EPA Tech to Policy Mapping'!$C:$C,0))</f>
        <v>livestock measures</v>
      </c>
    </row>
    <row r="53" spans="1:15" hidden="1" x14ac:dyDescent="0.35">
      <c r="A53" s="267">
        <v>2040</v>
      </c>
      <c r="B53" s="267" t="s">
        <v>8</v>
      </c>
      <c r="C53" s="267" t="s">
        <v>353</v>
      </c>
      <c r="D53" s="267" t="s">
        <v>4952</v>
      </c>
      <c r="E53" s="267" t="s">
        <v>5077</v>
      </c>
      <c r="F53" s="267" t="s">
        <v>359</v>
      </c>
      <c r="G53" s="267">
        <v>0</v>
      </c>
      <c r="H53" s="267">
        <v>4.8199999999999996E-3</v>
      </c>
      <c r="I53" s="267">
        <v>0</v>
      </c>
      <c r="J53" s="267">
        <v>0</v>
      </c>
      <c r="K53" s="267">
        <v>4.8199999999999996E-3</v>
      </c>
      <c r="L53" s="267">
        <v>-211.84865008452201</v>
      </c>
      <c r="M53" s="267" t="b">
        <f>OR(O53='PERAC-ngpPrcsTnD-mthncptr'!$B$1,O53='PERAC-ngpPrcsTnD-mthncptr'!$C$1,O53='PERAC-ngpPrcsTnD-mthncptr'!$D$1)</f>
        <v>0</v>
      </c>
      <c r="N53" s="267">
        <f>IF(M53=TRUE,L53+'NPV Calcs'!$D$14,L53)</f>
        <v>-211.84865008452201</v>
      </c>
      <c r="O53" s="267" t="str">
        <f>INDEX('EPA Tech to Policy Mapping'!$D:$D,MATCH(F53,'EPA Tech to Policy Mapping'!$C:$C,0))</f>
        <v>livestock measures</v>
      </c>
    </row>
    <row r="54" spans="1:15" hidden="1" x14ac:dyDescent="0.35">
      <c r="A54" s="267">
        <v>2045</v>
      </c>
      <c r="B54" s="267" t="s">
        <v>8</v>
      </c>
      <c r="C54" s="267" t="s">
        <v>353</v>
      </c>
      <c r="D54" s="267" t="s">
        <v>4952</v>
      </c>
      <c r="E54" s="267" t="s">
        <v>5077</v>
      </c>
      <c r="F54" s="267" t="s">
        <v>359</v>
      </c>
      <c r="G54" s="267">
        <v>0</v>
      </c>
      <c r="H54" s="267">
        <v>4.8520000000000004E-3</v>
      </c>
      <c r="I54" s="267">
        <v>0</v>
      </c>
      <c r="J54" s="267">
        <v>0</v>
      </c>
      <c r="K54" s="267">
        <v>4.8520000000000004E-3</v>
      </c>
      <c r="L54" s="267">
        <v>-226.484622666191</v>
      </c>
      <c r="M54" s="267" t="b">
        <f>OR(O54='PERAC-ngpPrcsTnD-mthncptr'!$B$1,O54='PERAC-ngpPrcsTnD-mthncptr'!$C$1,O54='PERAC-ngpPrcsTnD-mthncptr'!$D$1)</f>
        <v>0</v>
      </c>
      <c r="N54" s="267">
        <f>IF(M54=TRUE,L54+'NPV Calcs'!$D$14,L54)</f>
        <v>-226.484622666191</v>
      </c>
      <c r="O54" s="267" t="str">
        <f>INDEX('EPA Tech to Policy Mapping'!$D:$D,MATCH(F54,'EPA Tech to Policy Mapping'!$C:$C,0))</f>
        <v>livestock measures</v>
      </c>
    </row>
    <row r="55" spans="1:15" hidden="1" x14ac:dyDescent="0.35">
      <c r="A55" s="267">
        <v>2050</v>
      </c>
      <c r="B55" s="267" t="s">
        <v>8</v>
      </c>
      <c r="C55" s="267" t="s">
        <v>353</v>
      </c>
      <c r="D55" s="267" t="s">
        <v>4952</v>
      </c>
      <c r="E55" s="267" t="s">
        <v>5077</v>
      </c>
      <c r="F55" s="267" t="s">
        <v>359</v>
      </c>
      <c r="G55" s="267">
        <v>0</v>
      </c>
      <c r="H55" s="267">
        <v>4.8840000000000003E-3</v>
      </c>
      <c r="I55" s="267">
        <v>0</v>
      </c>
      <c r="J55" s="267">
        <v>0</v>
      </c>
      <c r="K55" s="267">
        <v>4.8840000000000003E-3</v>
      </c>
      <c r="L55" s="267">
        <v>-242.065756897131</v>
      </c>
      <c r="M55" s="267" t="b">
        <f>OR(O55='PERAC-ngpPrcsTnD-mthncptr'!$B$1,O55='PERAC-ngpPrcsTnD-mthncptr'!$C$1,O55='PERAC-ngpPrcsTnD-mthncptr'!$D$1)</f>
        <v>0</v>
      </c>
      <c r="N55" s="267">
        <f>IF(M55=TRUE,L55+'NPV Calcs'!$D$14,L55)</f>
        <v>-242.065756897131</v>
      </c>
      <c r="O55" s="267" t="str">
        <f>INDEX('EPA Tech to Policy Mapping'!$D:$D,MATCH(F55,'EPA Tech to Policy Mapping'!$C:$C,0))</f>
        <v>livestock measures</v>
      </c>
    </row>
    <row r="56" spans="1:15" hidden="1" x14ac:dyDescent="0.35">
      <c r="A56" s="267">
        <v>2025</v>
      </c>
      <c r="B56" s="267" t="s">
        <v>8</v>
      </c>
      <c r="C56" s="267" t="s">
        <v>353</v>
      </c>
      <c r="D56" s="267" t="s">
        <v>4952</v>
      </c>
      <c r="E56" s="267" t="s">
        <v>5077</v>
      </c>
      <c r="F56" s="267" t="s">
        <v>359</v>
      </c>
      <c r="G56" s="267">
        <v>0</v>
      </c>
      <c r="H56" s="267">
        <v>5.901E-3</v>
      </c>
      <c r="I56" s="267">
        <v>0</v>
      </c>
      <c r="J56" s="267">
        <v>0</v>
      </c>
      <c r="K56" s="267">
        <v>5.901E-3</v>
      </c>
      <c r="L56" s="267">
        <v>-161.672661920168</v>
      </c>
      <c r="M56" s="267" t="b">
        <f>OR(O56='PERAC-ngpPrcsTnD-mthncptr'!$B$1,O56='PERAC-ngpPrcsTnD-mthncptr'!$C$1,O56='PERAC-ngpPrcsTnD-mthncptr'!$D$1)</f>
        <v>0</v>
      </c>
      <c r="N56" s="267">
        <f>IF(M56=TRUE,L56+'NPV Calcs'!$D$14,L56)</f>
        <v>-161.672661920168</v>
      </c>
      <c r="O56" s="267" t="str">
        <f>INDEX('EPA Tech to Policy Mapping'!$D:$D,MATCH(F56,'EPA Tech to Policy Mapping'!$C:$C,0))</f>
        <v>livestock measures</v>
      </c>
    </row>
    <row r="57" spans="1:15" hidden="1" x14ac:dyDescent="0.35">
      <c r="A57" s="267">
        <v>2030</v>
      </c>
      <c r="B57" s="267" t="s">
        <v>8</v>
      </c>
      <c r="C57" s="267" t="s">
        <v>353</v>
      </c>
      <c r="D57" s="267" t="s">
        <v>4952</v>
      </c>
      <c r="E57" s="267" t="s">
        <v>5077</v>
      </c>
      <c r="F57" s="267" t="s">
        <v>359</v>
      </c>
      <c r="G57" s="267">
        <v>0</v>
      </c>
      <c r="H57" s="267">
        <v>5.9659999999999999E-3</v>
      </c>
      <c r="I57" s="267">
        <v>0</v>
      </c>
      <c r="J57" s="267">
        <v>0</v>
      </c>
      <c r="K57" s="267">
        <v>5.9659999999999999E-3</v>
      </c>
      <c r="L57" s="267">
        <v>-177.443536074913</v>
      </c>
      <c r="M57" s="267" t="b">
        <f>OR(O57='PERAC-ngpPrcsTnD-mthncptr'!$B$1,O57='PERAC-ngpPrcsTnD-mthncptr'!$C$1,O57='PERAC-ngpPrcsTnD-mthncptr'!$D$1)</f>
        <v>0</v>
      </c>
      <c r="N57" s="267">
        <f>IF(M57=TRUE,L57+'NPV Calcs'!$D$14,L57)</f>
        <v>-177.443536074913</v>
      </c>
      <c r="O57" s="267" t="str">
        <f>INDEX('EPA Tech to Policy Mapping'!$D:$D,MATCH(F57,'EPA Tech to Policy Mapping'!$C:$C,0))</f>
        <v>livestock measures</v>
      </c>
    </row>
    <row r="58" spans="1:15" hidden="1" x14ac:dyDescent="0.35">
      <c r="A58" s="267">
        <v>2035</v>
      </c>
      <c r="B58" s="267" t="s">
        <v>8</v>
      </c>
      <c r="C58" s="267" t="s">
        <v>353</v>
      </c>
      <c r="D58" s="267" t="s">
        <v>4952</v>
      </c>
      <c r="E58" s="267" t="s">
        <v>5077</v>
      </c>
      <c r="F58" s="267" t="s">
        <v>359</v>
      </c>
      <c r="G58" s="267">
        <v>0</v>
      </c>
      <c r="H58" s="267">
        <v>6.0179999999999999E-3</v>
      </c>
      <c r="I58" s="267">
        <v>0</v>
      </c>
      <c r="J58" s="267">
        <v>0</v>
      </c>
      <c r="K58" s="267">
        <v>6.0179999999999999E-3</v>
      </c>
      <c r="L58" s="267">
        <v>-197.477445274004</v>
      </c>
      <c r="M58" s="267" t="b">
        <f>OR(O58='PERAC-ngpPrcsTnD-mthncptr'!$B$1,O58='PERAC-ngpPrcsTnD-mthncptr'!$C$1,O58='PERAC-ngpPrcsTnD-mthncptr'!$D$1)</f>
        <v>0</v>
      </c>
      <c r="N58" s="267">
        <f>IF(M58=TRUE,L58+'NPV Calcs'!$D$14,L58)</f>
        <v>-197.477445274004</v>
      </c>
      <c r="O58" s="267" t="str">
        <f>INDEX('EPA Tech to Policy Mapping'!$D:$D,MATCH(F58,'EPA Tech to Policy Mapping'!$C:$C,0))</f>
        <v>livestock measures</v>
      </c>
    </row>
    <row r="59" spans="1:15" hidden="1" x14ac:dyDescent="0.35">
      <c r="A59" s="267">
        <v>2040</v>
      </c>
      <c r="B59" s="267" t="s">
        <v>8</v>
      </c>
      <c r="C59" s="267" t="s">
        <v>353</v>
      </c>
      <c r="D59" s="267" t="s">
        <v>4952</v>
      </c>
      <c r="E59" s="267" t="s">
        <v>5077</v>
      </c>
      <c r="F59" s="267" t="s">
        <v>359</v>
      </c>
      <c r="G59" s="267">
        <v>0</v>
      </c>
      <c r="H59" s="267">
        <v>6.0769999999999999E-3</v>
      </c>
      <c r="I59" s="267">
        <v>0</v>
      </c>
      <c r="J59" s="267">
        <v>0</v>
      </c>
      <c r="K59" s="267">
        <v>6.0769999999999999E-3</v>
      </c>
      <c r="L59" s="267">
        <v>-211.84865008452201</v>
      </c>
      <c r="M59" s="267" t="b">
        <f>OR(O59='PERAC-ngpPrcsTnD-mthncptr'!$B$1,O59='PERAC-ngpPrcsTnD-mthncptr'!$C$1,O59='PERAC-ngpPrcsTnD-mthncptr'!$D$1)</f>
        <v>0</v>
      </c>
      <c r="N59" s="267">
        <f>IF(M59=TRUE,L59+'NPV Calcs'!$D$14,L59)</f>
        <v>-211.84865008452201</v>
      </c>
      <c r="O59" s="267" t="str">
        <f>INDEX('EPA Tech to Policy Mapping'!$D:$D,MATCH(F59,'EPA Tech to Policy Mapping'!$C:$C,0))</f>
        <v>livestock measures</v>
      </c>
    </row>
    <row r="60" spans="1:15" hidden="1" x14ac:dyDescent="0.35">
      <c r="A60" s="267">
        <v>2045</v>
      </c>
      <c r="B60" s="267" t="s">
        <v>8</v>
      </c>
      <c r="C60" s="267" t="s">
        <v>353</v>
      </c>
      <c r="D60" s="267" t="s">
        <v>4952</v>
      </c>
      <c r="E60" s="267" t="s">
        <v>5077</v>
      </c>
      <c r="F60" s="267" t="s">
        <v>359</v>
      </c>
      <c r="G60" s="267">
        <v>0</v>
      </c>
      <c r="H60" s="267">
        <v>6.1180000000000002E-3</v>
      </c>
      <c r="I60" s="267">
        <v>0</v>
      </c>
      <c r="J60" s="267">
        <v>0</v>
      </c>
      <c r="K60" s="267">
        <v>6.1180000000000002E-3</v>
      </c>
      <c r="L60" s="267">
        <v>-226.484622666191</v>
      </c>
      <c r="M60" s="267" t="b">
        <f>OR(O60='PERAC-ngpPrcsTnD-mthncptr'!$B$1,O60='PERAC-ngpPrcsTnD-mthncptr'!$C$1,O60='PERAC-ngpPrcsTnD-mthncptr'!$D$1)</f>
        <v>0</v>
      </c>
      <c r="N60" s="267">
        <f>IF(M60=TRUE,L60+'NPV Calcs'!$D$14,L60)</f>
        <v>-226.484622666191</v>
      </c>
      <c r="O60" s="267" t="str">
        <f>INDEX('EPA Tech to Policy Mapping'!$D:$D,MATCH(F60,'EPA Tech to Policy Mapping'!$C:$C,0))</f>
        <v>livestock measures</v>
      </c>
    </row>
    <row r="61" spans="1:15" hidden="1" x14ac:dyDescent="0.35">
      <c r="A61" s="267">
        <v>2050</v>
      </c>
      <c r="B61" s="267" t="s">
        <v>8</v>
      </c>
      <c r="C61" s="267" t="s">
        <v>353</v>
      </c>
      <c r="D61" s="267" t="s">
        <v>4952</v>
      </c>
      <c r="E61" s="267" t="s">
        <v>5077</v>
      </c>
      <c r="F61" s="267" t="s">
        <v>359</v>
      </c>
      <c r="G61" s="267">
        <v>0</v>
      </c>
      <c r="H61" s="267">
        <v>6.1580000000000003E-3</v>
      </c>
      <c r="I61" s="267">
        <v>0</v>
      </c>
      <c r="J61" s="267">
        <v>0</v>
      </c>
      <c r="K61" s="267">
        <v>6.1580000000000003E-3</v>
      </c>
      <c r="L61" s="267">
        <v>-242.065756897131</v>
      </c>
      <c r="M61" s="267" t="b">
        <f>OR(O61='PERAC-ngpPrcsTnD-mthncptr'!$B$1,O61='PERAC-ngpPrcsTnD-mthncptr'!$C$1,O61='PERAC-ngpPrcsTnD-mthncptr'!$D$1)</f>
        <v>0</v>
      </c>
      <c r="N61" s="267">
        <f>IF(M61=TRUE,L61+'NPV Calcs'!$D$14,L61)</f>
        <v>-242.065756897131</v>
      </c>
      <c r="O61" s="267" t="str">
        <f>INDEX('EPA Tech to Policy Mapping'!$D:$D,MATCH(F61,'EPA Tech to Policy Mapping'!$C:$C,0))</f>
        <v>livestock measures</v>
      </c>
    </row>
    <row r="62" spans="1:15" hidden="1" x14ac:dyDescent="0.35">
      <c r="A62" s="267">
        <v>2025</v>
      </c>
      <c r="B62" s="267" t="s">
        <v>8</v>
      </c>
      <c r="C62" s="267" t="s">
        <v>353</v>
      </c>
      <c r="D62" s="267" t="s">
        <v>4952</v>
      </c>
      <c r="E62" s="267" t="s">
        <v>5077</v>
      </c>
      <c r="F62" s="267" t="s">
        <v>359</v>
      </c>
      <c r="G62" s="267">
        <v>0</v>
      </c>
      <c r="H62" s="267">
        <v>9.9999999999999995E-7</v>
      </c>
      <c r="I62" s="267">
        <v>0</v>
      </c>
      <c r="J62" s="267">
        <v>0</v>
      </c>
      <c r="K62" s="267">
        <v>9.9999999999999995E-7</v>
      </c>
      <c r="L62" s="267">
        <v>-161.672661920168</v>
      </c>
      <c r="M62" s="267" t="b">
        <f>OR(O62='PERAC-ngpPrcsTnD-mthncptr'!$B$1,O62='PERAC-ngpPrcsTnD-mthncptr'!$C$1,O62='PERAC-ngpPrcsTnD-mthncptr'!$D$1)</f>
        <v>0</v>
      </c>
      <c r="N62" s="267">
        <f>IF(M62=TRUE,L62+'NPV Calcs'!$D$14,L62)</f>
        <v>-161.672661920168</v>
      </c>
      <c r="O62" s="267" t="str">
        <f>INDEX('EPA Tech to Policy Mapping'!$D:$D,MATCH(F62,'EPA Tech to Policy Mapping'!$C:$C,0))</f>
        <v>livestock measures</v>
      </c>
    </row>
    <row r="63" spans="1:15" hidden="1" x14ac:dyDescent="0.35">
      <c r="A63" s="267">
        <v>2030</v>
      </c>
      <c r="B63" s="267" t="s">
        <v>8</v>
      </c>
      <c r="C63" s="267" t="s">
        <v>353</v>
      </c>
      <c r="D63" s="267" t="s">
        <v>4952</v>
      </c>
      <c r="E63" s="267" t="s">
        <v>5077</v>
      </c>
      <c r="F63" s="267" t="s">
        <v>359</v>
      </c>
      <c r="G63" s="267">
        <v>0</v>
      </c>
      <c r="H63" s="267">
        <v>9.9999999999999995E-7</v>
      </c>
      <c r="I63" s="267">
        <v>0</v>
      </c>
      <c r="J63" s="267">
        <v>0</v>
      </c>
      <c r="K63" s="267">
        <v>9.9999999999999995E-7</v>
      </c>
      <c r="L63" s="267">
        <v>-177.443536074913</v>
      </c>
      <c r="M63" s="267" t="b">
        <f>OR(O63='PERAC-ngpPrcsTnD-mthncptr'!$B$1,O63='PERAC-ngpPrcsTnD-mthncptr'!$C$1,O63='PERAC-ngpPrcsTnD-mthncptr'!$D$1)</f>
        <v>0</v>
      </c>
      <c r="N63" s="267">
        <f>IF(M63=TRUE,L63+'NPV Calcs'!$D$14,L63)</f>
        <v>-177.443536074913</v>
      </c>
      <c r="O63" s="267" t="str">
        <f>INDEX('EPA Tech to Policy Mapping'!$D:$D,MATCH(F63,'EPA Tech to Policy Mapping'!$C:$C,0))</f>
        <v>livestock measures</v>
      </c>
    </row>
    <row r="64" spans="1:15" hidden="1" x14ac:dyDescent="0.35">
      <c r="A64" s="267">
        <v>2035</v>
      </c>
      <c r="B64" s="267" t="s">
        <v>8</v>
      </c>
      <c r="C64" s="267" t="s">
        <v>353</v>
      </c>
      <c r="D64" s="267" t="s">
        <v>4952</v>
      </c>
      <c r="E64" s="267" t="s">
        <v>5077</v>
      </c>
      <c r="F64" s="267" t="s">
        <v>359</v>
      </c>
      <c r="G64" s="267">
        <v>0</v>
      </c>
      <c r="H64" s="267">
        <v>9.9999999999999995E-7</v>
      </c>
      <c r="I64" s="267">
        <v>0</v>
      </c>
      <c r="J64" s="267">
        <v>0</v>
      </c>
      <c r="K64" s="267">
        <v>9.9999999999999995E-7</v>
      </c>
      <c r="L64" s="267">
        <v>-197.477445274004</v>
      </c>
      <c r="M64" s="267" t="b">
        <f>OR(O64='PERAC-ngpPrcsTnD-mthncptr'!$B$1,O64='PERAC-ngpPrcsTnD-mthncptr'!$C$1,O64='PERAC-ngpPrcsTnD-mthncptr'!$D$1)</f>
        <v>0</v>
      </c>
      <c r="N64" s="267">
        <f>IF(M64=TRUE,L64+'NPV Calcs'!$D$14,L64)</f>
        <v>-197.477445274004</v>
      </c>
      <c r="O64" s="267" t="str">
        <f>INDEX('EPA Tech to Policy Mapping'!$D:$D,MATCH(F64,'EPA Tech to Policy Mapping'!$C:$C,0))</f>
        <v>livestock measures</v>
      </c>
    </row>
    <row r="65" spans="1:15" hidden="1" x14ac:dyDescent="0.35">
      <c r="A65" s="267">
        <v>2040</v>
      </c>
      <c r="B65" s="267" t="s">
        <v>8</v>
      </c>
      <c r="C65" s="267" t="s">
        <v>353</v>
      </c>
      <c r="D65" s="267" t="s">
        <v>4952</v>
      </c>
      <c r="E65" s="267" t="s">
        <v>5077</v>
      </c>
      <c r="F65" s="267" t="s">
        <v>359</v>
      </c>
      <c r="G65" s="267">
        <v>0</v>
      </c>
      <c r="H65" s="267">
        <v>9.9999999999999995E-7</v>
      </c>
      <c r="I65" s="267">
        <v>0</v>
      </c>
      <c r="J65" s="267">
        <v>0</v>
      </c>
      <c r="K65" s="267">
        <v>9.9999999999999995E-7</v>
      </c>
      <c r="L65" s="267">
        <v>-211.84865008452201</v>
      </c>
      <c r="M65" s="267" t="b">
        <f>OR(O65='PERAC-ngpPrcsTnD-mthncptr'!$B$1,O65='PERAC-ngpPrcsTnD-mthncptr'!$C$1,O65='PERAC-ngpPrcsTnD-mthncptr'!$D$1)</f>
        <v>0</v>
      </c>
      <c r="N65" s="267">
        <f>IF(M65=TRUE,L65+'NPV Calcs'!$D$14,L65)</f>
        <v>-211.84865008452201</v>
      </c>
      <c r="O65" s="267" t="str">
        <f>INDEX('EPA Tech to Policy Mapping'!$D:$D,MATCH(F65,'EPA Tech to Policy Mapping'!$C:$C,0))</f>
        <v>livestock measures</v>
      </c>
    </row>
    <row r="66" spans="1:15" hidden="1" x14ac:dyDescent="0.35">
      <c r="A66" s="267">
        <v>2045</v>
      </c>
      <c r="B66" s="267" t="s">
        <v>8</v>
      </c>
      <c r="C66" s="267" t="s">
        <v>353</v>
      </c>
      <c r="D66" s="267" t="s">
        <v>4952</v>
      </c>
      <c r="E66" s="267" t="s">
        <v>5077</v>
      </c>
      <c r="F66" s="267" t="s">
        <v>359</v>
      </c>
      <c r="G66" s="267">
        <v>0</v>
      </c>
      <c r="H66" s="267">
        <v>9.9999999999999995E-7</v>
      </c>
      <c r="I66" s="267">
        <v>0</v>
      </c>
      <c r="J66" s="267">
        <v>0</v>
      </c>
      <c r="K66" s="267">
        <v>9.9999999999999995E-7</v>
      </c>
      <c r="L66" s="267">
        <v>-226.484622666191</v>
      </c>
      <c r="M66" s="267" t="b">
        <f>OR(O66='PERAC-ngpPrcsTnD-mthncptr'!$B$1,O66='PERAC-ngpPrcsTnD-mthncptr'!$C$1,O66='PERAC-ngpPrcsTnD-mthncptr'!$D$1)</f>
        <v>0</v>
      </c>
      <c r="N66" s="267">
        <f>IF(M66=TRUE,L66+'NPV Calcs'!$D$14,L66)</f>
        <v>-226.484622666191</v>
      </c>
      <c r="O66" s="267" t="str">
        <f>INDEX('EPA Tech to Policy Mapping'!$D:$D,MATCH(F66,'EPA Tech to Policy Mapping'!$C:$C,0))</f>
        <v>livestock measures</v>
      </c>
    </row>
    <row r="67" spans="1:15" hidden="1" x14ac:dyDescent="0.35">
      <c r="A67" s="267">
        <v>2050</v>
      </c>
      <c r="B67" s="267" t="s">
        <v>8</v>
      </c>
      <c r="C67" s="267" t="s">
        <v>353</v>
      </c>
      <c r="D67" s="267" t="s">
        <v>4952</v>
      </c>
      <c r="E67" s="267" t="s">
        <v>5077</v>
      </c>
      <c r="F67" s="267" t="s">
        <v>359</v>
      </c>
      <c r="G67" s="267">
        <v>0</v>
      </c>
      <c r="H67" s="267">
        <v>9.9999999999999995E-7</v>
      </c>
      <c r="I67" s="267">
        <v>0</v>
      </c>
      <c r="J67" s="267">
        <v>0</v>
      </c>
      <c r="K67" s="267">
        <v>9.9999999999999995E-7</v>
      </c>
      <c r="L67" s="267">
        <v>-242.065756897131</v>
      </c>
      <c r="M67" s="267" t="b">
        <f>OR(O67='PERAC-ngpPrcsTnD-mthncptr'!$B$1,O67='PERAC-ngpPrcsTnD-mthncptr'!$C$1,O67='PERAC-ngpPrcsTnD-mthncptr'!$D$1)</f>
        <v>0</v>
      </c>
      <c r="N67" s="267">
        <f>IF(M67=TRUE,L67+'NPV Calcs'!$D$14,L67)</f>
        <v>-242.065756897131</v>
      </c>
      <c r="O67" s="267" t="str">
        <f>INDEX('EPA Tech to Policy Mapping'!$D:$D,MATCH(F67,'EPA Tech to Policy Mapping'!$C:$C,0))</f>
        <v>livestock measures</v>
      </c>
    </row>
    <row r="68" spans="1:15" hidden="1" x14ac:dyDescent="0.35">
      <c r="A68" s="267">
        <v>2025</v>
      </c>
      <c r="B68" s="267" t="s">
        <v>8</v>
      </c>
      <c r="C68" s="267" t="s">
        <v>353</v>
      </c>
      <c r="D68" s="267" t="s">
        <v>4952</v>
      </c>
      <c r="E68" s="267" t="s">
        <v>5077</v>
      </c>
      <c r="F68" s="267" t="s">
        <v>359</v>
      </c>
      <c r="G68" s="267">
        <v>0</v>
      </c>
      <c r="H68" s="267">
        <v>7.7910000000000002E-3</v>
      </c>
      <c r="I68" s="267">
        <v>0</v>
      </c>
      <c r="J68" s="267">
        <v>0</v>
      </c>
      <c r="K68" s="267">
        <v>7.7910000000000002E-3</v>
      </c>
      <c r="L68" s="267">
        <v>-161.672661920168</v>
      </c>
      <c r="M68" s="267" t="b">
        <f>OR(O68='PERAC-ngpPrcsTnD-mthncptr'!$B$1,O68='PERAC-ngpPrcsTnD-mthncptr'!$C$1,O68='PERAC-ngpPrcsTnD-mthncptr'!$D$1)</f>
        <v>0</v>
      </c>
      <c r="N68" s="267">
        <f>IF(M68=TRUE,L68+'NPV Calcs'!$D$14,L68)</f>
        <v>-161.672661920168</v>
      </c>
      <c r="O68" s="267" t="str">
        <f>INDEX('EPA Tech to Policy Mapping'!$D:$D,MATCH(F68,'EPA Tech to Policy Mapping'!$C:$C,0))</f>
        <v>livestock measures</v>
      </c>
    </row>
    <row r="69" spans="1:15" hidden="1" x14ac:dyDescent="0.35">
      <c r="A69" s="267">
        <v>2030</v>
      </c>
      <c r="B69" s="267" t="s">
        <v>8</v>
      </c>
      <c r="C69" s="267" t="s">
        <v>353</v>
      </c>
      <c r="D69" s="267" t="s">
        <v>4952</v>
      </c>
      <c r="E69" s="267" t="s">
        <v>5077</v>
      </c>
      <c r="F69" s="267" t="s">
        <v>359</v>
      </c>
      <c r="G69" s="267">
        <v>0</v>
      </c>
      <c r="H69" s="267">
        <v>7.8770000000000003E-3</v>
      </c>
      <c r="I69" s="267">
        <v>0</v>
      </c>
      <c r="J69" s="267">
        <v>0</v>
      </c>
      <c r="K69" s="267">
        <v>7.8770000000000003E-3</v>
      </c>
      <c r="L69" s="267">
        <v>-177.443536074913</v>
      </c>
      <c r="M69" s="267" t="b">
        <f>OR(O69='PERAC-ngpPrcsTnD-mthncptr'!$B$1,O69='PERAC-ngpPrcsTnD-mthncptr'!$C$1,O69='PERAC-ngpPrcsTnD-mthncptr'!$D$1)</f>
        <v>0</v>
      </c>
      <c r="N69" s="267">
        <f>IF(M69=TRUE,L69+'NPV Calcs'!$D$14,L69)</f>
        <v>-177.443536074913</v>
      </c>
      <c r="O69" s="267" t="str">
        <f>INDEX('EPA Tech to Policy Mapping'!$D:$D,MATCH(F69,'EPA Tech to Policy Mapping'!$C:$C,0))</f>
        <v>livestock measures</v>
      </c>
    </row>
    <row r="70" spans="1:15" hidden="1" x14ac:dyDescent="0.35">
      <c r="A70" s="267">
        <v>2035</v>
      </c>
      <c r="B70" s="267" t="s">
        <v>8</v>
      </c>
      <c r="C70" s="267" t="s">
        <v>353</v>
      </c>
      <c r="D70" s="267" t="s">
        <v>4952</v>
      </c>
      <c r="E70" s="267" t="s">
        <v>5077</v>
      </c>
      <c r="F70" s="267" t="s">
        <v>359</v>
      </c>
      <c r="G70" s="267">
        <v>0</v>
      </c>
      <c r="H70" s="267">
        <v>7.9459999999999999E-3</v>
      </c>
      <c r="I70" s="267">
        <v>0</v>
      </c>
      <c r="J70" s="267">
        <v>0</v>
      </c>
      <c r="K70" s="267">
        <v>7.9459999999999999E-3</v>
      </c>
      <c r="L70" s="267">
        <v>-197.47744527400499</v>
      </c>
      <c r="M70" s="267" t="b">
        <f>OR(O70='PERAC-ngpPrcsTnD-mthncptr'!$B$1,O70='PERAC-ngpPrcsTnD-mthncptr'!$C$1,O70='PERAC-ngpPrcsTnD-mthncptr'!$D$1)</f>
        <v>0</v>
      </c>
      <c r="N70" s="267">
        <f>IF(M70=TRUE,L70+'NPV Calcs'!$D$14,L70)</f>
        <v>-197.47744527400499</v>
      </c>
      <c r="O70" s="267" t="str">
        <f>INDEX('EPA Tech to Policy Mapping'!$D:$D,MATCH(F70,'EPA Tech to Policy Mapping'!$C:$C,0))</f>
        <v>livestock measures</v>
      </c>
    </row>
    <row r="71" spans="1:15" hidden="1" x14ac:dyDescent="0.35">
      <c r="A71" s="267">
        <v>2040</v>
      </c>
      <c r="B71" s="267" t="s">
        <v>8</v>
      </c>
      <c r="C71" s="267" t="s">
        <v>353</v>
      </c>
      <c r="D71" s="267" t="s">
        <v>4952</v>
      </c>
      <c r="E71" s="267" t="s">
        <v>5077</v>
      </c>
      <c r="F71" s="267" t="s">
        <v>359</v>
      </c>
      <c r="G71" s="267">
        <v>0</v>
      </c>
      <c r="H71" s="267">
        <v>8.0239999999999999E-3</v>
      </c>
      <c r="I71" s="267">
        <v>0</v>
      </c>
      <c r="J71" s="267">
        <v>0</v>
      </c>
      <c r="K71" s="267">
        <v>8.0239999999999999E-3</v>
      </c>
      <c r="L71" s="267">
        <v>-211.84865008452201</v>
      </c>
      <c r="M71" s="267" t="b">
        <f>OR(O71='PERAC-ngpPrcsTnD-mthncptr'!$B$1,O71='PERAC-ngpPrcsTnD-mthncptr'!$C$1,O71='PERAC-ngpPrcsTnD-mthncptr'!$D$1)</f>
        <v>0</v>
      </c>
      <c r="N71" s="267">
        <f>IF(M71=TRUE,L71+'NPV Calcs'!$D$14,L71)</f>
        <v>-211.84865008452201</v>
      </c>
      <c r="O71" s="267" t="str">
        <f>INDEX('EPA Tech to Policy Mapping'!$D:$D,MATCH(F71,'EPA Tech to Policy Mapping'!$C:$C,0))</f>
        <v>livestock measures</v>
      </c>
    </row>
    <row r="72" spans="1:15" hidden="1" x14ac:dyDescent="0.35">
      <c r="A72" s="267">
        <v>2045</v>
      </c>
      <c r="B72" s="267" t="s">
        <v>8</v>
      </c>
      <c r="C72" s="267" t="s">
        <v>353</v>
      </c>
      <c r="D72" s="267" t="s">
        <v>4952</v>
      </c>
      <c r="E72" s="267" t="s">
        <v>5077</v>
      </c>
      <c r="F72" s="267" t="s">
        <v>359</v>
      </c>
      <c r="G72" s="267">
        <v>0</v>
      </c>
      <c r="H72" s="267">
        <v>8.0770000000000008E-3</v>
      </c>
      <c r="I72" s="267">
        <v>0</v>
      </c>
      <c r="J72" s="267">
        <v>0</v>
      </c>
      <c r="K72" s="267">
        <v>8.0770000000000008E-3</v>
      </c>
      <c r="L72" s="267">
        <v>-226.484622666191</v>
      </c>
      <c r="M72" s="267" t="b">
        <f>OR(O72='PERAC-ngpPrcsTnD-mthncptr'!$B$1,O72='PERAC-ngpPrcsTnD-mthncptr'!$C$1,O72='PERAC-ngpPrcsTnD-mthncptr'!$D$1)</f>
        <v>0</v>
      </c>
      <c r="N72" s="267">
        <f>IF(M72=TRUE,L72+'NPV Calcs'!$D$14,L72)</f>
        <v>-226.484622666191</v>
      </c>
      <c r="O72" s="267" t="str">
        <f>INDEX('EPA Tech to Policy Mapping'!$D:$D,MATCH(F72,'EPA Tech to Policy Mapping'!$C:$C,0))</f>
        <v>livestock measures</v>
      </c>
    </row>
    <row r="73" spans="1:15" hidden="1" x14ac:dyDescent="0.35">
      <c r="A73" s="267">
        <v>2050</v>
      </c>
      <c r="B73" s="267" t="s">
        <v>8</v>
      </c>
      <c r="C73" s="267" t="s">
        <v>353</v>
      </c>
      <c r="D73" s="267" t="s">
        <v>4952</v>
      </c>
      <c r="E73" s="267" t="s">
        <v>5077</v>
      </c>
      <c r="F73" s="267" t="s">
        <v>359</v>
      </c>
      <c r="G73" s="267">
        <v>0</v>
      </c>
      <c r="H73" s="267">
        <v>8.1309999999999993E-3</v>
      </c>
      <c r="I73" s="267">
        <v>0</v>
      </c>
      <c r="J73" s="267">
        <v>0</v>
      </c>
      <c r="K73" s="267">
        <v>8.1309999999999993E-3</v>
      </c>
      <c r="L73" s="267">
        <v>-242.065756897131</v>
      </c>
      <c r="M73" s="267" t="b">
        <f>OR(O73='PERAC-ngpPrcsTnD-mthncptr'!$B$1,O73='PERAC-ngpPrcsTnD-mthncptr'!$C$1,O73='PERAC-ngpPrcsTnD-mthncptr'!$D$1)</f>
        <v>0</v>
      </c>
      <c r="N73" s="267">
        <f>IF(M73=TRUE,L73+'NPV Calcs'!$D$14,L73)</f>
        <v>-242.065756897131</v>
      </c>
      <c r="O73" s="267" t="str">
        <f>INDEX('EPA Tech to Policy Mapping'!$D:$D,MATCH(F73,'EPA Tech to Policy Mapping'!$C:$C,0))</f>
        <v>livestock measures</v>
      </c>
    </row>
    <row r="74" spans="1:15" hidden="1" x14ac:dyDescent="0.35">
      <c r="A74" s="267">
        <v>2025</v>
      </c>
      <c r="B74" s="267" t="s">
        <v>8</v>
      </c>
      <c r="C74" s="267" t="s">
        <v>353</v>
      </c>
      <c r="D74" s="267" t="s">
        <v>4952</v>
      </c>
      <c r="E74" s="267" t="s">
        <v>5077</v>
      </c>
      <c r="F74" s="267" t="s">
        <v>359</v>
      </c>
      <c r="G74" s="267">
        <v>0</v>
      </c>
      <c r="H74" s="267">
        <v>2.24E-4</v>
      </c>
      <c r="I74" s="267">
        <v>0</v>
      </c>
      <c r="J74" s="267">
        <v>0</v>
      </c>
      <c r="K74" s="267">
        <v>2.24E-4</v>
      </c>
      <c r="L74" s="267">
        <v>-161.672661920168</v>
      </c>
      <c r="M74" s="267" t="b">
        <f>OR(O74='PERAC-ngpPrcsTnD-mthncptr'!$B$1,O74='PERAC-ngpPrcsTnD-mthncptr'!$C$1,O74='PERAC-ngpPrcsTnD-mthncptr'!$D$1)</f>
        <v>0</v>
      </c>
      <c r="N74" s="267">
        <f>IF(M74=TRUE,L74+'NPV Calcs'!$D$14,L74)</f>
        <v>-161.672661920168</v>
      </c>
      <c r="O74" s="267" t="str">
        <f>INDEX('EPA Tech to Policy Mapping'!$D:$D,MATCH(F74,'EPA Tech to Policy Mapping'!$C:$C,0))</f>
        <v>livestock measures</v>
      </c>
    </row>
    <row r="75" spans="1:15" hidden="1" x14ac:dyDescent="0.35">
      <c r="A75" s="267">
        <v>2030</v>
      </c>
      <c r="B75" s="267" t="s">
        <v>8</v>
      </c>
      <c r="C75" s="267" t="s">
        <v>353</v>
      </c>
      <c r="D75" s="267" t="s">
        <v>4952</v>
      </c>
      <c r="E75" s="267" t="s">
        <v>5077</v>
      </c>
      <c r="F75" s="267" t="s">
        <v>359</v>
      </c>
      <c r="G75" s="267">
        <v>0</v>
      </c>
      <c r="H75" s="267">
        <v>2.2599999999999999E-4</v>
      </c>
      <c r="I75" s="267">
        <v>0</v>
      </c>
      <c r="J75" s="267">
        <v>0</v>
      </c>
      <c r="K75" s="267">
        <v>2.2599999999999999E-4</v>
      </c>
      <c r="L75" s="267">
        <v>-177.443536074913</v>
      </c>
      <c r="M75" s="267" t="b">
        <f>OR(O75='PERAC-ngpPrcsTnD-mthncptr'!$B$1,O75='PERAC-ngpPrcsTnD-mthncptr'!$C$1,O75='PERAC-ngpPrcsTnD-mthncptr'!$D$1)</f>
        <v>0</v>
      </c>
      <c r="N75" s="267">
        <f>IF(M75=TRUE,L75+'NPV Calcs'!$D$14,L75)</f>
        <v>-177.443536074913</v>
      </c>
      <c r="O75" s="267" t="str">
        <f>INDEX('EPA Tech to Policy Mapping'!$D:$D,MATCH(F75,'EPA Tech to Policy Mapping'!$C:$C,0))</f>
        <v>livestock measures</v>
      </c>
    </row>
    <row r="76" spans="1:15" hidden="1" x14ac:dyDescent="0.35">
      <c r="A76" s="267">
        <v>2035</v>
      </c>
      <c r="B76" s="267" t="s">
        <v>8</v>
      </c>
      <c r="C76" s="267" t="s">
        <v>353</v>
      </c>
      <c r="D76" s="267" t="s">
        <v>4952</v>
      </c>
      <c r="E76" s="267" t="s">
        <v>5077</v>
      </c>
      <c r="F76" s="267" t="s">
        <v>359</v>
      </c>
      <c r="G76" s="267">
        <v>0</v>
      </c>
      <c r="H76" s="267">
        <v>2.2800000000000001E-4</v>
      </c>
      <c r="I76" s="267">
        <v>0</v>
      </c>
      <c r="J76" s="267">
        <v>0</v>
      </c>
      <c r="K76" s="267">
        <v>2.2800000000000001E-4</v>
      </c>
      <c r="L76" s="267">
        <v>-197.477445274004</v>
      </c>
      <c r="M76" s="267" t="b">
        <f>OR(O76='PERAC-ngpPrcsTnD-mthncptr'!$B$1,O76='PERAC-ngpPrcsTnD-mthncptr'!$C$1,O76='PERAC-ngpPrcsTnD-mthncptr'!$D$1)</f>
        <v>0</v>
      </c>
      <c r="N76" s="267">
        <f>IF(M76=TRUE,L76+'NPV Calcs'!$D$14,L76)</f>
        <v>-197.477445274004</v>
      </c>
      <c r="O76" s="267" t="str">
        <f>INDEX('EPA Tech to Policy Mapping'!$D:$D,MATCH(F76,'EPA Tech to Policy Mapping'!$C:$C,0))</f>
        <v>livestock measures</v>
      </c>
    </row>
    <row r="77" spans="1:15" hidden="1" x14ac:dyDescent="0.35">
      <c r="A77" s="267">
        <v>2030</v>
      </c>
      <c r="B77" s="267" t="s">
        <v>8</v>
      </c>
      <c r="C77" s="267" t="s">
        <v>353</v>
      </c>
      <c r="D77" s="267" t="s">
        <v>4952</v>
      </c>
      <c r="E77" s="267" t="s">
        <v>5077</v>
      </c>
      <c r="F77" s="267" t="s">
        <v>359</v>
      </c>
      <c r="G77" s="267">
        <v>0</v>
      </c>
      <c r="H77" s="267">
        <v>1.7200000000000001E-4</v>
      </c>
      <c r="I77" s="267">
        <v>4.2299999999999998E-4</v>
      </c>
      <c r="J77" s="267">
        <v>0</v>
      </c>
      <c r="K77" s="267">
        <v>5.9599999999999996E-4</v>
      </c>
      <c r="L77" s="267">
        <v>-177.443536074913</v>
      </c>
      <c r="M77" s="267" t="b">
        <f>OR(O77='PERAC-ngpPrcsTnD-mthncptr'!$B$1,O77='PERAC-ngpPrcsTnD-mthncptr'!$C$1,O77='PERAC-ngpPrcsTnD-mthncptr'!$D$1)</f>
        <v>0</v>
      </c>
      <c r="N77" s="267">
        <f>IF(M77=TRUE,L77+'NPV Calcs'!$D$14,L77)</f>
        <v>-177.443536074913</v>
      </c>
      <c r="O77" s="267" t="str">
        <f>INDEX('EPA Tech to Policy Mapping'!$D:$D,MATCH(F77,'EPA Tech to Policy Mapping'!$C:$C,0))</f>
        <v>livestock measures</v>
      </c>
    </row>
    <row r="78" spans="1:15" hidden="1" x14ac:dyDescent="0.35">
      <c r="A78" s="267">
        <v>2035</v>
      </c>
      <c r="B78" s="267" t="s">
        <v>8</v>
      </c>
      <c r="C78" s="267" t="s">
        <v>353</v>
      </c>
      <c r="D78" s="267" t="s">
        <v>4952</v>
      </c>
      <c r="E78" s="267" t="s">
        <v>5077</v>
      </c>
      <c r="F78" s="267" t="s">
        <v>359</v>
      </c>
      <c r="G78" s="267">
        <v>0</v>
      </c>
      <c r="H78" s="267">
        <v>1.75E-4</v>
      </c>
      <c r="I78" s="267">
        <v>4.2999999999999999E-4</v>
      </c>
      <c r="J78" s="267">
        <v>0</v>
      </c>
      <c r="K78" s="267">
        <v>6.0499999999999996E-4</v>
      </c>
      <c r="L78" s="267">
        <v>-197.477445274004</v>
      </c>
      <c r="M78" s="267" t="b">
        <f>OR(O78='PERAC-ngpPrcsTnD-mthncptr'!$B$1,O78='PERAC-ngpPrcsTnD-mthncptr'!$C$1,O78='PERAC-ngpPrcsTnD-mthncptr'!$D$1)</f>
        <v>0</v>
      </c>
      <c r="N78" s="267">
        <f>IF(M78=TRUE,L78+'NPV Calcs'!$D$14,L78)</f>
        <v>-197.477445274004</v>
      </c>
      <c r="O78" s="267" t="str">
        <f>INDEX('EPA Tech to Policy Mapping'!$D:$D,MATCH(F78,'EPA Tech to Policy Mapping'!$C:$C,0))</f>
        <v>livestock measures</v>
      </c>
    </row>
    <row r="79" spans="1:15" hidden="1" x14ac:dyDescent="0.35">
      <c r="A79" s="267">
        <v>2040</v>
      </c>
      <c r="B79" s="267" t="s">
        <v>8</v>
      </c>
      <c r="C79" s="267" t="s">
        <v>353</v>
      </c>
      <c r="D79" s="267" t="s">
        <v>4952</v>
      </c>
      <c r="E79" s="267" t="s">
        <v>5077</v>
      </c>
      <c r="F79" s="267" t="s">
        <v>359</v>
      </c>
      <c r="G79" s="267">
        <v>0</v>
      </c>
      <c r="H79" s="267">
        <v>1.75E-4</v>
      </c>
      <c r="I79" s="267">
        <v>4.2999999999999999E-4</v>
      </c>
      <c r="J79" s="267">
        <v>0</v>
      </c>
      <c r="K79" s="267">
        <v>6.0499999999999996E-4</v>
      </c>
      <c r="L79" s="267">
        <v>-211.84865008452201</v>
      </c>
      <c r="M79" s="267" t="b">
        <f>OR(O79='PERAC-ngpPrcsTnD-mthncptr'!$B$1,O79='PERAC-ngpPrcsTnD-mthncptr'!$C$1,O79='PERAC-ngpPrcsTnD-mthncptr'!$D$1)</f>
        <v>0</v>
      </c>
      <c r="N79" s="267">
        <f>IF(M79=TRUE,L79+'NPV Calcs'!$D$14,L79)</f>
        <v>-211.84865008452201</v>
      </c>
      <c r="O79" s="267" t="str">
        <f>INDEX('EPA Tech to Policy Mapping'!$D:$D,MATCH(F79,'EPA Tech to Policy Mapping'!$C:$C,0))</f>
        <v>livestock measures</v>
      </c>
    </row>
    <row r="80" spans="1:15" hidden="1" x14ac:dyDescent="0.35">
      <c r="A80" s="267">
        <v>2045</v>
      </c>
      <c r="B80" s="267" t="s">
        <v>8</v>
      </c>
      <c r="C80" s="267" t="s">
        <v>353</v>
      </c>
      <c r="D80" s="267" t="s">
        <v>4952</v>
      </c>
      <c r="E80" s="267" t="s">
        <v>5077</v>
      </c>
      <c r="F80" s="267" t="s">
        <v>359</v>
      </c>
      <c r="G80" s="267">
        <v>0</v>
      </c>
      <c r="H80" s="267">
        <v>1.7699999999999999E-4</v>
      </c>
      <c r="I80" s="267">
        <v>4.3399999999999998E-4</v>
      </c>
      <c r="J80" s="267">
        <v>0</v>
      </c>
      <c r="K80" s="267">
        <v>6.11E-4</v>
      </c>
      <c r="L80" s="267">
        <v>-226.484622666191</v>
      </c>
      <c r="M80" s="267" t="b">
        <f>OR(O80='PERAC-ngpPrcsTnD-mthncptr'!$B$1,O80='PERAC-ngpPrcsTnD-mthncptr'!$C$1,O80='PERAC-ngpPrcsTnD-mthncptr'!$D$1)</f>
        <v>0</v>
      </c>
      <c r="N80" s="267">
        <f>IF(M80=TRUE,L80+'NPV Calcs'!$D$14,L80)</f>
        <v>-226.484622666191</v>
      </c>
      <c r="O80" s="267" t="str">
        <f>INDEX('EPA Tech to Policy Mapping'!$D:$D,MATCH(F80,'EPA Tech to Policy Mapping'!$C:$C,0))</f>
        <v>livestock measures</v>
      </c>
    </row>
    <row r="81" spans="1:15" hidden="1" x14ac:dyDescent="0.35">
      <c r="A81" s="267">
        <v>2050</v>
      </c>
      <c r="B81" s="267" t="s">
        <v>8</v>
      </c>
      <c r="C81" s="267" t="s">
        <v>353</v>
      </c>
      <c r="D81" s="267" t="s">
        <v>4952</v>
      </c>
      <c r="E81" s="267" t="s">
        <v>5077</v>
      </c>
      <c r="F81" s="267" t="s">
        <v>359</v>
      </c>
      <c r="G81" s="267">
        <v>0</v>
      </c>
      <c r="H81" s="267">
        <v>1.7899999999999999E-4</v>
      </c>
      <c r="I81" s="267">
        <v>4.37E-4</v>
      </c>
      <c r="J81" s="267">
        <v>0</v>
      </c>
      <c r="K81" s="267">
        <v>6.1700000000000004E-4</v>
      </c>
      <c r="L81" s="267">
        <v>-242.065756897131</v>
      </c>
      <c r="M81" s="267" t="b">
        <f>OR(O81='PERAC-ngpPrcsTnD-mthncptr'!$B$1,O81='PERAC-ngpPrcsTnD-mthncptr'!$C$1,O81='PERAC-ngpPrcsTnD-mthncptr'!$D$1)</f>
        <v>0</v>
      </c>
      <c r="N81" s="267">
        <f>IF(M81=TRUE,L81+'NPV Calcs'!$D$14,L81)</f>
        <v>-242.065756897131</v>
      </c>
      <c r="O81" s="267" t="str">
        <f>INDEX('EPA Tech to Policy Mapping'!$D:$D,MATCH(F81,'EPA Tech to Policy Mapping'!$C:$C,0))</f>
        <v>livestock measures</v>
      </c>
    </row>
    <row r="82" spans="1:15" hidden="1" x14ac:dyDescent="0.35">
      <c r="A82" s="267">
        <v>2025</v>
      </c>
      <c r="B82" s="267" t="s">
        <v>8</v>
      </c>
      <c r="C82" s="267" t="s">
        <v>353</v>
      </c>
      <c r="D82" s="267" t="s">
        <v>4952</v>
      </c>
      <c r="E82" s="267" t="s">
        <v>5077</v>
      </c>
      <c r="F82" s="267" t="s">
        <v>359</v>
      </c>
      <c r="G82" s="267">
        <v>0</v>
      </c>
      <c r="H82" s="267">
        <v>1.8E-5</v>
      </c>
      <c r="I82" s="267">
        <v>4.3999999999999999E-5</v>
      </c>
      <c r="J82" s="267">
        <v>0</v>
      </c>
      <c r="K82" s="267">
        <v>6.2000000000000003E-5</v>
      </c>
      <c r="L82" s="267">
        <v>-161.672661920168</v>
      </c>
      <c r="M82" s="267" t="b">
        <f>OR(O82='PERAC-ngpPrcsTnD-mthncptr'!$B$1,O82='PERAC-ngpPrcsTnD-mthncptr'!$C$1,O82='PERAC-ngpPrcsTnD-mthncptr'!$D$1)</f>
        <v>0</v>
      </c>
      <c r="N82" s="267">
        <f>IF(M82=TRUE,L82+'NPV Calcs'!$D$14,L82)</f>
        <v>-161.672661920168</v>
      </c>
      <c r="O82" s="267" t="str">
        <f>INDEX('EPA Tech to Policy Mapping'!$D:$D,MATCH(F82,'EPA Tech to Policy Mapping'!$C:$C,0))</f>
        <v>livestock measures</v>
      </c>
    </row>
    <row r="83" spans="1:15" hidden="1" x14ac:dyDescent="0.35">
      <c r="A83" s="267">
        <v>2030</v>
      </c>
      <c r="B83" s="267" t="s">
        <v>8</v>
      </c>
      <c r="C83" s="267" t="s">
        <v>353</v>
      </c>
      <c r="D83" s="267" t="s">
        <v>4952</v>
      </c>
      <c r="E83" s="267" t="s">
        <v>5077</v>
      </c>
      <c r="F83" s="267" t="s">
        <v>359</v>
      </c>
      <c r="G83" s="267">
        <v>0</v>
      </c>
      <c r="H83" s="267">
        <v>1.8E-5</v>
      </c>
      <c r="I83" s="267">
        <v>4.5000000000000003E-5</v>
      </c>
      <c r="J83" s="267">
        <v>0</v>
      </c>
      <c r="K83" s="267">
        <v>6.3999999999999997E-5</v>
      </c>
      <c r="L83" s="267">
        <v>-177.443536074913</v>
      </c>
      <c r="M83" s="267" t="b">
        <f>OR(O83='PERAC-ngpPrcsTnD-mthncptr'!$B$1,O83='PERAC-ngpPrcsTnD-mthncptr'!$C$1,O83='PERAC-ngpPrcsTnD-mthncptr'!$D$1)</f>
        <v>0</v>
      </c>
      <c r="N83" s="267">
        <f>IF(M83=TRUE,L83+'NPV Calcs'!$D$14,L83)</f>
        <v>-177.443536074913</v>
      </c>
      <c r="O83" s="267" t="str">
        <f>INDEX('EPA Tech to Policy Mapping'!$D:$D,MATCH(F83,'EPA Tech to Policy Mapping'!$C:$C,0))</f>
        <v>livestock measures</v>
      </c>
    </row>
    <row r="84" spans="1:15" hidden="1" x14ac:dyDescent="0.35">
      <c r="A84" s="267">
        <v>2035</v>
      </c>
      <c r="B84" s="267" t="s">
        <v>8</v>
      </c>
      <c r="C84" s="267" t="s">
        <v>353</v>
      </c>
      <c r="D84" s="267" t="s">
        <v>4952</v>
      </c>
      <c r="E84" s="267" t="s">
        <v>5077</v>
      </c>
      <c r="F84" s="267" t="s">
        <v>359</v>
      </c>
      <c r="G84" s="267">
        <v>0</v>
      </c>
      <c r="H84" s="267">
        <v>1.9000000000000001E-5</v>
      </c>
      <c r="I84" s="267">
        <v>4.6E-5</v>
      </c>
      <c r="J84" s="267">
        <v>0</v>
      </c>
      <c r="K84" s="267">
        <v>6.4999999999999994E-5</v>
      </c>
      <c r="L84" s="267">
        <v>-197.477445274004</v>
      </c>
      <c r="M84" s="267" t="b">
        <f>OR(O84='PERAC-ngpPrcsTnD-mthncptr'!$B$1,O84='PERAC-ngpPrcsTnD-mthncptr'!$C$1,O84='PERAC-ngpPrcsTnD-mthncptr'!$D$1)</f>
        <v>0</v>
      </c>
      <c r="N84" s="267">
        <f>IF(M84=TRUE,L84+'NPV Calcs'!$D$14,L84)</f>
        <v>-197.477445274004</v>
      </c>
      <c r="O84" s="267" t="str">
        <f>INDEX('EPA Tech to Policy Mapping'!$D:$D,MATCH(F84,'EPA Tech to Policy Mapping'!$C:$C,0))</f>
        <v>livestock measures</v>
      </c>
    </row>
    <row r="85" spans="1:15" hidden="1" x14ac:dyDescent="0.35">
      <c r="A85" s="267">
        <v>2040</v>
      </c>
      <c r="B85" s="267" t="s">
        <v>8</v>
      </c>
      <c r="C85" s="267" t="s">
        <v>353</v>
      </c>
      <c r="D85" s="267" t="s">
        <v>4952</v>
      </c>
      <c r="E85" s="267" t="s">
        <v>5077</v>
      </c>
      <c r="F85" s="267" t="s">
        <v>359</v>
      </c>
      <c r="G85" s="267">
        <v>0</v>
      </c>
      <c r="H85" s="267">
        <v>1.9000000000000001E-5</v>
      </c>
      <c r="I85" s="267">
        <v>4.6E-5</v>
      </c>
      <c r="J85" s="267">
        <v>0</v>
      </c>
      <c r="K85" s="267">
        <v>6.4999999999999994E-5</v>
      </c>
      <c r="L85" s="267">
        <v>-211.84865008452201</v>
      </c>
      <c r="M85" s="267" t="b">
        <f>OR(O85='PERAC-ngpPrcsTnD-mthncptr'!$B$1,O85='PERAC-ngpPrcsTnD-mthncptr'!$C$1,O85='PERAC-ngpPrcsTnD-mthncptr'!$D$1)</f>
        <v>0</v>
      </c>
      <c r="N85" s="267">
        <f>IF(M85=TRUE,L85+'NPV Calcs'!$D$14,L85)</f>
        <v>-211.84865008452201</v>
      </c>
      <c r="O85" s="267" t="str">
        <f>INDEX('EPA Tech to Policy Mapping'!$D:$D,MATCH(F85,'EPA Tech to Policy Mapping'!$C:$C,0))</f>
        <v>livestock measures</v>
      </c>
    </row>
    <row r="86" spans="1:15" hidden="1" x14ac:dyDescent="0.35">
      <c r="A86" s="267">
        <v>2045</v>
      </c>
      <c r="B86" s="267" t="s">
        <v>8</v>
      </c>
      <c r="C86" s="267" t="s">
        <v>353</v>
      </c>
      <c r="D86" s="267" t="s">
        <v>4952</v>
      </c>
      <c r="E86" s="267" t="s">
        <v>5077</v>
      </c>
      <c r="F86" s="267" t="s">
        <v>359</v>
      </c>
      <c r="G86" s="267">
        <v>0</v>
      </c>
      <c r="H86" s="267">
        <v>1.9000000000000001E-5</v>
      </c>
      <c r="I86" s="267">
        <v>4.6E-5</v>
      </c>
      <c r="J86" s="267">
        <v>0</v>
      </c>
      <c r="K86" s="267">
        <v>6.4999999999999994E-5</v>
      </c>
      <c r="L86" s="267">
        <v>-226.484622666191</v>
      </c>
      <c r="M86" s="267" t="b">
        <f>OR(O86='PERAC-ngpPrcsTnD-mthncptr'!$B$1,O86='PERAC-ngpPrcsTnD-mthncptr'!$C$1,O86='PERAC-ngpPrcsTnD-mthncptr'!$D$1)</f>
        <v>0</v>
      </c>
      <c r="N86" s="267">
        <f>IF(M86=TRUE,L86+'NPV Calcs'!$D$14,L86)</f>
        <v>-226.484622666191</v>
      </c>
      <c r="O86" s="267" t="str">
        <f>INDEX('EPA Tech to Policy Mapping'!$D:$D,MATCH(F86,'EPA Tech to Policy Mapping'!$C:$C,0))</f>
        <v>livestock measures</v>
      </c>
    </row>
    <row r="87" spans="1:15" hidden="1" x14ac:dyDescent="0.35">
      <c r="A87" s="267">
        <v>2050</v>
      </c>
      <c r="B87" s="267" t="s">
        <v>8</v>
      </c>
      <c r="C87" s="267" t="s">
        <v>353</v>
      </c>
      <c r="D87" s="267" t="s">
        <v>4952</v>
      </c>
      <c r="E87" s="267" t="s">
        <v>5077</v>
      </c>
      <c r="F87" s="267" t="s">
        <v>359</v>
      </c>
      <c r="G87" s="267">
        <v>0</v>
      </c>
      <c r="H87" s="267">
        <v>1.9000000000000001E-5</v>
      </c>
      <c r="I87" s="267">
        <v>4.6999999999999997E-5</v>
      </c>
      <c r="J87" s="267">
        <v>0</v>
      </c>
      <c r="K87" s="267">
        <v>6.6000000000000005E-5</v>
      </c>
      <c r="L87" s="267">
        <v>-242.065756897131</v>
      </c>
      <c r="M87" s="267" t="b">
        <f>OR(O87='PERAC-ngpPrcsTnD-mthncptr'!$B$1,O87='PERAC-ngpPrcsTnD-mthncptr'!$C$1,O87='PERAC-ngpPrcsTnD-mthncptr'!$D$1)</f>
        <v>0</v>
      </c>
      <c r="N87" s="267">
        <f>IF(M87=TRUE,L87+'NPV Calcs'!$D$14,L87)</f>
        <v>-242.065756897131</v>
      </c>
      <c r="O87" s="267" t="str">
        <f>INDEX('EPA Tech to Policy Mapping'!$D:$D,MATCH(F87,'EPA Tech to Policy Mapping'!$C:$C,0))</f>
        <v>livestock measures</v>
      </c>
    </row>
    <row r="88" spans="1:15" hidden="1" x14ac:dyDescent="0.35">
      <c r="A88" s="267">
        <v>2025</v>
      </c>
      <c r="B88" s="267" t="s">
        <v>8</v>
      </c>
      <c r="C88" s="267" t="s">
        <v>353</v>
      </c>
      <c r="D88" s="267" t="s">
        <v>4952</v>
      </c>
      <c r="E88" s="267" t="s">
        <v>5077</v>
      </c>
      <c r="F88" s="267" t="s">
        <v>359</v>
      </c>
      <c r="G88" s="267">
        <v>0</v>
      </c>
      <c r="H88" s="267">
        <v>9.6000000000000002E-5</v>
      </c>
      <c r="I88" s="267">
        <v>2.3699999999999999E-4</v>
      </c>
      <c r="J88" s="267">
        <v>0</v>
      </c>
      <c r="K88" s="267">
        <v>3.3300000000000002E-4</v>
      </c>
      <c r="L88" s="267">
        <v>-161.672661920168</v>
      </c>
      <c r="M88" s="267" t="b">
        <f>OR(O88='PERAC-ngpPrcsTnD-mthncptr'!$B$1,O88='PERAC-ngpPrcsTnD-mthncptr'!$C$1,O88='PERAC-ngpPrcsTnD-mthncptr'!$D$1)</f>
        <v>0</v>
      </c>
      <c r="N88" s="267">
        <f>IF(M88=TRUE,L88+'NPV Calcs'!$D$14,L88)</f>
        <v>-161.672661920168</v>
      </c>
      <c r="O88" s="267" t="str">
        <f>INDEX('EPA Tech to Policy Mapping'!$D:$D,MATCH(F88,'EPA Tech to Policy Mapping'!$C:$C,0))</f>
        <v>livestock measures</v>
      </c>
    </row>
    <row r="89" spans="1:15" hidden="1" x14ac:dyDescent="0.35">
      <c r="A89" s="267">
        <v>2030</v>
      </c>
      <c r="B89" s="267" t="s">
        <v>8</v>
      </c>
      <c r="C89" s="267" t="s">
        <v>353</v>
      </c>
      <c r="D89" s="267" t="s">
        <v>4952</v>
      </c>
      <c r="E89" s="267" t="s">
        <v>5077</v>
      </c>
      <c r="F89" s="267" t="s">
        <v>359</v>
      </c>
      <c r="G89" s="267">
        <v>0</v>
      </c>
      <c r="H89" s="267">
        <v>9.7999999999999997E-5</v>
      </c>
      <c r="I89" s="267">
        <v>2.41E-4</v>
      </c>
      <c r="J89" s="267">
        <v>0</v>
      </c>
      <c r="K89" s="267">
        <v>3.39E-4</v>
      </c>
      <c r="L89" s="267">
        <v>-177.443536074913</v>
      </c>
      <c r="M89" s="267" t="b">
        <f>OR(O89='PERAC-ngpPrcsTnD-mthncptr'!$B$1,O89='PERAC-ngpPrcsTnD-mthncptr'!$C$1,O89='PERAC-ngpPrcsTnD-mthncptr'!$D$1)</f>
        <v>0</v>
      </c>
      <c r="N89" s="267">
        <f>IF(M89=TRUE,L89+'NPV Calcs'!$D$14,L89)</f>
        <v>-177.443536074913</v>
      </c>
      <c r="O89" s="267" t="str">
        <f>INDEX('EPA Tech to Policy Mapping'!$D:$D,MATCH(F89,'EPA Tech to Policy Mapping'!$C:$C,0))</f>
        <v>livestock measures</v>
      </c>
    </row>
    <row r="90" spans="1:15" hidden="1" x14ac:dyDescent="0.35">
      <c r="A90" s="267">
        <v>2035</v>
      </c>
      <c r="B90" s="267" t="s">
        <v>8</v>
      </c>
      <c r="C90" s="267" t="s">
        <v>353</v>
      </c>
      <c r="D90" s="267" t="s">
        <v>4952</v>
      </c>
      <c r="E90" s="267" t="s">
        <v>5077</v>
      </c>
      <c r="F90" s="267" t="s">
        <v>359</v>
      </c>
      <c r="G90" s="267">
        <v>0</v>
      </c>
      <c r="H90" s="267">
        <v>1E-4</v>
      </c>
      <c r="I90" s="267">
        <v>2.4399999999999999E-4</v>
      </c>
      <c r="J90" s="267">
        <v>0</v>
      </c>
      <c r="K90" s="267">
        <v>3.4400000000000001E-4</v>
      </c>
      <c r="L90" s="267">
        <v>-197.477445274004</v>
      </c>
      <c r="M90" s="267" t="b">
        <f>OR(O90='PERAC-ngpPrcsTnD-mthncptr'!$B$1,O90='PERAC-ngpPrcsTnD-mthncptr'!$C$1,O90='PERAC-ngpPrcsTnD-mthncptr'!$D$1)</f>
        <v>0</v>
      </c>
      <c r="N90" s="267">
        <f>IF(M90=TRUE,L90+'NPV Calcs'!$D$14,L90)</f>
        <v>-197.477445274004</v>
      </c>
      <c r="O90" s="267" t="str">
        <f>INDEX('EPA Tech to Policy Mapping'!$D:$D,MATCH(F90,'EPA Tech to Policy Mapping'!$C:$C,0))</f>
        <v>livestock measures</v>
      </c>
    </row>
    <row r="91" spans="1:15" hidden="1" x14ac:dyDescent="0.35">
      <c r="A91" s="267">
        <v>2040</v>
      </c>
      <c r="B91" s="267" t="s">
        <v>8</v>
      </c>
      <c r="C91" s="267" t="s">
        <v>353</v>
      </c>
      <c r="D91" s="267" t="s">
        <v>4952</v>
      </c>
      <c r="E91" s="267" t="s">
        <v>5077</v>
      </c>
      <c r="F91" s="267" t="s">
        <v>359</v>
      </c>
      <c r="G91" s="267">
        <v>0</v>
      </c>
      <c r="H91" s="267">
        <v>1E-4</v>
      </c>
      <c r="I91" s="267">
        <v>2.4399999999999999E-4</v>
      </c>
      <c r="J91" s="267">
        <v>0</v>
      </c>
      <c r="K91" s="267">
        <v>3.4400000000000001E-4</v>
      </c>
      <c r="L91" s="267">
        <v>-211.84865008452201</v>
      </c>
      <c r="M91" s="267" t="b">
        <f>OR(O91='PERAC-ngpPrcsTnD-mthncptr'!$B$1,O91='PERAC-ngpPrcsTnD-mthncptr'!$C$1,O91='PERAC-ngpPrcsTnD-mthncptr'!$D$1)</f>
        <v>0</v>
      </c>
      <c r="N91" s="267">
        <f>IF(M91=TRUE,L91+'NPV Calcs'!$D$14,L91)</f>
        <v>-211.84865008452201</v>
      </c>
      <c r="O91" s="267" t="str">
        <f>INDEX('EPA Tech to Policy Mapping'!$D:$D,MATCH(F91,'EPA Tech to Policy Mapping'!$C:$C,0))</f>
        <v>livestock measures</v>
      </c>
    </row>
    <row r="92" spans="1:15" hidden="1" x14ac:dyDescent="0.35">
      <c r="A92" s="267">
        <v>2045</v>
      </c>
      <c r="B92" s="267" t="s">
        <v>8</v>
      </c>
      <c r="C92" s="267" t="s">
        <v>353</v>
      </c>
      <c r="D92" s="267" t="s">
        <v>4952</v>
      </c>
      <c r="E92" s="267" t="s">
        <v>5077</v>
      </c>
      <c r="F92" s="267" t="s">
        <v>359</v>
      </c>
      <c r="G92" s="267">
        <v>0</v>
      </c>
      <c r="H92" s="267">
        <v>1.01E-4</v>
      </c>
      <c r="I92" s="267">
        <v>2.4699999999999999E-4</v>
      </c>
      <c r="J92" s="267">
        <v>0</v>
      </c>
      <c r="K92" s="267">
        <v>3.48E-4</v>
      </c>
      <c r="L92" s="267">
        <v>-226.484622666191</v>
      </c>
      <c r="M92" s="267" t="b">
        <f>OR(O92='PERAC-ngpPrcsTnD-mthncptr'!$B$1,O92='PERAC-ngpPrcsTnD-mthncptr'!$C$1,O92='PERAC-ngpPrcsTnD-mthncptr'!$D$1)</f>
        <v>0</v>
      </c>
      <c r="N92" s="267">
        <f>IF(M92=TRUE,L92+'NPV Calcs'!$D$14,L92)</f>
        <v>-226.484622666191</v>
      </c>
      <c r="O92" s="267" t="str">
        <f>INDEX('EPA Tech to Policy Mapping'!$D:$D,MATCH(F92,'EPA Tech to Policy Mapping'!$C:$C,0))</f>
        <v>livestock measures</v>
      </c>
    </row>
    <row r="93" spans="1:15" hidden="1" x14ac:dyDescent="0.35">
      <c r="A93" s="267">
        <v>2050</v>
      </c>
      <c r="B93" s="267" t="s">
        <v>8</v>
      </c>
      <c r="C93" s="267" t="s">
        <v>353</v>
      </c>
      <c r="D93" s="267" t="s">
        <v>4952</v>
      </c>
      <c r="E93" s="267" t="s">
        <v>5077</v>
      </c>
      <c r="F93" s="267" t="s">
        <v>359</v>
      </c>
      <c r="G93" s="267">
        <v>0</v>
      </c>
      <c r="H93" s="267">
        <v>1.02E-4</v>
      </c>
      <c r="I93" s="267">
        <v>2.4899999999999998E-4</v>
      </c>
      <c r="J93" s="267">
        <v>0</v>
      </c>
      <c r="K93" s="267">
        <v>3.5100000000000002E-4</v>
      </c>
      <c r="L93" s="267">
        <v>-242.065756897131</v>
      </c>
      <c r="M93" s="267" t="b">
        <f>OR(O93='PERAC-ngpPrcsTnD-mthncptr'!$B$1,O93='PERAC-ngpPrcsTnD-mthncptr'!$C$1,O93='PERAC-ngpPrcsTnD-mthncptr'!$D$1)</f>
        <v>0</v>
      </c>
      <c r="N93" s="267">
        <f>IF(M93=TRUE,L93+'NPV Calcs'!$D$14,L93)</f>
        <v>-242.065756897131</v>
      </c>
      <c r="O93" s="267" t="str">
        <f>INDEX('EPA Tech to Policy Mapping'!$D:$D,MATCH(F93,'EPA Tech to Policy Mapping'!$C:$C,0))</f>
        <v>livestock measures</v>
      </c>
    </row>
    <row r="94" spans="1:15" hidden="1" x14ac:dyDescent="0.35">
      <c r="A94" s="267">
        <v>2030</v>
      </c>
      <c r="B94" s="267" t="s">
        <v>8</v>
      </c>
      <c r="C94" s="267" t="s">
        <v>353</v>
      </c>
      <c r="D94" s="267" t="s">
        <v>4952</v>
      </c>
      <c r="E94" s="267" t="s">
        <v>5077</v>
      </c>
      <c r="F94" s="267" t="s">
        <v>359</v>
      </c>
      <c r="G94" s="267">
        <v>0</v>
      </c>
      <c r="H94" s="267">
        <v>9.9999999999999995E-7</v>
      </c>
      <c r="I94" s="267">
        <v>1.9999999999999999E-6</v>
      </c>
      <c r="J94" s="267">
        <v>0</v>
      </c>
      <c r="K94" s="267">
        <v>3.0000000000000001E-6</v>
      </c>
      <c r="L94" s="267">
        <v>-177.443536074913</v>
      </c>
      <c r="M94" s="267" t="b">
        <f>OR(O94='PERAC-ngpPrcsTnD-mthncptr'!$B$1,O94='PERAC-ngpPrcsTnD-mthncptr'!$C$1,O94='PERAC-ngpPrcsTnD-mthncptr'!$D$1)</f>
        <v>0</v>
      </c>
      <c r="N94" s="267">
        <f>IF(M94=TRUE,L94+'NPV Calcs'!$D$14,L94)</f>
        <v>-177.443536074913</v>
      </c>
      <c r="O94" s="267" t="str">
        <f>INDEX('EPA Tech to Policy Mapping'!$D:$D,MATCH(F94,'EPA Tech to Policy Mapping'!$C:$C,0))</f>
        <v>livestock measures</v>
      </c>
    </row>
    <row r="95" spans="1:15" hidden="1" x14ac:dyDescent="0.35">
      <c r="A95" s="267">
        <v>2035</v>
      </c>
      <c r="B95" s="267" t="s">
        <v>8</v>
      </c>
      <c r="C95" s="267" t="s">
        <v>353</v>
      </c>
      <c r="D95" s="267" t="s">
        <v>4952</v>
      </c>
      <c r="E95" s="267" t="s">
        <v>5077</v>
      </c>
      <c r="F95" s="267" t="s">
        <v>359</v>
      </c>
      <c r="G95" s="267">
        <v>0</v>
      </c>
      <c r="H95" s="267">
        <v>9.9999999999999995E-7</v>
      </c>
      <c r="I95" s="267">
        <v>1.9999999999999999E-6</v>
      </c>
      <c r="J95" s="267">
        <v>0</v>
      </c>
      <c r="K95" s="267">
        <v>3.0000000000000001E-6</v>
      </c>
      <c r="L95" s="267">
        <v>-197.47744527400499</v>
      </c>
      <c r="M95" s="267" t="b">
        <f>OR(O95='PERAC-ngpPrcsTnD-mthncptr'!$B$1,O95='PERAC-ngpPrcsTnD-mthncptr'!$C$1,O95='PERAC-ngpPrcsTnD-mthncptr'!$D$1)</f>
        <v>0</v>
      </c>
      <c r="N95" s="267">
        <f>IF(M95=TRUE,L95+'NPV Calcs'!$D$14,L95)</f>
        <v>-197.47744527400499</v>
      </c>
      <c r="O95" s="267" t="str">
        <f>INDEX('EPA Tech to Policy Mapping'!$D:$D,MATCH(F95,'EPA Tech to Policy Mapping'!$C:$C,0))</f>
        <v>livestock measures</v>
      </c>
    </row>
    <row r="96" spans="1:15" hidden="1" x14ac:dyDescent="0.35">
      <c r="A96" s="267">
        <v>2040</v>
      </c>
      <c r="B96" s="267" t="s">
        <v>8</v>
      </c>
      <c r="C96" s="267" t="s">
        <v>353</v>
      </c>
      <c r="D96" s="267" t="s">
        <v>4952</v>
      </c>
      <c r="E96" s="267" t="s">
        <v>5077</v>
      </c>
      <c r="F96" s="267" t="s">
        <v>359</v>
      </c>
      <c r="G96" s="267">
        <v>0</v>
      </c>
      <c r="H96" s="267">
        <v>9.9999999999999995E-7</v>
      </c>
      <c r="I96" s="267">
        <v>1.9999999999999999E-6</v>
      </c>
      <c r="J96" s="267">
        <v>0</v>
      </c>
      <c r="K96" s="267">
        <v>3.0000000000000001E-6</v>
      </c>
      <c r="L96" s="267">
        <v>-211.84865008452201</v>
      </c>
      <c r="M96" s="267" t="b">
        <f>OR(O96='PERAC-ngpPrcsTnD-mthncptr'!$B$1,O96='PERAC-ngpPrcsTnD-mthncptr'!$C$1,O96='PERAC-ngpPrcsTnD-mthncptr'!$D$1)</f>
        <v>0</v>
      </c>
      <c r="N96" s="267">
        <f>IF(M96=TRUE,L96+'NPV Calcs'!$D$14,L96)</f>
        <v>-211.84865008452201</v>
      </c>
      <c r="O96" s="267" t="str">
        <f>INDEX('EPA Tech to Policy Mapping'!$D:$D,MATCH(F96,'EPA Tech to Policy Mapping'!$C:$C,0))</f>
        <v>livestock measures</v>
      </c>
    </row>
    <row r="97" spans="1:15" hidden="1" x14ac:dyDescent="0.35">
      <c r="A97" s="267">
        <v>2045</v>
      </c>
      <c r="B97" s="267" t="s">
        <v>8</v>
      </c>
      <c r="C97" s="267" t="s">
        <v>353</v>
      </c>
      <c r="D97" s="267" t="s">
        <v>4952</v>
      </c>
      <c r="E97" s="267" t="s">
        <v>5077</v>
      </c>
      <c r="F97" s="267" t="s">
        <v>359</v>
      </c>
      <c r="G97" s="267">
        <v>0</v>
      </c>
      <c r="H97" s="267">
        <v>9.9999999999999995E-7</v>
      </c>
      <c r="I97" s="267">
        <v>1.9999999999999999E-6</v>
      </c>
      <c r="J97" s="267">
        <v>0</v>
      </c>
      <c r="K97" s="267">
        <v>3.0000000000000001E-6</v>
      </c>
      <c r="L97" s="267">
        <v>-226.484622666191</v>
      </c>
      <c r="M97" s="267" t="b">
        <f>OR(O97='PERAC-ngpPrcsTnD-mthncptr'!$B$1,O97='PERAC-ngpPrcsTnD-mthncptr'!$C$1,O97='PERAC-ngpPrcsTnD-mthncptr'!$D$1)</f>
        <v>0</v>
      </c>
      <c r="N97" s="267">
        <f>IF(M97=TRUE,L97+'NPV Calcs'!$D$14,L97)</f>
        <v>-226.484622666191</v>
      </c>
      <c r="O97" s="267" t="str">
        <f>INDEX('EPA Tech to Policy Mapping'!$D:$D,MATCH(F97,'EPA Tech to Policy Mapping'!$C:$C,0))</f>
        <v>livestock measures</v>
      </c>
    </row>
    <row r="98" spans="1:15" hidden="1" x14ac:dyDescent="0.35">
      <c r="A98" s="267">
        <v>2050</v>
      </c>
      <c r="B98" s="267" t="s">
        <v>8</v>
      </c>
      <c r="C98" s="267" t="s">
        <v>353</v>
      </c>
      <c r="D98" s="267" t="s">
        <v>4952</v>
      </c>
      <c r="E98" s="267" t="s">
        <v>5077</v>
      </c>
      <c r="F98" s="267" t="s">
        <v>359</v>
      </c>
      <c r="G98" s="267">
        <v>0</v>
      </c>
      <c r="H98" s="267">
        <v>9.9999999999999995E-7</v>
      </c>
      <c r="I98" s="267">
        <v>1.9999999999999999E-6</v>
      </c>
      <c r="J98" s="267">
        <v>0</v>
      </c>
      <c r="K98" s="267">
        <v>3.0000000000000001E-6</v>
      </c>
      <c r="L98" s="267">
        <v>-242.065756897131</v>
      </c>
      <c r="M98" s="267" t="b">
        <f>OR(O98='PERAC-ngpPrcsTnD-mthncptr'!$B$1,O98='PERAC-ngpPrcsTnD-mthncptr'!$C$1,O98='PERAC-ngpPrcsTnD-mthncptr'!$D$1)</f>
        <v>0</v>
      </c>
      <c r="N98" s="267">
        <f>IF(M98=TRUE,L98+'NPV Calcs'!$D$14,L98)</f>
        <v>-242.065756897131</v>
      </c>
      <c r="O98" s="267" t="str">
        <f>INDEX('EPA Tech to Policy Mapping'!$D:$D,MATCH(F98,'EPA Tech to Policy Mapping'!$C:$C,0))</f>
        <v>livestock measures</v>
      </c>
    </row>
    <row r="99" spans="1:15" hidden="1" x14ac:dyDescent="0.35">
      <c r="A99" s="267">
        <v>2025</v>
      </c>
      <c r="B99" s="267" t="s">
        <v>8</v>
      </c>
      <c r="C99" s="267" t="s">
        <v>353</v>
      </c>
      <c r="D99" s="267" t="s">
        <v>4952</v>
      </c>
      <c r="E99" s="267" t="s">
        <v>5077</v>
      </c>
      <c r="F99" s="267" t="s">
        <v>359</v>
      </c>
      <c r="G99" s="267">
        <v>0</v>
      </c>
      <c r="H99" s="267">
        <v>4.64E-4</v>
      </c>
      <c r="I99" s="267">
        <v>1.1410000000000001E-3</v>
      </c>
      <c r="J99" s="267">
        <v>0</v>
      </c>
      <c r="K99" s="267">
        <v>1.6050000000000001E-3</v>
      </c>
      <c r="L99" s="267">
        <v>-161.672661920168</v>
      </c>
      <c r="M99" s="267" t="b">
        <f>OR(O99='PERAC-ngpPrcsTnD-mthncptr'!$B$1,O99='PERAC-ngpPrcsTnD-mthncptr'!$C$1,O99='PERAC-ngpPrcsTnD-mthncptr'!$D$1)</f>
        <v>0</v>
      </c>
      <c r="N99" s="267">
        <f>IF(M99=TRUE,L99+'NPV Calcs'!$D$14,L99)</f>
        <v>-161.672661920168</v>
      </c>
      <c r="O99" s="267" t="str">
        <f>INDEX('EPA Tech to Policy Mapping'!$D:$D,MATCH(F99,'EPA Tech to Policy Mapping'!$C:$C,0))</f>
        <v>livestock measures</v>
      </c>
    </row>
    <row r="100" spans="1:15" hidden="1" x14ac:dyDescent="0.35">
      <c r="A100" s="267">
        <v>2030</v>
      </c>
      <c r="B100" s="267" t="s">
        <v>8</v>
      </c>
      <c r="C100" s="267" t="s">
        <v>353</v>
      </c>
      <c r="D100" s="267" t="s">
        <v>4952</v>
      </c>
      <c r="E100" s="267" t="s">
        <v>5077</v>
      </c>
      <c r="F100" s="267" t="s">
        <v>359</v>
      </c>
      <c r="G100" s="267">
        <v>0</v>
      </c>
      <c r="H100" s="267">
        <v>4.73E-4</v>
      </c>
      <c r="I100" s="267">
        <v>1.163E-3</v>
      </c>
      <c r="J100" s="267">
        <v>0</v>
      </c>
      <c r="K100" s="267">
        <v>1.6360000000000001E-3</v>
      </c>
      <c r="L100" s="267">
        <v>-177.443536074913</v>
      </c>
      <c r="M100" s="267" t="b">
        <f>OR(O100='PERAC-ngpPrcsTnD-mthncptr'!$B$1,O100='PERAC-ngpPrcsTnD-mthncptr'!$C$1,O100='PERAC-ngpPrcsTnD-mthncptr'!$D$1)</f>
        <v>0</v>
      </c>
      <c r="N100" s="267">
        <f>IF(M100=TRUE,L100+'NPV Calcs'!$D$14,L100)</f>
        <v>-177.443536074913</v>
      </c>
      <c r="O100" s="267" t="str">
        <f>INDEX('EPA Tech to Policy Mapping'!$D:$D,MATCH(F100,'EPA Tech to Policy Mapping'!$C:$C,0))</f>
        <v>livestock measures</v>
      </c>
    </row>
    <row r="101" spans="1:15" hidden="1" x14ac:dyDescent="0.35">
      <c r="A101" s="267">
        <v>2035</v>
      </c>
      <c r="B101" s="267" t="s">
        <v>8</v>
      </c>
      <c r="C101" s="267" t="s">
        <v>353</v>
      </c>
      <c r="D101" s="267" t="s">
        <v>4952</v>
      </c>
      <c r="E101" s="267" t="s">
        <v>5077</v>
      </c>
      <c r="F101" s="267" t="s">
        <v>359</v>
      </c>
      <c r="G101" s="267">
        <v>0</v>
      </c>
      <c r="H101" s="267">
        <v>4.8099999999999998E-4</v>
      </c>
      <c r="I101" s="267">
        <v>1.1789999999999999E-3</v>
      </c>
      <c r="J101" s="267">
        <v>0</v>
      </c>
      <c r="K101" s="267">
        <v>1.66E-3</v>
      </c>
      <c r="L101" s="267">
        <v>-197.477445274004</v>
      </c>
      <c r="M101" s="267" t="b">
        <f>OR(O101='PERAC-ngpPrcsTnD-mthncptr'!$B$1,O101='PERAC-ngpPrcsTnD-mthncptr'!$C$1,O101='PERAC-ngpPrcsTnD-mthncptr'!$D$1)</f>
        <v>0</v>
      </c>
      <c r="N101" s="267">
        <f>IF(M101=TRUE,L101+'NPV Calcs'!$D$14,L101)</f>
        <v>-197.477445274004</v>
      </c>
      <c r="O101" s="267" t="str">
        <f>INDEX('EPA Tech to Policy Mapping'!$D:$D,MATCH(F101,'EPA Tech to Policy Mapping'!$C:$C,0))</f>
        <v>livestock measures</v>
      </c>
    </row>
    <row r="102" spans="1:15" hidden="1" x14ac:dyDescent="0.35">
      <c r="A102" s="267">
        <v>2040</v>
      </c>
      <c r="B102" s="267" t="s">
        <v>8</v>
      </c>
      <c r="C102" s="267" t="s">
        <v>353</v>
      </c>
      <c r="D102" s="267" t="s">
        <v>4952</v>
      </c>
      <c r="E102" s="267" t="s">
        <v>5077</v>
      </c>
      <c r="F102" s="267" t="s">
        <v>359</v>
      </c>
      <c r="G102" s="267">
        <v>0</v>
      </c>
      <c r="H102" s="267">
        <v>4.8099999999999998E-4</v>
      </c>
      <c r="I102" s="267">
        <v>1.1789999999999999E-3</v>
      </c>
      <c r="J102" s="267">
        <v>0</v>
      </c>
      <c r="K102" s="267">
        <v>1.66E-3</v>
      </c>
      <c r="L102" s="267">
        <v>-211.84865008452201</v>
      </c>
      <c r="M102" s="267" t="b">
        <f>OR(O102='PERAC-ngpPrcsTnD-mthncptr'!$B$1,O102='PERAC-ngpPrcsTnD-mthncptr'!$C$1,O102='PERAC-ngpPrcsTnD-mthncptr'!$D$1)</f>
        <v>0</v>
      </c>
      <c r="N102" s="267">
        <f>IF(M102=TRUE,L102+'NPV Calcs'!$D$14,L102)</f>
        <v>-211.84865008452201</v>
      </c>
      <c r="O102" s="267" t="str">
        <f>INDEX('EPA Tech to Policy Mapping'!$D:$D,MATCH(F102,'EPA Tech to Policy Mapping'!$C:$C,0))</f>
        <v>livestock measures</v>
      </c>
    </row>
    <row r="103" spans="1:15" hidden="1" x14ac:dyDescent="0.35">
      <c r="A103" s="267">
        <v>2045</v>
      </c>
      <c r="B103" s="267" t="s">
        <v>8</v>
      </c>
      <c r="C103" s="267" t="s">
        <v>353</v>
      </c>
      <c r="D103" s="267" t="s">
        <v>4952</v>
      </c>
      <c r="E103" s="267" t="s">
        <v>5077</v>
      </c>
      <c r="F103" s="267" t="s">
        <v>359</v>
      </c>
      <c r="G103" s="267">
        <v>0</v>
      </c>
      <c r="H103" s="267">
        <v>4.86E-4</v>
      </c>
      <c r="I103" s="267">
        <v>1.1900000000000001E-3</v>
      </c>
      <c r="J103" s="267">
        <v>0</v>
      </c>
      <c r="K103" s="267">
        <v>1.6770000000000001E-3</v>
      </c>
      <c r="L103" s="267">
        <v>-226.484622666191</v>
      </c>
      <c r="M103" s="267" t="b">
        <f>OR(O103='PERAC-ngpPrcsTnD-mthncptr'!$B$1,O103='PERAC-ngpPrcsTnD-mthncptr'!$C$1,O103='PERAC-ngpPrcsTnD-mthncptr'!$D$1)</f>
        <v>0</v>
      </c>
      <c r="N103" s="267">
        <f>IF(M103=TRUE,L103+'NPV Calcs'!$D$14,L103)</f>
        <v>-226.484622666191</v>
      </c>
      <c r="O103" s="267" t="str">
        <f>INDEX('EPA Tech to Policy Mapping'!$D:$D,MATCH(F103,'EPA Tech to Policy Mapping'!$C:$C,0))</f>
        <v>livestock measures</v>
      </c>
    </row>
    <row r="104" spans="1:15" hidden="1" x14ac:dyDescent="0.35">
      <c r="A104" s="267">
        <v>2050</v>
      </c>
      <c r="B104" s="267" t="s">
        <v>8</v>
      </c>
      <c r="C104" s="267" t="s">
        <v>353</v>
      </c>
      <c r="D104" s="267" t="s">
        <v>4952</v>
      </c>
      <c r="E104" s="267" t="s">
        <v>5077</v>
      </c>
      <c r="F104" s="267" t="s">
        <v>359</v>
      </c>
      <c r="G104" s="267">
        <v>0</v>
      </c>
      <c r="H104" s="267">
        <v>4.9200000000000003E-4</v>
      </c>
      <c r="I104" s="267">
        <v>1.201E-3</v>
      </c>
      <c r="J104" s="267">
        <v>0</v>
      </c>
      <c r="K104" s="267">
        <v>1.6930000000000001E-3</v>
      </c>
      <c r="L104" s="267">
        <v>-242.065756897131</v>
      </c>
      <c r="M104" s="267" t="b">
        <f>OR(O104='PERAC-ngpPrcsTnD-mthncptr'!$B$1,O104='PERAC-ngpPrcsTnD-mthncptr'!$C$1,O104='PERAC-ngpPrcsTnD-mthncptr'!$D$1)</f>
        <v>0</v>
      </c>
      <c r="N104" s="267">
        <f>IF(M104=TRUE,L104+'NPV Calcs'!$D$14,L104)</f>
        <v>-242.065756897131</v>
      </c>
      <c r="O104" s="267" t="str">
        <f>INDEX('EPA Tech to Policy Mapping'!$D:$D,MATCH(F104,'EPA Tech to Policy Mapping'!$C:$C,0))</f>
        <v>livestock measures</v>
      </c>
    </row>
    <row r="105" spans="1:15" hidden="1" x14ac:dyDescent="0.35">
      <c r="A105" s="267">
        <v>2025</v>
      </c>
      <c r="B105" s="267" t="s">
        <v>8</v>
      </c>
      <c r="C105" s="267" t="s">
        <v>353</v>
      </c>
      <c r="D105" s="267" t="s">
        <v>4952</v>
      </c>
      <c r="E105" s="267" t="s">
        <v>5077</v>
      </c>
      <c r="F105" s="267" t="s">
        <v>359</v>
      </c>
      <c r="G105" s="267">
        <v>0</v>
      </c>
      <c r="H105" s="267">
        <v>3.01E-4</v>
      </c>
      <c r="I105" s="267">
        <v>7.3999999999999999E-4</v>
      </c>
      <c r="J105" s="267">
        <v>0</v>
      </c>
      <c r="K105" s="267">
        <v>1.041E-3</v>
      </c>
      <c r="L105" s="267">
        <v>-161.672661920168</v>
      </c>
      <c r="M105" s="267" t="b">
        <f>OR(O105='PERAC-ngpPrcsTnD-mthncptr'!$B$1,O105='PERAC-ngpPrcsTnD-mthncptr'!$C$1,O105='PERAC-ngpPrcsTnD-mthncptr'!$D$1)</f>
        <v>0</v>
      </c>
      <c r="N105" s="267">
        <f>IF(M105=TRUE,L105+'NPV Calcs'!$D$14,L105)</f>
        <v>-161.672661920168</v>
      </c>
      <c r="O105" s="267" t="str">
        <f>INDEX('EPA Tech to Policy Mapping'!$D:$D,MATCH(F105,'EPA Tech to Policy Mapping'!$C:$C,0))</f>
        <v>livestock measures</v>
      </c>
    </row>
    <row r="106" spans="1:15" hidden="1" x14ac:dyDescent="0.35">
      <c r="A106" s="267">
        <v>2030</v>
      </c>
      <c r="B106" s="267" t="s">
        <v>8</v>
      </c>
      <c r="C106" s="267" t="s">
        <v>353</v>
      </c>
      <c r="D106" s="267" t="s">
        <v>4952</v>
      </c>
      <c r="E106" s="267" t="s">
        <v>5077</v>
      </c>
      <c r="F106" s="267" t="s">
        <v>359</v>
      </c>
      <c r="G106" s="267">
        <v>0</v>
      </c>
      <c r="H106" s="267">
        <v>3.0699999999999998E-4</v>
      </c>
      <c r="I106" s="267">
        <v>7.54E-4</v>
      </c>
      <c r="J106" s="267">
        <v>0</v>
      </c>
      <c r="K106" s="267">
        <v>1.0610000000000001E-3</v>
      </c>
      <c r="L106" s="267">
        <v>-177.443536074913</v>
      </c>
      <c r="M106" s="267" t="b">
        <f>OR(O106='PERAC-ngpPrcsTnD-mthncptr'!$B$1,O106='PERAC-ngpPrcsTnD-mthncptr'!$C$1,O106='PERAC-ngpPrcsTnD-mthncptr'!$D$1)</f>
        <v>0</v>
      </c>
      <c r="N106" s="267">
        <f>IF(M106=TRUE,L106+'NPV Calcs'!$D$14,L106)</f>
        <v>-177.443536074913</v>
      </c>
      <c r="O106" s="267" t="str">
        <f>INDEX('EPA Tech to Policy Mapping'!$D:$D,MATCH(F106,'EPA Tech to Policy Mapping'!$C:$C,0))</f>
        <v>livestock measures</v>
      </c>
    </row>
    <row r="107" spans="1:15" hidden="1" x14ac:dyDescent="0.35">
      <c r="A107" s="267">
        <v>2035</v>
      </c>
      <c r="B107" s="267" t="s">
        <v>8</v>
      </c>
      <c r="C107" s="267" t="s">
        <v>353</v>
      </c>
      <c r="D107" s="267" t="s">
        <v>4952</v>
      </c>
      <c r="E107" s="267" t="s">
        <v>5077</v>
      </c>
      <c r="F107" s="267" t="s">
        <v>359</v>
      </c>
      <c r="G107" s="267">
        <v>0</v>
      </c>
      <c r="H107" s="267">
        <v>3.1199999999999999E-4</v>
      </c>
      <c r="I107" s="267">
        <v>7.6499999999999995E-4</v>
      </c>
      <c r="J107" s="267">
        <v>0</v>
      </c>
      <c r="K107" s="267">
        <v>1.077E-3</v>
      </c>
      <c r="L107" s="267">
        <v>-197.477445274004</v>
      </c>
      <c r="M107" s="267" t="b">
        <f>OR(O107='PERAC-ngpPrcsTnD-mthncptr'!$B$1,O107='PERAC-ngpPrcsTnD-mthncptr'!$C$1,O107='PERAC-ngpPrcsTnD-mthncptr'!$D$1)</f>
        <v>0</v>
      </c>
      <c r="N107" s="267">
        <f>IF(M107=TRUE,L107+'NPV Calcs'!$D$14,L107)</f>
        <v>-197.477445274004</v>
      </c>
      <c r="O107" s="267" t="str">
        <f>INDEX('EPA Tech to Policy Mapping'!$D:$D,MATCH(F107,'EPA Tech to Policy Mapping'!$C:$C,0))</f>
        <v>livestock measures</v>
      </c>
    </row>
    <row r="108" spans="1:15" hidden="1" x14ac:dyDescent="0.35">
      <c r="A108" s="267">
        <v>2040</v>
      </c>
      <c r="B108" s="267" t="s">
        <v>8</v>
      </c>
      <c r="C108" s="267" t="s">
        <v>353</v>
      </c>
      <c r="D108" s="267" t="s">
        <v>4952</v>
      </c>
      <c r="E108" s="267" t="s">
        <v>5077</v>
      </c>
      <c r="F108" s="267" t="s">
        <v>359</v>
      </c>
      <c r="G108" s="267">
        <v>0</v>
      </c>
      <c r="H108" s="267">
        <v>3.1199999999999999E-4</v>
      </c>
      <c r="I108" s="267">
        <v>7.6499999999999995E-4</v>
      </c>
      <c r="J108" s="267">
        <v>0</v>
      </c>
      <c r="K108" s="267">
        <v>1.077E-3</v>
      </c>
      <c r="L108" s="267">
        <v>-211.84865008452201</v>
      </c>
      <c r="M108" s="267" t="b">
        <f>OR(O108='PERAC-ngpPrcsTnD-mthncptr'!$B$1,O108='PERAC-ngpPrcsTnD-mthncptr'!$C$1,O108='PERAC-ngpPrcsTnD-mthncptr'!$D$1)</f>
        <v>0</v>
      </c>
      <c r="N108" s="267">
        <f>IF(M108=TRUE,L108+'NPV Calcs'!$D$14,L108)</f>
        <v>-211.84865008452201</v>
      </c>
      <c r="O108" s="267" t="str">
        <f>INDEX('EPA Tech to Policy Mapping'!$D:$D,MATCH(F108,'EPA Tech to Policy Mapping'!$C:$C,0))</f>
        <v>livestock measures</v>
      </c>
    </row>
    <row r="109" spans="1:15" hidden="1" x14ac:dyDescent="0.35">
      <c r="A109" s="267">
        <v>2045</v>
      </c>
      <c r="B109" s="267" t="s">
        <v>8</v>
      </c>
      <c r="C109" s="267" t="s">
        <v>353</v>
      </c>
      <c r="D109" s="267" t="s">
        <v>4952</v>
      </c>
      <c r="E109" s="267" t="s">
        <v>5077</v>
      </c>
      <c r="F109" s="267" t="s">
        <v>359</v>
      </c>
      <c r="G109" s="267">
        <v>0</v>
      </c>
      <c r="H109" s="267">
        <v>3.1599999999999998E-4</v>
      </c>
      <c r="I109" s="267">
        <v>7.7200000000000001E-4</v>
      </c>
      <c r="J109" s="267">
        <v>0</v>
      </c>
      <c r="K109" s="267">
        <v>1.088E-3</v>
      </c>
      <c r="L109" s="267">
        <v>-226.484622666191</v>
      </c>
      <c r="M109" s="267" t="b">
        <f>OR(O109='PERAC-ngpPrcsTnD-mthncptr'!$B$1,O109='PERAC-ngpPrcsTnD-mthncptr'!$C$1,O109='PERAC-ngpPrcsTnD-mthncptr'!$D$1)</f>
        <v>0</v>
      </c>
      <c r="N109" s="267">
        <f>IF(M109=TRUE,L109+'NPV Calcs'!$D$14,L109)</f>
        <v>-226.484622666191</v>
      </c>
      <c r="O109" s="267" t="str">
        <f>INDEX('EPA Tech to Policy Mapping'!$D:$D,MATCH(F109,'EPA Tech to Policy Mapping'!$C:$C,0))</f>
        <v>livestock measures</v>
      </c>
    </row>
    <row r="110" spans="1:15" hidden="1" x14ac:dyDescent="0.35">
      <c r="A110" s="267">
        <v>2050</v>
      </c>
      <c r="B110" s="267" t="s">
        <v>8</v>
      </c>
      <c r="C110" s="267" t="s">
        <v>353</v>
      </c>
      <c r="D110" s="267" t="s">
        <v>4952</v>
      </c>
      <c r="E110" s="267" t="s">
        <v>5077</v>
      </c>
      <c r="F110" s="267" t="s">
        <v>359</v>
      </c>
      <c r="G110" s="267">
        <v>0</v>
      </c>
      <c r="H110" s="267">
        <v>3.19E-4</v>
      </c>
      <c r="I110" s="267">
        <v>7.7899999999999996E-4</v>
      </c>
      <c r="J110" s="267">
        <v>0</v>
      </c>
      <c r="K110" s="267">
        <v>1.098E-3</v>
      </c>
      <c r="L110" s="267">
        <v>-242.065756897131</v>
      </c>
      <c r="M110" s="267" t="b">
        <f>OR(O110='PERAC-ngpPrcsTnD-mthncptr'!$B$1,O110='PERAC-ngpPrcsTnD-mthncptr'!$C$1,O110='PERAC-ngpPrcsTnD-mthncptr'!$D$1)</f>
        <v>0</v>
      </c>
      <c r="N110" s="267">
        <f>IF(M110=TRUE,L110+'NPV Calcs'!$D$14,L110)</f>
        <v>-242.065756897131</v>
      </c>
      <c r="O110" s="267" t="str">
        <f>INDEX('EPA Tech to Policy Mapping'!$D:$D,MATCH(F110,'EPA Tech to Policy Mapping'!$C:$C,0))</f>
        <v>livestock measures</v>
      </c>
    </row>
    <row r="111" spans="1:15" hidden="1" x14ac:dyDescent="0.35">
      <c r="A111" s="267">
        <v>2025</v>
      </c>
      <c r="B111" s="267" t="s">
        <v>8</v>
      </c>
      <c r="C111" s="267" t="s">
        <v>353</v>
      </c>
      <c r="D111" s="267" t="s">
        <v>4952</v>
      </c>
      <c r="E111" s="267" t="s">
        <v>5077</v>
      </c>
      <c r="F111" s="267" t="s">
        <v>359</v>
      </c>
      <c r="G111" s="267">
        <v>0</v>
      </c>
      <c r="H111" s="267">
        <v>9.9999999999999995E-7</v>
      </c>
      <c r="I111" s="267">
        <v>1.9999999999999999E-6</v>
      </c>
      <c r="J111" s="267">
        <v>0</v>
      </c>
      <c r="K111" s="267">
        <v>3.0000000000000001E-6</v>
      </c>
      <c r="L111" s="267">
        <v>-161.672661920168</v>
      </c>
      <c r="M111" s="267" t="b">
        <f>OR(O111='PERAC-ngpPrcsTnD-mthncptr'!$B$1,O111='PERAC-ngpPrcsTnD-mthncptr'!$C$1,O111='PERAC-ngpPrcsTnD-mthncptr'!$D$1)</f>
        <v>0</v>
      </c>
      <c r="N111" s="267">
        <f>IF(M111=TRUE,L111+'NPV Calcs'!$D$14,L111)</f>
        <v>-161.672661920168</v>
      </c>
      <c r="O111" s="267" t="str">
        <f>INDEX('EPA Tech to Policy Mapping'!$D:$D,MATCH(F111,'EPA Tech to Policy Mapping'!$C:$C,0))</f>
        <v>livestock measures</v>
      </c>
    </row>
    <row r="112" spans="1:15" hidden="1" x14ac:dyDescent="0.35">
      <c r="A112" s="267">
        <v>2025</v>
      </c>
      <c r="B112" s="267" t="s">
        <v>8</v>
      </c>
      <c r="C112" s="267" t="s">
        <v>353</v>
      </c>
      <c r="D112" s="267" t="s">
        <v>4952</v>
      </c>
      <c r="E112" s="267" t="s">
        <v>5077</v>
      </c>
      <c r="F112" s="267" t="s">
        <v>359</v>
      </c>
      <c r="G112" s="267">
        <v>0</v>
      </c>
      <c r="H112" s="267">
        <v>1.6899999999999999E-4</v>
      </c>
      <c r="I112" s="267">
        <v>4.1599999999999997E-4</v>
      </c>
      <c r="J112" s="267">
        <v>0</v>
      </c>
      <c r="K112" s="267">
        <v>5.8500000000000002E-4</v>
      </c>
      <c r="L112" s="267">
        <v>-161.672661920168</v>
      </c>
      <c r="M112" s="267" t="b">
        <f>OR(O112='PERAC-ngpPrcsTnD-mthncptr'!$B$1,O112='PERAC-ngpPrcsTnD-mthncptr'!$C$1,O112='PERAC-ngpPrcsTnD-mthncptr'!$D$1)</f>
        <v>0</v>
      </c>
      <c r="N112" s="267">
        <f>IF(M112=TRUE,L112+'NPV Calcs'!$D$14,L112)</f>
        <v>-161.672661920168</v>
      </c>
      <c r="O112" s="267" t="str">
        <f>INDEX('EPA Tech to Policy Mapping'!$D:$D,MATCH(F112,'EPA Tech to Policy Mapping'!$C:$C,0))</f>
        <v>livestock measures</v>
      </c>
    </row>
    <row r="113" spans="1:15" hidden="1" x14ac:dyDescent="0.35">
      <c r="A113" s="267">
        <v>2025</v>
      </c>
      <c r="B113" s="267" t="s">
        <v>8</v>
      </c>
      <c r="C113" s="267" t="s">
        <v>353</v>
      </c>
      <c r="D113" s="267" t="s">
        <v>4952</v>
      </c>
      <c r="E113" s="267" t="s">
        <v>5077</v>
      </c>
      <c r="F113" s="267" t="s">
        <v>359</v>
      </c>
      <c r="G113" s="267">
        <v>0</v>
      </c>
      <c r="H113" s="267">
        <v>1.12E-4</v>
      </c>
      <c r="I113" s="267">
        <v>2.7500000000000002E-4</v>
      </c>
      <c r="J113" s="267">
        <v>0</v>
      </c>
      <c r="K113" s="267">
        <v>3.8699999999999997E-4</v>
      </c>
      <c r="L113" s="267">
        <v>-161.672661920168</v>
      </c>
      <c r="M113" s="267" t="b">
        <f>OR(O113='PERAC-ngpPrcsTnD-mthncptr'!$B$1,O113='PERAC-ngpPrcsTnD-mthncptr'!$C$1,O113='PERAC-ngpPrcsTnD-mthncptr'!$D$1)</f>
        <v>0</v>
      </c>
      <c r="N113" s="267">
        <f>IF(M113=TRUE,L113+'NPV Calcs'!$D$14,L113)</f>
        <v>-161.672661920168</v>
      </c>
      <c r="O113" s="267" t="str">
        <f>INDEX('EPA Tech to Policy Mapping'!$D:$D,MATCH(F113,'EPA Tech to Policy Mapping'!$C:$C,0))</f>
        <v>livestock measures</v>
      </c>
    </row>
    <row r="114" spans="1:15" hidden="1" x14ac:dyDescent="0.35">
      <c r="A114" s="267">
        <v>2030</v>
      </c>
      <c r="B114" s="267" t="s">
        <v>8</v>
      </c>
      <c r="C114" s="267" t="s">
        <v>353</v>
      </c>
      <c r="D114" s="267" t="s">
        <v>4952</v>
      </c>
      <c r="E114" s="267" t="s">
        <v>5077</v>
      </c>
      <c r="F114" s="267" t="s">
        <v>359</v>
      </c>
      <c r="G114" s="267">
        <v>0</v>
      </c>
      <c r="H114" s="267">
        <v>1.1400000000000001E-4</v>
      </c>
      <c r="I114" s="267">
        <v>2.81E-4</v>
      </c>
      <c r="J114" s="267">
        <v>0</v>
      </c>
      <c r="K114" s="267">
        <v>3.9500000000000001E-4</v>
      </c>
      <c r="L114" s="267">
        <v>-177.443536074913</v>
      </c>
      <c r="M114" s="267" t="b">
        <f>OR(O114='PERAC-ngpPrcsTnD-mthncptr'!$B$1,O114='PERAC-ngpPrcsTnD-mthncptr'!$C$1,O114='PERAC-ngpPrcsTnD-mthncptr'!$D$1)</f>
        <v>0</v>
      </c>
      <c r="N114" s="267">
        <f>IF(M114=TRUE,L114+'NPV Calcs'!$D$14,L114)</f>
        <v>-177.443536074913</v>
      </c>
      <c r="O114" s="267" t="str">
        <f>INDEX('EPA Tech to Policy Mapping'!$D:$D,MATCH(F114,'EPA Tech to Policy Mapping'!$C:$C,0))</f>
        <v>livestock measures</v>
      </c>
    </row>
    <row r="115" spans="1:15" hidden="1" x14ac:dyDescent="0.35">
      <c r="A115" s="267">
        <v>2035</v>
      </c>
      <c r="B115" s="267" t="s">
        <v>8</v>
      </c>
      <c r="C115" s="267" t="s">
        <v>353</v>
      </c>
      <c r="D115" s="267" t="s">
        <v>4952</v>
      </c>
      <c r="E115" s="267" t="s">
        <v>5077</v>
      </c>
      <c r="F115" s="267" t="s">
        <v>359</v>
      </c>
      <c r="G115" s="267">
        <v>0</v>
      </c>
      <c r="H115" s="267">
        <v>1.16E-4</v>
      </c>
      <c r="I115" s="267">
        <v>2.8499999999999999E-4</v>
      </c>
      <c r="J115" s="267">
        <v>0</v>
      </c>
      <c r="K115" s="267">
        <v>4.0099999999999999E-4</v>
      </c>
      <c r="L115" s="267">
        <v>-197.477445274004</v>
      </c>
      <c r="M115" s="267" t="b">
        <f>OR(O115='PERAC-ngpPrcsTnD-mthncptr'!$B$1,O115='PERAC-ngpPrcsTnD-mthncptr'!$C$1,O115='PERAC-ngpPrcsTnD-mthncptr'!$D$1)</f>
        <v>0</v>
      </c>
      <c r="N115" s="267">
        <f>IF(M115=TRUE,L115+'NPV Calcs'!$D$14,L115)</f>
        <v>-197.477445274004</v>
      </c>
      <c r="O115" s="267" t="str">
        <f>INDEX('EPA Tech to Policy Mapping'!$D:$D,MATCH(F115,'EPA Tech to Policy Mapping'!$C:$C,0))</f>
        <v>livestock measures</v>
      </c>
    </row>
    <row r="116" spans="1:15" hidden="1" x14ac:dyDescent="0.35">
      <c r="A116" s="267">
        <v>2040</v>
      </c>
      <c r="B116" s="267" t="s">
        <v>8</v>
      </c>
      <c r="C116" s="267" t="s">
        <v>353</v>
      </c>
      <c r="D116" s="267" t="s">
        <v>4952</v>
      </c>
      <c r="E116" s="267" t="s">
        <v>5077</v>
      </c>
      <c r="F116" s="267" t="s">
        <v>359</v>
      </c>
      <c r="G116" s="267">
        <v>0</v>
      </c>
      <c r="H116" s="267">
        <v>1.16E-4</v>
      </c>
      <c r="I116" s="267">
        <v>2.8499999999999999E-4</v>
      </c>
      <c r="J116" s="267">
        <v>0</v>
      </c>
      <c r="K116" s="267">
        <v>4.0099999999999999E-4</v>
      </c>
      <c r="L116" s="267">
        <v>-211.84865008452201</v>
      </c>
      <c r="M116" s="267" t="b">
        <f>OR(O116='PERAC-ngpPrcsTnD-mthncptr'!$B$1,O116='PERAC-ngpPrcsTnD-mthncptr'!$C$1,O116='PERAC-ngpPrcsTnD-mthncptr'!$D$1)</f>
        <v>0</v>
      </c>
      <c r="N116" s="267">
        <f>IF(M116=TRUE,L116+'NPV Calcs'!$D$14,L116)</f>
        <v>-211.84865008452201</v>
      </c>
      <c r="O116" s="267" t="str">
        <f>INDEX('EPA Tech to Policy Mapping'!$D:$D,MATCH(F116,'EPA Tech to Policy Mapping'!$C:$C,0))</f>
        <v>livestock measures</v>
      </c>
    </row>
    <row r="117" spans="1:15" hidden="1" x14ac:dyDescent="0.35">
      <c r="A117" s="267">
        <v>2045</v>
      </c>
      <c r="B117" s="267" t="s">
        <v>8</v>
      </c>
      <c r="C117" s="267" t="s">
        <v>353</v>
      </c>
      <c r="D117" s="267" t="s">
        <v>4952</v>
      </c>
      <c r="E117" s="267" t="s">
        <v>5077</v>
      </c>
      <c r="F117" s="267" t="s">
        <v>359</v>
      </c>
      <c r="G117" s="267">
        <v>0</v>
      </c>
      <c r="H117" s="267">
        <v>1.17E-4</v>
      </c>
      <c r="I117" s="267">
        <v>2.8699999999999998E-4</v>
      </c>
      <c r="J117" s="267">
        <v>0</v>
      </c>
      <c r="K117" s="267">
        <v>4.0499999999999998E-4</v>
      </c>
      <c r="L117" s="267">
        <v>-226.484622666191</v>
      </c>
      <c r="M117" s="267" t="b">
        <f>OR(O117='PERAC-ngpPrcsTnD-mthncptr'!$B$1,O117='PERAC-ngpPrcsTnD-mthncptr'!$C$1,O117='PERAC-ngpPrcsTnD-mthncptr'!$D$1)</f>
        <v>0</v>
      </c>
      <c r="N117" s="267">
        <f>IF(M117=TRUE,L117+'NPV Calcs'!$D$14,L117)</f>
        <v>-226.484622666191</v>
      </c>
      <c r="O117" s="267" t="str">
        <f>INDEX('EPA Tech to Policy Mapping'!$D:$D,MATCH(F117,'EPA Tech to Policy Mapping'!$C:$C,0))</f>
        <v>livestock measures</v>
      </c>
    </row>
    <row r="118" spans="1:15" hidden="1" x14ac:dyDescent="0.35">
      <c r="A118" s="267">
        <v>2050</v>
      </c>
      <c r="B118" s="267" t="s">
        <v>8</v>
      </c>
      <c r="C118" s="267" t="s">
        <v>353</v>
      </c>
      <c r="D118" s="267" t="s">
        <v>4952</v>
      </c>
      <c r="E118" s="267" t="s">
        <v>5077</v>
      </c>
      <c r="F118" s="267" t="s">
        <v>359</v>
      </c>
      <c r="G118" s="267">
        <v>0</v>
      </c>
      <c r="H118" s="267">
        <v>1.1900000000000001E-4</v>
      </c>
      <c r="I118" s="267">
        <v>2.9E-4</v>
      </c>
      <c r="J118" s="267">
        <v>0</v>
      </c>
      <c r="K118" s="267">
        <v>4.0900000000000002E-4</v>
      </c>
      <c r="L118" s="267">
        <v>-242.065756897131</v>
      </c>
      <c r="M118" s="267" t="b">
        <f>OR(O118='PERAC-ngpPrcsTnD-mthncptr'!$B$1,O118='PERAC-ngpPrcsTnD-mthncptr'!$C$1,O118='PERAC-ngpPrcsTnD-mthncptr'!$D$1)</f>
        <v>0</v>
      </c>
      <c r="N118" s="267">
        <f>IF(M118=TRUE,L118+'NPV Calcs'!$D$14,L118)</f>
        <v>-242.065756897131</v>
      </c>
      <c r="O118" s="267" t="str">
        <f>INDEX('EPA Tech to Policy Mapping'!$D:$D,MATCH(F118,'EPA Tech to Policy Mapping'!$C:$C,0))</f>
        <v>livestock measures</v>
      </c>
    </row>
    <row r="119" spans="1:15" hidden="1" x14ac:dyDescent="0.35">
      <c r="A119" s="267">
        <v>2025</v>
      </c>
      <c r="B119" s="267" t="s">
        <v>8</v>
      </c>
      <c r="C119" s="267" t="s">
        <v>353</v>
      </c>
      <c r="D119" s="267" t="s">
        <v>4952</v>
      </c>
      <c r="E119" s="267" t="s">
        <v>5077</v>
      </c>
      <c r="F119" s="267" t="s">
        <v>359</v>
      </c>
      <c r="G119" s="267">
        <v>0</v>
      </c>
      <c r="H119" s="267">
        <v>1.4100000000000001E-4</v>
      </c>
      <c r="I119" s="267">
        <v>3.4699999999999998E-4</v>
      </c>
      <c r="J119" s="267">
        <v>0</v>
      </c>
      <c r="K119" s="267">
        <v>4.8799999999999999E-4</v>
      </c>
      <c r="L119" s="267">
        <v>-161.672661920168</v>
      </c>
      <c r="M119" s="267" t="b">
        <f>OR(O119='PERAC-ngpPrcsTnD-mthncptr'!$B$1,O119='PERAC-ngpPrcsTnD-mthncptr'!$C$1,O119='PERAC-ngpPrcsTnD-mthncptr'!$D$1)</f>
        <v>0</v>
      </c>
      <c r="N119" s="267">
        <f>IF(M119=TRUE,L119+'NPV Calcs'!$D$14,L119)</f>
        <v>-161.672661920168</v>
      </c>
      <c r="O119" s="267" t="str">
        <f>INDEX('EPA Tech to Policy Mapping'!$D:$D,MATCH(F119,'EPA Tech to Policy Mapping'!$C:$C,0))</f>
        <v>livestock measures</v>
      </c>
    </row>
    <row r="120" spans="1:15" hidden="1" x14ac:dyDescent="0.35">
      <c r="A120" s="267">
        <v>2030</v>
      </c>
      <c r="B120" s="267" t="s">
        <v>8</v>
      </c>
      <c r="C120" s="267" t="s">
        <v>353</v>
      </c>
      <c r="D120" s="267" t="s">
        <v>4952</v>
      </c>
      <c r="E120" s="267" t="s">
        <v>5077</v>
      </c>
      <c r="F120" s="267" t="s">
        <v>359</v>
      </c>
      <c r="G120" s="267">
        <v>0</v>
      </c>
      <c r="H120" s="267">
        <v>1.44E-4</v>
      </c>
      <c r="I120" s="267">
        <v>3.5399999999999999E-4</v>
      </c>
      <c r="J120" s="267">
        <v>0</v>
      </c>
      <c r="K120" s="267">
        <v>4.9799999999999996E-4</v>
      </c>
      <c r="L120" s="267">
        <v>-177.443536074913</v>
      </c>
      <c r="M120" s="267" t="b">
        <f>OR(O120='PERAC-ngpPrcsTnD-mthncptr'!$B$1,O120='PERAC-ngpPrcsTnD-mthncptr'!$C$1,O120='PERAC-ngpPrcsTnD-mthncptr'!$D$1)</f>
        <v>0</v>
      </c>
      <c r="N120" s="267">
        <f>IF(M120=TRUE,L120+'NPV Calcs'!$D$14,L120)</f>
        <v>-177.443536074913</v>
      </c>
      <c r="O120" s="267" t="str">
        <f>INDEX('EPA Tech to Policy Mapping'!$D:$D,MATCH(F120,'EPA Tech to Policy Mapping'!$C:$C,0))</f>
        <v>livestock measures</v>
      </c>
    </row>
    <row r="121" spans="1:15" hidden="1" x14ac:dyDescent="0.35">
      <c r="A121" s="267">
        <v>2035</v>
      </c>
      <c r="B121" s="267" t="s">
        <v>8</v>
      </c>
      <c r="C121" s="267" t="s">
        <v>353</v>
      </c>
      <c r="D121" s="267" t="s">
        <v>4952</v>
      </c>
      <c r="E121" s="267" t="s">
        <v>5077</v>
      </c>
      <c r="F121" s="267" t="s">
        <v>359</v>
      </c>
      <c r="G121" s="267">
        <v>0</v>
      </c>
      <c r="H121" s="267">
        <v>1.46E-4</v>
      </c>
      <c r="I121" s="267">
        <v>3.59E-4</v>
      </c>
      <c r="J121" s="267">
        <v>0</v>
      </c>
      <c r="K121" s="267">
        <v>5.0500000000000002E-4</v>
      </c>
      <c r="L121" s="267">
        <v>-197.477445274004</v>
      </c>
      <c r="M121" s="267" t="b">
        <f>OR(O121='PERAC-ngpPrcsTnD-mthncptr'!$B$1,O121='PERAC-ngpPrcsTnD-mthncptr'!$C$1,O121='PERAC-ngpPrcsTnD-mthncptr'!$D$1)</f>
        <v>0</v>
      </c>
      <c r="N121" s="267">
        <f>IF(M121=TRUE,L121+'NPV Calcs'!$D$14,L121)</f>
        <v>-197.477445274004</v>
      </c>
      <c r="O121" s="267" t="str">
        <f>INDEX('EPA Tech to Policy Mapping'!$D:$D,MATCH(F121,'EPA Tech to Policy Mapping'!$C:$C,0))</f>
        <v>livestock measures</v>
      </c>
    </row>
    <row r="122" spans="1:15" hidden="1" x14ac:dyDescent="0.35">
      <c r="A122" s="267">
        <v>2040</v>
      </c>
      <c r="B122" s="267" t="s">
        <v>8</v>
      </c>
      <c r="C122" s="267" t="s">
        <v>353</v>
      </c>
      <c r="D122" s="267" t="s">
        <v>4952</v>
      </c>
      <c r="E122" s="267" t="s">
        <v>5077</v>
      </c>
      <c r="F122" s="267" t="s">
        <v>359</v>
      </c>
      <c r="G122" s="267">
        <v>0</v>
      </c>
      <c r="H122" s="267">
        <v>1.46E-4</v>
      </c>
      <c r="I122" s="267">
        <v>3.59E-4</v>
      </c>
      <c r="J122" s="267">
        <v>0</v>
      </c>
      <c r="K122" s="267">
        <v>5.0500000000000002E-4</v>
      </c>
      <c r="L122" s="267">
        <v>-211.84865008452201</v>
      </c>
      <c r="M122" s="267" t="b">
        <f>OR(O122='PERAC-ngpPrcsTnD-mthncptr'!$B$1,O122='PERAC-ngpPrcsTnD-mthncptr'!$C$1,O122='PERAC-ngpPrcsTnD-mthncptr'!$D$1)</f>
        <v>0</v>
      </c>
      <c r="N122" s="267">
        <f>IF(M122=TRUE,L122+'NPV Calcs'!$D$14,L122)</f>
        <v>-211.84865008452201</v>
      </c>
      <c r="O122" s="267" t="str">
        <f>INDEX('EPA Tech to Policy Mapping'!$D:$D,MATCH(F122,'EPA Tech to Policy Mapping'!$C:$C,0))</f>
        <v>livestock measures</v>
      </c>
    </row>
    <row r="123" spans="1:15" hidden="1" x14ac:dyDescent="0.35">
      <c r="A123" s="267">
        <v>2045</v>
      </c>
      <c r="B123" s="267" t="s">
        <v>8</v>
      </c>
      <c r="C123" s="267" t="s">
        <v>353</v>
      </c>
      <c r="D123" s="267" t="s">
        <v>4952</v>
      </c>
      <c r="E123" s="267" t="s">
        <v>5077</v>
      </c>
      <c r="F123" s="267" t="s">
        <v>359</v>
      </c>
      <c r="G123" s="267">
        <v>0</v>
      </c>
      <c r="H123" s="267">
        <v>1.4799999999999999E-4</v>
      </c>
      <c r="I123" s="267">
        <v>3.6200000000000002E-4</v>
      </c>
      <c r="J123" s="267">
        <v>0</v>
      </c>
      <c r="K123" s="267">
        <v>5.1000000000000004E-4</v>
      </c>
      <c r="L123" s="267">
        <v>-226.484622666191</v>
      </c>
      <c r="M123" s="267" t="b">
        <f>OR(O123='PERAC-ngpPrcsTnD-mthncptr'!$B$1,O123='PERAC-ngpPrcsTnD-mthncptr'!$C$1,O123='PERAC-ngpPrcsTnD-mthncptr'!$D$1)</f>
        <v>0</v>
      </c>
      <c r="N123" s="267">
        <f>IF(M123=TRUE,L123+'NPV Calcs'!$D$14,L123)</f>
        <v>-226.484622666191</v>
      </c>
      <c r="O123" s="267" t="str">
        <f>INDEX('EPA Tech to Policy Mapping'!$D:$D,MATCH(F123,'EPA Tech to Policy Mapping'!$C:$C,0))</f>
        <v>livestock measures</v>
      </c>
    </row>
    <row r="124" spans="1:15" hidden="1" x14ac:dyDescent="0.35">
      <c r="A124" s="267">
        <v>2050</v>
      </c>
      <c r="B124" s="267" t="s">
        <v>8</v>
      </c>
      <c r="C124" s="267" t="s">
        <v>353</v>
      </c>
      <c r="D124" s="267" t="s">
        <v>4952</v>
      </c>
      <c r="E124" s="267" t="s">
        <v>5077</v>
      </c>
      <c r="F124" s="267" t="s">
        <v>359</v>
      </c>
      <c r="G124" s="267">
        <v>0</v>
      </c>
      <c r="H124" s="267">
        <v>1.4999999999999999E-4</v>
      </c>
      <c r="I124" s="267">
        <v>3.6499999999999998E-4</v>
      </c>
      <c r="J124" s="267">
        <v>0</v>
      </c>
      <c r="K124" s="267">
        <v>5.1500000000000005E-4</v>
      </c>
      <c r="L124" s="267">
        <v>-242.065756897131</v>
      </c>
      <c r="M124" s="267" t="b">
        <f>OR(O124='PERAC-ngpPrcsTnD-mthncptr'!$B$1,O124='PERAC-ngpPrcsTnD-mthncptr'!$C$1,O124='PERAC-ngpPrcsTnD-mthncptr'!$D$1)</f>
        <v>0</v>
      </c>
      <c r="N124" s="267">
        <f>IF(M124=TRUE,L124+'NPV Calcs'!$D$14,L124)</f>
        <v>-242.065756897131</v>
      </c>
      <c r="O124" s="267" t="str">
        <f>INDEX('EPA Tech to Policy Mapping'!$D:$D,MATCH(F124,'EPA Tech to Policy Mapping'!$C:$C,0))</f>
        <v>livestock measures</v>
      </c>
    </row>
    <row r="125" spans="1:15" hidden="1" x14ac:dyDescent="0.35">
      <c r="A125" s="267">
        <v>2025</v>
      </c>
      <c r="B125" s="267" t="s">
        <v>8</v>
      </c>
      <c r="C125" s="267" t="s">
        <v>353</v>
      </c>
      <c r="D125" s="267" t="s">
        <v>4952</v>
      </c>
      <c r="E125" s="267" t="s">
        <v>5077</v>
      </c>
      <c r="F125" s="267" t="s">
        <v>359</v>
      </c>
      <c r="G125" s="267">
        <v>0</v>
      </c>
      <c r="H125" s="267">
        <v>1.8599999999999999E-4</v>
      </c>
      <c r="I125" s="267">
        <v>4.5899999999999999E-4</v>
      </c>
      <c r="J125" s="267">
        <v>0</v>
      </c>
      <c r="K125" s="267">
        <v>6.4499999999999996E-4</v>
      </c>
      <c r="L125" s="267">
        <v>-161.672661920168</v>
      </c>
      <c r="M125" s="267" t="b">
        <f>OR(O125='PERAC-ngpPrcsTnD-mthncptr'!$B$1,O125='PERAC-ngpPrcsTnD-mthncptr'!$C$1,O125='PERAC-ngpPrcsTnD-mthncptr'!$D$1)</f>
        <v>0</v>
      </c>
      <c r="N125" s="267">
        <f>IF(M125=TRUE,L125+'NPV Calcs'!$D$14,L125)</f>
        <v>-161.672661920168</v>
      </c>
      <c r="O125" s="267" t="str">
        <f>INDEX('EPA Tech to Policy Mapping'!$D:$D,MATCH(F125,'EPA Tech to Policy Mapping'!$C:$C,0))</f>
        <v>livestock measures</v>
      </c>
    </row>
    <row r="126" spans="1:15" hidden="1" x14ac:dyDescent="0.35">
      <c r="A126" s="267">
        <v>2030</v>
      </c>
      <c r="B126" s="267" t="s">
        <v>8</v>
      </c>
      <c r="C126" s="267" t="s">
        <v>353</v>
      </c>
      <c r="D126" s="267" t="s">
        <v>4952</v>
      </c>
      <c r="E126" s="267" t="s">
        <v>5077</v>
      </c>
      <c r="F126" s="267" t="s">
        <v>359</v>
      </c>
      <c r="G126" s="267">
        <v>0</v>
      </c>
      <c r="H126" s="267">
        <v>1.9000000000000001E-4</v>
      </c>
      <c r="I126" s="267">
        <v>4.6700000000000002E-4</v>
      </c>
      <c r="J126" s="267">
        <v>0</v>
      </c>
      <c r="K126" s="267">
        <v>6.5700000000000003E-4</v>
      </c>
      <c r="L126" s="267">
        <v>-177.443536074913</v>
      </c>
      <c r="M126" s="267" t="b">
        <f>OR(O126='PERAC-ngpPrcsTnD-mthncptr'!$B$1,O126='PERAC-ngpPrcsTnD-mthncptr'!$C$1,O126='PERAC-ngpPrcsTnD-mthncptr'!$D$1)</f>
        <v>0</v>
      </c>
      <c r="N126" s="267">
        <f>IF(M126=TRUE,L126+'NPV Calcs'!$D$14,L126)</f>
        <v>-177.443536074913</v>
      </c>
      <c r="O126" s="267" t="str">
        <f>INDEX('EPA Tech to Policy Mapping'!$D:$D,MATCH(F126,'EPA Tech to Policy Mapping'!$C:$C,0))</f>
        <v>livestock measures</v>
      </c>
    </row>
    <row r="127" spans="1:15" hidden="1" x14ac:dyDescent="0.35">
      <c r="A127" s="267">
        <v>2035</v>
      </c>
      <c r="B127" s="267" t="s">
        <v>8</v>
      </c>
      <c r="C127" s="267" t="s">
        <v>353</v>
      </c>
      <c r="D127" s="267" t="s">
        <v>4952</v>
      </c>
      <c r="E127" s="267" t="s">
        <v>5077</v>
      </c>
      <c r="F127" s="267" t="s">
        <v>359</v>
      </c>
      <c r="G127" s="267">
        <v>0</v>
      </c>
      <c r="H127" s="267">
        <v>1.93E-4</v>
      </c>
      <c r="I127" s="267">
        <v>4.7399999999999997E-4</v>
      </c>
      <c r="J127" s="267">
        <v>0</v>
      </c>
      <c r="K127" s="267">
        <v>6.6699999999999995E-4</v>
      </c>
      <c r="L127" s="267">
        <v>-197.47744527400499</v>
      </c>
      <c r="M127" s="267" t="b">
        <f>OR(O127='PERAC-ngpPrcsTnD-mthncptr'!$B$1,O127='PERAC-ngpPrcsTnD-mthncptr'!$C$1,O127='PERAC-ngpPrcsTnD-mthncptr'!$D$1)</f>
        <v>0</v>
      </c>
      <c r="N127" s="267">
        <f>IF(M127=TRUE,L127+'NPV Calcs'!$D$14,L127)</f>
        <v>-197.47744527400499</v>
      </c>
      <c r="O127" s="267" t="str">
        <f>INDEX('EPA Tech to Policy Mapping'!$D:$D,MATCH(F127,'EPA Tech to Policy Mapping'!$C:$C,0))</f>
        <v>livestock measures</v>
      </c>
    </row>
    <row r="128" spans="1:15" hidden="1" x14ac:dyDescent="0.35">
      <c r="A128" s="267">
        <v>2040</v>
      </c>
      <c r="B128" s="267" t="s">
        <v>8</v>
      </c>
      <c r="C128" s="267" t="s">
        <v>353</v>
      </c>
      <c r="D128" s="267" t="s">
        <v>4952</v>
      </c>
      <c r="E128" s="267" t="s">
        <v>5077</v>
      </c>
      <c r="F128" s="267" t="s">
        <v>359</v>
      </c>
      <c r="G128" s="267">
        <v>0</v>
      </c>
      <c r="H128" s="267">
        <v>1.93E-4</v>
      </c>
      <c r="I128" s="267">
        <v>4.7399999999999997E-4</v>
      </c>
      <c r="J128" s="267">
        <v>0</v>
      </c>
      <c r="K128" s="267">
        <v>6.6699999999999995E-4</v>
      </c>
      <c r="L128" s="267">
        <v>-211.84865008452201</v>
      </c>
      <c r="M128" s="267" t="b">
        <f>OR(O128='PERAC-ngpPrcsTnD-mthncptr'!$B$1,O128='PERAC-ngpPrcsTnD-mthncptr'!$C$1,O128='PERAC-ngpPrcsTnD-mthncptr'!$D$1)</f>
        <v>0</v>
      </c>
      <c r="N128" s="267">
        <f>IF(M128=TRUE,L128+'NPV Calcs'!$D$14,L128)</f>
        <v>-211.84865008452201</v>
      </c>
      <c r="O128" s="267" t="str">
        <f>INDEX('EPA Tech to Policy Mapping'!$D:$D,MATCH(F128,'EPA Tech to Policy Mapping'!$C:$C,0))</f>
        <v>livestock measures</v>
      </c>
    </row>
    <row r="129" spans="1:15" hidden="1" x14ac:dyDescent="0.35">
      <c r="A129" s="267">
        <v>2045</v>
      </c>
      <c r="B129" s="267" t="s">
        <v>8</v>
      </c>
      <c r="C129" s="267" t="s">
        <v>353</v>
      </c>
      <c r="D129" s="267" t="s">
        <v>4952</v>
      </c>
      <c r="E129" s="267" t="s">
        <v>5077</v>
      </c>
      <c r="F129" s="267" t="s">
        <v>359</v>
      </c>
      <c r="G129" s="267">
        <v>0</v>
      </c>
      <c r="H129" s="267">
        <v>1.95E-4</v>
      </c>
      <c r="I129" s="267">
        <v>4.7800000000000002E-4</v>
      </c>
      <c r="J129" s="267">
        <v>0</v>
      </c>
      <c r="K129" s="267">
        <v>6.7400000000000001E-4</v>
      </c>
      <c r="L129" s="267">
        <v>-226.484622666191</v>
      </c>
      <c r="M129" s="267" t="b">
        <f>OR(O129='PERAC-ngpPrcsTnD-mthncptr'!$B$1,O129='PERAC-ngpPrcsTnD-mthncptr'!$C$1,O129='PERAC-ngpPrcsTnD-mthncptr'!$D$1)</f>
        <v>0</v>
      </c>
      <c r="N129" s="267">
        <f>IF(M129=TRUE,L129+'NPV Calcs'!$D$14,L129)</f>
        <v>-226.484622666191</v>
      </c>
      <c r="O129" s="267" t="str">
        <f>INDEX('EPA Tech to Policy Mapping'!$D:$D,MATCH(F129,'EPA Tech to Policy Mapping'!$C:$C,0))</f>
        <v>livestock measures</v>
      </c>
    </row>
    <row r="130" spans="1:15" hidden="1" x14ac:dyDescent="0.35">
      <c r="A130" s="267">
        <v>2050</v>
      </c>
      <c r="B130" s="267" t="s">
        <v>8</v>
      </c>
      <c r="C130" s="267" t="s">
        <v>353</v>
      </c>
      <c r="D130" s="267" t="s">
        <v>4952</v>
      </c>
      <c r="E130" s="267" t="s">
        <v>5077</v>
      </c>
      <c r="F130" s="267" t="s">
        <v>359</v>
      </c>
      <c r="G130" s="267">
        <v>0</v>
      </c>
      <c r="H130" s="267">
        <v>1.9799999999999999E-4</v>
      </c>
      <c r="I130" s="267">
        <v>4.8299999999999998E-4</v>
      </c>
      <c r="J130" s="267">
        <v>0</v>
      </c>
      <c r="K130" s="267">
        <v>6.8000000000000005E-4</v>
      </c>
      <c r="L130" s="267">
        <v>-242.065756897131</v>
      </c>
      <c r="M130" s="267" t="b">
        <f>OR(O130='PERAC-ngpPrcsTnD-mthncptr'!$B$1,O130='PERAC-ngpPrcsTnD-mthncptr'!$C$1,O130='PERAC-ngpPrcsTnD-mthncptr'!$D$1)</f>
        <v>0</v>
      </c>
      <c r="N130" s="267">
        <f>IF(M130=TRUE,L130+'NPV Calcs'!$D$14,L130)</f>
        <v>-242.065756897131</v>
      </c>
      <c r="O130" s="267" t="str">
        <f>INDEX('EPA Tech to Policy Mapping'!$D:$D,MATCH(F130,'EPA Tech to Policy Mapping'!$C:$C,0))</f>
        <v>livestock measures</v>
      </c>
    </row>
    <row r="131" spans="1:15" hidden="1" x14ac:dyDescent="0.35">
      <c r="A131" s="267">
        <v>2025</v>
      </c>
      <c r="B131" s="267" t="s">
        <v>8</v>
      </c>
      <c r="C131" s="267" t="s">
        <v>353</v>
      </c>
      <c r="D131" s="267" t="s">
        <v>4952</v>
      </c>
      <c r="E131" s="267" t="s">
        <v>5077</v>
      </c>
      <c r="F131" s="267" t="s">
        <v>359</v>
      </c>
      <c r="G131" s="267">
        <v>0</v>
      </c>
      <c r="H131" s="267">
        <v>5.0000000000000004E-6</v>
      </c>
      <c r="I131" s="267">
        <v>1.2999999999999999E-5</v>
      </c>
      <c r="J131" s="267">
        <v>0</v>
      </c>
      <c r="K131" s="267">
        <v>1.9000000000000001E-5</v>
      </c>
      <c r="L131" s="267">
        <v>-161.672661920168</v>
      </c>
      <c r="M131" s="267" t="b">
        <f>OR(O131='PERAC-ngpPrcsTnD-mthncptr'!$B$1,O131='PERAC-ngpPrcsTnD-mthncptr'!$C$1,O131='PERAC-ngpPrcsTnD-mthncptr'!$D$1)</f>
        <v>0</v>
      </c>
      <c r="N131" s="267">
        <f>IF(M131=TRUE,L131+'NPV Calcs'!$D$14,L131)</f>
        <v>-161.672661920168</v>
      </c>
      <c r="O131" s="267" t="str">
        <f>INDEX('EPA Tech to Policy Mapping'!$D:$D,MATCH(F131,'EPA Tech to Policy Mapping'!$C:$C,0))</f>
        <v>livestock measures</v>
      </c>
    </row>
    <row r="132" spans="1:15" hidden="1" x14ac:dyDescent="0.35">
      <c r="A132" s="267">
        <v>2030</v>
      </c>
      <c r="B132" s="267" t="s">
        <v>8</v>
      </c>
      <c r="C132" s="267" t="s">
        <v>353</v>
      </c>
      <c r="D132" s="267" t="s">
        <v>4952</v>
      </c>
      <c r="E132" s="267" t="s">
        <v>5077</v>
      </c>
      <c r="F132" s="267" t="s">
        <v>359</v>
      </c>
      <c r="G132" s="267">
        <v>0</v>
      </c>
      <c r="H132" s="267">
        <v>5.0000000000000004E-6</v>
      </c>
      <c r="I132" s="267">
        <v>1.2999999999999999E-5</v>
      </c>
      <c r="J132" s="267">
        <v>0</v>
      </c>
      <c r="K132" s="267">
        <v>1.9000000000000001E-5</v>
      </c>
      <c r="L132" s="267">
        <v>-177.443536074913</v>
      </c>
      <c r="M132" s="267" t="b">
        <f>OR(O132='PERAC-ngpPrcsTnD-mthncptr'!$B$1,O132='PERAC-ngpPrcsTnD-mthncptr'!$C$1,O132='PERAC-ngpPrcsTnD-mthncptr'!$D$1)</f>
        <v>0</v>
      </c>
      <c r="N132" s="267">
        <f>IF(M132=TRUE,L132+'NPV Calcs'!$D$14,L132)</f>
        <v>-177.443536074913</v>
      </c>
      <c r="O132" s="267" t="str">
        <f>INDEX('EPA Tech to Policy Mapping'!$D:$D,MATCH(F132,'EPA Tech to Policy Mapping'!$C:$C,0))</f>
        <v>livestock measures</v>
      </c>
    </row>
    <row r="133" spans="1:15" hidden="1" x14ac:dyDescent="0.35">
      <c r="A133" s="267">
        <v>2035</v>
      </c>
      <c r="B133" s="267" t="s">
        <v>8</v>
      </c>
      <c r="C133" s="267" t="s">
        <v>353</v>
      </c>
      <c r="D133" s="267" t="s">
        <v>4952</v>
      </c>
      <c r="E133" s="267" t="s">
        <v>5077</v>
      </c>
      <c r="F133" s="267" t="s">
        <v>359</v>
      </c>
      <c r="G133" s="267">
        <v>0</v>
      </c>
      <c r="H133" s="267">
        <v>6.0000000000000002E-6</v>
      </c>
      <c r="I133" s="267">
        <v>1.4E-5</v>
      </c>
      <c r="J133" s="267">
        <v>0</v>
      </c>
      <c r="K133" s="267">
        <v>1.9000000000000001E-5</v>
      </c>
      <c r="L133" s="267">
        <v>-197.477445274004</v>
      </c>
      <c r="M133" s="267" t="b">
        <f>OR(O133='PERAC-ngpPrcsTnD-mthncptr'!$B$1,O133='PERAC-ngpPrcsTnD-mthncptr'!$C$1,O133='PERAC-ngpPrcsTnD-mthncptr'!$D$1)</f>
        <v>0</v>
      </c>
      <c r="N133" s="267">
        <f>IF(M133=TRUE,L133+'NPV Calcs'!$D$14,L133)</f>
        <v>-197.477445274004</v>
      </c>
      <c r="O133" s="267" t="str">
        <f>INDEX('EPA Tech to Policy Mapping'!$D:$D,MATCH(F133,'EPA Tech to Policy Mapping'!$C:$C,0))</f>
        <v>livestock measures</v>
      </c>
    </row>
    <row r="134" spans="1:15" hidden="1" x14ac:dyDescent="0.35">
      <c r="A134" s="267">
        <v>2040</v>
      </c>
      <c r="B134" s="267" t="s">
        <v>8</v>
      </c>
      <c r="C134" s="267" t="s">
        <v>353</v>
      </c>
      <c r="D134" s="267" t="s">
        <v>4952</v>
      </c>
      <c r="E134" s="267" t="s">
        <v>5077</v>
      </c>
      <c r="F134" s="267" t="s">
        <v>359</v>
      </c>
      <c r="G134" s="267">
        <v>0</v>
      </c>
      <c r="H134" s="267">
        <v>6.0000000000000002E-6</v>
      </c>
      <c r="I134" s="267">
        <v>1.4E-5</v>
      </c>
      <c r="J134" s="267">
        <v>0</v>
      </c>
      <c r="K134" s="267">
        <v>1.9000000000000001E-5</v>
      </c>
      <c r="L134" s="267">
        <v>-211.84865008452201</v>
      </c>
      <c r="M134" s="267" t="b">
        <f>OR(O134='PERAC-ngpPrcsTnD-mthncptr'!$B$1,O134='PERAC-ngpPrcsTnD-mthncptr'!$C$1,O134='PERAC-ngpPrcsTnD-mthncptr'!$D$1)</f>
        <v>0</v>
      </c>
      <c r="N134" s="267">
        <f>IF(M134=TRUE,L134+'NPV Calcs'!$D$14,L134)</f>
        <v>-211.84865008452201</v>
      </c>
      <c r="O134" s="267" t="str">
        <f>INDEX('EPA Tech to Policy Mapping'!$D:$D,MATCH(F134,'EPA Tech to Policy Mapping'!$C:$C,0))</f>
        <v>livestock measures</v>
      </c>
    </row>
    <row r="135" spans="1:15" hidden="1" x14ac:dyDescent="0.35">
      <c r="A135" s="267">
        <v>2045</v>
      </c>
      <c r="B135" s="267" t="s">
        <v>8</v>
      </c>
      <c r="C135" s="267" t="s">
        <v>353</v>
      </c>
      <c r="D135" s="267" t="s">
        <v>4952</v>
      </c>
      <c r="E135" s="267" t="s">
        <v>5077</v>
      </c>
      <c r="F135" s="267" t="s">
        <v>359</v>
      </c>
      <c r="G135" s="267">
        <v>0</v>
      </c>
      <c r="H135" s="267">
        <v>6.0000000000000002E-6</v>
      </c>
      <c r="I135" s="267">
        <v>1.4E-5</v>
      </c>
      <c r="J135" s="267">
        <v>0</v>
      </c>
      <c r="K135" s="267">
        <v>1.9000000000000001E-5</v>
      </c>
      <c r="L135" s="267">
        <v>-226.484622666191</v>
      </c>
      <c r="M135" s="267" t="b">
        <f>OR(O135='PERAC-ngpPrcsTnD-mthncptr'!$B$1,O135='PERAC-ngpPrcsTnD-mthncptr'!$C$1,O135='PERAC-ngpPrcsTnD-mthncptr'!$D$1)</f>
        <v>0</v>
      </c>
      <c r="N135" s="267">
        <f>IF(M135=TRUE,L135+'NPV Calcs'!$D$14,L135)</f>
        <v>-226.484622666191</v>
      </c>
      <c r="O135" s="267" t="str">
        <f>INDEX('EPA Tech to Policy Mapping'!$D:$D,MATCH(F135,'EPA Tech to Policy Mapping'!$C:$C,0))</f>
        <v>livestock measures</v>
      </c>
    </row>
    <row r="136" spans="1:15" hidden="1" x14ac:dyDescent="0.35">
      <c r="A136" s="267">
        <v>2050</v>
      </c>
      <c r="B136" s="267" t="s">
        <v>8</v>
      </c>
      <c r="C136" s="267" t="s">
        <v>353</v>
      </c>
      <c r="D136" s="267" t="s">
        <v>4952</v>
      </c>
      <c r="E136" s="267" t="s">
        <v>5077</v>
      </c>
      <c r="F136" s="267" t="s">
        <v>359</v>
      </c>
      <c r="G136" s="267">
        <v>0</v>
      </c>
      <c r="H136" s="267">
        <v>6.0000000000000002E-6</v>
      </c>
      <c r="I136" s="267">
        <v>1.4E-5</v>
      </c>
      <c r="J136" s="267">
        <v>0</v>
      </c>
      <c r="K136" s="267">
        <v>2.0000000000000002E-5</v>
      </c>
      <c r="L136" s="267">
        <v>-242.065756897131</v>
      </c>
      <c r="M136" s="267" t="b">
        <f>OR(O136='PERAC-ngpPrcsTnD-mthncptr'!$B$1,O136='PERAC-ngpPrcsTnD-mthncptr'!$C$1,O136='PERAC-ngpPrcsTnD-mthncptr'!$D$1)</f>
        <v>0</v>
      </c>
      <c r="N136" s="267">
        <f>IF(M136=TRUE,L136+'NPV Calcs'!$D$14,L136)</f>
        <v>-242.065756897131</v>
      </c>
      <c r="O136" s="267" t="str">
        <f>INDEX('EPA Tech to Policy Mapping'!$D:$D,MATCH(F136,'EPA Tech to Policy Mapping'!$C:$C,0))</f>
        <v>livestock measures</v>
      </c>
    </row>
    <row r="137" spans="1:15" hidden="1" x14ac:dyDescent="0.35">
      <c r="A137" s="267">
        <v>2040</v>
      </c>
      <c r="B137" s="267" t="s">
        <v>8</v>
      </c>
      <c r="C137" s="267" t="s">
        <v>353</v>
      </c>
      <c r="D137" s="267" t="s">
        <v>4952</v>
      </c>
      <c r="E137" s="267" t="s">
        <v>5077</v>
      </c>
      <c r="F137" s="267" t="s">
        <v>359</v>
      </c>
      <c r="G137" s="267">
        <v>0</v>
      </c>
      <c r="H137" s="267">
        <v>2.3000000000000001E-4</v>
      </c>
      <c r="I137" s="267">
        <v>0</v>
      </c>
      <c r="J137" s="267">
        <v>0</v>
      </c>
      <c r="K137" s="267">
        <v>2.3000000000000001E-4</v>
      </c>
      <c r="L137" s="267">
        <v>-211.84865008452201</v>
      </c>
      <c r="M137" s="267" t="b">
        <f>OR(O137='PERAC-ngpPrcsTnD-mthncptr'!$B$1,O137='PERAC-ngpPrcsTnD-mthncptr'!$C$1,O137='PERAC-ngpPrcsTnD-mthncptr'!$D$1)</f>
        <v>0</v>
      </c>
      <c r="N137" s="267">
        <f>IF(M137=TRUE,L137+'NPV Calcs'!$D$14,L137)</f>
        <v>-211.84865008452201</v>
      </c>
      <c r="O137" s="267" t="str">
        <f>INDEX('EPA Tech to Policy Mapping'!$D:$D,MATCH(F137,'EPA Tech to Policy Mapping'!$C:$C,0))</f>
        <v>livestock measures</v>
      </c>
    </row>
    <row r="138" spans="1:15" hidden="1" x14ac:dyDescent="0.35">
      <c r="A138" s="267">
        <v>2045</v>
      </c>
      <c r="B138" s="267" t="s">
        <v>8</v>
      </c>
      <c r="C138" s="267" t="s">
        <v>353</v>
      </c>
      <c r="D138" s="267" t="s">
        <v>4952</v>
      </c>
      <c r="E138" s="267" t="s">
        <v>5077</v>
      </c>
      <c r="F138" s="267" t="s">
        <v>359</v>
      </c>
      <c r="G138" s="267">
        <v>0</v>
      </c>
      <c r="H138" s="267">
        <v>2.32E-4</v>
      </c>
      <c r="I138" s="267">
        <v>0</v>
      </c>
      <c r="J138" s="267">
        <v>0</v>
      </c>
      <c r="K138" s="267">
        <v>2.32E-4</v>
      </c>
      <c r="L138" s="267">
        <v>-226.484622666191</v>
      </c>
      <c r="M138" s="267" t="b">
        <f>OR(O138='PERAC-ngpPrcsTnD-mthncptr'!$B$1,O138='PERAC-ngpPrcsTnD-mthncptr'!$C$1,O138='PERAC-ngpPrcsTnD-mthncptr'!$D$1)</f>
        <v>0</v>
      </c>
      <c r="N138" s="267">
        <f>IF(M138=TRUE,L138+'NPV Calcs'!$D$14,L138)</f>
        <v>-226.484622666191</v>
      </c>
      <c r="O138" s="267" t="str">
        <f>INDEX('EPA Tech to Policy Mapping'!$D:$D,MATCH(F138,'EPA Tech to Policy Mapping'!$C:$C,0))</f>
        <v>livestock measures</v>
      </c>
    </row>
    <row r="139" spans="1:15" hidden="1" x14ac:dyDescent="0.35">
      <c r="A139" s="267">
        <v>2050</v>
      </c>
      <c r="B139" s="267" t="s">
        <v>8</v>
      </c>
      <c r="C139" s="267" t="s">
        <v>353</v>
      </c>
      <c r="D139" s="267" t="s">
        <v>4952</v>
      </c>
      <c r="E139" s="267" t="s">
        <v>5077</v>
      </c>
      <c r="F139" s="267" t="s">
        <v>359</v>
      </c>
      <c r="G139" s="267">
        <v>0</v>
      </c>
      <c r="H139" s="267">
        <v>2.34E-4</v>
      </c>
      <c r="I139" s="267">
        <v>0</v>
      </c>
      <c r="J139" s="267">
        <v>0</v>
      </c>
      <c r="K139" s="267">
        <v>2.34E-4</v>
      </c>
      <c r="L139" s="267">
        <v>-242.065756897131</v>
      </c>
      <c r="M139" s="267" t="b">
        <f>OR(O139='PERAC-ngpPrcsTnD-mthncptr'!$B$1,O139='PERAC-ngpPrcsTnD-mthncptr'!$C$1,O139='PERAC-ngpPrcsTnD-mthncptr'!$D$1)</f>
        <v>0</v>
      </c>
      <c r="N139" s="267">
        <f>IF(M139=TRUE,L139+'NPV Calcs'!$D$14,L139)</f>
        <v>-242.065756897131</v>
      </c>
      <c r="O139" s="267" t="str">
        <f>INDEX('EPA Tech to Policy Mapping'!$D:$D,MATCH(F139,'EPA Tech to Policy Mapping'!$C:$C,0))</f>
        <v>livestock measures</v>
      </c>
    </row>
    <row r="140" spans="1:15" hidden="1" x14ac:dyDescent="0.35">
      <c r="A140" s="267">
        <v>2025</v>
      </c>
      <c r="B140" s="267" t="s">
        <v>8</v>
      </c>
      <c r="C140" s="267" t="s">
        <v>353</v>
      </c>
      <c r="D140" s="267" t="s">
        <v>4952</v>
      </c>
      <c r="E140" s="267" t="s">
        <v>5077</v>
      </c>
      <c r="F140" s="267" t="s">
        <v>359</v>
      </c>
      <c r="G140" s="267">
        <v>0</v>
      </c>
      <c r="H140" s="267">
        <v>3.3000000000000003E-5</v>
      </c>
      <c r="I140" s="267">
        <v>8.0000000000000007E-5</v>
      </c>
      <c r="J140" s="267">
        <v>0</v>
      </c>
      <c r="K140" s="267">
        <v>1.13E-4</v>
      </c>
      <c r="L140" s="267">
        <v>-161.672661920168</v>
      </c>
      <c r="M140" s="267" t="b">
        <f>OR(O140='PERAC-ngpPrcsTnD-mthncptr'!$B$1,O140='PERAC-ngpPrcsTnD-mthncptr'!$C$1,O140='PERAC-ngpPrcsTnD-mthncptr'!$D$1)</f>
        <v>0</v>
      </c>
      <c r="N140" s="267">
        <f>IF(M140=TRUE,L140+'NPV Calcs'!$D$14,L140)</f>
        <v>-161.672661920168</v>
      </c>
      <c r="O140" s="267" t="str">
        <f>INDEX('EPA Tech to Policy Mapping'!$D:$D,MATCH(F140,'EPA Tech to Policy Mapping'!$C:$C,0))</f>
        <v>livestock measures</v>
      </c>
    </row>
    <row r="141" spans="1:15" hidden="1" x14ac:dyDescent="0.35">
      <c r="A141" s="267">
        <v>2030</v>
      </c>
      <c r="B141" s="267" t="s">
        <v>8</v>
      </c>
      <c r="C141" s="267" t="s">
        <v>353</v>
      </c>
      <c r="D141" s="267" t="s">
        <v>4952</v>
      </c>
      <c r="E141" s="267" t="s">
        <v>5077</v>
      </c>
      <c r="F141" s="267" t="s">
        <v>359</v>
      </c>
      <c r="G141" s="267">
        <v>0</v>
      </c>
      <c r="H141" s="267">
        <v>3.3000000000000003E-5</v>
      </c>
      <c r="I141" s="267">
        <v>8.2000000000000001E-5</v>
      </c>
      <c r="J141" s="267">
        <v>0</v>
      </c>
      <c r="K141" s="267">
        <v>1.15E-4</v>
      </c>
      <c r="L141" s="267">
        <v>-177.443536074913</v>
      </c>
      <c r="M141" s="267" t="b">
        <f>OR(O141='PERAC-ngpPrcsTnD-mthncptr'!$B$1,O141='PERAC-ngpPrcsTnD-mthncptr'!$C$1,O141='PERAC-ngpPrcsTnD-mthncptr'!$D$1)</f>
        <v>0</v>
      </c>
      <c r="N141" s="267">
        <f>IF(M141=TRUE,L141+'NPV Calcs'!$D$14,L141)</f>
        <v>-177.443536074913</v>
      </c>
      <c r="O141" s="267" t="str">
        <f>INDEX('EPA Tech to Policy Mapping'!$D:$D,MATCH(F141,'EPA Tech to Policy Mapping'!$C:$C,0))</f>
        <v>livestock measures</v>
      </c>
    </row>
    <row r="142" spans="1:15" hidden="1" x14ac:dyDescent="0.35">
      <c r="A142" s="267">
        <v>2035</v>
      </c>
      <c r="B142" s="267" t="s">
        <v>8</v>
      </c>
      <c r="C142" s="267" t="s">
        <v>353</v>
      </c>
      <c r="D142" s="267" t="s">
        <v>4952</v>
      </c>
      <c r="E142" s="267" t="s">
        <v>5077</v>
      </c>
      <c r="F142" s="267" t="s">
        <v>359</v>
      </c>
      <c r="G142" s="267">
        <v>0</v>
      </c>
      <c r="H142" s="267">
        <v>3.4E-5</v>
      </c>
      <c r="I142" s="267">
        <v>8.2999999999999998E-5</v>
      </c>
      <c r="J142" s="267">
        <v>0</v>
      </c>
      <c r="K142" s="267">
        <v>1.17E-4</v>
      </c>
      <c r="L142" s="267">
        <v>-197.477445274004</v>
      </c>
      <c r="M142" s="267" t="b">
        <f>OR(O142='PERAC-ngpPrcsTnD-mthncptr'!$B$1,O142='PERAC-ngpPrcsTnD-mthncptr'!$C$1,O142='PERAC-ngpPrcsTnD-mthncptr'!$D$1)</f>
        <v>0</v>
      </c>
      <c r="N142" s="267">
        <f>IF(M142=TRUE,L142+'NPV Calcs'!$D$14,L142)</f>
        <v>-197.477445274004</v>
      </c>
      <c r="O142" s="267" t="str">
        <f>INDEX('EPA Tech to Policy Mapping'!$D:$D,MATCH(F142,'EPA Tech to Policy Mapping'!$C:$C,0))</f>
        <v>livestock measures</v>
      </c>
    </row>
    <row r="143" spans="1:15" hidden="1" x14ac:dyDescent="0.35">
      <c r="A143" s="267">
        <v>2040</v>
      </c>
      <c r="B143" s="267" t="s">
        <v>8</v>
      </c>
      <c r="C143" s="267" t="s">
        <v>353</v>
      </c>
      <c r="D143" s="267" t="s">
        <v>4952</v>
      </c>
      <c r="E143" s="267" t="s">
        <v>5077</v>
      </c>
      <c r="F143" s="267" t="s">
        <v>359</v>
      </c>
      <c r="G143" s="267">
        <v>0</v>
      </c>
      <c r="H143" s="267">
        <v>3.4E-5</v>
      </c>
      <c r="I143" s="267">
        <v>8.2999999999999998E-5</v>
      </c>
      <c r="J143" s="267">
        <v>0</v>
      </c>
      <c r="K143" s="267">
        <v>1.17E-4</v>
      </c>
      <c r="L143" s="267">
        <v>-211.84865008452201</v>
      </c>
      <c r="M143" s="267" t="b">
        <f>OR(O143='PERAC-ngpPrcsTnD-mthncptr'!$B$1,O143='PERAC-ngpPrcsTnD-mthncptr'!$C$1,O143='PERAC-ngpPrcsTnD-mthncptr'!$D$1)</f>
        <v>0</v>
      </c>
      <c r="N143" s="267">
        <f>IF(M143=TRUE,L143+'NPV Calcs'!$D$14,L143)</f>
        <v>-211.84865008452201</v>
      </c>
      <c r="O143" s="267" t="str">
        <f>INDEX('EPA Tech to Policy Mapping'!$D:$D,MATCH(F143,'EPA Tech to Policy Mapping'!$C:$C,0))</f>
        <v>livestock measures</v>
      </c>
    </row>
    <row r="144" spans="1:15" hidden="1" x14ac:dyDescent="0.35">
      <c r="A144" s="267">
        <v>2045</v>
      </c>
      <c r="B144" s="267" t="s">
        <v>8</v>
      </c>
      <c r="C144" s="267" t="s">
        <v>353</v>
      </c>
      <c r="D144" s="267" t="s">
        <v>4952</v>
      </c>
      <c r="E144" s="267" t="s">
        <v>5077</v>
      </c>
      <c r="F144" s="267" t="s">
        <v>359</v>
      </c>
      <c r="G144" s="267">
        <v>0</v>
      </c>
      <c r="H144" s="267">
        <v>3.4E-5</v>
      </c>
      <c r="I144" s="267">
        <v>8.3999999999999995E-5</v>
      </c>
      <c r="J144" s="267">
        <v>0</v>
      </c>
      <c r="K144" s="267">
        <v>1.18E-4</v>
      </c>
      <c r="L144" s="267">
        <v>-226.484622666191</v>
      </c>
      <c r="M144" s="267" t="b">
        <f>OR(O144='PERAC-ngpPrcsTnD-mthncptr'!$B$1,O144='PERAC-ngpPrcsTnD-mthncptr'!$C$1,O144='PERAC-ngpPrcsTnD-mthncptr'!$D$1)</f>
        <v>0</v>
      </c>
      <c r="N144" s="267">
        <f>IF(M144=TRUE,L144+'NPV Calcs'!$D$14,L144)</f>
        <v>-226.484622666191</v>
      </c>
      <c r="O144" s="267" t="str">
        <f>INDEX('EPA Tech to Policy Mapping'!$D:$D,MATCH(F144,'EPA Tech to Policy Mapping'!$C:$C,0))</f>
        <v>livestock measures</v>
      </c>
    </row>
    <row r="145" spans="1:15" hidden="1" x14ac:dyDescent="0.35">
      <c r="A145" s="267">
        <v>2050</v>
      </c>
      <c r="B145" s="267" t="s">
        <v>8</v>
      </c>
      <c r="C145" s="267" t="s">
        <v>353</v>
      </c>
      <c r="D145" s="267" t="s">
        <v>4952</v>
      </c>
      <c r="E145" s="267" t="s">
        <v>5077</v>
      </c>
      <c r="F145" s="267" t="s">
        <v>359</v>
      </c>
      <c r="G145" s="267">
        <v>0</v>
      </c>
      <c r="H145" s="267">
        <v>3.4999999999999997E-5</v>
      </c>
      <c r="I145" s="267">
        <v>8.5000000000000006E-5</v>
      </c>
      <c r="J145" s="267">
        <v>0</v>
      </c>
      <c r="K145" s="267">
        <v>1.1900000000000001E-4</v>
      </c>
      <c r="L145" s="267">
        <v>-242.065756897131</v>
      </c>
      <c r="M145" s="267" t="b">
        <f>OR(O145='PERAC-ngpPrcsTnD-mthncptr'!$B$1,O145='PERAC-ngpPrcsTnD-mthncptr'!$C$1,O145='PERAC-ngpPrcsTnD-mthncptr'!$D$1)</f>
        <v>0</v>
      </c>
      <c r="N145" s="267">
        <f>IF(M145=TRUE,L145+'NPV Calcs'!$D$14,L145)</f>
        <v>-242.065756897131</v>
      </c>
      <c r="O145" s="267" t="str">
        <f>INDEX('EPA Tech to Policy Mapping'!$D:$D,MATCH(F145,'EPA Tech to Policy Mapping'!$C:$C,0))</f>
        <v>livestock measures</v>
      </c>
    </row>
    <row r="146" spans="1:15" hidden="1" x14ac:dyDescent="0.35">
      <c r="A146" s="267">
        <v>2025</v>
      </c>
      <c r="B146" s="267" t="s">
        <v>8</v>
      </c>
      <c r="C146" s="267" t="s">
        <v>353</v>
      </c>
      <c r="D146" s="267" t="s">
        <v>4952</v>
      </c>
      <c r="E146" s="267" t="s">
        <v>5077</v>
      </c>
      <c r="F146" s="267" t="s">
        <v>359</v>
      </c>
      <c r="G146" s="267">
        <v>0</v>
      </c>
      <c r="H146" s="267">
        <v>1.6000000000000001E-4</v>
      </c>
      <c r="I146" s="267">
        <v>3.9300000000000001E-4</v>
      </c>
      <c r="J146" s="267">
        <v>0</v>
      </c>
      <c r="K146" s="267">
        <v>5.53E-4</v>
      </c>
      <c r="L146" s="267">
        <v>-161.672661920168</v>
      </c>
      <c r="M146" s="267" t="b">
        <f>OR(O146='PERAC-ngpPrcsTnD-mthncptr'!$B$1,O146='PERAC-ngpPrcsTnD-mthncptr'!$C$1,O146='PERAC-ngpPrcsTnD-mthncptr'!$D$1)</f>
        <v>0</v>
      </c>
      <c r="N146" s="267">
        <f>IF(M146=TRUE,L146+'NPV Calcs'!$D$14,L146)</f>
        <v>-161.672661920168</v>
      </c>
      <c r="O146" s="267" t="str">
        <f>INDEX('EPA Tech to Policy Mapping'!$D:$D,MATCH(F146,'EPA Tech to Policy Mapping'!$C:$C,0))</f>
        <v>livestock measures</v>
      </c>
    </row>
    <row r="147" spans="1:15" hidden="1" x14ac:dyDescent="0.35">
      <c r="A147" s="267">
        <v>2030</v>
      </c>
      <c r="B147" s="267" t="s">
        <v>8</v>
      </c>
      <c r="C147" s="267" t="s">
        <v>353</v>
      </c>
      <c r="D147" s="267" t="s">
        <v>4952</v>
      </c>
      <c r="E147" s="267" t="s">
        <v>5077</v>
      </c>
      <c r="F147" s="267" t="s">
        <v>359</v>
      </c>
      <c r="G147" s="267">
        <v>0</v>
      </c>
      <c r="H147" s="267">
        <v>1.63E-4</v>
      </c>
      <c r="I147" s="267">
        <v>4.0099999999999999E-4</v>
      </c>
      <c r="J147" s="267">
        <v>0</v>
      </c>
      <c r="K147" s="267">
        <v>5.6400000000000005E-4</v>
      </c>
      <c r="L147" s="267">
        <v>-177.443536074913</v>
      </c>
      <c r="M147" s="267" t="b">
        <f>OR(O147='PERAC-ngpPrcsTnD-mthncptr'!$B$1,O147='PERAC-ngpPrcsTnD-mthncptr'!$C$1,O147='PERAC-ngpPrcsTnD-mthncptr'!$D$1)</f>
        <v>0</v>
      </c>
      <c r="N147" s="267">
        <f>IF(M147=TRUE,L147+'NPV Calcs'!$D$14,L147)</f>
        <v>-177.443536074913</v>
      </c>
      <c r="O147" s="267" t="str">
        <f>INDEX('EPA Tech to Policy Mapping'!$D:$D,MATCH(F147,'EPA Tech to Policy Mapping'!$C:$C,0))</f>
        <v>livestock measures</v>
      </c>
    </row>
    <row r="148" spans="1:15" hidden="1" x14ac:dyDescent="0.35">
      <c r="A148" s="267">
        <v>2035</v>
      </c>
      <c r="B148" s="267" t="s">
        <v>8</v>
      </c>
      <c r="C148" s="267" t="s">
        <v>353</v>
      </c>
      <c r="D148" s="267" t="s">
        <v>4952</v>
      </c>
      <c r="E148" s="267" t="s">
        <v>5077</v>
      </c>
      <c r="F148" s="267" t="s">
        <v>359</v>
      </c>
      <c r="G148" s="267">
        <v>0</v>
      </c>
      <c r="H148" s="267">
        <v>1.66E-4</v>
      </c>
      <c r="I148" s="267">
        <v>4.0700000000000003E-4</v>
      </c>
      <c r="J148" s="267">
        <v>0</v>
      </c>
      <c r="K148" s="267">
        <v>5.7200000000000003E-4</v>
      </c>
      <c r="L148" s="267">
        <v>-197.47744527400499</v>
      </c>
      <c r="M148" s="267" t="b">
        <f>OR(O148='PERAC-ngpPrcsTnD-mthncptr'!$B$1,O148='PERAC-ngpPrcsTnD-mthncptr'!$C$1,O148='PERAC-ngpPrcsTnD-mthncptr'!$D$1)</f>
        <v>0</v>
      </c>
      <c r="N148" s="267">
        <f>IF(M148=TRUE,L148+'NPV Calcs'!$D$14,L148)</f>
        <v>-197.47744527400499</v>
      </c>
      <c r="O148" s="267" t="str">
        <f>INDEX('EPA Tech to Policy Mapping'!$D:$D,MATCH(F148,'EPA Tech to Policy Mapping'!$C:$C,0))</f>
        <v>livestock measures</v>
      </c>
    </row>
    <row r="149" spans="1:15" hidden="1" x14ac:dyDescent="0.35">
      <c r="A149" s="267">
        <v>2040</v>
      </c>
      <c r="B149" s="267" t="s">
        <v>8</v>
      </c>
      <c r="C149" s="267" t="s">
        <v>353</v>
      </c>
      <c r="D149" s="267" t="s">
        <v>4952</v>
      </c>
      <c r="E149" s="267" t="s">
        <v>5077</v>
      </c>
      <c r="F149" s="267" t="s">
        <v>359</v>
      </c>
      <c r="G149" s="267">
        <v>0</v>
      </c>
      <c r="H149" s="267">
        <v>1.66E-4</v>
      </c>
      <c r="I149" s="267">
        <v>4.0700000000000003E-4</v>
      </c>
      <c r="J149" s="267">
        <v>0</v>
      </c>
      <c r="K149" s="267">
        <v>5.7200000000000003E-4</v>
      </c>
      <c r="L149" s="267">
        <v>-211.84865008452201</v>
      </c>
      <c r="M149" s="267" t="b">
        <f>OR(O149='PERAC-ngpPrcsTnD-mthncptr'!$B$1,O149='PERAC-ngpPrcsTnD-mthncptr'!$C$1,O149='PERAC-ngpPrcsTnD-mthncptr'!$D$1)</f>
        <v>0</v>
      </c>
      <c r="N149" s="267">
        <f>IF(M149=TRUE,L149+'NPV Calcs'!$D$14,L149)</f>
        <v>-211.84865008452201</v>
      </c>
      <c r="O149" s="267" t="str">
        <f>INDEX('EPA Tech to Policy Mapping'!$D:$D,MATCH(F149,'EPA Tech to Policy Mapping'!$C:$C,0))</f>
        <v>livestock measures</v>
      </c>
    </row>
    <row r="150" spans="1:15" hidden="1" x14ac:dyDescent="0.35">
      <c r="A150" s="267">
        <v>2045</v>
      </c>
      <c r="B150" s="267" t="s">
        <v>8</v>
      </c>
      <c r="C150" s="267" t="s">
        <v>353</v>
      </c>
      <c r="D150" s="267" t="s">
        <v>4952</v>
      </c>
      <c r="E150" s="267" t="s">
        <v>5077</v>
      </c>
      <c r="F150" s="267" t="s">
        <v>359</v>
      </c>
      <c r="G150" s="267">
        <v>0</v>
      </c>
      <c r="H150" s="267">
        <v>1.6799999999999999E-4</v>
      </c>
      <c r="I150" s="267">
        <v>4.0999999999999999E-4</v>
      </c>
      <c r="J150" s="267">
        <v>0</v>
      </c>
      <c r="K150" s="267">
        <v>5.7799999999999995E-4</v>
      </c>
      <c r="L150" s="267">
        <v>-226.484622666191</v>
      </c>
      <c r="M150" s="267" t="b">
        <f>OR(O150='PERAC-ngpPrcsTnD-mthncptr'!$B$1,O150='PERAC-ngpPrcsTnD-mthncptr'!$C$1,O150='PERAC-ngpPrcsTnD-mthncptr'!$D$1)</f>
        <v>0</v>
      </c>
      <c r="N150" s="267">
        <f>IF(M150=TRUE,L150+'NPV Calcs'!$D$14,L150)</f>
        <v>-226.484622666191</v>
      </c>
      <c r="O150" s="267" t="str">
        <f>INDEX('EPA Tech to Policy Mapping'!$D:$D,MATCH(F150,'EPA Tech to Policy Mapping'!$C:$C,0))</f>
        <v>livestock measures</v>
      </c>
    </row>
    <row r="151" spans="1:15" hidden="1" x14ac:dyDescent="0.35">
      <c r="A151" s="267">
        <v>2050</v>
      </c>
      <c r="B151" s="267" t="s">
        <v>8</v>
      </c>
      <c r="C151" s="267" t="s">
        <v>353</v>
      </c>
      <c r="D151" s="267" t="s">
        <v>4952</v>
      </c>
      <c r="E151" s="267" t="s">
        <v>5077</v>
      </c>
      <c r="F151" s="267" t="s">
        <v>359</v>
      </c>
      <c r="G151" s="267">
        <v>0</v>
      </c>
      <c r="H151" s="267">
        <v>1.7000000000000001E-4</v>
      </c>
      <c r="I151" s="267">
        <v>4.1399999999999998E-4</v>
      </c>
      <c r="J151" s="267">
        <v>0</v>
      </c>
      <c r="K151" s="267">
        <v>5.8399999999999999E-4</v>
      </c>
      <c r="L151" s="267">
        <v>-242.065756897131</v>
      </c>
      <c r="M151" s="267" t="b">
        <f>OR(O151='PERAC-ngpPrcsTnD-mthncptr'!$B$1,O151='PERAC-ngpPrcsTnD-mthncptr'!$C$1,O151='PERAC-ngpPrcsTnD-mthncptr'!$D$1)</f>
        <v>0</v>
      </c>
      <c r="N151" s="267">
        <f>IF(M151=TRUE,L151+'NPV Calcs'!$D$14,L151)</f>
        <v>-242.065756897131</v>
      </c>
      <c r="O151" s="267" t="str">
        <f>INDEX('EPA Tech to Policy Mapping'!$D:$D,MATCH(F151,'EPA Tech to Policy Mapping'!$C:$C,0))</f>
        <v>livestock measures</v>
      </c>
    </row>
    <row r="152" spans="1:15" hidden="1" x14ac:dyDescent="0.35">
      <c r="A152" s="267">
        <v>2050</v>
      </c>
      <c r="B152" s="267" t="s">
        <v>8</v>
      </c>
      <c r="C152" s="267" t="s">
        <v>353</v>
      </c>
      <c r="D152" s="267" t="s">
        <v>4952</v>
      </c>
      <c r="E152" s="267" t="s">
        <v>5076</v>
      </c>
      <c r="F152" s="267" t="s">
        <v>355</v>
      </c>
      <c r="G152" s="267">
        <v>0</v>
      </c>
      <c r="H152" s="267">
        <v>4.3300000000000001E-4</v>
      </c>
      <c r="I152" s="267">
        <v>0</v>
      </c>
      <c r="J152" s="267">
        <v>0</v>
      </c>
      <c r="K152" s="267">
        <v>4.3300000000000001E-4</v>
      </c>
      <c r="L152" s="267">
        <v>-117.908979030853</v>
      </c>
      <c r="M152" s="267" t="b">
        <f>OR(O152='PERAC-ngpPrcsTnD-mthncptr'!$B$1,O152='PERAC-ngpPrcsTnD-mthncptr'!$C$1,O152='PERAC-ngpPrcsTnD-mthncptr'!$D$1)</f>
        <v>0</v>
      </c>
      <c r="N152" s="267">
        <f>IF(M152=TRUE,L152+'NPV Calcs'!$D$14,L152)</f>
        <v>-117.908979030853</v>
      </c>
      <c r="O152" s="267" t="str">
        <f>INDEX('EPA Tech to Policy Mapping'!$D:$D,MATCH(F152,'EPA Tech to Policy Mapping'!$C:$C,0))</f>
        <v>livestock measures</v>
      </c>
    </row>
    <row r="153" spans="1:15" hidden="1" x14ac:dyDescent="0.35">
      <c r="A153" s="267">
        <v>2035</v>
      </c>
      <c r="B153" s="267" t="s">
        <v>8</v>
      </c>
      <c r="C153" s="267" t="s">
        <v>353</v>
      </c>
      <c r="D153" s="267" t="s">
        <v>4952</v>
      </c>
      <c r="E153" s="267" t="s">
        <v>5076</v>
      </c>
      <c r="F153" s="267" t="s">
        <v>355</v>
      </c>
      <c r="G153" s="267">
        <v>0</v>
      </c>
      <c r="H153" s="267">
        <v>4.2400000000000001E-4</v>
      </c>
      <c r="I153" s="267">
        <v>0</v>
      </c>
      <c r="J153" s="267">
        <v>0</v>
      </c>
      <c r="K153" s="267">
        <v>4.2400000000000001E-4</v>
      </c>
      <c r="L153" s="267">
        <v>-93.956720381294303</v>
      </c>
      <c r="M153" s="267" t="b">
        <f>OR(O153='PERAC-ngpPrcsTnD-mthncptr'!$B$1,O153='PERAC-ngpPrcsTnD-mthncptr'!$C$1,O153='PERAC-ngpPrcsTnD-mthncptr'!$D$1)</f>
        <v>0</v>
      </c>
      <c r="N153" s="267">
        <f>IF(M153=TRUE,L153+'NPV Calcs'!$D$14,L153)</f>
        <v>-93.956720381294303</v>
      </c>
      <c r="O153" s="267" t="str">
        <f>INDEX('EPA Tech to Policy Mapping'!$D:$D,MATCH(F153,'EPA Tech to Policy Mapping'!$C:$C,0))</f>
        <v>livestock measures</v>
      </c>
    </row>
    <row r="154" spans="1:15" hidden="1" x14ac:dyDescent="0.35">
      <c r="A154" s="267">
        <v>2025</v>
      </c>
      <c r="B154" s="267" t="s">
        <v>8</v>
      </c>
      <c r="C154" s="267" t="s">
        <v>353</v>
      </c>
      <c r="D154" s="267" t="s">
        <v>4952</v>
      </c>
      <c r="E154" s="267" t="s">
        <v>5076</v>
      </c>
      <c r="F154" s="267" t="s">
        <v>355</v>
      </c>
      <c r="G154" s="267">
        <v>0</v>
      </c>
      <c r="H154" s="267">
        <v>4.15E-4</v>
      </c>
      <c r="I154" s="267">
        <v>0</v>
      </c>
      <c r="J154" s="267">
        <v>0</v>
      </c>
      <c r="K154" s="267">
        <v>4.15E-4</v>
      </c>
      <c r="L154" s="267">
        <v>-74.996537261646097</v>
      </c>
      <c r="M154" s="267" t="b">
        <f>OR(O154='PERAC-ngpPrcsTnD-mthncptr'!$B$1,O154='PERAC-ngpPrcsTnD-mthncptr'!$C$1,O154='PERAC-ngpPrcsTnD-mthncptr'!$D$1)</f>
        <v>0</v>
      </c>
      <c r="N154" s="267">
        <f>IF(M154=TRUE,L154+'NPV Calcs'!$D$14,L154)</f>
        <v>-74.996537261646097</v>
      </c>
      <c r="O154" s="267" t="str">
        <f>INDEX('EPA Tech to Policy Mapping'!$D:$D,MATCH(F154,'EPA Tech to Policy Mapping'!$C:$C,0))</f>
        <v>livestock measures</v>
      </c>
    </row>
    <row r="155" spans="1:15" hidden="1" x14ac:dyDescent="0.35">
      <c r="A155" s="267">
        <v>2045</v>
      </c>
      <c r="B155" s="267" t="s">
        <v>8</v>
      </c>
      <c r="C155" s="267" t="s">
        <v>353</v>
      </c>
      <c r="D155" s="267" t="s">
        <v>4952</v>
      </c>
      <c r="E155" s="267" t="s">
        <v>5076</v>
      </c>
      <c r="F155" s="267" t="s">
        <v>355</v>
      </c>
      <c r="G155" s="267">
        <v>0</v>
      </c>
      <c r="H155" s="267">
        <v>1.4992E-2</v>
      </c>
      <c r="I155" s="267">
        <v>0</v>
      </c>
      <c r="J155" s="267">
        <v>0</v>
      </c>
      <c r="K155" s="267">
        <v>1.4992E-2</v>
      </c>
      <c r="L155" s="267">
        <v>-109.54174968178</v>
      </c>
      <c r="M155" s="267" t="b">
        <f>OR(O155='PERAC-ngpPrcsTnD-mthncptr'!$B$1,O155='PERAC-ngpPrcsTnD-mthncptr'!$C$1,O155='PERAC-ngpPrcsTnD-mthncptr'!$D$1)</f>
        <v>0</v>
      </c>
      <c r="N155" s="267">
        <f>IF(M155=TRUE,L155+'NPV Calcs'!$D$14,L155)</f>
        <v>-109.54174968178</v>
      </c>
      <c r="O155" s="267" t="str">
        <f>INDEX('EPA Tech to Policy Mapping'!$D:$D,MATCH(F155,'EPA Tech to Policy Mapping'!$C:$C,0))</f>
        <v>livestock measures</v>
      </c>
    </row>
    <row r="156" spans="1:15" hidden="1" x14ac:dyDescent="0.35">
      <c r="A156" s="267">
        <v>2030</v>
      </c>
      <c r="B156" s="267" t="s">
        <v>8</v>
      </c>
      <c r="C156" s="267" t="s">
        <v>353</v>
      </c>
      <c r="D156" s="267" t="s">
        <v>4952</v>
      </c>
      <c r="E156" s="267" t="s">
        <v>5076</v>
      </c>
      <c r="F156" s="267" t="s">
        <v>355</v>
      </c>
      <c r="G156" s="267">
        <v>0</v>
      </c>
      <c r="H156" s="267">
        <v>4.2000000000000002E-4</v>
      </c>
      <c r="I156" s="267">
        <v>0</v>
      </c>
      <c r="J156" s="267">
        <v>0</v>
      </c>
      <c r="K156" s="267">
        <v>4.2000000000000002E-4</v>
      </c>
      <c r="L156" s="267">
        <v>-83.324916432800805</v>
      </c>
      <c r="M156" s="267" t="b">
        <f>OR(O156='PERAC-ngpPrcsTnD-mthncptr'!$B$1,O156='PERAC-ngpPrcsTnD-mthncptr'!$C$1,O156='PERAC-ngpPrcsTnD-mthncptr'!$D$1)</f>
        <v>0</v>
      </c>
      <c r="N156" s="267">
        <f>IF(M156=TRUE,L156+'NPV Calcs'!$D$14,L156)</f>
        <v>-83.324916432800805</v>
      </c>
      <c r="O156" s="267" t="str">
        <f>INDEX('EPA Tech to Policy Mapping'!$D:$D,MATCH(F156,'EPA Tech to Policy Mapping'!$C:$C,0))</f>
        <v>livestock measures</v>
      </c>
    </row>
    <row r="157" spans="1:15" hidden="1" x14ac:dyDescent="0.35">
      <c r="A157" s="267">
        <v>2025</v>
      </c>
      <c r="B157" s="267" t="s">
        <v>8</v>
      </c>
      <c r="C157" s="267" t="s">
        <v>353</v>
      </c>
      <c r="D157" s="267" t="s">
        <v>4952</v>
      </c>
      <c r="E157" s="267" t="s">
        <v>5076</v>
      </c>
      <c r="F157" s="267" t="s">
        <v>355</v>
      </c>
      <c r="G157" s="267">
        <v>0</v>
      </c>
      <c r="H157" s="267">
        <v>1.2639999999999999E-3</v>
      </c>
      <c r="I157" s="267">
        <v>1.85E-4</v>
      </c>
      <c r="J157" s="267">
        <v>0</v>
      </c>
      <c r="K157" s="267">
        <v>1.449E-3</v>
      </c>
      <c r="L157" s="267">
        <v>-145.46961414590001</v>
      </c>
      <c r="M157" s="267" t="b">
        <f>OR(O157='PERAC-ngpPrcsTnD-mthncptr'!$B$1,O157='PERAC-ngpPrcsTnD-mthncptr'!$C$1,O157='PERAC-ngpPrcsTnD-mthncptr'!$D$1)</f>
        <v>0</v>
      </c>
      <c r="N157" s="267">
        <f>IF(M157=TRUE,L157+'NPV Calcs'!$D$14,L157)</f>
        <v>-145.46961414590001</v>
      </c>
      <c r="O157" s="267" t="str">
        <f>INDEX('EPA Tech to Policy Mapping'!$D:$D,MATCH(F157,'EPA Tech to Policy Mapping'!$C:$C,0))</f>
        <v>livestock measures</v>
      </c>
    </row>
    <row r="158" spans="1:15" hidden="1" x14ac:dyDescent="0.35">
      <c r="A158" s="267">
        <v>2050</v>
      </c>
      <c r="B158" s="267" t="s">
        <v>8</v>
      </c>
      <c r="C158" s="267" t="s">
        <v>353</v>
      </c>
      <c r="D158" s="267" t="s">
        <v>4952</v>
      </c>
      <c r="E158" s="267" t="s">
        <v>5076</v>
      </c>
      <c r="F158" s="267" t="s">
        <v>355</v>
      </c>
      <c r="G158" s="267">
        <v>0</v>
      </c>
      <c r="H158" s="267">
        <v>1.5092E-2</v>
      </c>
      <c r="I158" s="267">
        <v>0</v>
      </c>
      <c r="J158" s="267">
        <v>0</v>
      </c>
      <c r="K158" s="267">
        <v>1.5092E-2</v>
      </c>
      <c r="L158" s="267">
        <v>-117.908979030853</v>
      </c>
      <c r="M158" s="267" t="b">
        <f>OR(O158='PERAC-ngpPrcsTnD-mthncptr'!$B$1,O158='PERAC-ngpPrcsTnD-mthncptr'!$C$1,O158='PERAC-ngpPrcsTnD-mthncptr'!$D$1)</f>
        <v>0</v>
      </c>
      <c r="N158" s="267">
        <f>IF(M158=TRUE,L158+'NPV Calcs'!$D$14,L158)</f>
        <v>-117.908979030853</v>
      </c>
      <c r="O158" s="267" t="str">
        <f>INDEX('EPA Tech to Policy Mapping'!$D:$D,MATCH(F158,'EPA Tech to Policy Mapping'!$C:$C,0))</f>
        <v>livestock measures</v>
      </c>
    </row>
    <row r="159" spans="1:15" hidden="1" x14ac:dyDescent="0.35">
      <c r="A159" s="267">
        <v>2025</v>
      </c>
      <c r="B159" s="267" t="s">
        <v>8</v>
      </c>
      <c r="C159" s="267" t="s">
        <v>353</v>
      </c>
      <c r="D159" s="267" t="s">
        <v>4952</v>
      </c>
      <c r="E159" s="267" t="s">
        <v>5076</v>
      </c>
      <c r="F159" s="267" t="s">
        <v>355</v>
      </c>
      <c r="G159" s="267">
        <v>0</v>
      </c>
      <c r="H159" s="267">
        <v>1.8599999999999999E-4</v>
      </c>
      <c r="I159" s="267">
        <v>4.5899999999999999E-4</v>
      </c>
      <c r="J159" s="267">
        <v>0</v>
      </c>
      <c r="K159" s="267">
        <v>6.4499999999999996E-4</v>
      </c>
      <c r="L159" s="267">
        <v>-74.996537261646097</v>
      </c>
      <c r="M159" s="267" t="b">
        <f>OR(O159='PERAC-ngpPrcsTnD-mthncptr'!$B$1,O159='PERAC-ngpPrcsTnD-mthncptr'!$C$1,O159='PERAC-ngpPrcsTnD-mthncptr'!$D$1)</f>
        <v>0</v>
      </c>
      <c r="N159" s="267">
        <f>IF(M159=TRUE,L159+'NPV Calcs'!$D$14,L159)</f>
        <v>-74.996537261646097</v>
      </c>
      <c r="O159" s="267" t="str">
        <f>INDEX('EPA Tech to Policy Mapping'!$D:$D,MATCH(F159,'EPA Tech to Policy Mapping'!$C:$C,0))</f>
        <v>livestock measures</v>
      </c>
    </row>
    <row r="160" spans="1:15" hidden="1" x14ac:dyDescent="0.35">
      <c r="A160" s="267">
        <v>2045</v>
      </c>
      <c r="B160" s="267" t="s">
        <v>8</v>
      </c>
      <c r="C160" s="267" t="s">
        <v>353</v>
      </c>
      <c r="D160" s="267" t="s">
        <v>4952</v>
      </c>
      <c r="E160" s="267" t="s">
        <v>5076</v>
      </c>
      <c r="F160" s="267" t="s">
        <v>355</v>
      </c>
      <c r="G160" s="267">
        <v>0</v>
      </c>
      <c r="H160" s="267">
        <v>4.3100000000000001E-4</v>
      </c>
      <c r="I160" s="267">
        <v>0</v>
      </c>
      <c r="J160" s="267">
        <v>0</v>
      </c>
      <c r="K160" s="267">
        <v>4.3100000000000001E-4</v>
      </c>
      <c r="L160" s="267">
        <v>-109.541749681779</v>
      </c>
      <c r="M160" s="267" t="b">
        <f>OR(O160='PERAC-ngpPrcsTnD-mthncptr'!$B$1,O160='PERAC-ngpPrcsTnD-mthncptr'!$C$1,O160='PERAC-ngpPrcsTnD-mthncptr'!$D$1)</f>
        <v>0</v>
      </c>
      <c r="N160" s="267">
        <f>IF(M160=TRUE,L160+'NPV Calcs'!$D$14,L160)</f>
        <v>-109.541749681779</v>
      </c>
      <c r="O160" s="267" t="str">
        <f>INDEX('EPA Tech to Policy Mapping'!$D:$D,MATCH(F160,'EPA Tech to Policy Mapping'!$C:$C,0))</f>
        <v>livestock measures</v>
      </c>
    </row>
    <row r="161" spans="1:15" hidden="1" x14ac:dyDescent="0.35">
      <c r="A161" s="267">
        <v>2040</v>
      </c>
      <c r="B161" s="267" t="s">
        <v>8</v>
      </c>
      <c r="C161" s="267" t="s">
        <v>353</v>
      </c>
      <c r="D161" s="267" t="s">
        <v>4952</v>
      </c>
      <c r="E161" s="267" t="s">
        <v>5076</v>
      </c>
      <c r="F161" s="267" t="s">
        <v>355</v>
      </c>
      <c r="G161" s="267">
        <v>0</v>
      </c>
      <c r="H161" s="267">
        <v>4.28E-4</v>
      </c>
      <c r="I161" s="267">
        <v>0</v>
      </c>
      <c r="J161" s="267">
        <v>0</v>
      </c>
      <c r="K161" s="267">
        <v>4.28E-4</v>
      </c>
      <c r="L161" s="267">
        <v>-101.681480712161</v>
      </c>
      <c r="M161" s="267" t="b">
        <f>OR(O161='PERAC-ngpPrcsTnD-mthncptr'!$B$1,O161='PERAC-ngpPrcsTnD-mthncptr'!$C$1,O161='PERAC-ngpPrcsTnD-mthncptr'!$D$1)</f>
        <v>0</v>
      </c>
      <c r="N161" s="267">
        <f>IF(M161=TRUE,L161+'NPV Calcs'!$D$14,L161)</f>
        <v>-101.681480712161</v>
      </c>
      <c r="O161" s="267" t="str">
        <f>INDEX('EPA Tech to Policy Mapping'!$D:$D,MATCH(F161,'EPA Tech to Policy Mapping'!$C:$C,0))</f>
        <v>livestock measures</v>
      </c>
    </row>
    <row r="162" spans="1:15" hidden="1" x14ac:dyDescent="0.35">
      <c r="A162" s="267">
        <v>2030</v>
      </c>
      <c r="B162" s="267" t="s">
        <v>8</v>
      </c>
      <c r="C162" s="267" t="s">
        <v>353</v>
      </c>
      <c r="D162" s="267" t="s">
        <v>4952</v>
      </c>
      <c r="E162" s="267" t="s">
        <v>5076</v>
      </c>
      <c r="F162" s="267" t="s">
        <v>355</v>
      </c>
      <c r="G162" s="267">
        <v>0</v>
      </c>
      <c r="H162" s="267">
        <v>1.291E-3</v>
      </c>
      <c r="I162" s="267">
        <v>1.8799999999999999E-4</v>
      </c>
      <c r="J162" s="267">
        <v>0</v>
      </c>
      <c r="K162" s="267">
        <v>1.4790000000000001E-3</v>
      </c>
      <c r="L162" s="267">
        <v>-145.80495632298101</v>
      </c>
      <c r="M162" s="267" t="b">
        <f>OR(O162='PERAC-ngpPrcsTnD-mthncptr'!$B$1,O162='PERAC-ngpPrcsTnD-mthncptr'!$C$1,O162='PERAC-ngpPrcsTnD-mthncptr'!$D$1)</f>
        <v>0</v>
      </c>
      <c r="N162" s="267">
        <f>IF(M162=TRUE,L162+'NPV Calcs'!$D$14,L162)</f>
        <v>-145.80495632298101</v>
      </c>
      <c r="O162" s="267" t="str">
        <f>INDEX('EPA Tech to Policy Mapping'!$D:$D,MATCH(F162,'EPA Tech to Policy Mapping'!$C:$C,0))</f>
        <v>livestock measures</v>
      </c>
    </row>
    <row r="163" spans="1:15" hidden="1" x14ac:dyDescent="0.35">
      <c r="A163" s="267">
        <v>2025</v>
      </c>
      <c r="B163" s="267" t="s">
        <v>8</v>
      </c>
      <c r="C163" s="267" t="s">
        <v>353</v>
      </c>
      <c r="D163" s="267" t="s">
        <v>4952</v>
      </c>
      <c r="E163" s="267" t="s">
        <v>5076</v>
      </c>
      <c r="F163" s="267" t="s">
        <v>355</v>
      </c>
      <c r="G163" s="267">
        <v>0</v>
      </c>
      <c r="H163" s="267">
        <v>8.8780000000000005E-3</v>
      </c>
      <c r="I163" s="267">
        <v>1.2960000000000001E-3</v>
      </c>
      <c r="J163" s="267">
        <v>0</v>
      </c>
      <c r="K163" s="267">
        <v>1.0174000000000001E-2</v>
      </c>
      <c r="L163" s="267">
        <v>-145.46961414590001</v>
      </c>
      <c r="M163" s="267" t="b">
        <f>OR(O163='PERAC-ngpPrcsTnD-mthncptr'!$B$1,O163='PERAC-ngpPrcsTnD-mthncptr'!$C$1,O163='PERAC-ngpPrcsTnD-mthncptr'!$D$1)</f>
        <v>0</v>
      </c>
      <c r="N163" s="267">
        <f>IF(M163=TRUE,L163+'NPV Calcs'!$D$14,L163)</f>
        <v>-145.46961414590001</v>
      </c>
      <c r="O163" s="267" t="str">
        <f>INDEX('EPA Tech to Policy Mapping'!$D:$D,MATCH(F163,'EPA Tech to Policy Mapping'!$C:$C,0))</f>
        <v>livestock measures</v>
      </c>
    </row>
    <row r="164" spans="1:15" hidden="1" x14ac:dyDescent="0.35">
      <c r="A164" s="267">
        <v>2035</v>
      </c>
      <c r="B164" s="267" t="s">
        <v>8</v>
      </c>
      <c r="C164" s="267" t="s">
        <v>353</v>
      </c>
      <c r="D164" s="267" t="s">
        <v>4952</v>
      </c>
      <c r="E164" s="267" t="s">
        <v>5076</v>
      </c>
      <c r="F164" s="267" t="s">
        <v>355</v>
      </c>
      <c r="G164" s="267">
        <v>0</v>
      </c>
      <c r="H164" s="267">
        <v>1.312E-3</v>
      </c>
      <c r="I164" s="267">
        <v>1.9100000000000001E-4</v>
      </c>
      <c r="J164" s="267">
        <v>0</v>
      </c>
      <c r="K164" s="267">
        <v>1.503E-3</v>
      </c>
      <c r="L164" s="267">
        <v>-145.705430516403</v>
      </c>
      <c r="M164" s="267" t="b">
        <f>OR(O164='PERAC-ngpPrcsTnD-mthncptr'!$B$1,O164='PERAC-ngpPrcsTnD-mthncptr'!$C$1,O164='PERAC-ngpPrcsTnD-mthncptr'!$D$1)</f>
        <v>0</v>
      </c>
      <c r="N164" s="267">
        <f>IF(M164=TRUE,L164+'NPV Calcs'!$D$14,L164)</f>
        <v>-145.705430516403</v>
      </c>
      <c r="O164" s="267" t="str">
        <f>INDEX('EPA Tech to Policy Mapping'!$D:$D,MATCH(F164,'EPA Tech to Policy Mapping'!$C:$C,0))</f>
        <v>livestock measures</v>
      </c>
    </row>
    <row r="165" spans="1:15" hidden="1" x14ac:dyDescent="0.35">
      <c r="A165" s="267">
        <v>2030</v>
      </c>
      <c r="B165" s="267" t="s">
        <v>8</v>
      </c>
      <c r="C165" s="267" t="s">
        <v>353</v>
      </c>
      <c r="D165" s="267" t="s">
        <v>4952</v>
      </c>
      <c r="E165" s="267" t="s">
        <v>5076</v>
      </c>
      <c r="F165" s="267" t="s">
        <v>355</v>
      </c>
      <c r="G165" s="267">
        <v>0</v>
      </c>
      <c r="H165" s="267">
        <v>9.0659999999999994E-3</v>
      </c>
      <c r="I165" s="267">
        <v>1.32E-3</v>
      </c>
      <c r="J165" s="267">
        <v>0</v>
      </c>
      <c r="K165" s="267">
        <v>1.0385999999999999E-2</v>
      </c>
      <c r="L165" s="267">
        <v>-145.80495632298101</v>
      </c>
      <c r="M165" s="267" t="b">
        <f>OR(O165='PERAC-ngpPrcsTnD-mthncptr'!$B$1,O165='PERAC-ngpPrcsTnD-mthncptr'!$C$1,O165='PERAC-ngpPrcsTnD-mthncptr'!$D$1)</f>
        <v>0</v>
      </c>
      <c r="N165" s="267">
        <f>IF(M165=TRUE,L165+'NPV Calcs'!$D$14,L165)</f>
        <v>-145.80495632298101</v>
      </c>
      <c r="O165" s="267" t="str">
        <f>INDEX('EPA Tech to Policy Mapping'!$D:$D,MATCH(F165,'EPA Tech to Policy Mapping'!$C:$C,0))</f>
        <v>livestock measures</v>
      </c>
    </row>
    <row r="166" spans="1:15" hidden="1" x14ac:dyDescent="0.35">
      <c r="A166" s="267">
        <v>2025</v>
      </c>
      <c r="B166" s="267" t="s">
        <v>8</v>
      </c>
      <c r="C166" s="267" t="s">
        <v>353</v>
      </c>
      <c r="D166" s="267" t="s">
        <v>4952</v>
      </c>
      <c r="E166" s="267" t="s">
        <v>5076</v>
      </c>
      <c r="F166" s="267" t="s">
        <v>355</v>
      </c>
      <c r="G166" s="267">
        <v>0</v>
      </c>
      <c r="H166" s="267">
        <v>8.6870000000000003E-3</v>
      </c>
      <c r="I166" s="267">
        <v>0</v>
      </c>
      <c r="J166" s="267">
        <v>0</v>
      </c>
      <c r="K166" s="267">
        <v>8.6870000000000003E-3</v>
      </c>
      <c r="L166" s="267">
        <v>-74.996537261646097</v>
      </c>
      <c r="M166" s="267" t="b">
        <f>OR(O166='PERAC-ngpPrcsTnD-mthncptr'!$B$1,O166='PERAC-ngpPrcsTnD-mthncptr'!$C$1,O166='PERAC-ngpPrcsTnD-mthncptr'!$D$1)</f>
        <v>0</v>
      </c>
      <c r="N166" s="267">
        <f>IF(M166=TRUE,L166+'NPV Calcs'!$D$14,L166)</f>
        <v>-74.996537261646097</v>
      </c>
      <c r="O166" s="267" t="str">
        <f>INDEX('EPA Tech to Policy Mapping'!$D:$D,MATCH(F166,'EPA Tech to Policy Mapping'!$C:$C,0))</f>
        <v>livestock measures</v>
      </c>
    </row>
    <row r="167" spans="1:15" hidden="1" x14ac:dyDescent="0.35">
      <c r="A167" s="267">
        <v>2035</v>
      </c>
      <c r="B167" s="267" t="s">
        <v>8</v>
      </c>
      <c r="C167" s="267" t="s">
        <v>353</v>
      </c>
      <c r="D167" s="267" t="s">
        <v>4952</v>
      </c>
      <c r="E167" s="267" t="s">
        <v>5076</v>
      </c>
      <c r="F167" s="267" t="s">
        <v>355</v>
      </c>
      <c r="G167" s="267">
        <v>0</v>
      </c>
      <c r="H167" s="267">
        <v>9.2119999999999997E-3</v>
      </c>
      <c r="I167" s="267">
        <v>1.3389999999999999E-3</v>
      </c>
      <c r="J167" s="267">
        <v>0</v>
      </c>
      <c r="K167" s="267">
        <v>1.0551E-2</v>
      </c>
      <c r="L167" s="267">
        <v>-145.705430516403</v>
      </c>
      <c r="M167" s="267" t="b">
        <f>OR(O167='PERAC-ngpPrcsTnD-mthncptr'!$B$1,O167='PERAC-ngpPrcsTnD-mthncptr'!$C$1,O167='PERAC-ngpPrcsTnD-mthncptr'!$D$1)</f>
        <v>0</v>
      </c>
      <c r="N167" s="267">
        <f>IF(M167=TRUE,L167+'NPV Calcs'!$D$14,L167)</f>
        <v>-145.705430516403</v>
      </c>
      <c r="O167" s="267" t="str">
        <f>INDEX('EPA Tech to Policy Mapping'!$D:$D,MATCH(F167,'EPA Tech to Policy Mapping'!$C:$C,0))</f>
        <v>livestock measures</v>
      </c>
    </row>
    <row r="168" spans="1:15" hidden="1" x14ac:dyDescent="0.35">
      <c r="A168" s="267">
        <v>2040</v>
      </c>
      <c r="B168" s="267" t="s">
        <v>8</v>
      </c>
      <c r="C168" s="267" t="s">
        <v>353</v>
      </c>
      <c r="D168" s="267" t="s">
        <v>4952</v>
      </c>
      <c r="E168" s="267" t="s">
        <v>5076</v>
      </c>
      <c r="F168" s="267" t="s">
        <v>355</v>
      </c>
      <c r="G168" s="267">
        <v>0</v>
      </c>
      <c r="H168" s="267">
        <v>1.4893E-2</v>
      </c>
      <c r="I168" s="267">
        <v>0</v>
      </c>
      <c r="J168" s="267">
        <v>0</v>
      </c>
      <c r="K168" s="267">
        <v>1.4893E-2</v>
      </c>
      <c r="L168" s="267">
        <v>-101.681480712161</v>
      </c>
      <c r="M168" s="267" t="b">
        <f>OR(O168='PERAC-ngpPrcsTnD-mthncptr'!$B$1,O168='PERAC-ngpPrcsTnD-mthncptr'!$C$1,O168='PERAC-ngpPrcsTnD-mthncptr'!$D$1)</f>
        <v>0</v>
      </c>
      <c r="N168" s="267">
        <f>IF(M168=TRUE,L168+'NPV Calcs'!$D$14,L168)</f>
        <v>-101.681480712161</v>
      </c>
      <c r="O168" s="267" t="str">
        <f>INDEX('EPA Tech to Policy Mapping'!$D:$D,MATCH(F168,'EPA Tech to Policy Mapping'!$C:$C,0))</f>
        <v>livestock measures</v>
      </c>
    </row>
    <row r="169" spans="1:15" hidden="1" x14ac:dyDescent="0.35">
      <c r="A169" s="267">
        <v>2045</v>
      </c>
      <c r="B169" s="267" t="s">
        <v>8</v>
      </c>
      <c r="C169" s="267" t="s">
        <v>353</v>
      </c>
      <c r="D169" s="267" t="s">
        <v>4952</v>
      </c>
      <c r="E169" s="267" t="s">
        <v>5076</v>
      </c>
      <c r="F169" s="267" t="s">
        <v>355</v>
      </c>
      <c r="G169" s="267">
        <v>0</v>
      </c>
      <c r="H169" s="267">
        <v>9.3150000000000004E-3</v>
      </c>
      <c r="I169" s="267">
        <v>1.351E-3</v>
      </c>
      <c r="J169" s="267">
        <v>0</v>
      </c>
      <c r="K169" s="267">
        <v>1.0666E-2</v>
      </c>
      <c r="L169" s="267">
        <v>-143.29633663031899</v>
      </c>
      <c r="M169" s="267" t="b">
        <f>OR(O169='PERAC-ngpPrcsTnD-mthncptr'!$B$1,O169='PERAC-ngpPrcsTnD-mthncptr'!$C$1,O169='PERAC-ngpPrcsTnD-mthncptr'!$D$1)</f>
        <v>0</v>
      </c>
      <c r="N169" s="267">
        <f>IF(M169=TRUE,L169+'NPV Calcs'!$D$14,L169)</f>
        <v>-143.29633663031899</v>
      </c>
      <c r="O169" s="267" t="str">
        <f>INDEX('EPA Tech to Policy Mapping'!$D:$D,MATCH(F169,'EPA Tech to Policy Mapping'!$C:$C,0))</f>
        <v>livestock measures</v>
      </c>
    </row>
    <row r="170" spans="1:15" hidden="1" x14ac:dyDescent="0.35">
      <c r="A170" s="267">
        <v>2050</v>
      </c>
      <c r="B170" s="267" t="s">
        <v>8</v>
      </c>
      <c r="C170" s="267" t="s">
        <v>353</v>
      </c>
      <c r="D170" s="267" t="s">
        <v>4952</v>
      </c>
      <c r="E170" s="267" t="s">
        <v>5076</v>
      </c>
      <c r="F170" s="267" t="s">
        <v>355</v>
      </c>
      <c r="G170" s="267">
        <v>0</v>
      </c>
      <c r="H170" s="267">
        <v>9.4179999999999993E-3</v>
      </c>
      <c r="I170" s="267">
        <v>1.364E-3</v>
      </c>
      <c r="J170" s="267">
        <v>0</v>
      </c>
      <c r="K170" s="267">
        <v>1.0782E-2</v>
      </c>
      <c r="L170" s="267">
        <v>-140.793016046952</v>
      </c>
      <c r="M170" s="267" t="b">
        <f>OR(O170='PERAC-ngpPrcsTnD-mthncptr'!$B$1,O170='PERAC-ngpPrcsTnD-mthncptr'!$C$1,O170='PERAC-ngpPrcsTnD-mthncptr'!$D$1)</f>
        <v>0</v>
      </c>
      <c r="N170" s="267">
        <f>IF(M170=TRUE,L170+'NPV Calcs'!$D$14,L170)</f>
        <v>-140.793016046952</v>
      </c>
      <c r="O170" s="267" t="str">
        <f>INDEX('EPA Tech to Policy Mapping'!$D:$D,MATCH(F170,'EPA Tech to Policy Mapping'!$C:$C,0))</f>
        <v>livestock measures</v>
      </c>
    </row>
    <row r="171" spans="1:15" hidden="1" x14ac:dyDescent="0.35">
      <c r="A171" s="267">
        <v>2030</v>
      </c>
      <c r="B171" s="267" t="s">
        <v>8</v>
      </c>
      <c r="C171" s="267" t="s">
        <v>353</v>
      </c>
      <c r="D171" s="267" t="s">
        <v>4952</v>
      </c>
      <c r="E171" s="267" t="s">
        <v>5076</v>
      </c>
      <c r="F171" s="267" t="s">
        <v>355</v>
      </c>
      <c r="G171" s="267">
        <v>0</v>
      </c>
      <c r="H171" s="267">
        <v>1.4619999999999999E-2</v>
      </c>
      <c r="I171" s="267">
        <v>0</v>
      </c>
      <c r="J171" s="267">
        <v>0</v>
      </c>
      <c r="K171" s="267">
        <v>1.4619999999999999E-2</v>
      </c>
      <c r="L171" s="267">
        <v>-83.324916432800805</v>
      </c>
      <c r="M171" s="267" t="b">
        <f>OR(O171='PERAC-ngpPrcsTnD-mthncptr'!$B$1,O171='PERAC-ngpPrcsTnD-mthncptr'!$C$1,O171='PERAC-ngpPrcsTnD-mthncptr'!$D$1)</f>
        <v>0</v>
      </c>
      <c r="N171" s="267">
        <f>IF(M171=TRUE,L171+'NPV Calcs'!$D$14,L171)</f>
        <v>-83.324916432800805</v>
      </c>
      <c r="O171" s="267" t="str">
        <f>INDEX('EPA Tech to Policy Mapping'!$D:$D,MATCH(F171,'EPA Tech to Policy Mapping'!$C:$C,0))</f>
        <v>livestock measures</v>
      </c>
    </row>
    <row r="172" spans="1:15" hidden="1" x14ac:dyDescent="0.35">
      <c r="A172" s="267">
        <v>2035</v>
      </c>
      <c r="B172" s="267" t="s">
        <v>8</v>
      </c>
      <c r="C172" s="267" t="s">
        <v>353</v>
      </c>
      <c r="D172" s="267" t="s">
        <v>4952</v>
      </c>
      <c r="E172" s="267" t="s">
        <v>5076</v>
      </c>
      <c r="F172" s="267" t="s">
        <v>355</v>
      </c>
      <c r="G172" s="267">
        <v>0</v>
      </c>
      <c r="H172" s="267">
        <v>1.4749E-2</v>
      </c>
      <c r="I172" s="267">
        <v>0</v>
      </c>
      <c r="J172" s="267">
        <v>0</v>
      </c>
      <c r="K172" s="267">
        <v>1.4749E-2</v>
      </c>
      <c r="L172" s="267">
        <v>-93.956720381294403</v>
      </c>
      <c r="M172" s="267" t="b">
        <f>OR(O172='PERAC-ngpPrcsTnD-mthncptr'!$B$1,O172='PERAC-ngpPrcsTnD-mthncptr'!$C$1,O172='PERAC-ngpPrcsTnD-mthncptr'!$D$1)</f>
        <v>0</v>
      </c>
      <c r="N172" s="267">
        <f>IF(M172=TRUE,L172+'NPV Calcs'!$D$14,L172)</f>
        <v>-93.956720381294403</v>
      </c>
      <c r="O172" s="267" t="str">
        <f>INDEX('EPA Tech to Policy Mapping'!$D:$D,MATCH(F172,'EPA Tech to Policy Mapping'!$C:$C,0))</f>
        <v>livestock measures</v>
      </c>
    </row>
    <row r="173" spans="1:15" hidden="1" x14ac:dyDescent="0.35">
      <c r="A173" s="267">
        <v>2040</v>
      </c>
      <c r="B173" s="267" t="s">
        <v>8</v>
      </c>
      <c r="C173" s="267" t="s">
        <v>353</v>
      </c>
      <c r="D173" s="267" t="s">
        <v>4952</v>
      </c>
      <c r="E173" s="267" t="s">
        <v>5076</v>
      </c>
      <c r="F173" s="267" t="s">
        <v>355</v>
      </c>
      <c r="G173" s="267">
        <v>0</v>
      </c>
      <c r="H173" s="267">
        <v>9.2119999999999997E-3</v>
      </c>
      <c r="I173" s="267">
        <v>1.3389999999999999E-3</v>
      </c>
      <c r="J173" s="267">
        <v>0</v>
      </c>
      <c r="K173" s="267">
        <v>1.0551E-2</v>
      </c>
      <c r="L173" s="267">
        <v>-144.369082576278</v>
      </c>
      <c r="M173" s="267" t="b">
        <f>OR(O173='PERAC-ngpPrcsTnD-mthncptr'!$B$1,O173='PERAC-ngpPrcsTnD-mthncptr'!$C$1,O173='PERAC-ngpPrcsTnD-mthncptr'!$D$1)</f>
        <v>0</v>
      </c>
      <c r="N173" s="267">
        <f>IF(M173=TRUE,L173+'NPV Calcs'!$D$14,L173)</f>
        <v>-144.369082576278</v>
      </c>
      <c r="O173" s="267" t="str">
        <f>INDEX('EPA Tech to Policy Mapping'!$D:$D,MATCH(F173,'EPA Tech to Policy Mapping'!$C:$C,0))</f>
        <v>livestock measures</v>
      </c>
    </row>
    <row r="174" spans="1:15" hidden="1" x14ac:dyDescent="0.35">
      <c r="A174" s="267">
        <v>2040</v>
      </c>
      <c r="B174" s="267" t="s">
        <v>8</v>
      </c>
      <c r="C174" s="267" t="s">
        <v>353</v>
      </c>
      <c r="D174" s="267" t="s">
        <v>4952</v>
      </c>
      <c r="E174" s="267" t="s">
        <v>5076</v>
      </c>
      <c r="F174" s="267" t="s">
        <v>355</v>
      </c>
      <c r="G174" s="267">
        <v>0</v>
      </c>
      <c r="H174" s="267">
        <v>1.312E-3</v>
      </c>
      <c r="I174" s="267">
        <v>1.9100000000000001E-4</v>
      </c>
      <c r="J174" s="267">
        <v>0</v>
      </c>
      <c r="K174" s="267">
        <v>1.503E-3</v>
      </c>
      <c r="L174" s="267">
        <v>-144.369082576278</v>
      </c>
      <c r="M174" s="267" t="b">
        <f>OR(O174='PERAC-ngpPrcsTnD-mthncptr'!$B$1,O174='PERAC-ngpPrcsTnD-mthncptr'!$C$1,O174='PERAC-ngpPrcsTnD-mthncptr'!$D$1)</f>
        <v>0</v>
      </c>
      <c r="N174" s="267">
        <f>IF(M174=TRUE,L174+'NPV Calcs'!$D$14,L174)</f>
        <v>-144.369082576278</v>
      </c>
      <c r="O174" s="267" t="str">
        <f>INDEX('EPA Tech to Policy Mapping'!$D:$D,MATCH(F174,'EPA Tech to Policy Mapping'!$C:$C,0))</f>
        <v>livestock measures</v>
      </c>
    </row>
    <row r="175" spans="1:15" hidden="1" x14ac:dyDescent="0.35">
      <c r="A175" s="267">
        <v>2050</v>
      </c>
      <c r="B175" s="267" t="s">
        <v>8</v>
      </c>
      <c r="C175" s="267" t="s">
        <v>353</v>
      </c>
      <c r="D175" s="267" t="s">
        <v>4952</v>
      </c>
      <c r="E175" s="267" t="s">
        <v>5076</v>
      </c>
      <c r="F175" s="267" t="s">
        <v>355</v>
      </c>
      <c r="G175" s="267">
        <v>0</v>
      </c>
      <c r="H175" s="267">
        <v>1.4999999999999999E-4</v>
      </c>
      <c r="I175" s="267">
        <v>3.6499999999999998E-4</v>
      </c>
      <c r="J175" s="267">
        <v>0</v>
      </c>
      <c r="K175" s="267">
        <v>5.1500000000000005E-4</v>
      </c>
      <c r="L175" s="267">
        <v>-117.908979030853</v>
      </c>
      <c r="M175" s="267" t="b">
        <f>OR(O175='PERAC-ngpPrcsTnD-mthncptr'!$B$1,O175='PERAC-ngpPrcsTnD-mthncptr'!$C$1,O175='PERAC-ngpPrcsTnD-mthncptr'!$D$1)</f>
        <v>0</v>
      </c>
      <c r="N175" s="267">
        <f>IF(M175=TRUE,L175+'NPV Calcs'!$D$14,L175)</f>
        <v>-117.908979030853</v>
      </c>
      <c r="O175" s="267" t="str">
        <f>INDEX('EPA Tech to Policy Mapping'!$D:$D,MATCH(F175,'EPA Tech to Policy Mapping'!$C:$C,0))</f>
        <v>livestock measures</v>
      </c>
    </row>
    <row r="176" spans="1:15" hidden="1" x14ac:dyDescent="0.35">
      <c r="A176" s="267">
        <v>2030</v>
      </c>
      <c r="B176" s="267" t="s">
        <v>8</v>
      </c>
      <c r="C176" s="267" t="s">
        <v>353</v>
      </c>
      <c r="D176" s="267" t="s">
        <v>4952</v>
      </c>
      <c r="E176" s="267" t="s">
        <v>5076</v>
      </c>
      <c r="F176" s="267" t="s">
        <v>355</v>
      </c>
      <c r="G176" s="267">
        <v>0</v>
      </c>
      <c r="H176" s="267">
        <v>8.7829999999999991E-3</v>
      </c>
      <c r="I176" s="267">
        <v>0</v>
      </c>
      <c r="J176" s="267">
        <v>0</v>
      </c>
      <c r="K176" s="267">
        <v>8.7829999999999991E-3</v>
      </c>
      <c r="L176" s="267">
        <v>-83.324916432800805</v>
      </c>
      <c r="M176" s="267" t="b">
        <f>OR(O176='PERAC-ngpPrcsTnD-mthncptr'!$B$1,O176='PERAC-ngpPrcsTnD-mthncptr'!$C$1,O176='PERAC-ngpPrcsTnD-mthncptr'!$D$1)</f>
        <v>0</v>
      </c>
      <c r="N176" s="267">
        <f>IF(M176=TRUE,L176+'NPV Calcs'!$D$14,L176)</f>
        <v>-83.324916432800805</v>
      </c>
      <c r="O176" s="267" t="str">
        <f>INDEX('EPA Tech to Policy Mapping'!$D:$D,MATCH(F176,'EPA Tech to Policy Mapping'!$C:$C,0))</f>
        <v>livestock measures</v>
      </c>
    </row>
    <row r="177" spans="1:15" hidden="1" x14ac:dyDescent="0.35">
      <c r="A177" s="267">
        <v>2035</v>
      </c>
      <c r="B177" s="267" t="s">
        <v>8</v>
      </c>
      <c r="C177" s="267" t="s">
        <v>353</v>
      </c>
      <c r="D177" s="267" t="s">
        <v>4952</v>
      </c>
      <c r="E177" s="267" t="s">
        <v>5076</v>
      </c>
      <c r="F177" s="267" t="s">
        <v>355</v>
      </c>
      <c r="G177" s="267">
        <v>0</v>
      </c>
      <c r="H177" s="267">
        <v>8.8599999999999998E-3</v>
      </c>
      <c r="I177" s="267">
        <v>0</v>
      </c>
      <c r="J177" s="267">
        <v>0</v>
      </c>
      <c r="K177" s="267">
        <v>8.8599999999999998E-3</v>
      </c>
      <c r="L177" s="267">
        <v>-93.956720381294303</v>
      </c>
      <c r="M177" s="267" t="b">
        <f>OR(O177='PERAC-ngpPrcsTnD-mthncptr'!$B$1,O177='PERAC-ngpPrcsTnD-mthncptr'!$C$1,O177='PERAC-ngpPrcsTnD-mthncptr'!$D$1)</f>
        <v>0</v>
      </c>
      <c r="N177" s="267">
        <f>IF(M177=TRUE,L177+'NPV Calcs'!$D$14,L177)</f>
        <v>-93.956720381294303</v>
      </c>
      <c r="O177" s="267" t="str">
        <f>INDEX('EPA Tech to Policy Mapping'!$D:$D,MATCH(F177,'EPA Tech to Policy Mapping'!$C:$C,0))</f>
        <v>livestock measures</v>
      </c>
    </row>
    <row r="178" spans="1:15" hidden="1" x14ac:dyDescent="0.35">
      <c r="A178" s="267">
        <v>2040</v>
      </c>
      <c r="B178" s="267" t="s">
        <v>8</v>
      </c>
      <c r="C178" s="267" t="s">
        <v>353</v>
      </c>
      <c r="D178" s="267" t="s">
        <v>4952</v>
      </c>
      <c r="E178" s="267" t="s">
        <v>5076</v>
      </c>
      <c r="F178" s="267" t="s">
        <v>355</v>
      </c>
      <c r="G178" s="267">
        <v>0</v>
      </c>
      <c r="H178" s="267">
        <v>8.9470000000000001E-3</v>
      </c>
      <c r="I178" s="267">
        <v>0</v>
      </c>
      <c r="J178" s="267">
        <v>0</v>
      </c>
      <c r="K178" s="267">
        <v>8.9470000000000001E-3</v>
      </c>
      <c r="L178" s="267">
        <v>-101.681480712161</v>
      </c>
      <c r="M178" s="267" t="b">
        <f>OR(O178='PERAC-ngpPrcsTnD-mthncptr'!$B$1,O178='PERAC-ngpPrcsTnD-mthncptr'!$C$1,O178='PERAC-ngpPrcsTnD-mthncptr'!$D$1)</f>
        <v>0</v>
      </c>
      <c r="N178" s="267">
        <f>IF(M178=TRUE,L178+'NPV Calcs'!$D$14,L178)</f>
        <v>-101.681480712161</v>
      </c>
      <c r="O178" s="267" t="str">
        <f>INDEX('EPA Tech to Policy Mapping'!$D:$D,MATCH(F178,'EPA Tech to Policy Mapping'!$C:$C,0))</f>
        <v>livestock measures</v>
      </c>
    </row>
    <row r="179" spans="1:15" hidden="1" x14ac:dyDescent="0.35">
      <c r="A179" s="267">
        <v>2045</v>
      </c>
      <c r="B179" s="267" t="s">
        <v>8</v>
      </c>
      <c r="C179" s="267" t="s">
        <v>353</v>
      </c>
      <c r="D179" s="267" t="s">
        <v>4952</v>
      </c>
      <c r="E179" s="267" t="s">
        <v>5076</v>
      </c>
      <c r="F179" s="267" t="s">
        <v>355</v>
      </c>
      <c r="G179" s="267">
        <v>0</v>
      </c>
      <c r="H179" s="267">
        <v>1.3270000000000001E-3</v>
      </c>
      <c r="I179" s="267">
        <v>1.92E-4</v>
      </c>
      <c r="J179" s="267">
        <v>0</v>
      </c>
      <c r="K179" s="267">
        <v>1.519E-3</v>
      </c>
      <c r="L179" s="267">
        <v>-143.29633663031899</v>
      </c>
      <c r="M179" s="267" t="b">
        <f>OR(O179='PERAC-ngpPrcsTnD-mthncptr'!$B$1,O179='PERAC-ngpPrcsTnD-mthncptr'!$C$1,O179='PERAC-ngpPrcsTnD-mthncptr'!$D$1)</f>
        <v>0</v>
      </c>
      <c r="N179" s="267">
        <f>IF(M179=TRUE,L179+'NPV Calcs'!$D$14,L179)</f>
        <v>-143.29633663031899</v>
      </c>
      <c r="O179" s="267" t="str">
        <f>INDEX('EPA Tech to Policy Mapping'!$D:$D,MATCH(F179,'EPA Tech to Policy Mapping'!$C:$C,0))</f>
        <v>livestock measures</v>
      </c>
    </row>
    <row r="180" spans="1:15" hidden="1" x14ac:dyDescent="0.35">
      <c r="A180" s="267">
        <v>2040</v>
      </c>
      <c r="B180" s="267" t="s">
        <v>8</v>
      </c>
      <c r="C180" s="267" t="s">
        <v>353</v>
      </c>
      <c r="D180" s="267" t="s">
        <v>4952</v>
      </c>
      <c r="E180" s="267" t="s">
        <v>5076</v>
      </c>
      <c r="F180" s="267" t="s">
        <v>355</v>
      </c>
      <c r="G180" s="267">
        <v>0</v>
      </c>
      <c r="H180" s="267">
        <v>1.46E-4</v>
      </c>
      <c r="I180" s="267">
        <v>3.59E-4</v>
      </c>
      <c r="J180" s="267">
        <v>0</v>
      </c>
      <c r="K180" s="267">
        <v>5.0500000000000002E-4</v>
      </c>
      <c r="L180" s="267">
        <v>-101.681480712161</v>
      </c>
      <c r="M180" s="267" t="b">
        <f>OR(O180='PERAC-ngpPrcsTnD-mthncptr'!$B$1,O180='PERAC-ngpPrcsTnD-mthncptr'!$C$1,O180='PERAC-ngpPrcsTnD-mthncptr'!$D$1)</f>
        <v>0</v>
      </c>
      <c r="N180" s="267">
        <f>IF(M180=TRUE,L180+'NPV Calcs'!$D$14,L180)</f>
        <v>-101.681480712161</v>
      </c>
      <c r="O180" s="267" t="str">
        <f>INDEX('EPA Tech to Policy Mapping'!$D:$D,MATCH(F180,'EPA Tech to Policy Mapping'!$C:$C,0))</f>
        <v>livestock measures</v>
      </c>
    </row>
    <row r="181" spans="1:15" hidden="1" x14ac:dyDescent="0.35">
      <c r="A181" s="267">
        <v>2045</v>
      </c>
      <c r="B181" s="267" t="s">
        <v>8</v>
      </c>
      <c r="C181" s="267" t="s">
        <v>353</v>
      </c>
      <c r="D181" s="267" t="s">
        <v>4952</v>
      </c>
      <c r="E181" s="267" t="s">
        <v>5076</v>
      </c>
      <c r="F181" s="267" t="s">
        <v>355</v>
      </c>
      <c r="G181" s="267">
        <v>0</v>
      </c>
      <c r="H181" s="267">
        <v>1.4799999999999999E-4</v>
      </c>
      <c r="I181" s="267">
        <v>3.6200000000000002E-4</v>
      </c>
      <c r="J181" s="267">
        <v>0</v>
      </c>
      <c r="K181" s="267">
        <v>5.1000000000000004E-4</v>
      </c>
      <c r="L181" s="267">
        <v>-109.541749681779</v>
      </c>
      <c r="M181" s="267" t="b">
        <f>OR(O181='PERAC-ngpPrcsTnD-mthncptr'!$B$1,O181='PERAC-ngpPrcsTnD-mthncptr'!$C$1,O181='PERAC-ngpPrcsTnD-mthncptr'!$D$1)</f>
        <v>0</v>
      </c>
      <c r="N181" s="267">
        <f>IF(M181=TRUE,L181+'NPV Calcs'!$D$14,L181)</f>
        <v>-109.541749681779</v>
      </c>
      <c r="O181" s="267" t="str">
        <f>INDEX('EPA Tech to Policy Mapping'!$D:$D,MATCH(F181,'EPA Tech to Policy Mapping'!$C:$C,0))</f>
        <v>livestock measures</v>
      </c>
    </row>
    <row r="182" spans="1:15" hidden="1" x14ac:dyDescent="0.35">
      <c r="A182" s="267">
        <v>2030</v>
      </c>
      <c r="B182" s="267" t="s">
        <v>8</v>
      </c>
      <c r="C182" s="267" t="s">
        <v>353</v>
      </c>
      <c r="D182" s="267" t="s">
        <v>4952</v>
      </c>
      <c r="E182" s="267" t="s">
        <v>5076</v>
      </c>
      <c r="F182" s="267" t="s">
        <v>355</v>
      </c>
      <c r="G182" s="267">
        <v>0</v>
      </c>
      <c r="H182" s="267">
        <v>1.9000000000000001E-4</v>
      </c>
      <c r="I182" s="267">
        <v>4.6700000000000002E-4</v>
      </c>
      <c r="J182" s="267">
        <v>0</v>
      </c>
      <c r="K182" s="267">
        <v>6.5700000000000003E-4</v>
      </c>
      <c r="L182" s="267">
        <v>-83.324916432800805</v>
      </c>
      <c r="M182" s="267" t="b">
        <f>OR(O182='PERAC-ngpPrcsTnD-mthncptr'!$B$1,O182='PERAC-ngpPrcsTnD-mthncptr'!$C$1,O182='PERAC-ngpPrcsTnD-mthncptr'!$D$1)</f>
        <v>0</v>
      </c>
      <c r="N182" s="267">
        <f>IF(M182=TRUE,L182+'NPV Calcs'!$D$14,L182)</f>
        <v>-83.324916432800805</v>
      </c>
      <c r="O182" s="267" t="str">
        <f>INDEX('EPA Tech to Policy Mapping'!$D:$D,MATCH(F182,'EPA Tech to Policy Mapping'!$C:$C,0))</f>
        <v>livestock measures</v>
      </c>
    </row>
    <row r="183" spans="1:15" hidden="1" x14ac:dyDescent="0.35">
      <c r="A183" s="267">
        <v>2050</v>
      </c>
      <c r="B183" s="267" t="s">
        <v>8</v>
      </c>
      <c r="C183" s="267" t="s">
        <v>353</v>
      </c>
      <c r="D183" s="267" t="s">
        <v>4952</v>
      </c>
      <c r="E183" s="267" t="s">
        <v>5076</v>
      </c>
      <c r="F183" s="267" t="s">
        <v>355</v>
      </c>
      <c r="G183" s="267">
        <v>0</v>
      </c>
      <c r="H183" s="267">
        <v>1.341E-3</v>
      </c>
      <c r="I183" s="267">
        <v>1.94E-4</v>
      </c>
      <c r="J183" s="267">
        <v>0</v>
      </c>
      <c r="K183" s="267">
        <v>1.536E-3</v>
      </c>
      <c r="L183" s="267">
        <v>-140.793016046952</v>
      </c>
      <c r="M183" s="267" t="b">
        <f>OR(O183='PERAC-ngpPrcsTnD-mthncptr'!$B$1,O183='PERAC-ngpPrcsTnD-mthncptr'!$C$1,O183='PERAC-ngpPrcsTnD-mthncptr'!$D$1)</f>
        <v>0</v>
      </c>
      <c r="N183" s="267">
        <f>IF(M183=TRUE,L183+'NPV Calcs'!$D$14,L183)</f>
        <v>-140.793016046952</v>
      </c>
      <c r="O183" s="267" t="str">
        <f>INDEX('EPA Tech to Policy Mapping'!$D:$D,MATCH(F183,'EPA Tech to Policy Mapping'!$C:$C,0))</f>
        <v>livestock measures</v>
      </c>
    </row>
    <row r="184" spans="1:15" hidden="1" x14ac:dyDescent="0.35">
      <c r="A184" s="267">
        <v>2025</v>
      </c>
      <c r="B184" s="267" t="s">
        <v>8</v>
      </c>
      <c r="C184" s="267" t="s">
        <v>353</v>
      </c>
      <c r="D184" s="267" t="s">
        <v>4952</v>
      </c>
      <c r="E184" s="267" t="s">
        <v>5076</v>
      </c>
      <c r="F184" s="267" t="s">
        <v>355</v>
      </c>
      <c r="G184" s="267">
        <v>0</v>
      </c>
      <c r="H184" s="267">
        <v>1.4461E-2</v>
      </c>
      <c r="I184" s="267">
        <v>0</v>
      </c>
      <c r="J184" s="267">
        <v>0</v>
      </c>
      <c r="K184" s="267">
        <v>1.4461E-2</v>
      </c>
      <c r="L184" s="267">
        <v>-74.996537261646097</v>
      </c>
      <c r="M184" s="267" t="b">
        <f>OR(O184='PERAC-ngpPrcsTnD-mthncptr'!$B$1,O184='PERAC-ngpPrcsTnD-mthncptr'!$C$1,O184='PERAC-ngpPrcsTnD-mthncptr'!$D$1)</f>
        <v>0</v>
      </c>
      <c r="N184" s="267">
        <f>IF(M184=TRUE,L184+'NPV Calcs'!$D$14,L184)</f>
        <v>-74.996537261646097</v>
      </c>
      <c r="O184" s="267" t="str">
        <f>INDEX('EPA Tech to Policy Mapping'!$D:$D,MATCH(F184,'EPA Tech to Policy Mapping'!$C:$C,0))</f>
        <v>livestock measures</v>
      </c>
    </row>
    <row r="185" spans="1:15" hidden="1" x14ac:dyDescent="0.35">
      <c r="A185" s="267">
        <v>2035</v>
      </c>
      <c r="B185" s="267" t="s">
        <v>8</v>
      </c>
      <c r="C185" s="267" t="s">
        <v>353</v>
      </c>
      <c r="D185" s="267" t="s">
        <v>4952</v>
      </c>
      <c r="E185" s="267" t="s">
        <v>5076</v>
      </c>
      <c r="F185" s="267" t="s">
        <v>355</v>
      </c>
      <c r="G185" s="267">
        <v>0</v>
      </c>
      <c r="H185" s="267">
        <v>1.46E-4</v>
      </c>
      <c r="I185" s="267">
        <v>3.59E-4</v>
      </c>
      <c r="J185" s="267">
        <v>0</v>
      </c>
      <c r="K185" s="267">
        <v>5.0500000000000002E-4</v>
      </c>
      <c r="L185" s="267">
        <v>-93.956720381294303</v>
      </c>
      <c r="M185" s="267" t="b">
        <f>OR(O185='PERAC-ngpPrcsTnD-mthncptr'!$B$1,O185='PERAC-ngpPrcsTnD-mthncptr'!$C$1,O185='PERAC-ngpPrcsTnD-mthncptr'!$D$1)</f>
        <v>0</v>
      </c>
      <c r="N185" s="267">
        <f>IF(M185=TRUE,L185+'NPV Calcs'!$D$14,L185)</f>
        <v>-93.956720381294303</v>
      </c>
      <c r="O185" s="267" t="str">
        <f>INDEX('EPA Tech to Policy Mapping'!$D:$D,MATCH(F185,'EPA Tech to Policy Mapping'!$C:$C,0))</f>
        <v>livestock measures</v>
      </c>
    </row>
    <row r="186" spans="1:15" hidden="1" x14ac:dyDescent="0.35">
      <c r="A186" s="267">
        <v>2025</v>
      </c>
      <c r="B186" s="267" t="s">
        <v>8</v>
      </c>
      <c r="C186" s="267" t="s">
        <v>353</v>
      </c>
      <c r="D186" s="267" t="s">
        <v>4952</v>
      </c>
      <c r="E186" s="267" t="s">
        <v>5076</v>
      </c>
      <c r="F186" s="267" t="s">
        <v>355</v>
      </c>
      <c r="G186" s="267">
        <v>0</v>
      </c>
      <c r="H186" s="267">
        <v>9.9999999999999995E-7</v>
      </c>
      <c r="I186" s="267">
        <v>0</v>
      </c>
      <c r="J186" s="267">
        <v>0</v>
      </c>
      <c r="K186" s="267">
        <v>9.9999999999999995E-7</v>
      </c>
      <c r="L186" s="267">
        <v>-74.996537261646097</v>
      </c>
      <c r="M186" s="267" t="b">
        <f>OR(O186='PERAC-ngpPrcsTnD-mthncptr'!$B$1,O186='PERAC-ngpPrcsTnD-mthncptr'!$C$1,O186='PERAC-ngpPrcsTnD-mthncptr'!$D$1)</f>
        <v>0</v>
      </c>
      <c r="N186" s="267">
        <f>IF(M186=TRUE,L186+'NPV Calcs'!$D$14,L186)</f>
        <v>-74.996537261646097</v>
      </c>
      <c r="O186" s="267" t="str">
        <f>INDEX('EPA Tech to Policy Mapping'!$D:$D,MATCH(F186,'EPA Tech to Policy Mapping'!$C:$C,0))</f>
        <v>livestock measures</v>
      </c>
    </row>
    <row r="187" spans="1:15" hidden="1" x14ac:dyDescent="0.35">
      <c r="A187" s="267">
        <v>2030</v>
      </c>
      <c r="B187" s="267" t="s">
        <v>8</v>
      </c>
      <c r="C187" s="267" t="s">
        <v>353</v>
      </c>
      <c r="D187" s="267" t="s">
        <v>4952</v>
      </c>
      <c r="E187" s="267" t="s">
        <v>5076</v>
      </c>
      <c r="F187" s="267" t="s">
        <v>355</v>
      </c>
      <c r="G187" s="267">
        <v>0</v>
      </c>
      <c r="H187" s="267">
        <v>9.9999999999999995E-7</v>
      </c>
      <c r="I187" s="267">
        <v>0</v>
      </c>
      <c r="J187" s="267">
        <v>0</v>
      </c>
      <c r="K187" s="267">
        <v>9.9999999999999995E-7</v>
      </c>
      <c r="L187" s="267">
        <v>-83.324916432800805</v>
      </c>
      <c r="M187" s="267" t="b">
        <f>OR(O187='PERAC-ngpPrcsTnD-mthncptr'!$B$1,O187='PERAC-ngpPrcsTnD-mthncptr'!$C$1,O187='PERAC-ngpPrcsTnD-mthncptr'!$D$1)</f>
        <v>0</v>
      </c>
      <c r="N187" s="267">
        <f>IF(M187=TRUE,L187+'NPV Calcs'!$D$14,L187)</f>
        <v>-83.324916432800805</v>
      </c>
      <c r="O187" s="267" t="str">
        <f>INDEX('EPA Tech to Policy Mapping'!$D:$D,MATCH(F187,'EPA Tech to Policy Mapping'!$C:$C,0))</f>
        <v>livestock measures</v>
      </c>
    </row>
    <row r="188" spans="1:15" hidden="1" x14ac:dyDescent="0.35">
      <c r="A188" s="267">
        <v>2045</v>
      </c>
      <c r="B188" s="267" t="s">
        <v>8</v>
      </c>
      <c r="C188" s="267" t="s">
        <v>353</v>
      </c>
      <c r="D188" s="267" t="s">
        <v>4952</v>
      </c>
      <c r="E188" s="267" t="s">
        <v>5076</v>
      </c>
      <c r="F188" s="267" t="s">
        <v>355</v>
      </c>
      <c r="G188" s="267">
        <v>0</v>
      </c>
      <c r="H188" s="267">
        <v>9.9999999999999995E-7</v>
      </c>
      <c r="I188" s="267">
        <v>0</v>
      </c>
      <c r="J188" s="267">
        <v>0</v>
      </c>
      <c r="K188" s="267">
        <v>9.9999999999999995E-7</v>
      </c>
      <c r="L188" s="267">
        <v>-109.541749681779</v>
      </c>
      <c r="M188" s="267" t="b">
        <f>OR(O188='PERAC-ngpPrcsTnD-mthncptr'!$B$1,O188='PERAC-ngpPrcsTnD-mthncptr'!$C$1,O188='PERAC-ngpPrcsTnD-mthncptr'!$D$1)</f>
        <v>0</v>
      </c>
      <c r="N188" s="267">
        <f>IF(M188=TRUE,L188+'NPV Calcs'!$D$14,L188)</f>
        <v>-109.541749681779</v>
      </c>
      <c r="O188" s="267" t="str">
        <f>INDEX('EPA Tech to Policy Mapping'!$D:$D,MATCH(F188,'EPA Tech to Policy Mapping'!$C:$C,0))</f>
        <v>livestock measures</v>
      </c>
    </row>
    <row r="189" spans="1:15" hidden="1" x14ac:dyDescent="0.35">
      <c r="A189" s="267">
        <v>2050</v>
      </c>
      <c r="B189" s="267" t="s">
        <v>8</v>
      </c>
      <c r="C189" s="267" t="s">
        <v>353</v>
      </c>
      <c r="D189" s="267" t="s">
        <v>4952</v>
      </c>
      <c r="E189" s="267" t="s">
        <v>5076</v>
      </c>
      <c r="F189" s="267" t="s">
        <v>355</v>
      </c>
      <c r="G189" s="267">
        <v>0</v>
      </c>
      <c r="H189" s="267">
        <v>9.9999999999999995E-7</v>
      </c>
      <c r="I189" s="267">
        <v>0</v>
      </c>
      <c r="J189" s="267">
        <v>0</v>
      </c>
      <c r="K189" s="267">
        <v>9.9999999999999995E-7</v>
      </c>
      <c r="L189" s="267">
        <v>-117.908979030853</v>
      </c>
      <c r="M189" s="267" t="b">
        <f>OR(O189='PERAC-ngpPrcsTnD-mthncptr'!$B$1,O189='PERAC-ngpPrcsTnD-mthncptr'!$C$1,O189='PERAC-ngpPrcsTnD-mthncptr'!$D$1)</f>
        <v>0</v>
      </c>
      <c r="N189" s="267">
        <f>IF(M189=TRUE,L189+'NPV Calcs'!$D$14,L189)</f>
        <v>-117.908979030853</v>
      </c>
      <c r="O189" s="267" t="str">
        <f>INDEX('EPA Tech to Policy Mapping'!$D:$D,MATCH(F189,'EPA Tech to Policy Mapping'!$C:$C,0))</f>
        <v>livestock measures</v>
      </c>
    </row>
    <row r="190" spans="1:15" hidden="1" x14ac:dyDescent="0.35">
      <c r="A190" s="267">
        <v>2045</v>
      </c>
      <c r="B190" s="267" t="s">
        <v>8</v>
      </c>
      <c r="C190" s="267" t="s">
        <v>353</v>
      </c>
      <c r="D190" s="267" t="s">
        <v>4952</v>
      </c>
      <c r="E190" s="267" t="s">
        <v>5076</v>
      </c>
      <c r="F190" s="267" t="s">
        <v>355</v>
      </c>
      <c r="G190" s="267">
        <v>0</v>
      </c>
      <c r="H190" s="267">
        <v>1.1355000000000001E-2</v>
      </c>
      <c r="I190" s="267">
        <v>0</v>
      </c>
      <c r="J190" s="267">
        <v>0</v>
      </c>
      <c r="K190" s="267">
        <v>1.1355000000000001E-2</v>
      </c>
      <c r="L190" s="267">
        <v>-109.541749681779</v>
      </c>
      <c r="M190" s="267" t="b">
        <f>OR(O190='PERAC-ngpPrcsTnD-mthncptr'!$B$1,O190='PERAC-ngpPrcsTnD-mthncptr'!$C$1,O190='PERAC-ngpPrcsTnD-mthncptr'!$D$1)</f>
        <v>0</v>
      </c>
      <c r="N190" s="267">
        <f>IF(M190=TRUE,L190+'NPV Calcs'!$D$14,L190)</f>
        <v>-109.541749681779</v>
      </c>
      <c r="O190" s="267" t="str">
        <f>INDEX('EPA Tech to Policy Mapping'!$D:$D,MATCH(F190,'EPA Tech to Policy Mapping'!$C:$C,0))</f>
        <v>livestock measures</v>
      </c>
    </row>
    <row r="191" spans="1:15" hidden="1" x14ac:dyDescent="0.35">
      <c r="A191" s="267">
        <v>2035</v>
      </c>
      <c r="B191" s="267" t="s">
        <v>8</v>
      </c>
      <c r="C191" s="267" t="s">
        <v>353</v>
      </c>
      <c r="D191" s="267" t="s">
        <v>4952</v>
      </c>
      <c r="E191" s="267" t="s">
        <v>5076</v>
      </c>
      <c r="F191" s="267" t="s">
        <v>355</v>
      </c>
      <c r="G191" s="267">
        <v>0</v>
      </c>
      <c r="H191" s="267">
        <v>9.9999999999999995E-7</v>
      </c>
      <c r="I191" s="267">
        <v>0</v>
      </c>
      <c r="J191" s="267">
        <v>0</v>
      </c>
      <c r="K191" s="267">
        <v>9.9999999999999995E-7</v>
      </c>
      <c r="L191" s="267">
        <v>-93.956720381294303</v>
      </c>
      <c r="M191" s="267" t="b">
        <f>OR(O191='PERAC-ngpPrcsTnD-mthncptr'!$B$1,O191='PERAC-ngpPrcsTnD-mthncptr'!$C$1,O191='PERAC-ngpPrcsTnD-mthncptr'!$D$1)</f>
        <v>0</v>
      </c>
      <c r="N191" s="267">
        <f>IF(M191=TRUE,L191+'NPV Calcs'!$D$14,L191)</f>
        <v>-93.956720381294303</v>
      </c>
      <c r="O191" s="267" t="str">
        <f>INDEX('EPA Tech to Policy Mapping'!$D:$D,MATCH(F191,'EPA Tech to Policy Mapping'!$C:$C,0))</f>
        <v>livestock measures</v>
      </c>
    </row>
    <row r="192" spans="1:15" hidden="1" x14ac:dyDescent="0.35">
      <c r="A192" s="267">
        <v>2040</v>
      </c>
      <c r="B192" s="267" t="s">
        <v>8</v>
      </c>
      <c r="C192" s="267" t="s">
        <v>353</v>
      </c>
      <c r="D192" s="267" t="s">
        <v>4952</v>
      </c>
      <c r="E192" s="267" t="s">
        <v>5076</v>
      </c>
      <c r="F192" s="267" t="s">
        <v>355</v>
      </c>
      <c r="G192" s="267">
        <v>0</v>
      </c>
      <c r="H192" s="267">
        <v>9.9999999999999995E-7</v>
      </c>
      <c r="I192" s="267">
        <v>0</v>
      </c>
      <c r="J192" s="267">
        <v>0</v>
      </c>
      <c r="K192" s="267">
        <v>9.9999999999999995E-7</v>
      </c>
      <c r="L192" s="267">
        <v>-101.681480712161</v>
      </c>
      <c r="M192" s="267" t="b">
        <f>OR(O192='PERAC-ngpPrcsTnD-mthncptr'!$B$1,O192='PERAC-ngpPrcsTnD-mthncptr'!$C$1,O192='PERAC-ngpPrcsTnD-mthncptr'!$D$1)</f>
        <v>0</v>
      </c>
      <c r="N192" s="267">
        <f>IF(M192=TRUE,L192+'NPV Calcs'!$D$14,L192)</f>
        <v>-101.681480712161</v>
      </c>
      <c r="O192" s="267" t="str">
        <f>INDEX('EPA Tech to Policy Mapping'!$D:$D,MATCH(F192,'EPA Tech to Policy Mapping'!$C:$C,0))</f>
        <v>livestock measures</v>
      </c>
    </row>
    <row r="193" spans="1:15" hidden="1" x14ac:dyDescent="0.35">
      <c r="A193" s="267">
        <v>2050</v>
      </c>
      <c r="B193" s="267" t="s">
        <v>8</v>
      </c>
      <c r="C193" s="267" t="s">
        <v>353</v>
      </c>
      <c r="D193" s="267" t="s">
        <v>4952</v>
      </c>
      <c r="E193" s="267" t="s">
        <v>5076</v>
      </c>
      <c r="F193" s="267" t="s">
        <v>355</v>
      </c>
      <c r="G193" s="267">
        <v>0</v>
      </c>
      <c r="H193" s="267">
        <v>5.1E-5</v>
      </c>
      <c r="I193" s="267">
        <v>6.9999999999999999E-6</v>
      </c>
      <c r="J193" s="267">
        <v>0</v>
      </c>
      <c r="K193" s="267">
        <v>5.8999999999999998E-5</v>
      </c>
      <c r="L193" s="267">
        <v>-140.793016046952</v>
      </c>
      <c r="M193" s="267" t="b">
        <f>OR(O193='PERAC-ngpPrcsTnD-mthncptr'!$B$1,O193='PERAC-ngpPrcsTnD-mthncptr'!$C$1,O193='PERAC-ngpPrcsTnD-mthncptr'!$D$1)</f>
        <v>0</v>
      </c>
      <c r="N193" s="267">
        <f>IF(M193=TRUE,L193+'NPV Calcs'!$D$14,L193)</f>
        <v>-140.793016046952</v>
      </c>
      <c r="O193" s="267" t="str">
        <f>INDEX('EPA Tech to Policy Mapping'!$D:$D,MATCH(F193,'EPA Tech to Policy Mapping'!$C:$C,0))</f>
        <v>livestock measures</v>
      </c>
    </row>
    <row r="194" spans="1:15" hidden="1" x14ac:dyDescent="0.35">
      <c r="A194" s="267">
        <v>2035</v>
      </c>
      <c r="B194" s="267" t="s">
        <v>8</v>
      </c>
      <c r="C194" s="267" t="s">
        <v>353</v>
      </c>
      <c r="D194" s="267" t="s">
        <v>4952</v>
      </c>
      <c r="E194" s="267" t="s">
        <v>5076</v>
      </c>
      <c r="F194" s="267" t="s">
        <v>355</v>
      </c>
      <c r="G194" s="267">
        <v>0</v>
      </c>
      <c r="H194" s="267">
        <v>1.1171E-2</v>
      </c>
      <c r="I194" s="267">
        <v>0</v>
      </c>
      <c r="J194" s="267">
        <v>0</v>
      </c>
      <c r="K194" s="267">
        <v>1.1171E-2</v>
      </c>
      <c r="L194" s="267">
        <v>-93.956720381294303</v>
      </c>
      <c r="M194" s="267" t="b">
        <f>OR(O194='PERAC-ngpPrcsTnD-mthncptr'!$B$1,O194='PERAC-ngpPrcsTnD-mthncptr'!$C$1,O194='PERAC-ngpPrcsTnD-mthncptr'!$D$1)</f>
        <v>0</v>
      </c>
      <c r="N194" s="267">
        <f>IF(M194=TRUE,L194+'NPV Calcs'!$D$14,L194)</f>
        <v>-93.956720381294303</v>
      </c>
      <c r="O194" s="267" t="str">
        <f>INDEX('EPA Tech to Policy Mapping'!$D:$D,MATCH(F194,'EPA Tech to Policy Mapping'!$C:$C,0))</f>
        <v>livestock measures</v>
      </c>
    </row>
    <row r="195" spans="1:15" hidden="1" x14ac:dyDescent="0.35">
      <c r="A195" s="267">
        <v>2040</v>
      </c>
      <c r="B195" s="267" t="s">
        <v>8</v>
      </c>
      <c r="C195" s="267" t="s">
        <v>353</v>
      </c>
      <c r="D195" s="267" t="s">
        <v>4952</v>
      </c>
      <c r="E195" s="267" t="s">
        <v>5076</v>
      </c>
      <c r="F195" s="267" t="s">
        <v>355</v>
      </c>
      <c r="G195" s="267">
        <v>0</v>
      </c>
      <c r="H195" s="267">
        <v>1.128E-2</v>
      </c>
      <c r="I195" s="267">
        <v>0</v>
      </c>
      <c r="J195" s="267">
        <v>0</v>
      </c>
      <c r="K195" s="267">
        <v>1.128E-2</v>
      </c>
      <c r="L195" s="267">
        <v>-101.681480712161</v>
      </c>
      <c r="M195" s="267" t="b">
        <f>OR(O195='PERAC-ngpPrcsTnD-mthncptr'!$B$1,O195='PERAC-ngpPrcsTnD-mthncptr'!$C$1,O195='PERAC-ngpPrcsTnD-mthncptr'!$D$1)</f>
        <v>0</v>
      </c>
      <c r="N195" s="267">
        <f>IF(M195=TRUE,L195+'NPV Calcs'!$D$14,L195)</f>
        <v>-101.681480712161</v>
      </c>
      <c r="O195" s="267" t="str">
        <f>INDEX('EPA Tech to Policy Mapping'!$D:$D,MATCH(F195,'EPA Tech to Policy Mapping'!$C:$C,0))</f>
        <v>livestock measures</v>
      </c>
    </row>
    <row r="196" spans="1:15" hidden="1" x14ac:dyDescent="0.35">
      <c r="A196" s="267">
        <v>2050</v>
      </c>
      <c r="B196" s="267" t="s">
        <v>8</v>
      </c>
      <c r="C196" s="267" t="s">
        <v>353</v>
      </c>
      <c r="D196" s="267" t="s">
        <v>4952</v>
      </c>
      <c r="E196" s="267" t="s">
        <v>5076</v>
      </c>
      <c r="F196" s="267" t="s">
        <v>355</v>
      </c>
      <c r="G196" s="267">
        <v>0</v>
      </c>
      <c r="H196" s="267">
        <v>1.1431E-2</v>
      </c>
      <c r="I196" s="267">
        <v>0</v>
      </c>
      <c r="J196" s="267">
        <v>0</v>
      </c>
      <c r="K196" s="267">
        <v>1.1431E-2</v>
      </c>
      <c r="L196" s="267">
        <v>-117.908979030853</v>
      </c>
      <c r="M196" s="267" t="b">
        <f>OR(O196='PERAC-ngpPrcsTnD-mthncptr'!$B$1,O196='PERAC-ngpPrcsTnD-mthncptr'!$C$1,O196='PERAC-ngpPrcsTnD-mthncptr'!$D$1)</f>
        <v>0</v>
      </c>
      <c r="N196" s="267">
        <f>IF(M196=TRUE,L196+'NPV Calcs'!$D$14,L196)</f>
        <v>-117.908979030853</v>
      </c>
      <c r="O196" s="267" t="str">
        <f>INDEX('EPA Tech to Policy Mapping'!$D:$D,MATCH(F196,'EPA Tech to Policy Mapping'!$C:$C,0))</f>
        <v>livestock measures</v>
      </c>
    </row>
    <row r="197" spans="1:15" hidden="1" x14ac:dyDescent="0.35">
      <c r="A197" s="267">
        <v>2025</v>
      </c>
      <c r="B197" s="267" t="s">
        <v>8</v>
      </c>
      <c r="C197" s="267" t="s">
        <v>353</v>
      </c>
      <c r="D197" s="267" t="s">
        <v>4952</v>
      </c>
      <c r="E197" s="267" t="s">
        <v>5076</v>
      </c>
      <c r="F197" s="267" t="s">
        <v>355</v>
      </c>
      <c r="G197" s="267">
        <v>0</v>
      </c>
      <c r="H197" s="267">
        <v>1.4100000000000001E-4</v>
      </c>
      <c r="I197" s="267">
        <v>3.4699999999999998E-4</v>
      </c>
      <c r="J197" s="267">
        <v>0</v>
      </c>
      <c r="K197" s="267">
        <v>4.8799999999999999E-4</v>
      </c>
      <c r="L197" s="267">
        <v>-74.996537261646196</v>
      </c>
      <c r="M197" s="267" t="b">
        <f>OR(O197='PERAC-ngpPrcsTnD-mthncptr'!$B$1,O197='PERAC-ngpPrcsTnD-mthncptr'!$C$1,O197='PERAC-ngpPrcsTnD-mthncptr'!$D$1)</f>
        <v>0</v>
      </c>
      <c r="N197" s="267">
        <f>IF(M197=TRUE,L197+'NPV Calcs'!$D$14,L197)</f>
        <v>-74.996537261646196</v>
      </c>
      <c r="O197" s="267" t="str">
        <f>INDEX('EPA Tech to Policy Mapping'!$D:$D,MATCH(F197,'EPA Tech to Policy Mapping'!$C:$C,0))</f>
        <v>livestock measures</v>
      </c>
    </row>
    <row r="198" spans="1:15" hidden="1" x14ac:dyDescent="0.35">
      <c r="A198" s="267">
        <v>2030</v>
      </c>
      <c r="B198" s="267" t="s">
        <v>8</v>
      </c>
      <c r="C198" s="267" t="s">
        <v>353</v>
      </c>
      <c r="D198" s="267" t="s">
        <v>4952</v>
      </c>
      <c r="E198" s="267" t="s">
        <v>5076</v>
      </c>
      <c r="F198" s="267" t="s">
        <v>355</v>
      </c>
      <c r="G198" s="267">
        <v>0</v>
      </c>
      <c r="H198" s="267">
        <v>1.44E-4</v>
      </c>
      <c r="I198" s="267">
        <v>3.5399999999999999E-4</v>
      </c>
      <c r="J198" s="267">
        <v>0</v>
      </c>
      <c r="K198" s="267">
        <v>4.9799999999999996E-4</v>
      </c>
      <c r="L198" s="267">
        <v>-83.324916432800904</v>
      </c>
      <c r="M198" s="267" t="b">
        <f>OR(O198='PERAC-ngpPrcsTnD-mthncptr'!$B$1,O198='PERAC-ngpPrcsTnD-mthncptr'!$C$1,O198='PERAC-ngpPrcsTnD-mthncptr'!$D$1)</f>
        <v>0</v>
      </c>
      <c r="N198" s="267">
        <f>IF(M198=TRUE,L198+'NPV Calcs'!$D$14,L198)</f>
        <v>-83.324916432800904</v>
      </c>
      <c r="O198" s="267" t="str">
        <f>INDEX('EPA Tech to Policy Mapping'!$D:$D,MATCH(F198,'EPA Tech to Policy Mapping'!$C:$C,0))</f>
        <v>livestock measures</v>
      </c>
    </row>
    <row r="199" spans="1:15" hidden="1" x14ac:dyDescent="0.35">
      <c r="A199" s="267">
        <v>2030</v>
      </c>
      <c r="B199" s="267" t="s">
        <v>8</v>
      </c>
      <c r="C199" s="267" t="s">
        <v>353</v>
      </c>
      <c r="D199" s="267" t="s">
        <v>4952</v>
      </c>
      <c r="E199" s="267" t="s">
        <v>5076</v>
      </c>
      <c r="F199" s="267" t="s">
        <v>355</v>
      </c>
      <c r="G199" s="267">
        <v>0</v>
      </c>
      <c r="H199" s="267">
        <v>7.5449999999999996E-3</v>
      </c>
      <c r="I199" s="267">
        <v>0</v>
      </c>
      <c r="J199" s="267">
        <v>0</v>
      </c>
      <c r="K199" s="267">
        <v>7.5449999999999996E-3</v>
      </c>
      <c r="L199" s="267">
        <v>-83.324916432800805</v>
      </c>
      <c r="M199" s="267" t="b">
        <f>OR(O199='PERAC-ngpPrcsTnD-mthncptr'!$B$1,O199='PERAC-ngpPrcsTnD-mthncptr'!$C$1,O199='PERAC-ngpPrcsTnD-mthncptr'!$D$1)</f>
        <v>0</v>
      </c>
      <c r="N199" s="267">
        <f>IF(M199=TRUE,L199+'NPV Calcs'!$D$14,L199)</f>
        <v>-83.324916432800805</v>
      </c>
      <c r="O199" s="267" t="str">
        <f>INDEX('EPA Tech to Policy Mapping'!$D:$D,MATCH(F199,'EPA Tech to Policy Mapping'!$C:$C,0))</f>
        <v>livestock measures</v>
      </c>
    </row>
    <row r="200" spans="1:15" hidden="1" x14ac:dyDescent="0.35">
      <c r="A200" s="267">
        <v>2035</v>
      </c>
      <c r="B200" s="267" t="s">
        <v>8</v>
      </c>
      <c r="C200" s="267" t="s">
        <v>353</v>
      </c>
      <c r="D200" s="267" t="s">
        <v>4952</v>
      </c>
      <c r="E200" s="267" t="s">
        <v>5076</v>
      </c>
      <c r="F200" s="267" t="s">
        <v>355</v>
      </c>
      <c r="G200" s="267">
        <v>0</v>
      </c>
      <c r="H200" s="267">
        <v>7.6109999999999997E-3</v>
      </c>
      <c r="I200" s="267">
        <v>0</v>
      </c>
      <c r="J200" s="267">
        <v>0</v>
      </c>
      <c r="K200" s="267">
        <v>7.6109999999999997E-3</v>
      </c>
      <c r="L200" s="267">
        <v>-93.956720381294303</v>
      </c>
      <c r="M200" s="267" t="b">
        <f>OR(O200='PERAC-ngpPrcsTnD-mthncptr'!$B$1,O200='PERAC-ngpPrcsTnD-mthncptr'!$C$1,O200='PERAC-ngpPrcsTnD-mthncptr'!$D$1)</f>
        <v>0</v>
      </c>
      <c r="N200" s="267">
        <f>IF(M200=TRUE,L200+'NPV Calcs'!$D$14,L200)</f>
        <v>-93.956720381294303</v>
      </c>
      <c r="O200" s="267" t="str">
        <f>INDEX('EPA Tech to Policy Mapping'!$D:$D,MATCH(F200,'EPA Tech to Policy Mapping'!$C:$C,0))</f>
        <v>livestock measures</v>
      </c>
    </row>
    <row r="201" spans="1:15" hidden="1" x14ac:dyDescent="0.35">
      <c r="A201" s="267">
        <v>2040</v>
      </c>
      <c r="B201" s="267" t="s">
        <v>8</v>
      </c>
      <c r="C201" s="267" t="s">
        <v>353</v>
      </c>
      <c r="D201" s="267" t="s">
        <v>4952</v>
      </c>
      <c r="E201" s="267" t="s">
        <v>5076</v>
      </c>
      <c r="F201" s="267" t="s">
        <v>355</v>
      </c>
      <c r="G201" s="267">
        <v>0</v>
      </c>
      <c r="H201" s="267">
        <v>7.6860000000000001E-3</v>
      </c>
      <c r="I201" s="267">
        <v>0</v>
      </c>
      <c r="J201" s="267">
        <v>0</v>
      </c>
      <c r="K201" s="267">
        <v>7.6860000000000001E-3</v>
      </c>
      <c r="L201" s="267">
        <v>-101.681480712161</v>
      </c>
      <c r="M201" s="267" t="b">
        <f>OR(O201='PERAC-ngpPrcsTnD-mthncptr'!$B$1,O201='PERAC-ngpPrcsTnD-mthncptr'!$C$1,O201='PERAC-ngpPrcsTnD-mthncptr'!$D$1)</f>
        <v>0</v>
      </c>
      <c r="N201" s="267">
        <f>IF(M201=TRUE,L201+'NPV Calcs'!$D$14,L201)</f>
        <v>-101.681480712161</v>
      </c>
      <c r="O201" s="267" t="str">
        <f>INDEX('EPA Tech to Policy Mapping'!$D:$D,MATCH(F201,'EPA Tech to Policy Mapping'!$C:$C,0))</f>
        <v>livestock measures</v>
      </c>
    </row>
    <row r="202" spans="1:15" hidden="1" x14ac:dyDescent="0.35">
      <c r="A202" s="267">
        <v>2045</v>
      </c>
      <c r="B202" s="267" t="s">
        <v>8</v>
      </c>
      <c r="C202" s="267" t="s">
        <v>353</v>
      </c>
      <c r="D202" s="267" t="s">
        <v>4952</v>
      </c>
      <c r="E202" s="267" t="s">
        <v>5076</v>
      </c>
      <c r="F202" s="267" t="s">
        <v>355</v>
      </c>
      <c r="G202" s="267">
        <v>0</v>
      </c>
      <c r="H202" s="267">
        <v>7.737E-3</v>
      </c>
      <c r="I202" s="267">
        <v>0</v>
      </c>
      <c r="J202" s="267">
        <v>0</v>
      </c>
      <c r="K202" s="267">
        <v>7.737E-3</v>
      </c>
      <c r="L202" s="267">
        <v>-109.541749681779</v>
      </c>
      <c r="M202" s="267" t="b">
        <f>OR(O202='PERAC-ngpPrcsTnD-mthncptr'!$B$1,O202='PERAC-ngpPrcsTnD-mthncptr'!$C$1,O202='PERAC-ngpPrcsTnD-mthncptr'!$D$1)</f>
        <v>0</v>
      </c>
      <c r="N202" s="267">
        <f>IF(M202=TRUE,L202+'NPV Calcs'!$D$14,L202)</f>
        <v>-109.541749681779</v>
      </c>
      <c r="O202" s="267" t="str">
        <f>INDEX('EPA Tech to Policy Mapping'!$D:$D,MATCH(F202,'EPA Tech to Policy Mapping'!$C:$C,0))</f>
        <v>livestock measures</v>
      </c>
    </row>
    <row r="203" spans="1:15" hidden="1" x14ac:dyDescent="0.35">
      <c r="A203" s="267">
        <v>2050</v>
      </c>
      <c r="B203" s="267" t="s">
        <v>8</v>
      </c>
      <c r="C203" s="267" t="s">
        <v>353</v>
      </c>
      <c r="D203" s="267" t="s">
        <v>4952</v>
      </c>
      <c r="E203" s="267" t="s">
        <v>5076</v>
      </c>
      <c r="F203" s="267" t="s">
        <v>355</v>
      </c>
      <c r="G203" s="267">
        <v>0</v>
      </c>
      <c r="H203" s="267">
        <v>7.7879999999999998E-3</v>
      </c>
      <c r="I203" s="267">
        <v>0</v>
      </c>
      <c r="J203" s="267">
        <v>0</v>
      </c>
      <c r="K203" s="267">
        <v>7.7879999999999998E-3</v>
      </c>
      <c r="L203" s="267">
        <v>-117.908979030853</v>
      </c>
      <c r="M203" s="267" t="b">
        <f>OR(O203='PERAC-ngpPrcsTnD-mthncptr'!$B$1,O203='PERAC-ngpPrcsTnD-mthncptr'!$C$1,O203='PERAC-ngpPrcsTnD-mthncptr'!$D$1)</f>
        <v>0</v>
      </c>
      <c r="N203" s="267">
        <f>IF(M203=TRUE,L203+'NPV Calcs'!$D$14,L203)</f>
        <v>-117.908979030853</v>
      </c>
      <c r="O203" s="267" t="str">
        <f>INDEX('EPA Tech to Policy Mapping'!$D:$D,MATCH(F203,'EPA Tech to Policy Mapping'!$C:$C,0))</f>
        <v>livestock measures</v>
      </c>
    </row>
    <row r="204" spans="1:15" hidden="1" x14ac:dyDescent="0.35">
      <c r="A204" s="267">
        <v>2025</v>
      </c>
      <c r="B204" s="267" t="s">
        <v>8</v>
      </c>
      <c r="C204" s="267" t="s">
        <v>353</v>
      </c>
      <c r="D204" s="267" t="s">
        <v>4952</v>
      </c>
      <c r="E204" s="267" t="s">
        <v>5076</v>
      </c>
      <c r="F204" s="267" t="s">
        <v>355</v>
      </c>
      <c r="G204" s="267">
        <v>0</v>
      </c>
      <c r="H204" s="267">
        <v>1.0952999999999999E-2</v>
      </c>
      <c r="I204" s="267">
        <v>0</v>
      </c>
      <c r="J204" s="267">
        <v>0</v>
      </c>
      <c r="K204" s="267">
        <v>1.0952999999999999E-2</v>
      </c>
      <c r="L204" s="267">
        <v>-74.996537261646196</v>
      </c>
      <c r="M204" s="267" t="b">
        <f>OR(O204='PERAC-ngpPrcsTnD-mthncptr'!$B$1,O204='PERAC-ngpPrcsTnD-mthncptr'!$C$1,O204='PERAC-ngpPrcsTnD-mthncptr'!$D$1)</f>
        <v>0</v>
      </c>
      <c r="N204" s="267">
        <f>IF(M204=TRUE,L204+'NPV Calcs'!$D$14,L204)</f>
        <v>-74.996537261646196</v>
      </c>
      <c r="O204" s="267" t="str">
        <f>INDEX('EPA Tech to Policy Mapping'!$D:$D,MATCH(F204,'EPA Tech to Policy Mapping'!$C:$C,0))</f>
        <v>livestock measures</v>
      </c>
    </row>
    <row r="205" spans="1:15" hidden="1" x14ac:dyDescent="0.35">
      <c r="A205" s="267">
        <v>2030</v>
      </c>
      <c r="B205" s="267" t="s">
        <v>8</v>
      </c>
      <c r="C205" s="267" t="s">
        <v>353</v>
      </c>
      <c r="D205" s="267" t="s">
        <v>4952</v>
      </c>
      <c r="E205" s="267" t="s">
        <v>5076</v>
      </c>
      <c r="F205" s="267" t="s">
        <v>355</v>
      </c>
      <c r="G205" s="267">
        <v>0</v>
      </c>
      <c r="H205" s="267">
        <v>1.1073E-2</v>
      </c>
      <c r="I205" s="267">
        <v>0</v>
      </c>
      <c r="J205" s="267">
        <v>0</v>
      </c>
      <c r="K205" s="267">
        <v>1.1073E-2</v>
      </c>
      <c r="L205" s="267">
        <v>-83.324916432800904</v>
      </c>
      <c r="M205" s="267" t="b">
        <f>OR(O205='PERAC-ngpPrcsTnD-mthncptr'!$B$1,O205='PERAC-ngpPrcsTnD-mthncptr'!$C$1,O205='PERAC-ngpPrcsTnD-mthncptr'!$D$1)</f>
        <v>0</v>
      </c>
      <c r="N205" s="267">
        <f>IF(M205=TRUE,L205+'NPV Calcs'!$D$14,L205)</f>
        <v>-83.324916432800904</v>
      </c>
      <c r="O205" s="267" t="str">
        <f>INDEX('EPA Tech to Policy Mapping'!$D:$D,MATCH(F205,'EPA Tech to Policy Mapping'!$C:$C,0))</f>
        <v>livestock measures</v>
      </c>
    </row>
    <row r="206" spans="1:15" hidden="1" x14ac:dyDescent="0.35">
      <c r="A206" s="267">
        <v>2045</v>
      </c>
      <c r="B206" s="267" t="s">
        <v>8</v>
      </c>
      <c r="C206" s="267" t="s">
        <v>353</v>
      </c>
      <c r="D206" s="267" t="s">
        <v>4952</v>
      </c>
      <c r="E206" s="267" t="s">
        <v>5076</v>
      </c>
      <c r="F206" s="267" t="s">
        <v>355</v>
      </c>
      <c r="G206" s="267">
        <v>0</v>
      </c>
      <c r="H206" s="267">
        <v>6.0000000000000002E-6</v>
      </c>
      <c r="I206" s="267">
        <v>1.4E-5</v>
      </c>
      <c r="J206" s="267">
        <v>0</v>
      </c>
      <c r="K206" s="267">
        <v>1.9000000000000001E-5</v>
      </c>
      <c r="L206" s="267">
        <v>-109.541749681779</v>
      </c>
      <c r="M206" s="267" t="b">
        <f>OR(O206='PERAC-ngpPrcsTnD-mthncptr'!$B$1,O206='PERAC-ngpPrcsTnD-mthncptr'!$C$1,O206='PERAC-ngpPrcsTnD-mthncptr'!$D$1)</f>
        <v>0</v>
      </c>
      <c r="N206" s="267">
        <f>IF(M206=TRUE,L206+'NPV Calcs'!$D$14,L206)</f>
        <v>-109.541749681779</v>
      </c>
      <c r="O206" s="267" t="str">
        <f>INDEX('EPA Tech to Policy Mapping'!$D:$D,MATCH(F206,'EPA Tech to Policy Mapping'!$C:$C,0))</f>
        <v>livestock measures</v>
      </c>
    </row>
    <row r="207" spans="1:15" hidden="1" x14ac:dyDescent="0.35">
      <c r="A207" s="267">
        <v>2050</v>
      </c>
      <c r="B207" s="267" t="s">
        <v>8</v>
      </c>
      <c r="C207" s="267" t="s">
        <v>353</v>
      </c>
      <c r="D207" s="267" t="s">
        <v>4952</v>
      </c>
      <c r="E207" s="267" t="s">
        <v>5076</v>
      </c>
      <c r="F207" s="267" t="s">
        <v>355</v>
      </c>
      <c r="G207" s="267">
        <v>0</v>
      </c>
      <c r="H207" s="267">
        <v>6.0000000000000002E-6</v>
      </c>
      <c r="I207" s="267">
        <v>1.4E-5</v>
      </c>
      <c r="J207" s="267">
        <v>0</v>
      </c>
      <c r="K207" s="267">
        <v>2.0000000000000002E-5</v>
      </c>
      <c r="L207" s="267">
        <v>-117.908979030853</v>
      </c>
      <c r="M207" s="267" t="b">
        <f>OR(O207='PERAC-ngpPrcsTnD-mthncptr'!$B$1,O207='PERAC-ngpPrcsTnD-mthncptr'!$C$1,O207='PERAC-ngpPrcsTnD-mthncptr'!$D$1)</f>
        <v>0</v>
      </c>
      <c r="N207" s="267">
        <f>IF(M207=TRUE,L207+'NPV Calcs'!$D$14,L207)</f>
        <v>-117.908979030853</v>
      </c>
      <c r="O207" s="267" t="str">
        <f>INDEX('EPA Tech to Policy Mapping'!$D:$D,MATCH(F207,'EPA Tech to Policy Mapping'!$C:$C,0))</f>
        <v>livestock measures</v>
      </c>
    </row>
    <row r="208" spans="1:15" hidden="1" x14ac:dyDescent="0.35">
      <c r="A208" s="267">
        <v>2040</v>
      </c>
      <c r="B208" s="267" t="s">
        <v>8</v>
      </c>
      <c r="C208" s="267" t="s">
        <v>353</v>
      </c>
      <c r="D208" s="267" t="s">
        <v>4952</v>
      </c>
      <c r="E208" s="267" t="s">
        <v>5076</v>
      </c>
      <c r="F208" s="267" t="s">
        <v>355</v>
      </c>
      <c r="G208" s="267">
        <v>0</v>
      </c>
      <c r="H208" s="267">
        <v>6.0000000000000002E-6</v>
      </c>
      <c r="I208" s="267">
        <v>1.4E-5</v>
      </c>
      <c r="J208" s="267">
        <v>0</v>
      </c>
      <c r="K208" s="267">
        <v>1.9000000000000001E-5</v>
      </c>
      <c r="L208" s="267">
        <v>-101.681480712161</v>
      </c>
      <c r="M208" s="267" t="b">
        <f>OR(O208='PERAC-ngpPrcsTnD-mthncptr'!$B$1,O208='PERAC-ngpPrcsTnD-mthncptr'!$C$1,O208='PERAC-ngpPrcsTnD-mthncptr'!$D$1)</f>
        <v>0</v>
      </c>
      <c r="N208" s="267">
        <f>IF(M208=TRUE,L208+'NPV Calcs'!$D$14,L208)</f>
        <v>-101.681480712161</v>
      </c>
      <c r="O208" s="267" t="str">
        <f>INDEX('EPA Tech to Policy Mapping'!$D:$D,MATCH(F208,'EPA Tech to Policy Mapping'!$C:$C,0))</f>
        <v>livestock measures</v>
      </c>
    </row>
    <row r="209" spans="1:15" hidden="1" x14ac:dyDescent="0.35">
      <c r="A209" s="267">
        <v>2025</v>
      </c>
      <c r="B209" s="267" t="s">
        <v>8</v>
      </c>
      <c r="C209" s="267" t="s">
        <v>353</v>
      </c>
      <c r="D209" s="267" t="s">
        <v>4952</v>
      </c>
      <c r="E209" s="267" t="s">
        <v>5076</v>
      </c>
      <c r="F209" s="267" t="s">
        <v>355</v>
      </c>
      <c r="G209" s="267">
        <v>0</v>
      </c>
      <c r="H209" s="267">
        <v>7.463E-3</v>
      </c>
      <c r="I209" s="267">
        <v>0</v>
      </c>
      <c r="J209" s="267">
        <v>0</v>
      </c>
      <c r="K209" s="267">
        <v>7.463E-3</v>
      </c>
      <c r="L209" s="267">
        <v>-74.996537261646097</v>
      </c>
      <c r="M209" s="267" t="b">
        <f>OR(O209='PERAC-ngpPrcsTnD-mthncptr'!$B$1,O209='PERAC-ngpPrcsTnD-mthncptr'!$C$1,O209='PERAC-ngpPrcsTnD-mthncptr'!$D$1)</f>
        <v>0</v>
      </c>
      <c r="N209" s="267">
        <f>IF(M209=TRUE,L209+'NPV Calcs'!$D$14,L209)</f>
        <v>-74.996537261646097</v>
      </c>
      <c r="O209" s="267" t="str">
        <f>INDEX('EPA Tech to Policy Mapping'!$D:$D,MATCH(F209,'EPA Tech to Policy Mapping'!$C:$C,0))</f>
        <v>livestock measures</v>
      </c>
    </row>
    <row r="210" spans="1:15" hidden="1" x14ac:dyDescent="0.35">
      <c r="A210" s="267">
        <v>2035</v>
      </c>
      <c r="B210" s="267" t="s">
        <v>8</v>
      </c>
      <c r="C210" s="267" t="s">
        <v>353</v>
      </c>
      <c r="D210" s="267" t="s">
        <v>4952</v>
      </c>
      <c r="E210" s="267" t="s">
        <v>5076</v>
      </c>
      <c r="F210" s="267" t="s">
        <v>355</v>
      </c>
      <c r="G210" s="267">
        <v>0</v>
      </c>
      <c r="H210" s="267">
        <v>1.93E-4</v>
      </c>
      <c r="I210" s="267">
        <v>4.7399999999999997E-4</v>
      </c>
      <c r="J210" s="267">
        <v>0</v>
      </c>
      <c r="K210" s="267">
        <v>6.6699999999999995E-4</v>
      </c>
      <c r="L210" s="267">
        <v>-93.956720381294403</v>
      </c>
      <c r="M210" s="267" t="b">
        <f>OR(O210='PERAC-ngpPrcsTnD-mthncptr'!$B$1,O210='PERAC-ngpPrcsTnD-mthncptr'!$C$1,O210='PERAC-ngpPrcsTnD-mthncptr'!$D$1)</f>
        <v>0</v>
      </c>
      <c r="N210" s="267">
        <f>IF(M210=TRUE,L210+'NPV Calcs'!$D$14,L210)</f>
        <v>-93.956720381294403</v>
      </c>
      <c r="O210" s="267" t="str">
        <f>INDEX('EPA Tech to Policy Mapping'!$D:$D,MATCH(F210,'EPA Tech to Policy Mapping'!$C:$C,0))</f>
        <v>livestock measures</v>
      </c>
    </row>
    <row r="211" spans="1:15" hidden="1" x14ac:dyDescent="0.35">
      <c r="A211" s="267">
        <v>2025</v>
      </c>
      <c r="B211" s="267" t="s">
        <v>8</v>
      </c>
      <c r="C211" s="267" t="s">
        <v>353</v>
      </c>
      <c r="D211" s="267" t="s">
        <v>4952</v>
      </c>
      <c r="E211" s="267" t="s">
        <v>5076</v>
      </c>
      <c r="F211" s="267" t="s">
        <v>355</v>
      </c>
      <c r="G211" s="267">
        <v>0</v>
      </c>
      <c r="H211" s="267">
        <v>6.7369999999999999E-3</v>
      </c>
      <c r="I211" s="267">
        <v>9.8299999999999993E-4</v>
      </c>
      <c r="J211" s="267">
        <v>0</v>
      </c>
      <c r="K211" s="267">
        <v>7.7210000000000004E-3</v>
      </c>
      <c r="L211" s="267">
        <v>-145.46961414590001</v>
      </c>
      <c r="M211" s="267" t="b">
        <f>OR(O211='PERAC-ngpPrcsTnD-mthncptr'!$B$1,O211='PERAC-ngpPrcsTnD-mthncptr'!$C$1,O211='PERAC-ngpPrcsTnD-mthncptr'!$D$1)</f>
        <v>0</v>
      </c>
      <c r="N211" s="267">
        <f>IF(M211=TRUE,L211+'NPV Calcs'!$D$14,L211)</f>
        <v>-145.46961414590001</v>
      </c>
      <c r="O211" s="267" t="str">
        <f>INDEX('EPA Tech to Policy Mapping'!$D:$D,MATCH(F211,'EPA Tech to Policy Mapping'!$C:$C,0))</f>
        <v>livestock measures</v>
      </c>
    </row>
    <row r="212" spans="1:15" hidden="1" x14ac:dyDescent="0.35">
      <c r="A212" s="267">
        <v>2030</v>
      </c>
      <c r="B212" s="267" t="s">
        <v>8</v>
      </c>
      <c r="C212" s="267" t="s">
        <v>353</v>
      </c>
      <c r="D212" s="267" t="s">
        <v>4952</v>
      </c>
      <c r="E212" s="267" t="s">
        <v>5076</v>
      </c>
      <c r="F212" s="267" t="s">
        <v>355</v>
      </c>
      <c r="G212" s="267">
        <v>0</v>
      </c>
      <c r="H212" s="267">
        <v>6.8799999999999998E-3</v>
      </c>
      <c r="I212" s="267">
        <v>1.0020000000000001E-3</v>
      </c>
      <c r="J212" s="267">
        <v>0</v>
      </c>
      <c r="K212" s="267">
        <v>7.8820000000000001E-3</v>
      </c>
      <c r="L212" s="267">
        <v>-145.80495632298101</v>
      </c>
      <c r="M212" s="267" t="b">
        <f>OR(O212='PERAC-ngpPrcsTnD-mthncptr'!$B$1,O212='PERAC-ngpPrcsTnD-mthncptr'!$C$1,O212='PERAC-ngpPrcsTnD-mthncptr'!$D$1)</f>
        <v>0</v>
      </c>
      <c r="N212" s="267">
        <f>IF(M212=TRUE,L212+'NPV Calcs'!$D$14,L212)</f>
        <v>-145.80495632298101</v>
      </c>
      <c r="O212" s="267" t="str">
        <f>INDEX('EPA Tech to Policy Mapping'!$D:$D,MATCH(F212,'EPA Tech to Policy Mapping'!$C:$C,0))</f>
        <v>livestock measures</v>
      </c>
    </row>
    <row r="213" spans="1:15" hidden="1" x14ac:dyDescent="0.35">
      <c r="A213" s="267">
        <v>2035</v>
      </c>
      <c r="B213" s="267" t="s">
        <v>8</v>
      </c>
      <c r="C213" s="267" t="s">
        <v>353</v>
      </c>
      <c r="D213" s="267" t="s">
        <v>4952</v>
      </c>
      <c r="E213" s="267" t="s">
        <v>5076</v>
      </c>
      <c r="F213" s="267" t="s">
        <v>355</v>
      </c>
      <c r="G213" s="267">
        <v>0</v>
      </c>
      <c r="H213" s="267">
        <v>6.9909999999999998E-3</v>
      </c>
      <c r="I213" s="267">
        <v>1.016E-3</v>
      </c>
      <c r="J213" s="267">
        <v>0</v>
      </c>
      <c r="K213" s="267">
        <v>8.0070000000000002E-3</v>
      </c>
      <c r="L213" s="267">
        <v>-145.705430516403</v>
      </c>
      <c r="M213" s="267" t="b">
        <f>OR(O213='PERAC-ngpPrcsTnD-mthncptr'!$B$1,O213='PERAC-ngpPrcsTnD-mthncptr'!$C$1,O213='PERAC-ngpPrcsTnD-mthncptr'!$D$1)</f>
        <v>0</v>
      </c>
      <c r="N213" s="267">
        <f>IF(M213=TRUE,L213+'NPV Calcs'!$D$14,L213)</f>
        <v>-145.705430516403</v>
      </c>
      <c r="O213" s="267" t="str">
        <f>INDEX('EPA Tech to Policy Mapping'!$D:$D,MATCH(F213,'EPA Tech to Policy Mapping'!$C:$C,0))</f>
        <v>livestock measures</v>
      </c>
    </row>
    <row r="214" spans="1:15" hidden="1" x14ac:dyDescent="0.35">
      <c r="A214" s="267">
        <v>2045</v>
      </c>
      <c r="B214" s="267" t="s">
        <v>8</v>
      </c>
      <c r="C214" s="267" t="s">
        <v>353</v>
      </c>
      <c r="D214" s="267" t="s">
        <v>4952</v>
      </c>
      <c r="E214" s="267" t="s">
        <v>5076</v>
      </c>
      <c r="F214" s="267" t="s">
        <v>355</v>
      </c>
      <c r="G214" s="267">
        <v>0</v>
      </c>
      <c r="H214" s="267">
        <v>9.0069999999999994E-3</v>
      </c>
      <c r="I214" s="267">
        <v>0</v>
      </c>
      <c r="J214" s="267">
        <v>0</v>
      </c>
      <c r="K214" s="267">
        <v>9.0069999999999994E-3</v>
      </c>
      <c r="L214" s="267">
        <v>-109.541749681779</v>
      </c>
      <c r="M214" s="267" t="b">
        <f>OR(O214='PERAC-ngpPrcsTnD-mthncptr'!$B$1,O214='PERAC-ngpPrcsTnD-mthncptr'!$C$1,O214='PERAC-ngpPrcsTnD-mthncptr'!$D$1)</f>
        <v>0</v>
      </c>
      <c r="N214" s="267">
        <f>IF(M214=TRUE,L214+'NPV Calcs'!$D$14,L214)</f>
        <v>-109.541749681779</v>
      </c>
      <c r="O214" s="267" t="str">
        <f>INDEX('EPA Tech to Policy Mapping'!$D:$D,MATCH(F214,'EPA Tech to Policy Mapping'!$C:$C,0))</f>
        <v>livestock measures</v>
      </c>
    </row>
    <row r="215" spans="1:15" hidden="1" x14ac:dyDescent="0.35">
      <c r="A215" s="267">
        <v>2050</v>
      </c>
      <c r="B215" s="267" t="s">
        <v>8</v>
      </c>
      <c r="C215" s="267" t="s">
        <v>353</v>
      </c>
      <c r="D215" s="267" t="s">
        <v>4952</v>
      </c>
      <c r="E215" s="267" t="s">
        <v>5076</v>
      </c>
      <c r="F215" s="267" t="s">
        <v>355</v>
      </c>
      <c r="G215" s="267">
        <v>0</v>
      </c>
      <c r="H215" s="267">
        <v>9.0659999999999994E-3</v>
      </c>
      <c r="I215" s="267">
        <v>0</v>
      </c>
      <c r="J215" s="267">
        <v>0</v>
      </c>
      <c r="K215" s="267">
        <v>9.0659999999999994E-3</v>
      </c>
      <c r="L215" s="267">
        <v>-117.908979030853</v>
      </c>
      <c r="M215" s="267" t="b">
        <f>OR(O215='PERAC-ngpPrcsTnD-mthncptr'!$B$1,O215='PERAC-ngpPrcsTnD-mthncptr'!$C$1,O215='PERAC-ngpPrcsTnD-mthncptr'!$D$1)</f>
        <v>0</v>
      </c>
      <c r="N215" s="267">
        <f>IF(M215=TRUE,L215+'NPV Calcs'!$D$14,L215)</f>
        <v>-117.908979030853</v>
      </c>
      <c r="O215" s="267" t="str">
        <f>INDEX('EPA Tech to Policy Mapping'!$D:$D,MATCH(F215,'EPA Tech to Policy Mapping'!$C:$C,0))</f>
        <v>livestock measures</v>
      </c>
    </row>
    <row r="216" spans="1:15" hidden="1" x14ac:dyDescent="0.35">
      <c r="A216" s="267">
        <v>2045</v>
      </c>
      <c r="B216" s="267" t="s">
        <v>8</v>
      </c>
      <c r="C216" s="267" t="s">
        <v>353</v>
      </c>
      <c r="D216" s="267" t="s">
        <v>4952</v>
      </c>
      <c r="E216" s="267" t="s">
        <v>5076</v>
      </c>
      <c r="F216" s="267" t="s">
        <v>355</v>
      </c>
      <c r="G216" s="267">
        <v>0</v>
      </c>
      <c r="H216" s="267">
        <v>1.17E-4</v>
      </c>
      <c r="I216" s="267">
        <v>2.8699999999999998E-4</v>
      </c>
      <c r="J216" s="267">
        <v>0</v>
      </c>
      <c r="K216" s="267">
        <v>4.0499999999999998E-4</v>
      </c>
      <c r="L216" s="267">
        <v>-109.541749681779</v>
      </c>
      <c r="M216" s="267" t="b">
        <f>OR(O216='PERAC-ngpPrcsTnD-mthncptr'!$B$1,O216='PERAC-ngpPrcsTnD-mthncptr'!$C$1,O216='PERAC-ngpPrcsTnD-mthncptr'!$D$1)</f>
        <v>0</v>
      </c>
      <c r="N216" s="267">
        <f>IF(M216=TRUE,L216+'NPV Calcs'!$D$14,L216)</f>
        <v>-109.541749681779</v>
      </c>
      <c r="O216" s="267" t="str">
        <f>INDEX('EPA Tech to Policy Mapping'!$D:$D,MATCH(F216,'EPA Tech to Policy Mapping'!$C:$C,0))</f>
        <v>livestock measures</v>
      </c>
    </row>
    <row r="217" spans="1:15" hidden="1" x14ac:dyDescent="0.35">
      <c r="A217" s="267">
        <v>2050</v>
      </c>
      <c r="B217" s="267" t="s">
        <v>8</v>
      </c>
      <c r="C217" s="267" t="s">
        <v>353</v>
      </c>
      <c r="D217" s="267" t="s">
        <v>4952</v>
      </c>
      <c r="E217" s="267" t="s">
        <v>5076</v>
      </c>
      <c r="F217" s="267" t="s">
        <v>355</v>
      </c>
      <c r="G217" s="267">
        <v>0</v>
      </c>
      <c r="H217" s="267">
        <v>1.1900000000000001E-4</v>
      </c>
      <c r="I217" s="267">
        <v>2.9E-4</v>
      </c>
      <c r="J217" s="267">
        <v>0</v>
      </c>
      <c r="K217" s="267">
        <v>4.0900000000000002E-4</v>
      </c>
      <c r="L217" s="267">
        <v>-117.908979030853</v>
      </c>
      <c r="M217" s="267" t="b">
        <f>OR(O217='PERAC-ngpPrcsTnD-mthncptr'!$B$1,O217='PERAC-ngpPrcsTnD-mthncptr'!$C$1,O217='PERAC-ngpPrcsTnD-mthncptr'!$D$1)</f>
        <v>0</v>
      </c>
      <c r="N217" s="267">
        <f>IF(M217=TRUE,L217+'NPV Calcs'!$D$14,L217)</f>
        <v>-117.908979030853</v>
      </c>
      <c r="O217" s="267" t="str">
        <f>INDEX('EPA Tech to Policy Mapping'!$D:$D,MATCH(F217,'EPA Tech to Policy Mapping'!$C:$C,0))</f>
        <v>livestock measures</v>
      </c>
    </row>
    <row r="218" spans="1:15" hidden="1" x14ac:dyDescent="0.35">
      <c r="A218" s="267">
        <v>2050</v>
      </c>
      <c r="B218" s="267" t="s">
        <v>8</v>
      </c>
      <c r="C218" s="267" t="s">
        <v>353</v>
      </c>
      <c r="D218" s="267" t="s">
        <v>4952</v>
      </c>
      <c r="E218" s="267" t="s">
        <v>5076</v>
      </c>
      <c r="F218" s="267" t="s">
        <v>355</v>
      </c>
      <c r="G218" s="267">
        <v>0</v>
      </c>
      <c r="H218" s="267">
        <v>1.9799999999999999E-4</v>
      </c>
      <c r="I218" s="267">
        <v>4.8299999999999998E-4</v>
      </c>
      <c r="J218" s="267">
        <v>0</v>
      </c>
      <c r="K218" s="267">
        <v>6.8000000000000005E-4</v>
      </c>
      <c r="L218" s="267">
        <v>-117.908979030853</v>
      </c>
      <c r="M218" s="267" t="b">
        <f>OR(O218='PERAC-ngpPrcsTnD-mthncptr'!$B$1,O218='PERAC-ngpPrcsTnD-mthncptr'!$C$1,O218='PERAC-ngpPrcsTnD-mthncptr'!$D$1)</f>
        <v>0</v>
      </c>
      <c r="N218" s="267">
        <f>IF(M218=TRUE,L218+'NPV Calcs'!$D$14,L218)</f>
        <v>-117.908979030853</v>
      </c>
      <c r="O218" s="267" t="str">
        <f>INDEX('EPA Tech to Policy Mapping'!$D:$D,MATCH(F218,'EPA Tech to Policy Mapping'!$C:$C,0))</f>
        <v>livestock measures</v>
      </c>
    </row>
    <row r="219" spans="1:15" hidden="1" x14ac:dyDescent="0.35">
      <c r="A219" s="267">
        <v>2025</v>
      </c>
      <c r="B219" s="267" t="s">
        <v>8</v>
      </c>
      <c r="C219" s="267" t="s">
        <v>353</v>
      </c>
      <c r="D219" s="267" t="s">
        <v>4952</v>
      </c>
      <c r="E219" s="267" t="s">
        <v>5076</v>
      </c>
      <c r="F219" s="267" t="s">
        <v>355</v>
      </c>
      <c r="G219" s="267">
        <v>0</v>
      </c>
      <c r="H219" s="267">
        <v>5.0000000000000004E-6</v>
      </c>
      <c r="I219" s="267">
        <v>1.2999999999999999E-5</v>
      </c>
      <c r="J219" s="267">
        <v>0</v>
      </c>
      <c r="K219" s="267">
        <v>1.9000000000000001E-5</v>
      </c>
      <c r="L219" s="267">
        <v>-74.996537261646097</v>
      </c>
      <c r="M219" s="267" t="b">
        <f>OR(O219='PERAC-ngpPrcsTnD-mthncptr'!$B$1,O219='PERAC-ngpPrcsTnD-mthncptr'!$C$1,O219='PERAC-ngpPrcsTnD-mthncptr'!$D$1)</f>
        <v>0</v>
      </c>
      <c r="N219" s="267">
        <f>IF(M219=TRUE,L219+'NPV Calcs'!$D$14,L219)</f>
        <v>-74.996537261646097</v>
      </c>
      <c r="O219" s="267" t="str">
        <f>INDEX('EPA Tech to Policy Mapping'!$D:$D,MATCH(F219,'EPA Tech to Policy Mapping'!$C:$C,0))</f>
        <v>livestock measures</v>
      </c>
    </row>
    <row r="220" spans="1:15" hidden="1" x14ac:dyDescent="0.35">
      <c r="A220" s="267">
        <v>2030</v>
      </c>
      <c r="B220" s="267" t="s">
        <v>8</v>
      </c>
      <c r="C220" s="267" t="s">
        <v>353</v>
      </c>
      <c r="D220" s="267" t="s">
        <v>4952</v>
      </c>
      <c r="E220" s="267" t="s">
        <v>5076</v>
      </c>
      <c r="F220" s="267" t="s">
        <v>355</v>
      </c>
      <c r="G220" s="267">
        <v>0</v>
      </c>
      <c r="H220" s="267">
        <v>5.0000000000000004E-6</v>
      </c>
      <c r="I220" s="267">
        <v>1.2999999999999999E-5</v>
      </c>
      <c r="J220" s="267">
        <v>0</v>
      </c>
      <c r="K220" s="267">
        <v>1.9000000000000001E-5</v>
      </c>
      <c r="L220" s="267">
        <v>-83.324916432800805</v>
      </c>
      <c r="M220" s="267" t="b">
        <f>OR(O220='PERAC-ngpPrcsTnD-mthncptr'!$B$1,O220='PERAC-ngpPrcsTnD-mthncptr'!$C$1,O220='PERAC-ngpPrcsTnD-mthncptr'!$D$1)</f>
        <v>0</v>
      </c>
      <c r="N220" s="267">
        <f>IF(M220=TRUE,L220+'NPV Calcs'!$D$14,L220)</f>
        <v>-83.324916432800805</v>
      </c>
      <c r="O220" s="267" t="str">
        <f>INDEX('EPA Tech to Policy Mapping'!$D:$D,MATCH(F220,'EPA Tech to Policy Mapping'!$C:$C,0))</f>
        <v>livestock measures</v>
      </c>
    </row>
    <row r="221" spans="1:15" hidden="1" x14ac:dyDescent="0.35">
      <c r="A221" s="267">
        <v>2035</v>
      </c>
      <c r="B221" s="267" t="s">
        <v>8</v>
      </c>
      <c r="C221" s="267" t="s">
        <v>353</v>
      </c>
      <c r="D221" s="267" t="s">
        <v>4952</v>
      </c>
      <c r="E221" s="267" t="s">
        <v>5076</v>
      </c>
      <c r="F221" s="267" t="s">
        <v>355</v>
      </c>
      <c r="G221" s="267">
        <v>0</v>
      </c>
      <c r="H221" s="267">
        <v>6.0000000000000002E-6</v>
      </c>
      <c r="I221" s="267">
        <v>1.4E-5</v>
      </c>
      <c r="J221" s="267">
        <v>0</v>
      </c>
      <c r="K221" s="267">
        <v>1.9000000000000001E-5</v>
      </c>
      <c r="L221" s="267">
        <v>-93.956720381294303</v>
      </c>
      <c r="M221" s="267" t="b">
        <f>OR(O221='PERAC-ngpPrcsTnD-mthncptr'!$B$1,O221='PERAC-ngpPrcsTnD-mthncptr'!$C$1,O221='PERAC-ngpPrcsTnD-mthncptr'!$D$1)</f>
        <v>0</v>
      </c>
      <c r="N221" s="267">
        <f>IF(M221=TRUE,L221+'NPV Calcs'!$D$14,L221)</f>
        <v>-93.956720381294303</v>
      </c>
      <c r="O221" s="267" t="str">
        <f>INDEX('EPA Tech to Policy Mapping'!$D:$D,MATCH(F221,'EPA Tech to Policy Mapping'!$C:$C,0))</f>
        <v>livestock measures</v>
      </c>
    </row>
    <row r="222" spans="1:15" hidden="1" x14ac:dyDescent="0.35">
      <c r="A222" s="267">
        <v>2040</v>
      </c>
      <c r="B222" s="267" t="s">
        <v>8</v>
      </c>
      <c r="C222" s="267" t="s">
        <v>353</v>
      </c>
      <c r="D222" s="267" t="s">
        <v>4952</v>
      </c>
      <c r="E222" s="267" t="s">
        <v>5076</v>
      </c>
      <c r="F222" s="267" t="s">
        <v>355</v>
      </c>
      <c r="G222" s="267">
        <v>0</v>
      </c>
      <c r="H222" s="267">
        <v>1.93E-4</v>
      </c>
      <c r="I222" s="267">
        <v>4.7399999999999997E-4</v>
      </c>
      <c r="J222" s="267">
        <v>0</v>
      </c>
      <c r="K222" s="267">
        <v>6.6699999999999995E-4</v>
      </c>
      <c r="L222" s="267">
        <v>-101.681480712161</v>
      </c>
      <c r="M222" s="267" t="b">
        <f>OR(O222='PERAC-ngpPrcsTnD-mthncptr'!$B$1,O222='PERAC-ngpPrcsTnD-mthncptr'!$C$1,O222='PERAC-ngpPrcsTnD-mthncptr'!$D$1)</f>
        <v>0</v>
      </c>
      <c r="N222" s="267">
        <f>IF(M222=TRUE,L222+'NPV Calcs'!$D$14,L222)</f>
        <v>-101.681480712161</v>
      </c>
      <c r="O222" s="267" t="str">
        <f>INDEX('EPA Tech to Policy Mapping'!$D:$D,MATCH(F222,'EPA Tech to Policy Mapping'!$C:$C,0))</f>
        <v>livestock measures</v>
      </c>
    </row>
    <row r="223" spans="1:15" hidden="1" x14ac:dyDescent="0.35">
      <c r="A223" s="267">
        <v>2045</v>
      </c>
      <c r="B223" s="267" t="s">
        <v>8</v>
      </c>
      <c r="C223" s="267" t="s">
        <v>353</v>
      </c>
      <c r="D223" s="267" t="s">
        <v>4952</v>
      </c>
      <c r="E223" s="267" t="s">
        <v>5076</v>
      </c>
      <c r="F223" s="267" t="s">
        <v>355</v>
      </c>
      <c r="G223" s="267">
        <v>0</v>
      </c>
      <c r="H223" s="267">
        <v>1.95E-4</v>
      </c>
      <c r="I223" s="267">
        <v>4.7800000000000002E-4</v>
      </c>
      <c r="J223" s="267">
        <v>0</v>
      </c>
      <c r="K223" s="267">
        <v>6.7400000000000001E-4</v>
      </c>
      <c r="L223" s="267">
        <v>-109.54174968178</v>
      </c>
      <c r="M223" s="267" t="b">
        <f>OR(O223='PERAC-ngpPrcsTnD-mthncptr'!$B$1,O223='PERAC-ngpPrcsTnD-mthncptr'!$C$1,O223='PERAC-ngpPrcsTnD-mthncptr'!$D$1)</f>
        <v>0</v>
      </c>
      <c r="N223" s="267">
        <f>IF(M223=TRUE,L223+'NPV Calcs'!$D$14,L223)</f>
        <v>-109.54174968178</v>
      </c>
      <c r="O223" s="267" t="str">
        <f>INDEX('EPA Tech to Policy Mapping'!$D:$D,MATCH(F223,'EPA Tech to Policy Mapping'!$C:$C,0))</f>
        <v>livestock measures</v>
      </c>
    </row>
    <row r="224" spans="1:15" hidden="1" x14ac:dyDescent="0.35">
      <c r="A224" s="267">
        <v>2045</v>
      </c>
      <c r="B224" s="267" t="s">
        <v>8</v>
      </c>
      <c r="C224" s="267" t="s">
        <v>353</v>
      </c>
      <c r="D224" s="267" t="s">
        <v>4952</v>
      </c>
      <c r="E224" s="267" t="s">
        <v>5076</v>
      </c>
      <c r="F224" s="267" t="s">
        <v>355</v>
      </c>
      <c r="G224" s="267">
        <v>0</v>
      </c>
      <c r="H224" s="267">
        <v>5.1E-5</v>
      </c>
      <c r="I224" s="267">
        <v>6.9999999999999999E-6</v>
      </c>
      <c r="J224" s="267">
        <v>0</v>
      </c>
      <c r="K224" s="267">
        <v>5.8E-5</v>
      </c>
      <c r="L224" s="267">
        <v>-143.29633663031899</v>
      </c>
      <c r="M224" s="267" t="b">
        <f>OR(O224='PERAC-ngpPrcsTnD-mthncptr'!$B$1,O224='PERAC-ngpPrcsTnD-mthncptr'!$C$1,O224='PERAC-ngpPrcsTnD-mthncptr'!$D$1)</f>
        <v>0</v>
      </c>
      <c r="N224" s="267">
        <f>IF(M224=TRUE,L224+'NPV Calcs'!$D$14,L224)</f>
        <v>-143.29633663031899</v>
      </c>
      <c r="O224" s="267" t="str">
        <f>INDEX('EPA Tech to Policy Mapping'!$D:$D,MATCH(F224,'EPA Tech to Policy Mapping'!$C:$C,0))</f>
        <v>livestock measures</v>
      </c>
    </row>
    <row r="225" spans="1:15" hidden="1" x14ac:dyDescent="0.35">
      <c r="A225" s="267">
        <v>2025</v>
      </c>
      <c r="B225" s="267" t="s">
        <v>8</v>
      </c>
      <c r="C225" s="267" t="s">
        <v>353</v>
      </c>
      <c r="D225" s="267" t="s">
        <v>4952</v>
      </c>
      <c r="E225" s="267" t="s">
        <v>5076</v>
      </c>
      <c r="F225" s="267" t="s">
        <v>355</v>
      </c>
      <c r="G225" s="267">
        <v>0</v>
      </c>
      <c r="H225" s="267">
        <v>9.6000000000000002E-5</v>
      </c>
      <c r="I225" s="267">
        <v>2.3699999999999999E-4</v>
      </c>
      <c r="J225" s="267">
        <v>0</v>
      </c>
      <c r="K225" s="267">
        <v>3.3300000000000002E-4</v>
      </c>
      <c r="L225" s="267">
        <v>-74.996537261646097</v>
      </c>
      <c r="M225" s="267" t="b">
        <f>OR(O225='PERAC-ngpPrcsTnD-mthncptr'!$B$1,O225='PERAC-ngpPrcsTnD-mthncptr'!$C$1,O225='PERAC-ngpPrcsTnD-mthncptr'!$D$1)</f>
        <v>0</v>
      </c>
      <c r="N225" s="267">
        <f>IF(M225=TRUE,L225+'NPV Calcs'!$D$14,L225)</f>
        <v>-74.996537261646097</v>
      </c>
      <c r="O225" s="267" t="str">
        <f>INDEX('EPA Tech to Policy Mapping'!$D:$D,MATCH(F225,'EPA Tech to Policy Mapping'!$C:$C,0))</f>
        <v>livestock measures</v>
      </c>
    </row>
    <row r="226" spans="1:15" hidden="1" x14ac:dyDescent="0.35">
      <c r="A226" s="267">
        <v>2030</v>
      </c>
      <c r="B226" s="267" t="s">
        <v>8</v>
      </c>
      <c r="C226" s="267" t="s">
        <v>353</v>
      </c>
      <c r="D226" s="267" t="s">
        <v>4952</v>
      </c>
      <c r="E226" s="267" t="s">
        <v>5076</v>
      </c>
      <c r="F226" s="267" t="s">
        <v>355</v>
      </c>
      <c r="G226" s="267">
        <v>0</v>
      </c>
      <c r="H226" s="267">
        <v>9.7999999999999997E-5</v>
      </c>
      <c r="I226" s="267">
        <v>2.41E-4</v>
      </c>
      <c r="J226" s="267">
        <v>0</v>
      </c>
      <c r="K226" s="267">
        <v>3.39E-4</v>
      </c>
      <c r="L226" s="267">
        <v>-83.324916432800805</v>
      </c>
      <c r="M226" s="267" t="b">
        <f>OR(O226='PERAC-ngpPrcsTnD-mthncptr'!$B$1,O226='PERAC-ngpPrcsTnD-mthncptr'!$C$1,O226='PERAC-ngpPrcsTnD-mthncptr'!$D$1)</f>
        <v>0</v>
      </c>
      <c r="N226" s="267">
        <f>IF(M226=TRUE,L226+'NPV Calcs'!$D$14,L226)</f>
        <v>-83.324916432800805</v>
      </c>
      <c r="O226" s="267" t="str">
        <f>INDEX('EPA Tech to Policy Mapping'!$D:$D,MATCH(F226,'EPA Tech to Policy Mapping'!$C:$C,0))</f>
        <v>livestock measures</v>
      </c>
    </row>
    <row r="227" spans="1:15" hidden="1" x14ac:dyDescent="0.35">
      <c r="A227" s="267">
        <v>2035</v>
      </c>
      <c r="B227" s="267" t="s">
        <v>8</v>
      </c>
      <c r="C227" s="267" t="s">
        <v>353</v>
      </c>
      <c r="D227" s="267" t="s">
        <v>4952</v>
      </c>
      <c r="E227" s="267" t="s">
        <v>5076</v>
      </c>
      <c r="F227" s="267" t="s">
        <v>355</v>
      </c>
      <c r="G227" s="267">
        <v>0</v>
      </c>
      <c r="H227" s="267">
        <v>1E-4</v>
      </c>
      <c r="I227" s="267">
        <v>2.4399999999999999E-4</v>
      </c>
      <c r="J227" s="267">
        <v>0</v>
      </c>
      <c r="K227" s="267">
        <v>3.4400000000000001E-4</v>
      </c>
      <c r="L227" s="267">
        <v>-93.956720381294303</v>
      </c>
      <c r="M227" s="267" t="b">
        <f>OR(O227='PERAC-ngpPrcsTnD-mthncptr'!$B$1,O227='PERAC-ngpPrcsTnD-mthncptr'!$C$1,O227='PERAC-ngpPrcsTnD-mthncptr'!$D$1)</f>
        <v>0</v>
      </c>
      <c r="N227" s="267">
        <f>IF(M227=TRUE,L227+'NPV Calcs'!$D$14,L227)</f>
        <v>-93.956720381294303</v>
      </c>
      <c r="O227" s="267" t="str">
        <f>INDEX('EPA Tech to Policy Mapping'!$D:$D,MATCH(F227,'EPA Tech to Policy Mapping'!$C:$C,0))</f>
        <v>livestock measures</v>
      </c>
    </row>
    <row r="228" spans="1:15" hidden="1" x14ac:dyDescent="0.35">
      <c r="A228" s="267">
        <v>2040</v>
      </c>
      <c r="B228" s="267" t="s">
        <v>8</v>
      </c>
      <c r="C228" s="267" t="s">
        <v>353</v>
      </c>
      <c r="D228" s="267" t="s">
        <v>4952</v>
      </c>
      <c r="E228" s="267" t="s">
        <v>5076</v>
      </c>
      <c r="F228" s="267" t="s">
        <v>355</v>
      </c>
      <c r="G228" s="267">
        <v>0</v>
      </c>
      <c r="H228" s="267">
        <v>1E-4</v>
      </c>
      <c r="I228" s="267">
        <v>2.4399999999999999E-4</v>
      </c>
      <c r="J228" s="267">
        <v>0</v>
      </c>
      <c r="K228" s="267">
        <v>3.4400000000000001E-4</v>
      </c>
      <c r="L228" s="267">
        <v>-101.681480712161</v>
      </c>
      <c r="M228" s="267" t="b">
        <f>OR(O228='PERAC-ngpPrcsTnD-mthncptr'!$B$1,O228='PERAC-ngpPrcsTnD-mthncptr'!$C$1,O228='PERAC-ngpPrcsTnD-mthncptr'!$D$1)</f>
        <v>0</v>
      </c>
      <c r="N228" s="267">
        <f>IF(M228=TRUE,L228+'NPV Calcs'!$D$14,L228)</f>
        <v>-101.681480712161</v>
      </c>
      <c r="O228" s="267" t="str">
        <f>INDEX('EPA Tech to Policy Mapping'!$D:$D,MATCH(F228,'EPA Tech to Policy Mapping'!$C:$C,0))</f>
        <v>livestock measures</v>
      </c>
    </row>
    <row r="229" spans="1:15" hidden="1" x14ac:dyDescent="0.35">
      <c r="A229" s="267">
        <v>2045</v>
      </c>
      <c r="B229" s="267" t="s">
        <v>8</v>
      </c>
      <c r="C229" s="267" t="s">
        <v>353</v>
      </c>
      <c r="D229" s="267" t="s">
        <v>4952</v>
      </c>
      <c r="E229" s="267" t="s">
        <v>5076</v>
      </c>
      <c r="F229" s="267" t="s">
        <v>355</v>
      </c>
      <c r="G229" s="267">
        <v>0</v>
      </c>
      <c r="H229" s="267">
        <v>1.01E-4</v>
      </c>
      <c r="I229" s="267">
        <v>2.4699999999999999E-4</v>
      </c>
      <c r="J229" s="267">
        <v>0</v>
      </c>
      <c r="K229" s="267">
        <v>3.48E-4</v>
      </c>
      <c r="L229" s="267">
        <v>-109.541749681779</v>
      </c>
      <c r="M229" s="267" t="b">
        <f>OR(O229='PERAC-ngpPrcsTnD-mthncptr'!$B$1,O229='PERAC-ngpPrcsTnD-mthncptr'!$C$1,O229='PERAC-ngpPrcsTnD-mthncptr'!$D$1)</f>
        <v>0</v>
      </c>
      <c r="N229" s="267">
        <f>IF(M229=TRUE,L229+'NPV Calcs'!$D$14,L229)</f>
        <v>-109.541749681779</v>
      </c>
      <c r="O229" s="267" t="str">
        <f>INDEX('EPA Tech to Policy Mapping'!$D:$D,MATCH(F229,'EPA Tech to Policy Mapping'!$C:$C,0))</f>
        <v>livestock measures</v>
      </c>
    </row>
    <row r="230" spans="1:15" hidden="1" x14ac:dyDescent="0.35">
      <c r="A230" s="267">
        <v>2050</v>
      </c>
      <c r="B230" s="267" t="s">
        <v>8</v>
      </c>
      <c r="C230" s="267" t="s">
        <v>353</v>
      </c>
      <c r="D230" s="267" t="s">
        <v>4952</v>
      </c>
      <c r="E230" s="267" t="s">
        <v>5076</v>
      </c>
      <c r="F230" s="267" t="s">
        <v>355</v>
      </c>
      <c r="G230" s="267">
        <v>0</v>
      </c>
      <c r="H230" s="267">
        <v>1.02E-4</v>
      </c>
      <c r="I230" s="267">
        <v>2.4899999999999998E-4</v>
      </c>
      <c r="J230" s="267">
        <v>0</v>
      </c>
      <c r="K230" s="267">
        <v>3.5100000000000002E-4</v>
      </c>
      <c r="L230" s="267">
        <v>-117.908979030853</v>
      </c>
      <c r="M230" s="267" t="b">
        <f>OR(O230='PERAC-ngpPrcsTnD-mthncptr'!$B$1,O230='PERAC-ngpPrcsTnD-mthncptr'!$C$1,O230='PERAC-ngpPrcsTnD-mthncptr'!$D$1)</f>
        <v>0</v>
      </c>
      <c r="N230" s="267">
        <f>IF(M230=TRUE,L230+'NPV Calcs'!$D$14,L230)</f>
        <v>-117.908979030853</v>
      </c>
      <c r="O230" s="267" t="str">
        <f>INDEX('EPA Tech to Policy Mapping'!$D:$D,MATCH(F230,'EPA Tech to Policy Mapping'!$C:$C,0))</f>
        <v>livestock measures</v>
      </c>
    </row>
    <row r="231" spans="1:15" hidden="1" x14ac:dyDescent="0.35">
      <c r="A231" s="267">
        <v>2025</v>
      </c>
      <c r="B231" s="267" t="s">
        <v>8</v>
      </c>
      <c r="C231" s="267" t="s">
        <v>353</v>
      </c>
      <c r="D231" s="267" t="s">
        <v>4952</v>
      </c>
      <c r="E231" s="267" t="s">
        <v>5076</v>
      </c>
      <c r="F231" s="267" t="s">
        <v>355</v>
      </c>
      <c r="G231" s="267">
        <v>0</v>
      </c>
      <c r="H231" s="267">
        <v>1.12E-4</v>
      </c>
      <c r="I231" s="267">
        <v>2.7500000000000002E-4</v>
      </c>
      <c r="J231" s="267">
        <v>0</v>
      </c>
      <c r="K231" s="267">
        <v>3.8699999999999997E-4</v>
      </c>
      <c r="L231" s="267">
        <v>-74.996537261646097</v>
      </c>
      <c r="M231" s="267" t="b">
        <f>OR(O231='PERAC-ngpPrcsTnD-mthncptr'!$B$1,O231='PERAC-ngpPrcsTnD-mthncptr'!$C$1,O231='PERAC-ngpPrcsTnD-mthncptr'!$D$1)</f>
        <v>0</v>
      </c>
      <c r="N231" s="267">
        <f>IF(M231=TRUE,L231+'NPV Calcs'!$D$14,L231)</f>
        <v>-74.996537261646097</v>
      </c>
      <c r="O231" s="267" t="str">
        <f>INDEX('EPA Tech to Policy Mapping'!$D:$D,MATCH(F231,'EPA Tech to Policy Mapping'!$C:$C,0))</f>
        <v>livestock measures</v>
      </c>
    </row>
    <row r="232" spans="1:15" hidden="1" x14ac:dyDescent="0.35">
      <c r="A232" s="267">
        <v>2030</v>
      </c>
      <c r="B232" s="267" t="s">
        <v>8</v>
      </c>
      <c r="C232" s="267" t="s">
        <v>353</v>
      </c>
      <c r="D232" s="267" t="s">
        <v>4952</v>
      </c>
      <c r="E232" s="267" t="s">
        <v>5076</v>
      </c>
      <c r="F232" s="267" t="s">
        <v>355</v>
      </c>
      <c r="G232" s="267">
        <v>0</v>
      </c>
      <c r="H232" s="267">
        <v>1.1400000000000001E-4</v>
      </c>
      <c r="I232" s="267">
        <v>2.81E-4</v>
      </c>
      <c r="J232" s="267">
        <v>0</v>
      </c>
      <c r="K232" s="267">
        <v>3.9500000000000001E-4</v>
      </c>
      <c r="L232" s="267">
        <v>-83.324916432800805</v>
      </c>
      <c r="M232" s="267" t="b">
        <f>OR(O232='PERAC-ngpPrcsTnD-mthncptr'!$B$1,O232='PERAC-ngpPrcsTnD-mthncptr'!$C$1,O232='PERAC-ngpPrcsTnD-mthncptr'!$D$1)</f>
        <v>0</v>
      </c>
      <c r="N232" s="267">
        <f>IF(M232=TRUE,L232+'NPV Calcs'!$D$14,L232)</f>
        <v>-83.324916432800805</v>
      </c>
      <c r="O232" s="267" t="str">
        <f>INDEX('EPA Tech to Policy Mapping'!$D:$D,MATCH(F232,'EPA Tech to Policy Mapping'!$C:$C,0))</f>
        <v>livestock measures</v>
      </c>
    </row>
    <row r="233" spans="1:15" hidden="1" x14ac:dyDescent="0.35">
      <c r="A233" s="267">
        <v>2035</v>
      </c>
      <c r="B233" s="267" t="s">
        <v>8</v>
      </c>
      <c r="C233" s="267" t="s">
        <v>353</v>
      </c>
      <c r="D233" s="267" t="s">
        <v>4952</v>
      </c>
      <c r="E233" s="267" t="s">
        <v>5076</v>
      </c>
      <c r="F233" s="267" t="s">
        <v>355</v>
      </c>
      <c r="G233" s="267">
        <v>0</v>
      </c>
      <c r="H233" s="267">
        <v>1.16E-4</v>
      </c>
      <c r="I233" s="267">
        <v>2.8499999999999999E-4</v>
      </c>
      <c r="J233" s="267">
        <v>0</v>
      </c>
      <c r="K233" s="267">
        <v>4.0099999999999999E-4</v>
      </c>
      <c r="L233" s="267">
        <v>-93.956720381294303</v>
      </c>
      <c r="M233" s="267" t="b">
        <f>OR(O233='PERAC-ngpPrcsTnD-mthncptr'!$B$1,O233='PERAC-ngpPrcsTnD-mthncptr'!$C$1,O233='PERAC-ngpPrcsTnD-mthncptr'!$D$1)</f>
        <v>0</v>
      </c>
      <c r="N233" s="267">
        <f>IF(M233=TRUE,L233+'NPV Calcs'!$D$14,L233)</f>
        <v>-93.956720381294303</v>
      </c>
      <c r="O233" s="267" t="str">
        <f>INDEX('EPA Tech to Policy Mapping'!$D:$D,MATCH(F233,'EPA Tech to Policy Mapping'!$C:$C,0))</f>
        <v>livestock measures</v>
      </c>
    </row>
    <row r="234" spans="1:15" hidden="1" x14ac:dyDescent="0.35">
      <c r="A234" s="267">
        <v>2040</v>
      </c>
      <c r="B234" s="267" t="s">
        <v>8</v>
      </c>
      <c r="C234" s="267" t="s">
        <v>353</v>
      </c>
      <c r="D234" s="267" t="s">
        <v>4952</v>
      </c>
      <c r="E234" s="267" t="s">
        <v>5076</v>
      </c>
      <c r="F234" s="267" t="s">
        <v>355</v>
      </c>
      <c r="G234" s="267">
        <v>0</v>
      </c>
      <c r="H234" s="267">
        <v>1.16E-4</v>
      </c>
      <c r="I234" s="267">
        <v>2.8499999999999999E-4</v>
      </c>
      <c r="J234" s="267">
        <v>0</v>
      </c>
      <c r="K234" s="267">
        <v>4.0099999999999999E-4</v>
      </c>
      <c r="L234" s="267">
        <v>-101.681480712161</v>
      </c>
      <c r="M234" s="267" t="b">
        <f>OR(O234='PERAC-ngpPrcsTnD-mthncptr'!$B$1,O234='PERAC-ngpPrcsTnD-mthncptr'!$C$1,O234='PERAC-ngpPrcsTnD-mthncptr'!$D$1)</f>
        <v>0</v>
      </c>
      <c r="N234" s="267">
        <f>IF(M234=TRUE,L234+'NPV Calcs'!$D$14,L234)</f>
        <v>-101.681480712161</v>
      </c>
      <c r="O234" s="267" t="str">
        <f>INDEX('EPA Tech to Policy Mapping'!$D:$D,MATCH(F234,'EPA Tech to Policy Mapping'!$C:$C,0))</f>
        <v>livestock measures</v>
      </c>
    </row>
    <row r="235" spans="1:15" hidden="1" x14ac:dyDescent="0.35">
      <c r="A235" s="267">
        <v>2030</v>
      </c>
      <c r="B235" s="267" t="s">
        <v>8</v>
      </c>
      <c r="C235" s="267" t="s">
        <v>353</v>
      </c>
      <c r="D235" s="267" t="s">
        <v>4952</v>
      </c>
      <c r="E235" s="267" t="s">
        <v>5076</v>
      </c>
      <c r="F235" s="267" t="s">
        <v>355</v>
      </c>
      <c r="G235" s="267">
        <v>0</v>
      </c>
      <c r="H235" s="267">
        <v>5.0000000000000002E-5</v>
      </c>
      <c r="I235" s="267">
        <v>6.9999999999999999E-6</v>
      </c>
      <c r="J235" s="267">
        <v>0</v>
      </c>
      <c r="K235" s="267">
        <v>5.7000000000000003E-5</v>
      </c>
      <c r="L235" s="267">
        <v>-145.80495632298101</v>
      </c>
      <c r="M235" s="267" t="b">
        <f>OR(O235='PERAC-ngpPrcsTnD-mthncptr'!$B$1,O235='PERAC-ngpPrcsTnD-mthncptr'!$C$1,O235='PERAC-ngpPrcsTnD-mthncptr'!$D$1)</f>
        <v>0</v>
      </c>
      <c r="N235" s="267">
        <f>IF(M235=TRUE,L235+'NPV Calcs'!$D$14,L235)</f>
        <v>-145.80495632298101</v>
      </c>
      <c r="O235" s="267" t="str">
        <f>INDEX('EPA Tech to Policy Mapping'!$D:$D,MATCH(F235,'EPA Tech to Policy Mapping'!$C:$C,0))</f>
        <v>livestock measures</v>
      </c>
    </row>
    <row r="236" spans="1:15" hidden="1" x14ac:dyDescent="0.35">
      <c r="A236" s="267">
        <v>2035</v>
      </c>
      <c r="B236" s="267" t="s">
        <v>8</v>
      </c>
      <c r="C236" s="267" t="s">
        <v>353</v>
      </c>
      <c r="D236" s="267" t="s">
        <v>4952</v>
      </c>
      <c r="E236" s="267" t="s">
        <v>5076</v>
      </c>
      <c r="F236" s="267" t="s">
        <v>355</v>
      </c>
      <c r="G236" s="267">
        <v>0</v>
      </c>
      <c r="H236" s="267">
        <v>5.0000000000000002E-5</v>
      </c>
      <c r="I236" s="267">
        <v>6.9999999999999999E-6</v>
      </c>
      <c r="J236" s="267">
        <v>0</v>
      </c>
      <c r="K236" s="267">
        <v>5.8E-5</v>
      </c>
      <c r="L236" s="267">
        <v>-145.705430516403</v>
      </c>
      <c r="M236" s="267" t="b">
        <f>OR(O236='PERAC-ngpPrcsTnD-mthncptr'!$B$1,O236='PERAC-ngpPrcsTnD-mthncptr'!$C$1,O236='PERAC-ngpPrcsTnD-mthncptr'!$D$1)</f>
        <v>0</v>
      </c>
      <c r="N236" s="267">
        <f>IF(M236=TRUE,L236+'NPV Calcs'!$D$14,L236)</f>
        <v>-145.705430516403</v>
      </c>
      <c r="O236" s="267" t="str">
        <f>INDEX('EPA Tech to Policy Mapping'!$D:$D,MATCH(F236,'EPA Tech to Policy Mapping'!$C:$C,0))</f>
        <v>livestock measures</v>
      </c>
    </row>
    <row r="237" spans="1:15" hidden="1" x14ac:dyDescent="0.35">
      <c r="A237" s="267">
        <v>2040</v>
      </c>
      <c r="B237" s="267" t="s">
        <v>8</v>
      </c>
      <c r="C237" s="267" t="s">
        <v>353</v>
      </c>
      <c r="D237" s="267" t="s">
        <v>4952</v>
      </c>
      <c r="E237" s="267" t="s">
        <v>5076</v>
      </c>
      <c r="F237" s="267" t="s">
        <v>355</v>
      </c>
      <c r="G237" s="267">
        <v>0</v>
      </c>
      <c r="H237" s="267">
        <v>5.0000000000000002E-5</v>
      </c>
      <c r="I237" s="267">
        <v>6.9999999999999999E-6</v>
      </c>
      <c r="J237" s="267">
        <v>0</v>
      </c>
      <c r="K237" s="267">
        <v>5.8E-5</v>
      </c>
      <c r="L237" s="267">
        <v>-144.369082576278</v>
      </c>
      <c r="M237" s="267" t="b">
        <f>OR(O237='PERAC-ngpPrcsTnD-mthncptr'!$B$1,O237='PERAC-ngpPrcsTnD-mthncptr'!$C$1,O237='PERAC-ngpPrcsTnD-mthncptr'!$D$1)</f>
        <v>0</v>
      </c>
      <c r="N237" s="267">
        <f>IF(M237=TRUE,L237+'NPV Calcs'!$D$14,L237)</f>
        <v>-144.369082576278</v>
      </c>
      <c r="O237" s="267" t="str">
        <f>INDEX('EPA Tech to Policy Mapping'!$D:$D,MATCH(F237,'EPA Tech to Policy Mapping'!$C:$C,0))</f>
        <v>livestock measures</v>
      </c>
    </row>
    <row r="238" spans="1:15" hidden="1" x14ac:dyDescent="0.35">
      <c r="A238" s="267">
        <v>2040</v>
      </c>
      <c r="B238" s="267" t="s">
        <v>8</v>
      </c>
      <c r="C238" s="267" t="s">
        <v>353</v>
      </c>
      <c r="D238" s="267" t="s">
        <v>4952</v>
      </c>
      <c r="E238" s="267" t="s">
        <v>5076</v>
      </c>
      <c r="F238" s="267" t="s">
        <v>355</v>
      </c>
      <c r="G238" s="267">
        <v>0</v>
      </c>
      <c r="H238" s="267">
        <v>6.9909999999999998E-3</v>
      </c>
      <c r="I238" s="267">
        <v>1.016E-3</v>
      </c>
      <c r="J238" s="267">
        <v>0</v>
      </c>
      <c r="K238" s="267">
        <v>8.0070000000000002E-3</v>
      </c>
      <c r="L238" s="267">
        <v>-144.369082576278</v>
      </c>
      <c r="M238" s="267" t="b">
        <f>OR(O238='PERAC-ngpPrcsTnD-mthncptr'!$B$1,O238='PERAC-ngpPrcsTnD-mthncptr'!$C$1,O238='PERAC-ngpPrcsTnD-mthncptr'!$D$1)</f>
        <v>0</v>
      </c>
      <c r="N238" s="267">
        <f>IF(M238=TRUE,L238+'NPV Calcs'!$D$14,L238)</f>
        <v>-144.369082576278</v>
      </c>
      <c r="O238" s="267" t="str">
        <f>INDEX('EPA Tech to Policy Mapping'!$D:$D,MATCH(F238,'EPA Tech to Policy Mapping'!$C:$C,0))</f>
        <v>livestock measures</v>
      </c>
    </row>
    <row r="239" spans="1:15" hidden="1" x14ac:dyDescent="0.35">
      <c r="A239" s="267">
        <v>2045</v>
      </c>
      <c r="B239" s="267" t="s">
        <v>8</v>
      </c>
      <c r="C239" s="267" t="s">
        <v>353</v>
      </c>
      <c r="D239" s="267" t="s">
        <v>4952</v>
      </c>
      <c r="E239" s="267" t="s">
        <v>5076</v>
      </c>
      <c r="F239" s="267" t="s">
        <v>355</v>
      </c>
      <c r="G239" s="267">
        <v>0</v>
      </c>
      <c r="H239" s="267">
        <v>7.0689999999999998E-3</v>
      </c>
      <c r="I239" s="267">
        <v>1.0250000000000001E-3</v>
      </c>
      <c r="J239" s="267">
        <v>0</v>
      </c>
      <c r="K239" s="267">
        <v>8.0949999999999998E-3</v>
      </c>
      <c r="L239" s="267">
        <v>-143.29633663031899</v>
      </c>
      <c r="M239" s="267" t="b">
        <f>OR(O239='PERAC-ngpPrcsTnD-mthncptr'!$B$1,O239='PERAC-ngpPrcsTnD-mthncptr'!$C$1,O239='PERAC-ngpPrcsTnD-mthncptr'!$D$1)</f>
        <v>0</v>
      </c>
      <c r="N239" s="267">
        <f>IF(M239=TRUE,L239+'NPV Calcs'!$D$14,L239)</f>
        <v>-143.29633663031899</v>
      </c>
      <c r="O239" s="267" t="str">
        <f>INDEX('EPA Tech to Policy Mapping'!$D:$D,MATCH(F239,'EPA Tech to Policy Mapping'!$C:$C,0))</f>
        <v>livestock measures</v>
      </c>
    </row>
    <row r="240" spans="1:15" hidden="1" x14ac:dyDescent="0.35">
      <c r="A240" s="267">
        <v>2050</v>
      </c>
      <c r="B240" s="267" t="s">
        <v>8</v>
      </c>
      <c r="C240" s="267" t="s">
        <v>353</v>
      </c>
      <c r="D240" s="267" t="s">
        <v>4952</v>
      </c>
      <c r="E240" s="267" t="s">
        <v>5076</v>
      </c>
      <c r="F240" s="267" t="s">
        <v>355</v>
      </c>
      <c r="G240" s="267">
        <v>0</v>
      </c>
      <c r="H240" s="267">
        <v>7.1479999999999998E-3</v>
      </c>
      <c r="I240" s="267">
        <v>1.0349999999999999E-3</v>
      </c>
      <c r="J240" s="267">
        <v>0</v>
      </c>
      <c r="K240" s="267">
        <v>8.182E-3</v>
      </c>
      <c r="L240" s="267">
        <v>-140.793016046952</v>
      </c>
      <c r="M240" s="267" t="b">
        <f>OR(O240='PERAC-ngpPrcsTnD-mthncptr'!$B$1,O240='PERAC-ngpPrcsTnD-mthncptr'!$C$1,O240='PERAC-ngpPrcsTnD-mthncptr'!$D$1)</f>
        <v>0</v>
      </c>
      <c r="N240" s="267">
        <f>IF(M240=TRUE,L240+'NPV Calcs'!$D$14,L240)</f>
        <v>-140.793016046952</v>
      </c>
      <c r="O240" s="267" t="str">
        <f>INDEX('EPA Tech to Policy Mapping'!$D:$D,MATCH(F240,'EPA Tech to Policy Mapping'!$C:$C,0))</f>
        <v>livestock measures</v>
      </c>
    </row>
    <row r="241" spans="1:15" hidden="1" x14ac:dyDescent="0.35">
      <c r="A241" s="267">
        <v>2025</v>
      </c>
      <c r="B241" s="267" t="s">
        <v>8</v>
      </c>
      <c r="C241" s="267" t="s">
        <v>353</v>
      </c>
      <c r="D241" s="267" t="s">
        <v>4952</v>
      </c>
      <c r="E241" s="267" t="s">
        <v>5076</v>
      </c>
      <c r="F241" s="267" t="s">
        <v>355</v>
      </c>
      <c r="G241" s="267">
        <v>0</v>
      </c>
      <c r="H241" s="267">
        <v>5.8820000000000001E-3</v>
      </c>
      <c r="I241" s="267">
        <v>8.5899999999999995E-4</v>
      </c>
      <c r="J241" s="267">
        <v>0</v>
      </c>
      <c r="K241" s="267">
        <v>6.7409999999999996E-3</v>
      </c>
      <c r="L241" s="267">
        <v>-145.46961414590001</v>
      </c>
      <c r="M241" s="267" t="b">
        <f>OR(O241='PERAC-ngpPrcsTnD-mthncptr'!$B$1,O241='PERAC-ngpPrcsTnD-mthncptr'!$C$1,O241='PERAC-ngpPrcsTnD-mthncptr'!$D$1)</f>
        <v>0</v>
      </c>
      <c r="N241" s="267">
        <f>IF(M241=TRUE,L241+'NPV Calcs'!$D$14,L241)</f>
        <v>-145.46961414590001</v>
      </c>
      <c r="O241" s="267" t="str">
        <f>INDEX('EPA Tech to Policy Mapping'!$D:$D,MATCH(F241,'EPA Tech to Policy Mapping'!$C:$C,0))</f>
        <v>livestock measures</v>
      </c>
    </row>
    <row r="242" spans="1:15" hidden="1" x14ac:dyDescent="0.35">
      <c r="A242" s="267">
        <v>2030</v>
      </c>
      <c r="B242" s="267" t="s">
        <v>8</v>
      </c>
      <c r="C242" s="267" t="s">
        <v>353</v>
      </c>
      <c r="D242" s="267" t="s">
        <v>4952</v>
      </c>
      <c r="E242" s="267" t="s">
        <v>5076</v>
      </c>
      <c r="F242" s="267" t="s">
        <v>355</v>
      </c>
      <c r="G242" s="267">
        <v>0</v>
      </c>
      <c r="H242" s="267">
        <v>6.0070000000000002E-3</v>
      </c>
      <c r="I242" s="267">
        <v>8.7500000000000002E-4</v>
      </c>
      <c r="J242" s="267">
        <v>0</v>
      </c>
      <c r="K242" s="267">
        <v>6.8820000000000001E-3</v>
      </c>
      <c r="L242" s="267">
        <v>-145.80495632298101</v>
      </c>
      <c r="M242" s="267" t="b">
        <f>OR(O242='PERAC-ngpPrcsTnD-mthncptr'!$B$1,O242='PERAC-ngpPrcsTnD-mthncptr'!$C$1,O242='PERAC-ngpPrcsTnD-mthncptr'!$D$1)</f>
        <v>0</v>
      </c>
      <c r="N242" s="267">
        <f>IF(M242=TRUE,L242+'NPV Calcs'!$D$14,L242)</f>
        <v>-145.80495632298101</v>
      </c>
      <c r="O242" s="267" t="str">
        <f>INDEX('EPA Tech to Policy Mapping'!$D:$D,MATCH(F242,'EPA Tech to Policy Mapping'!$C:$C,0))</f>
        <v>livestock measures</v>
      </c>
    </row>
    <row r="243" spans="1:15" hidden="1" x14ac:dyDescent="0.35">
      <c r="A243" s="267">
        <v>2035</v>
      </c>
      <c r="B243" s="267" t="s">
        <v>8</v>
      </c>
      <c r="C243" s="267" t="s">
        <v>353</v>
      </c>
      <c r="D243" s="267" t="s">
        <v>4952</v>
      </c>
      <c r="E243" s="267" t="s">
        <v>5076</v>
      </c>
      <c r="F243" s="267" t="s">
        <v>355</v>
      </c>
      <c r="G243" s="267">
        <v>0</v>
      </c>
      <c r="H243" s="267">
        <v>6.1040000000000001E-3</v>
      </c>
      <c r="I243" s="267">
        <v>8.8699999999999998E-4</v>
      </c>
      <c r="J243" s="267">
        <v>0</v>
      </c>
      <c r="K243" s="267">
        <v>6.9909999999999998E-3</v>
      </c>
      <c r="L243" s="267">
        <v>-145.705430516403</v>
      </c>
      <c r="M243" s="267" t="b">
        <f>OR(O243='PERAC-ngpPrcsTnD-mthncptr'!$B$1,O243='PERAC-ngpPrcsTnD-mthncptr'!$C$1,O243='PERAC-ngpPrcsTnD-mthncptr'!$D$1)</f>
        <v>0</v>
      </c>
      <c r="N243" s="267">
        <f>IF(M243=TRUE,L243+'NPV Calcs'!$D$14,L243)</f>
        <v>-145.705430516403</v>
      </c>
      <c r="O243" s="267" t="str">
        <f>INDEX('EPA Tech to Policy Mapping'!$D:$D,MATCH(F243,'EPA Tech to Policy Mapping'!$C:$C,0))</f>
        <v>livestock measures</v>
      </c>
    </row>
    <row r="244" spans="1:15" hidden="1" x14ac:dyDescent="0.35">
      <c r="A244" s="267">
        <v>2040</v>
      </c>
      <c r="B244" s="267" t="s">
        <v>8</v>
      </c>
      <c r="C244" s="267" t="s">
        <v>353</v>
      </c>
      <c r="D244" s="267" t="s">
        <v>4952</v>
      </c>
      <c r="E244" s="267" t="s">
        <v>5076</v>
      </c>
      <c r="F244" s="267" t="s">
        <v>355</v>
      </c>
      <c r="G244" s="267">
        <v>0</v>
      </c>
      <c r="H244" s="267">
        <v>6.1040000000000001E-3</v>
      </c>
      <c r="I244" s="267">
        <v>8.8699999999999998E-4</v>
      </c>
      <c r="J244" s="267">
        <v>0</v>
      </c>
      <c r="K244" s="267">
        <v>6.9909999999999998E-3</v>
      </c>
      <c r="L244" s="267">
        <v>-144.369082576278</v>
      </c>
      <c r="M244" s="267" t="b">
        <f>OR(O244='PERAC-ngpPrcsTnD-mthncptr'!$B$1,O244='PERAC-ngpPrcsTnD-mthncptr'!$C$1,O244='PERAC-ngpPrcsTnD-mthncptr'!$D$1)</f>
        <v>0</v>
      </c>
      <c r="N244" s="267">
        <f>IF(M244=TRUE,L244+'NPV Calcs'!$D$14,L244)</f>
        <v>-144.369082576278</v>
      </c>
      <c r="O244" s="267" t="str">
        <f>INDEX('EPA Tech to Policy Mapping'!$D:$D,MATCH(F244,'EPA Tech to Policy Mapping'!$C:$C,0))</f>
        <v>livestock measures</v>
      </c>
    </row>
    <row r="245" spans="1:15" hidden="1" x14ac:dyDescent="0.35">
      <c r="A245" s="267">
        <v>2045</v>
      </c>
      <c r="B245" s="267" t="s">
        <v>8</v>
      </c>
      <c r="C245" s="267" t="s">
        <v>353</v>
      </c>
      <c r="D245" s="267" t="s">
        <v>4952</v>
      </c>
      <c r="E245" s="267" t="s">
        <v>5076</v>
      </c>
      <c r="F245" s="267" t="s">
        <v>355</v>
      </c>
      <c r="G245" s="267">
        <v>0</v>
      </c>
      <c r="H245" s="267">
        <v>6.1720000000000004E-3</v>
      </c>
      <c r="I245" s="267">
        <v>8.9499999999999996E-4</v>
      </c>
      <c r="J245" s="267">
        <v>0</v>
      </c>
      <c r="K245" s="267">
        <v>7.0670000000000004E-3</v>
      </c>
      <c r="L245" s="267">
        <v>-143.29633663031899</v>
      </c>
      <c r="M245" s="267" t="b">
        <f>OR(O245='PERAC-ngpPrcsTnD-mthncptr'!$B$1,O245='PERAC-ngpPrcsTnD-mthncptr'!$C$1,O245='PERAC-ngpPrcsTnD-mthncptr'!$D$1)</f>
        <v>0</v>
      </c>
      <c r="N245" s="267">
        <f>IF(M245=TRUE,L245+'NPV Calcs'!$D$14,L245)</f>
        <v>-143.29633663031899</v>
      </c>
      <c r="O245" s="267" t="str">
        <f>INDEX('EPA Tech to Policy Mapping'!$D:$D,MATCH(F245,'EPA Tech to Policy Mapping'!$C:$C,0))</f>
        <v>livestock measures</v>
      </c>
    </row>
    <row r="246" spans="1:15" hidden="1" x14ac:dyDescent="0.35">
      <c r="A246" s="267">
        <v>2050</v>
      </c>
      <c r="B246" s="267" t="s">
        <v>8</v>
      </c>
      <c r="C246" s="267" t="s">
        <v>353</v>
      </c>
      <c r="D246" s="267" t="s">
        <v>4952</v>
      </c>
      <c r="E246" s="267" t="s">
        <v>5076</v>
      </c>
      <c r="F246" s="267" t="s">
        <v>355</v>
      </c>
      <c r="G246" s="267">
        <v>0</v>
      </c>
      <c r="H246" s="267">
        <v>6.2399999999999999E-3</v>
      </c>
      <c r="I246" s="267">
        <v>9.0399999999999996E-4</v>
      </c>
      <c r="J246" s="267">
        <v>0</v>
      </c>
      <c r="K246" s="267">
        <v>7.1440000000000002E-3</v>
      </c>
      <c r="L246" s="267">
        <v>-140.793016046952</v>
      </c>
      <c r="M246" s="267" t="b">
        <f>OR(O246='PERAC-ngpPrcsTnD-mthncptr'!$B$1,O246='PERAC-ngpPrcsTnD-mthncptr'!$C$1,O246='PERAC-ngpPrcsTnD-mthncptr'!$D$1)</f>
        <v>0</v>
      </c>
      <c r="N246" s="267">
        <f>IF(M246=TRUE,L246+'NPV Calcs'!$D$14,L246)</f>
        <v>-140.793016046952</v>
      </c>
      <c r="O246" s="267" t="str">
        <f>INDEX('EPA Tech to Policy Mapping'!$D:$D,MATCH(F246,'EPA Tech to Policy Mapping'!$C:$C,0))</f>
        <v>livestock measures</v>
      </c>
    </row>
    <row r="247" spans="1:15" hidden="1" x14ac:dyDescent="0.35">
      <c r="A247" s="267">
        <v>2025</v>
      </c>
      <c r="B247" s="267" t="s">
        <v>8</v>
      </c>
      <c r="C247" s="267" t="s">
        <v>353</v>
      </c>
      <c r="D247" s="267" t="s">
        <v>4952</v>
      </c>
      <c r="E247" s="267" t="s">
        <v>5076</v>
      </c>
      <c r="F247" s="267" t="s">
        <v>355</v>
      </c>
      <c r="G247" s="267">
        <v>0</v>
      </c>
      <c r="H247" s="267">
        <v>9.9999999999999995E-7</v>
      </c>
      <c r="I247" s="267">
        <v>0</v>
      </c>
      <c r="J247" s="267">
        <v>0</v>
      </c>
      <c r="K247" s="267">
        <v>9.9999999999999995E-7</v>
      </c>
      <c r="L247" s="267">
        <v>-3318.8768894535301</v>
      </c>
      <c r="M247" s="267" t="b">
        <f>OR(O247='PERAC-ngpPrcsTnD-mthncptr'!$B$1,O247='PERAC-ngpPrcsTnD-mthncptr'!$C$1,O247='PERAC-ngpPrcsTnD-mthncptr'!$D$1)</f>
        <v>0</v>
      </c>
      <c r="N247" s="267">
        <f>IF(M247=TRUE,L247+'NPV Calcs'!$D$14,L247)</f>
        <v>-3318.8768894535301</v>
      </c>
      <c r="O247" s="267" t="str">
        <f>INDEX('EPA Tech to Policy Mapping'!$D:$D,MATCH(F247,'EPA Tech to Policy Mapping'!$C:$C,0))</f>
        <v>livestock measures</v>
      </c>
    </row>
    <row r="248" spans="1:15" hidden="1" x14ac:dyDescent="0.35">
      <c r="A248" s="267">
        <v>2030</v>
      </c>
      <c r="B248" s="267" t="s">
        <v>8</v>
      </c>
      <c r="C248" s="267" t="s">
        <v>353</v>
      </c>
      <c r="D248" s="267" t="s">
        <v>4952</v>
      </c>
      <c r="E248" s="267" t="s">
        <v>5076</v>
      </c>
      <c r="F248" s="267" t="s">
        <v>355</v>
      </c>
      <c r="G248" s="267">
        <v>0</v>
      </c>
      <c r="H248" s="267">
        <v>1.7200000000000001E-4</v>
      </c>
      <c r="I248" s="267">
        <v>4.2299999999999998E-4</v>
      </c>
      <c r="J248" s="267">
        <v>0</v>
      </c>
      <c r="K248" s="267">
        <v>5.9599999999999996E-4</v>
      </c>
      <c r="L248" s="267">
        <v>-83.324916432800805</v>
      </c>
      <c r="M248" s="267" t="b">
        <f>OR(O248='PERAC-ngpPrcsTnD-mthncptr'!$B$1,O248='PERAC-ngpPrcsTnD-mthncptr'!$C$1,O248='PERAC-ngpPrcsTnD-mthncptr'!$D$1)</f>
        <v>0</v>
      </c>
      <c r="N248" s="267">
        <f>IF(M248=TRUE,L248+'NPV Calcs'!$D$14,L248)</f>
        <v>-83.324916432800805</v>
      </c>
      <c r="O248" s="267" t="str">
        <f>INDEX('EPA Tech to Policy Mapping'!$D:$D,MATCH(F248,'EPA Tech to Policy Mapping'!$C:$C,0))</f>
        <v>livestock measures</v>
      </c>
    </row>
    <row r="249" spans="1:15" hidden="1" x14ac:dyDescent="0.35">
      <c r="A249" s="267">
        <v>2035</v>
      </c>
      <c r="B249" s="267" t="s">
        <v>8</v>
      </c>
      <c r="C249" s="267" t="s">
        <v>353</v>
      </c>
      <c r="D249" s="267" t="s">
        <v>4952</v>
      </c>
      <c r="E249" s="267" t="s">
        <v>5076</v>
      </c>
      <c r="F249" s="267" t="s">
        <v>355</v>
      </c>
      <c r="G249" s="267">
        <v>0</v>
      </c>
      <c r="H249" s="267">
        <v>1.75E-4</v>
      </c>
      <c r="I249" s="267">
        <v>4.2999999999999999E-4</v>
      </c>
      <c r="J249" s="267">
        <v>0</v>
      </c>
      <c r="K249" s="267">
        <v>6.0499999999999996E-4</v>
      </c>
      <c r="L249" s="267">
        <v>-93.956720381294303</v>
      </c>
      <c r="M249" s="267" t="b">
        <f>OR(O249='PERAC-ngpPrcsTnD-mthncptr'!$B$1,O249='PERAC-ngpPrcsTnD-mthncptr'!$C$1,O249='PERAC-ngpPrcsTnD-mthncptr'!$D$1)</f>
        <v>0</v>
      </c>
      <c r="N249" s="267">
        <f>IF(M249=TRUE,L249+'NPV Calcs'!$D$14,L249)</f>
        <v>-93.956720381294303</v>
      </c>
      <c r="O249" s="267" t="str">
        <f>INDEX('EPA Tech to Policy Mapping'!$D:$D,MATCH(F249,'EPA Tech to Policy Mapping'!$C:$C,0))</f>
        <v>livestock measures</v>
      </c>
    </row>
    <row r="250" spans="1:15" hidden="1" x14ac:dyDescent="0.35">
      <c r="A250" s="267">
        <v>2040</v>
      </c>
      <c r="B250" s="267" t="s">
        <v>8</v>
      </c>
      <c r="C250" s="267" t="s">
        <v>353</v>
      </c>
      <c r="D250" s="267" t="s">
        <v>4952</v>
      </c>
      <c r="E250" s="267" t="s">
        <v>5076</v>
      </c>
      <c r="F250" s="267" t="s">
        <v>355</v>
      </c>
      <c r="G250" s="267">
        <v>0</v>
      </c>
      <c r="H250" s="267">
        <v>1.75E-4</v>
      </c>
      <c r="I250" s="267">
        <v>4.2999999999999999E-4</v>
      </c>
      <c r="J250" s="267">
        <v>0</v>
      </c>
      <c r="K250" s="267">
        <v>6.0499999999999996E-4</v>
      </c>
      <c r="L250" s="267">
        <v>-101.681480712161</v>
      </c>
      <c r="M250" s="267" t="b">
        <f>OR(O250='PERAC-ngpPrcsTnD-mthncptr'!$B$1,O250='PERAC-ngpPrcsTnD-mthncptr'!$C$1,O250='PERAC-ngpPrcsTnD-mthncptr'!$D$1)</f>
        <v>0</v>
      </c>
      <c r="N250" s="267">
        <f>IF(M250=TRUE,L250+'NPV Calcs'!$D$14,L250)</f>
        <v>-101.681480712161</v>
      </c>
      <c r="O250" s="267" t="str">
        <f>INDEX('EPA Tech to Policy Mapping'!$D:$D,MATCH(F250,'EPA Tech to Policy Mapping'!$C:$C,0))</f>
        <v>livestock measures</v>
      </c>
    </row>
    <row r="251" spans="1:15" hidden="1" x14ac:dyDescent="0.35">
      <c r="A251" s="267">
        <v>2045</v>
      </c>
      <c r="B251" s="267" t="s">
        <v>8</v>
      </c>
      <c r="C251" s="267" t="s">
        <v>353</v>
      </c>
      <c r="D251" s="267" t="s">
        <v>4952</v>
      </c>
      <c r="E251" s="267" t="s">
        <v>5076</v>
      </c>
      <c r="F251" s="267" t="s">
        <v>355</v>
      </c>
      <c r="G251" s="267">
        <v>0</v>
      </c>
      <c r="H251" s="267">
        <v>1.7699999999999999E-4</v>
      </c>
      <c r="I251" s="267">
        <v>4.3399999999999998E-4</v>
      </c>
      <c r="J251" s="267">
        <v>0</v>
      </c>
      <c r="K251" s="267">
        <v>6.11E-4</v>
      </c>
      <c r="L251" s="267">
        <v>-109.541749681779</v>
      </c>
      <c r="M251" s="267" t="b">
        <f>OR(O251='PERAC-ngpPrcsTnD-mthncptr'!$B$1,O251='PERAC-ngpPrcsTnD-mthncptr'!$C$1,O251='PERAC-ngpPrcsTnD-mthncptr'!$D$1)</f>
        <v>0</v>
      </c>
      <c r="N251" s="267">
        <f>IF(M251=TRUE,L251+'NPV Calcs'!$D$14,L251)</f>
        <v>-109.541749681779</v>
      </c>
      <c r="O251" s="267" t="str">
        <f>INDEX('EPA Tech to Policy Mapping'!$D:$D,MATCH(F251,'EPA Tech to Policy Mapping'!$C:$C,0))</f>
        <v>livestock measures</v>
      </c>
    </row>
    <row r="252" spans="1:15" hidden="1" x14ac:dyDescent="0.35">
      <c r="A252" s="267">
        <v>2050</v>
      </c>
      <c r="B252" s="267" t="s">
        <v>8</v>
      </c>
      <c r="C252" s="267" t="s">
        <v>353</v>
      </c>
      <c r="D252" s="267" t="s">
        <v>4952</v>
      </c>
      <c r="E252" s="267" t="s">
        <v>5076</v>
      </c>
      <c r="F252" s="267" t="s">
        <v>355</v>
      </c>
      <c r="G252" s="267">
        <v>0</v>
      </c>
      <c r="H252" s="267">
        <v>1.7899999999999999E-4</v>
      </c>
      <c r="I252" s="267">
        <v>4.37E-4</v>
      </c>
      <c r="J252" s="267">
        <v>0</v>
      </c>
      <c r="K252" s="267">
        <v>6.1700000000000004E-4</v>
      </c>
      <c r="L252" s="267">
        <v>-117.908979030853</v>
      </c>
      <c r="M252" s="267" t="b">
        <f>OR(O252='PERAC-ngpPrcsTnD-mthncptr'!$B$1,O252='PERAC-ngpPrcsTnD-mthncptr'!$C$1,O252='PERAC-ngpPrcsTnD-mthncptr'!$D$1)</f>
        <v>0</v>
      </c>
      <c r="N252" s="267">
        <f>IF(M252=TRUE,L252+'NPV Calcs'!$D$14,L252)</f>
        <v>-117.908979030853</v>
      </c>
      <c r="O252" s="267" t="str">
        <f>INDEX('EPA Tech to Policy Mapping'!$D:$D,MATCH(F252,'EPA Tech to Policy Mapping'!$C:$C,0))</f>
        <v>livestock measures</v>
      </c>
    </row>
    <row r="253" spans="1:15" hidden="1" x14ac:dyDescent="0.35">
      <c r="A253" s="267">
        <v>2025</v>
      </c>
      <c r="B253" s="267" t="s">
        <v>8</v>
      </c>
      <c r="C253" s="267" t="s">
        <v>353</v>
      </c>
      <c r="D253" s="267" t="s">
        <v>4952</v>
      </c>
      <c r="E253" s="267" t="s">
        <v>5076</v>
      </c>
      <c r="F253" s="267" t="s">
        <v>355</v>
      </c>
      <c r="G253" s="267">
        <v>0</v>
      </c>
      <c r="H253" s="267">
        <v>1.8E-5</v>
      </c>
      <c r="I253" s="267">
        <v>4.3999999999999999E-5</v>
      </c>
      <c r="J253" s="267">
        <v>0</v>
      </c>
      <c r="K253" s="267">
        <v>6.2000000000000003E-5</v>
      </c>
      <c r="L253" s="267">
        <v>-74.996537261646097</v>
      </c>
      <c r="M253" s="267" t="b">
        <f>OR(O253='PERAC-ngpPrcsTnD-mthncptr'!$B$1,O253='PERAC-ngpPrcsTnD-mthncptr'!$C$1,O253='PERAC-ngpPrcsTnD-mthncptr'!$D$1)</f>
        <v>0</v>
      </c>
      <c r="N253" s="267">
        <f>IF(M253=TRUE,L253+'NPV Calcs'!$D$14,L253)</f>
        <v>-74.996537261646097</v>
      </c>
      <c r="O253" s="267" t="str">
        <f>INDEX('EPA Tech to Policy Mapping'!$D:$D,MATCH(F253,'EPA Tech to Policy Mapping'!$C:$C,0))</f>
        <v>livestock measures</v>
      </c>
    </row>
    <row r="254" spans="1:15" hidden="1" x14ac:dyDescent="0.35">
      <c r="A254" s="267">
        <v>2030</v>
      </c>
      <c r="B254" s="267" t="s">
        <v>8</v>
      </c>
      <c r="C254" s="267" t="s">
        <v>353</v>
      </c>
      <c r="D254" s="267" t="s">
        <v>4952</v>
      </c>
      <c r="E254" s="267" t="s">
        <v>5076</v>
      </c>
      <c r="F254" s="267" t="s">
        <v>355</v>
      </c>
      <c r="G254" s="267">
        <v>0</v>
      </c>
      <c r="H254" s="267">
        <v>1.8E-5</v>
      </c>
      <c r="I254" s="267">
        <v>4.5000000000000003E-5</v>
      </c>
      <c r="J254" s="267">
        <v>0</v>
      </c>
      <c r="K254" s="267">
        <v>6.3999999999999997E-5</v>
      </c>
      <c r="L254" s="267">
        <v>-83.324916432800805</v>
      </c>
      <c r="M254" s="267" t="b">
        <f>OR(O254='PERAC-ngpPrcsTnD-mthncptr'!$B$1,O254='PERAC-ngpPrcsTnD-mthncptr'!$C$1,O254='PERAC-ngpPrcsTnD-mthncptr'!$D$1)</f>
        <v>0</v>
      </c>
      <c r="N254" s="267">
        <f>IF(M254=TRUE,L254+'NPV Calcs'!$D$14,L254)</f>
        <v>-83.324916432800805</v>
      </c>
      <c r="O254" s="267" t="str">
        <f>INDEX('EPA Tech to Policy Mapping'!$D:$D,MATCH(F254,'EPA Tech to Policy Mapping'!$C:$C,0))</f>
        <v>livestock measures</v>
      </c>
    </row>
    <row r="255" spans="1:15" hidden="1" x14ac:dyDescent="0.35">
      <c r="A255" s="267">
        <v>2035</v>
      </c>
      <c r="B255" s="267" t="s">
        <v>8</v>
      </c>
      <c r="C255" s="267" t="s">
        <v>353</v>
      </c>
      <c r="D255" s="267" t="s">
        <v>4952</v>
      </c>
      <c r="E255" s="267" t="s">
        <v>5076</v>
      </c>
      <c r="F255" s="267" t="s">
        <v>355</v>
      </c>
      <c r="G255" s="267">
        <v>0</v>
      </c>
      <c r="H255" s="267">
        <v>1.9000000000000001E-5</v>
      </c>
      <c r="I255" s="267">
        <v>4.6E-5</v>
      </c>
      <c r="J255" s="267">
        <v>0</v>
      </c>
      <c r="K255" s="267">
        <v>6.4999999999999994E-5</v>
      </c>
      <c r="L255" s="267">
        <v>-93.956720381294303</v>
      </c>
      <c r="M255" s="267" t="b">
        <f>OR(O255='PERAC-ngpPrcsTnD-mthncptr'!$B$1,O255='PERAC-ngpPrcsTnD-mthncptr'!$C$1,O255='PERAC-ngpPrcsTnD-mthncptr'!$D$1)</f>
        <v>0</v>
      </c>
      <c r="N255" s="267">
        <f>IF(M255=TRUE,L255+'NPV Calcs'!$D$14,L255)</f>
        <v>-93.956720381294303</v>
      </c>
      <c r="O255" s="267" t="str">
        <f>INDEX('EPA Tech to Policy Mapping'!$D:$D,MATCH(F255,'EPA Tech to Policy Mapping'!$C:$C,0))</f>
        <v>livestock measures</v>
      </c>
    </row>
    <row r="256" spans="1:15" hidden="1" x14ac:dyDescent="0.35">
      <c r="A256" s="267">
        <v>2040</v>
      </c>
      <c r="B256" s="267" t="s">
        <v>8</v>
      </c>
      <c r="C256" s="267" t="s">
        <v>353</v>
      </c>
      <c r="D256" s="267" t="s">
        <v>4952</v>
      </c>
      <c r="E256" s="267" t="s">
        <v>5076</v>
      </c>
      <c r="F256" s="267" t="s">
        <v>355</v>
      </c>
      <c r="G256" s="267">
        <v>0</v>
      </c>
      <c r="H256" s="267">
        <v>1.9000000000000001E-5</v>
      </c>
      <c r="I256" s="267">
        <v>4.6E-5</v>
      </c>
      <c r="J256" s="267">
        <v>0</v>
      </c>
      <c r="K256" s="267">
        <v>6.4999999999999994E-5</v>
      </c>
      <c r="L256" s="267">
        <v>-101.681480712161</v>
      </c>
      <c r="M256" s="267" t="b">
        <f>OR(O256='PERAC-ngpPrcsTnD-mthncptr'!$B$1,O256='PERAC-ngpPrcsTnD-mthncptr'!$C$1,O256='PERAC-ngpPrcsTnD-mthncptr'!$D$1)</f>
        <v>0</v>
      </c>
      <c r="N256" s="267">
        <f>IF(M256=TRUE,L256+'NPV Calcs'!$D$14,L256)</f>
        <v>-101.681480712161</v>
      </c>
      <c r="O256" s="267" t="str">
        <f>INDEX('EPA Tech to Policy Mapping'!$D:$D,MATCH(F256,'EPA Tech to Policy Mapping'!$C:$C,0))</f>
        <v>livestock measures</v>
      </c>
    </row>
    <row r="257" spans="1:15" hidden="1" x14ac:dyDescent="0.35">
      <c r="A257" s="267">
        <v>2045</v>
      </c>
      <c r="B257" s="267" t="s">
        <v>8</v>
      </c>
      <c r="C257" s="267" t="s">
        <v>353</v>
      </c>
      <c r="D257" s="267" t="s">
        <v>4952</v>
      </c>
      <c r="E257" s="267" t="s">
        <v>5076</v>
      </c>
      <c r="F257" s="267" t="s">
        <v>355</v>
      </c>
      <c r="G257" s="267">
        <v>0</v>
      </c>
      <c r="H257" s="267">
        <v>1.9000000000000001E-5</v>
      </c>
      <c r="I257" s="267">
        <v>4.6E-5</v>
      </c>
      <c r="J257" s="267">
        <v>0</v>
      </c>
      <c r="K257" s="267">
        <v>6.4999999999999994E-5</v>
      </c>
      <c r="L257" s="267">
        <v>-109.54174968178</v>
      </c>
      <c r="M257" s="267" t="b">
        <f>OR(O257='PERAC-ngpPrcsTnD-mthncptr'!$B$1,O257='PERAC-ngpPrcsTnD-mthncptr'!$C$1,O257='PERAC-ngpPrcsTnD-mthncptr'!$D$1)</f>
        <v>0</v>
      </c>
      <c r="N257" s="267">
        <f>IF(M257=TRUE,L257+'NPV Calcs'!$D$14,L257)</f>
        <v>-109.54174968178</v>
      </c>
      <c r="O257" s="267" t="str">
        <f>INDEX('EPA Tech to Policy Mapping'!$D:$D,MATCH(F257,'EPA Tech to Policy Mapping'!$C:$C,0))</f>
        <v>livestock measures</v>
      </c>
    </row>
    <row r="258" spans="1:15" hidden="1" x14ac:dyDescent="0.35">
      <c r="A258" s="267">
        <v>2050</v>
      </c>
      <c r="B258" s="267" t="s">
        <v>8</v>
      </c>
      <c r="C258" s="267" t="s">
        <v>353</v>
      </c>
      <c r="D258" s="267" t="s">
        <v>4952</v>
      </c>
      <c r="E258" s="267" t="s">
        <v>5076</v>
      </c>
      <c r="F258" s="267" t="s">
        <v>355</v>
      </c>
      <c r="G258" s="267">
        <v>0</v>
      </c>
      <c r="H258" s="267">
        <v>1.9000000000000001E-5</v>
      </c>
      <c r="I258" s="267">
        <v>4.6999999999999997E-5</v>
      </c>
      <c r="J258" s="267">
        <v>0</v>
      </c>
      <c r="K258" s="267">
        <v>6.6000000000000005E-5</v>
      </c>
      <c r="L258" s="267">
        <v>-117.908979030853</v>
      </c>
      <c r="M258" s="267" t="b">
        <f>OR(O258='PERAC-ngpPrcsTnD-mthncptr'!$B$1,O258='PERAC-ngpPrcsTnD-mthncptr'!$C$1,O258='PERAC-ngpPrcsTnD-mthncptr'!$D$1)</f>
        <v>0</v>
      </c>
      <c r="N258" s="267">
        <f>IF(M258=TRUE,L258+'NPV Calcs'!$D$14,L258)</f>
        <v>-117.908979030853</v>
      </c>
      <c r="O258" s="267" t="str">
        <f>INDEX('EPA Tech to Policy Mapping'!$D:$D,MATCH(F258,'EPA Tech to Policy Mapping'!$C:$C,0))</f>
        <v>livestock measures</v>
      </c>
    </row>
    <row r="259" spans="1:15" hidden="1" x14ac:dyDescent="0.35">
      <c r="A259" s="267">
        <v>2045</v>
      </c>
      <c r="B259" s="267" t="s">
        <v>8</v>
      </c>
      <c r="C259" s="267" t="s">
        <v>353</v>
      </c>
      <c r="D259" s="267" t="s">
        <v>4952</v>
      </c>
      <c r="E259" s="267" t="s">
        <v>5076</v>
      </c>
      <c r="F259" s="267" t="s">
        <v>355</v>
      </c>
      <c r="G259" s="267">
        <v>0</v>
      </c>
      <c r="H259" s="267">
        <v>9.9999999999999995E-7</v>
      </c>
      <c r="I259" s="267">
        <v>0</v>
      </c>
      <c r="J259" s="267">
        <v>0</v>
      </c>
      <c r="K259" s="267">
        <v>9.9999999999999995E-7</v>
      </c>
      <c r="L259" s="267">
        <v>-3432.8755186993299</v>
      </c>
      <c r="M259" s="267" t="b">
        <f>OR(O259='PERAC-ngpPrcsTnD-mthncptr'!$B$1,O259='PERAC-ngpPrcsTnD-mthncptr'!$C$1,O259='PERAC-ngpPrcsTnD-mthncptr'!$D$1)</f>
        <v>0</v>
      </c>
      <c r="N259" s="267">
        <f>IF(M259=TRUE,L259+'NPV Calcs'!$D$14,L259)</f>
        <v>-3432.8755186993299</v>
      </c>
      <c r="O259" s="267" t="str">
        <f>INDEX('EPA Tech to Policy Mapping'!$D:$D,MATCH(F259,'EPA Tech to Policy Mapping'!$C:$C,0))</f>
        <v>livestock measures</v>
      </c>
    </row>
    <row r="260" spans="1:15" hidden="1" x14ac:dyDescent="0.35">
      <c r="A260" s="267">
        <v>2050</v>
      </c>
      <c r="B260" s="267" t="s">
        <v>8</v>
      </c>
      <c r="C260" s="267" t="s">
        <v>353</v>
      </c>
      <c r="D260" s="267" t="s">
        <v>4952</v>
      </c>
      <c r="E260" s="267" t="s">
        <v>5076</v>
      </c>
      <c r="F260" s="267" t="s">
        <v>355</v>
      </c>
      <c r="G260" s="267">
        <v>0</v>
      </c>
      <c r="H260" s="267">
        <v>9.9999999999999995E-7</v>
      </c>
      <c r="I260" s="267">
        <v>0</v>
      </c>
      <c r="J260" s="267">
        <v>0</v>
      </c>
      <c r="K260" s="267">
        <v>9.9999999999999995E-7</v>
      </c>
      <c r="L260" s="267">
        <v>-3462.7688334047998</v>
      </c>
      <c r="M260" s="267" t="b">
        <f>OR(O260='PERAC-ngpPrcsTnD-mthncptr'!$B$1,O260='PERAC-ngpPrcsTnD-mthncptr'!$C$1,O260='PERAC-ngpPrcsTnD-mthncptr'!$D$1)</f>
        <v>0</v>
      </c>
      <c r="N260" s="267">
        <f>IF(M260=TRUE,L260+'NPV Calcs'!$D$14,L260)</f>
        <v>-3462.7688334047998</v>
      </c>
      <c r="O260" s="267" t="str">
        <f>INDEX('EPA Tech to Policy Mapping'!$D:$D,MATCH(F260,'EPA Tech to Policy Mapping'!$C:$C,0))</f>
        <v>livestock measures</v>
      </c>
    </row>
    <row r="261" spans="1:15" hidden="1" x14ac:dyDescent="0.35">
      <c r="A261" s="267">
        <v>2025</v>
      </c>
      <c r="B261" s="267" t="s">
        <v>8</v>
      </c>
      <c r="C261" s="267" t="s">
        <v>353</v>
      </c>
      <c r="D261" s="267" t="s">
        <v>4952</v>
      </c>
      <c r="E261" s="267" t="s">
        <v>5076</v>
      </c>
      <c r="F261" s="267" t="s">
        <v>355</v>
      </c>
      <c r="G261" s="267">
        <v>0</v>
      </c>
      <c r="H261" s="267">
        <v>4.8999999999999998E-5</v>
      </c>
      <c r="I261" s="267">
        <v>6.9999999999999999E-6</v>
      </c>
      <c r="J261" s="267">
        <v>0</v>
      </c>
      <c r="K261" s="267">
        <v>5.5999999999999999E-5</v>
      </c>
      <c r="L261" s="267">
        <v>-145.46961414590001</v>
      </c>
      <c r="M261" s="267" t="b">
        <f>OR(O261='PERAC-ngpPrcsTnD-mthncptr'!$B$1,O261='PERAC-ngpPrcsTnD-mthncptr'!$C$1,O261='PERAC-ngpPrcsTnD-mthncptr'!$D$1)</f>
        <v>0</v>
      </c>
      <c r="N261" s="267">
        <f>IF(M261=TRUE,L261+'NPV Calcs'!$D$14,L261)</f>
        <v>-145.46961414590001</v>
      </c>
      <c r="O261" s="267" t="str">
        <f>INDEX('EPA Tech to Policy Mapping'!$D:$D,MATCH(F261,'EPA Tech to Policy Mapping'!$C:$C,0))</f>
        <v>livestock measures</v>
      </c>
    </row>
    <row r="262" spans="1:15" hidden="1" x14ac:dyDescent="0.35">
      <c r="A262" s="267">
        <v>2045</v>
      </c>
      <c r="B262" s="267" t="s">
        <v>8</v>
      </c>
      <c r="C262" s="267" t="s">
        <v>353</v>
      </c>
      <c r="D262" s="267" t="s">
        <v>4952</v>
      </c>
      <c r="E262" s="267" t="s">
        <v>5076</v>
      </c>
      <c r="F262" s="267" t="s">
        <v>355</v>
      </c>
      <c r="G262" s="267">
        <v>0</v>
      </c>
      <c r="H262" s="267">
        <v>4.5000000000000003E-5</v>
      </c>
      <c r="I262" s="267">
        <v>0</v>
      </c>
      <c r="J262" s="267">
        <v>0</v>
      </c>
      <c r="K262" s="267">
        <v>4.5000000000000003E-5</v>
      </c>
      <c r="L262" s="267">
        <v>43.330428112019298</v>
      </c>
      <c r="M262" s="267" t="b">
        <f>OR(O262='PERAC-ngpPrcsTnD-mthncptr'!$B$1,O262='PERAC-ngpPrcsTnD-mthncptr'!$C$1,O262='PERAC-ngpPrcsTnD-mthncptr'!$D$1)</f>
        <v>0</v>
      </c>
      <c r="N262" s="267">
        <f>IF(M262=TRUE,L262+'NPV Calcs'!$D$14,L262)</f>
        <v>43.330428112019298</v>
      </c>
      <c r="O262" s="267" t="str">
        <f>INDEX('EPA Tech to Policy Mapping'!$D:$D,MATCH(F262,'EPA Tech to Policy Mapping'!$C:$C,0))</f>
        <v>livestock measures</v>
      </c>
    </row>
    <row r="263" spans="1:15" hidden="1" x14ac:dyDescent="0.35">
      <c r="A263" s="267">
        <v>2050</v>
      </c>
      <c r="B263" s="267" t="s">
        <v>8</v>
      </c>
      <c r="C263" s="267" t="s">
        <v>353</v>
      </c>
      <c r="D263" s="267" t="s">
        <v>4952</v>
      </c>
      <c r="E263" s="267" t="s">
        <v>5076</v>
      </c>
      <c r="F263" s="267" t="s">
        <v>355</v>
      </c>
      <c r="G263" s="267">
        <v>0</v>
      </c>
      <c r="H263" s="267">
        <v>4.6E-5</v>
      </c>
      <c r="I263" s="267">
        <v>0</v>
      </c>
      <c r="J263" s="267">
        <v>0</v>
      </c>
      <c r="K263" s="267">
        <v>4.6E-5</v>
      </c>
      <c r="L263" s="267">
        <v>37.471897749354802</v>
      </c>
      <c r="M263" s="267" t="b">
        <f>OR(O263='PERAC-ngpPrcsTnD-mthncptr'!$B$1,O263='PERAC-ngpPrcsTnD-mthncptr'!$C$1,O263='PERAC-ngpPrcsTnD-mthncptr'!$D$1)</f>
        <v>0</v>
      </c>
      <c r="N263" s="267">
        <f>IF(M263=TRUE,L263+'NPV Calcs'!$D$14,L263)</f>
        <v>37.471897749354802</v>
      </c>
      <c r="O263" s="267" t="str">
        <f>INDEX('EPA Tech to Policy Mapping'!$D:$D,MATCH(F263,'EPA Tech to Policy Mapping'!$C:$C,0))</f>
        <v>livestock measures</v>
      </c>
    </row>
    <row r="264" spans="1:15" hidden="1" x14ac:dyDescent="0.35">
      <c r="A264" s="267">
        <v>2035</v>
      </c>
      <c r="B264" s="267" t="s">
        <v>8</v>
      </c>
      <c r="C264" s="267" t="s">
        <v>353</v>
      </c>
      <c r="D264" s="267" t="s">
        <v>4952</v>
      </c>
      <c r="E264" s="267" t="s">
        <v>5076</v>
      </c>
      <c r="F264" s="267" t="s">
        <v>355</v>
      </c>
      <c r="G264" s="267">
        <v>0</v>
      </c>
      <c r="H264" s="267">
        <v>4.5000000000000003E-5</v>
      </c>
      <c r="I264" s="267">
        <v>0</v>
      </c>
      <c r="J264" s="267">
        <v>0</v>
      </c>
      <c r="K264" s="267">
        <v>4.5000000000000003E-5</v>
      </c>
      <c r="L264" s="267">
        <v>57.738235486943502</v>
      </c>
      <c r="M264" s="267" t="b">
        <f>OR(O264='PERAC-ngpPrcsTnD-mthncptr'!$B$1,O264='PERAC-ngpPrcsTnD-mthncptr'!$C$1,O264='PERAC-ngpPrcsTnD-mthncptr'!$D$1)</f>
        <v>0</v>
      </c>
      <c r="N264" s="267">
        <f>IF(M264=TRUE,L264+'NPV Calcs'!$D$14,L264)</f>
        <v>57.738235486943502</v>
      </c>
      <c r="O264" s="267" t="str">
        <f>INDEX('EPA Tech to Policy Mapping'!$D:$D,MATCH(F264,'EPA Tech to Policy Mapping'!$C:$C,0))</f>
        <v>livestock measures</v>
      </c>
    </row>
    <row r="265" spans="1:15" hidden="1" x14ac:dyDescent="0.35">
      <c r="A265" s="267">
        <v>2040</v>
      </c>
      <c r="B265" s="267" t="s">
        <v>8</v>
      </c>
      <c r="C265" s="267" t="s">
        <v>353</v>
      </c>
      <c r="D265" s="267" t="s">
        <v>4952</v>
      </c>
      <c r="E265" s="267" t="s">
        <v>5076</v>
      </c>
      <c r="F265" s="267" t="s">
        <v>355</v>
      </c>
      <c r="G265" s="267">
        <v>0</v>
      </c>
      <c r="H265" s="267">
        <v>4.5000000000000003E-5</v>
      </c>
      <c r="I265" s="267">
        <v>0</v>
      </c>
      <c r="J265" s="267">
        <v>0</v>
      </c>
      <c r="K265" s="267">
        <v>4.5000000000000003E-5</v>
      </c>
      <c r="L265" s="267">
        <v>50.139151617742897</v>
      </c>
      <c r="M265" s="267" t="b">
        <f>OR(O265='PERAC-ngpPrcsTnD-mthncptr'!$B$1,O265='PERAC-ngpPrcsTnD-mthncptr'!$C$1,O265='PERAC-ngpPrcsTnD-mthncptr'!$D$1)</f>
        <v>0</v>
      </c>
      <c r="N265" s="267">
        <f>IF(M265=TRUE,L265+'NPV Calcs'!$D$14,L265)</f>
        <v>50.139151617742897</v>
      </c>
      <c r="O265" s="267" t="str">
        <f>INDEX('EPA Tech to Policy Mapping'!$D:$D,MATCH(F265,'EPA Tech to Policy Mapping'!$C:$C,0))</f>
        <v>livestock measures</v>
      </c>
    </row>
    <row r="266" spans="1:15" hidden="1" x14ac:dyDescent="0.35">
      <c r="A266" s="267">
        <v>2040</v>
      </c>
      <c r="B266" s="267" t="s">
        <v>8</v>
      </c>
      <c r="C266" s="267" t="s">
        <v>353</v>
      </c>
      <c r="D266" s="267" t="s">
        <v>4952</v>
      </c>
      <c r="E266" s="267" t="s">
        <v>5076</v>
      </c>
      <c r="F266" s="267" t="s">
        <v>355</v>
      </c>
      <c r="G266" s="267">
        <v>0</v>
      </c>
      <c r="H266" s="267">
        <v>2.5890000000000002E-3</v>
      </c>
      <c r="I266" s="267">
        <v>0</v>
      </c>
      <c r="J266" s="267">
        <v>0</v>
      </c>
      <c r="K266" s="267">
        <v>2.5890000000000002E-3</v>
      </c>
      <c r="L266" s="267">
        <v>50.139151617742797</v>
      </c>
      <c r="M266" s="267" t="b">
        <f>OR(O266='PERAC-ngpPrcsTnD-mthncptr'!$B$1,O266='PERAC-ngpPrcsTnD-mthncptr'!$C$1,O266='PERAC-ngpPrcsTnD-mthncptr'!$D$1)</f>
        <v>0</v>
      </c>
      <c r="N266" s="267">
        <f>IF(M266=TRUE,L266+'NPV Calcs'!$D$14,L266)</f>
        <v>50.139151617742797</v>
      </c>
      <c r="O266" s="267" t="str">
        <f>INDEX('EPA Tech to Policy Mapping'!$D:$D,MATCH(F266,'EPA Tech to Policy Mapping'!$C:$C,0))</f>
        <v>livestock measures</v>
      </c>
    </row>
    <row r="267" spans="1:15" hidden="1" x14ac:dyDescent="0.35">
      <c r="A267" s="267">
        <v>2025</v>
      </c>
      <c r="B267" s="267" t="s">
        <v>8</v>
      </c>
      <c r="C267" s="267" t="s">
        <v>353</v>
      </c>
      <c r="D267" s="267" t="s">
        <v>4952</v>
      </c>
      <c r="E267" s="267" t="s">
        <v>5076</v>
      </c>
      <c r="F267" s="267" t="s">
        <v>355</v>
      </c>
      <c r="G267" s="267">
        <v>0</v>
      </c>
      <c r="H267" s="267">
        <v>3.4099999999999999E-4</v>
      </c>
      <c r="I267" s="267">
        <v>0</v>
      </c>
      <c r="J267" s="267">
        <v>0</v>
      </c>
      <c r="K267" s="267">
        <v>3.4099999999999999E-4</v>
      </c>
      <c r="L267" s="267">
        <v>66.247989208505601</v>
      </c>
      <c r="M267" s="267" t="b">
        <f>OR(O267='PERAC-ngpPrcsTnD-mthncptr'!$B$1,O267='PERAC-ngpPrcsTnD-mthncptr'!$C$1,O267='PERAC-ngpPrcsTnD-mthncptr'!$D$1)</f>
        <v>0</v>
      </c>
      <c r="N267" s="267">
        <f>IF(M267=TRUE,L267+'NPV Calcs'!$D$14,L267)</f>
        <v>66.247989208505601</v>
      </c>
      <c r="O267" s="267" t="str">
        <f>INDEX('EPA Tech to Policy Mapping'!$D:$D,MATCH(F267,'EPA Tech to Policy Mapping'!$C:$C,0))</f>
        <v>livestock measures</v>
      </c>
    </row>
    <row r="268" spans="1:15" hidden="1" x14ac:dyDescent="0.35">
      <c r="A268" s="267">
        <v>2030</v>
      </c>
      <c r="B268" s="267" t="s">
        <v>8</v>
      </c>
      <c r="C268" s="267" t="s">
        <v>353</v>
      </c>
      <c r="D268" s="267" t="s">
        <v>4952</v>
      </c>
      <c r="E268" s="267" t="s">
        <v>5076</v>
      </c>
      <c r="F268" s="267" t="s">
        <v>355</v>
      </c>
      <c r="G268" s="267">
        <v>0</v>
      </c>
      <c r="H268" s="267">
        <v>3.4499999999999998E-4</v>
      </c>
      <c r="I268" s="267">
        <v>0</v>
      </c>
      <c r="J268" s="267">
        <v>0</v>
      </c>
      <c r="K268" s="267">
        <v>3.4499999999999998E-4</v>
      </c>
      <c r="L268" s="267">
        <v>63.062286032843303</v>
      </c>
      <c r="M268" s="267" t="b">
        <f>OR(O268='PERAC-ngpPrcsTnD-mthncptr'!$B$1,O268='PERAC-ngpPrcsTnD-mthncptr'!$C$1,O268='PERAC-ngpPrcsTnD-mthncptr'!$D$1)</f>
        <v>0</v>
      </c>
      <c r="N268" s="267">
        <f>IF(M268=TRUE,L268+'NPV Calcs'!$D$14,L268)</f>
        <v>63.062286032843303</v>
      </c>
      <c r="O268" s="267" t="str">
        <f>INDEX('EPA Tech to Policy Mapping'!$D:$D,MATCH(F268,'EPA Tech to Policy Mapping'!$C:$C,0))</f>
        <v>livestock measures</v>
      </c>
    </row>
    <row r="269" spans="1:15" hidden="1" x14ac:dyDescent="0.35">
      <c r="A269" s="267">
        <v>2035</v>
      </c>
      <c r="B269" s="267" t="s">
        <v>8</v>
      </c>
      <c r="C269" s="267" t="s">
        <v>353</v>
      </c>
      <c r="D269" s="267" t="s">
        <v>4952</v>
      </c>
      <c r="E269" s="267" t="s">
        <v>5076</v>
      </c>
      <c r="F269" s="267" t="s">
        <v>355</v>
      </c>
      <c r="G269" s="267">
        <v>0</v>
      </c>
      <c r="H269" s="267">
        <v>3.48E-4</v>
      </c>
      <c r="I269" s="267">
        <v>0</v>
      </c>
      <c r="J269" s="267">
        <v>0</v>
      </c>
      <c r="K269" s="267">
        <v>3.48E-4</v>
      </c>
      <c r="L269" s="267">
        <v>57.738235486943601</v>
      </c>
      <c r="M269" s="267" t="b">
        <f>OR(O269='PERAC-ngpPrcsTnD-mthncptr'!$B$1,O269='PERAC-ngpPrcsTnD-mthncptr'!$C$1,O269='PERAC-ngpPrcsTnD-mthncptr'!$D$1)</f>
        <v>0</v>
      </c>
      <c r="N269" s="267">
        <f>IF(M269=TRUE,L269+'NPV Calcs'!$D$14,L269)</f>
        <v>57.738235486943601</v>
      </c>
      <c r="O269" s="267" t="str">
        <f>INDEX('EPA Tech to Policy Mapping'!$D:$D,MATCH(F269,'EPA Tech to Policy Mapping'!$C:$C,0))</f>
        <v>livestock measures</v>
      </c>
    </row>
    <row r="270" spans="1:15" hidden="1" x14ac:dyDescent="0.35">
      <c r="A270" s="267">
        <v>2040</v>
      </c>
      <c r="B270" s="267" t="s">
        <v>8</v>
      </c>
      <c r="C270" s="267" t="s">
        <v>353</v>
      </c>
      <c r="D270" s="267" t="s">
        <v>4952</v>
      </c>
      <c r="E270" s="267" t="s">
        <v>5076</v>
      </c>
      <c r="F270" s="267" t="s">
        <v>355</v>
      </c>
      <c r="G270" s="267">
        <v>0</v>
      </c>
      <c r="H270" s="267">
        <v>3.5199999999999999E-4</v>
      </c>
      <c r="I270" s="267">
        <v>0</v>
      </c>
      <c r="J270" s="267">
        <v>0</v>
      </c>
      <c r="K270" s="267">
        <v>3.5199999999999999E-4</v>
      </c>
      <c r="L270" s="267">
        <v>50.139151617742797</v>
      </c>
      <c r="M270" s="267" t="b">
        <f>OR(O270='PERAC-ngpPrcsTnD-mthncptr'!$B$1,O270='PERAC-ngpPrcsTnD-mthncptr'!$C$1,O270='PERAC-ngpPrcsTnD-mthncptr'!$D$1)</f>
        <v>0</v>
      </c>
      <c r="N270" s="267">
        <f>IF(M270=TRUE,L270+'NPV Calcs'!$D$14,L270)</f>
        <v>50.139151617742797</v>
      </c>
      <c r="O270" s="267" t="str">
        <f>INDEX('EPA Tech to Policy Mapping'!$D:$D,MATCH(F270,'EPA Tech to Policy Mapping'!$C:$C,0))</f>
        <v>livestock measures</v>
      </c>
    </row>
    <row r="271" spans="1:15" hidden="1" x14ac:dyDescent="0.35">
      <c r="A271" s="267">
        <v>2045</v>
      </c>
      <c r="B271" s="267" t="s">
        <v>8</v>
      </c>
      <c r="C271" s="267" t="s">
        <v>353</v>
      </c>
      <c r="D271" s="267" t="s">
        <v>4952</v>
      </c>
      <c r="E271" s="267" t="s">
        <v>5076</v>
      </c>
      <c r="F271" s="267" t="s">
        <v>355</v>
      </c>
      <c r="G271" s="267">
        <v>0</v>
      </c>
      <c r="H271" s="267">
        <v>3.5399999999999999E-4</v>
      </c>
      <c r="I271" s="267">
        <v>0</v>
      </c>
      <c r="J271" s="267">
        <v>0</v>
      </c>
      <c r="K271" s="267">
        <v>3.5399999999999999E-4</v>
      </c>
      <c r="L271" s="267">
        <v>43.330428112019298</v>
      </c>
      <c r="M271" s="267" t="b">
        <f>OR(O271='PERAC-ngpPrcsTnD-mthncptr'!$B$1,O271='PERAC-ngpPrcsTnD-mthncptr'!$C$1,O271='PERAC-ngpPrcsTnD-mthncptr'!$D$1)</f>
        <v>0</v>
      </c>
      <c r="N271" s="267">
        <f>IF(M271=TRUE,L271+'NPV Calcs'!$D$14,L271)</f>
        <v>43.330428112019298</v>
      </c>
      <c r="O271" s="267" t="str">
        <f>INDEX('EPA Tech to Policy Mapping'!$D:$D,MATCH(F271,'EPA Tech to Policy Mapping'!$C:$C,0))</f>
        <v>livestock measures</v>
      </c>
    </row>
    <row r="272" spans="1:15" hidden="1" x14ac:dyDescent="0.35">
      <c r="A272" s="267">
        <v>2050</v>
      </c>
      <c r="B272" s="267" t="s">
        <v>8</v>
      </c>
      <c r="C272" s="267" t="s">
        <v>353</v>
      </c>
      <c r="D272" s="267" t="s">
        <v>4952</v>
      </c>
      <c r="E272" s="267" t="s">
        <v>5076</v>
      </c>
      <c r="F272" s="267" t="s">
        <v>355</v>
      </c>
      <c r="G272" s="267">
        <v>0</v>
      </c>
      <c r="H272" s="267">
        <v>3.5599999999999998E-4</v>
      </c>
      <c r="I272" s="267">
        <v>0</v>
      </c>
      <c r="J272" s="267">
        <v>0</v>
      </c>
      <c r="K272" s="267">
        <v>3.5599999999999998E-4</v>
      </c>
      <c r="L272" s="267">
        <v>37.471897749354802</v>
      </c>
      <c r="M272" s="267" t="b">
        <f>OR(O272='PERAC-ngpPrcsTnD-mthncptr'!$B$1,O272='PERAC-ngpPrcsTnD-mthncptr'!$C$1,O272='PERAC-ngpPrcsTnD-mthncptr'!$D$1)</f>
        <v>0</v>
      </c>
      <c r="N272" s="267">
        <f>IF(M272=TRUE,L272+'NPV Calcs'!$D$14,L272)</f>
        <v>37.471897749354802</v>
      </c>
      <c r="O272" s="267" t="str">
        <f>INDEX('EPA Tech to Policy Mapping'!$D:$D,MATCH(F272,'EPA Tech to Policy Mapping'!$C:$C,0))</f>
        <v>livestock measures</v>
      </c>
    </row>
    <row r="273" spans="1:15" hidden="1" x14ac:dyDescent="0.35">
      <c r="A273" s="267">
        <v>2025</v>
      </c>
      <c r="B273" s="267" t="s">
        <v>8</v>
      </c>
      <c r="C273" s="267" t="s">
        <v>353</v>
      </c>
      <c r="D273" s="267" t="s">
        <v>4952</v>
      </c>
      <c r="E273" s="267" t="s">
        <v>5076</v>
      </c>
      <c r="F273" s="267" t="s">
        <v>355</v>
      </c>
      <c r="G273" s="267">
        <v>0</v>
      </c>
      <c r="H273" s="267">
        <v>1.4170000000000001E-3</v>
      </c>
      <c r="I273" s="267">
        <v>0</v>
      </c>
      <c r="J273" s="267">
        <v>0</v>
      </c>
      <c r="K273" s="267">
        <v>1.4170000000000001E-3</v>
      </c>
      <c r="L273" s="267">
        <v>66.247989208505601</v>
      </c>
      <c r="M273" s="267" t="b">
        <f>OR(O273='PERAC-ngpPrcsTnD-mthncptr'!$B$1,O273='PERAC-ngpPrcsTnD-mthncptr'!$C$1,O273='PERAC-ngpPrcsTnD-mthncptr'!$D$1)</f>
        <v>0</v>
      </c>
      <c r="N273" s="267">
        <f>IF(M273=TRUE,L273+'NPV Calcs'!$D$14,L273)</f>
        <v>66.247989208505601</v>
      </c>
      <c r="O273" s="267" t="str">
        <f>INDEX('EPA Tech to Policy Mapping'!$D:$D,MATCH(F273,'EPA Tech to Policy Mapping'!$C:$C,0))</f>
        <v>livestock measures</v>
      </c>
    </row>
    <row r="274" spans="1:15" hidden="1" x14ac:dyDescent="0.35">
      <c r="A274" s="267">
        <v>2030</v>
      </c>
      <c r="B274" s="267" t="s">
        <v>8</v>
      </c>
      <c r="C274" s="267" t="s">
        <v>353</v>
      </c>
      <c r="D274" s="267" t="s">
        <v>4952</v>
      </c>
      <c r="E274" s="267" t="s">
        <v>5076</v>
      </c>
      <c r="F274" s="267" t="s">
        <v>355</v>
      </c>
      <c r="G274" s="267">
        <v>0</v>
      </c>
      <c r="H274" s="267">
        <v>1.433E-3</v>
      </c>
      <c r="I274" s="267">
        <v>0</v>
      </c>
      <c r="J274" s="267">
        <v>0</v>
      </c>
      <c r="K274" s="267">
        <v>1.433E-3</v>
      </c>
      <c r="L274" s="267">
        <v>63.062286032843303</v>
      </c>
      <c r="M274" s="267" t="b">
        <f>OR(O274='PERAC-ngpPrcsTnD-mthncptr'!$B$1,O274='PERAC-ngpPrcsTnD-mthncptr'!$C$1,O274='PERAC-ngpPrcsTnD-mthncptr'!$D$1)</f>
        <v>0</v>
      </c>
      <c r="N274" s="267">
        <f>IF(M274=TRUE,L274+'NPV Calcs'!$D$14,L274)</f>
        <v>63.062286032843303</v>
      </c>
      <c r="O274" s="267" t="str">
        <f>INDEX('EPA Tech to Policy Mapping'!$D:$D,MATCH(F274,'EPA Tech to Policy Mapping'!$C:$C,0))</f>
        <v>livestock measures</v>
      </c>
    </row>
    <row r="275" spans="1:15" hidden="1" x14ac:dyDescent="0.35">
      <c r="A275" s="267">
        <v>2035</v>
      </c>
      <c r="B275" s="267" t="s">
        <v>8</v>
      </c>
      <c r="C275" s="267" t="s">
        <v>353</v>
      </c>
      <c r="D275" s="267" t="s">
        <v>4952</v>
      </c>
      <c r="E275" s="267" t="s">
        <v>5076</v>
      </c>
      <c r="F275" s="267" t="s">
        <v>355</v>
      </c>
      <c r="G275" s="267">
        <v>0</v>
      </c>
      <c r="H275" s="267">
        <v>1.446E-3</v>
      </c>
      <c r="I275" s="267">
        <v>0</v>
      </c>
      <c r="J275" s="267">
        <v>0</v>
      </c>
      <c r="K275" s="267">
        <v>1.446E-3</v>
      </c>
      <c r="L275" s="267">
        <v>57.738235486943601</v>
      </c>
      <c r="M275" s="267" t="b">
        <f>OR(O275='PERAC-ngpPrcsTnD-mthncptr'!$B$1,O275='PERAC-ngpPrcsTnD-mthncptr'!$C$1,O275='PERAC-ngpPrcsTnD-mthncptr'!$D$1)</f>
        <v>0</v>
      </c>
      <c r="N275" s="267">
        <f>IF(M275=TRUE,L275+'NPV Calcs'!$D$14,L275)</f>
        <v>57.738235486943601</v>
      </c>
      <c r="O275" s="267" t="str">
        <f>INDEX('EPA Tech to Policy Mapping'!$D:$D,MATCH(F275,'EPA Tech to Policy Mapping'!$C:$C,0))</f>
        <v>livestock measures</v>
      </c>
    </row>
    <row r="276" spans="1:15" hidden="1" x14ac:dyDescent="0.35">
      <c r="A276" s="267">
        <v>2040</v>
      </c>
      <c r="B276" s="267" t="s">
        <v>8</v>
      </c>
      <c r="C276" s="267" t="s">
        <v>353</v>
      </c>
      <c r="D276" s="267" t="s">
        <v>4952</v>
      </c>
      <c r="E276" s="267" t="s">
        <v>5076</v>
      </c>
      <c r="F276" s="267" t="s">
        <v>355</v>
      </c>
      <c r="G276" s="267">
        <v>0</v>
      </c>
      <c r="H276" s="267">
        <v>1.4599999999999999E-3</v>
      </c>
      <c r="I276" s="267">
        <v>0</v>
      </c>
      <c r="J276" s="267">
        <v>0</v>
      </c>
      <c r="K276" s="267">
        <v>1.4599999999999999E-3</v>
      </c>
      <c r="L276" s="267">
        <v>50.139151617742797</v>
      </c>
      <c r="M276" s="267" t="b">
        <f>OR(O276='PERAC-ngpPrcsTnD-mthncptr'!$B$1,O276='PERAC-ngpPrcsTnD-mthncptr'!$C$1,O276='PERAC-ngpPrcsTnD-mthncptr'!$D$1)</f>
        <v>0</v>
      </c>
      <c r="N276" s="267">
        <f>IF(M276=TRUE,L276+'NPV Calcs'!$D$14,L276)</f>
        <v>50.139151617742797</v>
      </c>
      <c r="O276" s="267" t="str">
        <f>INDEX('EPA Tech to Policy Mapping'!$D:$D,MATCH(F276,'EPA Tech to Policy Mapping'!$C:$C,0))</f>
        <v>livestock measures</v>
      </c>
    </row>
    <row r="277" spans="1:15" hidden="1" x14ac:dyDescent="0.35">
      <c r="A277" s="267">
        <v>2045</v>
      </c>
      <c r="B277" s="267" t="s">
        <v>8</v>
      </c>
      <c r="C277" s="267" t="s">
        <v>353</v>
      </c>
      <c r="D277" s="267" t="s">
        <v>4952</v>
      </c>
      <c r="E277" s="267" t="s">
        <v>5076</v>
      </c>
      <c r="F277" s="267" t="s">
        <v>355</v>
      </c>
      <c r="G277" s="267">
        <v>0</v>
      </c>
      <c r="H277" s="267">
        <v>1.469E-3</v>
      </c>
      <c r="I277" s="267">
        <v>0</v>
      </c>
      <c r="J277" s="267">
        <v>0</v>
      </c>
      <c r="K277" s="267">
        <v>1.469E-3</v>
      </c>
      <c r="L277" s="267">
        <v>43.330428112019298</v>
      </c>
      <c r="M277" s="267" t="b">
        <f>OR(O277='PERAC-ngpPrcsTnD-mthncptr'!$B$1,O277='PERAC-ngpPrcsTnD-mthncptr'!$C$1,O277='PERAC-ngpPrcsTnD-mthncptr'!$D$1)</f>
        <v>0</v>
      </c>
      <c r="N277" s="267">
        <f>IF(M277=TRUE,L277+'NPV Calcs'!$D$14,L277)</f>
        <v>43.330428112019298</v>
      </c>
      <c r="O277" s="267" t="str">
        <f>INDEX('EPA Tech to Policy Mapping'!$D:$D,MATCH(F277,'EPA Tech to Policy Mapping'!$C:$C,0))</f>
        <v>livestock measures</v>
      </c>
    </row>
    <row r="278" spans="1:15" hidden="1" x14ac:dyDescent="0.35">
      <c r="A278" s="267">
        <v>2050</v>
      </c>
      <c r="B278" s="267" t="s">
        <v>8</v>
      </c>
      <c r="C278" s="267" t="s">
        <v>353</v>
      </c>
      <c r="D278" s="267" t="s">
        <v>4952</v>
      </c>
      <c r="E278" s="267" t="s">
        <v>5076</v>
      </c>
      <c r="F278" s="267" t="s">
        <v>355</v>
      </c>
      <c r="G278" s="267">
        <v>0</v>
      </c>
      <c r="H278" s="267">
        <v>1.4790000000000001E-3</v>
      </c>
      <c r="I278" s="267">
        <v>0</v>
      </c>
      <c r="J278" s="267">
        <v>0</v>
      </c>
      <c r="K278" s="267">
        <v>1.4790000000000001E-3</v>
      </c>
      <c r="L278" s="267">
        <v>37.471897749354802</v>
      </c>
      <c r="M278" s="267" t="b">
        <f>OR(O278='PERAC-ngpPrcsTnD-mthncptr'!$B$1,O278='PERAC-ngpPrcsTnD-mthncptr'!$C$1,O278='PERAC-ngpPrcsTnD-mthncptr'!$D$1)</f>
        <v>0</v>
      </c>
      <c r="N278" s="267">
        <f>IF(M278=TRUE,L278+'NPV Calcs'!$D$14,L278)</f>
        <v>37.471897749354802</v>
      </c>
      <c r="O278" s="267" t="str">
        <f>INDEX('EPA Tech to Policy Mapping'!$D:$D,MATCH(F278,'EPA Tech to Policy Mapping'!$C:$C,0))</f>
        <v>livestock measures</v>
      </c>
    </row>
    <row r="279" spans="1:15" hidden="1" x14ac:dyDescent="0.35">
      <c r="A279" s="267">
        <v>2030</v>
      </c>
      <c r="B279" s="267" t="s">
        <v>8</v>
      </c>
      <c r="C279" s="267" t="s">
        <v>353</v>
      </c>
      <c r="D279" s="267" t="s">
        <v>4952</v>
      </c>
      <c r="E279" s="267" t="s">
        <v>5076</v>
      </c>
      <c r="F279" s="267" t="s">
        <v>355</v>
      </c>
      <c r="G279" s="267">
        <v>0</v>
      </c>
      <c r="H279" s="267">
        <v>4.3999999999999999E-5</v>
      </c>
      <c r="I279" s="267">
        <v>0</v>
      </c>
      <c r="J279" s="267">
        <v>0</v>
      </c>
      <c r="K279" s="267">
        <v>4.3999999999999999E-5</v>
      </c>
      <c r="L279" s="267">
        <v>63.062286032843303</v>
      </c>
      <c r="M279" s="267" t="b">
        <f>OR(O279='PERAC-ngpPrcsTnD-mthncptr'!$B$1,O279='PERAC-ngpPrcsTnD-mthncptr'!$C$1,O279='PERAC-ngpPrcsTnD-mthncptr'!$D$1)</f>
        <v>0</v>
      </c>
      <c r="N279" s="267">
        <f>IF(M279=TRUE,L279+'NPV Calcs'!$D$14,L279)</f>
        <v>63.062286032843303</v>
      </c>
      <c r="O279" s="267" t="str">
        <f>INDEX('EPA Tech to Policy Mapping'!$D:$D,MATCH(F279,'EPA Tech to Policy Mapping'!$C:$C,0))</f>
        <v>livestock measures</v>
      </c>
    </row>
    <row r="280" spans="1:15" hidden="1" x14ac:dyDescent="0.35">
      <c r="A280" s="267">
        <v>2025</v>
      </c>
      <c r="B280" s="267" t="s">
        <v>8</v>
      </c>
      <c r="C280" s="267" t="s">
        <v>353</v>
      </c>
      <c r="D280" s="267" t="s">
        <v>4952</v>
      </c>
      <c r="E280" s="267" t="s">
        <v>5076</v>
      </c>
      <c r="F280" s="267" t="s">
        <v>355</v>
      </c>
      <c r="G280" s="267">
        <v>0</v>
      </c>
      <c r="H280" s="267">
        <v>7.0200000000000004E-4</v>
      </c>
      <c r="I280" s="267">
        <v>0</v>
      </c>
      <c r="J280" s="267">
        <v>0</v>
      </c>
      <c r="K280" s="267">
        <v>7.0200000000000004E-4</v>
      </c>
      <c r="L280" s="267">
        <v>66.247989208505601</v>
      </c>
      <c r="M280" s="267" t="b">
        <f>OR(O280='PERAC-ngpPrcsTnD-mthncptr'!$B$1,O280='PERAC-ngpPrcsTnD-mthncptr'!$C$1,O280='PERAC-ngpPrcsTnD-mthncptr'!$D$1)</f>
        <v>0</v>
      </c>
      <c r="N280" s="267">
        <f>IF(M280=TRUE,L280+'NPV Calcs'!$D$14,L280)</f>
        <v>66.247989208505601</v>
      </c>
      <c r="O280" s="267" t="str">
        <f>INDEX('EPA Tech to Policy Mapping'!$D:$D,MATCH(F280,'EPA Tech to Policy Mapping'!$C:$C,0))</f>
        <v>livestock measures</v>
      </c>
    </row>
    <row r="281" spans="1:15" hidden="1" x14ac:dyDescent="0.35">
      <c r="A281" s="267">
        <v>2030</v>
      </c>
      <c r="B281" s="267" t="s">
        <v>8</v>
      </c>
      <c r="C281" s="267" t="s">
        <v>353</v>
      </c>
      <c r="D281" s="267" t="s">
        <v>4952</v>
      </c>
      <c r="E281" s="267" t="s">
        <v>5076</v>
      </c>
      <c r="F281" s="267" t="s">
        <v>355</v>
      </c>
      <c r="G281" s="267">
        <v>0</v>
      </c>
      <c r="H281" s="267">
        <v>7.1000000000000002E-4</v>
      </c>
      <c r="I281" s="267">
        <v>0</v>
      </c>
      <c r="J281" s="267">
        <v>0</v>
      </c>
      <c r="K281" s="267">
        <v>7.1000000000000002E-4</v>
      </c>
      <c r="L281" s="267">
        <v>63.062286032843303</v>
      </c>
      <c r="M281" s="267" t="b">
        <f>OR(O281='PERAC-ngpPrcsTnD-mthncptr'!$B$1,O281='PERAC-ngpPrcsTnD-mthncptr'!$C$1,O281='PERAC-ngpPrcsTnD-mthncptr'!$D$1)</f>
        <v>0</v>
      </c>
      <c r="N281" s="267">
        <f>IF(M281=TRUE,L281+'NPV Calcs'!$D$14,L281)</f>
        <v>63.062286032843303</v>
      </c>
      <c r="O281" s="267" t="str">
        <f>INDEX('EPA Tech to Policy Mapping'!$D:$D,MATCH(F281,'EPA Tech to Policy Mapping'!$C:$C,0))</f>
        <v>livestock measures</v>
      </c>
    </row>
    <row r="282" spans="1:15" hidden="1" x14ac:dyDescent="0.35">
      <c r="A282" s="267">
        <v>2035</v>
      </c>
      <c r="B282" s="267" t="s">
        <v>8</v>
      </c>
      <c r="C282" s="267" t="s">
        <v>353</v>
      </c>
      <c r="D282" s="267" t="s">
        <v>4952</v>
      </c>
      <c r="E282" s="267" t="s">
        <v>5076</v>
      </c>
      <c r="F282" s="267" t="s">
        <v>355</v>
      </c>
      <c r="G282" s="267">
        <v>0</v>
      </c>
      <c r="H282" s="267">
        <v>7.1599999999999995E-4</v>
      </c>
      <c r="I282" s="267">
        <v>0</v>
      </c>
      <c r="J282" s="267">
        <v>0</v>
      </c>
      <c r="K282" s="267">
        <v>7.1599999999999995E-4</v>
      </c>
      <c r="L282" s="267">
        <v>57.738235486943601</v>
      </c>
      <c r="M282" s="267" t="b">
        <f>OR(O282='PERAC-ngpPrcsTnD-mthncptr'!$B$1,O282='PERAC-ngpPrcsTnD-mthncptr'!$C$1,O282='PERAC-ngpPrcsTnD-mthncptr'!$D$1)</f>
        <v>0</v>
      </c>
      <c r="N282" s="267">
        <f>IF(M282=TRUE,L282+'NPV Calcs'!$D$14,L282)</f>
        <v>57.738235486943601</v>
      </c>
      <c r="O282" s="267" t="str">
        <f>INDEX('EPA Tech to Policy Mapping'!$D:$D,MATCH(F282,'EPA Tech to Policy Mapping'!$C:$C,0))</f>
        <v>livestock measures</v>
      </c>
    </row>
    <row r="283" spans="1:15" hidden="1" x14ac:dyDescent="0.35">
      <c r="A283" s="267">
        <v>2030</v>
      </c>
      <c r="B283" s="267" t="s">
        <v>8</v>
      </c>
      <c r="C283" s="267" t="s">
        <v>353</v>
      </c>
      <c r="D283" s="267" t="s">
        <v>4952</v>
      </c>
      <c r="E283" s="267" t="s">
        <v>5076</v>
      </c>
      <c r="F283" s="267" t="s">
        <v>355</v>
      </c>
      <c r="G283" s="267">
        <v>0</v>
      </c>
      <c r="H283" s="267">
        <v>2.542E-3</v>
      </c>
      <c r="I283" s="267">
        <v>0</v>
      </c>
      <c r="J283" s="267">
        <v>0</v>
      </c>
      <c r="K283" s="267">
        <v>2.542E-3</v>
      </c>
      <c r="L283" s="267">
        <v>63.062286032843303</v>
      </c>
      <c r="M283" s="267" t="b">
        <f>OR(O283='PERAC-ngpPrcsTnD-mthncptr'!$B$1,O283='PERAC-ngpPrcsTnD-mthncptr'!$C$1,O283='PERAC-ngpPrcsTnD-mthncptr'!$D$1)</f>
        <v>0</v>
      </c>
      <c r="N283" s="267">
        <f>IF(M283=TRUE,L283+'NPV Calcs'!$D$14,L283)</f>
        <v>63.062286032843303</v>
      </c>
      <c r="O283" s="267" t="str">
        <f>INDEX('EPA Tech to Policy Mapping'!$D:$D,MATCH(F283,'EPA Tech to Policy Mapping'!$C:$C,0))</f>
        <v>livestock measures</v>
      </c>
    </row>
    <row r="284" spans="1:15" hidden="1" x14ac:dyDescent="0.35">
      <c r="A284" s="267">
        <v>2035</v>
      </c>
      <c r="B284" s="267" t="s">
        <v>8</v>
      </c>
      <c r="C284" s="267" t="s">
        <v>353</v>
      </c>
      <c r="D284" s="267" t="s">
        <v>4952</v>
      </c>
      <c r="E284" s="267" t="s">
        <v>5076</v>
      </c>
      <c r="F284" s="267" t="s">
        <v>355</v>
      </c>
      <c r="G284" s="267">
        <v>0</v>
      </c>
      <c r="H284" s="267">
        <v>2.5639999999999999E-3</v>
      </c>
      <c r="I284" s="267">
        <v>0</v>
      </c>
      <c r="J284" s="267">
        <v>0</v>
      </c>
      <c r="K284" s="267">
        <v>2.5639999999999999E-3</v>
      </c>
      <c r="L284" s="267">
        <v>57.738235486943502</v>
      </c>
      <c r="M284" s="267" t="b">
        <f>OR(O284='PERAC-ngpPrcsTnD-mthncptr'!$B$1,O284='PERAC-ngpPrcsTnD-mthncptr'!$C$1,O284='PERAC-ngpPrcsTnD-mthncptr'!$D$1)</f>
        <v>0</v>
      </c>
      <c r="N284" s="267">
        <f>IF(M284=TRUE,L284+'NPV Calcs'!$D$14,L284)</f>
        <v>57.738235486943502</v>
      </c>
      <c r="O284" s="267" t="str">
        <f>INDEX('EPA Tech to Policy Mapping'!$D:$D,MATCH(F284,'EPA Tech to Policy Mapping'!$C:$C,0))</f>
        <v>livestock measures</v>
      </c>
    </row>
    <row r="285" spans="1:15" hidden="1" x14ac:dyDescent="0.35">
      <c r="A285" s="267">
        <v>2045</v>
      </c>
      <c r="B285" s="267" t="s">
        <v>8</v>
      </c>
      <c r="C285" s="267" t="s">
        <v>353</v>
      </c>
      <c r="D285" s="267" t="s">
        <v>4952</v>
      </c>
      <c r="E285" s="267" t="s">
        <v>5076</v>
      </c>
      <c r="F285" s="267" t="s">
        <v>355</v>
      </c>
      <c r="G285" s="267">
        <v>0</v>
      </c>
      <c r="H285" s="267">
        <v>2.6059999999999998E-3</v>
      </c>
      <c r="I285" s="267">
        <v>0</v>
      </c>
      <c r="J285" s="267">
        <v>0</v>
      </c>
      <c r="K285" s="267">
        <v>2.6059999999999998E-3</v>
      </c>
      <c r="L285" s="267">
        <v>43.330428112019298</v>
      </c>
      <c r="M285" s="267" t="b">
        <f>OR(O285='PERAC-ngpPrcsTnD-mthncptr'!$B$1,O285='PERAC-ngpPrcsTnD-mthncptr'!$C$1,O285='PERAC-ngpPrcsTnD-mthncptr'!$D$1)</f>
        <v>0</v>
      </c>
      <c r="N285" s="267">
        <f>IF(M285=TRUE,L285+'NPV Calcs'!$D$14,L285)</f>
        <v>43.330428112019298</v>
      </c>
      <c r="O285" s="267" t="str">
        <f>INDEX('EPA Tech to Policy Mapping'!$D:$D,MATCH(F285,'EPA Tech to Policy Mapping'!$C:$C,0))</f>
        <v>livestock measures</v>
      </c>
    </row>
    <row r="286" spans="1:15" hidden="1" x14ac:dyDescent="0.35">
      <c r="A286" s="267">
        <v>2050</v>
      </c>
      <c r="B286" s="267" t="s">
        <v>8</v>
      </c>
      <c r="C286" s="267" t="s">
        <v>353</v>
      </c>
      <c r="D286" s="267" t="s">
        <v>4952</v>
      </c>
      <c r="E286" s="267" t="s">
        <v>5076</v>
      </c>
      <c r="F286" s="267" t="s">
        <v>355</v>
      </c>
      <c r="G286" s="267">
        <v>0</v>
      </c>
      <c r="H286" s="267">
        <v>2.624E-3</v>
      </c>
      <c r="I286" s="267">
        <v>0</v>
      </c>
      <c r="J286" s="267">
        <v>0</v>
      </c>
      <c r="K286" s="267">
        <v>2.624E-3</v>
      </c>
      <c r="L286" s="267">
        <v>37.471897749354802</v>
      </c>
      <c r="M286" s="267" t="b">
        <f>OR(O286='PERAC-ngpPrcsTnD-mthncptr'!$B$1,O286='PERAC-ngpPrcsTnD-mthncptr'!$C$1,O286='PERAC-ngpPrcsTnD-mthncptr'!$D$1)</f>
        <v>0</v>
      </c>
      <c r="N286" s="267">
        <f>IF(M286=TRUE,L286+'NPV Calcs'!$D$14,L286)</f>
        <v>37.471897749354802</v>
      </c>
      <c r="O286" s="267" t="str">
        <f>INDEX('EPA Tech to Policy Mapping'!$D:$D,MATCH(F286,'EPA Tech to Policy Mapping'!$C:$C,0))</f>
        <v>livestock measures</v>
      </c>
    </row>
    <row r="287" spans="1:15" hidden="1" x14ac:dyDescent="0.35">
      <c r="A287" s="267">
        <v>2025</v>
      </c>
      <c r="B287" s="267" t="s">
        <v>8</v>
      </c>
      <c r="C287" s="267" t="s">
        <v>353</v>
      </c>
      <c r="D287" s="267" t="s">
        <v>4952</v>
      </c>
      <c r="E287" s="267" t="s">
        <v>5076</v>
      </c>
      <c r="F287" s="267" t="s">
        <v>355</v>
      </c>
      <c r="G287" s="267">
        <v>0</v>
      </c>
      <c r="H287" s="267">
        <v>2.5140000000000002E-3</v>
      </c>
      <c r="I287" s="267">
        <v>0</v>
      </c>
      <c r="J287" s="267">
        <v>0</v>
      </c>
      <c r="K287" s="267">
        <v>2.5140000000000002E-3</v>
      </c>
      <c r="L287" s="267">
        <v>66.247989208505601</v>
      </c>
      <c r="M287" s="267" t="b">
        <f>OR(O287='PERAC-ngpPrcsTnD-mthncptr'!$B$1,O287='PERAC-ngpPrcsTnD-mthncptr'!$C$1,O287='PERAC-ngpPrcsTnD-mthncptr'!$D$1)</f>
        <v>0</v>
      </c>
      <c r="N287" s="267">
        <f>IF(M287=TRUE,L287+'NPV Calcs'!$D$14,L287)</f>
        <v>66.247989208505601</v>
      </c>
      <c r="O287" s="267" t="str">
        <f>INDEX('EPA Tech to Policy Mapping'!$D:$D,MATCH(F287,'EPA Tech to Policy Mapping'!$C:$C,0))</f>
        <v>livestock measures</v>
      </c>
    </row>
    <row r="288" spans="1:15" hidden="1" x14ac:dyDescent="0.35">
      <c r="A288" s="267">
        <v>2045</v>
      </c>
      <c r="B288" s="267" t="s">
        <v>8</v>
      </c>
      <c r="C288" s="267" t="s">
        <v>353</v>
      </c>
      <c r="D288" s="267" t="s">
        <v>4952</v>
      </c>
      <c r="E288" s="267" t="s">
        <v>5076</v>
      </c>
      <c r="F288" s="267" t="s">
        <v>355</v>
      </c>
      <c r="G288" s="267">
        <v>0</v>
      </c>
      <c r="H288" s="267">
        <v>7.2800000000000002E-4</v>
      </c>
      <c r="I288" s="267">
        <v>0</v>
      </c>
      <c r="J288" s="267">
        <v>0</v>
      </c>
      <c r="K288" s="267">
        <v>7.2800000000000002E-4</v>
      </c>
      <c r="L288" s="267">
        <v>43.330428112019298</v>
      </c>
      <c r="M288" s="267" t="b">
        <f>OR(O288='PERAC-ngpPrcsTnD-mthncptr'!$B$1,O288='PERAC-ngpPrcsTnD-mthncptr'!$C$1,O288='PERAC-ngpPrcsTnD-mthncptr'!$D$1)</f>
        <v>0</v>
      </c>
      <c r="N288" s="267">
        <f>IF(M288=TRUE,L288+'NPV Calcs'!$D$14,L288)</f>
        <v>43.330428112019298</v>
      </c>
      <c r="O288" s="267" t="str">
        <f>INDEX('EPA Tech to Policy Mapping'!$D:$D,MATCH(F288,'EPA Tech to Policy Mapping'!$C:$C,0))</f>
        <v>livestock measures</v>
      </c>
    </row>
    <row r="289" spans="1:15" hidden="1" x14ac:dyDescent="0.35">
      <c r="A289" s="267">
        <v>2050</v>
      </c>
      <c r="B289" s="267" t="s">
        <v>8</v>
      </c>
      <c r="C289" s="267" t="s">
        <v>353</v>
      </c>
      <c r="D289" s="267" t="s">
        <v>4952</v>
      </c>
      <c r="E289" s="267" t="s">
        <v>5076</v>
      </c>
      <c r="F289" s="267" t="s">
        <v>355</v>
      </c>
      <c r="G289" s="267">
        <v>0</v>
      </c>
      <c r="H289" s="267">
        <v>7.3200000000000001E-4</v>
      </c>
      <c r="I289" s="267">
        <v>0</v>
      </c>
      <c r="J289" s="267">
        <v>0</v>
      </c>
      <c r="K289" s="267">
        <v>7.3200000000000001E-4</v>
      </c>
      <c r="L289" s="267">
        <v>37.471897749354802</v>
      </c>
      <c r="M289" s="267" t="b">
        <f>OR(O289='PERAC-ngpPrcsTnD-mthncptr'!$B$1,O289='PERAC-ngpPrcsTnD-mthncptr'!$C$1,O289='PERAC-ngpPrcsTnD-mthncptr'!$D$1)</f>
        <v>0</v>
      </c>
      <c r="N289" s="267">
        <f>IF(M289=TRUE,L289+'NPV Calcs'!$D$14,L289)</f>
        <v>37.471897749354802</v>
      </c>
      <c r="O289" s="267" t="str">
        <f>INDEX('EPA Tech to Policy Mapping'!$D:$D,MATCH(F289,'EPA Tech to Policy Mapping'!$C:$C,0))</f>
        <v>livestock measures</v>
      </c>
    </row>
    <row r="290" spans="1:15" hidden="1" x14ac:dyDescent="0.35">
      <c r="A290" s="267">
        <v>2040</v>
      </c>
      <c r="B290" s="267" t="s">
        <v>8</v>
      </c>
      <c r="C290" s="267" t="s">
        <v>353</v>
      </c>
      <c r="D290" s="267" t="s">
        <v>4952</v>
      </c>
      <c r="E290" s="267" t="s">
        <v>5076</v>
      </c>
      <c r="F290" s="267" t="s">
        <v>355</v>
      </c>
      <c r="G290" s="267">
        <v>0</v>
      </c>
      <c r="H290" s="267">
        <v>7.2300000000000001E-4</v>
      </c>
      <c r="I290" s="267">
        <v>0</v>
      </c>
      <c r="J290" s="267">
        <v>0</v>
      </c>
      <c r="K290" s="267">
        <v>7.2300000000000001E-4</v>
      </c>
      <c r="L290" s="267">
        <v>50.139151617742797</v>
      </c>
      <c r="M290" s="267" t="b">
        <f>OR(O290='PERAC-ngpPrcsTnD-mthncptr'!$B$1,O290='PERAC-ngpPrcsTnD-mthncptr'!$C$1,O290='PERAC-ngpPrcsTnD-mthncptr'!$D$1)</f>
        <v>0</v>
      </c>
      <c r="N290" s="267">
        <f>IF(M290=TRUE,L290+'NPV Calcs'!$D$14,L290)</f>
        <v>50.139151617742797</v>
      </c>
      <c r="O290" s="267" t="str">
        <f>INDEX('EPA Tech to Policy Mapping'!$D:$D,MATCH(F290,'EPA Tech to Policy Mapping'!$C:$C,0))</f>
        <v>livestock measures</v>
      </c>
    </row>
    <row r="291" spans="1:15" hidden="1" x14ac:dyDescent="0.35">
      <c r="A291" s="267">
        <v>2025</v>
      </c>
      <c r="B291" s="267" t="s">
        <v>8</v>
      </c>
      <c r="C291" s="267" t="s">
        <v>353</v>
      </c>
      <c r="D291" s="267" t="s">
        <v>4952</v>
      </c>
      <c r="E291" s="267" t="s">
        <v>5076</v>
      </c>
      <c r="F291" s="267" t="s">
        <v>355</v>
      </c>
      <c r="G291" s="267">
        <v>0</v>
      </c>
      <c r="H291" s="267">
        <v>3.2496999999999998E-2</v>
      </c>
      <c r="I291" s="267">
        <v>4.7429999999999998E-3</v>
      </c>
      <c r="J291" s="267">
        <v>0</v>
      </c>
      <c r="K291" s="267">
        <v>3.7240000000000002E-2</v>
      </c>
      <c r="L291" s="267">
        <v>-145.46961414590001</v>
      </c>
      <c r="M291" s="267" t="b">
        <f>OR(O291='PERAC-ngpPrcsTnD-mthncptr'!$B$1,O291='PERAC-ngpPrcsTnD-mthncptr'!$C$1,O291='PERAC-ngpPrcsTnD-mthncptr'!$D$1)</f>
        <v>0</v>
      </c>
      <c r="N291" s="267">
        <f>IF(M291=TRUE,L291+'NPV Calcs'!$D$14,L291)</f>
        <v>-145.46961414590001</v>
      </c>
      <c r="O291" s="267" t="str">
        <f>INDEX('EPA Tech to Policy Mapping'!$D:$D,MATCH(F291,'EPA Tech to Policy Mapping'!$C:$C,0))</f>
        <v>livestock measures</v>
      </c>
    </row>
    <row r="292" spans="1:15" hidden="1" x14ac:dyDescent="0.35">
      <c r="A292" s="267">
        <v>2030</v>
      </c>
      <c r="B292" s="267" t="s">
        <v>8</v>
      </c>
      <c r="C292" s="267" t="s">
        <v>353</v>
      </c>
      <c r="D292" s="267" t="s">
        <v>4952</v>
      </c>
      <c r="E292" s="267" t="s">
        <v>5076</v>
      </c>
      <c r="F292" s="267" t="s">
        <v>355</v>
      </c>
      <c r="G292" s="267">
        <v>0</v>
      </c>
      <c r="H292" s="267">
        <v>3.3184999999999999E-2</v>
      </c>
      <c r="I292" s="267">
        <v>4.8310000000000002E-3</v>
      </c>
      <c r="J292" s="267">
        <v>0</v>
      </c>
      <c r="K292" s="267">
        <v>3.8017000000000002E-2</v>
      </c>
      <c r="L292" s="267">
        <v>-145.80495632298101</v>
      </c>
      <c r="M292" s="267" t="b">
        <f>OR(O292='PERAC-ngpPrcsTnD-mthncptr'!$B$1,O292='PERAC-ngpPrcsTnD-mthncptr'!$C$1,O292='PERAC-ngpPrcsTnD-mthncptr'!$D$1)</f>
        <v>0</v>
      </c>
      <c r="N292" s="267">
        <f>IF(M292=TRUE,L292+'NPV Calcs'!$D$14,L292)</f>
        <v>-145.80495632298101</v>
      </c>
      <c r="O292" s="267" t="str">
        <f>INDEX('EPA Tech to Policy Mapping'!$D:$D,MATCH(F292,'EPA Tech to Policy Mapping'!$C:$C,0))</f>
        <v>livestock measures</v>
      </c>
    </row>
    <row r="293" spans="1:15" hidden="1" x14ac:dyDescent="0.35">
      <c r="A293" s="267">
        <v>2035</v>
      </c>
      <c r="B293" s="267" t="s">
        <v>8</v>
      </c>
      <c r="C293" s="267" t="s">
        <v>353</v>
      </c>
      <c r="D293" s="267" t="s">
        <v>4952</v>
      </c>
      <c r="E293" s="267" t="s">
        <v>5076</v>
      </c>
      <c r="F293" s="267" t="s">
        <v>355</v>
      </c>
      <c r="G293" s="267">
        <v>0</v>
      </c>
      <c r="H293" s="267">
        <v>3.3718999999999999E-2</v>
      </c>
      <c r="I293" s="267">
        <v>4.901E-3</v>
      </c>
      <c r="J293" s="267">
        <v>0</v>
      </c>
      <c r="K293" s="267">
        <v>3.8619000000000001E-2</v>
      </c>
      <c r="L293" s="267">
        <v>-145.705430516403</v>
      </c>
      <c r="M293" s="267" t="b">
        <f>OR(O293='PERAC-ngpPrcsTnD-mthncptr'!$B$1,O293='PERAC-ngpPrcsTnD-mthncptr'!$C$1,O293='PERAC-ngpPrcsTnD-mthncptr'!$D$1)</f>
        <v>0</v>
      </c>
      <c r="N293" s="267">
        <f>IF(M293=TRUE,L293+'NPV Calcs'!$D$14,L293)</f>
        <v>-145.705430516403</v>
      </c>
      <c r="O293" s="267" t="str">
        <f>INDEX('EPA Tech to Policy Mapping'!$D:$D,MATCH(F293,'EPA Tech to Policy Mapping'!$C:$C,0))</f>
        <v>livestock measures</v>
      </c>
    </row>
    <row r="294" spans="1:15" hidden="1" x14ac:dyDescent="0.35">
      <c r="A294" s="267">
        <v>2040</v>
      </c>
      <c r="B294" s="267" t="s">
        <v>8</v>
      </c>
      <c r="C294" s="267" t="s">
        <v>353</v>
      </c>
      <c r="D294" s="267" t="s">
        <v>4952</v>
      </c>
      <c r="E294" s="267" t="s">
        <v>5076</v>
      </c>
      <c r="F294" s="267" t="s">
        <v>355</v>
      </c>
      <c r="G294" s="267">
        <v>0</v>
      </c>
      <c r="H294" s="267">
        <v>3.3718999999999999E-2</v>
      </c>
      <c r="I294" s="267">
        <v>4.901E-3</v>
      </c>
      <c r="J294" s="267">
        <v>0</v>
      </c>
      <c r="K294" s="267">
        <v>3.8619000000000001E-2</v>
      </c>
      <c r="L294" s="267">
        <v>-144.369082576278</v>
      </c>
      <c r="M294" s="267" t="b">
        <f>OR(O294='PERAC-ngpPrcsTnD-mthncptr'!$B$1,O294='PERAC-ngpPrcsTnD-mthncptr'!$C$1,O294='PERAC-ngpPrcsTnD-mthncptr'!$D$1)</f>
        <v>0</v>
      </c>
      <c r="N294" s="267">
        <f>IF(M294=TRUE,L294+'NPV Calcs'!$D$14,L294)</f>
        <v>-144.369082576278</v>
      </c>
      <c r="O294" s="267" t="str">
        <f>INDEX('EPA Tech to Policy Mapping'!$D:$D,MATCH(F294,'EPA Tech to Policy Mapping'!$C:$C,0))</f>
        <v>livestock measures</v>
      </c>
    </row>
    <row r="295" spans="1:15" hidden="1" x14ac:dyDescent="0.35">
      <c r="A295" s="267">
        <v>2045</v>
      </c>
      <c r="B295" s="267" t="s">
        <v>8</v>
      </c>
      <c r="C295" s="267" t="s">
        <v>353</v>
      </c>
      <c r="D295" s="267" t="s">
        <v>4952</v>
      </c>
      <c r="E295" s="267" t="s">
        <v>5076</v>
      </c>
      <c r="F295" s="267" t="s">
        <v>355</v>
      </c>
      <c r="G295" s="267">
        <v>0</v>
      </c>
      <c r="H295" s="267">
        <v>3.4097000000000002E-2</v>
      </c>
      <c r="I295" s="267">
        <v>4.9459999999999999E-3</v>
      </c>
      <c r="J295" s="267">
        <v>0</v>
      </c>
      <c r="K295" s="267">
        <v>3.9043000000000001E-2</v>
      </c>
      <c r="L295" s="267">
        <v>-143.29633663031899</v>
      </c>
      <c r="M295" s="267" t="b">
        <f>OR(O295='PERAC-ngpPrcsTnD-mthncptr'!$B$1,O295='PERAC-ngpPrcsTnD-mthncptr'!$C$1,O295='PERAC-ngpPrcsTnD-mthncptr'!$D$1)</f>
        <v>0</v>
      </c>
      <c r="N295" s="267">
        <f>IF(M295=TRUE,L295+'NPV Calcs'!$D$14,L295)</f>
        <v>-143.29633663031899</v>
      </c>
      <c r="O295" s="267" t="str">
        <f>INDEX('EPA Tech to Policy Mapping'!$D:$D,MATCH(F295,'EPA Tech to Policy Mapping'!$C:$C,0))</f>
        <v>livestock measures</v>
      </c>
    </row>
    <row r="296" spans="1:15" hidden="1" x14ac:dyDescent="0.35">
      <c r="A296" s="267">
        <v>2050</v>
      </c>
      <c r="B296" s="267" t="s">
        <v>8</v>
      </c>
      <c r="C296" s="267" t="s">
        <v>353</v>
      </c>
      <c r="D296" s="267" t="s">
        <v>4952</v>
      </c>
      <c r="E296" s="267" t="s">
        <v>5076</v>
      </c>
      <c r="F296" s="267" t="s">
        <v>355</v>
      </c>
      <c r="G296" s="267">
        <v>0</v>
      </c>
      <c r="H296" s="267">
        <v>3.4474999999999999E-2</v>
      </c>
      <c r="I296" s="267">
        <v>4.9909999999999998E-3</v>
      </c>
      <c r="J296" s="267">
        <v>0</v>
      </c>
      <c r="K296" s="267">
        <v>3.9466000000000001E-2</v>
      </c>
      <c r="L296" s="267">
        <v>-140.793016046953</v>
      </c>
      <c r="M296" s="267" t="b">
        <f>OR(O296='PERAC-ngpPrcsTnD-mthncptr'!$B$1,O296='PERAC-ngpPrcsTnD-mthncptr'!$C$1,O296='PERAC-ngpPrcsTnD-mthncptr'!$D$1)</f>
        <v>0</v>
      </c>
      <c r="N296" s="267">
        <f>IF(M296=TRUE,L296+'NPV Calcs'!$D$14,L296)</f>
        <v>-140.793016046953</v>
      </c>
      <c r="O296" s="267" t="str">
        <f>INDEX('EPA Tech to Policy Mapping'!$D:$D,MATCH(F296,'EPA Tech to Policy Mapping'!$C:$C,0))</f>
        <v>livestock measures</v>
      </c>
    </row>
    <row r="297" spans="1:15" hidden="1" x14ac:dyDescent="0.35">
      <c r="A297" s="267">
        <v>2025</v>
      </c>
      <c r="B297" s="267" t="s">
        <v>8</v>
      </c>
      <c r="C297" s="267" t="s">
        <v>353</v>
      </c>
      <c r="D297" s="267" t="s">
        <v>4952</v>
      </c>
      <c r="E297" s="267" t="s">
        <v>5076</v>
      </c>
      <c r="F297" s="267" t="s">
        <v>355</v>
      </c>
      <c r="G297" s="267">
        <v>0</v>
      </c>
      <c r="H297" s="267">
        <v>1.5813000000000001E-2</v>
      </c>
      <c r="I297" s="267">
        <v>2.3080000000000002E-3</v>
      </c>
      <c r="J297" s="267">
        <v>0</v>
      </c>
      <c r="K297" s="267">
        <v>1.8121000000000002E-2</v>
      </c>
      <c r="L297" s="267">
        <v>-145.46961414590001</v>
      </c>
      <c r="M297" s="267" t="b">
        <f>OR(O297='PERAC-ngpPrcsTnD-mthncptr'!$B$1,O297='PERAC-ngpPrcsTnD-mthncptr'!$C$1,O297='PERAC-ngpPrcsTnD-mthncptr'!$D$1)</f>
        <v>0</v>
      </c>
      <c r="N297" s="267">
        <f>IF(M297=TRUE,L297+'NPV Calcs'!$D$14,L297)</f>
        <v>-145.46961414590001</v>
      </c>
      <c r="O297" s="267" t="str">
        <f>INDEX('EPA Tech to Policy Mapping'!$D:$D,MATCH(F297,'EPA Tech to Policy Mapping'!$C:$C,0))</f>
        <v>livestock measures</v>
      </c>
    </row>
    <row r="298" spans="1:15" hidden="1" x14ac:dyDescent="0.35">
      <c r="A298" s="267">
        <v>2030</v>
      </c>
      <c r="B298" s="267" t="s">
        <v>8</v>
      </c>
      <c r="C298" s="267" t="s">
        <v>353</v>
      </c>
      <c r="D298" s="267" t="s">
        <v>4952</v>
      </c>
      <c r="E298" s="267" t="s">
        <v>5076</v>
      </c>
      <c r="F298" s="267" t="s">
        <v>355</v>
      </c>
      <c r="G298" s="267">
        <v>0</v>
      </c>
      <c r="H298" s="267">
        <v>1.6147999999999999E-2</v>
      </c>
      <c r="I298" s="267">
        <v>2.3509999999999998E-3</v>
      </c>
      <c r="J298" s="267">
        <v>0</v>
      </c>
      <c r="K298" s="267">
        <v>1.8499000000000002E-2</v>
      </c>
      <c r="L298" s="267">
        <v>-145.80495632298101</v>
      </c>
      <c r="M298" s="267" t="b">
        <f>OR(O298='PERAC-ngpPrcsTnD-mthncptr'!$B$1,O298='PERAC-ngpPrcsTnD-mthncptr'!$C$1,O298='PERAC-ngpPrcsTnD-mthncptr'!$D$1)</f>
        <v>0</v>
      </c>
      <c r="N298" s="267">
        <f>IF(M298=TRUE,L298+'NPV Calcs'!$D$14,L298)</f>
        <v>-145.80495632298101</v>
      </c>
      <c r="O298" s="267" t="str">
        <f>INDEX('EPA Tech to Policy Mapping'!$D:$D,MATCH(F298,'EPA Tech to Policy Mapping'!$C:$C,0))</f>
        <v>livestock measures</v>
      </c>
    </row>
    <row r="299" spans="1:15" hidden="1" x14ac:dyDescent="0.35">
      <c r="A299" s="267">
        <v>2035</v>
      </c>
      <c r="B299" s="267" t="s">
        <v>8</v>
      </c>
      <c r="C299" s="267" t="s">
        <v>353</v>
      </c>
      <c r="D299" s="267" t="s">
        <v>4952</v>
      </c>
      <c r="E299" s="267" t="s">
        <v>5076</v>
      </c>
      <c r="F299" s="267" t="s">
        <v>355</v>
      </c>
      <c r="G299" s="267">
        <v>0</v>
      </c>
      <c r="H299" s="267">
        <v>1.6407000000000001E-2</v>
      </c>
      <c r="I299" s="267">
        <v>2.385E-3</v>
      </c>
      <c r="J299" s="267">
        <v>0</v>
      </c>
      <c r="K299" s="267">
        <v>1.8792E-2</v>
      </c>
      <c r="L299" s="267">
        <v>-145.705430516403</v>
      </c>
      <c r="M299" s="267" t="b">
        <f>OR(O299='PERAC-ngpPrcsTnD-mthncptr'!$B$1,O299='PERAC-ngpPrcsTnD-mthncptr'!$C$1,O299='PERAC-ngpPrcsTnD-mthncptr'!$D$1)</f>
        <v>0</v>
      </c>
      <c r="N299" s="267">
        <f>IF(M299=TRUE,L299+'NPV Calcs'!$D$14,L299)</f>
        <v>-145.705430516403</v>
      </c>
      <c r="O299" s="267" t="str">
        <f>INDEX('EPA Tech to Policy Mapping'!$D:$D,MATCH(F299,'EPA Tech to Policy Mapping'!$C:$C,0))</f>
        <v>livestock measures</v>
      </c>
    </row>
    <row r="300" spans="1:15" hidden="1" x14ac:dyDescent="0.35">
      <c r="A300" s="267">
        <v>2040</v>
      </c>
      <c r="B300" s="267" t="s">
        <v>8</v>
      </c>
      <c r="C300" s="267" t="s">
        <v>353</v>
      </c>
      <c r="D300" s="267" t="s">
        <v>4952</v>
      </c>
      <c r="E300" s="267" t="s">
        <v>5076</v>
      </c>
      <c r="F300" s="267" t="s">
        <v>355</v>
      </c>
      <c r="G300" s="267">
        <v>0</v>
      </c>
      <c r="H300" s="267">
        <v>1.6407000000000001E-2</v>
      </c>
      <c r="I300" s="267">
        <v>2.385E-3</v>
      </c>
      <c r="J300" s="267">
        <v>0</v>
      </c>
      <c r="K300" s="267">
        <v>1.8792E-2</v>
      </c>
      <c r="L300" s="267">
        <v>-144.369082576278</v>
      </c>
      <c r="M300" s="267" t="b">
        <f>OR(O300='PERAC-ngpPrcsTnD-mthncptr'!$B$1,O300='PERAC-ngpPrcsTnD-mthncptr'!$C$1,O300='PERAC-ngpPrcsTnD-mthncptr'!$D$1)</f>
        <v>0</v>
      </c>
      <c r="N300" s="267">
        <f>IF(M300=TRUE,L300+'NPV Calcs'!$D$14,L300)</f>
        <v>-144.369082576278</v>
      </c>
      <c r="O300" s="267" t="str">
        <f>INDEX('EPA Tech to Policy Mapping'!$D:$D,MATCH(F300,'EPA Tech to Policy Mapping'!$C:$C,0))</f>
        <v>livestock measures</v>
      </c>
    </row>
    <row r="301" spans="1:15" hidden="1" x14ac:dyDescent="0.35">
      <c r="A301" s="267">
        <v>2045</v>
      </c>
      <c r="B301" s="267" t="s">
        <v>8</v>
      </c>
      <c r="C301" s="267" t="s">
        <v>353</v>
      </c>
      <c r="D301" s="267" t="s">
        <v>4952</v>
      </c>
      <c r="E301" s="267" t="s">
        <v>5076</v>
      </c>
      <c r="F301" s="267" t="s">
        <v>355</v>
      </c>
      <c r="G301" s="267">
        <v>0</v>
      </c>
      <c r="H301" s="267">
        <v>1.6591000000000002E-2</v>
      </c>
      <c r="I301" s="267">
        <v>2.4069999999999999E-3</v>
      </c>
      <c r="J301" s="267">
        <v>0</v>
      </c>
      <c r="K301" s="267">
        <v>1.8998000000000001E-2</v>
      </c>
      <c r="L301" s="267">
        <v>-143.29633663031899</v>
      </c>
      <c r="M301" s="267" t="b">
        <f>OR(O301='PERAC-ngpPrcsTnD-mthncptr'!$B$1,O301='PERAC-ngpPrcsTnD-mthncptr'!$C$1,O301='PERAC-ngpPrcsTnD-mthncptr'!$D$1)</f>
        <v>0</v>
      </c>
      <c r="N301" s="267">
        <f>IF(M301=TRUE,L301+'NPV Calcs'!$D$14,L301)</f>
        <v>-143.29633663031899</v>
      </c>
      <c r="O301" s="267" t="str">
        <f>INDEX('EPA Tech to Policy Mapping'!$D:$D,MATCH(F301,'EPA Tech to Policy Mapping'!$C:$C,0))</f>
        <v>livestock measures</v>
      </c>
    </row>
    <row r="302" spans="1:15" hidden="1" x14ac:dyDescent="0.35">
      <c r="A302" s="267">
        <v>2050</v>
      </c>
      <c r="B302" s="267" t="s">
        <v>8</v>
      </c>
      <c r="C302" s="267" t="s">
        <v>353</v>
      </c>
      <c r="D302" s="267" t="s">
        <v>4952</v>
      </c>
      <c r="E302" s="267" t="s">
        <v>5076</v>
      </c>
      <c r="F302" s="267" t="s">
        <v>355</v>
      </c>
      <c r="G302" s="267">
        <v>0</v>
      </c>
      <c r="H302" s="267">
        <v>1.6775000000000002E-2</v>
      </c>
      <c r="I302" s="267">
        <v>2.4290000000000002E-3</v>
      </c>
      <c r="J302" s="267">
        <v>0</v>
      </c>
      <c r="K302" s="267">
        <v>1.9203999999999999E-2</v>
      </c>
      <c r="L302" s="267">
        <v>-140.793016046952</v>
      </c>
      <c r="M302" s="267" t="b">
        <f>OR(O302='PERAC-ngpPrcsTnD-mthncptr'!$B$1,O302='PERAC-ngpPrcsTnD-mthncptr'!$C$1,O302='PERAC-ngpPrcsTnD-mthncptr'!$D$1)</f>
        <v>0</v>
      </c>
      <c r="N302" s="267">
        <f>IF(M302=TRUE,L302+'NPV Calcs'!$D$14,L302)</f>
        <v>-140.793016046952</v>
      </c>
      <c r="O302" s="267" t="str">
        <f>INDEX('EPA Tech to Policy Mapping'!$D:$D,MATCH(F302,'EPA Tech to Policy Mapping'!$C:$C,0))</f>
        <v>livestock measures</v>
      </c>
    </row>
    <row r="303" spans="1:15" hidden="1" x14ac:dyDescent="0.35">
      <c r="A303" s="267">
        <v>2035</v>
      </c>
      <c r="B303" s="267" t="s">
        <v>8</v>
      </c>
      <c r="C303" s="267" t="s">
        <v>353</v>
      </c>
      <c r="D303" s="267" t="s">
        <v>4952</v>
      </c>
      <c r="E303" s="267" t="s">
        <v>5076</v>
      </c>
      <c r="F303" s="267" t="s">
        <v>355</v>
      </c>
      <c r="G303" s="267">
        <v>0</v>
      </c>
      <c r="H303" s="267">
        <v>1.1625999999999999E-2</v>
      </c>
      <c r="I303" s="267">
        <v>1.6900000000000001E-3</v>
      </c>
      <c r="J303" s="267">
        <v>0</v>
      </c>
      <c r="K303" s="267">
        <v>1.3315E-2</v>
      </c>
      <c r="L303" s="267">
        <v>-145.705430516403</v>
      </c>
      <c r="M303" s="267" t="b">
        <f>OR(O303='PERAC-ngpPrcsTnD-mthncptr'!$B$1,O303='PERAC-ngpPrcsTnD-mthncptr'!$C$1,O303='PERAC-ngpPrcsTnD-mthncptr'!$D$1)</f>
        <v>0</v>
      </c>
      <c r="N303" s="267">
        <f>IF(M303=TRUE,L303+'NPV Calcs'!$D$14,L303)</f>
        <v>-145.705430516403</v>
      </c>
      <c r="O303" s="267" t="str">
        <f>INDEX('EPA Tech to Policy Mapping'!$D:$D,MATCH(F303,'EPA Tech to Policy Mapping'!$C:$C,0))</f>
        <v>livestock measures</v>
      </c>
    </row>
    <row r="304" spans="1:15" hidden="1" x14ac:dyDescent="0.35">
      <c r="A304" s="267">
        <v>2040</v>
      </c>
      <c r="B304" s="267" t="s">
        <v>8</v>
      </c>
      <c r="C304" s="267" t="s">
        <v>353</v>
      </c>
      <c r="D304" s="267" t="s">
        <v>4952</v>
      </c>
      <c r="E304" s="267" t="s">
        <v>5076</v>
      </c>
      <c r="F304" s="267" t="s">
        <v>355</v>
      </c>
      <c r="G304" s="267">
        <v>0</v>
      </c>
      <c r="H304" s="267">
        <v>1.1625999999999999E-2</v>
      </c>
      <c r="I304" s="267">
        <v>1.6900000000000001E-3</v>
      </c>
      <c r="J304" s="267">
        <v>0</v>
      </c>
      <c r="K304" s="267">
        <v>1.3315E-2</v>
      </c>
      <c r="L304" s="267">
        <v>-144.369082576278</v>
      </c>
      <c r="M304" s="267" t="b">
        <f>OR(O304='PERAC-ngpPrcsTnD-mthncptr'!$B$1,O304='PERAC-ngpPrcsTnD-mthncptr'!$C$1,O304='PERAC-ngpPrcsTnD-mthncptr'!$D$1)</f>
        <v>0</v>
      </c>
      <c r="N304" s="267">
        <f>IF(M304=TRUE,L304+'NPV Calcs'!$D$14,L304)</f>
        <v>-144.369082576278</v>
      </c>
      <c r="O304" s="267" t="str">
        <f>INDEX('EPA Tech to Policy Mapping'!$D:$D,MATCH(F304,'EPA Tech to Policy Mapping'!$C:$C,0))</f>
        <v>livestock measures</v>
      </c>
    </row>
    <row r="305" spans="1:15" hidden="1" x14ac:dyDescent="0.35">
      <c r="A305" s="267">
        <v>2045</v>
      </c>
      <c r="B305" s="267" t="s">
        <v>8</v>
      </c>
      <c r="C305" s="267" t="s">
        <v>353</v>
      </c>
      <c r="D305" s="267" t="s">
        <v>4952</v>
      </c>
      <c r="E305" s="267" t="s">
        <v>5076</v>
      </c>
      <c r="F305" s="267" t="s">
        <v>355</v>
      </c>
      <c r="G305" s="267">
        <v>0</v>
      </c>
      <c r="H305" s="267">
        <v>1.1756000000000001E-2</v>
      </c>
      <c r="I305" s="267">
        <v>1.7049999999999999E-3</v>
      </c>
      <c r="J305" s="267">
        <v>0</v>
      </c>
      <c r="K305" s="267">
        <v>1.3461000000000001E-2</v>
      </c>
      <c r="L305" s="267">
        <v>-143.29633663031899</v>
      </c>
      <c r="M305" s="267" t="b">
        <f>OR(O305='PERAC-ngpPrcsTnD-mthncptr'!$B$1,O305='PERAC-ngpPrcsTnD-mthncptr'!$C$1,O305='PERAC-ngpPrcsTnD-mthncptr'!$D$1)</f>
        <v>0</v>
      </c>
      <c r="N305" s="267">
        <f>IF(M305=TRUE,L305+'NPV Calcs'!$D$14,L305)</f>
        <v>-143.29633663031899</v>
      </c>
      <c r="O305" s="267" t="str">
        <f>INDEX('EPA Tech to Policy Mapping'!$D:$D,MATCH(F305,'EPA Tech to Policy Mapping'!$C:$C,0))</f>
        <v>livestock measures</v>
      </c>
    </row>
    <row r="306" spans="1:15" hidden="1" x14ac:dyDescent="0.35">
      <c r="A306" s="267">
        <v>2050</v>
      </c>
      <c r="B306" s="267" t="s">
        <v>8</v>
      </c>
      <c r="C306" s="267" t="s">
        <v>353</v>
      </c>
      <c r="D306" s="267" t="s">
        <v>4952</v>
      </c>
      <c r="E306" s="267" t="s">
        <v>5076</v>
      </c>
      <c r="F306" s="267" t="s">
        <v>355</v>
      </c>
      <c r="G306" s="267">
        <v>0</v>
      </c>
      <c r="H306" s="267">
        <v>1.1886000000000001E-2</v>
      </c>
      <c r="I306" s="267">
        <v>1.7210000000000001E-3</v>
      </c>
      <c r="J306" s="267">
        <v>0</v>
      </c>
      <c r="K306" s="267">
        <v>1.3606999999999999E-2</v>
      </c>
      <c r="L306" s="267">
        <v>-140.793016046952</v>
      </c>
      <c r="M306" s="267" t="b">
        <f>OR(O306='PERAC-ngpPrcsTnD-mthncptr'!$B$1,O306='PERAC-ngpPrcsTnD-mthncptr'!$C$1,O306='PERAC-ngpPrcsTnD-mthncptr'!$D$1)</f>
        <v>0</v>
      </c>
      <c r="N306" s="267">
        <f>IF(M306=TRUE,L306+'NPV Calcs'!$D$14,L306)</f>
        <v>-140.793016046952</v>
      </c>
      <c r="O306" s="267" t="str">
        <f>INDEX('EPA Tech to Policy Mapping'!$D:$D,MATCH(F306,'EPA Tech to Policy Mapping'!$C:$C,0))</f>
        <v>livestock measures</v>
      </c>
    </row>
    <row r="307" spans="1:15" hidden="1" x14ac:dyDescent="0.35">
      <c r="A307" s="267">
        <v>2025</v>
      </c>
      <c r="B307" s="267" t="s">
        <v>8</v>
      </c>
      <c r="C307" s="267" t="s">
        <v>353</v>
      </c>
      <c r="D307" s="267" t="s">
        <v>4952</v>
      </c>
      <c r="E307" s="267" t="s">
        <v>5076</v>
      </c>
      <c r="F307" s="267" t="s">
        <v>355</v>
      </c>
      <c r="G307" s="267">
        <v>0</v>
      </c>
      <c r="H307" s="267">
        <v>3.4E-5</v>
      </c>
      <c r="I307" s="267">
        <v>0</v>
      </c>
      <c r="J307" s="267">
        <v>0</v>
      </c>
      <c r="K307" s="267">
        <v>3.4E-5</v>
      </c>
      <c r="L307" s="267">
        <v>-3318.8768894535301</v>
      </c>
      <c r="M307" s="267" t="b">
        <f>OR(O307='PERAC-ngpPrcsTnD-mthncptr'!$B$1,O307='PERAC-ngpPrcsTnD-mthncptr'!$C$1,O307='PERAC-ngpPrcsTnD-mthncptr'!$D$1)</f>
        <v>0</v>
      </c>
      <c r="N307" s="267">
        <f>IF(M307=TRUE,L307+'NPV Calcs'!$D$14,L307)</f>
        <v>-3318.8768894535301</v>
      </c>
      <c r="O307" s="267" t="str">
        <f>INDEX('EPA Tech to Policy Mapping'!$D:$D,MATCH(F307,'EPA Tech to Policy Mapping'!$C:$C,0))</f>
        <v>livestock measures</v>
      </c>
    </row>
    <row r="308" spans="1:15" hidden="1" x14ac:dyDescent="0.35">
      <c r="A308" s="267">
        <v>2030</v>
      </c>
      <c r="B308" s="267" t="s">
        <v>8</v>
      </c>
      <c r="C308" s="267" t="s">
        <v>353</v>
      </c>
      <c r="D308" s="267" t="s">
        <v>4952</v>
      </c>
      <c r="E308" s="267" t="s">
        <v>5076</v>
      </c>
      <c r="F308" s="267" t="s">
        <v>355</v>
      </c>
      <c r="G308" s="267">
        <v>0</v>
      </c>
      <c r="H308" s="267">
        <v>3.4999999999999997E-5</v>
      </c>
      <c r="I308" s="267">
        <v>0</v>
      </c>
      <c r="J308" s="267">
        <v>0</v>
      </c>
      <c r="K308" s="267">
        <v>3.4999999999999997E-5</v>
      </c>
      <c r="L308" s="267">
        <v>-3329.3967378102898</v>
      </c>
      <c r="M308" s="267" t="b">
        <f>OR(O308='PERAC-ngpPrcsTnD-mthncptr'!$B$1,O308='PERAC-ngpPrcsTnD-mthncptr'!$C$1,O308='PERAC-ngpPrcsTnD-mthncptr'!$D$1)</f>
        <v>0</v>
      </c>
      <c r="N308" s="267">
        <f>IF(M308=TRUE,L308+'NPV Calcs'!$D$14,L308)</f>
        <v>-3329.3967378102898</v>
      </c>
      <c r="O308" s="267" t="str">
        <f>INDEX('EPA Tech to Policy Mapping'!$D:$D,MATCH(F308,'EPA Tech to Policy Mapping'!$C:$C,0))</f>
        <v>livestock measures</v>
      </c>
    </row>
    <row r="309" spans="1:15" hidden="1" x14ac:dyDescent="0.35">
      <c r="A309" s="267">
        <v>2035</v>
      </c>
      <c r="B309" s="267" t="s">
        <v>8</v>
      </c>
      <c r="C309" s="267" t="s">
        <v>353</v>
      </c>
      <c r="D309" s="267" t="s">
        <v>4952</v>
      </c>
      <c r="E309" s="267" t="s">
        <v>5076</v>
      </c>
      <c r="F309" s="267" t="s">
        <v>355</v>
      </c>
      <c r="G309" s="267">
        <v>0</v>
      </c>
      <c r="H309" s="267">
        <v>3.4999999999999997E-5</v>
      </c>
      <c r="I309" s="267">
        <v>0</v>
      </c>
      <c r="J309" s="267">
        <v>0</v>
      </c>
      <c r="K309" s="267">
        <v>3.4999999999999997E-5</v>
      </c>
      <c r="L309" s="267">
        <v>-3355.9507074061498</v>
      </c>
      <c r="M309" s="267" t="b">
        <f>OR(O309='PERAC-ngpPrcsTnD-mthncptr'!$B$1,O309='PERAC-ngpPrcsTnD-mthncptr'!$C$1,O309='PERAC-ngpPrcsTnD-mthncptr'!$D$1)</f>
        <v>0</v>
      </c>
      <c r="N309" s="267">
        <f>IF(M309=TRUE,L309+'NPV Calcs'!$D$14,L309)</f>
        <v>-3355.9507074061498</v>
      </c>
      <c r="O309" s="267" t="str">
        <f>INDEX('EPA Tech to Policy Mapping'!$D:$D,MATCH(F309,'EPA Tech to Policy Mapping'!$C:$C,0))</f>
        <v>livestock measures</v>
      </c>
    </row>
    <row r="310" spans="1:15" hidden="1" x14ac:dyDescent="0.35">
      <c r="A310" s="267">
        <v>2040</v>
      </c>
      <c r="B310" s="267" t="s">
        <v>8</v>
      </c>
      <c r="C310" s="267" t="s">
        <v>353</v>
      </c>
      <c r="D310" s="267" t="s">
        <v>4952</v>
      </c>
      <c r="E310" s="267" t="s">
        <v>5076</v>
      </c>
      <c r="F310" s="267" t="s">
        <v>355</v>
      </c>
      <c r="G310" s="267">
        <v>0</v>
      </c>
      <c r="H310" s="267">
        <v>3.4999999999999997E-5</v>
      </c>
      <c r="I310" s="267">
        <v>0</v>
      </c>
      <c r="J310" s="267">
        <v>0</v>
      </c>
      <c r="K310" s="267">
        <v>3.4999999999999997E-5</v>
      </c>
      <c r="L310" s="267">
        <v>-3380.1704783077298</v>
      </c>
      <c r="M310" s="267" t="b">
        <f>OR(O310='PERAC-ngpPrcsTnD-mthncptr'!$B$1,O310='PERAC-ngpPrcsTnD-mthncptr'!$C$1,O310='PERAC-ngpPrcsTnD-mthncptr'!$D$1)</f>
        <v>0</v>
      </c>
      <c r="N310" s="267">
        <f>IF(M310=TRUE,L310+'NPV Calcs'!$D$14,L310)</f>
        <v>-3380.1704783077298</v>
      </c>
      <c r="O310" s="267" t="str">
        <f>INDEX('EPA Tech to Policy Mapping'!$D:$D,MATCH(F310,'EPA Tech to Policy Mapping'!$C:$C,0))</f>
        <v>livestock measures</v>
      </c>
    </row>
    <row r="311" spans="1:15" hidden="1" x14ac:dyDescent="0.35">
      <c r="A311" s="267">
        <v>2045</v>
      </c>
      <c r="B311" s="267" t="s">
        <v>8</v>
      </c>
      <c r="C311" s="267" t="s">
        <v>353</v>
      </c>
      <c r="D311" s="267" t="s">
        <v>4952</v>
      </c>
      <c r="E311" s="267" t="s">
        <v>5076</v>
      </c>
      <c r="F311" s="267" t="s">
        <v>355</v>
      </c>
      <c r="G311" s="267">
        <v>0</v>
      </c>
      <c r="H311" s="267">
        <v>3.6000000000000001E-5</v>
      </c>
      <c r="I311" s="267">
        <v>0</v>
      </c>
      <c r="J311" s="267">
        <v>0</v>
      </c>
      <c r="K311" s="267">
        <v>3.6000000000000001E-5</v>
      </c>
      <c r="L311" s="267">
        <v>-3432.8755186993299</v>
      </c>
      <c r="M311" s="267" t="b">
        <f>OR(O311='PERAC-ngpPrcsTnD-mthncptr'!$B$1,O311='PERAC-ngpPrcsTnD-mthncptr'!$C$1,O311='PERAC-ngpPrcsTnD-mthncptr'!$D$1)</f>
        <v>0</v>
      </c>
      <c r="N311" s="267">
        <f>IF(M311=TRUE,L311+'NPV Calcs'!$D$14,L311)</f>
        <v>-3432.8755186993299</v>
      </c>
      <c r="O311" s="267" t="str">
        <f>INDEX('EPA Tech to Policy Mapping'!$D:$D,MATCH(F311,'EPA Tech to Policy Mapping'!$C:$C,0))</f>
        <v>livestock measures</v>
      </c>
    </row>
    <row r="312" spans="1:15" hidden="1" x14ac:dyDescent="0.35">
      <c r="A312" s="267">
        <v>2050</v>
      </c>
      <c r="B312" s="267" t="s">
        <v>8</v>
      </c>
      <c r="C312" s="267" t="s">
        <v>353</v>
      </c>
      <c r="D312" s="267" t="s">
        <v>4952</v>
      </c>
      <c r="E312" s="267" t="s">
        <v>5076</v>
      </c>
      <c r="F312" s="267" t="s">
        <v>355</v>
      </c>
      <c r="G312" s="267">
        <v>0</v>
      </c>
      <c r="H312" s="267">
        <v>3.6000000000000001E-5</v>
      </c>
      <c r="I312" s="267">
        <v>0</v>
      </c>
      <c r="J312" s="267">
        <v>0</v>
      </c>
      <c r="K312" s="267">
        <v>3.6000000000000001E-5</v>
      </c>
      <c r="L312" s="267">
        <v>-3462.7688334047998</v>
      </c>
      <c r="M312" s="267" t="b">
        <f>OR(O312='PERAC-ngpPrcsTnD-mthncptr'!$B$1,O312='PERAC-ngpPrcsTnD-mthncptr'!$C$1,O312='PERAC-ngpPrcsTnD-mthncptr'!$D$1)</f>
        <v>0</v>
      </c>
      <c r="N312" s="267">
        <f>IF(M312=TRUE,L312+'NPV Calcs'!$D$14,L312)</f>
        <v>-3462.7688334047998</v>
      </c>
      <c r="O312" s="267" t="str">
        <f>INDEX('EPA Tech to Policy Mapping'!$D:$D,MATCH(F312,'EPA Tech to Policy Mapping'!$C:$C,0))</f>
        <v>livestock measures</v>
      </c>
    </row>
    <row r="313" spans="1:15" hidden="1" x14ac:dyDescent="0.35">
      <c r="A313" s="267">
        <v>2025</v>
      </c>
      <c r="B313" s="267" t="s">
        <v>8</v>
      </c>
      <c r="C313" s="267" t="s">
        <v>353</v>
      </c>
      <c r="D313" s="267" t="s">
        <v>4952</v>
      </c>
      <c r="E313" s="267" t="s">
        <v>5076</v>
      </c>
      <c r="F313" s="267" t="s">
        <v>355</v>
      </c>
      <c r="G313" s="267">
        <v>0</v>
      </c>
      <c r="H313" s="267">
        <v>6.7000000000000002E-5</v>
      </c>
      <c r="I313" s="267">
        <v>0</v>
      </c>
      <c r="J313" s="267">
        <v>0</v>
      </c>
      <c r="K313" s="267">
        <v>6.7000000000000002E-5</v>
      </c>
      <c r="L313" s="267">
        <v>-3318.8768894535301</v>
      </c>
      <c r="M313" s="267" t="b">
        <f>OR(O313='PERAC-ngpPrcsTnD-mthncptr'!$B$1,O313='PERAC-ngpPrcsTnD-mthncptr'!$C$1,O313='PERAC-ngpPrcsTnD-mthncptr'!$D$1)</f>
        <v>0</v>
      </c>
      <c r="N313" s="267">
        <f>IF(M313=TRUE,L313+'NPV Calcs'!$D$14,L313)</f>
        <v>-3318.8768894535301</v>
      </c>
      <c r="O313" s="267" t="str">
        <f>INDEX('EPA Tech to Policy Mapping'!$D:$D,MATCH(F313,'EPA Tech to Policy Mapping'!$C:$C,0))</f>
        <v>livestock measures</v>
      </c>
    </row>
    <row r="314" spans="1:15" hidden="1" x14ac:dyDescent="0.35">
      <c r="A314" s="267">
        <v>2030</v>
      </c>
      <c r="B314" s="267" t="s">
        <v>8</v>
      </c>
      <c r="C314" s="267" t="s">
        <v>353</v>
      </c>
      <c r="D314" s="267" t="s">
        <v>4952</v>
      </c>
      <c r="E314" s="267" t="s">
        <v>5076</v>
      </c>
      <c r="F314" s="267" t="s">
        <v>355</v>
      </c>
      <c r="G314" s="267">
        <v>0</v>
      </c>
      <c r="H314" s="267">
        <v>6.7999999999999999E-5</v>
      </c>
      <c r="I314" s="267">
        <v>0</v>
      </c>
      <c r="J314" s="267">
        <v>0</v>
      </c>
      <c r="K314" s="267">
        <v>6.7999999999999999E-5</v>
      </c>
      <c r="L314" s="267">
        <v>-3329.3967378102898</v>
      </c>
      <c r="M314" s="267" t="b">
        <f>OR(O314='PERAC-ngpPrcsTnD-mthncptr'!$B$1,O314='PERAC-ngpPrcsTnD-mthncptr'!$C$1,O314='PERAC-ngpPrcsTnD-mthncptr'!$D$1)</f>
        <v>0</v>
      </c>
      <c r="N314" s="267">
        <f>IF(M314=TRUE,L314+'NPV Calcs'!$D$14,L314)</f>
        <v>-3329.3967378102898</v>
      </c>
      <c r="O314" s="267" t="str">
        <f>INDEX('EPA Tech to Policy Mapping'!$D:$D,MATCH(F314,'EPA Tech to Policy Mapping'!$C:$C,0))</f>
        <v>livestock measures</v>
      </c>
    </row>
    <row r="315" spans="1:15" hidden="1" x14ac:dyDescent="0.35">
      <c r="A315" s="267">
        <v>2035</v>
      </c>
      <c r="B315" s="267" t="s">
        <v>8</v>
      </c>
      <c r="C315" s="267" t="s">
        <v>353</v>
      </c>
      <c r="D315" s="267" t="s">
        <v>4952</v>
      </c>
      <c r="E315" s="267" t="s">
        <v>5076</v>
      </c>
      <c r="F315" s="267" t="s">
        <v>355</v>
      </c>
      <c r="G315" s="267">
        <v>0</v>
      </c>
      <c r="H315" s="267">
        <v>6.8999999999999997E-5</v>
      </c>
      <c r="I315" s="267">
        <v>0</v>
      </c>
      <c r="J315" s="267">
        <v>0</v>
      </c>
      <c r="K315" s="267">
        <v>6.8999999999999997E-5</v>
      </c>
      <c r="L315" s="267">
        <v>-3355.9507074061498</v>
      </c>
      <c r="M315" s="267" t="b">
        <f>OR(O315='PERAC-ngpPrcsTnD-mthncptr'!$B$1,O315='PERAC-ngpPrcsTnD-mthncptr'!$C$1,O315='PERAC-ngpPrcsTnD-mthncptr'!$D$1)</f>
        <v>0</v>
      </c>
      <c r="N315" s="267">
        <f>IF(M315=TRUE,L315+'NPV Calcs'!$D$14,L315)</f>
        <v>-3355.9507074061498</v>
      </c>
      <c r="O315" s="267" t="str">
        <f>INDEX('EPA Tech to Policy Mapping'!$D:$D,MATCH(F315,'EPA Tech to Policy Mapping'!$C:$C,0))</f>
        <v>livestock measures</v>
      </c>
    </row>
    <row r="316" spans="1:15" hidden="1" x14ac:dyDescent="0.35">
      <c r="A316" s="267">
        <v>2040</v>
      </c>
      <c r="B316" s="267" t="s">
        <v>8</v>
      </c>
      <c r="C316" s="267" t="s">
        <v>353</v>
      </c>
      <c r="D316" s="267" t="s">
        <v>4952</v>
      </c>
      <c r="E316" s="267" t="s">
        <v>5076</v>
      </c>
      <c r="F316" s="267" t="s">
        <v>355</v>
      </c>
      <c r="G316" s="267">
        <v>0</v>
      </c>
      <c r="H316" s="267">
        <v>6.8999999999999997E-5</v>
      </c>
      <c r="I316" s="267">
        <v>0</v>
      </c>
      <c r="J316" s="267">
        <v>0</v>
      </c>
      <c r="K316" s="267">
        <v>6.8999999999999997E-5</v>
      </c>
      <c r="L316" s="267">
        <v>-3380.1704783077298</v>
      </c>
      <c r="M316" s="267" t="b">
        <f>OR(O316='PERAC-ngpPrcsTnD-mthncptr'!$B$1,O316='PERAC-ngpPrcsTnD-mthncptr'!$C$1,O316='PERAC-ngpPrcsTnD-mthncptr'!$D$1)</f>
        <v>0</v>
      </c>
      <c r="N316" s="267">
        <f>IF(M316=TRUE,L316+'NPV Calcs'!$D$14,L316)</f>
        <v>-3380.1704783077298</v>
      </c>
      <c r="O316" s="267" t="str">
        <f>INDEX('EPA Tech to Policy Mapping'!$D:$D,MATCH(F316,'EPA Tech to Policy Mapping'!$C:$C,0))</f>
        <v>livestock measures</v>
      </c>
    </row>
    <row r="317" spans="1:15" hidden="1" x14ac:dyDescent="0.35">
      <c r="A317" s="267">
        <v>2045</v>
      </c>
      <c r="B317" s="267" t="s">
        <v>8</v>
      </c>
      <c r="C317" s="267" t="s">
        <v>353</v>
      </c>
      <c r="D317" s="267" t="s">
        <v>4952</v>
      </c>
      <c r="E317" s="267" t="s">
        <v>5076</v>
      </c>
      <c r="F317" s="267" t="s">
        <v>355</v>
      </c>
      <c r="G317" s="267">
        <v>0</v>
      </c>
      <c r="H317" s="267">
        <v>6.9999999999999994E-5</v>
      </c>
      <c r="I317" s="267">
        <v>0</v>
      </c>
      <c r="J317" s="267">
        <v>0</v>
      </c>
      <c r="K317" s="267">
        <v>6.9999999999999994E-5</v>
      </c>
      <c r="L317" s="267">
        <v>-3432.8755186993299</v>
      </c>
      <c r="M317" s="267" t="b">
        <f>OR(O317='PERAC-ngpPrcsTnD-mthncptr'!$B$1,O317='PERAC-ngpPrcsTnD-mthncptr'!$C$1,O317='PERAC-ngpPrcsTnD-mthncptr'!$D$1)</f>
        <v>0</v>
      </c>
      <c r="N317" s="267">
        <f>IF(M317=TRUE,L317+'NPV Calcs'!$D$14,L317)</f>
        <v>-3432.8755186993299</v>
      </c>
      <c r="O317" s="267" t="str">
        <f>INDEX('EPA Tech to Policy Mapping'!$D:$D,MATCH(F317,'EPA Tech to Policy Mapping'!$C:$C,0))</f>
        <v>livestock measures</v>
      </c>
    </row>
    <row r="318" spans="1:15" hidden="1" x14ac:dyDescent="0.35">
      <c r="A318" s="267">
        <v>2050</v>
      </c>
      <c r="B318" s="267" t="s">
        <v>8</v>
      </c>
      <c r="C318" s="267" t="s">
        <v>353</v>
      </c>
      <c r="D318" s="267" t="s">
        <v>4952</v>
      </c>
      <c r="E318" s="267" t="s">
        <v>5076</v>
      </c>
      <c r="F318" s="267" t="s">
        <v>355</v>
      </c>
      <c r="G318" s="267">
        <v>0</v>
      </c>
      <c r="H318" s="267">
        <v>6.9999999999999994E-5</v>
      </c>
      <c r="I318" s="267">
        <v>0</v>
      </c>
      <c r="J318" s="267">
        <v>0</v>
      </c>
      <c r="K318" s="267">
        <v>6.9999999999999994E-5</v>
      </c>
      <c r="L318" s="267">
        <v>-3462.7688334047998</v>
      </c>
      <c r="M318" s="267" t="b">
        <f>OR(O318='PERAC-ngpPrcsTnD-mthncptr'!$B$1,O318='PERAC-ngpPrcsTnD-mthncptr'!$C$1,O318='PERAC-ngpPrcsTnD-mthncptr'!$D$1)</f>
        <v>0</v>
      </c>
      <c r="N318" s="267">
        <f>IF(M318=TRUE,L318+'NPV Calcs'!$D$14,L318)</f>
        <v>-3462.7688334047998</v>
      </c>
      <c r="O318" s="267" t="str">
        <f>INDEX('EPA Tech to Policy Mapping'!$D:$D,MATCH(F318,'EPA Tech to Policy Mapping'!$C:$C,0))</f>
        <v>livestock measures</v>
      </c>
    </row>
    <row r="319" spans="1:15" hidden="1" x14ac:dyDescent="0.35">
      <c r="A319" s="267">
        <v>2025</v>
      </c>
      <c r="B319" s="267" t="s">
        <v>8</v>
      </c>
      <c r="C319" s="267" t="s">
        <v>353</v>
      </c>
      <c r="D319" s="267" t="s">
        <v>4952</v>
      </c>
      <c r="E319" s="267" t="s">
        <v>5076</v>
      </c>
      <c r="F319" s="267" t="s">
        <v>355</v>
      </c>
      <c r="G319" s="267">
        <v>0</v>
      </c>
      <c r="H319" s="267">
        <v>4.66E-4</v>
      </c>
      <c r="I319" s="267">
        <v>0</v>
      </c>
      <c r="J319" s="267">
        <v>0</v>
      </c>
      <c r="K319" s="267">
        <v>4.66E-4</v>
      </c>
      <c r="L319" s="267">
        <v>-3318.8768894535301</v>
      </c>
      <c r="M319" s="267" t="b">
        <f>OR(O319='PERAC-ngpPrcsTnD-mthncptr'!$B$1,O319='PERAC-ngpPrcsTnD-mthncptr'!$C$1,O319='PERAC-ngpPrcsTnD-mthncptr'!$D$1)</f>
        <v>0</v>
      </c>
      <c r="N319" s="267">
        <f>IF(M319=TRUE,L319+'NPV Calcs'!$D$14,L319)</f>
        <v>-3318.8768894535301</v>
      </c>
      <c r="O319" s="267" t="str">
        <f>INDEX('EPA Tech to Policy Mapping'!$D:$D,MATCH(F319,'EPA Tech to Policy Mapping'!$C:$C,0))</f>
        <v>livestock measures</v>
      </c>
    </row>
    <row r="320" spans="1:15" hidden="1" x14ac:dyDescent="0.35">
      <c r="A320" s="267">
        <v>2030</v>
      </c>
      <c r="B320" s="267" t="s">
        <v>8</v>
      </c>
      <c r="C320" s="267" t="s">
        <v>353</v>
      </c>
      <c r="D320" s="267" t="s">
        <v>4952</v>
      </c>
      <c r="E320" s="267" t="s">
        <v>5076</v>
      </c>
      <c r="F320" s="267" t="s">
        <v>355</v>
      </c>
      <c r="G320" s="267">
        <v>0</v>
      </c>
      <c r="H320" s="267">
        <v>4.7100000000000001E-4</v>
      </c>
      <c r="I320" s="267">
        <v>0</v>
      </c>
      <c r="J320" s="267">
        <v>0</v>
      </c>
      <c r="K320" s="267">
        <v>4.7100000000000001E-4</v>
      </c>
      <c r="L320" s="267">
        <v>-3329.3967378102898</v>
      </c>
      <c r="M320" s="267" t="b">
        <f>OR(O320='PERAC-ngpPrcsTnD-mthncptr'!$B$1,O320='PERAC-ngpPrcsTnD-mthncptr'!$C$1,O320='PERAC-ngpPrcsTnD-mthncptr'!$D$1)</f>
        <v>0</v>
      </c>
      <c r="N320" s="267">
        <f>IF(M320=TRUE,L320+'NPV Calcs'!$D$14,L320)</f>
        <v>-3329.3967378102898</v>
      </c>
      <c r="O320" s="267" t="str">
        <f>INDEX('EPA Tech to Policy Mapping'!$D:$D,MATCH(F320,'EPA Tech to Policy Mapping'!$C:$C,0))</f>
        <v>livestock measures</v>
      </c>
    </row>
    <row r="321" spans="1:15" hidden="1" x14ac:dyDescent="0.35">
      <c r="A321" s="267">
        <v>2035</v>
      </c>
      <c r="B321" s="267" t="s">
        <v>8</v>
      </c>
      <c r="C321" s="267" t="s">
        <v>353</v>
      </c>
      <c r="D321" s="267" t="s">
        <v>4952</v>
      </c>
      <c r="E321" s="267" t="s">
        <v>5076</v>
      </c>
      <c r="F321" s="267" t="s">
        <v>355</v>
      </c>
      <c r="G321" s="267">
        <v>0</v>
      </c>
      <c r="H321" s="267">
        <v>4.75E-4</v>
      </c>
      <c r="I321" s="267">
        <v>0</v>
      </c>
      <c r="J321" s="267">
        <v>0</v>
      </c>
      <c r="K321" s="267">
        <v>4.75E-4</v>
      </c>
      <c r="L321" s="267">
        <v>-3355.9507074061498</v>
      </c>
      <c r="M321" s="267" t="b">
        <f>OR(O321='PERAC-ngpPrcsTnD-mthncptr'!$B$1,O321='PERAC-ngpPrcsTnD-mthncptr'!$C$1,O321='PERAC-ngpPrcsTnD-mthncptr'!$D$1)</f>
        <v>0</v>
      </c>
      <c r="N321" s="267">
        <f>IF(M321=TRUE,L321+'NPV Calcs'!$D$14,L321)</f>
        <v>-3355.9507074061498</v>
      </c>
      <c r="O321" s="267" t="str">
        <f>INDEX('EPA Tech to Policy Mapping'!$D:$D,MATCH(F321,'EPA Tech to Policy Mapping'!$C:$C,0))</f>
        <v>livestock measures</v>
      </c>
    </row>
    <row r="322" spans="1:15" hidden="1" x14ac:dyDescent="0.35">
      <c r="A322" s="267">
        <v>2040</v>
      </c>
      <c r="B322" s="267" t="s">
        <v>8</v>
      </c>
      <c r="C322" s="267" t="s">
        <v>353</v>
      </c>
      <c r="D322" s="267" t="s">
        <v>4952</v>
      </c>
      <c r="E322" s="267" t="s">
        <v>5076</v>
      </c>
      <c r="F322" s="267" t="s">
        <v>355</v>
      </c>
      <c r="G322" s="267">
        <v>0</v>
      </c>
      <c r="H322" s="267">
        <v>4.8000000000000001E-4</v>
      </c>
      <c r="I322" s="267">
        <v>0</v>
      </c>
      <c r="J322" s="267">
        <v>0</v>
      </c>
      <c r="K322" s="267">
        <v>4.8000000000000001E-4</v>
      </c>
      <c r="L322" s="267">
        <v>-3380.1704783077298</v>
      </c>
      <c r="M322" s="267" t="b">
        <f>OR(O322='PERAC-ngpPrcsTnD-mthncptr'!$B$1,O322='PERAC-ngpPrcsTnD-mthncptr'!$C$1,O322='PERAC-ngpPrcsTnD-mthncptr'!$D$1)</f>
        <v>0</v>
      </c>
      <c r="N322" s="267">
        <f>IF(M322=TRUE,L322+'NPV Calcs'!$D$14,L322)</f>
        <v>-3380.1704783077298</v>
      </c>
      <c r="O322" s="267" t="str">
        <f>INDEX('EPA Tech to Policy Mapping'!$D:$D,MATCH(F322,'EPA Tech to Policy Mapping'!$C:$C,0))</f>
        <v>livestock measures</v>
      </c>
    </row>
    <row r="323" spans="1:15" hidden="1" x14ac:dyDescent="0.35">
      <c r="A323" s="267">
        <v>2045</v>
      </c>
      <c r="B323" s="267" t="s">
        <v>8</v>
      </c>
      <c r="C323" s="267" t="s">
        <v>353</v>
      </c>
      <c r="D323" s="267" t="s">
        <v>4952</v>
      </c>
      <c r="E323" s="267" t="s">
        <v>5076</v>
      </c>
      <c r="F323" s="267" t="s">
        <v>355</v>
      </c>
      <c r="G323" s="267">
        <v>0</v>
      </c>
      <c r="H323" s="267">
        <v>4.8299999999999998E-4</v>
      </c>
      <c r="I323" s="267">
        <v>0</v>
      </c>
      <c r="J323" s="267">
        <v>0</v>
      </c>
      <c r="K323" s="267">
        <v>4.8299999999999998E-4</v>
      </c>
      <c r="L323" s="267">
        <v>-3432.8755186993299</v>
      </c>
      <c r="M323" s="267" t="b">
        <f>OR(O323='PERAC-ngpPrcsTnD-mthncptr'!$B$1,O323='PERAC-ngpPrcsTnD-mthncptr'!$C$1,O323='PERAC-ngpPrcsTnD-mthncptr'!$D$1)</f>
        <v>0</v>
      </c>
      <c r="N323" s="267">
        <f>IF(M323=TRUE,L323+'NPV Calcs'!$D$14,L323)</f>
        <v>-3432.8755186993299</v>
      </c>
      <c r="O323" s="267" t="str">
        <f>INDEX('EPA Tech to Policy Mapping'!$D:$D,MATCH(F323,'EPA Tech to Policy Mapping'!$C:$C,0))</f>
        <v>livestock measures</v>
      </c>
    </row>
    <row r="324" spans="1:15" hidden="1" x14ac:dyDescent="0.35">
      <c r="A324" s="267">
        <v>2050</v>
      </c>
      <c r="B324" s="267" t="s">
        <v>8</v>
      </c>
      <c r="C324" s="267" t="s">
        <v>353</v>
      </c>
      <c r="D324" s="267" t="s">
        <v>4952</v>
      </c>
      <c r="E324" s="267" t="s">
        <v>5076</v>
      </c>
      <c r="F324" s="267" t="s">
        <v>355</v>
      </c>
      <c r="G324" s="267">
        <v>0</v>
      </c>
      <c r="H324" s="267">
        <v>4.86E-4</v>
      </c>
      <c r="I324" s="267">
        <v>0</v>
      </c>
      <c r="J324" s="267">
        <v>0</v>
      </c>
      <c r="K324" s="267">
        <v>4.86E-4</v>
      </c>
      <c r="L324" s="267">
        <v>-3462.7688334047998</v>
      </c>
      <c r="M324" s="267" t="b">
        <f>OR(O324='PERAC-ngpPrcsTnD-mthncptr'!$B$1,O324='PERAC-ngpPrcsTnD-mthncptr'!$C$1,O324='PERAC-ngpPrcsTnD-mthncptr'!$D$1)</f>
        <v>0</v>
      </c>
      <c r="N324" s="267">
        <f>IF(M324=TRUE,L324+'NPV Calcs'!$D$14,L324)</f>
        <v>-3462.7688334047998</v>
      </c>
      <c r="O324" s="267" t="str">
        <f>INDEX('EPA Tech to Policy Mapping'!$D:$D,MATCH(F324,'EPA Tech to Policy Mapping'!$C:$C,0))</f>
        <v>livestock measures</v>
      </c>
    </row>
    <row r="325" spans="1:15" hidden="1" x14ac:dyDescent="0.35">
      <c r="A325" s="267">
        <v>2025</v>
      </c>
      <c r="B325" s="267" t="s">
        <v>8</v>
      </c>
      <c r="C325" s="267" t="s">
        <v>353</v>
      </c>
      <c r="D325" s="267" t="s">
        <v>4952</v>
      </c>
      <c r="E325" s="267" t="s">
        <v>5076</v>
      </c>
      <c r="F325" s="267" t="s">
        <v>355</v>
      </c>
      <c r="G325" s="267">
        <v>0</v>
      </c>
      <c r="H325" s="267">
        <v>3.28E-4</v>
      </c>
      <c r="I325" s="267">
        <v>0</v>
      </c>
      <c r="J325" s="267">
        <v>0</v>
      </c>
      <c r="K325" s="267">
        <v>3.28E-4</v>
      </c>
      <c r="L325" s="267">
        <v>-3318.8768894535301</v>
      </c>
      <c r="M325" s="267" t="b">
        <f>OR(O325='PERAC-ngpPrcsTnD-mthncptr'!$B$1,O325='PERAC-ngpPrcsTnD-mthncptr'!$C$1,O325='PERAC-ngpPrcsTnD-mthncptr'!$D$1)</f>
        <v>0</v>
      </c>
      <c r="N325" s="267">
        <f>IF(M325=TRUE,L325+'NPV Calcs'!$D$14,L325)</f>
        <v>-3318.8768894535301</v>
      </c>
      <c r="O325" s="267" t="str">
        <f>INDEX('EPA Tech to Policy Mapping'!$D:$D,MATCH(F325,'EPA Tech to Policy Mapping'!$C:$C,0))</f>
        <v>livestock measures</v>
      </c>
    </row>
    <row r="326" spans="1:15" hidden="1" x14ac:dyDescent="0.35">
      <c r="A326" s="267">
        <v>2030</v>
      </c>
      <c r="B326" s="267" t="s">
        <v>8</v>
      </c>
      <c r="C326" s="267" t="s">
        <v>353</v>
      </c>
      <c r="D326" s="267" t="s">
        <v>4952</v>
      </c>
      <c r="E326" s="267" t="s">
        <v>5076</v>
      </c>
      <c r="F326" s="267" t="s">
        <v>355</v>
      </c>
      <c r="G326" s="267">
        <v>0</v>
      </c>
      <c r="H326" s="267">
        <v>3.3100000000000002E-4</v>
      </c>
      <c r="I326" s="267">
        <v>0</v>
      </c>
      <c r="J326" s="267">
        <v>0</v>
      </c>
      <c r="K326" s="267">
        <v>3.3100000000000002E-4</v>
      </c>
      <c r="L326" s="267">
        <v>-3329.3967378102898</v>
      </c>
      <c r="M326" s="267" t="b">
        <f>OR(O326='PERAC-ngpPrcsTnD-mthncptr'!$B$1,O326='PERAC-ngpPrcsTnD-mthncptr'!$C$1,O326='PERAC-ngpPrcsTnD-mthncptr'!$D$1)</f>
        <v>0</v>
      </c>
      <c r="N326" s="267">
        <f>IF(M326=TRUE,L326+'NPV Calcs'!$D$14,L326)</f>
        <v>-3329.3967378102898</v>
      </c>
      <c r="O326" s="267" t="str">
        <f>INDEX('EPA Tech to Policy Mapping'!$D:$D,MATCH(F326,'EPA Tech to Policy Mapping'!$C:$C,0))</f>
        <v>livestock measures</v>
      </c>
    </row>
    <row r="327" spans="1:15" hidden="1" x14ac:dyDescent="0.35">
      <c r="A327" s="267">
        <v>2035</v>
      </c>
      <c r="B327" s="267" t="s">
        <v>8</v>
      </c>
      <c r="C327" s="267" t="s">
        <v>353</v>
      </c>
      <c r="D327" s="267" t="s">
        <v>4952</v>
      </c>
      <c r="E327" s="267" t="s">
        <v>5076</v>
      </c>
      <c r="F327" s="267" t="s">
        <v>355</v>
      </c>
      <c r="G327" s="267">
        <v>0</v>
      </c>
      <c r="H327" s="267">
        <v>3.3399999999999999E-4</v>
      </c>
      <c r="I327" s="267">
        <v>0</v>
      </c>
      <c r="J327" s="267">
        <v>0</v>
      </c>
      <c r="K327" s="267">
        <v>3.3399999999999999E-4</v>
      </c>
      <c r="L327" s="267">
        <v>-3355.9507074061498</v>
      </c>
      <c r="M327" s="267" t="b">
        <f>OR(O327='PERAC-ngpPrcsTnD-mthncptr'!$B$1,O327='PERAC-ngpPrcsTnD-mthncptr'!$C$1,O327='PERAC-ngpPrcsTnD-mthncptr'!$D$1)</f>
        <v>0</v>
      </c>
      <c r="N327" s="267">
        <f>IF(M327=TRUE,L327+'NPV Calcs'!$D$14,L327)</f>
        <v>-3355.9507074061498</v>
      </c>
      <c r="O327" s="267" t="str">
        <f>INDEX('EPA Tech to Policy Mapping'!$D:$D,MATCH(F327,'EPA Tech to Policy Mapping'!$C:$C,0))</f>
        <v>livestock measures</v>
      </c>
    </row>
    <row r="328" spans="1:15" hidden="1" x14ac:dyDescent="0.35">
      <c r="A328" s="267">
        <v>2040</v>
      </c>
      <c r="B328" s="267" t="s">
        <v>8</v>
      </c>
      <c r="C328" s="267" t="s">
        <v>353</v>
      </c>
      <c r="D328" s="267" t="s">
        <v>4952</v>
      </c>
      <c r="E328" s="267" t="s">
        <v>5076</v>
      </c>
      <c r="F328" s="267" t="s">
        <v>355</v>
      </c>
      <c r="G328" s="267">
        <v>0</v>
      </c>
      <c r="H328" s="267">
        <v>3.3799999999999998E-4</v>
      </c>
      <c r="I328" s="267">
        <v>0</v>
      </c>
      <c r="J328" s="267">
        <v>0</v>
      </c>
      <c r="K328" s="267">
        <v>3.3799999999999998E-4</v>
      </c>
      <c r="L328" s="267">
        <v>-3380.1704783077298</v>
      </c>
      <c r="M328" s="267" t="b">
        <f>OR(O328='PERAC-ngpPrcsTnD-mthncptr'!$B$1,O328='PERAC-ngpPrcsTnD-mthncptr'!$C$1,O328='PERAC-ngpPrcsTnD-mthncptr'!$D$1)</f>
        <v>0</v>
      </c>
      <c r="N328" s="267">
        <f>IF(M328=TRUE,L328+'NPV Calcs'!$D$14,L328)</f>
        <v>-3380.1704783077298</v>
      </c>
      <c r="O328" s="267" t="str">
        <f>INDEX('EPA Tech to Policy Mapping'!$D:$D,MATCH(F328,'EPA Tech to Policy Mapping'!$C:$C,0))</f>
        <v>livestock measures</v>
      </c>
    </row>
    <row r="329" spans="1:15" hidden="1" x14ac:dyDescent="0.35">
      <c r="A329" s="267">
        <v>2045</v>
      </c>
      <c r="B329" s="267" t="s">
        <v>8</v>
      </c>
      <c r="C329" s="267" t="s">
        <v>353</v>
      </c>
      <c r="D329" s="267" t="s">
        <v>4952</v>
      </c>
      <c r="E329" s="267" t="s">
        <v>5076</v>
      </c>
      <c r="F329" s="267" t="s">
        <v>355</v>
      </c>
      <c r="G329" s="267">
        <v>0</v>
      </c>
      <c r="H329" s="267">
        <v>3.4000000000000002E-4</v>
      </c>
      <c r="I329" s="267">
        <v>0</v>
      </c>
      <c r="J329" s="267">
        <v>0</v>
      </c>
      <c r="K329" s="267">
        <v>3.4000000000000002E-4</v>
      </c>
      <c r="L329" s="267">
        <v>-3432.8755186993299</v>
      </c>
      <c r="M329" s="267" t="b">
        <f>OR(O329='PERAC-ngpPrcsTnD-mthncptr'!$B$1,O329='PERAC-ngpPrcsTnD-mthncptr'!$C$1,O329='PERAC-ngpPrcsTnD-mthncptr'!$D$1)</f>
        <v>0</v>
      </c>
      <c r="N329" s="267">
        <f>IF(M329=TRUE,L329+'NPV Calcs'!$D$14,L329)</f>
        <v>-3432.8755186993299</v>
      </c>
      <c r="O329" s="267" t="str">
        <f>INDEX('EPA Tech to Policy Mapping'!$D:$D,MATCH(F329,'EPA Tech to Policy Mapping'!$C:$C,0))</f>
        <v>livestock measures</v>
      </c>
    </row>
    <row r="330" spans="1:15" hidden="1" x14ac:dyDescent="0.35">
      <c r="A330" s="267">
        <v>2050</v>
      </c>
      <c r="B330" s="267" t="s">
        <v>8</v>
      </c>
      <c r="C330" s="267" t="s">
        <v>353</v>
      </c>
      <c r="D330" s="267" t="s">
        <v>4952</v>
      </c>
      <c r="E330" s="267" t="s">
        <v>5076</v>
      </c>
      <c r="F330" s="267" t="s">
        <v>355</v>
      </c>
      <c r="G330" s="267">
        <v>0</v>
      </c>
      <c r="H330" s="267">
        <v>3.4200000000000002E-4</v>
      </c>
      <c r="I330" s="267">
        <v>0</v>
      </c>
      <c r="J330" s="267">
        <v>0</v>
      </c>
      <c r="K330" s="267">
        <v>3.4200000000000002E-4</v>
      </c>
      <c r="L330" s="267">
        <v>-3462.7688334047998</v>
      </c>
      <c r="M330" s="267" t="b">
        <f>OR(O330='PERAC-ngpPrcsTnD-mthncptr'!$B$1,O330='PERAC-ngpPrcsTnD-mthncptr'!$C$1,O330='PERAC-ngpPrcsTnD-mthncptr'!$D$1)</f>
        <v>0</v>
      </c>
      <c r="N330" s="267">
        <f>IF(M330=TRUE,L330+'NPV Calcs'!$D$14,L330)</f>
        <v>-3462.7688334047998</v>
      </c>
      <c r="O330" s="267" t="str">
        <f>INDEX('EPA Tech to Policy Mapping'!$D:$D,MATCH(F330,'EPA Tech to Policy Mapping'!$C:$C,0))</f>
        <v>livestock measures</v>
      </c>
    </row>
    <row r="331" spans="1:15" hidden="1" x14ac:dyDescent="0.35">
      <c r="A331" s="267">
        <v>2040</v>
      </c>
      <c r="B331" s="267" t="s">
        <v>8</v>
      </c>
      <c r="C331" s="267" t="s">
        <v>353</v>
      </c>
      <c r="D331" s="267" t="s">
        <v>4952</v>
      </c>
      <c r="E331" s="267" t="s">
        <v>5076</v>
      </c>
      <c r="F331" s="267" t="s">
        <v>355</v>
      </c>
      <c r="G331" s="267">
        <v>0</v>
      </c>
      <c r="H331" s="267">
        <v>4.0270000000000002E-3</v>
      </c>
      <c r="I331" s="267">
        <v>0</v>
      </c>
      <c r="J331" s="267">
        <v>0</v>
      </c>
      <c r="K331" s="267">
        <v>4.0270000000000002E-3</v>
      </c>
      <c r="L331" s="267">
        <v>50.139151617742897</v>
      </c>
      <c r="M331" s="267" t="b">
        <f>OR(O331='PERAC-ngpPrcsTnD-mthncptr'!$B$1,O331='PERAC-ngpPrcsTnD-mthncptr'!$C$1,O331='PERAC-ngpPrcsTnD-mthncptr'!$D$1)</f>
        <v>0</v>
      </c>
      <c r="N331" s="267">
        <f>IF(M331=TRUE,L331+'NPV Calcs'!$D$14,L331)</f>
        <v>50.139151617742897</v>
      </c>
      <c r="O331" s="267" t="str">
        <f>INDEX('EPA Tech to Policy Mapping'!$D:$D,MATCH(F331,'EPA Tech to Policy Mapping'!$C:$C,0))</f>
        <v>livestock measures</v>
      </c>
    </row>
    <row r="332" spans="1:15" hidden="1" x14ac:dyDescent="0.35">
      <c r="A332" s="267">
        <v>2045</v>
      </c>
      <c r="B332" s="267" t="s">
        <v>8</v>
      </c>
      <c r="C332" s="267" t="s">
        <v>353</v>
      </c>
      <c r="D332" s="267" t="s">
        <v>4952</v>
      </c>
      <c r="E332" s="267" t="s">
        <v>5076</v>
      </c>
      <c r="F332" s="267" t="s">
        <v>355</v>
      </c>
      <c r="G332" s="267">
        <v>0</v>
      </c>
      <c r="H332" s="267">
        <v>4.0540000000000003E-3</v>
      </c>
      <c r="I332" s="267">
        <v>0</v>
      </c>
      <c r="J332" s="267">
        <v>0</v>
      </c>
      <c r="K332" s="267">
        <v>4.0540000000000003E-3</v>
      </c>
      <c r="L332" s="267">
        <v>43.330428112019298</v>
      </c>
      <c r="M332" s="267" t="b">
        <f>OR(O332='PERAC-ngpPrcsTnD-mthncptr'!$B$1,O332='PERAC-ngpPrcsTnD-mthncptr'!$C$1,O332='PERAC-ngpPrcsTnD-mthncptr'!$D$1)</f>
        <v>0</v>
      </c>
      <c r="N332" s="267">
        <f>IF(M332=TRUE,L332+'NPV Calcs'!$D$14,L332)</f>
        <v>43.330428112019298</v>
      </c>
      <c r="O332" s="267" t="str">
        <f>INDEX('EPA Tech to Policy Mapping'!$D:$D,MATCH(F332,'EPA Tech to Policy Mapping'!$C:$C,0))</f>
        <v>livestock measures</v>
      </c>
    </row>
    <row r="333" spans="1:15" hidden="1" x14ac:dyDescent="0.35">
      <c r="A333" s="267">
        <v>2050</v>
      </c>
      <c r="B333" s="267" t="s">
        <v>8</v>
      </c>
      <c r="C333" s="267" t="s">
        <v>353</v>
      </c>
      <c r="D333" s="267" t="s">
        <v>4952</v>
      </c>
      <c r="E333" s="267" t="s">
        <v>5076</v>
      </c>
      <c r="F333" s="267" t="s">
        <v>355</v>
      </c>
      <c r="G333" s="267">
        <v>0</v>
      </c>
      <c r="H333" s="267">
        <v>4.0810000000000004E-3</v>
      </c>
      <c r="I333" s="267">
        <v>0</v>
      </c>
      <c r="J333" s="267">
        <v>0</v>
      </c>
      <c r="K333" s="267">
        <v>4.0810000000000004E-3</v>
      </c>
      <c r="L333" s="267">
        <v>37.471897749354802</v>
      </c>
      <c r="M333" s="267" t="b">
        <f>OR(O333='PERAC-ngpPrcsTnD-mthncptr'!$B$1,O333='PERAC-ngpPrcsTnD-mthncptr'!$C$1,O333='PERAC-ngpPrcsTnD-mthncptr'!$D$1)</f>
        <v>0</v>
      </c>
      <c r="N333" s="267">
        <f>IF(M333=TRUE,L333+'NPV Calcs'!$D$14,L333)</f>
        <v>37.471897749354802</v>
      </c>
      <c r="O333" s="267" t="str">
        <f>INDEX('EPA Tech to Policy Mapping'!$D:$D,MATCH(F333,'EPA Tech to Policy Mapping'!$C:$C,0))</f>
        <v>livestock measures</v>
      </c>
    </row>
    <row r="334" spans="1:15" hidden="1" x14ac:dyDescent="0.35">
      <c r="A334" s="267">
        <v>2025</v>
      </c>
      <c r="B334" s="267" t="s">
        <v>8</v>
      </c>
      <c r="C334" s="267" t="s">
        <v>353</v>
      </c>
      <c r="D334" s="267" t="s">
        <v>4952</v>
      </c>
      <c r="E334" s="267" t="s">
        <v>5076</v>
      </c>
      <c r="F334" s="267" t="s">
        <v>355</v>
      </c>
      <c r="G334" s="267">
        <v>0</v>
      </c>
      <c r="H334" s="267">
        <v>1.6899999999999999E-4</v>
      </c>
      <c r="I334" s="267">
        <v>4.1599999999999997E-4</v>
      </c>
      <c r="J334" s="267">
        <v>0</v>
      </c>
      <c r="K334" s="267">
        <v>5.8500000000000002E-4</v>
      </c>
      <c r="L334" s="267">
        <v>-74.996537261646097</v>
      </c>
      <c r="M334" s="267" t="b">
        <f>OR(O334='PERAC-ngpPrcsTnD-mthncptr'!$B$1,O334='PERAC-ngpPrcsTnD-mthncptr'!$C$1,O334='PERAC-ngpPrcsTnD-mthncptr'!$D$1)</f>
        <v>0</v>
      </c>
      <c r="N334" s="267">
        <f>IF(M334=TRUE,L334+'NPV Calcs'!$D$14,L334)</f>
        <v>-74.996537261646097</v>
      </c>
      <c r="O334" s="267" t="str">
        <f>INDEX('EPA Tech to Policy Mapping'!$D:$D,MATCH(F334,'EPA Tech to Policy Mapping'!$C:$C,0))</f>
        <v>livestock measures</v>
      </c>
    </row>
    <row r="335" spans="1:15" hidden="1" x14ac:dyDescent="0.35">
      <c r="A335" s="267">
        <v>2045</v>
      </c>
      <c r="B335" s="267" t="s">
        <v>8</v>
      </c>
      <c r="C335" s="267" t="s">
        <v>353</v>
      </c>
      <c r="D335" s="267" t="s">
        <v>4952</v>
      </c>
      <c r="E335" s="267" t="s">
        <v>5076</v>
      </c>
      <c r="F335" s="267" t="s">
        <v>355</v>
      </c>
      <c r="G335" s="267">
        <v>0</v>
      </c>
      <c r="H335" s="267">
        <v>2.405E-3</v>
      </c>
      <c r="I335" s="267">
        <v>3.4900000000000003E-4</v>
      </c>
      <c r="J335" s="267">
        <v>0</v>
      </c>
      <c r="K335" s="267">
        <v>2.7529999999999998E-3</v>
      </c>
      <c r="L335" s="267">
        <v>-143.29633663031899</v>
      </c>
      <c r="M335" s="267" t="b">
        <f>OR(O335='PERAC-ngpPrcsTnD-mthncptr'!$B$1,O335='PERAC-ngpPrcsTnD-mthncptr'!$C$1,O335='PERAC-ngpPrcsTnD-mthncptr'!$D$1)</f>
        <v>0</v>
      </c>
      <c r="N335" s="267">
        <f>IF(M335=TRUE,L335+'NPV Calcs'!$D$14,L335)</f>
        <v>-143.29633663031899</v>
      </c>
      <c r="O335" s="267" t="str">
        <f>INDEX('EPA Tech to Policy Mapping'!$D:$D,MATCH(F335,'EPA Tech to Policy Mapping'!$C:$C,0))</f>
        <v>livestock measures</v>
      </c>
    </row>
    <row r="336" spans="1:15" hidden="1" x14ac:dyDescent="0.35">
      <c r="A336" s="267">
        <v>2050</v>
      </c>
      <c r="B336" s="267" t="s">
        <v>8</v>
      </c>
      <c r="C336" s="267" t="s">
        <v>353</v>
      </c>
      <c r="D336" s="267" t="s">
        <v>4952</v>
      </c>
      <c r="E336" s="267" t="s">
        <v>5076</v>
      </c>
      <c r="F336" s="267" t="s">
        <v>355</v>
      </c>
      <c r="G336" s="267">
        <v>0</v>
      </c>
      <c r="H336" s="267">
        <v>2.431E-3</v>
      </c>
      <c r="I336" s="267">
        <v>3.5199999999999999E-4</v>
      </c>
      <c r="J336" s="267">
        <v>0</v>
      </c>
      <c r="K336" s="267">
        <v>2.7829999999999999E-3</v>
      </c>
      <c r="L336" s="267">
        <v>-140.793016046953</v>
      </c>
      <c r="M336" s="267" t="b">
        <f>OR(O336='PERAC-ngpPrcsTnD-mthncptr'!$B$1,O336='PERAC-ngpPrcsTnD-mthncptr'!$C$1,O336='PERAC-ngpPrcsTnD-mthncptr'!$D$1)</f>
        <v>0</v>
      </c>
      <c r="N336" s="267">
        <f>IF(M336=TRUE,L336+'NPV Calcs'!$D$14,L336)</f>
        <v>-140.793016046953</v>
      </c>
      <c r="O336" s="267" t="str">
        <f>INDEX('EPA Tech to Policy Mapping'!$D:$D,MATCH(F336,'EPA Tech to Policy Mapping'!$C:$C,0))</f>
        <v>livestock measures</v>
      </c>
    </row>
    <row r="337" spans="1:15" hidden="1" x14ac:dyDescent="0.35">
      <c r="A337" s="267">
        <v>2025</v>
      </c>
      <c r="B337" s="267" t="s">
        <v>8</v>
      </c>
      <c r="C337" s="267" t="s">
        <v>353</v>
      </c>
      <c r="D337" s="267" t="s">
        <v>4952</v>
      </c>
      <c r="E337" s="267" t="s">
        <v>5076</v>
      </c>
      <c r="F337" s="267" t="s">
        <v>355</v>
      </c>
      <c r="G337" s="267">
        <v>0</v>
      </c>
      <c r="H337" s="267">
        <v>1.1204E-2</v>
      </c>
      <c r="I337" s="267">
        <v>1.635E-3</v>
      </c>
      <c r="J337" s="267">
        <v>0</v>
      </c>
      <c r="K337" s="267">
        <v>1.2840000000000001E-2</v>
      </c>
      <c r="L337" s="267">
        <v>-145.46961414590001</v>
      </c>
      <c r="M337" s="267" t="b">
        <f>OR(O337='PERAC-ngpPrcsTnD-mthncptr'!$B$1,O337='PERAC-ngpPrcsTnD-mthncptr'!$C$1,O337='PERAC-ngpPrcsTnD-mthncptr'!$D$1)</f>
        <v>0</v>
      </c>
      <c r="N337" s="267">
        <f>IF(M337=TRUE,L337+'NPV Calcs'!$D$14,L337)</f>
        <v>-145.46961414590001</v>
      </c>
      <c r="O337" s="267" t="str">
        <f>INDEX('EPA Tech to Policy Mapping'!$D:$D,MATCH(F337,'EPA Tech to Policy Mapping'!$C:$C,0))</f>
        <v>livestock measures</v>
      </c>
    </row>
    <row r="338" spans="1:15" hidden="1" x14ac:dyDescent="0.35">
      <c r="A338" s="267">
        <v>2030</v>
      </c>
      <c r="B338" s="267" t="s">
        <v>8</v>
      </c>
      <c r="C338" s="267" t="s">
        <v>353</v>
      </c>
      <c r="D338" s="267" t="s">
        <v>4952</v>
      </c>
      <c r="E338" s="267" t="s">
        <v>5076</v>
      </c>
      <c r="F338" s="267" t="s">
        <v>355</v>
      </c>
      <c r="G338" s="267">
        <v>0</v>
      </c>
      <c r="H338" s="267">
        <v>1.1442000000000001E-2</v>
      </c>
      <c r="I338" s="267">
        <v>1.6659999999999999E-3</v>
      </c>
      <c r="J338" s="267">
        <v>0</v>
      </c>
      <c r="K338" s="267">
        <v>1.3108E-2</v>
      </c>
      <c r="L338" s="267">
        <v>-145.80495632298101</v>
      </c>
      <c r="M338" s="267" t="b">
        <f>OR(O338='PERAC-ngpPrcsTnD-mthncptr'!$B$1,O338='PERAC-ngpPrcsTnD-mthncptr'!$C$1,O338='PERAC-ngpPrcsTnD-mthncptr'!$D$1)</f>
        <v>0</v>
      </c>
      <c r="N338" s="267">
        <f>IF(M338=TRUE,L338+'NPV Calcs'!$D$14,L338)</f>
        <v>-145.80495632298101</v>
      </c>
      <c r="O338" s="267" t="str">
        <f>INDEX('EPA Tech to Policy Mapping'!$D:$D,MATCH(F338,'EPA Tech to Policy Mapping'!$C:$C,0))</f>
        <v>livestock measures</v>
      </c>
    </row>
    <row r="339" spans="1:15" hidden="1" x14ac:dyDescent="0.35">
      <c r="A339" s="267">
        <v>2025</v>
      </c>
      <c r="B339" s="267" t="s">
        <v>8</v>
      </c>
      <c r="C339" s="267" t="s">
        <v>353</v>
      </c>
      <c r="D339" s="267" t="s">
        <v>4952</v>
      </c>
      <c r="E339" s="267" t="s">
        <v>5076</v>
      </c>
      <c r="F339" s="267" t="s">
        <v>355</v>
      </c>
      <c r="G339" s="267">
        <v>0</v>
      </c>
      <c r="H339" s="267">
        <v>9.8879999999999992E-3</v>
      </c>
      <c r="I339" s="267">
        <v>1.4430000000000001E-3</v>
      </c>
      <c r="J339" s="267">
        <v>0</v>
      </c>
      <c r="K339" s="267">
        <v>1.1332E-2</v>
      </c>
      <c r="L339" s="267">
        <v>-145.46961414590001</v>
      </c>
      <c r="M339" s="267" t="b">
        <f>OR(O339='PERAC-ngpPrcsTnD-mthncptr'!$B$1,O339='PERAC-ngpPrcsTnD-mthncptr'!$C$1,O339='PERAC-ngpPrcsTnD-mthncptr'!$D$1)</f>
        <v>0</v>
      </c>
      <c r="N339" s="267">
        <f>IF(M339=TRUE,L339+'NPV Calcs'!$D$14,L339)</f>
        <v>-145.46961414590001</v>
      </c>
      <c r="O339" s="267" t="str">
        <f>INDEX('EPA Tech to Policy Mapping'!$D:$D,MATCH(F339,'EPA Tech to Policy Mapping'!$C:$C,0))</f>
        <v>livestock measures</v>
      </c>
    </row>
    <row r="340" spans="1:15" hidden="1" x14ac:dyDescent="0.35">
      <c r="A340" s="267">
        <v>2030</v>
      </c>
      <c r="B340" s="267" t="s">
        <v>8</v>
      </c>
      <c r="C340" s="267" t="s">
        <v>353</v>
      </c>
      <c r="D340" s="267" t="s">
        <v>4952</v>
      </c>
      <c r="E340" s="267" t="s">
        <v>5076</v>
      </c>
      <c r="F340" s="267" t="s">
        <v>355</v>
      </c>
      <c r="G340" s="267">
        <v>0</v>
      </c>
      <c r="H340" s="267">
        <v>1.0097999999999999E-2</v>
      </c>
      <c r="I340" s="267">
        <v>1.47E-3</v>
      </c>
      <c r="J340" s="267">
        <v>0</v>
      </c>
      <c r="K340" s="267">
        <v>1.1568E-2</v>
      </c>
      <c r="L340" s="267">
        <v>-145.80495632298101</v>
      </c>
      <c r="M340" s="267" t="b">
        <f>OR(O340='PERAC-ngpPrcsTnD-mthncptr'!$B$1,O340='PERAC-ngpPrcsTnD-mthncptr'!$C$1,O340='PERAC-ngpPrcsTnD-mthncptr'!$D$1)</f>
        <v>0</v>
      </c>
      <c r="N340" s="267">
        <f>IF(M340=TRUE,L340+'NPV Calcs'!$D$14,L340)</f>
        <v>-145.80495632298101</v>
      </c>
      <c r="O340" s="267" t="str">
        <f>INDEX('EPA Tech to Policy Mapping'!$D:$D,MATCH(F340,'EPA Tech to Policy Mapping'!$C:$C,0))</f>
        <v>livestock measures</v>
      </c>
    </row>
    <row r="341" spans="1:15" hidden="1" x14ac:dyDescent="0.35">
      <c r="A341" s="267">
        <v>2035</v>
      </c>
      <c r="B341" s="267" t="s">
        <v>8</v>
      </c>
      <c r="C341" s="267" t="s">
        <v>353</v>
      </c>
      <c r="D341" s="267" t="s">
        <v>4952</v>
      </c>
      <c r="E341" s="267" t="s">
        <v>5076</v>
      </c>
      <c r="F341" s="267" t="s">
        <v>355</v>
      </c>
      <c r="G341" s="267">
        <v>0</v>
      </c>
      <c r="H341" s="267">
        <v>1.026E-2</v>
      </c>
      <c r="I341" s="267">
        <v>1.4909999999999999E-3</v>
      </c>
      <c r="J341" s="267">
        <v>0</v>
      </c>
      <c r="K341" s="267">
        <v>1.1752E-2</v>
      </c>
      <c r="L341" s="267">
        <v>-145.705430516403</v>
      </c>
      <c r="M341" s="267" t="b">
        <f>OR(O341='PERAC-ngpPrcsTnD-mthncptr'!$B$1,O341='PERAC-ngpPrcsTnD-mthncptr'!$C$1,O341='PERAC-ngpPrcsTnD-mthncptr'!$D$1)</f>
        <v>0</v>
      </c>
      <c r="N341" s="267">
        <f>IF(M341=TRUE,L341+'NPV Calcs'!$D$14,L341)</f>
        <v>-145.705430516403</v>
      </c>
      <c r="O341" s="267" t="str">
        <f>INDEX('EPA Tech to Policy Mapping'!$D:$D,MATCH(F341,'EPA Tech to Policy Mapping'!$C:$C,0))</f>
        <v>livestock measures</v>
      </c>
    </row>
    <row r="342" spans="1:15" hidden="1" x14ac:dyDescent="0.35">
      <c r="A342" s="267">
        <v>2040</v>
      </c>
      <c r="B342" s="267" t="s">
        <v>8</v>
      </c>
      <c r="C342" s="267" t="s">
        <v>353</v>
      </c>
      <c r="D342" s="267" t="s">
        <v>4952</v>
      </c>
      <c r="E342" s="267" t="s">
        <v>5076</v>
      </c>
      <c r="F342" s="267" t="s">
        <v>355</v>
      </c>
      <c r="G342" s="267">
        <v>0</v>
      </c>
      <c r="H342" s="267">
        <v>1.026E-2</v>
      </c>
      <c r="I342" s="267">
        <v>1.4909999999999999E-3</v>
      </c>
      <c r="J342" s="267">
        <v>0</v>
      </c>
      <c r="K342" s="267">
        <v>1.1752E-2</v>
      </c>
      <c r="L342" s="267">
        <v>-144.369082576278</v>
      </c>
      <c r="M342" s="267" t="b">
        <f>OR(O342='PERAC-ngpPrcsTnD-mthncptr'!$B$1,O342='PERAC-ngpPrcsTnD-mthncptr'!$C$1,O342='PERAC-ngpPrcsTnD-mthncptr'!$D$1)</f>
        <v>0</v>
      </c>
      <c r="N342" s="267">
        <f>IF(M342=TRUE,L342+'NPV Calcs'!$D$14,L342)</f>
        <v>-144.369082576278</v>
      </c>
      <c r="O342" s="267" t="str">
        <f>INDEX('EPA Tech to Policy Mapping'!$D:$D,MATCH(F342,'EPA Tech to Policy Mapping'!$C:$C,0))</f>
        <v>livestock measures</v>
      </c>
    </row>
    <row r="343" spans="1:15" hidden="1" x14ac:dyDescent="0.35">
      <c r="A343" s="267">
        <v>2045</v>
      </c>
      <c r="B343" s="267" t="s">
        <v>8</v>
      </c>
      <c r="C343" s="267" t="s">
        <v>353</v>
      </c>
      <c r="D343" s="267" t="s">
        <v>4952</v>
      </c>
      <c r="E343" s="267" t="s">
        <v>5076</v>
      </c>
      <c r="F343" s="267" t="s">
        <v>355</v>
      </c>
      <c r="G343" s="267">
        <v>0</v>
      </c>
      <c r="H343" s="267">
        <v>1.0375000000000001E-2</v>
      </c>
      <c r="I343" s="267">
        <v>1.505E-3</v>
      </c>
      <c r="J343" s="267">
        <v>0</v>
      </c>
      <c r="K343" s="267">
        <v>1.188E-2</v>
      </c>
      <c r="L343" s="267">
        <v>-143.29633663031899</v>
      </c>
      <c r="M343" s="267" t="b">
        <f>OR(O343='PERAC-ngpPrcsTnD-mthncptr'!$B$1,O343='PERAC-ngpPrcsTnD-mthncptr'!$C$1,O343='PERAC-ngpPrcsTnD-mthncptr'!$D$1)</f>
        <v>0</v>
      </c>
      <c r="N343" s="267">
        <f>IF(M343=TRUE,L343+'NPV Calcs'!$D$14,L343)</f>
        <v>-143.29633663031899</v>
      </c>
      <c r="O343" s="267" t="str">
        <f>INDEX('EPA Tech to Policy Mapping'!$D:$D,MATCH(F343,'EPA Tech to Policy Mapping'!$C:$C,0))</f>
        <v>livestock measures</v>
      </c>
    </row>
    <row r="344" spans="1:15" hidden="1" x14ac:dyDescent="0.35">
      <c r="A344" s="267">
        <v>2050</v>
      </c>
      <c r="B344" s="267" t="s">
        <v>8</v>
      </c>
      <c r="C344" s="267" t="s">
        <v>353</v>
      </c>
      <c r="D344" s="267" t="s">
        <v>4952</v>
      </c>
      <c r="E344" s="267" t="s">
        <v>5076</v>
      </c>
      <c r="F344" s="267" t="s">
        <v>355</v>
      </c>
      <c r="G344" s="267">
        <v>0</v>
      </c>
      <c r="H344" s="267">
        <v>1.0489999999999999E-2</v>
      </c>
      <c r="I344" s="267">
        <v>1.519E-3</v>
      </c>
      <c r="J344" s="267">
        <v>0</v>
      </c>
      <c r="K344" s="267">
        <v>1.2009000000000001E-2</v>
      </c>
      <c r="L344" s="267">
        <v>-140.793016046952</v>
      </c>
      <c r="M344" s="267" t="b">
        <f>OR(O344='PERAC-ngpPrcsTnD-mthncptr'!$B$1,O344='PERAC-ngpPrcsTnD-mthncptr'!$C$1,O344='PERAC-ngpPrcsTnD-mthncptr'!$D$1)</f>
        <v>0</v>
      </c>
      <c r="N344" s="267">
        <f>IF(M344=TRUE,L344+'NPV Calcs'!$D$14,L344)</f>
        <v>-140.793016046952</v>
      </c>
      <c r="O344" s="267" t="str">
        <f>INDEX('EPA Tech to Policy Mapping'!$D:$D,MATCH(F344,'EPA Tech to Policy Mapping'!$C:$C,0))</f>
        <v>livestock measures</v>
      </c>
    </row>
    <row r="345" spans="1:15" hidden="1" x14ac:dyDescent="0.35">
      <c r="A345" s="267">
        <v>2025</v>
      </c>
      <c r="B345" s="267" t="s">
        <v>8</v>
      </c>
      <c r="C345" s="267" t="s">
        <v>353</v>
      </c>
      <c r="D345" s="267" t="s">
        <v>4952</v>
      </c>
      <c r="E345" s="267" t="s">
        <v>5076</v>
      </c>
      <c r="F345" s="267" t="s">
        <v>355</v>
      </c>
      <c r="G345" s="267">
        <v>0</v>
      </c>
      <c r="H345" s="267">
        <v>9.9999999999999995E-7</v>
      </c>
      <c r="I345" s="267">
        <v>0</v>
      </c>
      <c r="J345" s="267">
        <v>0</v>
      </c>
      <c r="K345" s="267">
        <v>9.9999999999999995E-7</v>
      </c>
      <c r="L345" s="267">
        <v>-145.46961414590001</v>
      </c>
      <c r="M345" s="267" t="b">
        <f>OR(O345='PERAC-ngpPrcsTnD-mthncptr'!$B$1,O345='PERAC-ngpPrcsTnD-mthncptr'!$C$1,O345='PERAC-ngpPrcsTnD-mthncptr'!$D$1)</f>
        <v>0</v>
      </c>
      <c r="N345" s="267">
        <f>IF(M345=TRUE,L345+'NPV Calcs'!$D$14,L345)</f>
        <v>-145.46961414590001</v>
      </c>
      <c r="O345" s="267" t="str">
        <f>INDEX('EPA Tech to Policy Mapping'!$D:$D,MATCH(F345,'EPA Tech to Policy Mapping'!$C:$C,0))</f>
        <v>livestock measures</v>
      </c>
    </row>
    <row r="346" spans="1:15" hidden="1" x14ac:dyDescent="0.35">
      <c r="A346" s="267">
        <v>2030</v>
      </c>
      <c r="B346" s="267" t="s">
        <v>8</v>
      </c>
      <c r="C346" s="267" t="s">
        <v>353</v>
      </c>
      <c r="D346" s="267" t="s">
        <v>4952</v>
      </c>
      <c r="E346" s="267" t="s">
        <v>5076</v>
      </c>
      <c r="F346" s="267" t="s">
        <v>355</v>
      </c>
      <c r="G346" s="267">
        <v>0</v>
      </c>
      <c r="H346" s="267">
        <v>9.9999999999999995E-7</v>
      </c>
      <c r="I346" s="267">
        <v>0</v>
      </c>
      <c r="J346" s="267">
        <v>0</v>
      </c>
      <c r="K346" s="267">
        <v>9.9999999999999995E-7</v>
      </c>
      <c r="L346" s="267">
        <v>-145.80495632298101</v>
      </c>
      <c r="M346" s="267" t="b">
        <f>OR(O346='PERAC-ngpPrcsTnD-mthncptr'!$B$1,O346='PERAC-ngpPrcsTnD-mthncptr'!$C$1,O346='PERAC-ngpPrcsTnD-mthncptr'!$D$1)</f>
        <v>0</v>
      </c>
      <c r="N346" s="267">
        <f>IF(M346=TRUE,L346+'NPV Calcs'!$D$14,L346)</f>
        <v>-145.80495632298101</v>
      </c>
      <c r="O346" s="267" t="str">
        <f>INDEX('EPA Tech to Policy Mapping'!$D:$D,MATCH(F346,'EPA Tech to Policy Mapping'!$C:$C,0))</f>
        <v>livestock measures</v>
      </c>
    </row>
    <row r="347" spans="1:15" hidden="1" x14ac:dyDescent="0.35">
      <c r="A347" s="267">
        <v>2035</v>
      </c>
      <c r="B347" s="267" t="s">
        <v>8</v>
      </c>
      <c r="C347" s="267" t="s">
        <v>353</v>
      </c>
      <c r="D347" s="267" t="s">
        <v>4952</v>
      </c>
      <c r="E347" s="267" t="s">
        <v>5076</v>
      </c>
      <c r="F347" s="267" t="s">
        <v>355</v>
      </c>
      <c r="G347" s="267">
        <v>0</v>
      </c>
      <c r="H347" s="267">
        <v>9.9999999999999995E-7</v>
      </c>
      <c r="I347" s="267">
        <v>0</v>
      </c>
      <c r="J347" s="267">
        <v>0</v>
      </c>
      <c r="K347" s="267">
        <v>9.9999999999999995E-7</v>
      </c>
      <c r="L347" s="267">
        <v>-145.705430516403</v>
      </c>
      <c r="M347" s="267" t="b">
        <f>OR(O347='PERAC-ngpPrcsTnD-mthncptr'!$B$1,O347='PERAC-ngpPrcsTnD-mthncptr'!$C$1,O347='PERAC-ngpPrcsTnD-mthncptr'!$D$1)</f>
        <v>0</v>
      </c>
      <c r="N347" s="267">
        <f>IF(M347=TRUE,L347+'NPV Calcs'!$D$14,L347)</f>
        <v>-145.705430516403</v>
      </c>
      <c r="O347" s="267" t="str">
        <f>INDEX('EPA Tech to Policy Mapping'!$D:$D,MATCH(F347,'EPA Tech to Policy Mapping'!$C:$C,0))</f>
        <v>livestock measures</v>
      </c>
    </row>
    <row r="348" spans="1:15" hidden="1" x14ac:dyDescent="0.35">
      <c r="A348" s="267">
        <v>2040</v>
      </c>
      <c r="B348" s="267" t="s">
        <v>8</v>
      </c>
      <c r="C348" s="267" t="s">
        <v>353</v>
      </c>
      <c r="D348" s="267" t="s">
        <v>4952</v>
      </c>
      <c r="E348" s="267" t="s">
        <v>5076</v>
      </c>
      <c r="F348" s="267" t="s">
        <v>355</v>
      </c>
      <c r="G348" s="267">
        <v>0</v>
      </c>
      <c r="H348" s="267">
        <v>9.9999999999999995E-7</v>
      </c>
      <c r="I348" s="267">
        <v>0</v>
      </c>
      <c r="J348" s="267">
        <v>0</v>
      </c>
      <c r="K348" s="267">
        <v>9.9999999999999995E-7</v>
      </c>
      <c r="L348" s="267">
        <v>-144.369082576278</v>
      </c>
      <c r="M348" s="267" t="b">
        <f>OR(O348='PERAC-ngpPrcsTnD-mthncptr'!$B$1,O348='PERAC-ngpPrcsTnD-mthncptr'!$C$1,O348='PERAC-ngpPrcsTnD-mthncptr'!$D$1)</f>
        <v>0</v>
      </c>
      <c r="N348" s="267">
        <f>IF(M348=TRUE,L348+'NPV Calcs'!$D$14,L348)</f>
        <v>-144.369082576278</v>
      </c>
      <c r="O348" s="267" t="str">
        <f>INDEX('EPA Tech to Policy Mapping'!$D:$D,MATCH(F348,'EPA Tech to Policy Mapping'!$C:$C,0))</f>
        <v>livestock measures</v>
      </c>
    </row>
    <row r="349" spans="1:15" hidden="1" x14ac:dyDescent="0.35">
      <c r="A349" s="267">
        <v>2045</v>
      </c>
      <c r="B349" s="267" t="s">
        <v>8</v>
      </c>
      <c r="C349" s="267" t="s">
        <v>353</v>
      </c>
      <c r="D349" s="267" t="s">
        <v>4952</v>
      </c>
      <c r="E349" s="267" t="s">
        <v>5076</v>
      </c>
      <c r="F349" s="267" t="s">
        <v>355</v>
      </c>
      <c r="G349" s="267">
        <v>0</v>
      </c>
      <c r="H349" s="267">
        <v>9.9999999999999995E-7</v>
      </c>
      <c r="I349" s="267">
        <v>0</v>
      </c>
      <c r="J349" s="267">
        <v>0</v>
      </c>
      <c r="K349" s="267">
        <v>9.9999999999999995E-7</v>
      </c>
      <c r="L349" s="267">
        <v>-143.29633663031899</v>
      </c>
      <c r="M349" s="267" t="b">
        <f>OR(O349='PERAC-ngpPrcsTnD-mthncptr'!$B$1,O349='PERAC-ngpPrcsTnD-mthncptr'!$C$1,O349='PERAC-ngpPrcsTnD-mthncptr'!$D$1)</f>
        <v>0</v>
      </c>
      <c r="N349" s="267">
        <f>IF(M349=TRUE,L349+'NPV Calcs'!$D$14,L349)</f>
        <v>-143.29633663031899</v>
      </c>
      <c r="O349" s="267" t="str">
        <f>INDEX('EPA Tech to Policy Mapping'!$D:$D,MATCH(F349,'EPA Tech to Policy Mapping'!$C:$C,0))</f>
        <v>livestock measures</v>
      </c>
    </row>
    <row r="350" spans="1:15" hidden="1" x14ac:dyDescent="0.35">
      <c r="A350" s="267">
        <v>2050</v>
      </c>
      <c r="B350" s="267" t="s">
        <v>8</v>
      </c>
      <c r="C350" s="267" t="s">
        <v>353</v>
      </c>
      <c r="D350" s="267" t="s">
        <v>4952</v>
      </c>
      <c r="E350" s="267" t="s">
        <v>5076</v>
      </c>
      <c r="F350" s="267" t="s">
        <v>355</v>
      </c>
      <c r="G350" s="267">
        <v>0</v>
      </c>
      <c r="H350" s="267">
        <v>9.9999999999999995E-7</v>
      </c>
      <c r="I350" s="267">
        <v>0</v>
      </c>
      <c r="J350" s="267">
        <v>0</v>
      </c>
      <c r="K350" s="267">
        <v>9.9999999999999995E-7</v>
      </c>
      <c r="L350" s="267">
        <v>-140.793016046952</v>
      </c>
      <c r="M350" s="267" t="b">
        <f>OR(O350='PERAC-ngpPrcsTnD-mthncptr'!$B$1,O350='PERAC-ngpPrcsTnD-mthncptr'!$C$1,O350='PERAC-ngpPrcsTnD-mthncptr'!$D$1)</f>
        <v>0</v>
      </c>
      <c r="N350" s="267">
        <f>IF(M350=TRUE,L350+'NPV Calcs'!$D$14,L350)</f>
        <v>-140.793016046952</v>
      </c>
      <c r="O350" s="267" t="str">
        <f>INDEX('EPA Tech to Policy Mapping'!$D:$D,MATCH(F350,'EPA Tech to Policy Mapping'!$C:$C,0))</f>
        <v>livestock measures</v>
      </c>
    </row>
    <row r="351" spans="1:15" hidden="1" x14ac:dyDescent="0.35">
      <c r="A351" s="267">
        <v>2025</v>
      </c>
      <c r="B351" s="267" t="s">
        <v>8</v>
      </c>
      <c r="C351" s="267" t="s">
        <v>353</v>
      </c>
      <c r="D351" s="267" t="s">
        <v>4952</v>
      </c>
      <c r="E351" s="267" t="s">
        <v>5076</v>
      </c>
      <c r="F351" s="267" t="s">
        <v>355</v>
      </c>
      <c r="G351" s="267">
        <v>0</v>
      </c>
      <c r="H351" s="267">
        <v>9.7920000000000004E-3</v>
      </c>
      <c r="I351" s="267">
        <v>1.4289999999999999E-3</v>
      </c>
      <c r="J351" s="267">
        <v>0</v>
      </c>
      <c r="K351" s="267">
        <v>1.1221E-2</v>
      </c>
      <c r="L351" s="267">
        <v>-145.46961414590001</v>
      </c>
      <c r="M351" s="267" t="b">
        <f>OR(O351='PERAC-ngpPrcsTnD-mthncptr'!$B$1,O351='PERAC-ngpPrcsTnD-mthncptr'!$C$1,O351='PERAC-ngpPrcsTnD-mthncptr'!$D$1)</f>
        <v>0</v>
      </c>
      <c r="N351" s="267">
        <f>IF(M351=TRUE,L351+'NPV Calcs'!$D$14,L351)</f>
        <v>-145.46961414590001</v>
      </c>
      <c r="O351" s="267" t="str">
        <f>INDEX('EPA Tech to Policy Mapping'!$D:$D,MATCH(F351,'EPA Tech to Policy Mapping'!$C:$C,0))</f>
        <v>livestock measures</v>
      </c>
    </row>
    <row r="352" spans="1:15" hidden="1" x14ac:dyDescent="0.35">
      <c r="A352" s="267">
        <v>2030</v>
      </c>
      <c r="B352" s="267" t="s">
        <v>8</v>
      </c>
      <c r="C352" s="267" t="s">
        <v>353</v>
      </c>
      <c r="D352" s="267" t="s">
        <v>4952</v>
      </c>
      <c r="E352" s="267" t="s">
        <v>5076</v>
      </c>
      <c r="F352" s="267" t="s">
        <v>355</v>
      </c>
      <c r="G352" s="267">
        <v>0</v>
      </c>
      <c r="H352" s="267">
        <v>9.9989999999999992E-3</v>
      </c>
      <c r="I352" s="267">
        <v>1.456E-3</v>
      </c>
      <c r="J352" s="267">
        <v>0</v>
      </c>
      <c r="K352" s="267">
        <v>1.1455E-2</v>
      </c>
      <c r="L352" s="267">
        <v>-145.80495632298101</v>
      </c>
      <c r="M352" s="267" t="b">
        <f>OR(O352='PERAC-ngpPrcsTnD-mthncptr'!$B$1,O352='PERAC-ngpPrcsTnD-mthncptr'!$C$1,O352='PERAC-ngpPrcsTnD-mthncptr'!$D$1)</f>
        <v>0</v>
      </c>
      <c r="N352" s="267">
        <f>IF(M352=TRUE,L352+'NPV Calcs'!$D$14,L352)</f>
        <v>-145.80495632298101</v>
      </c>
      <c r="O352" s="267" t="str">
        <f>INDEX('EPA Tech to Policy Mapping'!$D:$D,MATCH(F352,'EPA Tech to Policy Mapping'!$C:$C,0))</f>
        <v>livestock measures</v>
      </c>
    </row>
    <row r="353" spans="1:15" hidden="1" x14ac:dyDescent="0.35">
      <c r="A353" s="267">
        <v>2035</v>
      </c>
      <c r="B353" s="267" t="s">
        <v>8</v>
      </c>
      <c r="C353" s="267" t="s">
        <v>353</v>
      </c>
      <c r="D353" s="267" t="s">
        <v>4952</v>
      </c>
      <c r="E353" s="267" t="s">
        <v>5076</v>
      </c>
      <c r="F353" s="267" t="s">
        <v>355</v>
      </c>
      <c r="G353" s="267">
        <v>0</v>
      </c>
      <c r="H353" s="267">
        <v>1.0160000000000001E-2</v>
      </c>
      <c r="I353" s="267">
        <v>1.477E-3</v>
      </c>
      <c r="J353" s="267">
        <v>0</v>
      </c>
      <c r="K353" s="267">
        <v>1.1637E-2</v>
      </c>
      <c r="L353" s="267">
        <v>-145.705430516403</v>
      </c>
      <c r="M353" s="267" t="b">
        <f>OR(O353='PERAC-ngpPrcsTnD-mthncptr'!$B$1,O353='PERAC-ngpPrcsTnD-mthncptr'!$C$1,O353='PERAC-ngpPrcsTnD-mthncptr'!$D$1)</f>
        <v>0</v>
      </c>
      <c r="N353" s="267">
        <f>IF(M353=TRUE,L353+'NPV Calcs'!$D$14,L353)</f>
        <v>-145.705430516403</v>
      </c>
      <c r="O353" s="267" t="str">
        <f>INDEX('EPA Tech to Policy Mapping'!$D:$D,MATCH(F353,'EPA Tech to Policy Mapping'!$C:$C,0))</f>
        <v>livestock measures</v>
      </c>
    </row>
    <row r="354" spans="1:15" hidden="1" x14ac:dyDescent="0.35">
      <c r="A354" s="267">
        <v>2040</v>
      </c>
      <c r="B354" s="267" t="s">
        <v>8</v>
      </c>
      <c r="C354" s="267" t="s">
        <v>353</v>
      </c>
      <c r="D354" s="267" t="s">
        <v>4952</v>
      </c>
      <c r="E354" s="267" t="s">
        <v>5076</v>
      </c>
      <c r="F354" s="267" t="s">
        <v>355</v>
      </c>
      <c r="G354" s="267">
        <v>0</v>
      </c>
      <c r="H354" s="267">
        <v>1.0160000000000001E-2</v>
      </c>
      <c r="I354" s="267">
        <v>1.477E-3</v>
      </c>
      <c r="J354" s="267">
        <v>0</v>
      </c>
      <c r="K354" s="267">
        <v>1.1637E-2</v>
      </c>
      <c r="L354" s="267">
        <v>-144.369082576278</v>
      </c>
      <c r="M354" s="267" t="b">
        <f>OR(O354='PERAC-ngpPrcsTnD-mthncptr'!$B$1,O354='PERAC-ngpPrcsTnD-mthncptr'!$C$1,O354='PERAC-ngpPrcsTnD-mthncptr'!$D$1)</f>
        <v>0</v>
      </c>
      <c r="N354" s="267">
        <f>IF(M354=TRUE,L354+'NPV Calcs'!$D$14,L354)</f>
        <v>-144.369082576278</v>
      </c>
      <c r="O354" s="267" t="str">
        <f>INDEX('EPA Tech to Policy Mapping'!$D:$D,MATCH(F354,'EPA Tech to Policy Mapping'!$C:$C,0))</f>
        <v>livestock measures</v>
      </c>
    </row>
    <row r="355" spans="1:15" hidden="1" x14ac:dyDescent="0.35">
      <c r="A355" s="267">
        <v>2045</v>
      </c>
      <c r="B355" s="267" t="s">
        <v>8</v>
      </c>
      <c r="C355" s="267" t="s">
        <v>353</v>
      </c>
      <c r="D355" s="267" t="s">
        <v>4952</v>
      </c>
      <c r="E355" s="267" t="s">
        <v>5076</v>
      </c>
      <c r="F355" s="267" t="s">
        <v>355</v>
      </c>
      <c r="G355" s="267">
        <v>0</v>
      </c>
      <c r="H355" s="267">
        <v>1.0274E-2</v>
      </c>
      <c r="I355" s="267">
        <v>1.49E-3</v>
      </c>
      <c r="J355" s="267">
        <v>0</v>
      </c>
      <c r="K355" s="267">
        <v>1.1764E-2</v>
      </c>
      <c r="L355" s="267">
        <v>-143.29633663031899</v>
      </c>
      <c r="M355" s="267" t="b">
        <f>OR(O355='PERAC-ngpPrcsTnD-mthncptr'!$B$1,O355='PERAC-ngpPrcsTnD-mthncptr'!$C$1,O355='PERAC-ngpPrcsTnD-mthncptr'!$D$1)</f>
        <v>0</v>
      </c>
      <c r="N355" s="267">
        <f>IF(M355=TRUE,L355+'NPV Calcs'!$D$14,L355)</f>
        <v>-143.29633663031899</v>
      </c>
      <c r="O355" s="267" t="str">
        <f>INDEX('EPA Tech to Policy Mapping'!$D:$D,MATCH(F355,'EPA Tech to Policy Mapping'!$C:$C,0))</f>
        <v>livestock measures</v>
      </c>
    </row>
    <row r="356" spans="1:15" hidden="1" x14ac:dyDescent="0.35">
      <c r="A356" s="267">
        <v>2050</v>
      </c>
      <c r="B356" s="267" t="s">
        <v>8</v>
      </c>
      <c r="C356" s="267" t="s">
        <v>353</v>
      </c>
      <c r="D356" s="267" t="s">
        <v>4952</v>
      </c>
      <c r="E356" s="267" t="s">
        <v>5076</v>
      </c>
      <c r="F356" s="267" t="s">
        <v>355</v>
      </c>
      <c r="G356" s="267">
        <v>0</v>
      </c>
      <c r="H356" s="267">
        <v>1.0388E-2</v>
      </c>
      <c r="I356" s="267">
        <v>1.5039999999999999E-3</v>
      </c>
      <c r="J356" s="267">
        <v>0</v>
      </c>
      <c r="K356" s="267">
        <v>1.1892E-2</v>
      </c>
      <c r="L356" s="267">
        <v>-140.793016046952</v>
      </c>
      <c r="M356" s="267" t="b">
        <f>OR(O356='PERAC-ngpPrcsTnD-mthncptr'!$B$1,O356='PERAC-ngpPrcsTnD-mthncptr'!$C$1,O356='PERAC-ngpPrcsTnD-mthncptr'!$D$1)</f>
        <v>0</v>
      </c>
      <c r="N356" s="267">
        <f>IF(M356=TRUE,L356+'NPV Calcs'!$D$14,L356)</f>
        <v>-140.793016046952</v>
      </c>
      <c r="O356" s="267" t="str">
        <f>INDEX('EPA Tech to Policy Mapping'!$D:$D,MATCH(F356,'EPA Tech to Policy Mapping'!$C:$C,0))</f>
        <v>livestock measures</v>
      </c>
    </row>
    <row r="357" spans="1:15" hidden="1" x14ac:dyDescent="0.35">
      <c r="A357" s="267">
        <v>2025</v>
      </c>
      <c r="B357" s="267" t="s">
        <v>8</v>
      </c>
      <c r="C357" s="267" t="s">
        <v>353</v>
      </c>
      <c r="D357" s="267" t="s">
        <v>4952</v>
      </c>
      <c r="E357" s="267" t="s">
        <v>5076</v>
      </c>
      <c r="F357" s="267" t="s">
        <v>355</v>
      </c>
      <c r="G357" s="267">
        <v>0</v>
      </c>
      <c r="H357" s="267">
        <v>3.7500000000000001E-4</v>
      </c>
      <c r="I357" s="267">
        <v>5.5000000000000002E-5</v>
      </c>
      <c r="J357" s="267">
        <v>0</v>
      </c>
      <c r="K357" s="267">
        <v>4.2999999999999999E-4</v>
      </c>
      <c r="L357" s="267">
        <v>-145.46961414590001</v>
      </c>
      <c r="M357" s="267" t="b">
        <f>OR(O357='PERAC-ngpPrcsTnD-mthncptr'!$B$1,O357='PERAC-ngpPrcsTnD-mthncptr'!$C$1,O357='PERAC-ngpPrcsTnD-mthncptr'!$D$1)</f>
        <v>0</v>
      </c>
      <c r="N357" s="267">
        <f>IF(M357=TRUE,L357+'NPV Calcs'!$D$14,L357)</f>
        <v>-145.46961414590001</v>
      </c>
      <c r="O357" s="267" t="str">
        <f>INDEX('EPA Tech to Policy Mapping'!$D:$D,MATCH(F357,'EPA Tech to Policy Mapping'!$C:$C,0))</f>
        <v>livestock measures</v>
      </c>
    </row>
    <row r="358" spans="1:15" hidden="1" x14ac:dyDescent="0.35">
      <c r="A358" s="267">
        <v>2030</v>
      </c>
      <c r="B358" s="267" t="s">
        <v>8</v>
      </c>
      <c r="C358" s="267" t="s">
        <v>353</v>
      </c>
      <c r="D358" s="267" t="s">
        <v>4952</v>
      </c>
      <c r="E358" s="267" t="s">
        <v>5076</v>
      </c>
      <c r="F358" s="267" t="s">
        <v>355</v>
      </c>
      <c r="G358" s="267">
        <v>0</v>
      </c>
      <c r="H358" s="267">
        <v>3.8299999999999999E-4</v>
      </c>
      <c r="I358" s="267">
        <v>5.5999999999999999E-5</v>
      </c>
      <c r="J358" s="267">
        <v>0</v>
      </c>
      <c r="K358" s="267">
        <v>4.3899999999999999E-4</v>
      </c>
      <c r="L358" s="267">
        <v>-145.80495632298101</v>
      </c>
      <c r="M358" s="267" t="b">
        <f>OR(O358='PERAC-ngpPrcsTnD-mthncptr'!$B$1,O358='PERAC-ngpPrcsTnD-mthncptr'!$C$1,O358='PERAC-ngpPrcsTnD-mthncptr'!$D$1)</f>
        <v>0</v>
      </c>
      <c r="N358" s="267">
        <f>IF(M358=TRUE,L358+'NPV Calcs'!$D$14,L358)</f>
        <v>-145.80495632298101</v>
      </c>
      <c r="O358" s="267" t="str">
        <f>INDEX('EPA Tech to Policy Mapping'!$D:$D,MATCH(F358,'EPA Tech to Policy Mapping'!$C:$C,0))</f>
        <v>livestock measures</v>
      </c>
    </row>
    <row r="359" spans="1:15" hidden="1" x14ac:dyDescent="0.35">
      <c r="A359" s="267">
        <v>2035</v>
      </c>
      <c r="B359" s="267" t="s">
        <v>8</v>
      </c>
      <c r="C359" s="267" t="s">
        <v>353</v>
      </c>
      <c r="D359" s="267" t="s">
        <v>4952</v>
      </c>
      <c r="E359" s="267" t="s">
        <v>5076</v>
      </c>
      <c r="F359" s="267" t="s">
        <v>355</v>
      </c>
      <c r="G359" s="267">
        <v>0</v>
      </c>
      <c r="H359" s="267">
        <v>3.8900000000000002E-4</v>
      </c>
      <c r="I359" s="267">
        <v>5.7000000000000003E-5</v>
      </c>
      <c r="J359" s="267">
        <v>0</v>
      </c>
      <c r="K359" s="267">
        <v>4.46E-4</v>
      </c>
      <c r="L359" s="267">
        <v>-145.705430516403</v>
      </c>
      <c r="M359" s="267" t="b">
        <f>OR(O359='PERAC-ngpPrcsTnD-mthncptr'!$B$1,O359='PERAC-ngpPrcsTnD-mthncptr'!$C$1,O359='PERAC-ngpPrcsTnD-mthncptr'!$D$1)</f>
        <v>0</v>
      </c>
      <c r="N359" s="267">
        <f>IF(M359=TRUE,L359+'NPV Calcs'!$D$14,L359)</f>
        <v>-145.705430516403</v>
      </c>
      <c r="O359" s="267" t="str">
        <f>INDEX('EPA Tech to Policy Mapping'!$D:$D,MATCH(F359,'EPA Tech to Policy Mapping'!$C:$C,0))</f>
        <v>livestock measures</v>
      </c>
    </row>
    <row r="360" spans="1:15" hidden="1" x14ac:dyDescent="0.35">
      <c r="A360" s="267">
        <v>2040</v>
      </c>
      <c r="B360" s="267" t="s">
        <v>8</v>
      </c>
      <c r="C360" s="267" t="s">
        <v>353</v>
      </c>
      <c r="D360" s="267" t="s">
        <v>4952</v>
      </c>
      <c r="E360" s="267" t="s">
        <v>5076</v>
      </c>
      <c r="F360" s="267" t="s">
        <v>355</v>
      </c>
      <c r="G360" s="267">
        <v>0</v>
      </c>
      <c r="H360" s="267">
        <v>3.8900000000000002E-4</v>
      </c>
      <c r="I360" s="267">
        <v>5.7000000000000003E-5</v>
      </c>
      <c r="J360" s="267">
        <v>0</v>
      </c>
      <c r="K360" s="267">
        <v>4.46E-4</v>
      </c>
      <c r="L360" s="267">
        <v>-144.369082576278</v>
      </c>
      <c r="M360" s="267" t="b">
        <f>OR(O360='PERAC-ngpPrcsTnD-mthncptr'!$B$1,O360='PERAC-ngpPrcsTnD-mthncptr'!$C$1,O360='PERAC-ngpPrcsTnD-mthncptr'!$D$1)</f>
        <v>0</v>
      </c>
      <c r="N360" s="267">
        <f>IF(M360=TRUE,L360+'NPV Calcs'!$D$14,L360)</f>
        <v>-144.369082576278</v>
      </c>
      <c r="O360" s="267" t="str">
        <f>INDEX('EPA Tech to Policy Mapping'!$D:$D,MATCH(F360,'EPA Tech to Policy Mapping'!$C:$C,0))</f>
        <v>livestock measures</v>
      </c>
    </row>
    <row r="361" spans="1:15" hidden="1" x14ac:dyDescent="0.35">
      <c r="A361" s="267">
        <v>2045</v>
      </c>
      <c r="B361" s="267" t="s">
        <v>8</v>
      </c>
      <c r="C361" s="267" t="s">
        <v>353</v>
      </c>
      <c r="D361" s="267" t="s">
        <v>4952</v>
      </c>
      <c r="E361" s="267" t="s">
        <v>5076</v>
      </c>
      <c r="F361" s="267" t="s">
        <v>355</v>
      </c>
      <c r="G361" s="267">
        <v>0</v>
      </c>
      <c r="H361" s="267">
        <v>3.9300000000000001E-4</v>
      </c>
      <c r="I361" s="267">
        <v>5.7000000000000003E-5</v>
      </c>
      <c r="J361" s="267">
        <v>0</v>
      </c>
      <c r="K361" s="267">
        <v>4.5100000000000001E-4</v>
      </c>
      <c r="L361" s="267">
        <v>-143.29633663031899</v>
      </c>
      <c r="M361" s="267" t="b">
        <f>OR(O361='PERAC-ngpPrcsTnD-mthncptr'!$B$1,O361='PERAC-ngpPrcsTnD-mthncptr'!$C$1,O361='PERAC-ngpPrcsTnD-mthncptr'!$D$1)</f>
        <v>0</v>
      </c>
      <c r="N361" s="267">
        <f>IF(M361=TRUE,L361+'NPV Calcs'!$D$14,L361)</f>
        <v>-143.29633663031899</v>
      </c>
      <c r="O361" s="267" t="str">
        <f>INDEX('EPA Tech to Policy Mapping'!$D:$D,MATCH(F361,'EPA Tech to Policy Mapping'!$C:$C,0))</f>
        <v>livestock measures</v>
      </c>
    </row>
    <row r="362" spans="1:15" hidden="1" x14ac:dyDescent="0.35">
      <c r="A362" s="267">
        <v>2050</v>
      </c>
      <c r="B362" s="267" t="s">
        <v>8</v>
      </c>
      <c r="C362" s="267" t="s">
        <v>353</v>
      </c>
      <c r="D362" s="267" t="s">
        <v>4952</v>
      </c>
      <c r="E362" s="267" t="s">
        <v>5076</v>
      </c>
      <c r="F362" s="267" t="s">
        <v>355</v>
      </c>
      <c r="G362" s="267">
        <v>0</v>
      </c>
      <c r="H362" s="267">
        <v>3.9800000000000002E-4</v>
      </c>
      <c r="I362" s="267">
        <v>5.8E-5</v>
      </c>
      <c r="J362" s="267">
        <v>0</v>
      </c>
      <c r="K362" s="267">
        <v>4.55E-4</v>
      </c>
      <c r="L362" s="267">
        <v>-140.793016046952</v>
      </c>
      <c r="M362" s="267" t="b">
        <f>OR(O362='PERAC-ngpPrcsTnD-mthncptr'!$B$1,O362='PERAC-ngpPrcsTnD-mthncptr'!$C$1,O362='PERAC-ngpPrcsTnD-mthncptr'!$D$1)</f>
        <v>0</v>
      </c>
      <c r="N362" s="267">
        <f>IF(M362=TRUE,L362+'NPV Calcs'!$D$14,L362)</f>
        <v>-140.793016046952</v>
      </c>
      <c r="O362" s="267" t="str">
        <f>INDEX('EPA Tech to Policy Mapping'!$D:$D,MATCH(F362,'EPA Tech to Policy Mapping'!$C:$C,0))</f>
        <v>livestock measures</v>
      </c>
    </row>
    <row r="363" spans="1:15" hidden="1" x14ac:dyDescent="0.35">
      <c r="A363" s="267">
        <v>2025</v>
      </c>
      <c r="B363" s="267" t="s">
        <v>8</v>
      </c>
      <c r="C363" s="267" t="s">
        <v>353</v>
      </c>
      <c r="D363" s="267" t="s">
        <v>4952</v>
      </c>
      <c r="E363" s="267" t="s">
        <v>5076</v>
      </c>
      <c r="F363" s="267" t="s">
        <v>355</v>
      </c>
      <c r="G363" s="267">
        <v>0</v>
      </c>
      <c r="H363" s="267">
        <v>9.0000000000000002E-6</v>
      </c>
      <c r="I363" s="267">
        <v>0</v>
      </c>
      <c r="J363" s="267">
        <v>0</v>
      </c>
      <c r="K363" s="267">
        <v>9.0000000000000002E-6</v>
      </c>
      <c r="L363" s="267">
        <v>-3318.8768894535301</v>
      </c>
      <c r="M363" s="267" t="b">
        <f>OR(O363='PERAC-ngpPrcsTnD-mthncptr'!$B$1,O363='PERAC-ngpPrcsTnD-mthncptr'!$C$1,O363='PERAC-ngpPrcsTnD-mthncptr'!$D$1)</f>
        <v>0</v>
      </c>
      <c r="N363" s="267">
        <f>IF(M363=TRUE,L363+'NPV Calcs'!$D$14,L363)</f>
        <v>-3318.8768894535301</v>
      </c>
      <c r="O363" s="267" t="str">
        <f>INDEX('EPA Tech to Policy Mapping'!$D:$D,MATCH(F363,'EPA Tech to Policy Mapping'!$C:$C,0))</f>
        <v>livestock measures</v>
      </c>
    </row>
    <row r="364" spans="1:15" hidden="1" x14ac:dyDescent="0.35">
      <c r="A364" s="267">
        <v>2030</v>
      </c>
      <c r="B364" s="267" t="s">
        <v>8</v>
      </c>
      <c r="C364" s="267" t="s">
        <v>353</v>
      </c>
      <c r="D364" s="267" t="s">
        <v>4952</v>
      </c>
      <c r="E364" s="267" t="s">
        <v>5076</v>
      </c>
      <c r="F364" s="267" t="s">
        <v>355</v>
      </c>
      <c r="G364" s="267">
        <v>0</v>
      </c>
      <c r="H364" s="267">
        <v>1.0000000000000001E-5</v>
      </c>
      <c r="I364" s="267">
        <v>0</v>
      </c>
      <c r="J364" s="267">
        <v>0</v>
      </c>
      <c r="K364" s="267">
        <v>1.0000000000000001E-5</v>
      </c>
      <c r="L364" s="267">
        <v>-3329.3967378102898</v>
      </c>
      <c r="M364" s="267" t="b">
        <f>OR(O364='PERAC-ngpPrcsTnD-mthncptr'!$B$1,O364='PERAC-ngpPrcsTnD-mthncptr'!$C$1,O364='PERAC-ngpPrcsTnD-mthncptr'!$D$1)</f>
        <v>0</v>
      </c>
      <c r="N364" s="267">
        <f>IF(M364=TRUE,L364+'NPV Calcs'!$D$14,L364)</f>
        <v>-3329.3967378102898</v>
      </c>
      <c r="O364" s="267" t="str">
        <f>INDEX('EPA Tech to Policy Mapping'!$D:$D,MATCH(F364,'EPA Tech to Policy Mapping'!$C:$C,0))</f>
        <v>livestock measures</v>
      </c>
    </row>
    <row r="365" spans="1:15" hidden="1" x14ac:dyDescent="0.35">
      <c r="A365" s="267">
        <v>2035</v>
      </c>
      <c r="B365" s="267" t="s">
        <v>8</v>
      </c>
      <c r="C365" s="267" t="s">
        <v>353</v>
      </c>
      <c r="D365" s="267" t="s">
        <v>4952</v>
      </c>
      <c r="E365" s="267" t="s">
        <v>5076</v>
      </c>
      <c r="F365" s="267" t="s">
        <v>355</v>
      </c>
      <c r="G365" s="267">
        <v>0</v>
      </c>
      <c r="H365" s="267">
        <v>1.0000000000000001E-5</v>
      </c>
      <c r="I365" s="267">
        <v>0</v>
      </c>
      <c r="J365" s="267">
        <v>0</v>
      </c>
      <c r="K365" s="267">
        <v>1.0000000000000001E-5</v>
      </c>
      <c r="L365" s="267">
        <v>-3355.9507074061498</v>
      </c>
      <c r="M365" s="267" t="b">
        <f>OR(O365='PERAC-ngpPrcsTnD-mthncptr'!$B$1,O365='PERAC-ngpPrcsTnD-mthncptr'!$C$1,O365='PERAC-ngpPrcsTnD-mthncptr'!$D$1)</f>
        <v>0</v>
      </c>
      <c r="N365" s="267">
        <f>IF(M365=TRUE,L365+'NPV Calcs'!$D$14,L365)</f>
        <v>-3355.9507074061498</v>
      </c>
      <c r="O365" s="267" t="str">
        <f>INDEX('EPA Tech to Policy Mapping'!$D:$D,MATCH(F365,'EPA Tech to Policy Mapping'!$C:$C,0))</f>
        <v>livestock measures</v>
      </c>
    </row>
    <row r="366" spans="1:15" hidden="1" x14ac:dyDescent="0.35">
      <c r="A366" s="267">
        <v>2040</v>
      </c>
      <c r="B366" s="267" t="s">
        <v>8</v>
      </c>
      <c r="C366" s="267" t="s">
        <v>353</v>
      </c>
      <c r="D366" s="267" t="s">
        <v>4952</v>
      </c>
      <c r="E366" s="267" t="s">
        <v>5076</v>
      </c>
      <c r="F366" s="267" t="s">
        <v>355</v>
      </c>
      <c r="G366" s="267">
        <v>0</v>
      </c>
      <c r="H366" s="267">
        <v>1.0000000000000001E-5</v>
      </c>
      <c r="I366" s="267">
        <v>0</v>
      </c>
      <c r="J366" s="267">
        <v>0</v>
      </c>
      <c r="K366" s="267">
        <v>1.0000000000000001E-5</v>
      </c>
      <c r="L366" s="267">
        <v>-3380.1704783077298</v>
      </c>
      <c r="M366" s="267" t="b">
        <f>OR(O366='PERAC-ngpPrcsTnD-mthncptr'!$B$1,O366='PERAC-ngpPrcsTnD-mthncptr'!$C$1,O366='PERAC-ngpPrcsTnD-mthncptr'!$D$1)</f>
        <v>0</v>
      </c>
      <c r="N366" s="267">
        <f>IF(M366=TRUE,L366+'NPV Calcs'!$D$14,L366)</f>
        <v>-3380.1704783077298</v>
      </c>
      <c r="O366" s="267" t="str">
        <f>INDEX('EPA Tech to Policy Mapping'!$D:$D,MATCH(F366,'EPA Tech to Policy Mapping'!$C:$C,0))</f>
        <v>livestock measures</v>
      </c>
    </row>
    <row r="367" spans="1:15" hidden="1" x14ac:dyDescent="0.35">
      <c r="A367" s="267">
        <v>2045</v>
      </c>
      <c r="B367" s="267" t="s">
        <v>8</v>
      </c>
      <c r="C367" s="267" t="s">
        <v>353</v>
      </c>
      <c r="D367" s="267" t="s">
        <v>4952</v>
      </c>
      <c r="E367" s="267" t="s">
        <v>5076</v>
      </c>
      <c r="F367" s="267" t="s">
        <v>355</v>
      </c>
      <c r="G367" s="267">
        <v>0</v>
      </c>
      <c r="H367" s="267">
        <v>1.0000000000000001E-5</v>
      </c>
      <c r="I367" s="267">
        <v>0</v>
      </c>
      <c r="J367" s="267">
        <v>0</v>
      </c>
      <c r="K367" s="267">
        <v>1.0000000000000001E-5</v>
      </c>
      <c r="L367" s="267">
        <v>-3432.8755186993299</v>
      </c>
      <c r="M367" s="267" t="b">
        <f>OR(O367='PERAC-ngpPrcsTnD-mthncptr'!$B$1,O367='PERAC-ngpPrcsTnD-mthncptr'!$C$1,O367='PERAC-ngpPrcsTnD-mthncptr'!$D$1)</f>
        <v>0</v>
      </c>
      <c r="N367" s="267">
        <f>IF(M367=TRUE,L367+'NPV Calcs'!$D$14,L367)</f>
        <v>-3432.8755186993299</v>
      </c>
      <c r="O367" s="267" t="str">
        <f>INDEX('EPA Tech to Policy Mapping'!$D:$D,MATCH(F367,'EPA Tech to Policy Mapping'!$C:$C,0))</f>
        <v>livestock measures</v>
      </c>
    </row>
    <row r="368" spans="1:15" hidden="1" x14ac:dyDescent="0.35">
      <c r="A368" s="267">
        <v>2050</v>
      </c>
      <c r="B368" s="267" t="s">
        <v>8</v>
      </c>
      <c r="C368" s="267" t="s">
        <v>353</v>
      </c>
      <c r="D368" s="267" t="s">
        <v>4952</v>
      </c>
      <c r="E368" s="267" t="s">
        <v>5076</v>
      </c>
      <c r="F368" s="267" t="s">
        <v>355</v>
      </c>
      <c r="G368" s="267">
        <v>0</v>
      </c>
      <c r="H368" s="267">
        <v>1.0000000000000001E-5</v>
      </c>
      <c r="I368" s="267">
        <v>0</v>
      </c>
      <c r="J368" s="267">
        <v>0</v>
      </c>
      <c r="K368" s="267">
        <v>1.0000000000000001E-5</v>
      </c>
      <c r="L368" s="267">
        <v>-3462.7688334047998</v>
      </c>
      <c r="M368" s="267" t="b">
        <f>OR(O368='PERAC-ngpPrcsTnD-mthncptr'!$B$1,O368='PERAC-ngpPrcsTnD-mthncptr'!$C$1,O368='PERAC-ngpPrcsTnD-mthncptr'!$D$1)</f>
        <v>0</v>
      </c>
      <c r="N368" s="267">
        <f>IF(M368=TRUE,L368+'NPV Calcs'!$D$14,L368)</f>
        <v>-3462.7688334047998</v>
      </c>
      <c r="O368" s="267" t="str">
        <f>INDEX('EPA Tech to Policy Mapping'!$D:$D,MATCH(F368,'EPA Tech to Policy Mapping'!$C:$C,0))</f>
        <v>livestock measures</v>
      </c>
    </row>
    <row r="369" spans="1:15" hidden="1" x14ac:dyDescent="0.35">
      <c r="A369" s="267">
        <v>2025</v>
      </c>
      <c r="B369" s="267" t="s">
        <v>8</v>
      </c>
      <c r="C369" s="267" t="s">
        <v>353</v>
      </c>
      <c r="D369" s="267" t="s">
        <v>4952</v>
      </c>
      <c r="E369" s="267" t="s">
        <v>5076</v>
      </c>
      <c r="F369" s="267" t="s">
        <v>355</v>
      </c>
      <c r="G369" s="267">
        <v>0</v>
      </c>
      <c r="H369" s="267">
        <v>1.9999999999999999E-6</v>
      </c>
      <c r="I369" s="267">
        <v>0</v>
      </c>
      <c r="J369" s="267">
        <v>0</v>
      </c>
      <c r="K369" s="267">
        <v>1.9999999999999999E-6</v>
      </c>
      <c r="L369" s="267">
        <v>-3318.8768894535201</v>
      </c>
      <c r="M369" s="267" t="b">
        <f>OR(O369='PERAC-ngpPrcsTnD-mthncptr'!$B$1,O369='PERAC-ngpPrcsTnD-mthncptr'!$C$1,O369='PERAC-ngpPrcsTnD-mthncptr'!$D$1)</f>
        <v>0</v>
      </c>
      <c r="N369" s="267">
        <f>IF(M369=TRUE,L369+'NPV Calcs'!$D$14,L369)</f>
        <v>-3318.8768894535201</v>
      </c>
      <c r="O369" s="267" t="str">
        <f>INDEX('EPA Tech to Policy Mapping'!$D:$D,MATCH(F369,'EPA Tech to Policy Mapping'!$C:$C,0))</f>
        <v>livestock measures</v>
      </c>
    </row>
    <row r="370" spans="1:15" hidden="1" x14ac:dyDescent="0.35">
      <c r="A370" s="267">
        <v>2030</v>
      </c>
      <c r="B370" s="267" t="s">
        <v>8</v>
      </c>
      <c r="C370" s="267" t="s">
        <v>353</v>
      </c>
      <c r="D370" s="267" t="s">
        <v>4952</v>
      </c>
      <c r="E370" s="267" t="s">
        <v>5076</v>
      </c>
      <c r="F370" s="267" t="s">
        <v>355</v>
      </c>
      <c r="G370" s="267">
        <v>0</v>
      </c>
      <c r="H370" s="267">
        <v>1.9999999999999999E-6</v>
      </c>
      <c r="I370" s="267">
        <v>0</v>
      </c>
      <c r="J370" s="267">
        <v>0</v>
      </c>
      <c r="K370" s="267">
        <v>1.9999999999999999E-6</v>
      </c>
      <c r="L370" s="267">
        <v>-3329.3967378102898</v>
      </c>
      <c r="M370" s="267" t="b">
        <f>OR(O370='PERAC-ngpPrcsTnD-mthncptr'!$B$1,O370='PERAC-ngpPrcsTnD-mthncptr'!$C$1,O370='PERAC-ngpPrcsTnD-mthncptr'!$D$1)</f>
        <v>0</v>
      </c>
      <c r="N370" s="267">
        <f>IF(M370=TRUE,L370+'NPV Calcs'!$D$14,L370)</f>
        <v>-3329.3967378102898</v>
      </c>
      <c r="O370" s="267" t="str">
        <f>INDEX('EPA Tech to Policy Mapping'!$D:$D,MATCH(F370,'EPA Tech to Policy Mapping'!$C:$C,0))</f>
        <v>livestock measures</v>
      </c>
    </row>
    <row r="371" spans="1:15" hidden="1" x14ac:dyDescent="0.35">
      <c r="A371" s="267">
        <v>2035</v>
      </c>
      <c r="B371" s="267" t="s">
        <v>8</v>
      </c>
      <c r="C371" s="267" t="s">
        <v>353</v>
      </c>
      <c r="D371" s="267" t="s">
        <v>4952</v>
      </c>
      <c r="E371" s="267" t="s">
        <v>5076</v>
      </c>
      <c r="F371" s="267" t="s">
        <v>355</v>
      </c>
      <c r="G371" s="267">
        <v>0</v>
      </c>
      <c r="H371" s="267">
        <v>1.9999999999999999E-6</v>
      </c>
      <c r="I371" s="267">
        <v>0</v>
      </c>
      <c r="J371" s="267">
        <v>0</v>
      </c>
      <c r="K371" s="267">
        <v>1.9999999999999999E-6</v>
      </c>
      <c r="L371" s="267">
        <v>-3355.9507074061498</v>
      </c>
      <c r="M371" s="267" t="b">
        <f>OR(O371='PERAC-ngpPrcsTnD-mthncptr'!$B$1,O371='PERAC-ngpPrcsTnD-mthncptr'!$C$1,O371='PERAC-ngpPrcsTnD-mthncptr'!$D$1)</f>
        <v>0</v>
      </c>
      <c r="N371" s="267">
        <f>IF(M371=TRUE,L371+'NPV Calcs'!$D$14,L371)</f>
        <v>-3355.9507074061498</v>
      </c>
      <c r="O371" s="267" t="str">
        <f>INDEX('EPA Tech to Policy Mapping'!$D:$D,MATCH(F371,'EPA Tech to Policy Mapping'!$C:$C,0))</f>
        <v>livestock measures</v>
      </c>
    </row>
    <row r="372" spans="1:15" hidden="1" x14ac:dyDescent="0.35">
      <c r="A372" s="267">
        <v>2040</v>
      </c>
      <c r="B372" s="267" t="s">
        <v>8</v>
      </c>
      <c r="C372" s="267" t="s">
        <v>353</v>
      </c>
      <c r="D372" s="267" t="s">
        <v>4952</v>
      </c>
      <c r="E372" s="267" t="s">
        <v>5076</v>
      </c>
      <c r="F372" s="267" t="s">
        <v>355</v>
      </c>
      <c r="G372" s="267">
        <v>0</v>
      </c>
      <c r="H372" s="267">
        <v>1.9999999999999999E-6</v>
      </c>
      <c r="I372" s="267">
        <v>0</v>
      </c>
      <c r="J372" s="267">
        <v>0</v>
      </c>
      <c r="K372" s="267">
        <v>1.9999999999999999E-6</v>
      </c>
      <c r="L372" s="267">
        <v>-3380.1704783077298</v>
      </c>
      <c r="M372" s="267" t="b">
        <f>OR(O372='PERAC-ngpPrcsTnD-mthncptr'!$B$1,O372='PERAC-ngpPrcsTnD-mthncptr'!$C$1,O372='PERAC-ngpPrcsTnD-mthncptr'!$D$1)</f>
        <v>0</v>
      </c>
      <c r="N372" s="267">
        <f>IF(M372=TRUE,L372+'NPV Calcs'!$D$14,L372)</f>
        <v>-3380.1704783077298</v>
      </c>
      <c r="O372" s="267" t="str">
        <f>INDEX('EPA Tech to Policy Mapping'!$D:$D,MATCH(F372,'EPA Tech to Policy Mapping'!$C:$C,0))</f>
        <v>livestock measures</v>
      </c>
    </row>
    <row r="373" spans="1:15" hidden="1" x14ac:dyDescent="0.35">
      <c r="A373" s="267">
        <v>2045</v>
      </c>
      <c r="B373" s="267" t="s">
        <v>8</v>
      </c>
      <c r="C373" s="267" t="s">
        <v>353</v>
      </c>
      <c r="D373" s="267" t="s">
        <v>4952</v>
      </c>
      <c r="E373" s="267" t="s">
        <v>5076</v>
      </c>
      <c r="F373" s="267" t="s">
        <v>355</v>
      </c>
      <c r="G373" s="267">
        <v>0</v>
      </c>
      <c r="H373" s="267">
        <v>1.9999999999999999E-6</v>
      </c>
      <c r="I373" s="267">
        <v>0</v>
      </c>
      <c r="J373" s="267">
        <v>0</v>
      </c>
      <c r="K373" s="267">
        <v>1.9999999999999999E-6</v>
      </c>
      <c r="L373" s="267">
        <v>-3432.8755186993199</v>
      </c>
      <c r="M373" s="267" t="b">
        <f>OR(O373='PERAC-ngpPrcsTnD-mthncptr'!$B$1,O373='PERAC-ngpPrcsTnD-mthncptr'!$C$1,O373='PERAC-ngpPrcsTnD-mthncptr'!$D$1)</f>
        <v>0</v>
      </c>
      <c r="N373" s="267">
        <f>IF(M373=TRUE,L373+'NPV Calcs'!$D$14,L373)</f>
        <v>-3432.8755186993199</v>
      </c>
      <c r="O373" s="267" t="str">
        <f>INDEX('EPA Tech to Policy Mapping'!$D:$D,MATCH(F373,'EPA Tech to Policy Mapping'!$C:$C,0))</f>
        <v>livestock measures</v>
      </c>
    </row>
    <row r="374" spans="1:15" hidden="1" x14ac:dyDescent="0.35">
      <c r="A374" s="267">
        <v>2050</v>
      </c>
      <c r="B374" s="267" t="s">
        <v>8</v>
      </c>
      <c r="C374" s="267" t="s">
        <v>353</v>
      </c>
      <c r="D374" s="267" t="s">
        <v>4952</v>
      </c>
      <c r="E374" s="267" t="s">
        <v>5076</v>
      </c>
      <c r="F374" s="267" t="s">
        <v>355</v>
      </c>
      <c r="G374" s="267">
        <v>0</v>
      </c>
      <c r="H374" s="267">
        <v>1.9999999999999999E-6</v>
      </c>
      <c r="I374" s="267">
        <v>0</v>
      </c>
      <c r="J374" s="267">
        <v>0</v>
      </c>
      <c r="K374" s="267">
        <v>1.9999999999999999E-6</v>
      </c>
      <c r="L374" s="267">
        <v>-3462.7688334047998</v>
      </c>
      <c r="M374" s="267" t="b">
        <f>OR(O374='PERAC-ngpPrcsTnD-mthncptr'!$B$1,O374='PERAC-ngpPrcsTnD-mthncptr'!$C$1,O374='PERAC-ngpPrcsTnD-mthncptr'!$D$1)</f>
        <v>0</v>
      </c>
      <c r="N374" s="267">
        <f>IF(M374=TRUE,L374+'NPV Calcs'!$D$14,L374)</f>
        <v>-3462.7688334047998</v>
      </c>
      <c r="O374" s="267" t="str">
        <f>INDEX('EPA Tech to Policy Mapping'!$D:$D,MATCH(F374,'EPA Tech to Policy Mapping'!$C:$C,0))</f>
        <v>livestock measures</v>
      </c>
    </row>
    <row r="375" spans="1:15" hidden="1" x14ac:dyDescent="0.35">
      <c r="A375" s="267">
        <v>2025</v>
      </c>
      <c r="B375" s="267" t="s">
        <v>8</v>
      </c>
      <c r="C375" s="267" t="s">
        <v>353</v>
      </c>
      <c r="D375" s="267" t="s">
        <v>4952</v>
      </c>
      <c r="E375" s="267" t="s">
        <v>5076</v>
      </c>
      <c r="F375" s="267" t="s">
        <v>355</v>
      </c>
      <c r="G375" s="267">
        <v>0</v>
      </c>
      <c r="H375" s="267">
        <v>1.35E-4</v>
      </c>
      <c r="I375" s="267">
        <v>0</v>
      </c>
      <c r="J375" s="267">
        <v>0</v>
      </c>
      <c r="K375" s="267">
        <v>1.35E-4</v>
      </c>
      <c r="L375" s="267">
        <v>-145.46961414590001</v>
      </c>
      <c r="M375" s="267" t="b">
        <f>OR(O375='PERAC-ngpPrcsTnD-mthncptr'!$B$1,O375='PERAC-ngpPrcsTnD-mthncptr'!$C$1,O375='PERAC-ngpPrcsTnD-mthncptr'!$D$1)</f>
        <v>0</v>
      </c>
      <c r="N375" s="267">
        <f>IF(M375=TRUE,L375+'NPV Calcs'!$D$14,L375)</f>
        <v>-145.46961414590001</v>
      </c>
      <c r="O375" s="267" t="str">
        <f>INDEX('EPA Tech to Policy Mapping'!$D:$D,MATCH(F375,'EPA Tech to Policy Mapping'!$C:$C,0))</f>
        <v>livestock measures</v>
      </c>
    </row>
    <row r="376" spans="1:15" hidden="1" x14ac:dyDescent="0.35">
      <c r="A376" s="267">
        <v>2030</v>
      </c>
      <c r="B376" s="267" t="s">
        <v>8</v>
      </c>
      <c r="C376" s="267" t="s">
        <v>353</v>
      </c>
      <c r="D376" s="267" t="s">
        <v>4952</v>
      </c>
      <c r="E376" s="267" t="s">
        <v>5076</v>
      </c>
      <c r="F376" s="267" t="s">
        <v>355</v>
      </c>
      <c r="G376" s="267">
        <v>0</v>
      </c>
      <c r="H376" s="267">
        <v>1.37E-4</v>
      </c>
      <c r="I376" s="267">
        <v>0</v>
      </c>
      <c r="J376" s="267">
        <v>0</v>
      </c>
      <c r="K376" s="267">
        <v>1.37E-4</v>
      </c>
      <c r="L376" s="267">
        <v>-145.80495632298101</v>
      </c>
      <c r="M376" s="267" t="b">
        <f>OR(O376='PERAC-ngpPrcsTnD-mthncptr'!$B$1,O376='PERAC-ngpPrcsTnD-mthncptr'!$C$1,O376='PERAC-ngpPrcsTnD-mthncptr'!$D$1)</f>
        <v>0</v>
      </c>
      <c r="N376" s="267">
        <f>IF(M376=TRUE,L376+'NPV Calcs'!$D$14,L376)</f>
        <v>-145.80495632298101</v>
      </c>
      <c r="O376" s="267" t="str">
        <f>INDEX('EPA Tech to Policy Mapping'!$D:$D,MATCH(F376,'EPA Tech to Policy Mapping'!$C:$C,0))</f>
        <v>livestock measures</v>
      </c>
    </row>
    <row r="377" spans="1:15" hidden="1" x14ac:dyDescent="0.35">
      <c r="A377" s="267">
        <v>2035</v>
      </c>
      <c r="B377" s="267" t="s">
        <v>8</v>
      </c>
      <c r="C377" s="267" t="s">
        <v>353</v>
      </c>
      <c r="D377" s="267" t="s">
        <v>4952</v>
      </c>
      <c r="E377" s="267" t="s">
        <v>5076</v>
      </c>
      <c r="F377" s="267" t="s">
        <v>355</v>
      </c>
      <c r="G377" s="267">
        <v>0</v>
      </c>
      <c r="H377" s="267">
        <v>1.3799999999999999E-4</v>
      </c>
      <c r="I377" s="267">
        <v>0</v>
      </c>
      <c r="J377" s="267">
        <v>0</v>
      </c>
      <c r="K377" s="267">
        <v>1.3799999999999999E-4</v>
      </c>
      <c r="L377" s="267">
        <v>-145.705430516403</v>
      </c>
      <c r="M377" s="267" t="b">
        <f>OR(O377='PERAC-ngpPrcsTnD-mthncptr'!$B$1,O377='PERAC-ngpPrcsTnD-mthncptr'!$C$1,O377='PERAC-ngpPrcsTnD-mthncptr'!$D$1)</f>
        <v>0</v>
      </c>
      <c r="N377" s="267">
        <f>IF(M377=TRUE,L377+'NPV Calcs'!$D$14,L377)</f>
        <v>-145.705430516403</v>
      </c>
      <c r="O377" s="267" t="str">
        <f>INDEX('EPA Tech to Policy Mapping'!$D:$D,MATCH(F377,'EPA Tech to Policy Mapping'!$C:$C,0))</f>
        <v>livestock measures</v>
      </c>
    </row>
    <row r="378" spans="1:15" hidden="1" x14ac:dyDescent="0.35">
      <c r="A378" s="267">
        <v>2040</v>
      </c>
      <c r="B378" s="267" t="s">
        <v>8</v>
      </c>
      <c r="C378" s="267" t="s">
        <v>353</v>
      </c>
      <c r="D378" s="267" t="s">
        <v>4952</v>
      </c>
      <c r="E378" s="267" t="s">
        <v>5076</v>
      </c>
      <c r="F378" s="267" t="s">
        <v>355</v>
      </c>
      <c r="G378" s="267">
        <v>0</v>
      </c>
      <c r="H378" s="267">
        <v>1.3899999999999999E-4</v>
      </c>
      <c r="I378" s="267">
        <v>0</v>
      </c>
      <c r="J378" s="267">
        <v>0</v>
      </c>
      <c r="K378" s="267">
        <v>1.3899999999999999E-4</v>
      </c>
      <c r="L378" s="267">
        <v>-144.369082576278</v>
      </c>
      <c r="M378" s="267" t="b">
        <f>OR(O378='PERAC-ngpPrcsTnD-mthncptr'!$B$1,O378='PERAC-ngpPrcsTnD-mthncptr'!$C$1,O378='PERAC-ngpPrcsTnD-mthncptr'!$D$1)</f>
        <v>0</v>
      </c>
      <c r="N378" s="267">
        <f>IF(M378=TRUE,L378+'NPV Calcs'!$D$14,L378)</f>
        <v>-144.369082576278</v>
      </c>
      <c r="O378" s="267" t="str">
        <f>INDEX('EPA Tech to Policy Mapping'!$D:$D,MATCH(F378,'EPA Tech to Policy Mapping'!$C:$C,0))</f>
        <v>livestock measures</v>
      </c>
    </row>
    <row r="379" spans="1:15" hidden="1" x14ac:dyDescent="0.35">
      <c r="A379" s="267">
        <v>2045</v>
      </c>
      <c r="B379" s="267" t="s">
        <v>8</v>
      </c>
      <c r="C379" s="267" t="s">
        <v>353</v>
      </c>
      <c r="D379" s="267" t="s">
        <v>4952</v>
      </c>
      <c r="E379" s="267" t="s">
        <v>5076</v>
      </c>
      <c r="F379" s="267" t="s">
        <v>355</v>
      </c>
      <c r="G379" s="267">
        <v>0</v>
      </c>
      <c r="H379" s="267">
        <v>1.3999999999999999E-4</v>
      </c>
      <c r="I379" s="267">
        <v>0</v>
      </c>
      <c r="J379" s="267">
        <v>0</v>
      </c>
      <c r="K379" s="267">
        <v>1.3999999999999999E-4</v>
      </c>
      <c r="L379" s="267">
        <v>-143.29633663031899</v>
      </c>
      <c r="M379" s="267" t="b">
        <f>OR(O379='PERAC-ngpPrcsTnD-mthncptr'!$B$1,O379='PERAC-ngpPrcsTnD-mthncptr'!$C$1,O379='PERAC-ngpPrcsTnD-mthncptr'!$D$1)</f>
        <v>0</v>
      </c>
      <c r="N379" s="267">
        <f>IF(M379=TRUE,L379+'NPV Calcs'!$D$14,L379)</f>
        <v>-143.29633663031899</v>
      </c>
      <c r="O379" s="267" t="str">
        <f>INDEX('EPA Tech to Policy Mapping'!$D:$D,MATCH(F379,'EPA Tech to Policy Mapping'!$C:$C,0))</f>
        <v>livestock measures</v>
      </c>
    </row>
    <row r="380" spans="1:15" hidden="1" x14ac:dyDescent="0.35">
      <c r="A380" s="267">
        <v>2050</v>
      </c>
      <c r="B380" s="267" t="s">
        <v>8</v>
      </c>
      <c r="C380" s="267" t="s">
        <v>353</v>
      </c>
      <c r="D380" s="267" t="s">
        <v>4952</v>
      </c>
      <c r="E380" s="267" t="s">
        <v>5076</v>
      </c>
      <c r="F380" s="267" t="s">
        <v>355</v>
      </c>
      <c r="G380" s="267">
        <v>0</v>
      </c>
      <c r="H380" s="267">
        <v>1.4100000000000001E-4</v>
      </c>
      <c r="I380" s="267">
        <v>0</v>
      </c>
      <c r="J380" s="267">
        <v>0</v>
      </c>
      <c r="K380" s="267">
        <v>1.4100000000000001E-4</v>
      </c>
      <c r="L380" s="267">
        <v>-140.793016046952</v>
      </c>
      <c r="M380" s="267" t="b">
        <f>OR(O380='PERAC-ngpPrcsTnD-mthncptr'!$B$1,O380='PERAC-ngpPrcsTnD-mthncptr'!$C$1,O380='PERAC-ngpPrcsTnD-mthncptr'!$D$1)</f>
        <v>0</v>
      </c>
      <c r="N380" s="267">
        <f>IF(M380=TRUE,L380+'NPV Calcs'!$D$14,L380)</f>
        <v>-140.793016046952</v>
      </c>
      <c r="O380" s="267" t="str">
        <f>INDEX('EPA Tech to Policy Mapping'!$D:$D,MATCH(F380,'EPA Tech to Policy Mapping'!$C:$C,0))</f>
        <v>livestock measures</v>
      </c>
    </row>
    <row r="381" spans="1:15" hidden="1" x14ac:dyDescent="0.35">
      <c r="A381" s="267">
        <v>2025</v>
      </c>
      <c r="B381" s="267" t="s">
        <v>8</v>
      </c>
      <c r="C381" s="267" t="s">
        <v>353</v>
      </c>
      <c r="D381" s="267" t="s">
        <v>4952</v>
      </c>
      <c r="E381" s="267" t="s">
        <v>5076</v>
      </c>
      <c r="F381" s="267" t="s">
        <v>355</v>
      </c>
      <c r="G381" s="267">
        <v>0</v>
      </c>
      <c r="H381" s="267">
        <v>3.1599999999999998E-4</v>
      </c>
      <c r="I381" s="267">
        <v>0</v>
      </c>
      <c r="J381" s="267">
        <v>0</v>
      </c>
      <c r="K381" s="267">
        <v>3.1599999999999998E-4</v>
      </c>
      <c r="L381" s="267">
        <v>-3318.8768894535301</v>
      </c>
      <c r="M381" s="267" t="b">
        <f>OR(O381='PERAC-ngpPrcsTnD-mthncptr'!$B$1,O381='PERAC-ngpPrcsTnD-mthncptr'!$C$1,O381='PERAC-ngpPrcsTnD-mthncptr'!$D$1)</f>
        <v>0</v>
      </c>
      <c r="N381" s="267">
        <f>IF(M381=TRUE,L381+'NPV Calcs'!$D$14,L381)</f>
        <v>-3318.8768894535301</v>
      </c>
      <c r="O381" s="267" t="str">
        <f>INDEX('EPA Tech to Policy Mapping'!$D:$D,MATCH(F381,'EPA Tech to Policy Mapping'!$C:$C,0))</f>
        <v>livestock measures</v>
      </c>
    </row>
    <row r="382" spans="1:15" hidden="1" x14ac:dyDescent="0.35">
      <c r="A382" s="267">
        <v>2025</v>
      </c>
      <c r="B382" s="267" t="s">
        <v>8</v>
      </c>
      <c r="C382" s="267" t="s">
        <v>353</v>
      </c>
      <c r="D382" s="267" t="s">
        <v>4952</v>
      </c>
      <c r="E382" s="267" t="s">
        <v>5076</v>
      </c>
      <c r="F382" s="267" t="s">
        <v>355</v>
      </c>
      <c r="G382" s="267">
        <v>0</v>
      </c>
      <c r="H382" s="267">
        <v>2.2920000000000002E-3</v>
      </c>
      <c r="I382" s="267">
        <v>3.3399999999999999E-4</v>
      </c>
      <c r="J382" s="267">
        <v>0</v>
      </c>
      <c r="K382" s="267">
        <v>2.6259999999999999E-3</v>
      </c>
      <c r="L382" s="267">
        <v>-145.46961414590001</v>
      </c>
      <c r="M382" s="267" t="b">
        <f>OR(O382='PERAC-ngpPrcsTnD-mthncptr'!$B$1,O382='PERAC-ngpPrcsTnD-mthncptr'!$C$1,O382='PERAC-ngpPrcsTnD-mthncptr'!$D$1)</f>
        <v>0</v>
      </c>
      <c r="N382" s="267">
        <f>IF(M382=TRUE,L382+'NPV Calcs'!$D$14,L382)</f>
        <v>-145.46961414590001</v>
      </c>
      <c r="O382" s="267" t="str">
        <f>INDEX('EPA Tech to Policy Mapping'!$D:$D,MATCH(F382,'EPA Tech to Policy Mapping'!$C:$C,0))</f>
        <v>livestock measures</v>
      </c>
    </row>
    <row r="383" spans="1:15" hidden="1" x14ac:dyDescent="0.35">
      <c r="A383" s="267">
        <v>2030</v>
      </c>
      <c r="B383" s="267" t="s">
        <v>8</v>
      </c>
      <c r="C383" s="267" t="s">
        <v>353</v>
      </c>
      <c r="D383" s="267" t="s">
        <v>4952</v>
      </c>
      <c r="E383" s="267" t="s">
        <v>5076</v>
      </c>
      <c r="F383" s="267" t="s">
        <v>355</v>
      </c>
      <c r="G383" s="267">
        <v>0</v>
      </c>
      <c r="H383" s="267">
        <v>2.3400000000000001E-3</v>
      </c>
      <c r="I383" s="267">
        <v>3.4099999999999999E-4</v>
      </c>
      <c r="J383" s="267">
        <v>0</v>
      </c>
      <c r="K383" s="267">
        <v>2.6809999999999998E-3</v>
      </c>
      <c r="L383" s="267">
        <v>-145.80495632298101</v>
      </c>
      <c r="M383" s="267" t="b">
        <f>OR(O383='PERAC-ngpPrcsTnD-mthncptr'!$B$1,O383='PERAC-ngpPrcsTnD-mthncptr'!$C$1,O383='PERAC-ngpPrcsTnD-mthncptr'!$D$1)</f>
        <v>0</v>
      </c>
      <c r="N383" s="267">
        <f>IF(M383=TRUE,L383+'NPV Calcs'!$D$14,L383)</f>
        <v>-145.80495632298101</v>
      </c>
      <c r="O383" s="267" t="str">
        <f>INDEX('EPA Tech to Policy Mapping'!$D:$D,MATCH(F383,'EPA Tech to Policy Mapping'!$C:$C,0))</f>
        <v>livestock measures</v>
      </c>
    </row>
    <row r="384" spans="1:15" hidden="1" x14ac:dyDescent="0.35">
      <c r="A384" s="267">
        <v>2035</v>
      </c>
      <c r="B384" s="267" t="s">
        <v>8</v>
      </c>
      <c r="C384" s="267" t="s">
        <v>353</v>
      </c>
      <c r="D384" s="267" t="s">
        <v>4952</v>
      </c>
      <c r="E384" s="267" t="s">
        <v>5076</v>
      </c>
      <c r="F384" s="267" t="s">
        <v>355</v>
      </c>
      <c r="G384" s="267">
        <v>0</v>
      </c>
      <c r="H384" s="267">
        <v>2.3779999999999999E-3</v>
      </c>
      <c r="I384" s="267">
        <v>3.4600000000000001E-4</v>
      </c>
      <c r="J384" s="267">
        <v>0</v>
      </c>
      <c r="K384" s="267">
        <v>2.7239999999999999E-3</v>
      </c>
      <c r="L384" s="267">
        <v>-145.705430516403</v>
      </c>
      <c r="M384" s="267" t="b">
        <f>OR(O384='PERAC-ngpPrcsTnD-mthncptr'!$B$1,O384='PERAC-ngpPrcsTnD-mthncptr'!$C$1,O384='PERAC-ngpPrcsTnD-mthncptr'!$D$1)</f>
        <v>0</v>
      </c>
      <c r="N384" s="267">
        <f>IF(M384=TRUE,L384+'NPV Calcs'!$D$14,L384)</f>
        <v>-145.705430516403</v>
      </c>
      <c r="O384" s="267" t="str">
        <f>INDEX('EPA Tech to Policy Mapping'!$D:$D,MATCH(F384,'EPA Tech to Policy Mapping'!$C:$C,0))</f>
        <v>livestock measures</v>
      </c>
    </row>
    <row r="385" spans="1:15" hidden="1" x14ac:dyDescent="0.35">
      <c r="A385" s="267">
        <v>2040</v>
      </c>
      <c r="B385" s="267" t="s">
        <v>8</v>
      </c>
      <c r="C385" s="267" t="s">
        <v>353</v>
      </c>
      <c r="D385" s="267" t="s">
        <v>4952</v>
      </c>
      <c r="E385" s="267" t="s">
        <v>5076</v>
      </c>
      <c r="F385" s="267" t="s">
        <v>355</v>
      </c>
      <c r="G385" s="267">
        <v>0</v>
      </c>
      <c r="H385" s="267">
        <v>2.3779999999999999E-3</v>
      </c>
      <c r="I385" s="267">
        <v>3.4600000000000001E-4</v>
      </c>
      <c r="J385" s="267">
        <v>0</v>
      </c>
      <c r="K385" s="267">
        <v>2.7239999999999999E-3</v>
      </c>
      <c r="L385" s="267">
        <v>-144.369082576278</v>
      </c>
      <c r="M385" s="267" t="b">
        <f>OR(O385='PERAC-ngpPrcsTnD-mthncptr'!$B$1,O385='PERAC-ngpPrcsTnD-mthncptr'!$C$1,O385='PERAC-ngpPrcsTnD-mthncptr'!$D$1)</f>
        <v>0</v>
      </c>
      <c r="N385" s="267">
        <f>IF(M385=TRUE,L385+'NPV Calcs'!$D$14,L385)</f>
        <v>-144.369082576278</v>
      </c>
      <c r="O385" s="267" t="str">
        <f>INDEX('EPA Tech to Policy Mapping'!$D:$D,MATCH(F385,'EPA Tech to Policy Mapping'!$C:$C,0))</f>
        <v>livestock measures</v>
      </c>
    </row>
    <row r="386" spans="1:15" hidden="1" x14ac:dyDescent="0.35">
      <c r="A386" s="267">
        <v>2040</v>
      </c>
      <c r="B386" s="267" t="s">
        <v>8</v>
      </c>
      <c r="C386" s="267" t="s">
        <v>353</v>
      </c>
      <c r="D386" s="267" t="s">
        <v>4952</v>
      </c>
      <c r="E386" s="267" t="s">
        <v>5076</v>
      </c>
      <c r="F386" s="267" t="s">
        <v>355</v>
      </c>
      <c r="G386" s="267">
        <v>0</v>
      </c>
      <c r="H386" s="267">
        <v>6.5839999999999996E-3</v>
      </c>
      <c r="I386" s="267">
        <v>0</v>
      </c>
      <c r="J386" s="267">
        <v>0</v>
      </c>
      <c r="K386" s="267">
        <v>6.5839999999999996E-3</v>
      </c>
      <c r="L386" s="267">
        <v>-144.369082576278</v>
      </c>
      <c r="M386" s="267" t="b">
        <f>OR(O386='PERAC-ngpPrcsTnD-mthncptr'!$B$1,O386='PERAC-ngpPrcsTnD-mthncptr'!$C$1,O386='PERAC-ngpPrcsTnD-mthncptr'!$D$1)</f>
        <v>0</v>
      </c>
      <c r="N386" s="267">
        <f>IF(M386=TRUE,L386+'NPV Calcs'!$D$14,L386)</f>
        <v>-144.369082576278</v>
      </c>
      <c r="O386" s="267" t="str">
        <f>INDEX('EPA Tech to Policy Mapping'!$D:$D,MATCH(F386,'EPA Tech to Policy Mapping'!$C:$C,0))</f>
        <v>livestock measures</v>
      </c>
    </row>
    <row r="387" spans="1:15" hidden="1" x14ac:dyDescent="0.35">
      <c r="A387" s="267">
        <v>2045</v>
      </c>
      <c r="B387" s="267" t="s">
        <v>8</v>
      </c>
      <c r="C387" s="267" t="s">
        <v>353</v>
      </c>
      <c r="D387" s="267" t="s">
        <v>4952</v>
      </c>
      <c r="E387" s="267" t="s">
        <v>5076</v>
      </c>
      <c r="F387" s="267" t="s">
        <v>355</v>
      </c>
      <c r="G387" s="267">
        <v>0</v>
      </c>
      <c r="H387" s="267">
        <v>6.6280000000000002E-3</v>
      </c>
      <c r="I387" s="267">
        <v>0</v>
      </c>
      <c r="J387" s="267">
        <v>0</v>
      </c>
      <c r="K387" s="267">
        <v>6.6280000000000002E-3</v>
      </c>
      <c r="L387" s="267">
        <v>-143.29633663031899</v>
      </c>
      <c r="M387" s="267" t="b">
        <f>OR(O387='PERAC-ngpPrcsTnD-mthncptr'!$B$1,O387='PERAC-ngpPrcsTnD-mthncptr'!$C$1,O387='PERAC-ngpPrcsTnD-mthncptr'!$D$1)</f>
        <v>0</v>
      </c>
      <c r="N387" s="267">
        <f>IF(M387=TRUE,L387+'NPV Calcs'!$D$14,L387)</f>
        <v>-143.29633663031899</v>
      </c>
      <c r="O387" s="267" t="str">
        <f>INDEX('EPA Tech to Policy Mapping'!$D:$D,MATCH(F387,'EPA Tech to Policy Mapping'!$C:$C,0))</f>
        <v>livestock measures</v>
      </c>
    </row>
    <row r="388" spans="1:15" hidden="1" x14ac:dyDescent="0.35">
      <c r="A388" s="267">
        <v>2050</v>
      </c>
      <c r="B388" s="267" t="s">
        <v>8</v>
      </c>
      <c r="C388" s="267" t="s">
        <v>353</v>
      </c>
      <c r="D388" s="267" t="s">
        <v>4952</v>
      </c>
      <c r="E388" s="267" t="s">
        <v>5076</v>
      </c>
      <c r="F388" s="267" t="s">
        <v>355</v>
      </c>
      <c r="G388" s="267">
        <v>0</v>
      </c>
      <c r="H388" s="267">
        <v>6.672E-3</v>
      </c>
      <c r="I388" s="267">
        <v>0</v>
      </c>
      <c r="J388" s="267">
        <v>0</v>
      </c>
      <c r="K388" s="267">
        <v>6.672E-3</v>
      </c>
      <c r="L388" s="267">
        <v>-140.793016046953</v>
      </c>
      <c r="M388" s="267" t="b">
        <f>OR(O388='PERAC-ngpPrcsTnD-mthncptr'!$B$1,O388='PERAC-ngpPrcsTnD-mthncptr'!$C$1,O388='PERAC-ngpPrcsTnD-mthncptr'!$D$1)</f>
        <v>0</v>
      </c>
      <c r="N388" s="267">
        <f>IF(M388=TRUE,L388+'NPV Calcs'!$D$14,L388)</f>
        <v>-140.793016046953</v>
      </c>
      <c r="O388" s="267" t="str">
        <f>INDEX('EPA Tech to Policy Mapping'!$D:$D,MATCH(F388,'EPA Tech to Policy Mapping'!$C:$C,0))</f>
        <v>livestock measures</v>
      </c>
    </row>
    <row r="389" spans="1:15" hidden="1" x14ac:dyDescent="0.35">
      <c r="A389" s="267">
        <v>2025</v>
      </c>
      <c r="B389" s="267" t="s">
        <v>8</v>
      </c>
      <c r="C389" s="267" t="s">
        <v>353</v>
      </c>
      <c r="D389" s="267" t="s">
        <v>4952</v>
      </c>
      <c r="E389" s="267" t="s">
        <v>5076</v>
      </c>
      <c r="F389" s="267" t="s">
        <v>355</v>
      </c>
      <c r="G389" s="267">
        <v>0</v>
      </c>
      <c r="H389" s="267">
        <v>3.1255999999999999E-2</v>
      </c>
      <c r="I389" s="267">
        <v>0</v>
      </c>
      <c r="J389" s="267">
        <v>0</v>
      </c>
      <c r="K389" s="267">
        <v>3.1255999999999999E-2</v>
      </c>
      <c r="L389" s="267">
        <v>-145.46961414590001</v>
      </c>
      <c r="M389" s="267" t="b">
        <f>OR(O389='PERAC-ngpPrcsTnD-mthncptr'!$B$1,O389='PERAC-ngpPrcsTnD-mthncptr'!$C$1,O389='PERAC-ngpPrcsTnD-mthncptr'!$D$1)</f>
        <v>0</v>
      </c>
      <c r="N389" s="267">
        <f>IF(M389=TRUE,L389+'NPV Calcs'!$D$14,L389)</f>
        <v>-145.46961414590001</v>
      </c>
      <c r="O389" s="267" t="str">
        <f>INDEX('EPA Tech to Policy Mapping'!$D:$D,MATCH(F389,'EPA Tech to Policy Mapping'!$C:$C,0))</f>
        <v>livestock measures</v>
      </c>
    </row>
    <row r="390" spans="1:15" hidden="1" x14ac:dyDescent="0.35">
      <c r="A390" s="267">
        <v>2030</v>
      </c>
      <c r="B390" s="267" t="s">
        <v>8</v>
      </c>
      <c r="C390" s="267" t="s">
        <v>353</v>
      </c>
      <c r="D390" s="267" t="s">
        <v>4952</v>
      </c>
      <c r="E390" s="267" t="s">
        <v>5076</v>
      </c>
      <c r="F390" s="267" t="s">
        <v>355</v>
      </c>
      <c r="G390" s="267">
        <v>0</v>
      </c>
      <c r="H390" s="267">
        <v>3.19E-4</v>
      </c>
      <c r="I390" s="267">
        <v>0</v>
      </c>
      <c r="J390" s="267">
        <v>0</v>
      </c>
      <c r="K390" s="267">
        <v>3.19E-4</v>
      </c>
      <c r="L390" s="267">
        <v>-3329.3967378102898</v>
      </c>
      <c r="M390" s="267" t="b">
        <f>OR(O390='PERAC-ngpPrcsTnD-mthncptr'!$B$1,O390='PERAC-ngpPrcsTnD-mthncptr'!$C$1,O390='PERAC-ngpPrcsTnD-mthncptr'!$D$1)</f>
        <v>0</v>
      </c>
      <c r="N390" s="267">
        <f>IF(M390=TRUE,L390+'NPV Calcs'!$D$14,L390)</f>
        <v>-3329.3967378102898</v>
      </c>
      <c r="O390" s="267" t="str">
        <f>INDEX('EPA Tech to Policy Mapping'!$D:$D,MATCH(F390,'EPA Tech to Policy Mapping'!$C:$C,0))</f>
        <v>livestock measures</v>
      </c>
    </row>
    <row r="391" spans="1:15" hidden="1" x14ac:dyDescent="0.35">
      <c r="A391" s="267">
        <v>2035</v>
      </c>
      <c r="B391" s="267" t="s">
        <v>8</v>
      </c>
      <c r="C391" s="267" t="s">
        <v>353</v>
      </c>
      <c r="D391" s="267" t="s">
        <v>4952</v>
      </c>
      <c r="E391" s="267" t="s">
        <v>5076</v>
      </c>
      <c r="F391" s="267" t="s">
        <v>355</v>
      </c>
      <c r="G391" s="267">
        <v>0</v>
      </c>
      <c r="H391" s="267">
        <v>3.2200000000000002E-4</v>
      </c>
      <c r="I391" s="267">
        <v>0</v>
      </c>
      <c r="J391" s="267">
        <v>0</v>
      </c>
      <c r="K391" s="267">
        <v>3.2200000000000002E-4</v>
      </c>
      <c r="L391" s="267">
        <v>-3355.9507074061498</v>
      </c>
      <c r="M391" s="267" t="b">
        <f>OR(O391='PERAC-ngpPrcsTnD-mthncptr'!$B$1,O391='PERAC-ngpPrcsTnD-mthncptr'!$C$1,O391='PERAC-ngpPrcsTnD-mthncptr'!$D$1)</f>
        <v>0</v>
      </c>
      <c r="N391" s="267">
        <f>IF(M391=TRUE,L391+'NPV Calcs'!$D$14,L391)</f>
        <v>-3355.9507074061498</v>
      </c>
      <c r="O391" s="267" t="str">
        <f>INDEX('EPA Tech to Policy Mapping'!$D:$D,MATCH(F391,'EPA Tech to Policy Mapping'!$C:$C,0))</f>
        <v>livestock measures</v>
      </c>
    </row>
    <row r="392" spans="1:15" hidden="1" x14ac:dyDescent="0.35">
      <c r="A392" s="267">
        <v>2040</v>
      </c>
      <c r="B392" s="267" t="s">
        <v>8</v>
      </c>
      <c r="C392" s="267" t="s">
        <v>353</v>
      </c>
      <c r="D392" s="267" t="s">
        <v>4952</v>
      </c>
      <c r="E392" s="267" t="s">
        <v>5076</v>
      </c>
      <c r="F392" s="267" t="s">
        <v>355</v>
      </c>
      <c r="G392" s="267">
        <v>0</v>
      </c>
      <c r="H392" s="267">
        <v>3.2499999999999999E-4</v>
      </c>
      <c r="I392" s="267">
        <v>0</v>
      </c>
      <c r="J392" s="267">
        <v>0</v>
      </c>
      <c r="K392" s="267">
        <v>3.2499999999999999E-4</v>
      </c>
      <c r="L392" s="267">
        <v>-3380.1704783077298</v>
      </c>
      <c r="M392" s="267" t="b">
        <f>OR(O392='PERAC-ngpPrcsTnD-mthncptr'!$B$1,O392='PERAC-ngpPrcsTnD-mthncptr'!$C$1,O392='PERAC-ngpPrcsTnD-mthncptr'!$D$1)</f>
        <v>0</v>
      </c>
      <c r="N392" s="267">
        <f>IF(M392=TRUE,L392+'NPV Calcs'!$D$14,L392)</f>
        <v>-3380.1704783077298</v>
      </c>
      <c r="O392" s="267" t="str">
        <f>INDEX('EPA Tech to Policy Mapping'!$D:$D,MATCH(F392,'EPA Tech to Policy Mapping'!$C:$C,0))</f>
        <v>livestock measures</v>
      </c>
    </row>
    <row r="393" spans="1:15" hidden="1" x14ac:dyDescent="0.35">
      <c r="A393" s="267">
        <v>2045</v>
      </c>
      <c r="B393" s="267" t="s">
        <v>8</v>
      </c>
      <c r="C393" s="267" t="s">
        <v>353</v>
      </c>
      <c r="D393" s="267" t="s">
        <v>4952</v>
      </c>
      <c r="E393" s="267" t="s">
        <v>5076</v>
      </c>
      <c r="F393" s="267" t="s">
        <v>355</v>
      </c>
      <c r="G393" s="267">
        <v>0</v>
      </c>
      <c r="H393" s="267">
        <v>3.2699999999999998E-4</v>
      </c>
      <c r="I393" s="267">
        <v>0</v>
      </c>
      <c r="J393" s="267">
        <v>0</v>
      </c>
      <c r="K393" s="267">
        <v>3.2699999999999998E-4</v>
      </c>
      <c r="L393" s="267">
        <v>-3432.8755186993199</v>
      </c>
      <c r="M393" s="267" t="b">
        <f>OR(O393='PERAC-ngpPrcsTnD-mthncptr'!$B$1,O393='PERAC-ngpPrcsTnD-mthncptr'!$C$1,O393='PERAC-ngpPrcsTnD-mthncptr'!$D$1)</f>
        <v>0</v>
      </c>
      <c r="N393" s="267">
        <f>IF(M393=TRUE,L393+'NPV Calcs'!$D$14,L393)</f>
        <v>-3432.8755186993199</v>
      </c>
      <c r="O393" s="267" t="str">
        <f>INDEX('EPA Tech to Policy Mapping'!$D:$D,MATCH(F393,'EPA Tech to Policy Mapping'!$C:$C,0))</f>
        <v>livestock measures</v>
      </c>
    </row>
    <row r="394" spans="1:15" hidden="1" x14ac:dyDescent="0.35">
      <c r="A394" s="267">
        <v>2050</v>
      </c>
      <c r="B394" s="267" t="s">
        <v>8</v>
      </c>
      <c r="C394" s="267" t="s">
        <v>353</v>
      </c>
      <c r="D394" s="267" t="s">
        <v>4952</v>
      </c>
      <c r="E394" s="267" t="s">
        <v>5076</v>
      </c>
      <c r="F394" s="267" t="s">
        <v>355</v>
      </c>
      <c r="G394" s="267">
        <v>0</v>
      </c>
      <c r="H394" s="267">
        <v>3.2899999999999997E-4</v>
      </c>
      <c r="I394" s="267">
        <v>0</v>
      </c>
      <c r="J394" s="267">
        <v>0</v>
      </c>
      <c r="K394" s="267">
        <v>3.2899999999999997E-4</v>
      </c>
      <c r="L394" s="267">
        <v>-3462.7688334047998</v>
      </c>
      <c r="M394" s="267" t="b">
        <f>OR(O394='PERAC-ngpPrcsTnD-mthncptr'!$B$1,O394='PERAC-ngpPrcsTnD-mthncptr'!$C$1,O394='PERAC-ngpPrcsTnD-mthncptr'!$D$1)</f>
        <v>0</v>
      </c>
      <c r="N394" s="267">
        <f>IF(M394=TRUE,L394+'NPV Calcs'!$D$14,L394)</f>
        <v>-3462.7688334047998</v>
      </c>
      <c r="O394" s="267" t="str">
        <f>INDEX('EPA Tech to Policy Mapping'!$D:$D,MATCH(F394,'EPA Tech to Policy Mapping'!$C:$C,0))</f>
        <v>livestock measures</v>
      </c>
    </row>
    <row r="395" spans="1:15" hidden="1" x14ac:dyDescent="0.35">
      <c r="A395" s="267">
        <v>2025</v>
      </c>
      <c r="B395" s="267" t="s">
        <v>8</v>
      </c>
      <c r="C395" s="267" t="s">
        <v>353</v>
      </c>
      <c r="D395" s="267" t="s">
        <v>4952</v>
      </c>
      <c r="E395" s="267" t="s">
        <v>5076</v>
      </c>
      <c r="F395" s="267" t="s">
        <v>355</v>
      </c>
      <c r="G395" s="267">
        <v>0</v>
      </c>
      <c r="H395" s="267">
        <v>3.9100000000000003E-3</v>
      </c>
      <c r="I395" s="267">
        <v>0</v>
      </c>
      <c r="J395" s="267">
        <v>0</v>
      </c>
      <c r="K395" s="267">
        <v>3.9100000000000003E-3</v>
      </c>
      <c r="L395" s="267">
        <v>66.247989208505601</v>
      </c>
      <c r="M395" s="267" t="b">
        <f>OR(O395='PERAC-ngpPrcsTnD-mthncptr'!$B$1,O395='PERAC-ngpPrcsTnD-mthncptr'!$C$1,O395='PERAC-ngpPrcsTnD-mthncptr'!$D$1)</f>
        <v>0</v>
      </c>
      <c r="N395" s="267">
        <f>IF(M395=TRUE,L395+'NPV Calcs'!$D$14,L395)</f>
        <v>66.247989208505601</v>
      </c>
      <c r="O395" s="267" t="str">
        <f>INDEX('EPA Tech to Policy Mapping'!$D:$D,MATCH(F395,'EPA Tech to Policy Mapping'!$C:$C,0))</f>
        <v>livestock measures</v>
      </c>
    </row>
    <row r="396" spans="1:15" hidden="1" x14ac:dyDescent="0.35">
      <c r="A396" s="267">
        <v>2030</v>
      </c>
      <c r="B396" s="267" t="s">
        <v>8</v>
      </c>
      <c r="C396" s="267" t="s">
        <v>353</v>
      </c>
      <c r="D396" s="267" t="s">
        <v>4952</v>
      </c>
      <c r="E396" s="267" t="s">
        <v>5076</v>
      </c>
      <c r="F396" s="267" t="s">
        <v>355</v>
      </c>
      <c r="G396" s="267">
        <v>0</v>
      </c>
      <c r="H396" s="267">
        <v>3.9529999999999999E-3</v>
      </c>
      <c r="I396" s="267">
        <v>0</v>
      </c>
      <c r="J396" s="267">
        <v>0</v>
      </c>
      <c r="K396" s="267">
        <v>3.9529999999999999E-3</v>
      </c>
      <c r="L396" s="267">
        <v>63.062286032843303</v>
      </c>
      <c r="M396" s="267" t="b">
        <f>OR(O396='PERAC-ngpPrcsTnD-mthncptr'!$B$1,O396='PERAC-ngpPrcsTnD-mthncptr'!$C$1,O396='PERAC-ngpPrcsTnD-mthncptr'!$D$1)</f>
        <v>0</v>
      </c>
      <c r="N396" s="267">
        <f>IF(M396=TRUE,L396+'NPV Calcs'!$D$14,L396)</f>
        <v>63.062286032843303</v>
      </c>
      <c r="O396" s="267" t="str">
        <f>INDEX('EPA Tech to Policy Mapping'!$D:$D,MATCH(F396,'EPA Tech to Policy Mapping'!$C:$C,0))</f>
        <v>livestock measures</v>
      </c>
    </row>
    <row r="397" spans="1:15" hidden="1" x14ac:dyDescent="0.35">
      <c r="A397" s="267">
        <v>2035</v>
      </c>
      <c r="B397" s="267" t="s">
        <v>8</v>
      </c>
      <c r="C397" s="267" t="s">
        <v>353</v>
      </c>
      <c r="D397" s="267" t="s">
        <v>4952</v>
      </c>
      <c r="E397" s="267" t="s">
        <v>5076</v>
      </c>
      <c r="F397" s="267" t="s">
        <v>355</v>
      </c>
      <c r="G397" s="267">
        <v>0</v>
      </c>
      <c r="H397" s="267">
        <v>3.9880000000000002E-3</v>
      </c>
      <c r="I397" s="267">
        <v>0</v>
      </c>
      <c r="J397" s="267">
        <v>0</v>
      </c>
      <c r="K397" s="267">
        <v>3.9880000000000002E-3</v>
      </c>
      <c r="L397" s="267">
        <v>57.738235486943502</v>
      </c>
      <c r="M397" s="267" t="b">
        <f>OR(O397='PERAC-ngpPrcsTnD-mthncptr'!$B$1,O397='PERAC-ngpPrcsTnD-mthncptr'!$C$1,O397='PERAC-ngpPrcsTnD-mthncptr'!$D$1)</f>
        <v>0</v>
      </c>
      <c r="N397" s="267">
        <f>IF(M397=TRUE,L397+'NPV Calcs'!$D$14,L397)</f>
        <v>57.738235486943502</v>
      </c>
      <c r="O397" s="267" t="str">
        <f>INDEX('EPA Tech to Policy Mapping'!$D:$D,MATCH(F397,'EPA Tech to Policy Mapping'!$C:$C,0))</f>
        <v>livestock measures</v>
      </c>
    </row>
    <row r="398" spans="1:15" hidden="1" x14ac:dyDescent="0.35">
      <c r="A398" s="267">
        <v>2025</v>
      </c>
      <c r="B398" s="267" t="s">
        <v>8</v>
      </c>
      <c r="C398" s="267" t="s">
        <v>353</v>
      </c>
      <c r="D398" s="267" t="s">
        <v>4952</v>
      </c>
      <c r="E398" s="267" t="s">
        <v>5076</v>
      </c>
      <c r="F398" s="267" t="s">
        <v>355</v>
      </c>
      <c r="G398" s="267">
        <v>0</v>
      </c>
      <c r="H398" s="267">
        <v>3.5994999999999999E-2</v>
      </c>
      <c r="I398" s="267">
        <v>0</v>
      </c>
      <c r="J398" s="267">
        <v>0</v>
      </c>
      <c r="K398" s="267">
        <v>3.5994999999999999E-2</v>
      </c>
      <c r="L398" s="267">
        <v>-74.996537261646097</v>
      </c>
      <c r="M398" s="267" t="b">
        <f>OR(O398='PERAC-ngpPrcsTnD-mthncptr'!$B$1,O398='PERAC-ngpPrcsTnD-mthncptr'!$C$1,O398='PERAC-ngpPrcsTnD-mthncptr'!$D$1)</f>
        <v>0</v>
      </c>
      <c r="N398" s="267">
        <f>IF(M398=TRUE,L398+'NPV Calcs'!$D$14,L398)</f>
        <v>-74.996537261646097</v>
      </c>
      <c r="O398" s="267" t="str">
        <f>INDEX('EPA Tech to Policy Mapping'!$D:$D,MATCH(F398,'EPA Tech to Policy Mapping'!$C:$C,0))</f>
        <v>livestock measures</v>
      </c>
    </row>
    <row r="399" spans="1:15" hidden="1" x14ac:dyDescent="0.35">
      <c r="A399" s="267">
        <v>2030</v>
      </c>
      <c r="B399" s="267" t="s">
        <v>8</v>
      </c>
      <c r="C399" s="267" t="s">
        <v>353</v>
      </c>
      <c r="D399" s="267" t="s">
        <v>4952</v>
      </c>
      <c r="E399" s="267" t="s">
        <v>5076</v>
      </c>
      <c r="F399" s="267" t="s">
        <v>355</v>
      </c>
      <c r="G399" s="267">
        <v>0</v>
      </c>
      <c r="H399" s="267">
        <v>3.6391E-2</v>
      </c>
      <c r="I399" s="267">
        <v>0</v>
      </c>
      <c r="J399" s="267">
        <v>0</v>
      </c>
      <c r="K399" s="267">
        <v>3.6391E-2</v>
      </c>
      <c r="L399" s="267">
        <v>-83.324916432800805</v>
      </c>
      <c r="M399" s="267" t="b">
        <f>OR(O399='PERAC-ngpPrcsTnD-mthncptr'!$B$1,O399='PERAC-ngpPrcsTnD-mthncptr'!$C$1,O399='PERAC-ngpPrcsTnD-mthncptr'!$D$1)</f>
        <v>0</v>
      </c>
      <c r="N399" s="267">
        <f>IF(M399=TRUE,L399+'NPV Calcs'!$D$14,L399)</f>
        <v>-83.324916432800805</v>
      </c>
      <c r="O399" s="267" t="str">
        <f>INDEX('EPA Tech to Policy Mapping'!$D:$D,MATCH(F399,'EPA Tech to Policy Mapping'!$C:$C,0))</f>
        <v>livestock measures</v>
      </c>
    </row>
    <row r="400" spans="1:15" hidden="1" x14ac:dyDescent="0.35">
      <c r="A400" s="267">
        <v>2035</v>
      </c>
      <c r="B400" s="267" t="s">
        <v>8</v>
      </c>
      <c r="C400" s="267" t="s">
        <v>353</v>
      </c>
      <c r="D400" s="267" t="s">
        <v>4952</v>
      </c>
      <c r="E400" s="267" t="s">
        <v>5076</v>
      </c>
      <c r="F400" s="267" t="s">
        <v>355</v>
      </c>
      <c r="G400" s="267">
        <v>0</v>
      </c>
      <c r="H400" s="267">
        <v>3.6711000000000001E-2</v>
      </c>
      <c r="I400" s="267">
        <v>0</v>
      </c>
      <c r="J400" s="267">
        <v>0</v>
      </c>
      <c r="K400" s="267">
        <v>3.6711000000000001E-2</v>
      </c>
      <c r="L400" s="267">
        <v>-93.956720381294303</v>
      </c>
      <c r="M400" s="267" t="b">
        <f>OR(O400='PERAC-ngpPrcsTnD-mthncptr'!$B$1,O400='PERAC-ngpPrcsTnD-mthncptr'!$C$1,O400='PERAC-ngpPrcsTnD-mthncptr'!$D$1)</f>
        <v>0</v>
      </c>
      <c r="N400" s="267">
        <f>IF(M400=TRUE,L400+'NPV Calcs'!$D$14,L400)</f>
        <v>-93.956720381294303</v>
      </c>
      <c r="O400" s="267" t="str">
        <f>INDEX('EPA Tech to Policy Mapping'!$D:$D,MATCH(F400,'EPA Tech to Policy Mapping'!$C:$C,0))</f>
        <v>livestock measures</v>
      </c>
    </row>
    <row r="401" spans="1:15" hidden="1" x14ac:dyDescent="0.35">
      <c r="A401" s="267">
        <v>2040</v>
      </c>
      <c r="B401" s="267" t="s">
        <v>8</v>
      </c>
      <c r="C401" s="267" t="s">
        <v>353</v>
      </c>
      <c r="D401" s="267" t="s">
        <v>4952</v>
      </c>
      <c r="E401" s="267" t="s">
        <v>5076</v>
      </c>
      <c r="F401" s="267" t="s">
        <v>355</v>
      </c>
      <c r="G401" s="267">
        <v>0</v>
      </c>
      <c r="H401" s="267">
        <v>3.7071E-2</v>
      </c>
      <c r="I401" s="267">
        <v>0</v>
      </c>
      <c r="J401" s="267">
        <v>0</v>
      </c>
      <c r="K401" s="267">
        <v>3.7071E-2</v>
      </c>
      <c r="L401" s="267">
        <v>-101.681480712161</v>
      </c>
      <c r="M401" s="267" t="b">
        <f>OR(O401='PERAC-ngpPrcsTnD-mthncptr'!$B$1,O401='PERAC-ngpPrcsTnD-mthncptr'!$C$1,O401='PERAC-ngpPrcsTnD-mthncptr'!$D$1)</f>
        <v>0</v>
      </c>
      <c r="N401" s="267">
        <f>IF(M401=TRUE,L401+'NPV Calcs'!$D$14,L401)</f>
        <v>-101.681480712161</v>
      </c>
      <c r="O401" s="267" t="str">
        <f>INDEX('EPA Tech to Policy Mapping'!$D:$D,MATCH(F401,'EPA Tech to Policy Mapping'!$C:$C,0))</f>
        <v>livestock measures</v>
      </c>
    </row>
    <row r="402" spans="1:15" hidden="1" x14ac:dyDescent="0.35">
      <c r="A402" s="267">
        <v>2045</v>
      </c>
      <c r="B402" s="267" t="s">
        <v>8</v>
      </c>
      <c r="C402" s="267" t="s">
        <v>353</v>
      </c>
      <c r="D402" s="267" t="s">
        <v>4952</v>
      </c>
      <c r="E402" s="267" t="s">
        <v>5076</v>
      </c>
      <c r="F402" s="267" t="s">
        <v>355</v>
      </c>
      <c r="G402" s="267">
        <v>0</v>
      </c>
      <c r="H402" s="267">
        <v>3.7317000000000003E-2</v>
      </c>
      <c r="I402" s="267">
        <v>0</v>
      </c>
      <c r="J402" s="267">
        <v>0</v>
      </c>
      <c r="K402" s="267">
        <v>3.7317000000000003E-2</v>
      </c>
      <c r="L402" s="267">
        <v>-109.541749681779</v>
      </c>
      <c r="M402" s="267" t="b">
        <f>OR(O402='PERAC-ngpPrcsTnD-mthncptr'!$B$1,O402='PERAC-ngpPrcsTnD-mthncptr'!$C$1,O402='PERAC-ngpPrcsTnD-mthncptr'!$D$1)</f>
        <v>0</v>
      </c>
      <c r="N402" s="267">
        <f>IF(M402=TRUE,L402+'NPV Calcs'!$D$14,L402)</f>
        <v>-109.541749681779</v>
      </c>
      <c r="O402" s="267" t="str">
        <f>INDEX('EPA Tech to Policy Mapping'!$D:$D,MATCH(F402,'EPA Tech to Policy Mapping'!$C:$C,0))</f>
        <v>livestock measures</v>
      </c>
    </row>
    <row r="403" spans="1:15" hidden="1" x14ac:dyDescent="0.35">
      <c r="A403" s="267">
        <v>2050</v>
      </c>
      <c r="B403" s="267" t="s">
        <v>8</v>
      </c>
      <c r="C403" s="267" t="s">
        <v>353</v>
      </c>
      <c r="D403" s="267" t="s">
        <v>4952</v>
      </c>
      <c r="E403" s="267" t="s">
        <v>5076</v>
      </c>
      <c r="F403" s="267" t="s">
        <v>355</v>
      </c>
      <c r="G403" s="267">
        <v>0</v>
      </c>
      <c r="H403" s="267">
        <v>3.7565000000000001E-2</v>
      </c>
      <c r="I403" s="267">
        <v>0</v>
      </c>
      <c r="J403" s="267">
        <v>0</v>
      </c>
      <c r="K403" s="267">
        <v>3.7565000000000001E-2</v>
      </c>
      <c r="L403" s="267">
        <v>-117.908979030853</v>
      </c>
      <c r="M403" s="267" t="b">
        <f>OR(O403='PERAC-ngpPrcsTnD-mthncptr'!$B$1,O403='PERAC-ngpPrcsTnD-mthncptr'!$C$1,O403='PERAC-ngpPrcsTnD-mthncptr'!$D$1)</f>
        <v>0</v>
      </c>
      <c r="N403" s="267">
        <f>IF(M403=TRUE,L403+'NPV Calcs'!$D$14,L403)</f>
        <v>-117.908979030853</v>
      </c>
      <c r="O403" s="267" t="str">
        <f>INDEX('EPA Tech to Policy Mapping'!$D:$D,MATCH(F403,'EPA Tech to Policy Mapping'!$C:$C,0))</f>
        <v>livestock measures</v>
      </c>
    </row>
    <row r="404" spans="1:15" hidden="1" x14ac:dyDescent="0.35">
      <c r="A404" s="267">
        <v>2025</v>
      </c>
      <c r="B404" s="267" t="s">
        <v>8</v>
      </c>
      <c r="C404" s="267" t="s">
        <v>353</v>
      </c>
      <c r="D404" s="267" t="s">
        <v>4952</v>
      </c>
      <c r="E404" s="267" t="s">
        <v>5076</v>
      </c>
      <c r="F404" s="267" t="s">
        <v>355</v>
      </c>
      <c r="G404" s="267">
        <v>0</v>
      </c>
      <c r="H404" s="267">
        <v>2.3352999999999999E-2</v>
      </c>
      <c r="I404" s="267">
        <v>0</v>
      </c>
      <c r="J404" s="267">
        <v>0</v>
      </c>
      <c r="K404" s="267">
        <v>2.3352999999999999E-2</v>
      </c>
      <c r="L404" s="267">
        <v>-74.996537261646097</v>
      </c>
      <c r="M404" s="267" t="b">
        <f>OR(O404='PERAC-ngpPrcsTnD-mthncptr'!$B$1,O404='PERAC-ngpPrcsTnD-mthncptr'!$C$1,O404='PERAC-ngpPrcsTnD-mthncptr'!$D$1)</f>
        <v>0</v>
      </c>
      <c r="N404" s="267">
        <f>IF(M404=TRUE,L404+'NPV Calcs'!$D$14,L404)</f>
        <v>-74.996537261646097</v>
      </c>
      <c r="O404" s="267" t="str">
        <f>INDEX('EPA Tech to Policy Mapping'!$D:$D,MATCH(F404,'EPA Tech to Policy Mapping'!$C:$C,0))</f>
        <v>livestock measures</v>
      </c>
    </row>
    <row r="405" spans="1:15" hidden="1" x14ac:dyDescent="0.35">
      <c r="A405" s="267">
        <v>2030</v>
      </c>
      <c r="B405" s="267" t="s">
        <v>8</v>
      </c>
      <c r="C405" s="267" t="s">
        <v>353</v>
      </c>
      <c r="D405" s="267" t="s">
        <v>4952</v>
      </c>
      <c r="E405" s="267" t="s">
        <v>5076</v>
      </c>
      <c r="F405" s="267" t="s">
        <v>355</v>
      </c>
      <c r="G405" s="267">
        <v>0</v>
      </c>
      <c r="H405" s="267">
        <v>2.3609999999999999E-2</v>
      </c>
      <c r="I405" s="267">
        <v>0</v>
      </c>
      <c r="J405" s="267">
        <v>0</v>
      </c>
      <c r="K405" s="267">
        <v>2.3609999999999999E-2</v>
      </c>
      <c r="L405" s="267">
        <v>-83.324916432800805</v>
      </c>
      <c r="M405" s="267" t="b">
        <f>OR(O405='PERAC-ngpPrcsTnD-mthncptr'!$B$1,O405='PERAC-ngpPrcsTnD-mthncptr'!$C$1,O405='PERAC-ngpPrcsTnD-mthncptr'!$D$1)</f>
        <v>0</v>
      </c>
      <c r="N405" s="267">
        <f>IF(M405=TRUE,L405+'NPV Calcs'!$D$14,L405)</f>
        <v>-83.324916432800805</v>
      </c>
      <c r="O405" s="267" t="str">
        <f>INDEX('EPA Tech to Policy Mapping'!$D:$D,MATCH(F405,'EPA Tech to Policy Mapping'!$C:$C,0))</f>
        <v>livestock measures</v>
      </c>
    </row>
    <row r="406" spans="1:15" hidden="1" x14ac:dyDescent="0.35">
      <c r="A406" s="267">
        <v>2035</v>
      </c>
      <c r="B406" s="267" t="s">
        <v>8</v>
      </c>
      <c r="C406" s="267" t="s">
        <v>353</v>
      </c>
      <c r="D406" s="267" t="s">
        <v>4952</v>
      </c>
      <c r="E406" s="267" t="s">
        <v>5076</v>
      </c>
      <c r="F406" s="267" t="s">
        <v>355</v>
      </c>
      <c r="G406" s="267">
        <v>0</v>
      </c>
      <c r="H406" s="267">
        <v>2.3817999999999999E-2</v>
      </c>
      <c r="I406" s="267">
        <v>0</v>
      </c>
      <c r="J406" s="267">
        <v>0</v>
      </c>
      <c r="K406" s="267">
        <v>2.3817999999999999E-2</v>
      </c>
      <c r="L406" s="267">
        <v>-93.956720381294303</v>
      </c>
      <c r="M406" s="267" t="b">
        <f>OR(O406='PERAC-ngpPrcsTnD-mthncptr'!$B$1,O406='PERAC-ngpPrcsTnD-mthncptr'!$C$1,O406='PERAC-ngpPrcsTnD-mthncptr'!$D$1)</f>
        <v>0</v>
      </c>
      <c r="N406" s="267">
        <f>IF(M406=TRUE,L406+'NPV Calcs'!$D$14,L406)</f>
        <v>-93.956720381294303</v>
      </c>
      <c r="O406" s="267" t="str">
        <f>INDEX('EPA Tech to Policy Mapping'!$D:$D,MATCH(F406,'EPA Tech to Policy Mapping'!$C:$C,0))</f>
        <v>livestock measures</v>
      </c>
    </row>
    <row r="407" spans="1:15" hidden="1" x14ac:dyDescent="0.35">
      <c r="A407" s="267">
        <v>2040</v>
      </c>
      <c r="B407" s="267" t="s">
        <v>8</v>
      </c>
      <c r="C407" s="267" t="s">
        <v>353</v>
      </c>
      <c r="D407" s="267" t="s">
        <v>4952</v>
      </c>
      <c r="E407" s="267" t="s">
        <v>5076</v>
      </c>
      <c r="F407" s="267" t="s">
        <v>355</v>
      </c>
      <c r="G407" s="267">
        <v>0</v>
      </c>
      <c r="H407" s="267">
        <v>2.4050999999999999E-2</v>
      </c>
      <c r="I407" s="267">
        <v>0</v>
      </c>
      <c r="J407" s="267">
        <v>0</v>
      </c>
      <c r="K407" s="267">
        <v>2.4050999999999999E-2</v>
      </c>
      <c r="L407" s="267">
        <v>-101.681480712161</v>
      </c>
      <c r="M407" s="267" t="b">
        <f>OR(O407='PERAC-ngpPrcsTnD-mthncptr'!$B$1,O407='PERAC-ngpPrcsTnD-mthncptr'!$C$1,O407='PERAC-ngpPrcsTnD-mthncptr'!$D$1)</f>
        <v>0</v>
      </c>
      <c r="N407" s="267">
        <f>IF(M407=TRUE,L407+'NPV Calcs'!$D$14,L407)</f>
        <v>-101.681480712161</v>
      </c>
      <c r="O407" s="267" t="str">
        <f>INDEX('EPA Tech to Policy Mapping'!$D:$D,MATCH(F407,'EPA Tech to Policy Mapping'!$C:$C,0))</f>
        <v>livestock measures</v>
      </c>
    </row>
    <row r="408" spans="1:15" hidden="1" x14ac:dyDescent="0.35">
      <c r="A408" s="267">
        <v>2045</v>
      </c>
      <c r="B408" s="267" t="s">
        <v>8</v>
      </c>
      <c r="C408" s="267" t="s">
        <v>353</v>
      </c>
      <c r="D408" s="267" t="s">
        <v>4952</v>
      </c>
      <c r="E408" s="267" t="s">
        <v>5076</v>
      </c>
      <c r="F408" s="267" t="s">
        <v>355</v>
      </c>
      <c r="G408" s="267">
        <v>0</v>
      </c>
      <c r="H408" s="267">
        <v>2.4211E-2</v>
      </c>
      <c r="I408" s="267">
        <v>0</v>
      </c>
      <c r="J408" s="267">
        <v>0</v>
      </c>
      <c r="K408" s="267">
        <v>2.4211E-2</v>
      </c>
      <c r="L408" s="267">
        <v>-109.541749681779</v>
      </c>
      <c r="M408" s="267" t="b">
        <f>OR(O408='PERAC-ngpPrcsTnD-mthncptr'!$B$1,O408='PERAC-ngpPrcsTnD-mthncptr'!$C$1,O408='PERAC-ngpPrcsTnD-mthncptr'!$D$1)</f>
        <v>0</v>
      </c>
      <c r="N408" s="267">
        <f>IF(M408=TRUE,L408+'NPV Calcs'!$D$14,L408)</f>
        <v>-109.541749681779</v>
      </c>
      <c r="O408" s="267" t="str">
        <f>INDEX('EPA Tech to Policy Mapping'!$D:$D,MATCH(F408,'EPA Tech to Policy Mapping'!$C:$C,0))</f>
        <v>livestock measures</v>
      </c>
    </row>
    <row r="409" spans="1:15" hidden="1" x14ac:dyDescent="0.35">
      <c r="A409" s="267">
        <v>2050</v>
      </c>
      <c r="B409" s="267" t="s">
        <v>8</v>
      </c>
      <c r="C409" s="267" t="s">
        <v>353</v>
      </c>
      <c r="D409" s="267" t="s">
        <v>4952</v>
      </c>
      <c r="E409" s="267" t="s">
        <v>5076</v>
      </c>
      <c r="F409" s="267" t="s">
        <v>355</v>
      </c>
      <c r="G409" s="267">
        <v>0</v>
      </c>
      <c r="H409" s="267">
        <v>2.4372000000000001E-2</v>
      </c>
      <c r="I409" s="267">
        <v>0</v>
      </c>
      <c r="J409" s="267">
        <v>0</v>
      </c>
      <c r="K409" s="267">
        <v>2.4372000000000001E-2</v>
      </c>
      <c r="L409" s="267">
        <v>-117.908979030853</v>
      </c>
      <c r="M409" s="267" t="b">
        <f>OR(O409='PERAC-ngpPrcsTnD-mthncptr'!$B$1,O409='PERAC-ngpPrcsTnD-mthncptr'!$C$1,O409='PERAC-ngpPrcsTnD-mthncptr'!$D$1)</f>
        <v>0</v>
      </c>
      <c r="N409" s="267">
        <f>IF(M409=TRUE,L409+'NPV Calcs'!$D$14,L409)</f>
        <v>-117.908979030853</v>
      </c>
      <c r="O409" s="267" t="str">
        <f>INDEX('EPA Tech to Policy Mapping'!$D:$D,MATCH(F409,'EPA Tech to Policy Mapping'!$C:$C,0))</f>
        <v>livestock measures</v>
      </c>
    </row>
    <row r="410" spans="1:15" hidden="1" x14ac:dyDescent="0.35">
      <c r="A410" s="267">
        <v>2025</v>
      </c>
      <c r="B410" s="267" t="s">
        <v>8</v>
      </c>
      <c r="C410" s="267" t="s">
        <v>353</v>
      </c>
      <c r="D410" s="267" t="s">
        <v>4952</v>
      </c>
      <c r="E410" s="267" t="s">
        <v>5076</v>
      </c>
      <c r="F410" s="267" t="s">
        <v>355</v>
      </c>
      <c r="G410" s="267">
        <v>0</v>
      </c>
      <c r="H410" s="267">
        <v>2.5379999999999999E-3</v>
      </c>
      <c r="I410" s="267">
        <v>0</v>
      </c>
      <c r="J410" s="267">
        <v>0</v>
      </c>
      <c r="K410" s="267">
        <v>2.5379999999999999E-3</v>
      </c>
      <c r="L410" s="267">
        <v>-74.996537261646097</v>
      </c>
      <c r="M410" s="267" t="b">
        <f>OR(O410='PERAC-ngpPrcsTnD-mthncptr'!$B$1,O410='PERAC-ngpPrcsTnD-mthncptr'!$C$1,O410='PERAC-ngpPrcsTnD-mthncptr'!$D$1)</f>
        <v>0</v>
      </c>
      <c r="N410" s="267">
        <f>IF(M410=TRUE,L410+'NPV Calcs'!$D$14,L410)</f>
        <v>-74.996537261646097</v>
      </c>
      <c r="O410" s="267" t="str">
        <f>INDEX('EPA Tech to Policy Mapping'!$D:$D,MATCH(F410,'EPA Tech to Policy Mapping'!$C:$C,0))</f>
        <v>livestock measures</v>
      </c>
    </row>
    <row r="411" spans="1:15" hidden="1" x14ac:dyDescent="0.35">
      <c r="A411" s="267">
        <v>2030</v>
      </c>
      <c r="B411" s="267" t="s">
        <v>8</v>
      </c>
      <c r="C411" s="267" t="s">
        <v>353</v>
      </c>
      <c r="D411" s="267" t="s">
        <v>4952</v>
      </c>
      <c r="E411" s="267" t="s">
        <v>5076</v>
      </c>
      <c r="F411" s="267" t="s">
        <v>355</v>
      </c>
      <c r="G411" s="267">
        <v>0</v>
      </c>
      <c r="H411" s="267">
        <v>2.5660000000000001E-3</v>
      </c>
      <c r="I411" s="267">
        <v>0</v>
      </c>
      <c r="J411" s="267">
        <v>0</v>
      </c>
      <c r="K411" s="267">
        <v>2.5660000000000001E-3</v>
      </c>
      <c r="L411" s="267">
        <v>-83.324916432800805</v>
      </c>
      <c r="M411" s="267" t="b">
        <f>OR(O411='PERAC-ngpPrcsTnD-mthncptr'!$B$1,O411='PERAC-ngpPrcsTnD-mthncptr'!$C$1,O411='PERAC-ngpPrcsTnD-mthncptr'!$D$1)</f>
        <v>0</v>
      </c>
      <c r="N411" s="267">
        <f>IF(M411=TRUE,L411+'NPV Calcs'!$D$14,L411)</f>
        <v>-83.324916432800805</v>
      </c>
      <c r="O411" s="267" t="str">
        <f>INDEX('EPA Tech to Policy Mapping'!$D:$D,MATCH(F411,'EPA Tech to Policy Mapping'!$C:$C,0))</f>
        <v>livestock measures</v>
      </c>
    </row>
    <row r="412" spans="1:15" hidden="1" x14ac:dyDescent="0.35">
      <c r="A412" s="267">
        <v>2035</v>
      </c>
      <c r="B412" s="267" t="s">
        <v>8</v>
      </c>
      <c r="C412" s="267" t="s">
        <v>353</v>
      </c>
      <c r="D412" s="267" t="s">
        <v>4952</v>
      </c>
      <c r="E412" s="267" t="s">
        <v>5076</v>
      </c>
      <c r="F412" s="267" t="s">
        <v>355</v>
      </c>
      <c r="G412" s="267">
        <v>0</v>
      </c>
      <c r="H412" s="267">
        <v>2.5890000000000002E-3</v>
      </c>
      <c r="I412" s="267">
        <v>0</v>
      </c>
      <c r="J412" s="267">
        <v>0</v>
      </c>
      <c r="K412" s="267">
        <v>2.5890000000000002E-3</v>
      </c>
      <c r="L412" s="267">
        <v>-93.956720381294303</v>
      </c>
      <c r="M412" s="267" t="b">
        <f>OR(O412='PERAC-ngpPrcsTnD-mthncptr'!$B$1,O412='PERAC-ngpPrcsTnD-mthncptr'!$C$1,O412='PERAC-ngpPrcsTnD-mthncptr'!$D$1)</f>
        <v>0</v>
      </c>
      <c r="N412" s="267">
        <f>IF(M412=TRUE,L412+'NPV Calcs'!$D$14,L412)</f>
        <v>-93.956720381294303</v>
      </c>
      <c r="O412" s="267" t="str">
        <f>INDEX('EPA Tech to Policy Mapping'!$D:$D,MATCH(F412,'EPA Tech to Policy Mapping'!$C:$C,0))</f>
        <v>livestock measures</v>
      </c>
    </row>
    <row r="413" spans="1:15" hidden="1" x14ac:dyDescent="0.35">
      <c r="A413" s="267">
        <v>2040</v>
      </c>
      <c r="B413" s="267" t="s">
        <v>8</v>
      </c>
      <c r="C413" s="267" t="s">
        <v>353</v>
      </c>
      <c r="D413" s="267" t="s">
        <v>4952</v>
      </c>
      <c r="E413" s="267" t="s">
        <v>5076</v>
      </c>
      <c r="F413" s="267" t="s">
        <v>355</v>
      </c>
      <c r="G413" s="267">
        <v>0</v>
      </c>
      <c r="H413" s="267">
        <v>2.614E-3</v>
      </c>
      <c r="I413" s="267">
        <v>0</v>
      </c>
      <c r="J413" s="267">
        <v>0</v>
      </c>
      <c r="K413" s="267">
        <v>2.614E-3</v>
      </c>
      <c r="L413" s="267">
        <v>-101.681480712161</v>
      </c>
      <c r="M413" s="267" t="b">
        <f>OR(O413='PERAC-ngpPrcsTnD-mthncptr'!$B$1,O413='PERAC-ngpPrcsTnD-mthncptr'!$C$1,O413='PERAC-ngpPrcsTnD-mthncptr'!$D$1)</f>
        <v>0</v>
      </c>
      <c r="N413" s="267">
        <f>IF(M413=TRUE,L413+'NPV Calcs'!$D$14,L413)</f>
        <v>-101.681480712161</v>
      </c>
      <c r="O413" s="267" t="str">
        <f>INDEX('EPA Tech to Policy Mapping'!$D:$D,MATCH(F413,'EPA Tech to Policy Mapping'!$C:$C,0))</f>
        <v>livestock measures</v>
      </c>
    </row>
    <row r="414" spans="1:15" hidden="1" x14ac:dyDescent="0.35">
      <c r="A414" s="267">
        <v>2045</v>
      </c>
      <c r="B414" s="267" t="s">
        <v>8</v>
      </c>
      <c r="C414" s="267" t="s">
        <v>353</v>
      </c>
      <c r="D414" s="267" t="s">
        <v>4952</v>
      </c>
      <c r="E414" s="267" t="s">
        <v>5076</v>
      </c>
      <c r="F414" s="267" t="s">
        <v>355</v>
      </c>
      <c r="G414" s="267">
        <v>0</v>
      </c>
      <c r="H414" s="267">
        <v>2.6319999999999998E-3</v>
      </c>
      <c r="I414" s="267">
        <v>0</v>
      </c>
      <c r="J414" s="267">
        <v>0</v>
      </c>
      <c r="K414" s="267">
        <v>2.6319999999999998E-3</v>
      </c>
      <c r="L414" s="267">
        <v>-109.541749681779</v>
      </c>
      <c r="M414" s="267" t="b">
        <f>OR(O414='PERAC-ngpPrcsTnD-mthncptr'!$B$1,O414='PERAC-ngpPrcsTnD-mthncptr'!$C$1,O414='PERAC-ngpPrcsTnD-mthncptr'!$D$1)</f>
        <v>0</v>
      </c>
      <c r="N414" s="267">
        <f>IF(M414=TRUE,L414+'NPV Calcs'!$D$14,L414)</f>
        <v>-109.541749681779</v>
      </c>
      <c r="O414" s="267" t="str">
        <f>INDEX('EPA Tech to Policy Mapping'!$D:$D,MATCH(F414,'EPA Tech to Policy Mapping'!$C:$C,0))</f>
        <v>livestock measures</v>
      </c>
    </row>
    <row r="415" spans="1:15" hidden="1" x14ac:dyDescent="0.35">
      <c r="A415" s="267">
        <v>2050</v>
      </c>
      <c r="B415" s="267" t="s">
        <v>8</v>
      </c>
      <c r="C415" s="267" t="s">
        <v>353</v>
      </c>
      <c r="D415" s="267" t="s">
        <v>4952</v>
      </c>
      <c r="E415" s="267" t="s">
        <v>5076</v>
      </c>
      <c r="F415" s="267" t="s">
        <v>355</v>
      </c>
      <c r="G415" s="267">
        <v>0</v>
      </c>
      <c r="H415" s="267">
        <v>2.6489999999999999E-3</v>
      </c>
      <c r="I415" s="267">
        <v>0</v>
      </c>
      <c r="J415" s="267">
        <v>0</v>
      </c>
      <c r="K415" s="267">
        <v>2.6489999999999999E-3</v>
      </c>
      <c r="L415" s="267">
        <v>-117.908979030853</v>
      </c>
      <c r="M415" s="267" t="b">
        <f>OR(O415='PERAC-ngpPrcsTnD-mthncptr'!$B$1,O415='PERAC-ngpPrcsTnD-mthncptr'!$C$1,O415='PERAC-ngpPrcsTnD-mthncptr'!$D$1)</f>
        <v>0</v>
      </c>
      <c r="N415" s="267">
        <f>IF(M415=TRUE,L415+'NPV Calcs'!$D$14,L415)</f>
        <v>-117.908979030853</v>
      </c>
      <c r="O415" s="267" t="str">
        <f>INDEX('EPA Tech to Policy Mapping'!$D:$D,MATCH(F415,'EPA Tech to Policy Mapping'!$C:$C,0))</f>
        <v>livestock measures</v>
      </c>
    </row>
    <row r="416" spans="1:15" hidden="1" x14ac:dyDescent="0.35">
      <c r="A416" s="267">
        <v>2025</v>
      </c>
      <c r="B416" s="267" t="s">
        <v>8</v>
      </c>
      <c r="C416" s="267" t="s">
        <v>353</v>
      </c>
      <c r="D416" s="267" t="s">
        <v>4952</v>
      </c>
      <c r="E416" s="267" t="s">
        <v>5076</v>
      </c>
      <c r="F416" s="267" t="s">
        <v>355</v>
      </c>
      <c r="G416" s="267">
        <v>0</v>
      </c>
      <c r="H416" s="267">
        <v>1.2409999999999999E-2</v>
      </c>
      <c r="I416" s="267">
        <v>0</v>
      </c>
      <c r="J416" s="267">
        <v>0</v>
      </c>
      <c r="K416" s="267">
        <v>1.2409999999999999E-2</v>
      </c>
      <c r="L416" s="267">
        <v>-74.996537261646097</v>
      </c>
      <c r="M416" s="267" t="b">
        <f>OR(O416='PERAC-ngpPrcsTnD-mthncptr'!$B$1,O416='PERAC-ngpPrcsTnD-mthncptr'!$C$1,O416='PERAC-ngpPrcsTnD-mthncptr'!$D$1)</f>
        <v>0</v>
      </c>
      <c r="N416" s="267">
        <f>IF(M416=TRUE,L416+'NPV Calcs'!$D$14,L416)</f>
        <v>-74.996537261646097</v>
      </c>
      <c r="O416" s="267" t="str">
        <f>INDEX('EPA Tech to Policy Mapping'!$D:$D,MATCH(F416,'EPA Tech to Policy Mapping'!$C:$C,0))</f>
        <v>livestock measures</v>
      </c>
    </row>
    <row r="417" spans="1:15" hidden="1" x14ac:dyDescent="0.35">
      <c r="A417" s="267">
        <v>2030</v>
      </c>
      <c r="B417" s="267" t="s">
        <v>8</v>
      </c>
      <c r="C417" s="267" t="s">
        <v>353</v>
      </c>
      <c r="D417" s="267" t="s">
        <v>4952</v>
      </c>
      <c r="E417" s="267" t="s">
        <v>5076</v>
      </c>
      <c r="F417" s="267" t="s">
        <v>355</v>
      </c>
      <c r="G417" s="267">
        <v>0</v>
      </c>
      <c r="H417" s="267">
        <v>1.2547000000000001E-2</v>
      </c>
      <c r="I417" s="267">
        <v>0</v>
      </c>
      <c r="J417" s="267">
        <v>0</v>
      </c>
      <c r="K417" s="267">
        <v>1.2547000000000001E-2</v>
      </c>
      <c r="L417" s="267">
        <v>-83.324916432800904</v>
      </c>
      <c r="M417" s="267" t="b">
        <f>OR(O417='PERAC-ngpPrcsTnD-mthncptr'!$B$1,O417='PERAC-ngpPrcsTnD-mthncptr'!$C$1,O417='PERAC-ngpPrcsTnD-mthncptr'!$D$1)</f>
        <v>0</v>
      </c>
      <c r="N417" s="267">
        <f>IF(M417=TRUE,L417+'NPV Calcs'!$D$14,L417)</f>
        <v>-83.324916432800904</v>
      </c>
      <c r="O417" s="267" t="str">
        <f>INDEX('EPA Tech to Policy Mapping'!$D:$D,MATCH(F417,'EPA Tech to Policy Mapping'!$C:$C,0))</f>
        <v>livestock measures</v>
      </c>
    </row>
    <row r="418" spans="1:15" hidden="1" x14ac:dyDescent="0.35">
      <c r="A418" s="267">
        <v>2035</v>
      </c>
      <c r="B418" s="267" t="s">
        <v>8</v>
      </c>
      <c r="C418" s="267" t="s">
        <v>353</v>
      </c>
      <c r="D418" s="267" t="s">
        <v>4952</v>
      </c>
      <c r="E418" s="267" t="s">
        <v>5076</v>
      </c>
      <c r="F418" s="267" t="s">
        <v>355</v>
      </c>
      <c r="G418" s="267">
        <v>0</v>
      </c>
      <c r="H418" s="267">
        <v>1.2657E-2</v>
      </c>
      <c r="I418" s="267">
        <v>0</v>
      </c>
      <c r="J418" s="267">
        <v>0</v>
      </c>
      <c r="K418" s="267">
        <v>1.2657E-2</v>
      </c>
      <c r="L418" s="267">
        <v>-93.956720381294403</v>
      </c>
      <c r="M418" s="267" t="b">
        <f>OR(O418='PERAC-ngpPrcsTnD-mthncptr'!$B$1,O418='PERAC-ngpPrcsTnD-mthncptr'!$C$1,O418='PERAC-ngpPrcsTnD-mthncptr'!$D$1)</f>
        <v>0</v>
      </c>
      <c r="N418" s="267">
        <f>IF(M418=TRUE,L418+'NPV Calcs'!$D$14,L418)</f>
        <v>-93.956720381294403</v>
      </c>
      <c r="O418" s="267" t="str">
        <f>INDEX('EPA Tech to Policy Mapping'!$D:$D,MATCH(F418,'EPA Tech to Policy Mapping'!$C:$C,0))</f>
        <v>livestock measures</v>
      </c>
    </row>
    <row r="419" spans="1:15" hidden="1" x14ac:dyDescent="0.35">
      <c r="A419" s="267">
        <v>2040</v>
      </c>
      <c r="B419" s="267" t="s">
        <v>8</v>
      </c>
      <c r="C419" s="267" t="s">
        <v>353</v>
      </c>
      <c r="D419" s="267" t="s">
        <v>4952</v>
      </c>
      <c r="E419" s="267" t="s">
        <v>5076</v>
      </c>
      <c r="F419" s="267" t="s">
        <v>355</v>
      </c>
      <c r="G419" s="267">
        <v>0</v>
      </c>
      <c r="H419" s="267">
        <v>1.2781000000000001E-2</v>
      </c>
      <c r="I419" s="267">
        <v>0</v>
      </c>
      <c r="J419" s="267">
        <v>0</v>
      </c>
      <c r="K419" s="267">
        <v>1.2781000000000001E-2</v>
      </c>
      <c r="L419" s="267">
        <v>-101.681480712161</v>
      </c>
      <c r="M419" s="267" t="b">
        <f>OR(O419='PERAC-ngpPrcsTnD-mthncptr'!$B$1,O419='PERAC-ngpPrcsTnD-mthncptr'!$C$1,O419='PERAC-ngpPrcsTnD-mthncptr'!$D$1)</f>
        <v>0</v>
      </c>
      <c r="N419" s="267">
        <f>IF(M419=TRUE,L419+'NPV Calcs'!$D$14,L419)</f>
        <v>-101.681480712161</v>
      </c>
      <c r="O419" s="267" t="str">
        <f>INDEX('EPA Tech to Policy Mapping'!$D:$D,MATCH(F419,'EPA Tech to Policy Mapping'!$C:$C,0))</f>
        <v>livestock measures</v>
      </c>
    </row>
    <row r="420" spans="1:15" hidden="1" x14ac:dyDescent="0.35">
      <c r="A420" s="267">
        <v>2045</v>
      </c>
      <c r="B420" s="267" t="s">
        <v>8</v>
      </c>
      <c r="C420" s="267" t="s">
        <v>353</v>
      </c>
      <c r="D420" s="267" t="s">
        <v>4952</v>
      </c>
      <c r="E420" s="267" t="s">
        <v>5076</v>
      </c>
      <c r="F420" s="267" t="s">
        <v>355</v>
      </c>
      <c r="G420" s="267">
        <v>0</v>
      </c>
      <c r="H420" s="267">
        <v>1.2866000000000001E-2</v>
      </c>
      <c r="I420" s="267">
        <v>0</v>
      </c>
      <c r="J420" s="267">
        <v>0</v>
      </c>
      <c r="K420" s="267">
        <v>1.2866000000000001E-2</v>
      </c>
      <c r="L420" s="267">
        <v>-109.54174968178</v>
      </c>
      <c r="M420" s="267" t="b">
        <f>OR(O420='PERAC-ngpPrcsTnD-mthncptr'!$B$1,O420='PERAC-ngpPrcsTnD-mthncptr'!$C$1,O420='PERAC-ngpPrcsTnD-mthncptr'!$D$1)</f>
        <v>0</v>
      </c>
      <c r="N420" s="267">
        <f>IF(M420=TRUE,L420+'NPV Calcs'!$D$14,L420)</f>
        <v>-109.54174968178</v>
      </c>
      <c r="O420" s="267" t="str">
        <f>INDEX('EPA Tech to Policy Mapping'!$D:$D,MATCH(F420,'EPA Tech to Policy Mapping'!$C:$C,0))</f>
        <v>livestock measures</v>
      </c>
    </row>
    <row r="421" spans="1:15" hidden="1" x14ac:dyDescent="0.35">
      <c r="A421" s="267">
        <v>2050</v>
      </c>
      <c r="B421" s="267" t="s">
        <v>8</v>
      </c>
      <c r="C421" s="267" t="s">
        <v>353</v>
      </c>
      <c r="D421" s="267" t="s">
        <v>4952</v>
      </c>
      <c r="E421" s="267" t="s">
        <v>5076</v>
      </c>
      <c r="F421" s="267" t="s">
        <v>355</v>
      </c>
      <c r="G421" s="267">
        <v>0</v>
      </c>
      <c r="H421" s="267">
        <v>1.2952E-2</v>
      </c>
      <c r="I421" s="267">
        <v>0</v>
      </c>
      <c r="J421" s="267">
        <v>0</v>
      </c>
      <c r="K421" s="267">
        <v>1.2952E-2</v>
      </c>
      <c r="L421" s="267">
        <v>-117.908979030853</v>
      </c>
      <c r="M421" s="267" t="b">
        <f>OR(O421='PERAC-ngpPrcsTnD-mthncptr'!$B$1,O421='PERAC-ngpPrcsTnD-mthncptr'!$C$1,O421='PERAC-ngpPrcsTnD-mthncptr'!$D$1)</f>
        <v>0</v>
      </c>
      <c r="N421" s="267">
        <f>IF(M421=TRUE,L421+'NPV Calcs'!$D$14,L421)</f>
        <v>-117.908979030853</v>
      </c>
      <c r="O421" s="267" t="str">
        <f>INDEX('EPA Tech to Policy Mapping'!$D:$D,MATCH(F421,'EPA Tech to Policy Mapping'!$C:$C,0))</f>
        <v>livestock measures</v>
      </c>
    </row>
    <row r="422" spans="1:15" hidden="1" x14ac:dyDescent="0.35">
      <c r="A422" s="267">
        <v>2025</v>
      </c>
      <c r="B422" s="267" t="s">
        <v>8</v>
      </c>
      <c r="C422" s="267" t="s">
        <v>353</v>
      </c>
      <c r="D422" s="267" t="s">
        <v>4952</v>
      </c>
      <c r="E422" s="267" t="s">
        <v>5076</v>
      </c>
      <c r="F422" s="267" t="s">
        <v>355</v>
      </c>
      <c r="G422" s="267">
        <v>0</v>
      </c>
      <c r="H422" s="267">
        <v>7.2000000000000002E-5</v>
      </c>
      <c r="I422" s="267">
        <v>0</v>
      </c>
      <c r="J422" s="267">
        <v>0</v>
      </c>
      <c r="K422" s="267">
        <v>7.2000000000000002E-5</v>
      </c>
      <c r="L422" s="267">
        <v>-74.996537261646097</v>
      </c>
      <c r="M422" s="267" t="b">
        <f>OR(O422='PERAC-ngpPrcsTnD-mthncptr'!$B$1,O422='PERAC-ngpPrcsTnD-mthncptr'!$C$1,O422='PERAC-ngpPrcsTnD-mthncptr'!$D$1)</f>
        <v>0</v>
      </c>
      <c r="N422" s="267">
        <f>IF(M422=TRUE,L422+'NPV Calcs'!$D$14,L422)</f>
        <v>-74.996537261646097</v>
      </c>
      <c r="O422" s="267" t="str">
        <f>INDEX('EPA Tech to Policy Mapping'!$D:$D,MATCH(F422,'EPA Tech to Policy Mapping'!$C:$C,0))</f>
        <v>livestock measures</v>
      </c>
    </row>
    <row r="423" spans="1:15" hidden="1" x14ac:dyDescent="0.35">
      <c r="A423" s="267">
        <v>2030</v>
      </c>
      <c r="B423" s="267" t="s">
        <v>8</v>
      </c>
      <c r="C423" s="267" t="s">
        <v>353</v>
      </c>
      <c r="D423" s="267" t="s">
        <v>4952</v>
      </c>
      <c r="E423" s="267" t="s">
        <v>5076</v>
      </c>
      <c r="F423" s="267" t="s">
        <v>355</v>
      </c>
      <c r="G423" s="267">
        <v>0</v>
      </c>
      <c r="H423" s="267">
        <v>7.2000000000000002E-5</v>
      </c>
      <c r="I423" s="267">
        <v>0</v>
      </c>
      <c r="J423" s="267">
        <v>0</v>
      </c>
      <c r="K423" s="267">
        <v>7.2000000000000002E-5</v>
      </c>
      <c r="L423" s="267">
        <v>-83.324916432800904</v>
      </c>
      <c r="M423" s="267" t="b">
        <f>OR(O423='PERAC-ngpPrcsTnD-mthncptr'!$B$1,O423='PERAC-ngpPrcsTnD-mthncptr'!$C$1,O423='PERAC-ngpPrcsTnD-mthncptr'!$D$1)</f>
        <v>0</v>
      </c>
      <c r="N423" s="267">
        <f>IF(M423=TRUE,L423+'NPV Calcs'!$D$14,L423)</f>
        <v>-83.324916432800904</v>
      </c>
      <c r="O423" s="267" t="str">
        <f>INDEX('EPA Tech to Policy Mapping'!$D:$D,MATCH(F423,'EPA Tech to Policy Mapping'!$C:$C,0))</f>
        <v>livestock measures</v>
      </c>
    </row>
    <row r="424" spans="1:15" hidden="1" x14ac:dyDescent="0.35">
      <c r="A424" s="267">
        <v>2035</v>
      </c>
      <c r="B424" s="267" t="s">
        <v>8</v>
      </c>
      <c r="C424" s="267" t="s">
        <v>353</v>
      </c>
      <c r="D424" s="267" t="s">
        <v>4952</v>
      </c>
      <c r="E424" s="267" t="s">
        <v>5076</v>
      </c>
      <c r="F424" s="267" t="s">
        <v>355</v>
      </c>
      <c r="G424" s="267">
        <v>0</v>
      </c>
      <c r="H424" s="267">
        <v>7.2999999999999999E-5</v>
      </c>
      <c r="I424" s="267">
        <v>0</v>
      </c>
      <c r="J424" s="267">
        <v>0</v>
      </c>
      <c r="K424" s="267">
        <v>7.2999999999999999E-5</v>
      </c>
      <c r="L424" s="267">
        <v>-93.956720381294403</v>
      </c>
      <c r="M424" s="267" t="b">
        <f>OR(O424='PERAC-ngpPrcsTnD-mthncptr'!$B$1,O424='PERAC-ngpPrcsTnD-mthncptr'!$C$1,O424='PERAC-ngpPrcsTnD-mthncptr'!$D$1)</f>
        <v>0</v>
      </c>
      <c r="N424" s="267">
        <f>IF(M424=TRUE,L424+'NPV Calcs'!$D$14,L424)</f>
        <v>-93.956720381294403</v>
      </c>
      <c r="O424" s="267" t="str">
        <f>INDEX('EPA Tech to Policy Mapping'!$D:$D,MATCH(F424,'EPA Tech to Policy Mapping'!$C:$C,0))</f>
        <v>livestock measures</v>
      </c>
    </row>
    <row r="425" spans="1:15" hidden="1" x14ac:dyDescent="0.35">
      <c r="A425" s="267">
        <v>2040</v>
      </c>
      <c r="B425" s="267" t="s">
        <v>8</v>
      </c>
      <c r="C425" s="267" t="s">
        <v>353</v>
      </c>
      <c r="D425" s="267" t="s">
        <v>4952</v>
      </c>
      <c r="E425" s="267" t="s">
        <v>5076</v>
      </c>
      <c r="F425" s="267" t="s">
        <v>355</v>
      </c>
      <c r="G425" s="267">
        <v>0</v>
      </c>
      <c r="H425" s="267">
        <v>7.3999999999999996E-5</v>
      </c>
      <c r="I425" s="267">
        <v>0</v>
      </c>
      <c r="J425" s="267">
        <v>0</v>
      </c>
      <c r="K425" s="267">
        <v>7.3999999999999996E-5</v>
      </c>
      <c r="L425" s="267">
        <v>-101.681480712161</v>
      </c>
      <c r="M425" s="267" t="b">
        <f>OR(O425='PERAC-ngpPrcsTnD-mthncptr'!$B$1,O425='PERAC-ngpPrcsTnD-mthncptr'!$C$1,O425='PERAC-ngpPrcsTnD-mthncptr'!$D$1)</f>
        <v>0</v>
      </c>
      <c r="N425" s="267">
        <f>IF(M425=TRUE,L425+'NPV Calcs'!$D$14,L425)</f>
        <v>-101.681480712161</v>
      </c>
      <c r="O425" s="267" t="str">
        <f>INDEX('EPA Tech to Policy Mapping'!$D:$D,MATCH(F425,'EPA Tech to Policy Mapping'!$C:$C,0))</f>
        <v>livestock measures</v>
      </c>
    </row>
    <row r="426" spans="1:15" hidden="1" x14ac:dyDescent="0.35">
      <c r="A426" s="267">
        <v>2045</v>
      </c>
      <c r="B426" s="267" t="s">
        <v>8</v>
      </c>
      <c r="C426" s="267" t="s">
        <v>353</v>
      </c>
      <c r="D426" s="267" t="s">
        <v>4952</v>
      </c>
      <c r="E426" s="267" t="s">
        <v>5076</v>
      </c>
      <c r="F426" s="267" t="s">
        <v>355</v>
      </c>
      <c r="G426" s="267">
        <v>0</v>
      </c>
      <c r="H426" s="267">
        <v>7.3999999999999996E-5</v>
      </c>
      <c r="I426" s="267">
        <v>0</v>
      </c>
      <c r="J426" s="267">
        <v>0</v>
      </c>
      <c r="K426" s="267">
        <v>7.3999999999999996E-5</v>
      </c>
      <c r="L426" s="267">
        <v>-109.541749681779</v>
      </c>
      <c r="M426" s="267" t="b">
        <f>OR(O426='PERAC-ngpPrcsTnD-mthncptr'!$B$1,O426='PERAC-ngpPrcsTnD-mthncptr'!$C$1,O426='PERAC-ngpPrcsTnD-mthncptr'!$D$1)</f>
        <v>0</v>
      </c>
      <c r="N426" s="267">
        <f>IF(M426=TRUE,L426+'NPV Calcs'!$D$14,L426)</f>
        <v>-109.541749681779</v>
      </c>
      <c r="O426" s="267" t="str">
        <f>INDEX('EPA Tech to Policy Mapping'!$D:$D,MATCH(F426,'EPA Tech to Policy Mapping'!$C:$C,0))</f>
        <v>livestock measures</v>
      </c>
    </row>
    <row r="427" spans="1:15" hidden="1" x14ac:dyDescent="0.35">
      <c r="A427" s="267">
        <v>2050</v>
      </c>
      <c r="B427" s="267" t="s">
        <v>8</v>
      </c>
      <c r="C427" s="267" t="s">
        <v>353</v>
      </c>
      <c r="D427" s="267" t="s">
        <v>4952</v>
      </c>
      <c r="E427" s="267" t="s">
        <v>5076</v>
      </c>
      <c r="F427" s="267" t="s">
        <v>355</v>
      </c>
      <c r="G427" s="267">
        <v>0</v>
      </c>
      <c r="H427" s="267">
        <v>7.4999999999999993E-5</v>
      </c>
      <c r="I427" s="267">
        <v>0</v>
      </c>
      <c r="J427" s="267">
        <v>0</v>
      </c>
      <c r="K427" s="267">
        <v>7.4999999999999993E-5</v>
      </c>
      <c r="L427" s="267">
        <v>-117.908979030853</v>
      </c>
      <c r="M427" s="267" t="b">
        <f>OR(O427='PERAC-ngpPrcsTnD-mthncptr'!$B$1,O427='PERAC-ngpPrcsTnD-mthncptr'!$C$1,O427='PERAC-ngpPrcsTnD-mthncptr'!$D$1)</f>
        <v>0</v>
      </c>
      <c r="N427" s="267">
        <f>IF(M427=TRUE,L427+'NPV Calcs'!$D$14,L427)</f>
        <v>-117.908979030853</v>
      </c>
      <c r="O427" s="267" t="str">
        <f>INDEX('EPA Tech to Policy Mapping'!$D:$D,MATCH(F427,'EPA Tech to Policy Mapping'!$C:$C,0))</f>
        <v>livestock measures</v>
      </c>
    </row>
    <row r="428" spans="1:15" hidden="1" x14ac:dyDescent="0.35">
      <c r="A428" s="267">
        <v>2025</v>
      </c>
      <c r="B428" s="267" t="s">
        <v>8</v>
      </c>
      <c r="C428" s="267" t="s">
        <v>353</v>
      </c>
      <c r="D428" s="267" t="s">
        <v>4952</v>
      </c>
      <c r="E428" s="267" t="s">
        <v>5076</v>
      </c>
      <c r="F428" s="267" t="s">
        <v>355</v>
      </c>
      <c r="G428" s="267">
        <v>0</v>
      </c>
      <c r="H428" s="267">
        <v>1.3110999999999999E-2</v>
      </c>
      <c r="I428" s="267">
        <v>0</v>
      </c>
      <c r="J428" s="267">
        <v>0</v>
      </c>
      <c r="K428" s="267">
        <v>1.3110999999999999E-2</v>
      </c>
      <c r="L428" s="267">
        <v>-74.996537261646097</v>
      </c>
      <c r="M428" s="267" t="b">
        <f>OR(O428='PERAC-ngpPrcsTnD-mthncptr'!$B$1,O428='PERAC-ngpPrcsTnD-mthncptr'!$C$1,O428='PERAC-ngpPrcsTnD-mthncptr'!$D$1)</f>
        <v>0</v>
      </c>
      <c r="N428" s="267">
        <f>IF(M428=TRUE,L428+'NPV Calcs'!$D$14,L428)</f>
        <v>-74.996537261646097</v>
      </c>
      <c r="O428" s="267" t="str">
        <f>INDEX('EPA Tech to Policy Mapping'!$D:$D,MATCH(F428,'EPA Tech to Policy Mapping'!$C:$C,0))</f>
        <v>livestock measures</v>
      </c>
    </row>
    <row r="429" spans="1:15" hidden="1" x14ac:dyDescent="0.35">
      <c r="A429" s="267">
        <v>2030</v>
      </c>
      <c r="B429" s="267" t="s">
        <v>8</v>
      </c>
      <c r="C429" s="267" t="s">
        <v>353</v>
      </c>
      <c r="D429" s="267" t="s">
        <v>4952</v>
      </c>
      <c r="E429" s="267" t="s">
        <v>5076</v>
      </c>
      <c r="F429" s="267" t="s">
        <v>355</v>
      </c>
      <c r="G429" s="267">
        <v>0</v>
      </c>
      <c r="H429" s="267">
        <v>1.3256E-2</v>
      </c>
      <c r="I429" s="267">
        <v>0</v>
      </c>
      <c r="J429" s="267">
        <v>0</v>
      </c>
      <c r="K429" s="267">
        <v>1.3256E-2</v>
      </c>
      <c r="L429" s="267">
        <v>-83.324916432800805</v>
      </c>
      <c r="M429" s="267" t="b">
        <f>OR(O429='PERAC-ngpPrcsTnD-mthncptr'!$B$1,O429='PERAC-ngpPrcsTnD-mthncptr'!$C$1,O429='PERAC-ngpPrcsTnD-mthncptr'!$D$1)</f>
        <v>0</v>
      </c>
      <c r="N429" s="267">
        <f>IF(M429=TRUE,L429+'NPV Calcs'!$D$14,L429)</f>
        <v>-83.324916432800805</v>
      </c>
      <c r="O429" s="267" t="str">
        <f>INDEX('EPA Tech to Policy Mapping'!$D:$D,MATCH(F429,'EPA Tech to Policy Mapping'!$C:$C,0))</f>
        <v>livestock measures</v>
      </c>
    </row>
    <row r="430" spans="1:15" hidden="1" x14ac:dyDescent="0.35">
      <c r="A430" s="267">
        <v>2035</v>
      </c>
      <c r="B430" s="267" t="s">
        <v>8</v>
      </c>
      <c r="C430" s="267" t="s">
        <v>353</v>
      </c>
      <c r="D430" s="267" t="s">
        <v>4952</v>
      </c>
      <c r="E430" s="267" t="s">
        <v>5076</v>
      </c>
      <c r="F430" s="267" t="s">
        <v>355</v>
      </c>
      <c r="G430" s="267">
        <v>0</v>
      </c>
      <c r="H430" s="267">
        <v>1.3372E-2</v>
      </c>
      <c r="I430" s="267">
        <v>0</v>
      </c>
      <c r="J430" s="267">
        <v>0</v>
      </c>
      <c r="K430" s="267">
        <v>1.3372E-2</v>
      </c>
      <c r="L430" s="267">
        <v>-93.956720381294303</v>
      </c>
      <c r="M430" s="267" t="b">
        <f>OR(O430='PERAC-ngpPrcsTnD-mthncptr'!$B$1,O430='PERAC-ngpPrcsTnD-mthncptr'!$C$1,O430='PERAC-ngpPrcsTnD-mthncptr'!$D$1)</f>
        <v>0</v>
      </c>
      <c r="N430" s="267">
        <f>IF(M430=TRUE,L430+'NPV Calcs'!$D$14,L430)</f>
        <v>-93.956720381294303</v>
      </c>
      <c r="O430" s="267" t="str">
        <f>INDEX('EPA Tech to Policy Mapping'!$D:$D,MATCH(F430,'EPA Tech to Policy Mapping'!$C:$C,0))</f>
        <v>livestock measures</v>
      </c>
    </row>
    <row r="431" spans="1:15" hidden="1" x14ac:dyDescent="0.35">
      <c r="A431" s="267">
        <v>2040</v>
      </c>
      <c r="B431" s="267" t="s">
        <v>8</v>
      </c>
      <c r="C431" s="267" t="s">
        <v>353</v>
      </c>
      <c r="D431" s="267" t="s">
        <v>4952</v>
      </c>
      <c r="E431" s="267" t="s">
        <v>5076</v>
      </c>
      <c r="F431" s="267" t="s">
        <v>355</v>
      </c>
      <c r="G431" s="267">
        <v>0</v>
      </c>
      <c r="H431" s="267">
        <v>1.3502999999999999E-2</v>
      </c>
      <c r="I431" s="267">
        <v>0</v>
      </c>
      <c r="J431" s="267">
        <v>0</v>
      </c>
      <c r="K431" s="267">
        <v>1.3502999999999999E-2</v>
      </c>
      <c r="L431" s="267">
        <v>-101.681480712161</v>
      </c>
      <c r="M431" s="267" t="b">
        <f>OR(O431='PERAC-ngpPrcsTnD-mthncptr'!$B$1,O431='PERAC-ngpPrcsTnD-mthncptr'!$C$1,O431='PERAC-ngpPrcsTnD-mthncptr'!$D$1)</f>
        <v>0</v>
      </c>
      <c r="N431" s="267">
        <f>IF(M431=TRUE,L431+'NPV Calcs'!$D$14,L431)</f>
        <v>-101.681480712161</v>
      </c>
      <c r="O431" s="267" t="str">
        <f>INDEX('EPA Tech to Policy Mapping'!$D:$D,MATCH(F431,'EPA Tech to Policy Mapping'!$C:$C,0))</f>
        <v>livestock measures</v>
      </c>
    </row>
    <row r="432" spans="1:15" hidden="1" x14ac:dyDescent="0.35">
      <c r="A432" s="267">
        <v>2045</v>
      </c>
      <c r="B432" s="267" t="s">
        <v>8</v>
      </c>
      <c r="C432" s="267" t="s">
        <v>353</v>
      </c>
      <c r="D432" s="267" t="s">
        <v>4952</v>
      </c>
      <c r="E432" s="267" t="s">
        <v>5076</v>
      </c>
      <c r="F432" s="267" t="s">
        <v>355</v>
      </c>
      <c r="G432" s="267">
        <v>0</v>
      </c>
      <c r="H432" s="267">
        <v>1.3592999999999999E-2</v>
      </c>
      <c r="I432" s="267">
        <v>0</v>
      </c>
      <c r="J432" s="267">
        <v>0</v>
      </c>
      <c r="K432" s="267">
        <v>1.3592999999999999E-2</v>
      </c>
      <c r="L432" s="267">
        <v>-109.541749681779</v>
      </c>
      <c r="M432" s="267" t="b">
        <f>OR(O432='PERAC-ngpPrcsTnD-mthncptr'!$B$1,O432='PERAC-ngpPrcsTnD-mthncptr'!$C$1,O432='PERAC-ngpPrcsTnD-mthncptr'!$D$1)</f>
        <v>0</v>
      </c>
      <c r="N432" s="267">
        <f>IF(M432=TRUE,L432+'NPV Calcs'!$D$14,L432)</f>
        <v>-109.541749681779</v>
      </c>
      <c r="O432" s="267" t="str">
        <f>INDEX('EPA Tech to Policy Mapping'!$D:$D,MATCH(F432,'EPA Tech to Policy Mapping'!$C:$C,0))</f>
        <v>livestock measures</v>
      </c>
    </row>
    <row r="433" spans="1:15" hidden="1" x14ac:dyDescent="0.35">
      <c r="A433" s="267">
        <v>2050</v>
      </c>
      <c r="B433" s="267" t="s">
        <v>8</v>
      </c>
      <c r="C433" s="267" t="s">
        <v>353</v>
      </c>
      <c r="D433" s="267" t="s">
        <v>4952</v>
      </c>
      <c r="E433" s="267" t="s">
        <v>5076</v>
      </c>
      <c r="F433" s="267" t="s">
        <v>355</v>
      </c>
      <c r="G433" s="267">
        <v>0</v>
      </c>
      <c r="H433" s="267">
        <v>1.3683000000000001E-2</v>
      </c>
      <c r="I433" s="267">
        <v>0</v>
      </c>
      <c r="J433" s="267">
        <v>0</v>
      </c>
      <c r="K433" s="267">
        <v>1.3683000000000001E-2</v>
      </c>
      <c r="L433" s="267">
        <v>-117.908979030853</v>
      </c>
      <c r="M433" s="267" t="b">
        <f>OR(O433='PERAC-ngpPrcsTnD-mthncptr'!$B$1,O433='PERAC-ngpPrcsTnD-mthncptr'!$C$1,O433='PERAC-ngpPrcsTnD-mthncptr'!$D$1)</f>
        <v>0</v>
      </c>
      <c r="N433" s="267">
        <f>IF(M433=TRUE,L433+'NPV Calcs'!$D$14,L433)</f>
        <v>-117.908979030853</v>
      </c>
      <c r="O433" s="267" t="str">
        <f>INDEX('EPA Tech to Policy Mapping'!$D:$D,MATCH(F433,'EPA Tech to Policy Mapping'!$C:$C,0))</f>
        <v>livestock measures</v>
      </c>
    </row>
    <row r="434" spans="1:15" hidden="1" x14ac:dyDescent="0.35">
      <c r="A434" s="267">
        <v>2025</v>
      </c>
      <c r="B434" s="267" t="s">
        <v>8</v>
      </c>
      <c r="C434" s="267" t="s">
        <v>353</v>
      </c>
      <c r="D434" s="267" t="s">
        <v>4952</v>
      </c>
      <c r="E434" s="267" t="s">
        <v>5076</v>
      </c>
      <c r="F434" s="267" t="s">
        <v>355</v>
      </c>
      <c r="G434" s="267">
        <v>0</v>
      </c>
      <c r="H434" s="267">
        <v>1.4E-3</v>
      </c>
      <c r="I434" s="267">
        <v>0</v>
      </c>
      <c r="J434" s="267">
        <v>0</v>
      </c>
      <c r="K434" s="267">
        <v>1.4E-3</v>
      </c>
      <c r="L434" s="267">
        <v>-74.996537261646097</v>
      </c>
      <c r="M434" s="267" t="b">
        <f>OR(O434='PERAC-ngpPrcsTnD-mthncptr'!$B$1,O434='PERAC-ngpPrcsTnD-mthncptr'!$C$1,O434='PERAC-ngpPrcsTnD-mthncptr'!$D$1)</f>
        <v>0</v>
      </c>
      <c r="N434" s="267">
        <f>IF(M434=TRUE,L434+'NPV Calcs'!$D$14,L434)</f>
        <v>-74.996537261646097</v>
      </c>
      <c r="O434" s="267" t="str">
        <f>INDEX('EPA Tech to Policy Mapping'!$D:$D,MATCH(F434,'EPA Tech to Policy Mapping'!$C:$C,0))</f>
        <v>livestock measures</v>
      </c>
    </row>
    <row r="435" spans="1:15" hidden="1" x14ac:dyDescent="0.35">
      <c r="A435" s="267">
        <v>2030</v>
      </c>
      <c r="B435" s="267" t="s">
        <v>8</v>
      </c>
      <c r="C435" s="267" t="s">
        <v>353</v>
      </c>
      <c r="D435" s="267" t="s">
        <v>4952</v>
      </c>
      <c r="E435" s="267" t="s">
        <v>5076</v>
      </c>
      <c r="F435" s="267" t="s">
        <v>355</v>
      </c>
      <c r="G435" s="267">
        <v>0</v>
      </c>
      <c r="H435" s="267">
        <v>1.4159999999999999E-3</v>
      </c>
      <c r="I435" s="267">
        <v>0</v>
      </c>
      <c r="J435" s="267">
        <v>0</v>
      </c>
      <c r="K435" s="267">
        <v>1.4159999999999999E-3</v>
      </c>
      <c r="L435" s="267">
        <v>-83.324916432800805</v>
      </c>
      <c r="M435" s="267" t="b">
        <f>OR(O435='PERAC-ngpPrcsTnD-mthncptr'!$B$1,O435='PERAC-ngpPrcsTnD-mthncptr'!$C$1,O435='PERAC-ngpPrcsTnD-mthncptr'!$D$1)</f>
        <v>0</v>
      </c>
      <c r="N435" s="267">
        <f>IF(M435=TRUE,L435+'NPV Calcs'!$D$14,L435)</f>
        <v>-83.324916432800805</v>
      </c>
      <c r="O435" s="267" t="str">
        <f>INDEX('EPA Tech to Policy Mapping'!$D:$D,MATCH(F435,'EPA Tech to Policy Mapping'!$C:$C,0))</f>
        <v>livestock measures</v>
      </c>
    </row>
    <row r="436" spans="1:15" hidden="1" x14ac:dyDescent="0.35">
      <c r="A436" s="267">
        <v>2035</v>
      </c>
      <c r="B436" s="267" t="s">
        <v>8</v>
      </c>
      <c r="C436" s="267" t="s">
        <v>353</v>
      </c>
      <c r="D436" s="267" t="s">
        <v>4952</v>
      </c>
      <c r="E436" s="267" t="s">
        <v>5076</v>
      </c>
      <c r="F436" s="267" t="s">
        <v>355</v>
      </c>
      <c r="G436" s="267">
        <v>0</v>
      </c>
      <c r="H436" s="267">
        <v>1.428E-3</v>
      </c>
      <c r="I436" s="267">
        <v>0</v>
      </c>
      <c r="J436" s="267">
        <v>0</v>
      </c>
      <c r="K436" s="267">
        <v>1.428E-3</v>
      </c>
      <c r="L436" s="267">
        <v>-93.956720381294303</v>
      </c>
      <c r="M436" s="267" t="b">
        <f>OR(O436='PERAC-ngpPrcsTnD-mthncptr'!$B$1,O436='PERAC-ngpPrcsTnD-mthncptr'!$C$1,O436='PERAC-ngpPrcsTnD-mthncptr'!$D$1)</f>
        <v>0</v>
      </c>
      <c r="N436" s="267">
        <f>IF(M436=TRUE,L436+'NPV Calcs'!$D$14,L436)</f>
        <v>-93.956720381294303</v>
      </c>
      <c r="O436" s="267" t="str">
        <f>INDEX('EPA Tech to Policy Mapping'!$D:$D,MATCH(F436,'EPA Tech to Policy Mapping'!$C:$C,0))</f>
        <v>livestock measures</v>
      </c>
    </row>
    <row r="437" spans="1:15" hidden="1" x14ac:dyDescent="0.35">
      <c r="A437" s="267">
        <v>2040</v>
      </c>
      <c r="B437" s="267" t="s">
        <v>8</v>
      </c>
      <c r="C437" s="267" t="s">
        <v>353</v>
      </c>
      <c r="D437" s="267" t="s">
        <v>4952</v>
      </c>
      <c r="E437" s="267" t="s">
        <v>5076</v>
      </c>
      <c r="F437" s="267" t="s">
        <v>355</v>
      </c>
      <c r="G437" s="267">
        <v>0</v>
      </c>
      <c r="H437" s="267">
        <v>1.4419999999999999E-3</v>
      </c>
      <c r="I437" s="267">
        <v>0</v>
      </c>
      <c r="J437" s="267">
        <v>0</v>
      </c>
      <c r="K437" s="267">
        <v>1.4419999999999999E-3</v>
      </c>
      <c r="L437" s="267">
        <v>-101.681480712161</v>
      </c>
      <c r="M437" s="267" t="b">
        <f>OR(O437='PERAC-ngpPrcsTnD-mthncptr'!$B$1,O437='PERAC-ngpPrcsTnD-mthncptr'!$C$1,O437='PERAC-ngpPrcsTnD-mthncptr'!$D$1)</f>
        <v>0</v>
      </c>
      <c r="N437" s="267">
        <f>IF(M437=TRUE,L437+'NPV Calcs'!$D$14,L437)</f>
        <v>-101.681480712161</v>
      </c>
      <c r="O437" s="267" t="str">
        <f>INDEX('EPA Tech to Policy Mapping'!$D:$D,MATCH(F437,'EPA Tech to Policy Mapping'!$C:$C,0))</f>
        <v>livestock measures</v>
      </c>
    </row>
    <row r="438" spans="1:15" hidden="1" x14ac:dyDescent="0.35">
      <c r="A438" s="267">
        <v>2045</v>
      </c>
      <c r="B438" s="267" t="s">
        <v>8</v>
      </c>
      <c r="C438" s="267" t="s">
        <v>353</v>
      </c>
      <c r="D438" s="267" t="s">
        <v>4952</v>
      </c>
      <c r="E438" s="267" t="s">
        <v>5076</v>
      </c>
      <c r="F438" s="267" t="s">
        <v>355</v>
      </c>
      <c r="G438" s="267">
        <v>0</v>
      </c>
      <c r="H438" s="267">
        <v>1.4519999999999999E-3</v>
      </c>
      <c r="I438" s="267">
        <v>0</v>
      </c>
      <c r="J438" s="267">
        <v>0</v>
      </c>
      <c r="K438" s="267">
        <v>1.4519999999999999E-3</v>
      </c>
      <c r="L438" s="267">
        <v>-109.54174968178</v>
      </c>
      <c r="M438" s="267" t="b">
        <f>OR(O438='PERAC-ngpPrcsTnD-mthncptr'!$B$1,O438='PERAC-ngpPrcsTnD-mthncptr'!$C$1,O438='PERAC-ngpPrcsTnD-mthncptr'!$D$1)</f>
        <v>0</v>
      </c>
      <c r="N438" s="267">
        <f>IF(M438=TRUE,L438+'NPV Calcs'!$D$14,L438)</f>
        <v>-109.54174968178</v>
      </c>
      <c r="O438" s="267" t="str">
        <f>INDEX('EPA Tech to Policy Mapping'!$D:$D,MATCH(F438,'EPA Tech to Policy Mapping'!$C:$C,0))</f>
        <v>livestock measures</v>
      </c>
    </row>
    <row r="439" spans="1:15" hidden="1" x14ac:dyDescent="0.35">
      <c r="A439" s="267">
        <v>2050</v>
      </c>
      <c r="B439" s="267" t="s">
        <v>8</v>
      </c>
      <c r="C439" s="267" t="s">
        <v>353</v>
      </c>
      <c r="D439" s="267" t="s">
        <v>4952</v>
      </c>
      <c r="E439" s="267" t="s">
        <v>5076</v>
      </c>
      <c r="F439" s="267" t="s">
        <v>355</v>
      </c>
      <c r="G439" s="267">
        <v>0</v>
      </c>
      <c r="H439" s="267">
        <v>1.462E-3</v>
      </c>
      <c r="I439" s="267">
        <v>0</v>
      </c>
      <c r="J439" s="267">
        <v>0</v>
      </c>
      <c r="K439" s="267">
        <v>1.462E-3</v>
      </c>
      <c r="L439" s="267">
        <v>-117.908979030853</v>
      </c>
      <c r="M439" s="267" t="b">
        <f>OR(O439='PERAC-ngpPrcsTnD-mthncptr'!$B$1,O439='PERAC-ngpPrcsTnD-mthncptr'!$C$1,O439='PERAC-ngpPrcsTnD-mthncptr'!$D$1)</f>
        <v>0</v>
      </c>
      <c r="N439" s="267">
        <f>IF(M439=TRUE,L439+'NPV Calcs'!$D$14,L439)</f>
        <v>-117.908979030853</v>
      </c>
      <c r="O439" s="267" t="str">
        <f>INDEX('EPA Tech to Policy Mapping'!$D:$D,MATCH(F439,'EPA Tech to Policy Mapping'!$C:$C,0))</f>
        <v>livestock measures</v>
      </c>
    </row>
    <row r="440" spans="1:15" hidden="1" x14ac:dyDescent="0.35">
      <c r="A440" s="267">
        <v>2025</v>
      </c>
      <c r="B440" s="267" t="s">
        <v>8</v>
      </c>
      <c r="C440" s="267" t="s">
        <v>353</v>
      </c>
      <c r="D440" s="267" t="s">
        <v>4952</v>
      </c>
      <c r="E440" s="267" t="s">
        <v>5076</v>
      </c>
      <c r="F440" s="267" t="s">
        <v>355</v>
      </c>
      <c r="G440" s="267">
        <v>0</v>
      </c>
      <c r="H440" s="267">
        <v>9.0653999999999998E-2</v>
      </c>
      <c r="I440" s="267">
        <v>0</v>
      </c>
      <c r="J440" s="267">
        <v>0</v>
      </c>
      <c r="K440" s="267">
        <v>9.0653999999999998E-2</v>
      </c>
      <c r="L440" s="267">
        <v>-145.46961414590001</v>
      </c>
      <c r="M440" s="267" t="b">
        <f>OR(O440='PERAC-ngpPrcsTnD-mthncptr'!$B$1,O440='PERAC-ngpPrcsTnD-mthncptr'!$C$1,O440='PERAC-ngpPrcsTnD-mthncptr'!$D$1)</f>
        <v>0</v>
      </c>
      <c r="N440" s="267">
        <f>IF(M440=TRUE,L440+'NPV Calcs'!$D$14,L440)</f>
        <v>-145.46961414590001</v>
      </c>
      <c r="O440" s="267" t="str">
        <f>INDEX('EPA Tech to Policy Mapping'!$D:$D,MATCH(F440,'EPA Tech to Policy Mapping'!$C:$C,0))</f>
        <v>livestock measures</v>
      </c>
    </row>
    <row r="441" spans="1:15" hidden="1" x14ac:dyDescent="0.35">
      <c r="A441" s="267">
        <v>2030</v>
      </c>
      <c r="B441" s="267" t="s">
        <v>8</v>
      </c>
      <c r="C441" s="267" t="s">
        <v>353</v>
      </c>
      <c r="D441" s="267" t="s">
        <v>4952</v>
      </c>
      <c r="E441" s="267" t="s">
        <v>5076</v>
      </c>
      <c r="F441" s="267" t="s">
        <v>355</v>
      </c>
      <c r="G441" s="267">
        <v>0</v>
      </c>
      <c r="H441" s="267">
        <v>9.1650999999999996E-2</v>
      </c>
      <c r="I441" s="267">
        <v>0</v>
      </c>
      <c r="J441" s="267">
        <v>0</v>
      </c>
      <c r="K441" s="267">
        <v>9.1650999999999996E-2</v>
      </c>
      <c r="L441" s="267">
        <v>-145.80495632298101</v>
      </c>
      <c r="M441" s="267" t="b">
        <f>OR(O441='PERAC-ngpPrcsTnD-mthncptr'!$B$1,O441='PERAC-ngpPrcsTnD-mthncptr'!$C$1,O441='PERAC-ngpPrcsTnD-mthncptr'!$D$1)</f>
        <v>0</v>
      </c>
      <c r="N441" s="267">
        <f>IF(M441=TRUE,L441+'NPV Calcs'!$D$14,L441)</f>
        <v>-145.80495632298101</v>
      </c>
      <c r="O441" s="267" t="str">
        <f>INDEX('EPA Tech to Policy Mapping'!$D:$D,MATCH(F441,'EPA Tech to Policy Mapping'!$C:$C,0))</f>
        <v>livestock measures</v>
      </c>
    </row>
    <row r="442" spans="1:15" hidden="1" x14ac:dyDescent="0.35">
      <c r="A442" s="267">
        <v>2035</v>
      </c>
      <c r="B442" s="267" t="s">
        <v>8</v>
      </c>
      <c r="C442" s="267" t="s">
        <v>353</v>
      </c>
      <c r="D442" s="267" t="s">
        <v>4952</v>
      </c>
      <c r="E442" s="267" t="s">
        <v>5076</v>
      </c>
      <c r="F442" s="267" t="s">
        <v>355</v>
      </c>
      <c r="G442" s="267">
        <v>0</v>
      </c>
      <c r="H442" s="267">
        <v>9.2456999999999998E-2</v>
      </c>
      <c r="I442" s="267">
        <v>0</v>
      </c>
      <c r="J442" s="267">
        <v>0</v>
      </c>
      <c r="K442" s="267">
        <v>9.2456999999999998E-2</v>
      </c>
      <c r="L442" s="267">
        <v>-145.705430516403</v>
      </c>
      <c r="M442" s="267" t="b">
        <f>OR(O442='PERAC-ngpPrcsTnD-mthncptr'!$B$1,O442='PERAC-ngpPrcsTnD-mthncptr'!$C$1,O442='PERAC-ngpPrcsTnD-mthncptr'!$D$1)</f>
        <v>0</v>
      </c>
      <c r="N442" s="267">
        <f>IF(M442=TRUE,L442+'NPV Calcs'!$D$14,L442)</f>
        <v>-145.705430516403</v>
      </c>
      <c r="O442" s="267" t="str">
        <f>INDEX('EPA Tech to Policy Mapping'!$D:$D,MATCH(F442,'EPA Tech to Policy Mapping'!$C:$C,0))</f>
        <v>livestock measures</v>
      </c>
    </row>
    <row r="443" spans="1:15" hidden="1" x14ac:dyDescent="0.35">
      <c r="A443" s="267">
        <v>2040</v>
      </c>
      <c r="B443" s="267" t="s">
        <v>8</v>
      </c>
      <c r="C443" s="267" t="s">
        <v>353</v>
      </c>
      <c r="D443" s="267" t="s">
        <v>4952</v>
      </c>
      <c r="E443" s="267" t="s">
        <v>5076</v>
      </c>
      <c r="F443" s="267" t="s">
        <v>355</v>
      </c>
      <c r="G443" s="267">
        <v>0</v>
      </c>
      <c r="H443" s="267">
        <v>9.3364000000000003E-2</v>
      </c>
      <c r="I443" s="267">
        <v>0</v>
      </c>
      <c r="J443" s="267">
        <v>0</v>
      </c>
      <c r="K443" s="267">
        <v>9.3364000000000003E-2</v>
      </c>
      <c r="L443" s="267">
        <v>-144.369082576278</v>
      </c>
      <c r="M443" s="267" t="b">
        <f>OR(O443='PERAC-ngpPrcsTnD-mthncptr'!$B$1,O443='PERAC-ngpPrcsTnD-mthncptr'!$C$1,O443='PERAC-ngpPrcsTnD-mthncptr'!$D$1)</f>
        <v>0</v>
      </c>
      <c r="N443" s="267">
        <f>IF(M443=TRUE,L443+'NPV Calcs'!$D$14,L443)</f>
        <v>-144.369082576278</v>
      </c>
      <c r="O443" s="267" t="str">
        <f>INDEX('EPA Tech to Policy Mapping'!$D:$D,MATCH(F443,'EPA Tech to Policy Mapping'!$C:$C,0))</f>
        <v>livestock measures</v>
      </c>
    </row>
    <row r="444" spans="1:15" hidden="1" x14ac:dyDescent="0.35">
      <c r="A444" s="267">
        <v>2045</v>
      </c>
      <c r="B444" s="267" t="s">
        <v>8</v>
      </c>
      <c r="C444" s="267" t="s">
        <v>353</v>
      </c>
      <c r="D444" s="267" t="s">
        <v>4952</v>
      </c>
      <c r="E444" s="267" t="s">
        <v>5076</v>
      </c>
      <c r="F444" s="267" t="s">
        <v>355</v>
      </c>
      <c r="G444" s="267">
        <v>0</v>
      </c>
      <c r="H444" s="267">
        <v>9.3982999999999997E-2</v>
      </c>
      <c r="I444" s="267">
        <v>0</v>
      </c>
      <c r="J444" s="267">
        <v>0</v>
      </c>
      <c r="K444" s="267">
        <v>9.3982999999999997E-2</v>
      </c>
      <c r="L444" s="267">
        <v>-143.29633663031899</v>
      </c>
      <c r="M444" s="267" t="b">
        <f>OR(O444='PERAC-ngpPrcsTnD-mthncptr'!$B$1,O444='PERAC-ngpPrcsTnD-mthncptr'!$C$1,O444='PERAC-ngpPrcsTnD-mthncptr'!$D$1)</f>
        <v>0</v>
      </c>
      <c r="N444" s="267">
        <f>IF(M444=TRUE,L444+'NPV Calcs'!$D$14,L444)</f>
        <v>-143.29633663031899</v>
      </c>
      <c r="O444" s="267" t="str">
        <f>INDEX('EPA Tech to Policy Mapping'!$D:$D,MATCH(F444,'EPA Tech to Policy Mapping'!$C:$C,0))</f>
        <v>livestock measures</v>
      </c>
    </row>
    <row r="445" spans="1:15" hidden="1" x14ac:dyDescent="0.35">
      <c r="A445" s="267">
        <v>2050</v>
      </c>
      <c r="B445" s="267" t="s">
        <v>8</v>
      </c>
      <c r="C445" s="267" t="s">
        <v>353</v>
      </c>
      <c r="D445" s="267" t="s">
        <v>4952</v>
      </c>
      <c r="E445" s="267" t="s">
        <v>5076</v>
      </c>
      <c r="F445" s="267" t="s">
        <v>355</v>
      </c>
      <c r="G445" s="267">
        <v>0</v>
      </c>
      <c r="H445" s="267">
        <v>9.4607999999999998E-2</v>
      </c>
      <c r="I445" s="267">
        <v>0</v>
      </c>
      <c r="J445" s="267">
        <v>0</v>
      </c>
      <c r="K445" s="267">
        <v>9.4607999999999998E-2</v>
      </c>
      <c r="L445" s="267">
        <v>-140.793016046953</v>
      </c>
      <c r="M445" s="267" t="b">
        <f>OR(O445='PERAC-ngpPrcsTnD-mthncptr'!$B$1,O445='PERAC-ngpPrcsTnD-mthncptr'!$C$1,O445='PERAC-ngpPrcsTnD-mthncptr'!$D$1)</f>
        <v>0</v>
      </c>
      <c r="N445" s="267">
        <f>IF(M445=TRUE,L445+'NPV Calcs'!$D$14,L445)</f>
        <v>-140.793016046953</v>
      </c>
      <c r="O445" s="267" t="str">
        <f>INDEX('EPA Tech to Policy Mapping'!$D:$D,MATCH(F445,'EPA Tech to Policy Mapping'!$C:$C,0))</f>
        <v>livestock measures</v>
      </c>
    </row>
    <row r="446" spans="1:15" hidden="1" x14ac:dyDescent="0.35">
      <c r="A446" s="267">
        <v>2025</v>
      </c>
      <c r="B446" s="267" t="s">
        <v>8</v>
      </c>
      <c r="C446" s="267" t="s">
        <v>353</v>
      </c>
      <c r="D446" s="267" t="s">
        <v>4952</v>
      </c>
      <c r="E446" s="267" t="s">
        <v>5076</v>
      </c>
      <c r="F446" s="267" t="s">
        <v>355</v>
      </c>
      <c r="G446" s="267">
        <v>0</v>
      </c>
      <c r="H446" s="267">
        <v>4.4111999999999998E-2</v>
      </c>
      <c r="I446" s="267">
        <v>0</v>
      </c>
      <c r="J446" s="267">
        <v>0</v>
      </c>
      <c r="K446" s="267">
        <v>4.4111999999999998E-2</v>
      </c>
      <c r="L446" s="267">
        <v>-145.46961414590001</v>
      </c>
      <c r="M446" s="267" t="b">
        <f>OR(O446='PERAC-ngpPrcsTnD-mthncptr'!$B$1,O446='PERAC-ngpPrcsTnD-mthncptr'!$C$1,O446='PERAC-ngpPrcsTnD-mthncptr'!$D$1)</f>
        <v>0</v>
      </c>
      <c r="N446" s="267">
        <f>IF(M446=TRUE,L446+'NPV Calcs'!$D$14,L446)</f>
        <v>-145.46961414590001</v>
      </c>
      <c r="O446" s="267" t="str">
        <f>INDEX('EPA Tech to Policy Mapping'!$D:$D,MATCH(F446,'EPA Tech to Policy Mapping'!$C:$C,0))</f>
        <v>livestock measures</v>
      </c>
    </row>
    <row r="447" spans="1:15" hidden="1" x14ac:dyDescent="0.35">
      <c r="A447" s="267">
        <v>2030</v>
      </c>
      <c r="B447" s="267" t="s">
        <v>8</v>
      </c>
      <c r="C447" s="267" t="s">
        <v>353</v>
      </c>
      <c r="D447" s="267" t="s">
        <v>4952</v>
      </c>
      <c r="E447" s="267" t="s">
        <v>5076</v>
      </c>
      <c r="F447" s="267" t="s">
        <v>355</v>
      </c>
      <c r="G447" s="267">
        <v>0</v>
      </c>
      <c r="H447" s="267">
        <v>4.4596999999999998E-2</v>
      </c>
      <c r="I447" s="267">
        <v>0</v>
      </c>
      <c r="J447" s="267">
        <v>0</v>
      </c>
      <c r="K447" s="267">
        <v>4.4596999999999998E-2</v>
      </c>
      <c r="L447" s="267">
        <v>-145.80495632298101</v>
      </c>
      <c r="M447" s="267" t="b">
        <f>OR(O447='PERAC-ngpPrcsTnD-mthncptr'!$B$1,O447='PERAC-ngpPrcsTnD-mthncptr'!$C$1,O447='PERAC-ngpPrcsTnD-mthncptr'!$D$1)</f>
        <v>0</v>
      </c>
      <c r="N447" s="267">
        <f>IF(M447=TRUE,L447+'NPV Calcs'!$D$14,L447)</f>
        <v>-145.80495632298101</v>
      </c>
      <c r="O447" s="267" t="str">
        <f>INDEX('EPA Tech to Policy Mapping'!$D:$D,MATCH(F447,'EPA Tech to Policy Mapping'!$C:$C,0))</f>
        <v>livestock measures</v>
      </c>
    </row>
    <row r="448" spans="1:15" hidden="1" x14ac:dyDescent="0.35">
      <c r="A448" s="267">
        <v>2035</v>
      </c>
      <c r="B448" s="267" t="s">
        <v>8</v>
      </c>
      <c r="C448" s="267" t="s">
        <v>353</v>
      </c>
      <c r="D448" s="267" t="s">
        <v>4952</v>
      </c>
      <c r="E448" s="267" t="s">
        <v>5076</v>
      </c>
      <c r="F448" s="267" t="s">
        <v>355</v>
      </c>
      <c r="G448" s="267">
        <v>0</v>
      </c>
      <c r="H448" s="267">
        <v>4.4989000000000001E-2</v>
      </c>
      <c r="I448" s="267">
        <v>0</v>
      </c>
      <c r="J448" s="267">
        <v>0</v>
      </c>
      <c r="K448" s="267">
        <v>4.4989000000000001E-2</v>
      </c>
      <c r="L448" s="267">
        <v>-145.705430516403</v>
      </c>
      <c r="M448" s="267" t="b">
        <f>OR(O448='PERAC-ngpPrcsTnD-mthncptr'!$B$1,O448='PERAC-ngpPrcsTnD-mthncptr'!$C$1,O448='PERAC-ngpPrcsTnD-mthncptr'!$D$1)</f>
        <v>0</v>
      </c>
      <c r="N448" s="267">
        <f>IF(M448=TRUE,L448+'NPV Calcs'!$D$14,L448)</f>
        <v>-145.705430516403</v>
      </c>
      <c r="O448" s="267" t="str">
        <f>INDEX('EPA Tech to Policy Mapping'!$D:$D,MATCH(F448,'EPA Tech to Policy Mapping'!$C:$C,0))</f>
        <v>livestock measures</v>
      </c>
    </row>
    <row r="449" spans="1:15" hidden="1" x14ac:dyDescent="0.35">
      <c r="A449" s="267">
        <v>2040</v>
      </c>
      <c r="B449" s="267" t="s">
        <v>8</v>
      </c>
      <c r="C449" s="267" t="s">
        <v>353</v>
      </c>
      <c r="D449" s="267" t="s">
        <v>4952</v>
      </c>
      <c r="E449" s="267" t="s">
        <v>5076</v>
      </c>
      <c r="F449" s="267" t="s">
        <v>355</v>
      </c>
      <c r="G449" s="267">
        <v>0</v>
      </c>
      <c r="H449" s="267">
        <v>4.5429999999999998E-2</v>
      </c>
      <c r="I449" s="267">
        <v>0</v>
      </c>
      <c r="J449" s="267">
        <v>0</v>
      </c>
      <c r="K449" s="267">
        <v>4.5429999999999998E-2</v>
      </c>
      <c r="L449" s="267">
        <v>-144.369082576278</v>
      </c>
      <c r="M449" s="267" t="b">
        <f>OR(O449='PERAC-ngpPrcsTnD-mthncptr'!$B$1,O449='PERAC-ngpPrcsTnD-mthncptr'!$C$1,O449='PERAC-ngpPrcsTnD-mthncptr'!$D$1)</f>
        <v>0</v>
      </c>
      <c r="N449" s="267">
        <f>IF(M449=TRUE,L449+'NPV Calcs'!$D$14,L449)</f>
        <v>-144.369082576278</v>
      </c>
      <c r="O449" s="267" t="str">
        <f>INDEX('EPA Tech to Policy Mapping'!$D:$D,MATCH(F449,'EPA Tech to Policy Mapping'!$C:$C,0))</f>
        <v>livestock measures</v>
      </c>
    </row>
    <row r="450" spans="1:15" hidden="1" x14ac:dyDescent="0.35">
      <c r="A450" s="267">
        <v>2045</v>
      </c>
      <c r="B450" s="267" t="s">
        <v>8</v>
      </c>
      <c r="C450" s="267" t="s">
        <v>353</v>
      </c>
      <c r="D450" s="267" t="s">
        <v>4952</v>
      </c>
      <c r="E450" s="267" t="s">
        <v>5076</v>
      </c>
      <c r="F450" s="267" t="s">
        <v>355</v>
      </c>
      <c r="G450" s="267">
        <v>0</v>
      </c>
      <c r="H450" s="267">
        <v>4.5732000000000002E-2</v>
      </c>
      <c r="I450" s="267">
        <v>0</v>
      </c>
      <c r="J450" s="267">
        <v>0</v>
      </c>
      <c r="K450" s="267">
        <v>4.5732000000000002E-2</v>
      </c>
      <c r="L450" s="267">
        <v>-143.29633663031899</v>
      </c>
      <c r="M450" s="267" t="b">
        <f>OR(O450='PERAC-ngpPrcsTnD-mthncptr'!$B$1,O450='PERAC-ngpPrcsTnD-mthncptr'!$C$1,O450='PERAC-ngpPrcsTnD-mthncptr'!$D$1)</f>
        <v>0</v>
      </c>
      <c r="N450" s="267">
        <f>IF(M450=TRUE,L450+'NPV Calcs'!$D$14,L450)</f>
        <v>-143.29633663031899</v>
      </c>
      <c r="O450" s="267" t="str">
        <f>INDEX('EPA Tech to Policy Mapping'!$D:$D,MATCH(F450,'EPA Tech to Policy Mapping'!$C:$C,0))</f>
        <v>livestock measures</v>
      </c>
    </row>
    <row r="451" spans="1:15" hidden="1" x14ac:dyDescent="0.35">
      <c r="A451" s="267">
        <v>2050</v>
      </c>
      <c r="B451" s="267" t="s">
        <v>8</v>
      </c>
      <c r="C451" s="267" t="s">
        <v>353</v>
      </c>
      <c r="D451" s="267" t="s">
        <v>4952</v>
      </c>
      <c r="E451" s="267" t="s">
        <v>5076</v>
      </c>
      <c r="F451" s="267" t="s">
        <v>355</v>
      </c>
      <c r="G451" s="267">
        <v>0</v>
      </c>
      <c r="H451" s="267">
        <v>4.6036000000000001E-2</v>
      </c>
      <c r="I451" s="267">
        <v>0</v>
      </c>
      <c r="J451" s="267">
        <v>0</v>
      </c>
      <c r="K451" s="267">
        <v>4.6036000000000001E-2</v>
      </c>
      <c r="L451" s="267">
        <v>-140.793016046952</v>
      </c>
      <c r="M451" s="267" t="b">
        <f>OR(O451='PERAC-ngpPrcsTnD-mthncptr'!$B$1,O451='PERAC-ngpPrcsTnD-mthncptr'!$C$1,O451='PERAC-ngpPrcsTnD-mthncptr'!$D$1)</f>
        <v>0</v>
      </c>
      <c r="N451" s="267">
        <f>IF(M451=TRUE,L451+'NPV Calcs'!$D$14,L451)</f>
        <v>-140.793016046952</v>
      </c>
      <c r="O451" s="267" t="str">
        <f>INDEX('EPA Tech to Policy Mapping'!$D:$D,MATCH(F451,'EPA Tech to Policy Mapping'!$C:$C,0))</f>
        <v>livestock measures</v>
      </c>
    </row>
    <row r="452" spans="1:15" hidden="1" x14ac:dyDescent="0.35">
      <c r="A452" s="267">
        <v>2025</v>
      </c>
      <c r="B452" s="267" t="s">
        <v>8</v>
      </c>
      <c r="C452" s="267" t="s">
        <v>353</v>
      </c>
      <c r="D452" s="267" t="s">
        <v>4952</v>
      </c>
      <c r="E452" s="267" t="s">
        <v>5076</v>
      </c>
      <c r="F452" s="267" t="s">
        <v>355</v>
      </c>
      <c r="G452" s="267">
        <v>0</v>
      </c>
      <c r="H452" s="267">
        <v>6.3930000000000002E-3</v>
      </c>
      <c r="I452" s="267">
        <v>0</v>
      </c>
      <c r="J452" s="267">
        <v>0</v>
      </c>
      <c r="K452" s="267">
        <v>6.3930000000000002E-3</v>
      </c>
      <c r="L452" s="267">
        <v>-145.46961414590001</v>
      </c>
      <c r="M452" s="267" t="b">
        <f>OR(O452='PERAC-ngpPrcsTnD-mthncptr'!$B$1,O452='PERAC-ngpPrcsTnD-mthncptr'!$C$1,O452='PERAC-ngpPrcsTnD-mthncptr'!$D$1)</f>
        <v>0</v>
      </c>
      <c r="N452" s="267">
        <f>IF(M452=TRUE,L452+'NPV Calcs'!$D$14,L452)</f>
        <v>-145.46961414590001</v>
      </c>
      <c r="O452" s="267" t="str">
        <f>INDEX('EPA Tech to Policy Mapping'!$D:$D,MATCH(F452,'EPA Tech to Policy Mapping'!$C:$C,0))</f>
        <v>livestock measures</v>
      </c>
    </row>
    <row r="453" spans="1:15" hidden="1" x14ac:dyDescent="0.35">
      <c r="A453" s="267">
        <v>2030</v>
      </c>
      <c r="B453" s="267" t="s">
        <v>8</v>
      </c>
      <c r="C453" s="267" t="s">
        <v>353</v>
      </c>
      <c r="D453" s="267" t="s">
        <v>4952</v>
      </c>
      <c r="E453" s="267" t="s">
        <v>5076</v>
      </c>
      <c r="F453" s="267" t="s">
        <v>355</v>
      </c>
      <c r="G453" s="267">
        <v>0</v>
      </c>
      <c r="H453" s="267">
        <v>6.4640000000000001E-3</v>
      </c>
      <c r="I453" s="267">
        <v>0</v>
      </c>
      <c r="J453" s="267">
        <v>0</v>
      </c>
      <c r="K453" s="267">
        <v>6.4640000000000001E-3</v>
      </c>
      <c r="L453" s="267">
        <v>-145.80495632298101</v>
      </c>
      <c r="M453" s="267" t="b">
        <f>OR(O453='PERAC-ngpPrcsTnD-mthncptr'!$B$1,O453='PERAC-ngpPrcsTnD-mthncptr'!$C$1,O453='PERAC-ngpPrcsTnD-mthncptr'!$D$1)</f>
        <v>0</v>
      </c>
      <c r="N453" s="267">
        <f>IF(M453=TRUE,L453+'NPV Calcs'!$D$14,L453)</f>
        <v>-145.80495632298101</v>
      </c>
      <c r="O453" s="267" t="str">
        <f>INDEX('EPA Tech to Policy Mapping'!$D:$D,MATCH(F453,'EPA Tech to Policy Mapping'!$C:$C,0))</f>
        <v>livestock measures</v>
      </c>
    </row>
    <row r="454" spans="1:15" hidden="1" x14ac:dyDescent="0.35">
      <c r="A454" s="267">
        <v>2035</v>
      </c>
      <c r="B454" s="267" t="s">
        <v>8</v>
      </c>
      <c r="C454" s="267" t="s">
        <v>353</v>
      </c>
      <c r="D454" s="267" t="s">
        <v>4952</v>
      </c>
      <c r="E454" s="267" t="s">
        <v>5076</v>
      </c>
      <c r="F454" s="267" t="s">
        <v>355</v>
      </c>
      <c r="G454" s="267">
        <v>0</v>
      </c>
      <c r="H454" s="267">
        <v>6.5199999999999998E-3</v>
      </c>
      <c r="I454" s="267">
        <v>0</v>
      </c>
      <c r="J454" s="267">
        <v>0</v>
      </c>
      <c r="K454" s="267">
        <v>6.5199999999999998E-3</v>
      </c>
      <c r="L454" s="267">
        <v>-145.705430516403</v>
      </c>
      <c r="M454" s="267" t="b">
        <f>OR(O454='PERAC-ngpPrcsTnD-mthncptr'!$B$1,O454='PERAC-ngpPrcsTnD-mthncptr'!$C$1,O454='PERAC-ngpPrcsTnD-mthncptr'!$D$1)</f>
        <v>0</v>
      </c>
      <c r="N454" s="267">
        <f>IF(M454=TRUE,L454+'NPV Calcs'!$D$14,L454)</f>
        <v>-145.705430516403</v>
      </c>
      <c r="O454" s="267" t="str">
        <f>INDEX('EPA Tech to Policy Mapping'!$D:$D,MATCH(F454,'EPA Tech to Policy Mapping'!$C:$C,0))</f>
        <v>livestock measures</v>
      </c>
    </row>
    <row r="455" spans="1:15" hidden="1" x14ac:dyDescent="0.35">
      <c r="A455" s="267">
        <v>2030</v>
      </c>
      <c r="B455" s="267" t="s">
        <v>8</v>
      </c>
      <c r="C455" s="267" t="s">
        <v>353</v>
      </c>
      <c r="D455" s="267" t="s">
        <v>4952</v>
      </c>
      <c r="E455" s="267" t="s">
        <v>5076</v>
      </c>
      <c r="F455" s="267" t="s">
        <v>355</v>
      </c>
      <c r="G455" s="267">
        <v>0</v>
      </c>
      <c r="H455" s="267">
        <v>3.1600000000000003E-2</v>
      </c>
      <c r="I455" s="267">
        <v>0</v>
      </c>
      <c r="J455" s="267">
        <v>0</v>
      </c>
      <c r="K455" s="267">
        <v>3.1600000000000003E-2</v>
      </c>
      <c r="L455" s="267">
        <v>-145.80495632298101</v>
      </c>
      <c r="M455" s="267" t="b">
        <f>OR(O455='PERAC-ngpPrcsTnD-mthncptr'!$B$1,O455='PERAC-ngpPrcsTnD-mthncptr'!$C$1,O455='PERAC-ngpPrcsTnD-mthncptr'!$D$1)</f>
        <v>0</v>
      </c>
      <c r="N455" s="267">
        <f>IF(M455=TRUE,L455+'NPV Calcs'!$D$14,L455)</f>
        <v>-145.80495632298101</v>
      </c>
      <c r="O455" s="267" t="str">
        <f>INDEX('EPA Tech to Policy Mapping'!$D:$D,MATCH(F455,'EPA Tech to Policy Mapping'!$C:$C,0))</f>
        <v>livestock measures</v>
      </c>
    </row>
    <row r="456" spans="1:15" hidden="1" x14ac:dyDescent="0.35">
      <c r="A456" s="267">
        <v>2035</v>
      </c>
      <c r="B456" s="267" t="s">
        <v>8</v>
      </c>
      <c r="C456" s="267" t="s">
        <v>353</v>
      </c>
      <c r="D456" s="267" t="s">
        <v>4952</v>
      </c>
      <c r="E456" s="267" t="s">
        <v>5076</v>
      </c>
      <c r="F456" s="267" t="s">
        <v>355</v>
      </c>
      <c r="G456" s="267">
        <v>0</v>
      </c>
      <c r="H456" s="267">
        <v>3.1877999999999997E-2</v>
      </c>
      <c r="I456" s="267">
        <v>0</v>
      </c>
      <c r="J456" s="267">
        <v>0</v>
      </c>
      <c r="K456" s="267">
        <v>3.1877999999999997E-2</v>
      </c>
      <c r="L456" s="267">
        <v>-145.705430516403</v>
      </c>
      <c r="M456" s="267" t="b">
        <f>OR(O456='PERAC-ngpPrcsTnD-mthncptr'!$B$1,O456='PERAC-ngpPrcsTnD-mthncptr'!$C$1,O456='PERAC-ngpPrcsTnD-mthncptr'!$D$1)</f>
        <v>0</v>
      </c>
      <c r="N456" s="267">
        <f>IF(M456=TRUE,L456+'NPV Calcs'!$D$14,L456)</f>
        <v>-145.705430516403</v>
      </c>
      <c r="O456" s="267" t="str">
        <f>INDEX('EPA Tech to Policy Mapping'!$D:$D,MATCH(F456,'EPA Tech to Policy Mapping'!$C:$C,0))</f>
        <v>livestock measures</v>
      </c>
    </row>
    <row r="457" spans="1:15" hidden="1" x14ac:dyDescent="0.35">
      <c r="A457" s="267">
        <v>2040</v>
      </c>
      <c r="B457" s="267" t="s">
        <v>8</v>
      </c>
      <c r="C457" s="267" t="s">
        <v>353</v>
      </c>
      <c r="D457" s="267" t="s">
        <v>4952</v>
      </c>
      <c r="E457" s="267" t="s">
        <v>5076</v>
      </c>
      <c r="F457" s="267" t="s">
        <v>355</v>
      </c>
      <c r="G457" s="267">
        <v>0</v>
      </c>
      <c r="H457" s="267">
        <v>3.2190999999999997E-2</v>
      </c>
      <c r="I457" s="267">
        <v>0</v>
      </c>
      <c r="J457" s="267">
        <v>0</v>
      </c>
      <c r="K457" s="267">
        <v>3.2190999999999997E-2</v>
      </c>
      <c r="L457" s="267">
        <v>-144.369082576278</v>
      </c>
      <c r="M457" s="267" t="b">
        <f>OR(O457='PERAC-ngpPrcsTnD-mthncptr'!$B$1,O457='PERAC-ngpPrcsTnD-mthncptr'!$C$1,O457='PERAC-ngpPrcsTnD-mthncptr'!$D$1)</f>
        <v>0</v>
      </c>
      <c r="N457" s="267">
        <f>IF(M457=TRUE,L457+'NPV Calcs'!$D$14,L457)</f>
        <v>-144.369082576278</v>
      </c>
      <c r="O457" s="267" t="str">
        <f>INDEX('EPA Tech to Policy Mapping'!$D:$D,MATCH(F457,'EPA Tech to Policy Mapping'!$C:$C,0))</f>
        <v>livestock measures</v>
      </c>
    </row>
    <row r="458" spans="1:15" hidden="1" x14ac:dyDescent="0.35">
      <c r="A458" s="267">
        <v>2045</v>
      </c>
      <c r="B458" s="267" t="s">
        <v>8</v>
      </c>
      <c r="C458" s="267" t="s">
        <v>353</v>
      </c>
      <c r="D458" s="267" t="s">
        <v>4952</v>
      </c>
      <c r="E458" s="267" t="s">
        <v>5076</v>
      </c>
      <c r="F458" s="267" t="s">
        <v>355</v>
      </c>
      <c r="G458" s="267">
        <v>0</v>
      </c>
      <c r="H458" s="267">
        <v>3.2404000000000002E-2</v>
      </c>
      <c r="I458" s="267">
        <v>0</v>
      </c>
      <c r="J458" s="267">
        <v>0</v>
      </c>
      <c r="K458" s="267">
        <v>3.2404000000000002E-2</v>
      </c>
      <c r="L458" s="267">
        <v>-143.29633663031899</v>
      </c>
      <c r="M458" s="267" t="b">
        <f>OR(O458='PERAC-ngpPrcsTnD-mthncptr'!$B$1,O458='PERAC-ngpPrcsTnD-mthncptr'!$C$1,O458='PERAC-ngpPrcsTnD-mthncptr'!$D$1)</f>
        <v>0</v>
      </c>
      <c r="N458" s="267">
        <f>IF(M458=TRUE,L458+'NPV Calcs'!$D$14,L458)</f>
        <v>-143.29633663031899</v>
      </c>
      <c r="O458" s="267" t="str">
        <f>INDEX('EPA Tech to Policy Mapping'!$D:$D,MATCH(F458,'EPA Tech to Policy Mapping'!$C:$C,0))</f>
        <v>livestock measures</v>
      </c>
    </row>
    <row r="459" spans="1:15" hidden="1" x14ac:dyDescent="0.35">
      <c r="A459" s="267">
        <v>2050</v>
      </c>
      <c r="B459" s="267" t="s">
        <v>8</v>
      </c>
      <c r="C459" s="267" t="s">
        <v>353</v>
      </c>
      <c r="D459" s="267" t="s">
        <v>4952</v>
      </c>
      <c r="E459" s="267" t="s">
        <v>5076</v>
      </c>
      <c r="F459" s="267" t="s">
        <v>355</v>
      </c>
      <c r="G459" s="267">
        <v>0</v>
      </c>
      <c r="H459" s="267">
        <v>3.2620000000000003E-2</v>
      </c>
      <c r="I459" s="267">
        <v>0</v>
      </c>
      <c r="J459" s="267">
        <v>0</v>
      </c>
      <c r="K459" s="267">
        <v>3.2620000000000003E-2</v>
      </c>
      <c r="L459" s="267">
        <v>-140.793016046952</v>
      </c>
      <c r="M459" s="267" t="b">
        <f>OR(O459='PERAC-ngpPrcsTnD-mthncptr'!$B$1,O459='PERAC-ngpPrcsTnD-mthncptr'!$C$1,O459='PERAC-ngpPrcsTnD-mthncptr'!$D$1)</f>
        <v>0</v>
      </c>
      <c r="N459" s="267">
        <f>IF(M459=TRUE,L459+'NPV Calcs'!$D$14,L459)</f>
        <v>-140.793016046952</v>
      </c>
      <c r="O459" s="267" t="str">
        <f>INDEX('EPA Tech to Policy Mapping'!$D:$D,MATCH(F459,'EPA Tech to Policy Mapping'!$C:$C,0))</f>
        <v>livestock measures</v>
      </c>
    </row>
    <row r="460" spans="1:15" hidden="1" x14ac:dyDescent="0.35">
      <c r="A460" s="267">
        <v>2025</v>
      </c>
      <c r="B460" s="267" t="s">
        <v>8</v>
      </c>
      <c r="C460" s="267" t="s">
        <v>353</v>
      </c>
      <c r="D460" s="267" t="s">
        <v>4952</v>
      </c>
      <c r="E460" s="267" t="s">
        <v>5076</v>
      </c>
      <c r="F460" s="267" t="s">
        <v>355</v>
      </c>
      <c r="G460" s="267">
        <v>0</v>
      </c>
      <c r="H460" s="267">
        <v>2.4766E-2</v>
      </c>
      <c r="I460" s="267">
        <v>0</v>
      </c>
      <c r="J460" s="267">
        <v>0</v>
      </c>
      <c r="K460" s="267">
        <v>2.4766E-2</v>
      </c>
      <c r="L460" s="267">
        <v>-145.46961414590001</v>
      </c>
      <c r="M460" s="267" t="b">
        <f>OR(O460='PERAC-ngpPrcsTnD-mthncptr'!$B$1,O460='PERAC-ngpPrcsTnD-mthncptr'!$C$1,O460='PERAC-ngpPrcsTnD-mthncptr'!$D$1)</f>
        <v>0</v>
      </c>
      <c r="N460" s="267">
        <f>IF(M460=TRUE,L460+'NPV Calcs'!$D$14,L460)</f>
        <v>-145.46961414590001</v>
      </c>
      <c r="O460" s="267" t="str">
        <f>INDEX('EPA Tech to Policy Mapping'!$D:$D,MATCH(F460,'EPA Tech to Policy Mapping'!$C:$C,0))</f>
        <v>livestock measures</v>
      </c>
    </row>
    <row r="461" spans="1:15" hidden="1" x14ac:dyDescent="0.35">
      <c r="A461" s="267">
        <v>2030</v>
      </c>
      <c r="B461" s="267" t="s">
        <v>8</v>
      </c>
      <c r="C461" s="267" t="s">
        <v>353</v>
      </c>
      <c r="D461" s="267" t="s">
        <v>4952</v>
      </c>
      <c r="E461" s="267" t="s">
        <v>5076</v>
      </c>
      <c r="F461" s="267" t="s">
        <v>355</v>
      </c>
      <c r="G461" s="267">
        <v>0</v>
      </c>
      <c r="H461" s="267">
        <v>2.5038999999999999E-2</v>
      </c>
      <c r="I461" s="267">
        <v>0</v>
      </c>
      <c r="J461" s="267">
        <v>0</v>
      </c>
      <c r="K461" s="267">
        <v>2.5038999999999999E-2</v>
      </c>
      <c r="L461" s="267">
        <v>-145.80495632298101</v>
      </c>
      <c r="M461" s="267" t="b">
        <f>OR(O461='PERAC-ngpPrcsTnD-mthncptr'!$B$1,O461='PERAC-ngpPrcsTnD-mthncptr'!$C$1,O461='PERAC-ngpPrcsTnD-mthncptr'!$D$1)</f>
        <v>0</v>
      </c>
      <c r="N461" s="267">
        <f>IF(M461=TRUE,L461+'NPV Calcs'!$D$14,L461)</f>
        <v>-145.80495632298101</v>
      </c>
      <c r="O461" s="267" t="str">
        <f>INDEX('EPA Tech to Policy Mapping'!$D:$D,MATCH(F461,'EPA Tech to Policy Mapping'!$C:$C,0))</f>
        <v>livestock measures</v>
      </c>
    </row>
    <row r="462" spans="1:15" hidden="1" x14ac:dyDescent="0.35">
      <c r="A462" s="267">
        <v>2035</v>
      </c>
      <c r="B462" s="267" t="s">
        <v>8</v>
      </c>
      <c r="C462" s="267" t="s">
        <v>353</v>
      </c>
      <c r="D462" s="267" t="s">
        <v>4952</v>
      </c>
      <c r="E462" s="267" t="s">
        <v>5076</v>
      </c>
      <c r="F462" s="267" t="s">
        <v>355</v>
      </c>
      <c r="G462" s="267">
        <v>0</v>
      </c>
      <c r="H462" s="267">
        <v>2.5259E-2</v>
      </c>
      <c r="I462" s="267">
        <v>0</v>
      </c>
      <c r="J462" s="267">
        <v>0</v>
      </c>
      <c r="K462" s="267">
        <v>2.5259E-2</v>
      </c>
      <c r="L462" s="267">
        <v>-145.705430516403</v>
      </c>
      <c r="M462" s="267" t="b">
        <f>OR(O462='PERAC-ngpPrcsTnD-mthncptr'!$B$1,O462='PERAC-ngpPrcsTnD-mthncptr'!$C$1,O462='PERAC-ngpPrcsTnD-mthncptr'!$D$1)</f>
        <v>0</v>
      </c>
      <c r="N462" s="267">
        <f>IF(M462=TRUE,L462+'NPV Calcs'!$D$14,L462)</f>
        <v>-145.705430516403</v>
      </c>
      <c r="O462" s="267" t="str">
        <f>INDEX('EPA Tech to Policy Mapping'!$D:$D,MATCH(F462,'EPA Tech to Policy Mapping'!$C:$C,0))</f>
        <v>livestock measures</v>
      </c>
    </row>
    <row r="463" spans="1:15" hidden="1" x14ac:dyDescent="0.35">
      <c r="A463" s="267">
        <v>2040</v>
      </c>
      <c r="B463" s="267" t="s">
        <v>8</v>
      </c>
      <c r="C463" s="267" t="s">
        <v>353</v>
      </c>
      <c r="D463" s="267" t="s">
        <v>4952</v>
      </c>
      <c r="E463" s="267" t="s">
        <v>5076</v>
      </c>
      <c r="F463" s="267" t="s">
        <v>355</v>
      </c>
      <c r="G463" s="267">
        <v>0</v>
      </c>
      <c r="H463" s="267">
        <v>2.5506000000000001E-2</v>
      </c>
      <c r="I463" s="267">
        <v>0</v>
      </c>
      <c r="J463" s="267">
        <v>0</v>
      </c>
      <c r="K463" s="267">
        <v>2.5506000000000001E-2</v>
      </c>
      <c r="L463" s="267">
        <v>-144.369082576278</v>
      </c>
      <c r="M463" s="267" t="b">
        <f>OR(O463='PERAC-ngpPrcsTnD-mthncptr'!$B$1,O463='PERAC-ngpPrcsTnD-mthncptr'!$C$1,O463='PERAC-ngpPrcsTnD-mthncptr'!$D$1)</f>
        <v>0</v>
      </c>
      <c r="N463" s="267">
        <f>IF(M463=TRUE,L463+'NPV Calcs'!$D$14,L463)</f>
        <v>-144.369082576278</v>
      </c>
      <c r="O463" s="267" t="str">
        <f>INDEX('EPA Tech to Policy Mapping'!$D:$D,MATCH(F463,'EPA Tech to Policy Mapping'!$C:$C,0))</f>
        <v>livestock measures</v>
      </c>
    </row>
    <row r="464" spans="1:15" hidden="1" x14ac:dyDescent="0.35">
      <c r="A464" s="267">
        <v>2045</v>
      </c>
      <c r="B464" s="267" t="s">
        <v>8</v>
      </c>
      <c r="C464" s="267" t="s">
        <v>353</v>
      </c>
      <c r="D464" s="267" t="s">
        <v>4952</v>
      </c>
      <c r="E464" s="267" t="s">
        <v>5076</v>
      </c>
      <c r="F464" s="267" t="s">
        <v>355</v>
      </c>
      <c r="G464" s="267">
        <v>0</v>
      </c>
      <c r="H464" s="267">
        <v>2.5676000000000001E-2</v>
      </c>
      <c r="I464" s="267">
        <v>0</v>
      </c>
      <c r="J464" s="267">
        <v>0</v>
      </c>
      <c r="K464" s="267">
        <v>2.5676000000000001E-2</v>
      </c>
      <c r="L464" s="267">
        <v>-143.29633663031899</v>
      </c>
      <c r="M464" s="267" t="b">
        <f>OR(O464='PERAC-ngpPrcsTnD-mthncptr'!$B$1,O464='PERAC-ngpPrcsTnD-mthncptr'!$C$1,O464='PERAC-ngpPrcsTnD-mthncptr'!$D$1)</f>
        <v>0</v>
      </c>
      <c r="N464" s="267">
        <f>IF(M464=TRUE,L464+'NPV Calcs'!$D$14,L464)</f>
        <v>-143.29633663031899</v>
      </c>
      <c r="O464" s="267" t="str">
        <f>INDEX('EPA Tech to Policy Mapping'!$D:$D,MATCH(F464,'EPA Tech to Policy Mapping'!$C:$C,0))</f>
        <v>livestock measures</v>
      </c>
    </row>
    <row r="465" spans="1:15" hidden="1" x14ac:dyDescent="0.35">
      <c r="A465" s="267">
        <v>2050</v>
      </c>
      <c r="B465" s="267" t="s">
        <v>8</v>
      </c>
      <c r="C465" s="267" t="s">
        <v>353</v>
      </c>
      <c r="D465" s="267" t="s">
        <v>4952</v>
      </c>
      <c r="E465" s="267" t="s">
        <v>5076</v>
      </c>
      <c r="F465" s="267" t="s">
        <v>355</v>
      </c>
      <c r="G465" s="267">
        <v>0</v>
      </c>
      <c r="H465" s="267">
        <v>2.5846000000000001E-2</v>
      </c>
      <c r="I465" s="267">
        <v>0</v>
      </c>
      <c r="J465" s="267">
        <v>0</v>
      </c>
      <c r="K465" s="267">
        <v>2.5846000000000001E-2</v>
      </c>
      <c r="L465" s="267">
        <v>-140.793016046952</v>
      </c>
      <c r="M465" s="267" t="b">
        <f>OR(O465='PERAC-ngpPrcsTnD-mthncptr'!$B$1,O465='PERAC-ngpPrcsTnD-mthncptr'!$C$1,O465='PERAC-ngpPrcsTnD-mthncptr'!$D$1)</f>
        <v>0</v>
      </c>
      <c r="N465" s="267">
        <f>IF(M465=TRUE,L465+'NPV Calcs'!$D$14,L465)</f>
        <v>-140.793016046952</v>
      </c>
      <c r="O465" s="267" t="str">
        <f>INDEX('EPA Tech to Policy Mapping'!$D:$D,MATCH(F465,'EPA Tech to Policy Mapping'!$C:$C,0))</f>
        <v>livestock measures</v>
      </c>
    </row>
    <row r="466" spans="1:15" hidden="1" x14ac:dyDescent="0.35">
      <c r="A466" s="267">
        <v>2025</v>
      </c>
      <c r="B466" s="267" t="s">
        <v>8</v>
      </c>
      <c r="C466" s="267" t="s">
        <v>353</v>
      </c>
      <c r="D466" s="267" t="s">
        <v>4952</v>
      </c>
      <c r="E466" s="267" t="s">
        <v>5076</v>
      </c>
      <c r="F466" s="267" t="s">
        <v>355</v>
      </c>
      <c r="G466" s="267">
        <v>0</v>
      </c>
      <c r="H466" s="267">
        <v>6.7199999999999996E-4</v>
      </c>
      <c r="I466" s="267">
        <v>0</v>
      </c>
      <c r="J466" s="267">
        <v>0</v>
      </c>
      <c r="K466" s="267">
        <v>6.7199999999999996E-4</v>
      </c>
      <c r="L466" s="267">
        <v>-3318.8768894535301</v>
      </c>
      <c r="M466" s="267" t="b">
        <f>OR(O466='PERAC-ngpPrcsTnD-mthncptr'!$B$1,O466='PERAC-ngpPrcsTnD-mthncptr'!$C$1,O466='PERAC-ngpPrcsTnD-mthncptr'!$D$1)</f>
        <v>0</v>
      </c>
      <c r="N466" s="267">
        <f>IF(M466=TRUE,L466+'NPV Calcs'!$D$14,L466)</f>
        <v>-3318.8768894535301</v>
      </c>
      <c r="O466" s="267" t="str">
        <f>INDEX('EPA Tech to Policy Mapping'!$D:$D,MATCH(F466,'EPA Tech to Policy Mapping'!$C:$C,0))</f>
        <v>livestock measures</v>
      </c>
    </row>
    <row r="467" spans="1:15" hidden="1" x14ac:dyDescent="0.35">
      <c r="A467" s="267">
        <v>2030</v>
      </c>
      <c r="B467" s="267" t="s">
        <v>8</v>
      </c>
      <c r="C467" s="267" t="s">
        <v>353</v>
      </c>
      <c r="D467" s="267" t="s">
        <v>4952</v>
      </c>
      <c r="E467" s="267" t="s">
        <v>5076</v>
      </c>
      <c r="F467" s="267" t="s">
        <v>355</v>
      </c>
      <c r="G467" s="267">
        <v>0</v>
      </c>
      <c r="H467" s="267">
        <v>6.8000000000000005E-4</v>
      </c>
      <c r="I467" s="267">
        <v>0</v>
      </c>
      <c r="J467" s="267">
        <v>0</v>
      </c>
      <c r="K467" s="267">
        <v>6.8000000000000005E-4</v>
      </c>
      <c r="L467" s="267">
        <v>-3329.3967378102898</v>
      </c>
      <c r="M467" s="267" t="b">
        <f>OR(O467='PERAC-ngpPrcsTnD-mthncptr'!$B$1,O467='PERAC-ngpPrcsTnD-mthncptr'!$C$1,O467='PERAC-ngpPrcsTnD-mthncptr'!$D$1)</f>
        <v>0</v>
      </c>
      <c r="N467" s="267">
        <f>IF(M467=TRUE,L467+'NPV Calcs'!$D$14,L467)</f>
        <v>-3329.3967378102898</v>
      </c>
      <c r="O467" s="267" t="str">
        <f>INDEX('EPA Tech to Policy Mapping'!$D:$D,MATCH(F467,'EPA Tech to Policy Mapping'!$C:$C,0))</f>
        <v>livestock measures</v>
      </c>
    </row>
    <row r="468" spans="1:15" hidden="1" x14ac:dyDescent="0.35">
      <c r="A468" s="267">
        <v>2035</v>
      </c>
      <c r="B468" s="267" t="s">
        <v>8</v>
      </c>
      <c r="C468" s="267" t="s">
        <v>353</v>
      </c>
      <c r="D468" s="267" t="s">
        <v>4952</v>
      </c>
      <c r="E468" s="267" t="s">
        <v>5076</v>
      </c>
      <c r="F468" s="267" t="s">
        <v>355</v>
      </c>
      <c r="G468" s="267">
        <v>0</v>
      </c>
      <c r="H468" s="267">
        <v>6.8599999999999998E-4</v>
      </c>
      <c r="I468" s="267">
        <v>0</v>
      </c>
      <c r="J468" s="267">
        <v>0</v>
      </c>
      <c r="K468" s="267">
        <v>6.8599999999999998E-4</v>
      </c>
      <c r="L468" s="267">
        <v>-3355.9507074061498</v>
      </c>
      <c r="M468" s="267" t="b">
        <f>OR(O468='PERAC-ngpPrcsTnD-mthncptr'!$B$1,O468='PERAC-ngpPrcsTnD-mthncptr'!$C$1,O468='PERAC-ngpPrcsTnD-mthncptr'!$D$1)</f>
        <v>0</v>
      </c>
      <c r="N468" s="267">
        <f>IF(M468=TRUE,L468+'NPV Calcs'!$D$14,L468)</f>
        <v>-3355.9507074061498</v>
      </c>
      <c r="O468" s="267" t="str">
        <f>INDEX('EPA Tech to Policy Mapping'!$D:$D,MATCH(F468,'EPA Tech to Policy Mapping'!$C:$C,0))</f>
        <v>livestock measures</v>
      </c>
    </row>
    <row r="469" spans="1:15" hidden="1" x14ac:dyDescent="0.35">
      <c r="A469" s="267">
        <v>2040</v>
      </c>
      <c r="B469" s="267" t="s">
        <v>8</v>
      </c>
      <c r="C469" s="267" t="s">
        <v>353</v>
      </c>
      <c r="D469" s="267" t="s">
        <v>4952</v>
      </c>
      <c r="E469" s="267" t="s">
        <v>5076</v>
      </c>
      <c r="F469" s="267" t="s">
        <v>355</v>
      </c>
      <c r="G469" s="267">
        <v>0</v>
      </c>
      <c r="H469" s="267">
        <v>6.9200000000000002E-4</v>
      </c>
      <c r="I469" s="267">
        <v>0</v>
      </c>
      <c r="J469" s="267">
        <v>0</v>
      </c>
      <c r="K469" s="267">
        <v>6.9200000000000002E-4</v>
      </c>
      <c r="L469" s="267">
        <v>-3380.1704783077298</v>
      </c>
      <c r="M469" s="267" t="b">
        <f>OR(O469='PERAC-ngpPrcsTnD-mthncptr'!$B$1,O469='PERAC-ngpPrcsTnD-mthncptr'!$C$1,O469='PERAC-ngpPrcsTnD-mthncptr'!$D$1)</f>
        <v>0</v>
      </c>
      <c r="N469" s="267">
        <f>IF(M469=TRUE,L469+'NPV Calcs'!$D$14,L469)</f>
        <v>-3380.1704783077298</v>
      </c>
      <c r="O469" s="267" t="str">
        <f>INDEX('EPA Tech to Policy Mapping'!$D:$D,MATCH(F469,'EPA Tech to Policy Mapping'!$C:$C,0))</f>
        <v>livestock measures</v>
      </c>
    </row>
    <row r="470" spans="1:15" hidden="1" x14ac:dyDescent="0.35">
      <c r="A470" s="267">
        <v>2045</v>
      </c>
      <c r="B470" s="267" t="s">
        <v>8</v>
      </c>
      <c r="C470" s="267" t="s">
        <v>353</v>
      </c>
      <c r="D470" s="267" t="s">
        <v>4952</v>
      </c>
      <c r="E470" s="267" t="s">
        <v>5076</v>
      </c>
      <c r="F470" s="267" t="s">
        <v>355</v>
      </c>
      <c r="G470" s="267">
        <v>0</v>
      </c>
      <c r="H470" s="267">
        <v>6.9700000000000003E-4</v>
      </c>
      <c r="I470" s="267">
        <v>0</v>
      </c>
      <c r="J470" s="267">
        <v>0</v>
      </c>
      <c r="K470" s="267">
        <v>6.9700000000000003E-4</v>
      </c>
      <c r="L470" s="267">
        <v>-3432.8755186993299</v>
      </c>
      <c r="M470" s="267" t="b">
        <f>OR(O470='PERAC-ngpPrcsTnD-mthncptr'!$B$1,O470='PERAC-ngpPrcsTnD-mthncptr'!$C$1,O470='PERAC-ngpPrcsTnD-mthncptr'!$D$1)</f>
        <v>0</v>
      </c>
      <c r="N470" s="267">
        <f>IF(M470=TRUE,L470+'NPV Calcs'!$D$14,L470)</f>
        <v>-3432.8755186993299</v>
      </c>
      <c r="O470" s="267" t="str">
        <f>INDEX('EPA Tech to Policy Mapping'!$D:$D,MATCH(F470,'EPA Tech to Policy Mapping'!$C:$C,0))</f>
        <v>livestock measures</v>
      </c>
    </row>
    <row r="471" spans="1:15" hidden="1" x14ac:dyDescent="0.35">
      <c r="A471" s="267">
        <v>2050</v>
      </c>
      <c r="B471" s="267" t="s">
        <v>8</v>
      </c>
      <c r="C471" s="267" t="s">
        <v>353</v>
      </c>
      <c r="D471" s="267" t="s">
        <v>4952</v>
      </c>
      <c r="E471" s="267" t="s">
        <v>5076</v>
      </c>
      <c r="F471" s="267" t="s">
        <v>355</v>
      </c>
      <c r="G471" s="267">
        <v>0</v>
      </c>
      <c r="H471" s="267">
        <v>7.0100000000000002E-4</v>
      </c>
      <c r="I471" s="267">
        <v>0</v>
      </c>
      <c r="J471" s="267">
        <v>0</v>
      </c>
      <c r="K471" s="267">
        <v>7.0100000000000002E-4</v>
      </c>
      <c r="L471" s="267">
        <v>-3462.7688334047998</v>
      </c>
      <c r="M471" s="267" t="b">
        <f>OR(O471='PERAC-ngpPrcsTnD-mthncptr'!$B$1,O471='PERAC-ngpPrcsTnD-mthncptr'!$C$1,O471='PERAC-ngpPrcsTnD-mthncptr'!$D$1)</f>
        <v>0</v>
      </c>
      <c r="N471" s="267">
        <f>IF(M471=TRUE,L471+'NPV Calcs'!$D$14,L471)</f>
        <v>-3462.7688334047998</v>
      </c>
      <c r="O471" s="267" t="str">
        <f>INDEX('EPA Tech to Policy Mapping'!$D:$D,MATCH(F471,'EPA Tech to Policy Mapping'!$C:$C,0))</f>
        <v>livestock measures</v>
      </c>
    </row>
    <row r="472" spans="1:15" hidden="1" x14ac:dyDescent="0.35">
      <c r="A472" s="267">
        <v>2025</v>
      </c>
      <c r="B472" s="267" t="s">
        <v>8</v>
      </c>
      <c r="C472" s="267" t="s">
        <v>353</v>
      </c>
      <c r="D472" s="267" t="s">
        <v>4952</v>
      </c>
      <c r="E472" s="267" t="s">
        <v>5076</v>
      </c>
      <c r="F472" s="267" t="s">
        <v>355</v>
      </c>
      <c r="G472" s="267">
        <v>0</v>
      </c>
      <c r="H472" s="267">
        <v>1.4999999999999999E-4</v>
      </c>
      <c r="I472" s="267">
        <v>0</v>
      </c>
      <c r="J472" s="267">
        <v>0</v>
      </c>
      <c r="K472" s="267">
        <v>1.4999999999999999E-4</v>
      </c>
      <c r="L472" s="267">
        <v>-3318.8768894535201</v>
      </c>
      <c r="M472" s="267" t="b">
        <f>OR(O472='PERAC-ngpPrcsTnD-mthncptr'!$B$1,O472='PERAC-ngpPrcsTnD-mthncptr'!$C$1,O472='PERAC-ngpPrcsTnD-mthncptr'!$D$1)</f>
        <v>0</v>
      </c>
      <c r="N472" s="267">
        <f>IF(M472=TRUE,L472+'NPV Calcs'!$D$14,L472)</f>
        <v>-3318.8768894535201</v>
      </c>
      <c r="O472" s="267" t="str">
        <f>INDEX('EPA Tech to Policy Mapping'!$D:$D,MATCH(F472,'EPA Tech to Policy Mapping'!$C:$C,0))</f>
        <v>livestock measures</v>
      </c>
    </row>
    <row r="473" spans="1:15" hidden="1" x14ac:dyDescent="0.35">
      <c r="A473" s="267">
        <v>2030</v>
      </c>
      <c r="B473" s="267" t="s">
        <v>8</v>
      </c>
      <c r="C473" s="267" t="s">
        <v>353</v>
      </c>
      <c r="D473" s="267" t="s">
        <v>4952</v>
      </c>
      <c r="E473" s="267" t="s">
        <v>5076</v>
      </c>
      <c r="F473" s="267" t="s">
        <v>355</v>
      </c>
      <c r="G473" s="267">
        <v>0</v>
      </c>
      <c r="H473" s="267">
        <v>1.5200000000000001E-4</v>
      </c>
      <c r="I473" s="267">
        <v>0</v>
      </c>
      <c r="J473" s="267">
        <v>0</v>
      </c>
      <c r="K473" s="267">
        <v>1.5200000000000001E-4</v>
      </c>
      <c r="L473" s="267">
        <v>-3329.3967378102898</v>
      </c>
      <c r="M473" s="267" t="b">
        <f>OR(O473='PERAC-ngpPrcsTnD-mthncptr'!$B$1,O473='PERAC-ngpPrcsTnD-mthncptr'!$C$1,O473='PERAC-ngpPrcsTnD-mthncptr'!$D$1)</f>
        <v>0</v>
      </c>
      <c r="N473" s="267">
        <f>IF(M473=TRUE,L473+'NPV Calcs'!$D$14,L473)</f>
        <v>-3329.3967378102898</v>
      </c>
      <c r="O473" s="267" t="str">
        <f>INDEX('EPA Tech to Policy Mapping'!$D:$D,MATCH(F473,'EPA Tech to Policy Mapping'!$C:$C,0))</f>
        <v>livestock measures</v>
      </c>
    </row>
    <row r="474" spans="1:15" hidden="1" x14ac:dyDescent="0.35">
      <c r="A474" s="267">
        <v>2035</v>
      </c>
      <c r="B474" s="267" t="s">
        <v>8</v>
      </c>
      <c r="C474" s="267" t="s">
        <v>353</v>
      </c>
      <c r="D474" s="267" t="s">
        <v>4952</v>
      </c>
      <c r="E474" s="267" t="s">
        <v>5076</v>
      </c>
      <c r="F474" s="267" t="s">
        <v>355</v>
      </c>
      <c r="G474" s="267">
        <v>0</v>
      </c>
      <c r="H474" s="267">
        <v>1.5300000000000001E-4</v>
      </c>
      <c r="I474" s="267">
        <v>0</v>
      </c>
      <c r="J474" s="267">
        <v>0</v>
      </c>
      <c r="K474" s="267">
        <v>1.5300000000000001E-4</v>
      </c>
      <c r="L474" s="267">
        <v>-3355.9507074061498</v>
      </c>
      <c r="M474" s="267" t="b">
        <f>OR(O474='PERAC-ngpPrcsTnD-mthncptr'!$B$1,O474='PERAC-ngpPrcsTnD-mthncptr'!$C$1,O474='PERAC-ngpPrcsTnD-mthncptr'!$D$1)</f>
        <v>0</v>
      </c>
      <c r="N474" s="267">
        <f>IF(M474=TRUE,L474+'NPV Calcs'!$D$14,L474)</f>
        <v>-3355.9507074061498</v>
      </c>
      <c r="O474" s="267" t="str">
        <f>INDEX('EPA Tech to Policy Mapping'!$D:$D,MATCH(F474,'EPA Tech to Policy Mapping'!$C:$C,0))</f>
        <v>livestock measures</v>
      </c>
    </row>
    <row r="475" spans="1:15" hidden="1" x14ac:dyDescent="0.35">
      <c r="A475" s="267">
        <v>2040</v>
      </c>
      <c r="B475" s="267" t="s">
        <v>8</v>
      </c>
      <c r="C475" s="267" t="s">
        <v>353</v>
      </c>
      <c r="D475" s="267" t="s">
        <v>4952</v>
      </c>
      <c r="E475" s="267" t="s">
        <v>5076</v>
      </c>
      <c r="F475" s="267" t="s">
        <v>355</v>
      </c>
      <c r="G475" s="267">
        <v>0</v>
      </c>
      <c r="H475" s="267">
        <v>1.55E-4</v>
      </c>
      <c r="I475" s="267">
        <v>0</v>
      </c>
      <c r="J475" s="267">
        <v>0</v>
      </c>
      <c r="K475" s="267">
        <v>1.55E-4</v>
      </c>
      <c r="L475" s="267">
        <v>-3380.1704783077298</v>
      </c>
      <c r="M475" s="267" t="b">
        <f>OR(O475='PERAC-ngpPrcsTnD-mthncptr'!$B$1,O475='PERAC-ngpPrcsTnD-mthncptr'!$C$1,O475='PERAC-ngpPrcsTnD-mthncptr'!$D$1)</f>
        <v>0</v>
      </c>
      <c r="N475" s="267">
        <f>IF(M475=TRUE,L475+'NPV Calcs'!$D$14,L475)</f>
        <v>-3380.1704783077298</v>
      </c>
      <c r="O475" s="267" t="str">
        <f>INDEX('EPA Tech to Policy Mapping'!$D:$D,MATCH(F475,'EPA Tech to Policy Mapping'!$C:$C,0))</f>
        <v>livestock measures</v>
      </c>
    </row>
    <row r="476" spans="1:15" hidden="1" x14ac:dyDescent="0.35">
      <c r="A476" s="267">
        <v>2045</v>
      </c>
      <c r="B476" s="267" t="s">
        <v>8</v>
      </c>
      <c r="C476" s="267" t="s">
        <v>353</v>
      </c>
      <c r="D476" s="267" t="s">
        <v>4952</v>
      </c>
      <c r="E476" s="267" t="s">
        <v>5076</v>
      </c>
      <c r="F476" s="267" t="s">
        <v>355</v>
      </c>
      <c r="G476" s="267">
        <v>0</v>
      </c>
      <c r="H476" s="267">
        <v>1.56E-4</v>
      </c>
      <c r="I476" s="267">
        <v>0</v>
      </c>
      <c r="J476" s="267">
        <v>0</v>
      </c>
      <c r="K476" s="267">
        <v>1.56E-4</v>
      </c>
      <c r="L476" s="267">
        <v>-3432.8755186993199</v>
      </c>
      <c r="M476" s="267" t="b">
        <f>OR(O476='PERAC-ngpPrcsTnD-mthncptr'!$B$1,O476='PERAC-ngpPrcsTnD-mthncptr'!$C$1,O476='PERAC-ngpPrcsTnD-mthncptr'!$D$1)</f>
        <v>0</v>
      </c>
      <c r="N476" s="267">
        <f>IF(M476=TRUE,L476+'NPV Calcs'!$D$14,L476)</f>
        <v>-3432.8755186993199</v>
      </c>
      <c r="O476" s="267" t="str">
        <f>INDEX('EPA Tech to Policy Mapping'!$D:$D,MATCH(F476,'EPA Tech to Policy Mapping'!$C:$C,0))</f>
        <v>livestock measures</v>
      </c>
    </row>
    <row r="477" spans="1:15" hidden="1" x14ac:dyDescent="0.35">
      <c r="A477" s="267">
        <v>2050</v>
      </c>
      <c r="B477" s="267" t="s">
        <v>8</v>
      </c>
      <c r="C477" s="267" t="s">
        <v>353</v>
      </c>
      <c r="D477" s="267" t="s">
        <v>4952</v>
      </c>
      <c r="E477" s="267" t="s">
        <v>5076</v>
      </c>
      <c r="F477" s="267" t="s">
        <v>355</v>
      </c>
      <c r="G477" s="267">
        <v>0</v>
      </c>
      <c r="H477" s="267">
        <v>1.5699999999999999E-4</v>
      </c>
      <c r="I477" s="267">
        <v>0</v>
      </c>
      <c r="J477" s="267">
        <v>0</v>
      </c>
      <c r="K477" s="267">
        <v>1.5699999999999999E-4</v>
      </c>
      <c r="L477" s="267">
        <v>-3462.7688334047998</v>
      </c>
      <c r="M477" s="267" t="b">
        <f>OR(O477='PERAC-ngpPrcsTnD-mthncptr'!$B$1,O477='PERAC-ngpPrcsTnD-mthncptr'!$C$1,O477='PERAC-ngpPrcsTnD-mthncptr'!$D$1)</f>
        <v>0</v>
      </c>
      <c r="N477" s="267">
        <f>IF(M477=TRUE,L477+'NPV Calcs'!$D$14,L477)</f>
        <v>-3462.7688334047998</v>
      </c>
      <c r="O477" s="267" t="str">
        <f>INDEX('EPA Tech to Policy Mapping'!$D:$D,MATCH(F477,'EPA Tech to Policy Mapping'!$C:$C,0))</f>
        <v>livestock measures</v>
      </c>
    </row>
    <row r="478" spans="1:15" hidden="1" x14ac:dyDescent="0.35">
      <c r="A478" s="267">
        <v>2025</v>
      </c>
      <c r="B478" s="267" t="s">
        <v>8</v>
      </c>
      <c r="C478" s="267" t="s">
        <v>353</v>
      </c>
      <c r="D478" s="267" t="s">
        <v>4952</v>
      </c>
      <c r="E478" s="267" t="s">
        <v>5076</v>
      </c>
      <c r="F478" s="267" t="s">
        <v>355</v>
      </c>
      <c r="G478" s="267">
        <v>0</v>
      </c>
      <c r="H478" s="267">
        <v>4.64E-4</v>
      </c>
      <c r="I478" s="267">
        <v>1.1410000000000001E-3</v>
      </c>
      <c r="J478" s="267">
        <v>0</v>
      </c>
      <c r="K478" s="267">
        <v>1.6050000000000001E-3</v>
      </c>
      <c r="L478" s="267">
        <v>-74.996537261646097</v>
      </c>
      <c r="M478" s="267" t="b">
        <f>OR(O478='PERAC-ngpPrcsTnD-mthncptr'!$B$1,O478='PERAC-ngpPrcsTnD-mthncptr'!$C$1,O478='PERAC-ngpPrcsTnD-mthncptr'!$D$1)</f>
        <v>0</v>
      </c>
      <c r="N478" s="267">
        <f>IF(M478=TRUE,L478+'NPV Calcs'!$D$14,L478)</f>
        <v>-74.996537261646097</v>
      </c>
      <c r="O478" s="267" t="str">
        <f>INDEX('EPA Tech to Policy Mapping'!$D:$D,MATCH(F478,'EPA Tech to Policy Mapping'!$C:$C,0))</f>
        <v>livestock measures</v>
      </c>
    </row>
    <row r="479" spans="1:15" hidden="1" x14ac:dyDescent="0.35">
      <c r="A479" s="267">
        <v>2030</v>
      </c>
      <c r="B479" s="267" t="s">
        <v>8</v>
      </c>
      <c r="C479" s="267" t="s">
        <v>353</v>
      </c>
      <c r="D479" s="267" t="s">
        <v>4952</v>
      </c>
      <c r="E479" s="267" t="s">
        <v>5076</v>
      </c>
      <c r="F479" s="267" t="s">
        <v>355</v>
      </c>
      <c r="G479" s="267">
        <v>0</v>
      </c>
      <c r="H479" s="267">
        <v>4.73E-4</v>
      </c>
      <c r="I479" s="267">
        <v>1.163E-3</v>
      </c>
      <c r="J479" s="267">
        <v>0</v>
      </c>
      <c r="K479" s="267">
        <v>1.6360000000000001E-3</v>
      </c>
      <c r="L479" s="267">
        <v>-83.324916432800805</v>
      </c>
      <c r="M479" s="267" t="b">
        <f>OR(O479='PERAC-ngpPrcsTnD-mthncptr'!$B$1,O479='PERAC-ngpPrcsTnD-mthncptr'!$C$1,O479='PERAC-ngpPrcsTnD-mthncptr'!$D$1)</f>
        <v>0</v>
      </c>
      <c r="N479" s="267">
        <f>IF(M479=TRUE,L479+'NPV Calcs'!$D$14,L479)</f>
        <v>-83.324916432800805</v>
      </c>
      <c r="O479" s="267" t="str">
        <f>INDEX('EPA Tech to Policy Mapping'!$D:$D,MATCH(F479,'EPA Tech to Policy Mapping'!$C:$C,0))</f>
        <v>livestock measures</v>
      </c>
    </row>
    <row r="480" spans="1:15" hidden="1" x14ac:dyDescent="0.35">
      <c r="A480" s="267">
        <v>2035</v>
      </c>
      <c r="B480" s="267" t="s">
        <v>8</v>
      </c>
      <c r="C480" s="267" t="s">
        <v>353</v>
      </c>
      <c r="D480" s="267" t="s">
        <v>4952</v>
      </c>
      <c r="E480" s="267" t="s">
        <v>5076</v>
      </c>
      <c r="F480" s="267" t="s">
        <v>355</v>
      </c>
      <c r="G480" s="267">
        <v>0</v>
      </c>
      <c r="H480" s="267">
        <v>4.8099999999999998E-4</v>
      </c>
      <c r="I480" s="267">
        <v>1.1789999999999999E-3</v>
      </c>
      <c r="J480" s="267">
        <v>0</v>
      </c>
      <c r="K480" s="267">
        <v>1.66E-3</v>
      </c>
      <c r="L480" s="267">
        <v>-93.956720381294303</v>
      </c>
      <c r="M480" s="267" t="b">
        <f>OR(O480='PERAC-ngpPrcsTnD-mthncptr'!$B$1,O480='PERAC-ngpPrcsTnD-mthncptr'!$C$1,O480='PERAC-ngpPrcsTnD-mthncptr'!$D$1)</f>
        <v>0</v>
      </c>
      <c r="N480" s="267">
        <f>IF(M480=TRUE,L480+'NPV Calcs'!$D$14,L480)</f>
        <v>-93.956720381294303</v>
      </c>
      <c r="O480" s="267" t="str">
        <f>INDEX('EPA Tech to Policy Mapping'!$D:$D,MATCH(F480,'EPA Tech to Policy Mapping'!$C:$C,0))</f>
        <v>livestock measures</v>
      </c>
    </row>
    <row r="481" spans="1:15" hidden="1" x14ac:dyDescent="0.35">
      <c r="A481" s="267">
        <v>2040</v>
      </c>
      <c r="B481" s="267" t="s">
        <v>8</v>
      </c>
      <c r="C481" s="267" t="s">
        <v>353</v>
      </c>
      <c r="D481" s="267" t="s">
        <v>4952</v>
      </c>
      <c r="E481" s="267" t="s">
        <v>5076</v>
      </c>
      <c r="F481" s="267" t="s">
        <v>355</v>
      </c>
      <c r="G481" s="267">
        <v>0</v>
      </c>
      <c r="H481" s="267">
        <v>4.8099999999999998E-4</v>
      </c>
      <c r="I481" s="267">
        <v>1.1789999999999999E-3</v>
      </c>
      <c r="J481" s="267">
        <v>0</v>
      </c>
      <c r="K481" s="267">
        <v>1.66E-3</v>
      </c>
      <c r="L481" s="267">
        <v>-101.681480712161</v>
      </c>
      <c r="M481" s="267" t="b">
        <f>OR(O481='PERAC-ngpPrcsTnD-mthncptr'!$B$1,O481='PERAC-ngpPrcsTnD-mthncptr'!$C$1,O481='PERAC-ngpPrcsTnD-mthncptr'!$D$1)</f>
        <v>0</v>
      </c>
      <c r="N481" s="267">
        <f>IF(M481=TRUE,L481+'NPV Calcs'!$D$14,L481)</f>
        <v>-101.681480712161</v>
      </c>
      <c r="O481" s="267" t="str">
        <f>INDEX('EPA Tech to Policy Mapping'!$D:$D,MATCH(F481,'EPA Tech to Policy Mapping'!$C:$C,0))</f>
        <v>livestock measures</v>
      </c>
    </row>
    <row r="482" spans="1:15" hidden="1" x14ac:dyDescent="0.35">
      <c r="A482" s="267">
        <v>2045</v>
      </c>
      <c r="B482" s="267" t="s">
        <v>8</v>
      </c>
      <c r="C482" s="267" t="s">
        <v>353</v>
      </c>
      <c r="D482" s="267" t="s">
        <v>4952</v>
      </c>
      <c r="E482" s="267" t="s">
        <v>5076</v>
      </c>
      <c r="F482" s="267" t="s">
        <v>355</v>
      </c>
      <c r="G482" s="267">
        <v>0</v>
      </c>
      <c r="H482" s="267">
        <v>4.86E-4</v>
      </c>
      <c r="I482" s="267">
        <v>1.1900000000000001E-3</v>
      </c>
      <c r="J482" s="267">
        <v>0</v>
      </c>
      <c r="K482" s="267">
        <v>1.6770000000000001E-3</v>
      </c>
      <c r="L482" s="267">
        <v>-109.541749681779</v>
      </c>
      <c r="M482" s="267" t="b">
        <f>OR(O482='PERAC-ngpPrcsTnD-mthncptr'!$B$1,O482='PERAC-ngpPrcsTnD-mthncptr'!$C$1,O482='PERAC-ngpPrcsTnD-mthncptr'!$D$1)</f>
        <v>0</v>
      </c>
      <c r="N482" s="267">
        <f>IF(M482=TRUE,L482+'NPV Calcs'!$D$14,L482)</f>
        <v>-109.541749681779</v>
      </c>
      <c r="O482" s="267" t="str">
        <f>INDEX('EPA Tech to Policy Mapping'!$D:$D,MATCH(F482,'EPA Tech to Policy Mapping'!$C:$C,0))</f>
        <v>livestock measures</v>
      </c>
    </row>
    <row r="483" spans="1:15" hidden="1" x14ac:dyDescent="0.35">
      <c r="A483" s="267">
        <v>2050</v>
      </c>
      <c r="B483" s="267" t="s">
        <v>8</v>
      </c>
      <c r="C483" s="267" t="s">
        <v>353</v>
      </c>
      <c r="D483" s="267" t="s">
        <v>4952</v>
      </c>
      <c r="E483" s="267" t="s">
        <v>5076</v>
      </c>
      <c r="F483" s="267" t="s">
        <v>355</v>
      </c>
      <c r="G483" s="267">
        <v>0</v>
      </c>
      <c r="H483" s="267">
        <v>4.9200000000000003E-4</v>
      </c>
      <c r="I483" s="267">
        <v>1.201E-3</v>
      </c>
      <c r="J483" s="267">
        <v>0</v>
      </c>
      <c r="K483" s="267">
        <v>1.6930000000000001E-3</v>
      </c>
      <c r="L483" s="267">
        <v>-117.908979030853</v>
      </c>
      <c r="M483" s="267" t="b">
        <f>OR(O483='PERAC-ngpPrcsTnD-mthncptr'!$B$1,O483='PERAC-ngpPrcsTnD-mthncptr'!$C$1,O483='PERAC-ngpPrcsTnD-mthncptr'!$D$1)</f>
        <v>0</v>
      </c>
      <c r="N483" s="267">
        <f>IF(M483=TRUE,L483+'NPV Calcs'!$D$14,L483)</f>
        <v>-117.908979030853</v>
      </c>
      <c r="O483" s="267" t="str">
        <f>INDEX('EPA Tech to Policy Mapping'!$D:$D,MATCH(F483,'EPA Tech to Policy Mapping'!$C:$C,0))</f>
        <v>livestock measures</v>
      </c>
    </row>
    <row r="484" spans="1:15" hidden="1" x14ac:dyDescent="0.35">
      <c r="A484" s="267">
        <v>2025</v>
      </c>
      <c r="B484" s="267" t="s">
        <v>8</v>
      </c>
      <c r="C484" s="267" t="s">
        <v>353</v>
      </c>
      <c r="D484" s="267" t="s">
        <v>4952</v>
      </c>
      <c r="E484" s="267" t="s">
        <v>5076</v>
      </c>
      <c r="F484" s="267" t="s">
        <v>355</v>
      </c>
      <c r="G484" s="267">
        <v>0</v>
      </c>
      <c r="H484" s="267">
        <v>3.01E-4</v>
      </c>
      <c r="I484" s="267">
        <v>7.3999999999999999E-4</v>
      </c>
      <c r="J484" s="267">
        <v>0</v>
      </c>
      <c r="K484" s="267">
        <v>1.041E-3</v>
      </c>
      <c r="L484" s="267">
        <v>-74.996537261646097</v>
      </c>
      <c r="M484" s="267" t="b">
        <f>OR(O484='PERAC-ngpPrcsTnD-mthncptr'!$B$1,O484='PERAC-ngpPrcsTnD-mthncptr'!$C$1,O484='PERAC-ngpPrcsTnD-mthncptr'!$D$1)</f>
        <v>0</v>
      </c>
      <c r="N484" s="267">
        <f>IF(M484=TRUE,L484+'NPV Calcs'!$D$14,L484)</f>
        <v>-74.996537261646097</v>
      </c>
      <c r="O484" s="267" t="str">
        <f>INDEX('EPA Tech to Policy Mapping'!$D:$D,MATCH(F484,'EPA Tech to Policy Mapping'!$C:$C,0))</f>
        <v>livestock measures</v>
      </c>
    </row>
    <row r="485" spans="1:15" hidden="1" x14ac:dyDescent="0.35">
      <c r="A485" s="267">
        <v>2030</v>
      </c>
      <c r="B485" s="267" t="s">
        <v>8</v>
      </c>
      <c r="C485" s="267" t="s">
        <v>353</v>
      </c>
      <c r="D485" s="267" t="s">
        <v>4952</v>
      </c>
      <c r="E485" s="267" t="s">
        <v>5076</v>
      </c>
      <c r="F485" s="267" t="s">
        <v>355</v>
      </c>
      <c r="G485" s="267">
        <v>0</v>
      </c>
      <c r="H485" s="267">
        <v>3.0699999999999998E-4</v>
      </c>
      <c r="I485" s="267">
        <v>7.54E-4</v>
      </c>
      <c r="J485" s="267">
        <v>0</v>
      </c>
      <c r="K485" s="267">
        <v>1.0610000000000001E-3</v>
      </c>
      <c r="L485" s="267">
        <v>-83.324916432800805</v>
      </c>
      <c r="M485" s="267" t="b">
        <f>OR(O485='PERAC-ngpPrcsTnD-mthncptr'!$B$1,O485='PERAC-ngpPrcsTnD-mthncptr'!$C$1,O485='PERAC-ngpPrcsTnD-mthncptr'!$D$1)</f>
        <v>0</v>
      </c>
      <c r="N485" s="267">
        <f>IF(M485=TRUE,L485+'NPV Calcs'!$D$14,L485)</f>
        <v>-83.324916432800805</v>
      </c>
      <c r="O485" s="267" t="str">
        <f>INDEX('EPA Tech to Policy Mapping'!$D:$D,MATCH(F485,'EPA Tech to Policy Mapping'!$C:$C,0))</f>
        <v>livestock measures</v>
      </c>
    </row>
    <row r="486" spans="1:15" hidden="1" x14ac:dyDescent="0.35">
      <c r="A486" s="267">
        <v>2035</v>
      </c>
      <c r="B486" s="267" t="s">
        <v>8</v>
      </c>
      <c r="C486" s="267" t="s">
        <v>353</v>
      </c>
      <c r="D486" s="267" t="s">
        <v>4952</v>
      </c>
      <c r="E486" s="267" t="s">
        <v>5076</v>
      </c>
      <c r="F486" s="267" t="s">
        <v>355</v>
      </c>
      <c r="G486" s="267">
        <v>0</v>
      </c>
      <c r="H486" s="267">
        <v>3.1199999999999999E-4</v>
      </c>
      <c r="I486" s="267">
        <v>7.6499999999999995E-4</v>
      </c>
      <c r="J486" s="267">
        <v>0</v>
      </c>
      <c r="K486" s="267">
        <v>1.077E-3</v>
      </c>
      <c r="L486" s="267">
        <v>-93.956720381294303</v>
      </c>
      <c r="M486" s="267" t="b">
        <f>OR(O486='PERAC-ngpPrcsTnD-mthncptr'!$B$1,O486='PERAC-ngpPrcsTnD-mthncptr'!$C$1,O486='PERAC-ngpPrcsTnD-mthncptr'!$D$1)</f>
        <v>0</v>
      </c>
      <c r="N486" s="267">
        <f>IF(M486=TRUE,L486+'NPV Calcs'!$D$14,L486)</f>
        <v>-93.956720381294303</v>
      </c>
      <c r="O486" s="267" t="str">
        <f>INDEX('EPA Tech to Policy Mapping'!$D:$D,MATCH(F486,'EPA Tech to Policy Mapping'!$C:$C,0))</f>
        <v>livestock measures</v>
      </c>
    </row>
    <row r="487" spans="1:15" hidden="1" x14ac:dyDescent="0.35">
      <c r="A487" s="267">
        <v>2040</v>
      </c>
      <c r="B487" s="267" t="s">
        <v>8</v>
      </c>
      <c r="C487" s="267" t="s">
        <v>353</v>
      </c>
      <c r="D487" s="267" t="s">
        <v>4952</v>
      </c>
      <c r="E487" s="267" t="s">
        <v>5076</v>
      </c>
      <c r="F487" s="267" t="s">
        <v>355</v>
      </c>
      <c r="G487" s="267">
        <v>0</v>
      </c>
      <c r="H487" s="267">
        <v>3.1199999999999999E-4</v>
      </c>
      <c r="I487" s="267">
        <v>7.6499999999999995E-4</v>
      </c>
      <c r="J487" s="267">
        <v>0</v>
      </c>
      <c r="K487" s="267">
        <v>1.077E-3</v>
      </c>
      <c r="L487" s="267">
        <v>-101.681480712161</v>
      </c>
      <c r="M487" s="267" t="b">
        <f>OR(O487='PERAC-ngpPrcsTnD-mthncptr'!$B$1,O487='PERAC-ngpPrcsTnD-mthncptr'!$C$1,O487='PERAC-ngpPrcsTnD-mthncptr'!$D$1)</f>
        <v>0</v>
      </c>
      <c r="N487" s="267">
        <f>IF(M487=TRUE,L487+'NPV Calcs'!$D$14,L487)</f>
        <v>-101.681480712161</v>
      </c>
      <c r="O487" s="267" t="str">
        <f>INDEX('EPA Tech to Policy Mapping'!$D:$D,MATCH(F487,'EPA Tech to Policy Mapping'!$C:$C,0))</f>
        <v>livestock measures</v>
      </c>
    </row>
    <row r="488" spans="1:15" hidden="1" x14ac:dyDescent="0.35">
      <c r="A488" s="267">
        <v>2045</v>
      </c>
      <c r="B488" s="267" t="s">
        <v>8</v>
      </c>
      <c r="C488" s="267" t="s">
        <v>353</v>
      </c>
      <c r="D488" s="267" t="s">
        <v>4952</v>
      </c>
      <c r="E488" s="267" t="s">
        <v>5076</v>
      </c>
      <c r="F488" s="267" t="s">
        <v>355</v>
      </c>
      <c r="G488" s="267">
        <v>0</v>
      </c>
      <c r="H488" s="267">
        <v>3.1599999999999998E-4</v>
      </c>
      <c r="I488" s="267">
        <v>7.7200000000000001E-4</v>
      </c>
      <c r="J488" s="267">
        <v>0</v>
      </c>
      <c r="K488" s="267">
        <v>1.088E-3</v>
      </c>
      <c r="L488" s="267">
        <v>-109.541749681779</v>
      </c>
      <c r="M488" s="267" t="b">
        <f>OR(O488='PERAC-ngpPrcsTnD-mthncptr'!$B$1,O488='PERAC-ngpPrcsTnD-mthncptr'!$C$1,O488='PERAC-ngpPrcsTnD-mthncptr'!$D$1)</f>
        <v>0</v>
      </c>
      <c r="N488" s="267">
        <f>IF(M488=TRUE,L488+'NPV Calcs'!$D$14,L488)</f>
        <v>-109.541749681779</v>
      </c>
      <c r="O488" s="267" t="str">
        <f>INDEX('EPA Tech to Policy Mapping'!$D:$D,MATCH(F488,'EPA Tech to Policy Mapping'!$C:$C,0))</f>
        <v>livestock measures</v>
      </c>
    </row>
    <row r="489" spans="1:15" hidden="1" x14ac:dyDescent="0.35">
      <c r="A489" s="267">
        <v>2050</v>
      </c>
      <c r="B489" s="267" t="s">
        <v>8</v>
      </c>
      <c r="C489" s="267" t="s">
        <v>353</v>
      </c>
      <c r="D489" s="267" t="s">
        <v>4952</v>
      </c>
      <c r="E489" s="267" t="s">
        <v>5076</v>
      </c>
      <c r="F489" s="267" t="s">
        <v>355</v>
      </c>
      <c r="G489" s="267">
        <v>0</v>
      </c>
      <c r="H489" s="267">
        <v>3.19E-4</v>
      </c>
      <c r="I489" s="267">
        <v>7.7899999999999996E-4</v>
      </c>
      <c r="J489" s="267">
        <v>0</v>
      </c>
      <c r="K489" s="267">
        <v>1.098E-3</v>
      </c>
      <c r="L489" s="267">
        <v>-117.908979030853</v>
      </c>
      <c r="M489" s="267" t="b">
        <f>OR(O489='PERAC-ngpPrcsTnD-mthncptr'!$B$1,O489='PERAC-ngpPrcsTnD-mthncptr'!$C$1,O489='PERAC-ngpPrcsTnD-mthncptr'!$D$1)</f>
        <v>0</v>
      </c>
      <c r="N489" s="267">
        <f>IF(M489=TRUE,L489+'NPV Calcs'!$D$14,L489)</f>
        <v>-117.908979030853</v>
      </c>
      <c r="O489" s="267" t="str">
        <f>INDEX('EPA Tech to Policy Mapping'!$D:$D,MATCH(F489,'EPA Tech to Policy Mapping'!$C:$C,0))</f>
        <v>livestock measures</v>
      </c>
    </row>
    <row r="490" spans="1:15" hidden="1" x14ac:dyDescent="0.35">
      <c r="A490" s="267">
        <v>2025</v>
      </c>
      <c r="B490" s="267" t="s">
        <v>8</v>
      </c>
      <c r="C490" s="267" t="s">
        <v>353</v>
      </c>
      <c r="D490" s="267" t="s">
        <v>4952</v>
      </c>
      <c r="E490" s="267" t="s">
        <v>5076</v>
      </c>
      <c r="F490" s="267" t="s">
        <v>355</v>
      </c>
      <c r="G490" s="267">
        <v>0</v>
      </c>
      <c r="H490" s="267">
        <v>3.3000000000000003E-5</v>
      </c>
      <c r="I490" s="267">
        <v>8.0000000000000007E-5</v>
      </c>
      <c r="J490" s="267">
        <v>0</v>
      </c>
      <c r="K490" s="267">
        <v>1.13E-4</v>
      </c>
      <c r="L490" s="267">
        <v>-74.996537261646097</v>
      </c>
      <c r="M490" s="267" t="b">
        <f>OR(O490='PERAC-ngpPrcsTnD-mthncptr'!$B$1,O490='PERAC-ngpPrcsTnD-mthncptr'!$C$1,O490='PERAC-ngpPrcsTnD-mthncptr'!$D$1)</f>
        <v>0</v>
      </c>
      <c r="N490" s="267">
        <f>IF(M490=TRUE,L490+'NPV Calcs'!$D$14,L490)</f>
        <v>-74.996537261646097</v>
      </c>
      <c r="O490" s="267" t="str">
        <f>INDEX('EPA Tech to Policy Mapping'!$D:$D,MATCH(F490,'EPA Tech to Policy Mapping'!$C:$C,0))</f>
        <v>livestock measures</v>
      </c>
    </row>
    <row r="491" spans="1:15" hidden="1" x14ac:dyDescent="0.35">
      <c r="A491" s="267">
        <v>2030</v>
      </c>
      <c r="B491" s="267" t="s">
        <v>8</v>
      </c>
      <c r="C491" s="267" t="s">
        <v>353</v>
      </c>
      <c r="D491" s="267" t="s">
        <v>4952</v>
      </c>
      <c r="E491" s="267" t="s">
        <v>5076</v>
      </c>
      <c r="F491" s="267" t="s">
        <v>355</v>
      </c>
      <c r="G491" s="267">
        <v>0</v>
      </c>
      <c r="H491" s="267">
        <v>3.3000000000000003E-5</v>
      </c>
      <c r="I491" s="267">
        <v>8.2000000000000001E-5</v>
      </c>
      <c r="J491" s="267">
        <v>0</v>
      </c>
      <c r="K491" s="267">
        <v>1.15E-4</v>
      </c>
      <c r="L491" s="267">
        <v>-83.324916432800805</v>
      </c>
      <c r="M491" s="267" t="b">
        <f>OR(O491='PERAC-ngpPrcsTnD-mthncptr'!$B$1,O491='PERAC-ngpPrcsTnD-mthncptr'!$C$1,O491='PERAC-ngpPrcsTnD-mthncptr'!$D$1)</f>
        <v>0</v>
      </c>
      <c r="N491" s="267">
        <f>IF(M491=TRUE,L491+'NPV Calcs'!$D$14,L491)</f>
        <v>-83.324916432800805</v>
      </c>
      <c r="O491" s="267" t="str">
        <f>INDEX('EPA Tech to Policy Mapping'!$D:$D,MATCH(F491,'EPA Tech to Policy Mapping'!$C:$C,0))</f>
        <v>livestock measures</v>
      </c>
    </row>
    <row r="492" spans="1:15" hidden="1" x14ac:dyDescent="0.35">
      <c r="A492" s="267">
        <v>2035</v>
      </c>
      <c r="B492" s="267" t="s">
        <v>8</v>
      </c>
      <c r="C492" s="267" t="s">
        <v>353</v>
      </c>
      <c r="D492" s="267" t="s">
        <v>4952</v>
      </c>
      <c r="E492" s="267" t="s">
        <v>5076</v>
      </c>
      <c r="F492" s="267" t="s">
        <v>355</v>
      </c>
      <c r="G492" s="267">
        <v>0</v>
      </c>
      <c r="H492" s="267">
        <v>3.4E-5</v>
      </c>
      <c r="I492" s="267">
        <v>8.2999999999999998E-5</v>
      </c>
      <c r="J492" s="267">
        <v>0</v>
      </c>
      <c r="K492" s="267">
        <v>1.17E-4</v>
      </c>
      <c r="L492" s="267">
        <v>-93.956720381294303</v>
      </c>
      <c r="M492" s="267" t="b">
        <f>OR(O492='PERAC-ngpPrcsTnD-mthncptr'!$B$1,O492='PERAC-ngpPrcsTnD-mthncptr'!$C$1,O492='PERAC-ngpPrcsTnD-mthncptr'!$D$1)</f>
        <v>0</v>
      </c>
      <c r="N492" s="267">
        <f>IF(M492=TRUE,L492+'NPV Calcs'!$D$14,L492)</f>
        <v>-93.956720381294303</v>
      </c>
      <c r="O492" s="267" t="str">
        <f>INDEX('EPA Tech to Policy Mapping'!$D:$D,MATCH(F492,'EPA Tech to Policy Mapping'!$C:$C,0))</f>
        <v>livestock measures</v>
      </c>
    </row>
    <row r="493" spans="1:15" hidden="1" x14ac:dyDescent="0.35">
      <c r="A493" s="267">
        <v>2040</v>
      </c>
      <c r="B493" s="267" t="s">
        <v>8</v>
      </c>
      <c r="C493" s="267" t="s">
        <v>353</v>
      </c>
      <c r="D493" s="267" t="s">
        <v>4952</v>
      </c>
      <c r="E493" s="267" t="s">
        <v>5076</v>
      </c>
      <c r="F493" s="267" t="s">
        <v>355</v>
      </c>
      <c r="G493" s="267">
        <v>0</v>
      </c>
      <c r="H493" s="267">
        <v>3.4E-5</v>
      </c>
      <c r="I493" s="267">
        <v>8.2999999999999998E-5</v>
      </c>
      <c r="J493" s="267">
        <v>0</v>
      </c>
      <c r="K493" s="267">
        <v>1.17E-4</v>
      </c>
      <c r="L493" s="267">
        <v>-101.681480712161</v>
      </c>
      <c r="M493" s="267" t="b">
        <f>OR(O493='PERAC-ngpPrcsTnD-mthncptr'!$B$1,O493='PERAC-ngpPrcsTnD-mthncptr'!$C$1,O493='PERAC-ngpPrcsTnD-mthncptr'!$D$1)</f>
        <v>0</v>
      </c>
      <c r="N493" s="267">
        <f>IF(M493=TRUE,L493+'NPV Calcs'!$D$14,L493)</f>
        <v>-101.681480712161</v>
      </c>
      <c r="O493" s="267" t="str">
        <f>INDEX('EPA Tech to Policy Mapping'!$D:$D,MATCH(F493,'EPA Tech to Policy Mapping'!$C:$C,0))</f>
        <v>livestock measures</v>
      </c>
    </row>
    <row r="494" spans="1:15" hidden="1" x14ac:dyDescent="0.35">
      <c r="A494" s="267">
        <v>2030</v>
      </c>
      <c r="B494" s="267" t="s">
        <v>8</v>
      </c>
      <c r="C494" s="267" t="s">
        <v>353</v>
      </c>
      <c r="D494" s="267" t="s">
        <v>4952</v>
      </c>
      <c r="E494" s="267" t="s">
        <v>5076</v>
      </c>
      <c r="F494" s="267" t="s">
        <v>355</v>
      </c>
      <c r="G494" s="267">
        <v>0</v>
      </c>
      <c r="H494" s="267">
        <v>9.9999999999999995E-7</v>
      </c>
      <c r="I494" s="267">
        <v>1.9999999999999999E-6</v>
      </c>
      <c r="J494" s="267">
        <v>0</v>
      </c>
      <c r="K494" s="267">
        <v>3.0000000000000001E-6</v>
      </c>
      <c r="L494" s="267">
        <v>-83.324916432800904</v>
      </c>
      <c r="M494" s="267" t="b">
        <f>OR(O494='PERAC-ngpPrcsTnD-mthncptr'!$B$1,O494='PERAC-ngpPrcsTnD-mthncptr'!$C$1,O494='PERAC-ngpPrcsTnD-mthncptr'!$D$1)</f>
        <v>0</v>
      </c>
      <c r="N494" s="267">
        <f>IF(M494=TRUE,L494+'NPV Calcs'!$D$14,L494)</f>
        <v>-83.324916432800904</v>
      </c>
      <c r="O494" s="267" t="str">
        <f>INDEX('EPA Tech to Policy Mapping'!$D:$D,MATCH(F494,'EPA Tech to Policy Mapping'!$C:$C,0))</f>
        <v>livestock measures</v>
      </c>
    </row>
    <row r="495" spans="1:15" hidden="1" x14ac:dyDescent="0.35">
      <c r="A495" s="267">
        <v>2035</v>
      </c>
      <c r="B495" s="267" t="s">
        <v>8</v>
      </c>
      <c r="C495" s="267" t="s">
        <v>353</v>
      </c>
      <c r="D495" s="267" t="s">
        <v>4952</v>
      </c>
      <c r="E495" s="267" t="s">
        <v>5076</v>
      </c>
      <c r="F495" s="267" t="s">
        <v>355</v>
      </c>
      <c r="G495" s="267">
        <v>0</v>
      </c>
      <c r="H495" s="267">
        <v>9.9999999999999995E-7</v>
      </c>
      <c r="I495" s="267">
        <v>1.9999999999999999E-6</v>
      </c>
      <c r="J495" s="267">
        <v>0</v>
      </c>
      <c r="K495" s="267">
        <v>3.0000000000000001E-6</v>
      </c>
      <c r="L495" s="267">
        <v>-93.956720381294403</v>
      </c>
      <c r="M495" s="267" t="b">
        <f>OR(O495='PERAC-ngpPrcsTnD-mthncptr'!$B$1,O495='PERAC-ngpPrcsTnD-mthncptr'!$C$1,O495='PERAC-ngpPrcsTnD-mthncptr'!$D$1)</f>
        <v>0</v>
      </c>
      <c r="N495" s="267">
        <f>IF(M495=TRUE,L495+'NPV Calcs'!$D$14,L495)</f>
        <v>-93.956720381294403</v>
      </c>
      <c r="O495" s="267" t="str">
        <f>INDEX('EPA Tech to Policy Mapping'!$D:$D,MATCH(F495,'EPA Tech to Policy Mapping'!$C:$C,0))</f>
        <v>livestock measures</v>
      </c>
    </row>
    <row r="496" spans="1:15" hidden="1" x14ac:dyDescent="0.35">
      <c r="A496" s="267">
        <v>2040</v>
      </c>
      <c r="B496" s="267" t="s">
        <v>8</v>
      </c>
      <c r="C496" s="267" t="s">
        <v>353</v>
      </c>
      <c r="D496" s="267" t="s">
        <v>4952</v>
      </c>
      <c r="E496" s="267" t="s">
        <v>5076</v>
      </c>
      <c r="F496" s="267" t="s">
        <v>355</v>
      </c>
      <c r="G496" s="267">
        <v>0</v>
      </c>
      <c r="H496" s="267">
        <v>9.9999999999999995E-7</v>
      </c>
      <c r="I496" s="267">
        <v>1.9999999999999999E-6</v>
      </c>
      <c r="J496" s="267">
        <v>0</v>
      </c>
      <c r="K496" s="267">
        <v>3.0000000000000001E-6</v>
      </c>
      <c r="L496" s="267">
        <v>-101.681480712161</v>
      </c>
      <c r="M496" s="267" t="b">
        <f>OR(O496='PERAC-ngpPrcsTnD-mthncptr'!$B$1,O496='PERAC-ngpPrcsTnD-mthncptr'!$C$1,O496='PERAC-ngpPrcsTnD-mthncptr'!$D$1)</f>
        <v>0</v>
      </c>
      <c r="N496" s="267">
        <f>IF(M496=TRUE,L496+'NPV Calcs'!$D$14,L496)</f>
        <v>-101.681480712161</v>
      </c>
      <c r="O496" s="267" t="str">
        <f>INDEX('EPA Tech to Policy Mapping'!$D:$D,MATCH(F496,'EPA Tech to Policy Mapping'!$C:$C,0))</f>
        <v>livestock measures</v>
      </c>
    </row>
    <row r="497" spans="1:15" hidden="1" x14ac:dyDescent="0.35">
      <c r="A497" s="267">
        <v>2045</v>
      </c>
      <c r="B497" s="267" t="s">
        <v>8</v>
      </c>
      <c r="C497" s="267" t="s">
        <v>353</v>
      </c>
      <c r="D497" s="267" t="s">
        <v>4952</v>
      </c>
      <c r="E497" s="267" t="s">
        <v>5076</v>
      </c>
      <c r="F497" s="267" t="s">
        <v>355</v>
      </c>
      <c r="G497" s="267">
        <v>0</v>
      </c>
      <c r="H497" s="267">
        <v>9.9999999999999995E-7</v>
      </c>
      <c r="I497" s="267">
        <v>1.9999999999999999E-6</v>
      </c>
      <c r="J497" s="267">
        <v>0</v>
      </c>
      <c r="K497" s="267">
        <v>3.0000000000000001E-6</v>
      </c>
      <c r="L497" s="267">
        <v>-109.541749681779</v>
      </c>
      <c r="M497" s="267" t="b">
        <f>OR(O497='PERAC-ngpPrcsTnD-mthncptr'!$B$1,O497='PERAC-ngpPrcsTnD-mthncptr'!$C$1,O497='PERAC-ngpPrcsTnD-mthncptr'!$D$1)</f>
        <v>0</v>
      </c>
      <c r="N497" s="267">
        <f>IF(M497=TRUE,L497+'NPV Calcs'!$D$14,L497)</f>
        <v>-109.541749681779</v>
      </c>
      <c r="O497" s="267" t="str">
        <f>INDEX('EPA Tech to Policy Mapping'!$D:$D,MATCH(F497,'EPA Tech to Policy Mapping'!$C:$C,0))</f>
        <v>livestock measures</v>
      </c>
    </row>
    <row r="498" spans="1:15" hidden="1" x14ac:dyDescent="0.35">
      <c r="A498" s="267">
        <v>2050</v>
      </c>
      <c r="B498" s="267" t="s">
        <v>8</v>
      </c>
      <c r="C498" s="267" t="s">
        <v>353</v>
      </c>
      <c r="D498" s="267" t="s">
        <v>4952</v>
      </c>
      <c r="E498" s="267" t="s">
        <v>5076</v>
      </c>
      <c r="F498" s="267" t="s">
        <v>355</v>
      </c>
      <c r="G498" s="267">
        <v>0</v>
      </c>
      <c r="H498" s="267">
        <v>9.9999999999999995E-7</v>
      </c>
      <c r="I498" s="267">
        <v>1.9999999999999999E-6</v>
      </c>
      <c r="J498" s="267">
        <v>0</v>
      </c>
      <c r="K498" s="267">
        <v>3.0000000000000001E-6</v>
      </c>
      <c r="L498" s="267">
        <v>-117.908979030853</v>
      </c>
      <c r="M498" s="267" t="b">
        <f>OR(O498='PERAC-ngpPrcsTnD-mthncptr'!$B$1,O498='PERAC-ngpPrcsTnD-mthncptr'!$C$1,O498='PERAC-ngpPrcsTnD-mthncptr'!$D$1)</f>
        <v>0</v>
      </c>
      <c r="N498" s="267">
        <f>IF(M498=TRUE,L498+'NPV Calcs'!$D$14,L498)</f>
        <v>-117.908979030853</v>
      </c>
      <c r="O498" s="267" t="str">
        <f>INDEX('EPA Tech to Policy Mapping'!$D:$D,MATCH(F498,'EPA Tech to Policy Mapping'!$C:$C,0))</f>
        <v>livestock measures</v>
      </c>
    </row>
    <row r="499" spans="1:15" hidden="1" x14ac:dyDescent="0.35">
      <c r="A499" s="267">
        <v>2030</v>
      </c>
      <c r="B499" s="267" t="s">
        <v>8</v>
      </c>
      <c r="C499" s="267" t="s">
        <v>353</v>
      </c>
      <c r="D499" s="267" t="s">
        <v>4952</v>
      </c>
      <c r="E499" s="267" t="s">
        <v>5076</v>
      </c>
      <c r="F499" s="267" t="s">
        <v>355</v>
      </c>
      <c r="G499" s="267">
        <v>0</v>
      </c>
      <c r="H499" s="267">
        <v>9.9999999999999995E-7</v>
      </c>
      <c r="I499" s="267">
        <v>0</v>
      </c>
      <c r="J499" s="267">
        <v>0</v>
      </c>
      <c r="K499" s="267">
        <v>9.9999999999999995E-7</v>
      </c>
      <c r="L499" s="267">
        <v>-3329.3967378102898</v>
      </c>
      <c r="M499" s="267" t="b">
        <f>OR(O499='PERAC-ngpPrcsTnD-mthncptr'!$B$1,O499='PERAC-ngpPrcsTnD-mthncptr'!$C$1,O499='PERAC-ngpPrcsTnD-mthncptr'!$D$1)</f>
        <v>0</v>
      </c>
      <c r="N499" s="267">
        <f>IF(M499=TRUE,L499+'NPV Calcs'!$D$14,L499)</f>
        <v>-3329.3967378102898</v>
      </c>
      <c r="O499" s="267" t="str">
        <f>INDEX('EPA Tech to Policy Mapping'!$D:$D,MATCH(F499,'EPA Tech to Policy Mapping'!$C:$C,0))</f>
        <v>livestock measures</v>
      </c>
    </row>
    <row r="500" spans="1:15" hidden="1" x14ac:dyDescent="0.35">
      <c r="A500" s="267">
        <v>2035</v>
      </c>
      <c r="B500" s="267" t="s">
        <v>8</v>
      </c>
      <c r="C500" s="267" t="s">
        <v>353</v>
      </c>
      <c r="D500" s="267" t="s">
        <v>4952</v>
      </c>
      <c r="E500" s="267" t="s">
        <v>5076</v>
      </c>
      <c r="F500" s="267" t="s">
        <v>355</v>
      </c>
      <c r="G500" s="267">
        <v>0</v>
      </c>
      <c r="H500" s="267">
        <v>9.9999999999999995E-7</v>
      </c>
      <c r="I500" s="267">
        <v>0</v>
      </c>
      <c r="J500" s="267">
        <v>0</v>
      </c>
      <c r="K500" s="267">
        <v>9.9999999999999995E-7</v>
      </c>
      <c r="L500" s="267">
        <v>-3355.9507074061498</v>
      </c>
      <c r="M500" s="267" t="b">
        <f>OR(O500='PERAC-ngpPrcsTnD-mthncptr'!$B$1,O500='PERAC-ngpPrcsTnD-mthncptr'!$C$1,O500='PERAC-ngpPrcsTnD-mthncptr'!$D$1)</f>
        <v>0</v>
      </c>
      <c r="N500" s="267">
        <f>IF(M500=TRUE,L500+'NPV Calcs'!$D$14,L500)</f>
        <v>-3355.9507074061498</v>
      </c>
      <c r="O500" s="267" t="str">
        <f>INDEX('EPA Tech to Policy Mapping'!$D:$D,MATCH(F500,'EPA Tech to Policy Mapping'!$C:$C,0))</f>
        <v>livestock measures</v>
      </c>
    </row>
    <row r="501" spans="1:15" hidden="1" x14ac:dyDescent="0.35">
      <c r="A501" s="267">
        <v>2040</v>
      </c>
      <c r="B501" s="267" t="s">
        <v>8</v>
      </c>
      <c r="C501" s="267" t="s">
        <v>353</v>
      </c>
      <c r="D501" s="267" t="s">
        <v>4952</v>
      </c>
      <c r="E501" s="267" t="s">
        <v>5076</v>
      </c>
      <c r="F501" s="267" t="s">
        <v>355</v>
      </c>
      <c r="G501" s="267">
        <v>0</v>
      </c>
      <c r="H501" s="267">
        <v>9.9999999999999995E-7</v>
      </c>
      <c r="I501" s="267">
        <v>0</v>
      </c>
      <c r="J501" s="267">
        <v>0</v>
      </c>
      <c r="K501" s="267">
        <v>9.9999999999999995E-7</v>
      </c>
      <c r="L501" s="267">
        <v>-3380.1704783077298</v>
      </c>
      <c r="M501" s="267" t="b">
        <f>OR(O501='PERAC-ngpPrcsTnD-mthncptr'!$B$1,O501='PERAC-ngpPrcsTnD-mthncptr'!$C$1,O501='PERAC-ngpPrcsTnD-mthncptr'!$D$1)</f>
        <v>0</v>
      </c>
      <c r="N501" s="267">
        <f>IF(M501=TRUE,L501+'NPV Calcs'!$D$14,L501)</f>
        <v>-3380.1704783077298</v>
      </c>
      <c r="O501" s="267" t="str">
        <f>INDEX('EPA Tech to Policy Mapping'!$D:$D,MATCH(F501,'EPA Tech to Policy Mapping'!$C:$C,0))</f>
        <v>livestock measures</v>
      </c>
    </row>
    <row r="502" spans="1:15" hidden="1" x14ac:dyDescent="0.35">
      <c r="A502" s="267">
        <v>2045</v>
      </c>
      <c r="B502" s="267" t="s">
        <v>8</v>
      </c>
      <c r="C502" s="267" t="s">
        <v>353</v>
      </c>
      <c r="D502" s="267" t="s">
        <v>4952</v>
      </c>
      <c r="E502" s="267" t="s">
        <v>5076</v>
      </c>
      <c r="F502" s="267" t="s">
        <v>355</v>
      </c>
      <c r="G502" s="267">
        <v>0</v>
      </c>
      <c r="H502" s="267">
        <v>9.9999999999999995E-7</v>
      </c>
      <c r="I502" s="267">
        <v>0</v>
      </c>
      <c r="J502" s="267">
        <v>0</v>
      </c>
      <c r="K502" s="267">
        <v>9.9999999999999995E-7</v>
      </c>
      <c r="L502" s="267">
        <v>-3432.8755186993299</v>
      </c>
      <c r="M502" s="267" t="b">
        <f>OR(O502='PERAC-ngpPrcsTnD-mthncptr'!$B$1,O502='PERAC-ngpPrcsTnD-mthncptr'!$C$1,O502='PERAC-ngpPrcsTnD-mthncptr'!$D$1)</f>
        <v>0</v>
      </c>
      <c r="N502" s="267">
        <f>IF(M502=TRUE,L502+'NPV Calcs'!$D$14,L502)</f>
        <v>-3432.8755186993299</v>
      </c>
      <c r="O502" s="267" t="str">
        <f>INDEX('EPA Tech to Policy Mapping'!$D:$D,MATCH(F502,'EPA Tech to Policy Mapping'!$C:$C,0))</f>
        <v>livestock measures</v>
      </c>
    </row>
    <row r="503" spans="1:15" hidden="1" x14ac:dyDescent="0.35">
      <c r="A503" s="267">
        <v>2050</v>
      </c>
      <c r="B503" s="267" t="s">
        <v>8</v>
      </c>
      <c r="C503" s="267" t="s">
        <v>353</v>
      </c>
      <c r="D503" s="267" t="s">
        <v>4952</v>
      </c>
      <c r="E503" s="267" t="s">
        <v>5076</v>
      </c>
      <c r="F503" s="267" t="s">
        <v>355</v>
      </c>
      <c r="G503" s="267">
        <v>0</v>
      </c>
      <c r="H503" s="267">
        <v>9.9999999999999995E-7</v>
      </c>
      <c r="I503" s="267">
        <v>0</v>
      </c>
      <c r="J503" s="267">
        <v>0</v>
      </c>
      <c r="K503" s="267">
        <v>9.9999999999999995E-7</v>
      </c>
      <c r="L503" s="267">
        <v>-3462.7688334047998</v>
      </c>
      <c r="M503" s="267" t="b">
        <f>OR(O503='PERAC-ngpPrcsTnD-mthncptr'!$B$1,O503='PERAC-ngpPrcsTnD-mthncptr'!$C$1,O503='PERAC-ngpPrcsTnD-mthncptr'!$D$1)</f>
        <v>0</v>
      </c>
      <c r="N503" s="267">
        <f>IF(M503=TRUE,L503+'NPV Calcs'!$D$14,L503)</f>
        <v>-3462.7688334047998</v>
      </c>
      <c r="O503" s="267" t="str">
        <f>INDEX('EPA Tech to Policy Mapping'!$D:$D,MATCH(F503,'EPA Tech to Policy Mapping'!$C:$C,0))</f>
        <v>livestock measures</v>
      </c>
    </row>
    <row r="504" spans="1:15" hidden="1" x14ac:dyDescent="0.35">
      <c r="A504" s="267">
        <v>2025</v>
      </c>
      <c r="B504" s="267" t="s">
        <v>8</v>
      </c>
      <c r="C504" s="267" t="s">
        <v>353</v>
      </c>
      <c r="D504" s="267" t="s">
        <v>4952</v>
      </c>
      <c r="E504" s="267" t="s">
        <v>5076</v>
      </c>
      <c r="F504" s="267" t="s">
        <v>355</v>
      </c>
      <c r="G504" s="267">
        <v>0</v>
      </c>
      <c r="H504" s="267">
        <v>6.9999999999999999E-6</v>
      </c>
      <c r="I504" s="267">
        <v>0</v>
      </c>
      <c r="J504" s="267">
        <v>0</v>
      </c>
      <c r="K504" s="267">
        <v>6.9999999999999999E-6</v>
      </c>
      <c r="L504" s="267">
        <v>-3318.8768894535301</v>
      </c>
      <c r="M504" s="267" t="b">
        <f>OR(O504='PERAC-ngpPrcsTnD-mthncptr'!$B$1,O504='PERAC-ngpPrcsTnD-mthncptr'!$C$1,O504='PERAC-ngpPrcsTnD-mthncptr'!$D$1)</f>
        <v>0</v>
      </c>
      <c r="N504" s="267">
        <f>IF(M504=TRUE,L504+'NPV Calcs'!$D$14,L504)</f>
        <v>-3318.8768894535301</v>
      </c>
      <c r="O504" s="267" t="str">
        <f>INDEX('EPA Tech to Policy Mapping'!$D:$D,MATCH(F504,'EPA Tech to Policy Mapping'!$C:$C,0))</f>
        <v>livestock measures</v>
      </c>
    </row>
    <row r="505" spans="1:15" hidden="1" x14ac:dyDescent="0.35">
      <c r="A505" s="267">
        <v>2030</v>
      </c>
      <c r="B505" s="267" t="s">
        <v>8</v>
      </c>
      <c r="C505" s="267" t="s">
        <v>353</v>
      </c>
      <c r="D505" s="267" t="s">
        <v>4952</v>
      </c>
      <c r="E505" s="267" t="s">
        <v>5076</v>
      </c>
      <c r="F505" s="267" t="s">
        <v>355</v>
      </c>
      <c r="G505" s="267">
        <v>0</v>
      </c>
      <c r="H505" s="267">
        <v>6.9999999999999999E-6</v>
      </c>
      <c r="I505" s="267">
        <v>0</v>
      </c>
      <c r="J505" s="267">
        <v>0</v>
      </c>
      <c r="K505" s="267">
        <v>6.9999999999999999E-6</v>
      </c>
      <c r="L505" s="267">
        <v>-3329.3967378102898</v>
      </c>
      <c r="M505" s="267" t="b">
        <f>OR(O505='PERAC-ngpPrcsTnD-mthncptr'!$B$1,O505='PERAC-ngpPrcsTnD-mthncptr'!$C$1,O505='PERAC-ngpPrcsTnD-mthncptr'!$D$1)</f>
        <v>0</v>
      </c>
      <c r="N505" s="267">
        <f>IF(M505=TRUE,L505+'NPV Calcs'!$D$14,L505)</f>
        <v>-3329.3967378102898</v>
      </c>
      <c r="O505" s="267" t="str">
        <f>INDEX('EPA Tech to Policy Mapping'!$D:$D,MATCH(F505,'EPA Tech to Policy Mapping'!$C:$C,0))</f>
        <v>livestock measures</v>
      </c>
    </row>
    <row r="506" spans="1:15" hidden="1" x14ac:dyDescent="0.35">
      <c r="A506" s="267">
        <v>2035</v>
      </c>
      <c r="B506" s="267" t="s">
        <v>8</v>
      </c>
      <c r="C506" s="267" t="s">
        <v>353</v>
      </c>
      <c r="D506" s="267" t="s">
        <v>4952</v>
      </c>
      <c r="E506" s="267" t="s">
        <v>5076</v>
      </c>
      <c r="F506" s="267" t="s">
        <v>355</v>
      </c>
      <c r="G506" s="267">
        <v>0</v>
      </c>
      <c r="H506" s="267">
        <v>6.9999999999999999E-6</v>
      </c>
      <c r="I506" s="267">
        <v>0</v>
      </c>
      <c r="J506" s="267">
        <v>0</v>
      </c>
      <c r="K506" s="267">
        <v>6.9999999999999999E-6</v>
      </c>
      <c r="L506" s="267">
        <v>-3355.9507074061498</v>
      </c>
      <c r="M506" s="267" t="b">
        <f>OR(O506='PERAC-ngpPrcsTnD-mthncptr'!$B$1,O506='PERAC-ngpPrcsTnD-mthncptr'!$C$1,O506='PERAC-ngpPrcsTnD-mthncptr'!$D$1)</f>
        <v>0</v>
      </c>
      <c r="N506" s="267">
        <f>IF(M506=TRUE,L506+'NPV Calcs'!$D$14,L506)</f>
        <v>-3355.9507074061498</v>
      </c>
      <c r="O506" s="267" t="str">
        <f>INDEX('EPA Tech to Policy Mapping'!$D:$D,MATCH(F506,'EPA Tech to Policy Mapping'!$C:$C,0))</f>
        <v>livestock measures</v>
      </c>
    </row>
    <row r="507" spans="1:15" hidden="1" x14ac:dyDescent="0.35">
      <c r="A507" s="267">
        <v>2040</v>
      </c>
      <c r="B507" s="267" t="s">
        <v>8</v>
      </c>
      <c r="C507" s="267" t="s">
        <v>353</v>
      </c>
      <c r="D507" s="267" t="s">
        <v>4952</v>
      </c>
      <c r="E507" s="267" t="s">
        <v>5076</v>
      </c>
      <c r="F507" s="267" t="s">
        <v>355</v>
      </c>
      <c r="G507" s="267">
        <v>0</v>
      </c>
      <c r="H507" s="267">
        <v>6.9999999999999999E-6</v>
      </c>
      <c r="I507" s="267">
        <v>0</v>
      </c>
      <c r="J507" s="267">
        <v>0</v>
      </c>
      <c r="K507" s="267">
        <v>6.9999999999999999E-6</v>
      </c>
      <c r="L507" s="267">
        <v>-3380.1704783077298</v>
      </c>
      <c r="M507" s="267" t="b">
        <f>OR(O507='PERAC-ngpPrcsTnD-mthncptr'!$B$1,O507='PERAC-ngpPrcsTnD-mthncptr'!$C$1,O507='PERAC-ngpPrcsTnD-mthncptr'!$D$1)</f>
        <v>0</v>
      </c>
      <c r="N507" s="267">
        <f>IF(M507=TRUE,L507+'NPV Calcs'!$D$14,L507)</f>
        <v>-3380.1704783077298</v>
      </c>
      <c r="O507" s="267" t="str">
        <f>INDEX('EPA Tech to Policy Mapping'!$D:$D,MATCH(F507,'EPA Tech to Policy Mapping'!$C:$C,0))</f>
        <v>livestock measures</v>
      </c>
    </row>
    <row r="508" spans="1:15" hidden="1" x14ac:dyDescent="0.35">
      <c r="A508" s="267">
        <v>2045</v>
      </c>
      <c r="B508" s="267" t="s">
        <v>8</v>
      </c>
      <c r="C508" s="267" t="s">
        <v>353</v>
      </c>
      <c r="D508" s="267" t="s">
        <v>4952</v>
      </c>
      <c r="E508" s="267" t="s">
        <v>5076</v>
      </c>
      <c r="F508" s="267" t="s">
        <v>355</v>
      </c>
      <c r="G508" s="267">
        <v>0</v>
      </c>
      <c r="H508" s="267">
        <v>6.9999999999999999E-6</v>
      </c>
      <c r="I508" s="267">
        <v>0</v>
      </c>
      <c r="J508" s="267">
        <v>0</v>
      </c>
      <c r="K508" s="267">
        <v>6.9999999999999999E-6</v>
      </c>
      <c r="L508" s="267">
        <v>-3432.8755186993299</v>
      </c>
      <c r="M508" s="267" t="b">
        <f>OR(O508='PERAC-ngpPrcsTnD-mthncptr'!$B$1,O508='PERAC-ngpPrcsTnD-mthncptr'!$C$1,O508='PERAC-ngpPrcsTnD-mthncptr'!$D$1)</f>
        <v>0</v>
      </c>
      <c r="N508" s="267">
        <f>IF(M508=TRUE,L508+'NPV Calcs'!$D$14,L508)</f>
        <v>-3432.8755186993299</v>
      </c>
      <c r="O508" s="267" t="str">
        <f>INDEX('EPA Tech to Policy Mapping'!$D:$D,MATCH(F508,'EPA Tech to Policy Mapping'!$C:$C,0))</f>
        <v>livestock measures</v>
      </c>
    </row>
    <row r="509" spans="1:15" hidden="1" x14ac:dyDescent="0.35">
      <c r="A509" s="267">
        <v>2050</v>
      </c>
      <c r="B509" s="267" t="s">
        <v>8</v>
      </c>
      <c r="C509" s="267" t="s">
        <v>353</v>
      </c>
      <c r="D509" s="267" t="s">
        <v>4952</v>
      </c>
      <c r="E509" s="267" t="s">
        <v>5076</v>
      </c>
      <c r="F509" s="267" t="s">
        <v>355</v>
      </c>
      <c r="G509" s="267">
        <v>0</v>
      </c>
      <c r="H509" s="267">
        <v>6.9999999999999999E-6</v>
      </c>
      <c r="I509" s="267">
        <v>0</v>
      </c>
      <c r="J509" s="267">
        <v>0</v>
      </c>
      <c r="K509" s="267">
        <v>6.9999999999999999E-6</v>
      </c>
      <c r="L509" s="267">
        <v>-3462.7688334047998</v>
      </c>
      <c r="M509" s="267" t="b">
        <f>OR(O509='PERAC-ngpPrcsTnD-mthncptr'!$B$1,O509='PERAC-ngpPrcsTnD-mthncptr'!$C$1,O509='PERAC-ngpPrcsTnD-mthncptr'!$D$1)</f>
        <v>0</v>
      </c>
      <c r="N509" s="267">
        <f>IF(M509=TRUE,L509+'NPV Calcs'!$D$14,L509)</f>
        <v>-3462.7688334047998</v>
      </c>
      <c r="O509" s="267" t="str">
        <f>INDEX('EPA Tech to Policy Mapping'!$D:$D,MATCH(F509,'EPA Tech to Policy Mapping'!$C:$C,0))</f>
        <v>livestock measures</v>
      </c>
    </row>
    <row r="510" spans="1:15" hidden="1" x14ac:dyDescent="0.35">
      <c r="A510" s="267">
        <v>2050</v>
      </c>
      <c r="B510" s="267" t="s">
        <v>8</v>
      </c>
      <c r="C510" s="267" t="s">
        <v>353</v>
      </c>
      <c r="D510" s="267" t="s">
        <v>4952</v>
      </c>
      <c r="E510" s="267" t="s">
        <v>5076</v>
      </c>
      <c r="F510" s="267" t="s">
        <v>355</v>
      </c>
      <c r="G510" s="267">
        <v>0</v>
      </c>
      <c r="H510" s="267">
        <v>5.0000000000000004E-6</v>
      </c>
      <c r="I510" s="267">
        <v>0</v>
      </c>
      <c r="J510" s="267">
        <v>0</v>
      </c>
      <c r="K510" s="267">
        <v>5.0000000000000004E-6</v>
      </c>
      <c r="L510" s="267">
        <v>-3462.7688334047998</v>
      </c>
      <c r="M510" s="267" t="b">
        <f>OR(O510='PERAC-ngpPrcsTnD-mthncptr'!$B$1,O510='PERAC-ngpPrcsTnD-mthncptr'!$C$1,O510='PERAC-ngpPrcsTnD-mthncptr'!$D$1)</f>
        <v>0</v>
      </c>
      <c r="N510" s="267">
        <f>IF(M510=TRUE,L510+'NPV Calcs'!$D$14,L510)</f>
        <v>-3462.7688334047998</v>
      </c>
      <c r="O510" s="267" t="str">
        <f>INDEX('EPA Tech to Policy Mapping'!$D:$D,MATCH(F510,'EPA Tech to Policy Mapping'!$C:$C,0))</f>
        <v>livestock measures</v>
      </c>
    </row>
    <row r="511" spans="1:15" hidden="1" x14ac:dyDescent="0.35">
      <c r="A511" s="267">
        <v>2025</v>
      </c>
      <c r="B511" s="267" t="s">
        <v>8</v>
      </c>
      <c r="C511" s="267" t="s">
        <v>353</v>
      </c>
      <c r="D511" s="267" t="s">
        <v>4952</v>
      </c>
      <c r="E511" s="267" t="s">
        <v>5076</v>
      </c>
      <c r="F511" s="267" t="s">
        <v>355</v>
      </c>
      <c r="G511" s="267">
        <v>0</v>
      </c>
      <c r="H511" s="267">
        <v>3.9999999999999998E-6</v>
      </c>
      <c r="I511" s="267">
        <v>0</v>
      </c>
      <c r="J511" s="267">
        <v>0</v>
      </c>
      <c r="K511" s="267">
        <v>3.9999999999999998E-6</v>
      </c>
      <c r="L511" s="267">
        <v>-3318.8768894535301</v>
      </c>
      <c r="M511" s="267" t="b">
        <f>OR(O511='PERAC-ngpPrcsTnD-mthncptr'!$B$1,O511='PERAC-ngpPrcsTnD-mthncptr'!$C$1,O511='PERAC-ngpPrcsTnD-mthncptr'!$D$1)</f>
        <v>0</v>
      </c>
      <c r="N511" s="267">
        <f>IF(M511=TRUE,L511+'NPV Calcs'!$D$14,L511)</f>
        <v>-3318.8768894535301</v>
      </c>
      <c r="O511" s="267" t="str">
        <f>INDEX('EPA Tech to Policy Mapping'!$D:$D,MATCH(F511,'EPA Tech to Policy Mapping'!$C:$C,0))</f>
        <v>livestock measures</v>
      </c>
    </row>
    <row r="512" spans="1:15" hidden="1" x14ac:dyDescent="0.35">
      <c r="A512" s="267">
        <v>2030</v>
      </c>
      <c r="B512" s="267" t="s">
        <v>8</v>
      </c>
      <c r="C512" s="267" t="s">
        <v>353</v>
      </c>
      <c r="D512" s="267" t="s">
        <v>4952</v>
      </c>
      <c r="E512" s="267" t="s">
        <v>5076</v>
      </c>
      <c r="F512" s="267" t="s">
        <v>355</v>
      </c>
      <c r="G512" s="267">
        <v>0</v>
      </c>
      <c r="H512" s="267">
        <v>5.0000000000000004E-6</v>
      </c>
      <c r="I512" s="267">
        <v>0</v>
      </c>
      <c r="J512" s="267">
        <v>0</v>
      </c>
      <c r="K512" s="267">
        <v>5.0000000000000004E-6</v>
      </c>
      <c r="L512" s="267">
        <v>-3329.3967378102898</v>
      </c>
      <c r="M512" s="267" t="b">
        <f>OR(O512='PERAC-ngpPrcsTnD-mthncptr'!$B$1,O512='PERAC-ngpPrcsTnD-mthncptr'!$C$1,O512='PERAC-ngpPrcsTnD-mthncptr'!$D$1)</f>
        <v>0</v>
      </c>
      <c r="N512" s="267">
        <f>IF(M512=TRUE,L512+'NPV Calcs'!$D$14,L512)</f>
        <v>-3329.3967378102898</v>
      </c>
      <c r="O512" s="267" t="str">
        <f>INDEX('EPA Tech to Policy Mapping'!$D:$D,MATCH(F512,'EPA Tech to Policy Mapping'!$C:$C,0))</f>
        <v>livestock measures</v>
      </c>
    </row>
    <row r="513" spans="1:15" hidden="1" x14ac:dyDescent="0.35">
      <c r="A513" s="267">
        <v>2035</v>
      </c>
      <c r="B513" s="267" t="s">
        <v>8</v>
      </c>
      <c r="C513" s="267" t="s">
        <v>353</v>
      </c>
      <c r="D513" s="267" t="s">
        <v>4952</v>
      </c>
      <c r="E513" s="267" t="s">
        <v>5076</v>
      </c>
      <c r="F513" s="267" t="s">
        <v>355</v>
      </c>
      <c r="G513" s="267">
        <v>0</v>
      </c>
      <c r="H513" s="267">
        <v>5.0000000000000004E-6</v>
      </c>
      <c r="I513" s="267">
        <v>0</v>
      </c>
      <c r="J513" s="267">
        <v>0</v>
      </c>
      <c r="K513" s="267">
        <v>5.0000000000000004E-6</v>
      </c>
      <c r="L513" s="267">
        <v>-3355.9507074061498</v>
      </c>
      <c r="M513" s="267" t="b">
        <f>OR(O513='PERAC-ngpPrcsTnD-mthncptr'!$B$1,O513='PERAC-ngpPrcsTnD-mthncptr'!$C$1,O513='PERAC-ngpPrcsTnD-mthncptr'!$D$1)</f>
        <v>0</v>
      </c>
      <c r="N513" s="267">
        <f>IF(M513=TRUE,L513+'NPV Calcs'!$D$14,L513)</f>
        <v>-3355.9507074061498</v>
      </c>
      <c r="O513" s="267" t="str">
        <f>INDEX('EPA Tech to Policy Mapping'!$D:$D,MATCH(F513,'EPA Tech to Policy Mapping'!$C:$C,0))</f>
        <v>livestock measures</v>
      </c>
    </row>
    <row r="514" spans="1:15" hidden="1" x14ac:dyDescent="0.35">
      <c r="A514" s="267">
        <v>2040</v>
      </c>
      <c r="B514" s="267" t="s">
        <v>8</v>
      </c>
      <c r="C514" s="267" t="s">
        <v>353</v>
      </c>
      <c r="D514" s="267" t="s">
        <v>4952</v>
      </c>
      <c r="E514" s="267" t="s">
        <v>5076</v>
      </c>
      <c r="F514" s="267" t="s">
        <v>355</v>
      </c>
      <c r="G514" s="267">
        <v>0</v>
      </c>
      <c r="H514" s="267">
        <v>5.0000000000000004E-6</v>
      </c>
      <c r="I514" s="267">
        <v>0</v>
      </c>
      <c r="J514" s="267">
        <v>0</v>
      </c>
      <c r="K514" s="267">
        <v>5.0000000000000004E-6</v>
      </c>
      <c r="L514" s="267">
        <v>-3380.1704783077298</v>
      </c>
      <c r="M514" s="267" t="b">
        <f>OR(O514='PERAC-ngpPrcsTnD-mthncptr'!$B$1,O514='PERAC-ngpPrcsTnD-mthncptr'!$C$1,O514='PERAC-ngpPrcsTnD-mthncptr'!$D$1)</f>
        <v>0</v>
      </c>
      <c r="N514" s="267">
        <f>IF(M514=TRUE,L514+'NPV Calcs'!$D$14,L514)</f>
        <v>-3380.1704783077298</v>
      </c>
      <c r="O514" s="267" t="str">
        <f>INDEX('EPA Tech to Policy Mapping'!$D:$D,MATCH(F514,'EPA Tech to Policy Mapping'!$C:$C,0))</f>
        <v>livestock measures</v>
      </c>
    </row>
    <row r="515" spans="1:15" hidden="1" x14ac:dyDescent="0.35">
      <c r="A515" s="267">
        <v>2025</v>
      </c>
      <c r="B515" s="267" t="s">
        <v>8</v>
      </c>
      <c r="C515" s="267" t="s">
        <v>353</v>
      </c>
      <c r="D515" s="267" t="s">
        <v>4952</v>
      </c>
      <c r="E515" s="267" t="s">
        <v>5076</v>
      </c>
      <c r="F515" s="267" t="s">
        <v>355</v>
      </c>
      <c r="G515" s="267">
        <v>0</v>
      </c>
      <c r="H515" s="267">
        <v>1.6410000000000001E-2</v>
      </c>
      <c r="I515" s="267">
        <v>0</v>
      </c>
      <c r="J515" s="267">
        <v>0</v>
      </c>
      <c r="K515" s="267">
        <v>1.6410000000000001E-2</v>
      </c>
      <c r="L515" s="267">
        <v>-145.46961414590001</v>
      </c>
      <c r="M515" s="267" t="b">
        <f>OR(O515='PERAC-ngpPrcsTnD-mthncptr'!$B$1,O515='PERAC-ngpPrcsTnD-mthncptr'!$C$1,O515='PERAC-ngpPrcsTnD-mthncptr'!$D$1)</f>
        <v>0</v>
      </c>
      <c r="N515" s="267">
        <f>IF(M515=TRUE,L515+'NPV Calcs'!$D$14,L515)</f>
        <v>-145.46961414590001</v>
      </c>
      <c r="O515" s="267" t="str">
        <f>INDEX('EPA Tech to Policy Mapping'!$D:$D,MATCH(F515,'EPA Tech to Policy Mapping'!$C:$C,0))</f>
        <v>livestock measures</v>
      </c>
    </row>
    <row r="516" spans="1:15" hidden="1" x14ac:dyDescent="0.35">
      <c r="A516" s="267">
        <v>2030</v>
      </c>
      <c r="B516" s="267" t="s">
        <v>8</v>
      </c>
      <c r="C516" s="267" t="s">
        <v>353</v>
      </c>
      <c r="D516" s="267" t="s">
        <v>4952</v>
      </c>
      <c r="E516" s="267" t="s">
        <v>5076</v>
      </c>
      <c r="F516" s="267" t="s">
        <v>355</v>
      </c>
      <c r="G516" s="267">
        <v>0</v>
      </c>
      <c r="H516" s="267">
        <v>1.6590000000000001E-2</v>
      </c>
      <c r="I516" s="267">
        <v>0</v>
      </c>
      <c r="J516" s="267">
        <v>0</v>
      </c>
      <c r="K516" s="267">
        <v>1.6590000000000001E-2</v>
      </c>
      <c r="L516" s="267">
        <v>-145.80495632298101</v>
      </c>
      <c r="M516" s="267" t="b">
        <f>OR(O516='PERAC-ngpPrcsTnD-mthncptr'!$B$1,O516='PERAC-ngpPrcsTnD-mthncptr'!$C$1,O516='PERAC-ngpPrcsTnD-mthncptr'!$D$1)</f>
        <v>0</v>
      </c>
      <c r="N516" s="267">
        <f>IF(M516=TRUE,L516+'NPV Calcs'!$D$14,L516)</f>
        <v>-145.80495632298101</v>
      </c>
      <c r="O516" s="267" t="str">
        <f>INDEX('EPA Tech to Policy Mapping'!$D:$D,MATCH(F516,'EPA Tech to Policy Mapping'!$C:$C,0))</f>
        <v>livestock measures</v>
      </c>
    </row>
    <row r="517" spans="1:15" hidden="1" x14ac:dyDescent="0.35">
      <c r="A517" s="267">
        <v>2035</v>
      </c>
      <c r="B517" s="267" t="s">
        <v>8</v>
      </c>
      <c r="C517" s="267" t="s">
        <v>353</v>
      </c>
      <c r="D517" s="267" t="s">
        <v>4952</v>
      </c>
      <c r="E517" s="267" t="s">
        <v>5076</v>
      </c>
      <c r="F517" s="267" t="s">
        <v>355</v>
      </c>
      <c r="G517" s="267">
        <v>0</v>
      </c>
      <c r="H517" s="267">
        <v>1.6736000000000001E-2</v>
      </c>
      <c r="I517" s="267">
        <v>0</v>
      </c>
      <c r="J517" s="267">
        <v>0</v>
      </c>
      <c r="K517" s="267">
        <v>1.6736000000000001E-2</v>
      </c>
      <c r="L517" s="267">
        <v>-145.705430516403</v>
      </c>
      <c r="M517" s="267" t="b">
        <f>OR(O517='PERAC-ngpPrcsTnD-mthncptr'!$B$1,O517='PERAC-ngpPrcsTnD-mthncptr'!$C$1,O517='PERAC-ngpPrcsTnD-mthncptr'!$D$1)</f>
        <v>0</v>
      </c>
      <c r="N517" s="267">
        <f>IF(M517=TRUE,L517+'NPV Calcs'!$D$14,L517)</f>
        <v>-145.705430516403</v>
      </c>
      <c r="O517" s="267" t="str">
        <f>INDEX('EPA Tech to Policy Mapping'!$D:$D,MATCH(F517,'EPA Tech to Policy Mapping'!$C:$C,0))</f>
        <v>livestock measures</v>
      </c>
    </row>
    <row r="518" spans="1:15" hidden="1" x14ac:dyDescent="0.35">
      <c r="A518" s="267">
        <v>2040</v>
      </c>
      <c r="B518" s="267" t="s">
        <v>8</v>
      </c>
      <c r="C518" s="267" t="s">
        <v>353</v>
      </c>
      <c r="D518" s="267" t="s">
        <v>4952</v>
      </c>
      <c r="E518" s="267" t="s">
        <v>5076</v>
      </c>
      <c r="F518" s="267" t="s">
        <v>355</v>
      </c>
      <c r="G518" s="267">
        <v>0</v>
      </c>
      <c r="H518" s="267">
        <v>1.6899999999999998E-2</v>
      </c>
      <c r="I518" s="267">
        <v>0</v>
      </c>
      <c r="J518" s="267">
        <v>0</v>
      </c>
      <c r="K518" s="267">
        <v>1.6899999999999998E-2</v>
      </c>
      <c r="L518" s="267">
        <v>-144.369082576278</v>
      </c>
      <c r="M518" s="267" t="b">
        <f>OR(O518='PERAC-ngpPrcsTnD-mthncptr'!$B$1,O518='PERAC-ngpPrcsTnD-mthncptr'!$C$1,O518='PERAC-ngpPrcsTnD-mthncptr'!$D$1)</f>
        <v>0</v>
      </c>
      <c r="N518" s="267">
        <f>IF(M518=TRUE,L518+'NPV Calcs'!$D$14,L518)</f>
        <v>-144.369082576278</v>
      </c>
      <c r="O518" s="267" t="str">
        <f>INDEX('EPA Tech to Policy Mapping'!$D:$D,MATCH(F518,'EPA Tech to Policy Mapping'!$C:$C,0))</f>
        <v>livestock measures</v>
      </c>
    </row>
    <row r="519" spans="1:15" hidden="1" x14ac:dyDescent="0.35">
      <c r="A519" s="267">
        <v>2045</v>
      </c>
      <c r="B519" s="267" t="s">
        <v>8</v>
      </c>
      <c r="C519" s="267" t="s">
        <v>353</v>
      </c>
      <c r="D519" s="267" t="s">
        <v>4952</v>
      </c>
      <c r="E519" s="267" t="s">
        <v>5076</v>
      </c>
      <c r="F519" s="267" t="s">
        <v>355</v>
      </c>
      <c r="G519" s="267">
        <v>0</v>
      </c>
      <c r="H519" s="267">
        <v>1.7011999999999999E-2</v>
      </c>
      <c r="I519" s="267">
        <v>0</v>
      </c>
      <c r="J519" s="267">
        <v>0</v>
      </c>
      <c r="K519" s="267">
        <v>1.7011999999999999E-2</v>
      </c>
      <c r="L519" s="267">
        <v>-143.29633663031899</v>
      </c>
      <c r="M519" s="267" t="b">
        <f>OR(O519='PERAC-ngpPrcsTnD-mthncptr'!$B$1,O519='PERAC-ngpPrcsTnD-mthncptr'!$C$1,O519='PERAC-ngpPrcsTnD-mthncptr'!$D$1)</f>
        <v>0</v>
      </c>
      <c r="N519" s="267">
        <f>IF(M519=TRUE,L519+'NPV Calcs'!$D$14,L519)</f>
        <v>-143.29633663031899</v>
      </c>
      <c r="O519" s="267" t="str">
        <f>INDEX('EPA Tech to Policy Mapping'!$D:$D,MATCH(F519,'EPA Tech to Policy Mapping'!$C:$C,0))</f>
        <v>livestock measures</v>
      </c>
    </row>
    <row r="520" spans="1:15" hidden="1" x14ac:dyDescent="0.35">
      <c r="A520" s="267">
        <v>2050</v>
      </c>
      <c r="B520" s="267" t="s">
        <v>8</v>
      </c>
      <c r="C520" s="267" t="s">
        <v>353</v>
      </c>
      <c r="D520" s="267" t="s">
        <v>4952</v>
      </c>
      <c r="E520" s="267" t="s">
        <v>5076</v>
      </c>
      <c r="F520" s="267" t="s">
        <v>355</v>
      </c>
      <c r="G520" s="267">
        <v>0</v>
      </c>
      <c r="H520" s="267">
        <v>1.7125000000000001E-2</v>
      </c>
      <c r="I520" s="267">
        <v>0</v>
      </c>
      <c r="J520" s="267">
        <v>0</v>
      </c>
      <c r="K520" s="267">
        <v>1.7125000000000001E-2</v>
      </c>
      <c r="L520" s="267">
        <v>-140.793016046952</v>
      </c>
      <c r="M520" s="267" t="b">
        <f>OR(O520='PERAC-ngpPrcsTnD-mthncptr'!$B$1,O520='PERAC-ngpPrcsTnD-mthncptr'!$C$1,O520='PERAC-ngpPrcsTnD-mthncptr'!$D$1)</f>
        <v>0</v>
      </c>
      <c r="N520" s="267">
        <f>IF(M520=TRUE,L520+'NPV Calcs'!$D$14,L520)</f>
        <v>-140.793016046952</v>
      </c>
      <c r="O520" s="267" t="str">
        <f>INDEX('EPA Tech to Policy Mapping'!$D:$D,MATCH(F520,'EPA Tech to Policy Mapping'!$C:$C,0))</f>
        <v>livestock measures</v>
      </c>
    </row>
    <row r="521" spans="1:15" hidden="1" x14ac:dyDescent="0.35">
      <c r="A521" s="267">
        <v>2025</v>
      </c>
      <c r="B521" s="267" t="s">
        <v>8</v>
      </c>
      <c r="C521" s="267" t="s">
        <v>353</v>
      </c>
      <c r="D521" s="267" t="s">
        <v>4952</v>
      </c>
      <c r="E521" s="267" t="s">
        <v>5076</v>
      </c>
      <c r="F521" s="267" t="s">
        <v>355</v>
      </c>
      <c r="G521" s="267">
        <v>0</v>
      </c>
      <c r="H521" s="267">
        <v>2.7584999999999998E-2</v>
      </c>
      <c r="I521" s="267">
        <v>0</v>
      </c>
      <c r="J521" s="267">
        <v>0</v>
      </c>
      <c r="K521" s="267">
        <v>2.7584999999999998E-2</v>
      </c>
      <c r="L521" s="267">
        <v>-145.46961414590001</v>
      </c>
      <c r="M521" s="267" t="b">
        <f>OR(O521='PERAC-ngpPrcsTnD-mthncptr'!$B$1,O521='PERAC-ngpPrcsTnD-mthncptr'!$C$1,O521='PERAC-ngpPrcsTnD-mthncptr'!$D$1)</f>
        <v>0</v>
      </c>
      <c r="N521" s="267">
        <f>IF(M521=TRUE,L521+'NPV Calcs'!$D$14,L521)</f>
        <v>-145.46961414590001</v>
      </c>
      <c r="O521" s="267" t="str">
        <f>INDEX('EPA Tech to Policy Mapping'!$D:$D,MATCH(F521,'EPA Tech to Policy Mapping'!$C:$C,0))</f>
        <v>livestock measures</v>
      </c>
    </row>
    <row r="522" spans="1:15" hidden="1" x14ac:dyDescent="0.35">
      <c r="A522" s="267">
        <v>2030</v>
      </c>
      <c r="B522" s="267" t="s">
        <v>8</v>
      </c>
      <c r="C522" s="267" t="s">
        <v>353</v>
      </c>
      <c r="D522" s="267" t="s">
        <v>4952</v>
      </c>
      <c r="E522" s="267" t="s">
        <v>5076</v>
      </c>
      <c r="F522" s="267" t="s">
        <v>355</v>
      </c>
      <c r="G522" s="267">
        <v>0</v>
      </c>
      <c r="H522" s="267">
        <v>2.7889000000000001E-2</v>
      </c>
      <c r="I522" s="267">
        <v>0</v>
      </c>
      <c r="J522" s="267">
        <v>0</v>
      </c>
      <c r="K522" s="267">
        <v>2.7889000000000001E-2</v>
      </c>
      <c r="L522" s="267">
        <v>-145.80495632298101</v>
      </c>
      <c r="M522" s="267" t="b">
        <f>OR(O522='PERAC-ngpPrcsTnD-mthncptr'!$B$1,O522='PERAC-ngpPrcsTnD-mthncptr'!$C$1,O522='PERAC-ngpPrcsTnD-mthncptr'!$D$1)</f>
        <v>0</v>
      </c>
      <c r="N522" s="267">
        <f>IF(M522=TRUE,L522+'NPV Calcs'!$D$14,L522)</f>
        <v>-145.80495632298101</v>
      </c>
      <c r="O522" s="267" t="str">
        <f>INDEX('EPA Tech to Policy Mapping'!$D:$D,MATCH(F522,'EPA Tech to Policy Mapping'!$C:$C,0))</f>
        <v>livestock measures</v>
      </c>
    </row>
    <row r="523" spans="1:15" hidden="1" x14ac:dyDescent="0.35">
      <c r="A523" s="267">
        <v>2035</v>
      </c>
      <c r="B523" s="267" t="s">
        <v>8</v>
      </c>
      <c r="C523" s="267" t="s">
        <v>353</v>
      </c>
      <c r="D523" s="267" t="s">
        <v>4952</v>
      </c>
      <c r="E523" s="267" t="s">
        <v>5076</v>
      </c>
      <c r="F523" s="267" t="s">
        <v>355</v>
      </c>
      <c r="G523" s="267">
        <v>0</v>
      </c>
      <c r="H523" s="267">
        <v>2.8133999999999999E-2</v>
      </c>
      <c r="I523" s="267">
        <v>0</v>
      </c>
      <c r="J523" s="267">
        <v>0</v>
      </c>
      <c r="K523" s="267">
        <v>2.8133999999999999E-2</v>
      </c>
      <c r="L523" s="267">
        <v>-145.705430516403</v>
      </c>
      <c r="M523" s="267" t="b">
        <f>OR(O523='PERAC-ngpPrcsTnD-mthncptr'!$B$1,O523='PERAC-ngpPrcsTnD-mthncptr'!$C$1,O523='PERAC-ngpPrcsTnD-mthncptr'!$D$1)</f>
        <v>0</v>
      </c>
      <c r="N523" s="267">
        <f>IF(M523=TRUE,L523+'NPV Calcs'!$D$14,L523)</f>
        <v>-145.705430516403</v>
      </c>
      <c r="O523" s="267" t="str">
        <f>INDEX('EPA Tech to Policy Mapping'!$D:$D,MATCH(F523,'EPA Tech to Policy Mapping'!$C:$C,0))</f>
        <v>livestock measures</v>
      </c>
    </row>
    <row r="524" spans="1:15" hidden="1" x14ac:dyDescent="0.35">
      <c r="A524" s="267">
        <v>2040</v>
      </c>
      <c r="B524" s="267" t="s">
        <v>8</v>
      </c>
      <c r="C524" s="267" t="s">
        <v>353</v>
      </c>
      <c r="D524" s="267" t="s">
        <v>4952</v>
      </c>
      <c r="E524" s="267" t="s">
        <v>5076</v>
      </c>
      <c r="F524" s="267" t="s">
        <v>355</v>
      </c>
      <c r="G524" s="267">
        <v>0</v>
      </c>
      <c r="H524" s="267">
        <v>2.8410000000000001E-2</v>
      </c>
      <c r="I524" s="267">
        <v>0</v>
      </c>
      <c r="J524" s="267">
        <v>0</v>
      </c>
      <c r="K524" s="267">
        <v>2.8410000000000001E-2</v>
      </c>
      <c r="L524" s="267">
        <v>-144.369082576278</v>
      </c>
      <c r="M524" s="267" t="b">
        <f>OR(O524='PERAC-ngpPrcsTnD-mthncptr'!$B$1,O524='PERAC-ngpPrcsTnD-mthncptr'!$C$1,O524='PERAC-ngpPrcsTnD-mthncptr'!$D$1)</f>
        <v>0</v>
      </c>
      <c r="N524" s="267">
        <f>IF(M524=TRUE,L524+'NPV Calcs'!$D$14,L524)</f>
        <v>-144.369082576278</v>
      </c>
      <c r="O524" s="267" t="str">
        <f>INDEX('EPA Tech to Policy Mapping'!$D:$D,MATCH(F524,'EPA Tech to Policy Mapping'!$C:$C,0))</f>
        <v>livestock measures</v>
      </c>
    </row>
    <row r="525" spans="1:15" hidden="1" x14ac:dyDescent="0.35">
      <c r="A525" s="267">
        <v>2045</v>
      </c>
      <c r="B525" s="267" t="s">
        <v>8</v>
      </c>
      <c r="C525" s="267" t="s">
        <v>353</v>
      </c>
      <c r="D525" s="267" t="s">
        <v>4952</v>
      </c>
      <c r="E525" s="267" t="s">
        <v>5076</v>
      </c>
      <c r="F525" s="267" t="s">
        <v>355</v>
      </c>
      <c r="G525" s="267">
        <v>0</v>
      </c>
      <c r="H525" s="267">
        <v>2.8597999999999998E-2</v>
      </c>
      <c r="I525" s="267">
        <v>0</v>
      </c>
      <c r="J525" s="267">
        <v>0</v>
      </c>
      <c r="K525" s="267">
        <v>2.8597999999999998E-2</v>
      </c>
      <c r="L525" s="267">
        <v>-143.29633663031899</v>
      </c>
      <c r="M525" s="267" t="b">
        <f>OR(O525='PERAC-ngpPrcsTnD-mthncptr'!$B$1,O525='PERAC-ngpPrcsTnD-mthncptr'!$C$1,O525='PERAC-ngpPrcsTnD-mthncptr'!$D$1)</f>
        <v>0</v>
      </c>
      <c r="N525" s="267">
        <f>IF(M525=TRUE,L525+'NPV Calcs'!$D$14,L525)</f>
        <v>-143.29633663031899</v>
      </c>
      <c r="O525" s="267" t="str">
        <f>INDEX('EPA Tech to Policy Mapping'!$D:$D,MATCH(F525,'EPA Tech to Policy Mapping'!$C:$C,0))</f>
        <v>livestock measures</v>
      </c>
    </row>
    <row r="526" spans="1:15" hidden="1" x14ac:dyDescent="0.35">
      <c r="A526" s="267">
        <v>2050</v>
      </c>
      <c r="B526" s="267" t="s">
        <v>8</v>
      </c>
      <c r="C526" s="267" t="s">
        <v>353</v>
      </c>
      <c r="D526" s="267" t="s">
        <v>4952</v>
      </c>
      <c r="E526" s="267" t="s">
        <v>5076</v>
      </c>
      <c r="F526" s="267" t="s">
        <v>355</v>
      </c>
      <c r="G526" s="267">
        <v>0</v>
      </c>
      <c r="H526" s="267">
        <v>2.8788999999999999E-2</v>
      </c>
      <c r="I526" s="267">
        <v>0</v>
      </c>
      <c r="J526" s="267">
        <v>0</v>
      </c>
      <c r="K526" s="267">
        <v>2.8788999999999999E-2</v>
      </c>
      <c r="L526" s="267">
        <v>-140.793016046952</v>
      </c>
      <c r="M526" s="267" t="b">
        <f>OR(O526='PERAC-ngpPrcsTnD-mthncptr'!$B$1,O526='PERAC-ngpPrcsTnD-mthncptr'!$C$1,O526='PERAC-ngpPrcsTnD-mthncptr'!$D$1)</f>
        <v>0</v>
      </c>
      <c r="N526" s="267">
        <f>IF(M526=TRUE,L526+'NPV Calcs'!$D$14,L526)</f>
        <v>-140.793016046952</v>
      </c>
      <c r="O526" s="267" t="str">
        <f>INDEX('EPA Tech to Policy Mapping'!$D:$D,MATCH(F526,'EPA Tech to Policy Mapping'!$C:$C,0))</f>
        <v>livestock measures</v>
      </c>
    </row>
    <row r="527" spans="1:15" hidden="1" x14ac:dyDescent="0.35">
      <c r="A527" s="267">
        <v>2025</v>
      </c>
      <c r="B527" s="267" t="s">
        <v>8</v>
      </c>
      <c r="C527" s="267" t="s">
        <v>353</v>
      </c>
      <c r="D527" s="267" t="s">
        <v>4952</v>
      </c>
      <c r="E527" s="267" t="s">
        <v>5076</v>
      </c>
      <c r="F527" s="267" t="s">
        <v>355</v>
      </c>
      <c r="G527" s="267">
        <v>0</v>
      </c>
      <c r="H527" s="267">
        <v>9.0000000000000002E-6</v>
      </c>
      <c r="I527" s="267">
        <v>0</v>
      </c>
      <c r="J527" s="267">
        <v>0</v>
      </c>
      <c r="K527" s="267">
        <v>9.0000000000000002E-6</v>
      </c>
      <c r="L527" s="267">
        <v>66.247989208505601</v>
      </c>
      <c r="M527" s="267" t="b">
        <f>OR(O527='PERAC-ngpPrcsTnD-mthncptr'!$B$1,O527='PERAC-ngpPrcsTnD-mthncptr'!$C$1,O527='PERAC-ngpPrcsTnD-mthncptr'!$D$1)</f>
        <v>0</v>
      </c>
      <c r="N527" s="267">
        <f>IF(M527=TRUE,L527+'NPV Calcs'!$D$14,L527)</f>
        <v>66.247989208505601</v>
      </c>
      <c r="O527" s="267" t="str">
        <f>INDEX('EPA Tech to Policy Mapping'!$D:$D,MATCH(F527,'EPA Tech to Policy Mapping'!$C:$C,0))</f>
        <v>livestock measures</v>
      </c>
    </row>
    <row r="528" spans="1:15" hidden="1" x14ac:dyDescent="0.35">
      <c r="A528" s="267">
        <v>2030</v>
      </c>
      <c r="B528" s="267" t="s">
        <v>8</v>
      </c>
      <c r="C528" s="267" t="s">
        <v>353</v>
      </c>
      <c r="D528" s="267" t="s">
        <v>4952</v>
      </c>
      <c r="E528" s="267" t="s">
        <v>5076</v>
      </c>
      <c r="F528" s="267" t="s">
        <v>355</v>
      </c>
      <c r="G528" s="267">
        <v>0</v>
      </c>
      <c r="H528" s="267">
        <v>9.0000000000000002E-6</v>
      </c>
      <c r="I528" s="267">
        <v>0</v>
      </c>
      <c r="J528" s="267">
        <v>0</v>
      </c>
      <c r="K528" s="267">
        <v>9.0000000000000002E-6</v>
      </c>
      <c r="L528" s="267">
        <v>63.062286032843303</v>
      </c>
      <c r="M528" s="267" t="b">
        <f>OR(O528='PERAC-ngpPrcsTnD-mthncptr'!$B$1,O528='PERAC-ngpPrcsTnD-mthncptr'!$C$1,O528='PERAC-ngpPrcsTnD-mthncptr'!$D$1)</f>
        <v>0</v>
      </c>
      <c r="N528" s="267">
        <f>IF(M528=TRUE,L528+'NPV Calcs'!$D$14,L528)</f>
        <v>63.062286032843303</v>
      </c>
      <c r="O528" s="267" t="str">
        <f>INDEX('EPA Tech to Policy Mapping'!$D:$D,MATCH(F528,'EPA Tech to Policy Mapping'!$C:$C,0))</f>
        <v>livestock measures</v>
      </c>
    </row>
    <row r="529" spans="1:15" hidden="1" x14ac:dyDescent="0.35">
      <c r="A529" s="267">
        <v>2035</v>
      </c>
      <c r="B529" s="267" t="s">
        <v>8</v>
      </c>
      <c r="C529" s="267" t="s">
        <v>353</v>
      </c>
      <c r="D529" s="267" t="s">
        <v>4952</v>
      </c>
      <c r="E529" s="267" t="s">
        <v>5076</v>
      </c>
      <c r="F529" s="267" t="s">
        <v>355</v>
      </c>
      <c r="G529" s="267">
        <v>0</v>
      </c>
      <c r="H529" s="267">
        <v>9.0000000000000002E-6</v>
      </c>
      <c r="I529" s="267">
        <v>0</v>
      </c>
      <c r="J529" s="267">
        <v>0</v>
      </c>
      <c r="K529" s="267">
        <v>9.0000000000000002E-6</v>
      </c>
      <c r="L529" s="267">
        <v>57.738235486943601</v>
      </c>
      <c r="M529" s="267" t="b">
        <f>OR(O529='PERAC-ngpPrcsTnD-mthncptr'!$B$1,O529='PERAC-ngpPrcsTnD-mthncptr'!$C$1,O529='PERAC-ngpPrcsTnD-mthncptr'!$D$1)</f>
        <v>0</v>
      </c>
      <c r="N529" s="267">
        <f>IF(M529=TRUE,L529+'NPV Calcs'!$D$14,L529)</f>
        <v>57.738235486943601</v>
      </c>
      <c r="O529" s="267" t="str">
        <f>INDEX('EPA Tech to Policy Mapping'!$D:$D,MATCH(F529,'EPA Tech to Policy Mapping'!$C:$C,0))</f>
        <v>livestock measures</v>
      </c>
    </row>
    <row r="530" spans="1:15" hidden="1" x14ac:dyDescent="0.35">
      <c r="A530" s="267">
        <v>2040</v>
      </c>
      <c r="B530" s="267" t="s">
        <v>8</v>
      </c>
      <c r="C530" s="267" t="s">
        <v>353</v>
      </c>
      <c r="D530" s="267" t="s">
        <v>4952</v>
      </c>
      <c r="E530" s="267" t="s">
        <v>5076</v>
      </c>
      <c r="F530" s="267" t="s">
        <v>355</v>
      </c>
      <c r="G530" s="267">
        <v>0</v>
      </c>
      <c r="H530" s="267">
        <v>9.0000000000000002E-6</v>
      </c>
      <c r="I530" s="267">
        <v>0</v>
      </c>
      <c r="J530" s="267">
        <v>0</v>
      </c>
      <c r="K530" s="267">
        <v>9.0000000000000002E-6</v>
      </c>
      <c r="L530" s="267">
        <v>50.139151617742797</v>
      </c>
      <c r="M530" s="267" t="b">
        <f>OR(O530='PERAC-ngpPrcsTnD-mthncptr'!$B$1,O530='PERAC-ngpPrcsTnD-mthncptr'!$C$1,O530='PERAC-ngpPrcsTnD-mthncptr'!$D$1)</f>
        <v>0</v>
      </c>
      <c r="N530" s="267">
        <f>IF(M530=TRUE,L530+'NPV Calcs'!$D$14,L530)</f>
        <v>50.139151617742797</v>
      </c>
      <c r="O530" s="267" t="str">
        <f>INDEX('EPA Tech to Policy Mapping'!$D:$D,MATCH(F530,'EPA Tech to Policy Mapping'!$C:$C,0))</f>
        <v>livestock measures</v>
      </c>
    </row>
    <row r="531" spans="1:15" hidden="1" x14ac:dyDescent="0.35">
      <c r="A531" s="267">
        <v>2045</v>
      </c>
      <c r="B531" s="267" t="s">
        <v>8</v>
      </c>
      <c r="C531" s="267" t="s">
        <v>353</v>
      </c>
      <c r="D531" s="267" t="s">
        <v>4952</v>
      </c>
      <c r="E531" s="267" t="s">
        <v>5076</v>
      </c>
      <c r="F531" s="267" t="s">
        <v>355</v>
      </c>
      <c r="G531" s="267">
        <v>0</v>
      </c>
      <c r="H531" s="267">
        <v>9.0000000000000002E-6</v>
      </c>
      <c r="I531" s="267">
        <v>0</v>
      </c>
      <c r="J531" s="267">
        <v>0</v>
      </c>
      <c r="K531" s="267">
        <v>9.0000000000000002E-6</v>
      </c>
      <c r="L531" s="267">
        <v>43.330428112019298</v>
      </c>
      <c r="M531" s="267" t="b">
        <f>OR(O531='PERAC-ngpPrcsTnD-mthncptr'!$B$1,O531='PERAC-ngpPrcsTnD-mthncptr'!$C$1,O531='PERAC-ngpPrcsTnD-mthncptr'!$D$1)</f>
        <v>0</v>
      </c>
      <c r="N531" s="267">
        <f>IF(M531=TRUE,L531+'NPV Calcs'!$D$14,L531)</f>
        <v>43.330428112019298</v>
      </c>
      <c r="O531" s="267" t="str">
        <f>INDEX('EPA Tech to Policy Mapping'!$D:$D,MATCH(F531,'EPA Tech to Policy Mapping'!$C:$C,0))</f>
        <v>livestock measures</v>
      </c>
    </row>
    <row r="532" spans="1:15" hidden="1" x14ac:dyDescent="0.35">
      <c r="A532" s="267">
        <v>2050</v>
      </c>
      <c r="B532" s="267" t="s">
        <v>8</v>
      </c>
      <c r="C532" s="267" t="s">
        <v>353</v>
      </c>
      <c r="D532" s="267" t="s">
        <v>4952</v>
      </c>
      <c r="E532" s="267" t="s">
        <v>5076</v>
      </c>
      <c r="F532" s="267" t="s">
        <v>355</v>
      </c>
      <c r="G532" s="267">
        <v>0</v>
      </c>
      <c r="H532" s="267">
        <v>1.0000000000000001E-5</v>
      </c>
      <c r="I532" s="267">
        <v>0</v>
      </c>
      <c r="J532" s="267">
        <v>0</v>
      </c>
      <c r="K532" s="267">
        <v>1.0000000000000001E-5</v>
      </c>
      <c r="L532" s="267">
        <v>37.471897749354802</v>
      </c>
      <c r="M532" s="267" t="b">
        <f>OR(O532='PERAC-ngpPrcsTnD-mthncptr'!$B$1,O532='PERAC-ngpPrcsTnD-mthncptr'!$C$1,O532='PERAC-ngpPrcsTnD-mthncptr'!$D$1)</f>
        <v>0</v>
      </c>
      <c r="N532" s="267">
        <f>IF(M532=TRUE,L532+'NPV Calcs'!$D$14,L532)</f>
        <v>37.471897749354802</v>
      </c>
      <c r="O532" s="267" t="str">
        <f>INDEX('EPA Tech to Policy Mapping'!$D:$D,MATCH(F532,'EPA Tech to Policy Mapping'!$C:$C,0))</f>
        <v>livestock measures</v>
      </c>
    </row>
    <row r="533" spans="1:15" hidden="1" x14ac:dyDescent="0.35">
      <c r="A533" s="267">
        <v>2025</v>
      </c>
      <c r="B533" s="267" t="s">
        <v>8</v>
      </c>
      <c r="C533" s="267" t="s">
        <v>353</v>
      </c>
      <c r="D533" s="267" t="s">
        <v>4952</v>
      </c>
      <c r="E533" s="267" t="s">
        <v>5076</v>
      </c>
      <c r="F533" s="267" t="s">
        <v>355</v>
      </c>
      <c r="G533" s="267">
        <v>0</v>
      </c>
      <c r="H533" s="267">
        <v>3.6999999999999998E-5</v>
      </c>
      <c r="I533" s="267">
        <v>0</v>
      </c>
      <c r="J533" s="267">
        <v>0</v>
      </c>
      <c r="K533" s="267">
        <v>3.6999999999999998E-5</v>
      </c>
      <c r="L533" s="267">
        <v>66.247989208505601</v>
      </c>
      <c r="M533" s="267" t="b">
        <f>OR(O533='PERAC-ngpPrcsTnD-mthncptr'!$B$1,O533='PERAC-ngpPrcsTnD-mthncptr'!$C$1,O533='PERAC-ngpPrcsTnD-mthncptr'!$D$1)</f>
        <v>0</v>
      </c>
      <c r="N533" s="267">
        <f>IF(M533=TRUE,L533+'NPV Calcs'!$D$14,L533)</f>
        <v>66.247989208505601</v>
      </c>
      <c r="O533" s="267" t="str">
        <f>INDEX('EPA Tech to Policy Mapping'!$D:$D,MATCH(F533,'EPA Tech to Policy Mapping'!$C:$C,0))</f>
        <v>livestock measures</v>
      </c>
    </row>
    <row r="534" spans="1:15" hidden="1" x14ac:dyDescent="0.35">
      <c r="A534" s="267">
        <v>2030</v>
      </c>
      <c r="B534" s="267" t="s">
        <v>8</v>
      </c>
      <c r="C534" s="267" t="s">
        <v>353</v>
      </c>
      <c r="D534" s="267" t="s">
        <v>4952</v>
      </c>
      <c r="E534" s="267" t="s">
        <v>5076</v>
      </c>
      <c r="F534" s="267" t="s">
        <v>355</v>
      </c>
      <c r="G534" s="267">
        <v>0</v>
      </c>
      <c r="H534" s="267">
        <v>3.8000000000000002E-5</v>
      </c>
      <c r="I534" s="267">
        <v>0</v>
      </c>
      <c r="J534" s="267">
        <v>0</v>
      </c>
      <c r="K534" s="267">
        <v>3.8000000000000002E-5</v>
      </c>
      <c r="L534" s="267">
        <v>63.062286032843303</v>
      </c>
      <c r="M534" s="267" t="b">
        <f>OR(O534='PERAC-ngpPrcsTnD-mthncptr'!$B$1,O534='PERAC-ngpPrcsTnD-mthncptr'!$C$1,O534='PERAC-ngpPrcsTnD-mthncptr'!$D$1)</f>
        <v>0</v>
      </c>
      <c r="N534" s="267">
        <f>IF(M534=TRUE,L534+'NPV Calcs'!$D$14,L534)</f>
        <v>63.062286032843303</v>
      </c>
      <c r="O534" s="267" t="str">
        <f>INDEX('EPA Tech to Policy Mapping'!$D:$D,MATCH(F534,'EPA Tech to Policy Mapping'!$C:$C,0))</f>
        <v>livestock measures</v>
      </c>
    </row>
    <row r="535" spans="1:15" hidden="1" x14ac:dyDescent="0.35">
      <c r="A535" s="267">
        <v>2035</v>
      </c>
      <c r="B535" s="267" t="s">
        <v>8</v>
      </c>
      <c r="C535" s="267" t="s">
        <v>353</v>
      </c>
      <c r="D535" s="267" t="s">
        <v>4952</v>
      </c>
      <c r="E535" s="267" t="s">
        <v>5076</v>
      </c>
      <c r="F535" s="267" t="s">
        <v>355</v>
      </c>
      <c r="G535" s="267">
        <v>0</v>
      </c>
      <c r="H535" s="267">
        <v>3.8999999999999999E-5</v>
      </c>
      <c r="I535" s="267">
        <v>0</v>
      </c>
      <c r="J535" s="267">
        <v>0</v>
      </c>
      <c r="K535" s="267">
        <v>3.8999999999999999E-5</v>
      </c>
      <c r="L535" s="267">
        <v>57.738235486943601</v>
      </c>
      <c r="M535" s="267" t="b">
        <f>OR(O535='PERAC-ngpPrcsTnD-mthncptr'!$B$1,O535='PERAC-ngpPrcsTnD-mthncptr'!$C$1,O535='PERAC-ngpPrcsTnD-mthncptr'!$D$1)</f>
        <v>0</v>
      </c>
      <c r="N535" s="267">
        <f>IF(M535=TRUE,L535+'NPV Calcs'!$D$14,L535)</f>
        <v>57.738235486943601</v>
      </c>
      <c r="O535" s="267" t="str">
        <f>INDEX('EPA Tech to Policy Mapping'!$D:$D,MATCH(F535,'EPA Tech to Policy Mapping'!$C:$C,0))</f>
        <v>livestock measures</v>
      </c>
    </row>
    <row r="536" spans="1:15" hidden="1" x14ac:dyDescent="0.35">
      <c r="A536" s="267">
        <v>2040</v>
      </c>
      <c r="B536" s="267" t="s">
        <v>8</v>
      </c>
      <c r="C536" s="267" t="s">
        <v>353</v>
      </c>
      <c r="D536" s="267" t="s">
        <v>4952</v>
      </c>
      <c r="E536" s="267" t="s">
        <v>5076</v>
      </c>
      <c r="F536" s="267" t="s">
        <v>355</v>
      </c>
      <c r="G536" s="267">
        <v>0</v>
      </c>
      <c r="H536" s="267">
        <v>3.8999999999999999E-5</v>
      </c>
      <c r="I536" s="267">
        <v>0</v>
      </c>
      <c r="J536" s="267">
        <v>0</v>
      </c>
      <c r="K536" s="267">
        <v>3.8999999999999999E-5</v>
      </c>
      <c r="L536" s="267">
        <v>50.139151617742797</v>
      </c>
      <c r="M536" s="267" t="b">
        <f>OR(O536='PERAC-ngpPrcsTnD-mthncptr'!$B$1,O536='PERAC-ngpPrcsTnD-mthncptr'!$C$1,O536='PERAC-ngpPrcsTnD-mthncptr'!$D$1)</f>
        <v>0</v>
      </c>
      <c r="N536" s="267">
        <f>IF(M536=TRUE,L536+'NPV Calcs'!$D$14,L536)</f>
        <v>50.139151617742797</v>
      </c>
      <c r="O536" s="267" t="str">
        <f>INDEX('EPA Tech to Policy Mapping'!$D:$D,MATCH(F536,'EPA Tech to Policy Mapping'!$C:$C,0))</f>
        <v>livestock measures</v>
      </c>
    </row>
    <row r="537" spans="1:15" hidden="1" x14ac:dyDescent="0.35">
      <c r="A537" s="267">
        <v>2045</v>
      </c>
      <c r="B537" s="267" t="s">
        <v>8</v>
      </c>
      <c r="C537" s="267" t="s">
        <v>353</v>
      </c>
      <c r="D537" s="267" t="s">
        <v>4952</v>
      </c>
      <c r="E537" s="267" t="s">
        <v>5076</v>
      </c>
      <c r="F537" s="267" t="s">
        <v>355</v>
      </c>
      <c r="G537" s="267">
        <v>0</v>
      </c>
      <c r="H537" s="267">
        <v>3.8999999999999999E-5</v>
      </c>
      <c r="I537" s="267">
        <v>0</v>
      </c>
      <c r="J537" s="267">
        <v>0</v>
      </c>
      <c r="K537" s="267">
        <v>3.8999999999999999E-5</v>
      </c>
      <c r="L537" s="267">
        <v>43.330428112019298</v>
      </c>
      <c r="M537" s="267" t="b">
        <f>OR(O537='PERAC-ngpPrcsTnD-mthncptr'!$B$1,O537='PERAC-ngpPrcsTnD-mthncptr'!$C$1,O537='PERAC-ngpPrcsTnD-mthncptr'!$D$1)</f>
        <v>0</v>
      </c>
      <c r="N537" s="267">
        <f>IF(M537=TRUE,L537+'NPV Calcs'!$D$14,L537)</f>
        <v>43.330428112019298</v>
      </c>
      <c r="O537" s="267" t="str">
        <f>INDEX('EPA Tech to Policy Mapping'!$D:$D,MATCH(F537,'EPA Tech to Policy Mapping'!$C:$C,0))</f>
        <v>livestock measures</v>
      </c>
    </row>
    <row r="538" spans="1:15" hidden="1" x14ac:dyDescent="0.35">
      <c r="A538" s="267">
        <v>2050</v>
      </c>
      <c r="B538" s="267" t="s">
        <v>8</v>
      </c>
      <c r="C538" s="267" t="s">
        <v>353</v>
      </c>
      <c r="D538" s="267" t="s">
        <v>4952</v>
      </c>
      <c r="E538" s="267" t="s">
        <v>5076</v>
      </c>
      <c r="F538" s="267" t="s">
        <v>355</v>
      </c>
      <c r="G538" s="267">
        <v>0</v>
      </c>
      <c r="H538" s="267">
        <v>4.0000000000000003E-5</v>
      </c>
      <c r="I538" s="267">
        <v>0</v>
      </c>
      <c r="J538" s="267">
        <v>0</v>
      </c>
      <c r="K538" s="267">
        <v>4.0000000000000003E-5</v>
      </c>
      <c r="L538" s="267">
        <v>37.471897749354802</v>
      </c>
      <c r="M538" s="267" t="b">
        <f>OR(O538='PERAC-ngpPrcsTnD-mthncptr'!$B$1,O538='PERAC-ngpPrcsTnD-mthncptr'!$C$1,O538='PERAC-ngpPrcsTnD-mthncptr'!$D$1)</f>
        <v>0</v>
      </c>
      <c r="N538" s="267">
        <f>IF(M538=TRUE,L538+'NPV Calcs'!$D$14,L538)</f>
        <v>37.471897749354802</v>
      </c>
      <c r="O538" s="267" t="str">
        <f>INDEX('EPA Tech to Policy Mapping'!$D:$D,MATCH(F538,'EPA Tech to Policy Mapping'!$C:$C,0))</f>
        <v>livestock measures</v>
      </c>
    </row>
    <row r="539" spans="1:15" hidden="1" x14ac:dyDescent="0.35">
      <c r="A539" s="267">
        <v>2025</v>
      </c>
      <c r="B539" s="267" t="s">
        <v>8</v>
      </c>
      <c r="C539" s="267" t="s">
        <v>353</v>
      </c>
      <c r="D539" s="267" t="s">
        <v>4952</v>
      </c>
      <c r="E539" s="267" t="s">
        <v>5076</v>
      </c>
      <c r="F539" s="267" t="s">
        <v>355</v>
      </c>
      <c r="G539" s="267">
        <v>0</v>
      </c>
      <c r="H539" s="267">
        <v>3.5270000000000002E-3</v>
      </c>
      <c r="I539" s="267">
        <v>0</v>
      </c>
      <c r="J539" s="267">
        <v>0</v>
      </c>
      <c r="K539" s="267">
        <v>3.5270000000000002E-3</v>
      </c>
      <c r="L539" s="267">
        <v>-145.46961414590001</v>
      </c>
      <c r="M539" s="267" t="b">
        <f>OR(O539='PERAC-ngpPrcsTnD-mthncptr'!$B$1,O539='PERAC-ngpPrcsTnD-mthncptr'!$C$1,O539='PERAC-ngpPrcsTnD-mthncptr'!$D$1)</f>
        <v>0</v>
      </c>
      <c r="N539" s="267">
        <f>IF(M539=TRUE,L539+'NPV Calcs'!$D$14,L539)</f>
        <v>-145.46961414590001</v>
      </c>
      <c r="O539" s="267" t="str">
        <f>INDEX('EPA Tech to Policy Mapping'!$D:$D,MATCH(F539,'EPA Tech to Policy Mapping'!$C:$C,0))</f>
        <v>livestock measures</v>
      </c>
    </row>
    <row r="540" spans="1:15" hidden="1" x14ac:dyDescent="0.35">
      <c r="A540" s="267">
        <v>2030</v>
      </c>
      <c r="B540" s="267" t="s">
        <v>8</v>
      </c>
      <c r="C540" s="267" t="s">
        <v>353</v>
      </c>
      <c r="D540" s="267" t="s">
        <v>4952</v>
      </c>
      <c r="E540" s="267" t="s">
        <v>5076</v>
      </c>
      <c r="F540" s="267" t="s">
        <v>355</v>
      </c>
      <c r="G540" s="267">
        <v>0</v>
      </c>
      <c r="H540" s="267">
        <v>3.5660000000000002E-3</v>
      </c>
      <c r="I540" s="267">
        <v>0</v>
      </c>
      <c r="J540" s="267">
        <v>0</v>
      </c>
      <c r="K540" s="267">
        <v>3.5660000000000002E-3</v>
      </c>
      <c r="L540" s="267">
        <v>-145.80495632298101</v>
      </c>
      <c r="M540" s="267" t="b">
        <f>OR(O540='PERAC-ngpPrcsTnD-mthncptr'!$B$1,O540='PERAC-ngpPrcsTnD-mthncptr'!$C$1,O540='PERAC-ngpPrcsTnD-mthncptr'!$D$1)</f>
        <v>0</v>
      </c>
      <c r="N540" s="267">
        <f>IF(M540=TRUE,L540+'NPV Calcs'!$D$14,L540)</f>
        <v>-145.80495632298101</v>
      </c>
      <c r="O540" s="267" t="str">
        <f>INDEX('EPA Tech to Policy Mapping'!$D:$D,MATCH(F540,'EPA Tech to Policy Mapping'!$C:$C,0))</f>
        <v>livestock measures</v>
      </c>
    </row>
    <row r="541" spans="1:15" hidden="1" x14ac:dyDescent="0.35">
      <c r="A541" s="267">
        <v>2035</v>
      </c>
      <c r="B541" s="267" t="s">
        <v>8</v>
      </c>
      <c r="C541" s="267" t="s">
        <v>353</v>
      </c>
      <c r="D541" s="267" t="s">
        <v>4952</v>
      </c>
      <c r="E541" s="267" t="s">
        <v>5076</v>
      </c>
      <c r="F541" s="267" t="s">
        <v>355</v>
      </c>
      <c r="G541" s="267">
        <v>0</v>
      </c>
      <c r="H541" s="267">
        <v>3.5969999999999999E-3</v>
      </c>
      <c r="I541" s="267">
        <v>0</v>
      </c>
      <c r="J541" s="267">
        <v>0</v>
      </c>
      <c r="K541" s="267">
        <v>3.5969999999999999E-3</v>
      </c>
      <c r="L541" s="267">
        <v>-145.705430516403</v>
      </c>
      <c r="M541" s="267" t="b">
        <f>OR(O541='PERAC-ngpPrcsTnD-mthncptr'!$B$1,O541='PERAC-ngpPrcsTnD-mthncptr'!$C$1,O541='PERAC-ngpPrcsTnD-mthncptr'!$D$1)</f>
        <v>0</v>
      </c>
      <c r="N541" s="267">
        <f>IF(M541=TRUE,L541+'NPV Calcs'!$D$14,L541)</f>
        <v>-145.705430516403</v>
      </c>
      <c r="O541" s="267" t="str">
        <f>INDEX('EPA Tech to Policy Mapping'!$D:$D,MATCH(F541,'EPA Tech to Policy Mapping'!$C:$C,0))</f>
        <v>livestock measures</v>
      </c>
    </row>
    <row r="542" spans="1:15" hidden="1" x14ac:dyDescent="0.35">
      <c r="A542" s="267">
        <v>2040</v>
      </c>
      <c r="B542" s="267" t="s">
        <v>8</v>
      </c>
      <c r="C542" s="267" t="s">
        <v>353</v>
      </c>
      <c r="D542" s="267" t="s">
        <v>4952</v>
      </c>
      <c r="E542" s="267" t="s">
        <v>5076</v>
      </c>
      <c r="F542" s="267" t="s">
        <v>355</v>
      </c>
      <c r="G542" s="267">
        <v>0</v>
      </c>
      <c r="H542" s="267">
        <v>3.6329999999999999E-3</v>
      </c>
      <c r="I542" s="267">
        <v>0</v>
      </c>
      <c r="J542" s="267">
        <v>0</v>
      </c>
      <c r="K542" s="267">
        <v>3.6329999999999999E-3</v>
      </c>
      <c r="L542" s="267">
        <v>-144.369082576278</v>
      </c>
      <c r="M542" s="267" t="b">
        <f>OR(O542='PERAC-ngpPrcsTnD-mthncptr'!$B$1,O542='PERAC-ngpPrcsTnD-mthncptr'!$C$1,O542='PERAC-ngpPrcsTnD-mthncptr'!$D$1)</f>
        <v>0</v>
      </c>
      <c r="N542" s="267">
        <f>IF(M542=TRUE,L542+'NPV Calcs'!$D$14,L542)</f>
        <v>-144.369082576278</v>
      </c>
      <c r="O542" s="267" t="str">
        <f>INDEX('EPA Tech to Policy Mapping'!$D:$D,MATCH(F542,'EPA Tech to Policy Mapping'!$C:$C,0))</f>
        <v>livestock measures</v>
      </c>
    </row>
    <row r="543" spans="1:15" hidden="1" x14ac:dyDescent="0.35">
      <c r="A543" s="267">
        <v>2045</v>
      </c>
      <c r="B543" s="267" t="s">
        <v>8</v>
      </c>
      <c r="C543" s="267" t="s">
        <v>353</v>
      </c>
      <c r="D543" s="267" t="s">
        <v>4952</v>
      </c>
      <c r="E543" s="267" t="s">
        <v>5076</v>
      </c>
      <c r="F543" s="267" t="s">
        <v>355</v>
      </c>
      <c r="G543" s="267">
        <v>0</v>
      </c>
      <c r="H543" s="267">
        <v>3.6570000000000001E-3</v>
      </c>
      <c r="I543" s="267">
        <v>0</v>
      </c>
      <c r="J543" s="267">
        <v>0</v>
      </c>
      <c r="K543" s="267">
        <v>3.6570000000000001E-3</v>
      </c>
      <c r="L543" s="267">
        <v>-143.29633663031899</v>
      </c>
      <c r="M543" s="267" t="b">
        <f>OR(O543='PERAC-ngpPrcsTnD-mthncptr'!$B$1,O543='PERAC-ngpPrcsTnD-mthncptr'!$C$1,O543='PERAC-ngpPrcsTnD-mthncptr'!$D$1)</f>
        <v>0</v>
      </c>
      <c r="N543" s="267">
        <f>IF(M543=TRUE,L543+'NPV Calcs'!$D$14,L543)</f>
        <v>-143.29633663031899</v>
      </c>
      <c r="O543" s="267" t="str">
        <f>INDEX('EPA Tech to Policy Mapping'!$D:$D,MATCH(F543,'EPA Tech to Policy Mapping'!$C:$C,0))</f>
        <v>livestock measures</v>
      </c>
    </row>
    <row r="544" spans="1:15" hidden="1" x14ac:dyDescent="0.35">
      <c r="A544" s="267">
        <v>2050</v>
      </c>
      <c r="B544" s="267" t="s">
        <v>8</v>
      </c>
      <c r="C544" s="267" t="s">
        <v>353</v>
      </c>
      <c r="D544" s="267" t="s">
        <v>4952</v>
      </c>
      <c r="E544" s="267" t="s">
        <v>5076</v>
      </c>
      <c r="F544" s="267" t="s">
        <v>355</v>
      </c>
      <c r="G544" s="267">
        <v>0</v>
      </c>
      <c r="H544" s="267">
        <v>3.6809999999999998E-3</v>
      </c>
      <c r="I544" s="267">
        <v>0</v>
      </c>
      <c r="J544" s="267">
        <v>0</v>
      </c>
      <c r="K544" s="267">
        <v>3.6809999999999998E-3</v>
      </c>
      <c r="L544" s="267">
        <v>-140.793016046952</v>
      </c>
      <c r="M544" s="267" t="b">
        <f>OR(O544='PERAC-ngpPrcsTnD-mthncptr'!$B$1,O544='PERAC-ngpPrcsTnD-mthncptr'!$C$1,O544='PERAC-ngpPrcsTnD-mthncptr'!$D$1)</f>
        <v>0</v>
      </c>
      <c r="N544" s="267">
        <f>IF(M544=TRUE,L544+'NPV Calcs'!$D$14,L544)</f>
        <v>-140.793016046952</v>
      </c>
      <c r="O544" s="267" t="str">
        <f>INDEX('EPA Tech to Policy Mapping'!$D:$D,MATCH(F544,'EPA Tech to Policy Mapping'!$C:$C,0))</f>
        <v>livestock measures</v>
      </c>
    </row>
    <row r="545" spans="1:15" hidden="1" x14ac:dyDescent="0.35">
      <c r="A545" s="267">
        <v>2025</v>
      </c>
      <c r="B545" s="267" t="s">
        <v>8</v>
      </c>
      <c r="C545" s="267" t="s">
        <v>353</v>
      </c>
      <c r="D545" s="267" t="s">
        <v>4952</v>
      </c>
      <c r="E545" s="267" t="s">
        <v>5076</v>
      </c>
      <c r="F545" s="267" t="s">
        <v>355</v>
      </c>
      <c r="G545" s="267">
        <v>0</v>
      </c>
      <c r="H545" s="267">
        <v>1.9999999999999999E-6</v>
      </c>
      <c r="I545" s="267">
        <v>0</v>
      </c>
      <c r="J545" s="267">
        <v>0</v>
      </c>
      <c r="K545" s="267">
        <v>1.9999999999999999E-6</v>
      </c>
      <c r="L545" s="267">
        <v>-145.46961414590001</v>
      </c>
      <c r="M545" s="267" t="b">
        <f>OR(O545='PERAC-ngpPrcsTnD-mthncptr'!$B$1,O545='PERAC-ngpPrcsTnD-mthncptr'!$C$1,O545='PERAC-ngpPrcsTnD-mthncptr'!$D$1)</f>
        <v>0</v>
      </c>
      <c r="N545" s="267">
        <f>IF(M545=TRUE,L545+'NPV Calcs'!$D$14,L545)</f>
        <v>-145.46961414590001</v>
      </c>
      <c r="O545" s="267" t="str">
        <f>INDEX('EPA Tech to Policy Mapping'!$D:$D,MATCH(F545,'EPA Tech to Policy Mapping'!$C:$C,0))</f>
        <v>livestock measures</v>
      </c>
    </row>
    <row r="546" spans="1:15" hidden="1" x14ac:dyDescent="0.35">
      <c r="A546" s="267">
        <v>2030</v>
      </c>
      <c r="B546" s="267" t="s">
        <v>8</v>
      </c>
      <c r="C546" s="267" t="s">
        <v>353</v>
      </c>
      <c r="D546" s="267" t="s">
        <v>4952</v>
      </c>
      <c r="E546" s="267" t="s">
        <v>5076</v>
      </c>
      <c r="F546" s="267" t="s">
        <v>355</v>
      </c>
      <c r="G546" s="267">
        <v>0</v>
      </c>
      <c r="H546" s="267">
        <v>1.9999999999999999E-6</v>
      </c>
      <c r="I546" s="267">
        <v>0</v>
      </c>
      <c r="J546" s="267">
        <v>0</v>
      </c>
      <c r="K546" s="267">
        <v>1.9999999999999999E-6</v>
      </c>
      <c r="L546" s="267">
        <v>-145.80495632298101</v>
      </c>
      <c r="M546" s="267" t="b">
        <f>OR(O546='PERAC-ngpPrcsTnD-mthncptr'!$B$1,O546='PERAC-ngpPrcsTnD-mthncptr'!$C$1,O546='PERAC-ngpPrcsTnD-mthncptr'!$D$1)</f>
        <v>0</v>
      </c>
      <c r="N546" s="267">
        <f>IF(M546=TRUE,L546+'NPV Calcs'!$D$14,L546)</f>
        <v>-145.80495632298101</v>
      </c>
      <c r="O546" s="267" t="str">
        <f>INDEX('EPA Tech to Policy Mapping'!$D:$D,MATCH(F546,'EPA Tech to Policy Mapping'!$C:$C,0))</f>
        <v>livestock measures</v>
      </c>
    </row>
    <row r="547" spans="1:15" hidden="1" x14ac:dyDescent="0.35">
      <c r="A547" s="267">
        <v>2035</v>
      </c>
      <c r="B547" s="267" t="s">
        <v>8</v>
      </c>
      <c r="C547" s="267" t="s">
        <v>353</v>
      </c>
      <c r="D547" s="267" t="s">
        <v>4952</v>
      </c>
      <c r="E547" s="267" t="s">
        <v>5076</v>
      </c>
      <c r="F547" s="267" t="s">
        <v>355</v>
      </c>
      <c r="G547" s="267">
        <v>0</v>
      </c>
      <c r="H547" s="267">
        <v>1.9999999999999999E-6</v>
      </c>
      <c r="I547" s="267">
        <v>0</v>
      </c>
      <c r="J547" s="267">
        <v>0</v>
      </c>
      <c r="K547" s="267">
        <v>1.9999999999999999E-6</v>
      </c>
      <c r="L547" s="267">
        <v>-145.705430516403</v>
      </c>
      <c r="M547" s="267" t="b">
        <f>OR(O547='PERAC-ngpPrcsTnD-mthncptr'!$B$1,O547='PERAC-ngpPrcsTnD-mthncptr'!$C$1,O547='PERAC-ngpPrcsTnD-mthncptr'!$D$1)</f>
        <v>0</v>
      </c>
      <c r="N547" s="267">
        <f>IF(M547=TRUE,L547+'NPV Calcs'!$D$14,L547)</f>
        <v>-145.705430516403</v>
      </c>
      <c r="O547" s="267" t="str">
        <f>INDEX('EPA Tech to Policy Mapping'!$D:$D,MATCH(F547,'EPA Tech to Policy Mapping'!$C:$C,0))</f>
        <v>livestock measures</v>
      </c>
    </row>
    <row r="548" spans="1:15" hidden="1" x14ac:dyDescent="0.35">
      <c r="A548" s="267">
        <v>2040</v>
      </c>
      <c r="B548" s="267" t="s">
        <v>8</v>
      </c>
      <c r="C548" s="267" t="s">
        <v>353</v>
      </c>
      <c r="D548" s="267" t="s">
        <v>4952</v>
      </c>
      <c r="E548" s="267" t="s">
        <v>5076</v>
      </c>
      <c r="F548" s="267" t="s">
        <v>355</v>
      </c>
      <c r="G548" s="267">
        <v>0</v>
      </c>
      <c r="H548" s="267">
        <v>1.9999999999999999E-6</v>
      </c>
      <c r="I548" s="267">
        <v>0</v>
      </c>
      <c r="J548" s="267">
        <v>0</v>
      </c>
      <c r="K548" s="267">
        <v>1.9999999999999999E-6</v>
      </c>
      <c r="L548" s="267">
        <v>-144.369082576278</v>
      </c>
      <c r="M548" s="267" t="b">
        <f>OR(O548='PERAC-ngpPrcsTnD-mthncptr'!$B$1,O548='PERAC-ngpPrcsTnD-mthncptr'!$C$1,O548='PERAC-ngpPrcsTnD-mthncptr'!$D$1)</f>
        <v>0</v>
      </c>
      <c r="N548" s="267">
        <f>IF(M548=TRUE,L548+'NPV Calcs'!$D$14,L548)</f>
        <v>-144.369082576278</v>
      </c>
      <c r="O548" s="267" t="str">
        <f>INDEX('EPA Tech to Policy Mapping'!$D:$D,MATCH(F548,'EPA Tech to Policy Mapping'!$C:$C,0))</f>
        <v>livestock measures</v>
      </c>
    </row>
    <row r="549" spans="1:15" hidden="1" x14ac:dyDescent="0.35">
      <c r="A549" s="267">
        <v>2045</v>
      </c>
      <c r="B549" s="267" t="s">
        <v>8</v>
      </c>
      <c r="C549" s="267" t="s">
        <v>353</v>
      </c>
      <c r="D549" s="267" t="s">
        <v>4952</v>
      </c>
      <c r="E549" s="267" t="s">
        <v>5076</v>
      </c>
      <c r="F549" s="267" t="s">
        <v>355</v>
      </c>
      <c r="G549" s="267">
        <v>0</v>
      </c>
      <c r="H549" s="267">
        <v>1.9999999999999999E-6</v>
      </c>
      <c r="I549" s="267">
        <v>0</v>
      </c>
      <c r="J549" s="267">
        <v>0</v>
      </c>
      <c r="K549" s="267">
        <v>1.9999999999999999E-6</v>
      </c>
      <c r="L549" s="267">
        <v>-143.29633663031899</v>
      </c>
      <c r="M549" s="267" t="b">
        <f>OR(O549='PERAC-ngpPrcsTnD-mthncptr'!$B$1,O549='PERAC-ngpPrcsTnD-mthncptr'!$C$1,O549='PERAC-ngpPrcsTnD-mthncptr'!$D$1)</f>
        <v>0</v>
      </c>
      <c r="N549" s="267">
        <f>IF(M549=TRUE,L549+'NPV Calcs'!$D$14,L549)</f>
        <v>-143.29633663031899</v>
      </c>
      <c r="O549" s="267" t="str">
        <f>INDEX('EPA Tech to Policy Mapping'!$D:$D,MATCH(F549,'EPA Tech to Policy Mapping'!$C:$C,0))</f>
        <v>livestock measures</v>
      </c>
    </row>
    <row r="550" spans="1:15" hidden="1" x14ac:dyDescent="0.35">
      <c r="A550" s="267">
        <v>2050</v>
      </c>
      <c r="B550" s="267" t="s">
        <v>8</v>
      </c>
      <c r="C550" s="267" t="s">
        <v>353</v>
      </c>
      <c r="D550" s="267" t="s">
        <v>4952</v>
      </c>
      <c r="E550" s="267" t="s">
        <v>5076</v>
      </c>
      <c r="F550" s="267" t="s">
        <v>355</v>
      </c>
      <c r="G550" s="267">
        <v>0</v>
      </c>
      <c r="H550" s="267">
        <v>1.9999999999999999E-6</v>
      </c>
      <c r="I550" s="267">
        <v>0</v>
      </c>
      <c r="J550" s="267">
        <v>0</v>
      </c>
      <c r="K550" s="267">
        <v>1.9999999999999999E-6</v>
      </c>
      <c r="L550" s="267">
        <v>-140.793016046952</v>
      </c>
      <c r="M550" s="267" t="b">
        <f>OR(O550='PERAC-ngpPrcsTnD-mthncptr'!$B$1,O550='PERAC-ngpPrcsTnD-mthncptr'!$C$1,O550='PERAC-ngpPrcsTnD-mthncptr'!$D$1)</f>
        <v>0</v>
      </c>
      <c r="N550" s="267">
        <f>IF(M550=TRUE,L550+'NPV Calcs'!$D$14,L550)</f>
        <v>-140.793016046952</v>
      </c>
      <c r="O550" s="267" t="str">
        <f>INDEX('EPA Tech to Policy Mapping'!$D:$D,MATCH(F550,'EPA Tech to Policy Mapping'!$C:$C,0))</f>
        <v>livestock measures</v>
      </c>
    </row>
    <row r="551" spans="1:15" hidden="1" x14ac:dyDescent="0.35">
      <c r="A551" s="267">
        <v>2025</v>
      </c>
      <c r="B551" s="267" t="s">
        <v>8</v>
      </c>
      <c r="C551" s="267" t="s">
        <v>353</v>
      </c>
      <c r="D551" s="267" t="s">
        <v>4952</v>
      </c>
      <c r="E551" s="267" t="s">
        <v>5076</v>
      </c>
      <c r="F551" s="267" t="s">
        <v>355</v>
      </c>
      <c r="G551" s="267">
        <v>0</v>
      </c>
      <c r="H551" s="267">
        <v>2.7316E-2</v>
      </c>
      <c r="I551" s="267">
        <v>0</v>
      </c>
      <c r="J551" s="267">
        <v>0</v>
      </c>
      <c r="K551" s="267">
        <v>2.7316E-2</v>
      </c>
      <c r="L551" s="267">
        <v>-145.46961414590001</v>
      </c>
      <c r="M551" s="267" t="b">
        <f>OR(O551='PERAC-ngpPrcsTnD-mthncptr'!$B$1,O551='PERAC-ngpPrcsTnD-mthncptr'!$C$1,O551='PERAC-ngpPrcsTnD-mthncptr'!$D$1)</f>
        <v>0</v>
      </c>
      <c r="N551" s="267">
        <f>IF(M551=TRUE,L551+'NPV Calcs'!$D$14,L551)</f>
        <v>-145.46961414590001</v>
      </c>
      <c r="O551" s="267" t="str">
        <f>INDEX('EPA Tech to Policy Mapping'!$D:$D,MATCH(F551,'EPA Tech to Policy Mapping'!$C:$C,0))</f>
        <v>livestock measures</v>
      </c>
    </row>
    <row r="552" spans="1:15" hidden="1" x14ac:dyDescent="0.35">
      <c r="A552" s="267">
        <v>2025</v>
      </c>
      <c r="B552" s="267" t="s">
        <v>8</v>
      </c>
      <c r="C552" s="267" t="s">
        <v>353</v>
      </c>
      <c r="D552" s="267" t="s">
        <v>4952</v>
      </c>
      <c r="E552" s="267" t="s">
        <v>5076</v>
      </c>
      <c r="F552" s="267" t="s">
        <v>355</v>
      </c>
      <c r="G552" s="267">
        <v>0</v>
      </c>
      <c r="H552" s="267">
        <v>1.0460000000000001E-3</v>
      </c>
      <c r="I552" s="267">
        <v>0</v>
      </c>
      <c r="J552" s="267">
        <v>0</v>
      </c>
      <c r="K552" s="267">
        <v>1.0460000000000001E-3</v>
      </c>
      <c r="L552" s="267">
        <v>-145.46961414590001</v>
      </c>
      <c r="M552" s="267" t="b">
        <f>OR(O552='PERAC-ngpPrcsTnD-mthncptr'!$B$1,O552='PERAC-ngpPrcsTnD-mthncptr'!$C$1,O552='PERAC-ngpPrcsTnD-mthncptr'!$D$1)</f>
        <v>0</v>
      </c>
      <c r="N552" s="267">
        <f>IF(M552=TRUE,L552+'NPV Calcs'!$D$14,L552)</f>
        <v>-145.46961414590001</v>
      </c>
      <c r="O552" s="267" t="str">
        <f>INDEX('EPA Tech to Policy Mapping'!$D:$D,MATCH(F552,'EPA Tech to Policy Mapping'!$C:$C,0))</f>
        <v>livestock measures</v>
      </c>
    </row>
    <row r="553" spans="1:15" hidden="1" x14ac:dyDescent="0.35">
      <c r="A553" s="267">
        <v>2030</v>
      </c>
      <c r="B553" s="267" t="s">
        <v>8</v>
      </c>
      <c r="C553" s="267" t="s">
        <v>353</v>
      </c>
      <c r="D553" s="267" t="s">
        <v>4952</v>
      </c>
      <c r="E553" s="267" t="s">
        <v>5076</v>
      </c>
      <c r="F553" s="267" t="s">
        <v>355</v>
      </c>
      <c r="G553" s="267">
        <v>0</v>
      </c>
      <c r="H553" s="267">
        <v>1.0579999999999999E-3</v>
      </c>
      <c r="I553" s="267">
        <v>0</v>
      </c>
      <c r="J553" s="267">
        <v>0</v>
      </c>
      <c r="K553" s="267">
        <v>1.0579999999999999E-3</v>
      </c>
      <c r="L553" s="267">
        <v>-145.80495632298101</v>
      </c>
      <c r="M553" s="267" t="b">
        <f>OR(O553='PERAC-ngpPrcsTnD-mthncptr'!$B$1,O553='PERAC-ngpPrcsTnD-mthncptr'!$C$1,O553='PERAC-ngpPrcsTnD-mthncptr'!$D$1)</f>
        <v>0</v>
      </c>
      <c r="N553" s="267">
        <f>IF(M553=TRUE,L553+'NPV Calcs'!$D$14,L553)</f>
        <v>-145.80495632298101</v>
      </c>
      <c r="O553" s="267" t="str">
        <f>INDEX('EPA Tech to Policy Mapping'!$D:$D,MATCH(F553,'EPA Tech to Policy Mapping'!$C:$C,0))</f>
        <v>livestock measures</v>
      </c>
    </row>
    <row r="554" spans="1:15" hidden="1" x14ac:dyDescent="0.35">
      <c r="A554" s="267">
        <v>2035</v>
      </c>
      <c r="B554" s="267" t="s">
        <v>8</v>
      </c>
      <c r="C554" s="267" t="s">
        <v>353</v>
      </c>
      <c r="D554" s="267" t="s">
        <v>4952</v>
      </c>
      <c r="E554" s="267" t="s">
        <v>5076</v>
      </c>
      <c r="F554" s="267" t="s">
        <v>355</v>
      </c>
      <c r="G554" s="267">
        <v>0</v>
      </c>
      <c r="H554" s="267">
        <v>1.067E-3</v>
      </c>
      <c r="I554" s="267">
        <v>0</v>
      </c>
      <c r="J554" s="267">
        <v>0</v>
      </c>
      <c r="K554" s="267">
        <v>1.067E-3</v>
      </c>
      <c r="L554" s="267">
        <v>-145.705430516403</v>
      </c>
      <c r="M554" s="267" t="b">
        <f>OR(O554='PERAC-ngpPrcsTnD-mthncptr'!$B$1,O554='PERAC-ngpPrcsTnD-mthncptr'!$C$1,O554='PERAC-ngpPrcsTnD-mthncptr'!$D$1)</f>
        <v>0</v>
      </c>
      <c r="N554" s="267">
        <f>IF(M554=TRUE,L554+'NPV Calcs'!$D$14,L554)</f>
        <v>-145.705430516403</v>
      </c>
      <c r="O554" s="267" t="str">
        <f>INDEX('EPA Tech to Policy Mapping'!$D:$D,MATCH(F554,'EPA Tech to Policy Mapping'!$C:$C,0))</f>
        <v>livestock measures</v>
      </c>
    </row>
    <row r="555" spans="1:15" hidden="1" x14ac:dyDescent="0.35">
      <c r="A555" s="267">
        <v>2040</v>
      </c>
      <c r="B555" s="267" t="s">
        <v>8</v>
      </c>
      <c r="C555" s="267" t="s">
        <v>353</v>
      </c>
      <c r="D555" s="267" t="s">
        <v>4952</v>
      </c>
      <c r="E555" s="267" t="s">
        <v>5076</v>
      </c>
      <c r="F555" s="267" t="s">
        <v>355</v>
      </c>
      <c r="G555" s="267">
        <v>0</v>
      </c>
      <c r="H555" s="267">
        <v>1.077E-3</v>
      </c>
      <c r="I555" s="267">
        <v>0</v>
      </c>
      <c r="J555" s="267">
        <v>0</v>
      </c>
      <c r="K555" s="267">
        <v>1.077E-3</v>
      </c>
      <c r="L555" s="267">
        <v>-144.369082576278</v>
      </c>
      <c r="M555" s="267" t="b">
        <f>OR(O555='PERAC-ngpPrcsTnD-mthncptr'!$B$1,O555='PERAC-ngpPrcsTnD-mthncptr'!$C$1,O555='PERAC-ngpPrcsTnD-mthncptr'!$D$1)</f>
        <v>0</v>
      </c>
      <c r="N555" s="267">
        <f>IF(M555=TRUE,L555+'NPV Calcs'!$D$14,L555)</f>
        <v>-144.369082576278</v>
      </c>
      <c r="O555" s="267" t="str">
        <f>INDEX('EPA Tech to Policy Mapping'!$D:$D,MATCH(F555,'EPA Tech to Policy Mapping'!$C:$C,0))</f>
        <v>livestock measures</v>
      </c>
    </row>
    <row r="556" spans="1:15" hidden="1" x14ac:dyDescent="0.35">
      <c r="A556" s="267">
        <v>2045</v>
      </c>
      <c r="B556" s="267" t="s">
        <v>8</v>
      </c>
      <c r="C556" s="267" t="s">
        <v>353</v>
      </c>
      <c r="D556" s="267" t="s">
        <v>4952</v>
      </c>
      <c r="E556" s="267" t="s">
        <v>5076</v>
      </c>
      <c r="F556" s="267" t="s">
        <v>355</v>
      </c>
      <c r="G556" s="267">
        <v>0</v>
      </c>
      <c r="H556" s="267">
        <v>1.085E-3</v>
      </c>
      <c r="I556" s="267">
        <v>0</v>
      </c>
      <c r="J556" s="267">
        <v>0</v>
      </c>
      <c r="K556" s="267">
        <v>1.085E-3</v>
      </c>
      <c r="L556" s="267">
        <v>-143.29633663031899</v>
      </c>
      <c r="M556" s="267" t="b">
        <f>OR(O556='PERAC-ngpPrcsTnD-mthncptr'!$B$1,O556='PERAC-ngpPrcsTnD-mthncptr'!$C$1,O556='PERAC-ngpPrcsTnD-mthncptr'!$D$1)</f>
        <v>0</v>
      </c>
      <c r="N556" s="267">
        <f>IF(M556=TRUE,L556+'NPV Calcs'!$D$14,L556)</f>
        <v>-143.29633663031899</v>
      </c>
      <c r="O556" s="267" t="str">
        <f>INDEX('EPA Tech to Policy Mapping'!$D:$D,MATCH(F556,'EPA Tech to Policy Mapping'!$C:$C,0))</f>
        <v>livestock measures</v>
      </c>
    </row>
    <row r="557" spans="1:15" hidden="1" x14ac:dyDescent="0.35">
      <c r="A557" s="267">
        <v>2050</v>
      </c>
      <c r="B557" s="267" t="s">
        <v>8</v>
      </c>
      <c r="C557" s="267" t="s">
        <v>353</v>
      </c>
      <c r="D557" s="267" t="s">
        <v>4952</v>
      </c>
      <c r="E557" s="267" t="s">
        <v>5076</v>
      </c>
      <c r="F557" s="267" t="s">
        <v>355</v>
      </c>
      <c r="G557" s="267">
        <v>0</v>
      </c>
      <c r="H557" s="267">
        <v>1.0920000000000001E-3</v>
      </c>
      <c r="I557" s="267">
        <v>0</v>
      </c>
      <c r="J557" s="267">
        <v>0</v>
      </c>
      <c r="K557" s="267">
        <v>1.0920000000000001E-3</v>
      </c>
      <c r="L557" s="267">
        <v>-140.793016046952</v>
      </c>
      <c r="M557" s="267" t="b">
        <f>OR(O557='PERAC-ngpPrcsTnD-mthncptr'!$B$1,O557='PERAC-ngpPrcsTnD-mthncptr'!$C$1,O557='PERAC-ngpPrcsTnD-mthncptr'!$D$1)</f>
        <v>0</v>
      </c>
      <c r="N557" s="267">
        <f>IF(M557=TRUE,L557+'NPV Calcs'!$D$14,L557)</f>
        <v>-140.793016046952</v>
      </c>
      <c r="O557" s="267" t="str">
        <f>INDEX('EPA Tech to Policy Mapping'!$D:$D,MATCH(F557,'EPA Tech to Policy Mapping'!$C:$C,0))</f>
        <v>livestock measures</v>
      </c>
    </row>
    <row r="558" spans="1:15" hidden="1" x14ac:dyDescent="0.35">
      <c r="A558" s="267">
        <v>2025</v>
      </c>
      <c r="B558" s="267" t="s">
        <v>8</v>
      </c>
      <c r="C558" s="267" t="s">
        <v>353</v>
      </c>
      <c r="D558" s="267" t="s">
        <v>4952</v>
      </c>
      <c r="E558" s="267" t="s">
        <v>5076</v>
      </c>
      <c r="F558" s="267" t="s">
        <v>355</v>
      </c>
      <c r="G558" s="267">
        <v>0</v>
      </c>
      <c r="H558" s="267">
        <v>4.3999999999999999E-5</v>
      </c>
      <c r="I558" s="267">
        <v>0</v>
      </c>
      <c r="J558" s="267">
        <v>0</v>
      </c>
      <c r="K558" s="267">
        <v>4.3999999999999999E-5</v>
      </c>
      <c r="L558" s="267">
        <v>66.247989208505601</v>
      </c>
      <c r="M558" s="267" t="b">
        <f>OR(O558='PERAC-ngpPrcsTnD-mthncptr'!$B$1,O558='PERAC-ngpPrcsTnD-mthncptr'!$C$1,O558='PERAC-ngpPrcsTnD-mthncptr'!$D$1)</f>
        <v>0</v>
      </c>
      <c r="N558" s="267">
        <f>IF(M558=TRUE,L558+'NPV Calcs'!$D$14,L558)</f>
        <v>66.247989208505601</v>
      </c>
      <c r="O558" s="267" t="str">
        <f>INDEX('EPA Tech to Policy Mapping'!$D:$D,MATCH(F558,'EPA Tech to Policy Mapping'!$C:$C,0))</f>
        <v>livestock measures</v>
      </c>
    </row>
    <row r="559" spans="1:15" hidden="1" x14ac:dyDescent="0.35">
      <c r="A559" s="267">
        <v>2025</v>
      </c>
      <c r="B559" s="267" t="s">
        <v>8</v>
      </c>
      <c r="C559" s="267" t="s">
        <v>353</v>
      </c>
      <c r="D559" s="267" t="s">
        <v>4952</v>
      </c>
      <c r="E559" s="267" t="s">
        <v>5076</v>
      </c>
      <c r="F559" s="267" t="s">
        <v>355</v>
      </c>
      <c r="G559" s="267">
        <v>0</v>
      </c>
      <c r="H559" s="267">
        <v>9.9999999999999995E-7</v>
      </c>
      <c r="I559" s="267">
        <v>1.9999999999999999E-6</v>
      </c>
      <c r="J559" s="267">
        <v>0</v>
      </c>
      <c r="K559" s="267">
        <v>3.0000000000000001E-6</v>
      </c>
      <c r="L559" s="267">
        <v>-74.996537261646097</v>
      </c>
      <c r="M559" s="267" t="b">
        <f>OR(O559='PERAC-ngpPrcsTnD-mthncptr'!$B$1,O559='PERAC-ngpPrcsTnD-mthncptr'!$C$1,O559='PERAC-ngpPrcsTnD-mthncptr'!$D$1)</f>
        <v>0</v>
      </c>
      <c r="N559" s="267">
        <f>IF(M559=TRUE,L559+'NPV Calcs'!$D$14,L559)</f>
        <v>-74.996537261646097</v>
      </c>
      <c r="O559" s="267" t="str">
        <f>INDEX('EPA Tech to Policy Mapping'!$D:$D,MATCH(F559,'EPA Tech to Policy Mapping'!$C:$C,0))</f>
        <v>livestock measures</v>
      </c>
    </row>
    <row r="560" spans="1:15" hidden="1" x14ac:dyDescent="0.35">
      <c r="A560" s="267">
        <v>2025</v>
      </c>
      <c r="B560" s="267" t="s">
        <v>8</v>
      </c>
      <c r="C560" s="267" t="s">
        <v>353</v>
      </c>
      <c r="D560" s="267" t="s">
        <v>4952</v>
      </c>
      <c r="E560" s="267" t="s">
        <v>5076</v>
      </c>
      <c r="F560" s="267" t="s">
        <v>355</v>
      </c>
      <c r="G560" s="267">
        <v>0</v>
      </c>
      <c r="H560" s="267">
        <v>5.0000000000000004E-6</v>
      </c>
      <c r="I560" s="267">
        <v>0</v>
      </c>
      <c r="J560" s="267">
        <v>0</v>
      </c>
      <c r="K560" s="267">
        <v>5.0000000000000004E-6</v>
      </c>
      <c r="L560" s="267">
        <v>-3318.8768894535301</v>
      </c>
      <c r="M560" s="267" t="b">
        <f>OR(O560='PERAC-ngpPrcsTnD-mthncptr'!$B$1,O560='PERAC-ngpPrcsTnD-mthncptr'!$C$1,O560='PERAC-ngpPrcsTnD-mthncptr'!$D$1)</f>
        <v>0</v>
      </c>
      <c r="N560" s="267">
        <f>IF(M560=TRUE,L560+'NPV Calcs'!$D$14,L560)</f>
        <v>-3318.8768894535301</v>
      </c>
      <c r="O560" s="267" t="str">
        <f>INDEX('EPA Tech to Policy Mapping'!$D:$D,MATCH(F560,'EPA Tech to Policy Mapping'!$C:$C,0))</f>
        <v>livestock measures</v>
      </c>
    </row>
    <row r="561" spans="1:15" hidden="1" x14ac:dyDescent="0.35">
      <c r="A561" s="267">
        <v>2025</v>
      </c>
      <c r="B561" s="267" t="s">
        <v>8</v>
      </c>
      <c r="C561" s="267" t="s">
        <v>353</v>
      </c>
      <c r="D561" s="267" t="s">
        <v>4952</v>
      </c>
      <c r="E561" s="267" t="s">
        <v>5076</v>
      </c>
      <c r="F561" s="267" t="s">
        <v>355</v>
      </c>
      <c r="G561" s="267">
        <v>0</v>
      </c>
      <c r="H561" s="267">
        <v>1.8794999999999999E-2</v>
      </c>
      <c r="I561" s="267">
        <v>0</v>
      </c>
      <c r="J561" s="267">
        <v>0</v>
      </c>
      <c r="K561" s="267">
        <v>1.8794999999999999E-2</v>
      </c>
      <c r="L561" s="267">
        <v>-145.46961414590001</v>
      </c>
      <c r="M561" s="267" t="b">
        <f>OR(O561='PERAC-ngpPrcsTnD-mthncptr'!$B$1,O561='PERAC-ngpPrcsTnD-mthncptr'!$C$1,O561='PERAC-ngpPrcsTnD-mthncptr'!$D$1)</f>
        <v>0</v>
      </c>
      <c r="N561" s="267">
        <f>IF(M561=TRUE,L561+'NPV Calcs'!$D$14,L561)</f>
        <v>-145.46961414590001</v>
      </c>
      <c r="O561" s="267" t="str">
        <f>INDEX('EPA Tech to Policy Mapping'!$D:$D,MATCH(F561,'EPA Tech to Policy Mapping'!$C:$C,0))</f>
        <v>livestock measures</v>
      </c>
    </row>
    <row r="562" spans="1:15" hidden="1" x14ac:dyDescent="0.35">
      <c r="A562" s="267">
        <v>2030</v>
      </c>
      <c r="B562" s="267" t="s">
        <v>8</v>
      </c>
      <c r="C562" s="267" t="s">
        <v>353</v>
      </c>
      <c r="D562" s="267" t="s">
        <v>4952</v>
      </c>
      <c r="E562" s="267" t="s">
        <v>5076</v>
      </c>
      <c r="F562" s="267" t="s">
        <v>355</v>
      </c>
      <c r="G562" s="267">
        <v>0</v>
      </c>
      <c r="H562" s="267">
        <v>1.9002000000000002E-2</v>
      </c>
      <c r="I562" s="267">
        <v>0</v>
      </c>
      <c r="J562" s="267">
        <v>0</v>
      </c>
      <c r="K562" s="267">
        <v>1.9002000000000002E-2</v>
      </c>
      <c r="L562" s="267">
        <v>-145.80495632298101</v>
      </c>
      <c r="M562" s="267" t="b">
        <f>OR(O562='PERAC-ngpPrcsTnD-mthncptr'!$B$1,O562='PERAC-ngpPrcsTnD-mthncptr'!$C$1,O562='PERAC-ngpPrcsTnD-mthncptr'!$D$1)</f>
        <v>0</v>
      </c>
      <c r="N562" s="267">
        <f>IF(M562=TRUE,L562+'NPV Calcs'!$D$14,L562)</f>
        <v>-145.80495632298101</v>
      </c>
      <c r="O562" s="267" t="str">
        <f>INDEX('EPA Tech to Policy Mapping'!$D:$D,MATCH(F562,'EPA Tech to Policy Mapping'!$C:$C,0))</f>
        <v>livestock measures</v>
      </c>
    </row>
    <row r="563" spans="1:15" hidden="1" x14ac:dyDescent="0.35">
      <c r="A563" s="267">
        <v>2035</v>
      </c>
      <c r="B563" s="267" t="s">
        <v>8</v>
      </c>
      <c r="C563" s="267" t="s">
        <v>353</v>
      </c>
      <c r="D563" s="267" t="s">
        <v>4952</v>
      </c>
      <c r="E563" s="267" t="s">
        <v>5076</v>
      </c>
      <c r="F563" s="267" t="s">
        <v>355</v>
      </c>
      <c r="G563" s="267">
        <v>0</v>
      </c>
      <c r="H563" s="267">
        <v>1.9168999999999999E-2</v>
      </c>
      <c r="I563" s="267">
        <v>0</v>
      </c>
      <c r="J563" s="267">
        <v>0</v>
      </c>
      <c r="K563" s="267">
        <v>1.9168999999999999E-2</v>
      </c>
      <c r="L563" s="267">
        <v>-145.705430516403</v>
      </c>
      <c r="M563" s="267" t="b">
        <f>OR(O563='PERAC-ngpPrcsTnD-mthncptr'!$B$1,O563='PERAC-ngpPrcsTnD-mthncptr'!$C$1,O563='PERAC-ngpPrcsTnD-mthncptr'!$D$1)</f>
        <v>0</v>
      </c>
      <c r="N563" s="267">
        <f>IF(M563=TRUE,L563+'NPV Calcs'!$D$14,L563)</f>
        <v>-145.705430516403</v>
      </c>
      <c r="O563" s="267" t="str">
        <f>INDEX('EPA Tech to Policy Mapping'!$D:$D,MATCH(F563,'EPA Tech to Policy Mapping'!$C:$C,0))</f>
        <v>livestock measures</v>
      </c>
    </row>
    <row r="564" spans="1:15" hidden="1" x14ac:dyDescent="0.35">
      <c r="A564" s="267">
        <v>2040</v>
      </c>
      <c r="B564" s="267" t="s">
        <v>8</v>
      </c>
      <c r="C564" s="267" t="s">
        <v>353</v>
      </c>
      <c r="D564" s="267" t="s">
        <v>4952</v>
      </c>
      <c r="E564" s="267" t="s">
        <v>5076</v>
      </c>
      <c r="F564" s="267" t="s">
        <v>355</v>
      </c>
      <c r="G564" s="267">
        <v>0</v>
      </c>
      <c r="H564" s="267">
        <v>1.9356999999999999E-2</v>
      </c>
      <c r="I564" s="267">
        <v>0</v>
      </c>
      <c r="J564" s="267">
        <v>0</v>
      </c>
      <c r="K564" s="267">
        <v>1.9356999999999999E-2</v>
      </c>
      <c r="L564" s="267">
        <v>-144.369082576278</v>
      </c>
      <c r="M564" s="267" t="b">
        <f>OR(O564='PERAC-ngpPrcsTnD-mthncptr'!$B$1,O564='PERAC-ngpPrcsTnD-mthncptr'!$C$1,O564='PERAC-ngpPrcsTnD-mthncptr'!$D$1)</f>
        <v>0</v>
      </c>
      <c r="N564" s="267">
        <f>IF(M564=TRUE,L564+'NPV Calcs'!$D$14,L564)</f>
        <v>-144.369082576278</v>
      </c>
      <c r="O564" s="267" t="str">
        <f>INDEX('EPA Tech to Policy Mapping'!$D:$D,MATCH(F564,'EPA Tech to Policy Mapping'!$C:$C,0))</f>
        <v>livestock measures</v>
      </c>
    </row>
    <row r="565" spans="1:15" hidden="1" x14ac:dyDescent="0.35">
      <c r="A565" s="267">
        <v>2045</v>
      </c>
      <c r="B565" s="267" t="s">
        <v>8</v>
      </c>
      <c r="C565" s="267" t="s">
        <v>353</v>
      </c>
      <c r="D565" s="267" t="s">
        <v>4952</v>
      </c>
      <c r="E565" s="267" t="s">
        <v>5076</v>
      </c>
      <c r="F565" s="267" t="s">
        <v>355</v>
      </c>
      <c r="G565" s="267">
        <v>0</v>
      </c>
      <c r="H565" s="267">
        <v>1.9484999999999999E-2</v>
      </c>
      <c r="I565" s="267">
        <v>0</v>
      </c>
      <c r="J565" s="267">
        <v>0</v>
      </c>
      <c r="K565" s="267">
        <v>1.9484999999999999E-2</v>
      </c>
      <c r="L565" s="267">
        <v>-143.29633663031899</v>
      </c>
      <c r="M565" s="267" t="b">
        <f>OR(O565='PERAC-ngpPrcsTnD-mthncptr'!$B$1,O565='PERAC-ngpPrcsTnD-mthncptr'!$C$1,O565='PERAC-ngpPrcsTnD-mthncptr'!$D$1)</f>
        <v>0</v>
      </c>
      <c r="N565" s="267">
        <f>IF(M565=TRUE,L565+'NPV Calcs'!$D$14,L565)</f>
        <v>-143.29633663031899</v>
      </c>
      <c r="O565" s="267" t="str">
        <f>INDEX('EPA Tech to Policy Mapping'!$D:$D,MATCH(F565,'EPA Tech to Policy Mapping'!$C:$C,0))</f>
        <v>livestock measures</v>
      </c>
    </row>
    <row r="566" spans="1:15" hidden="1" x14ac:dyDescent="0.35">
      <c r="A566" s="267">
        <v>2050</v>
      </c>
      <c r="B566" s="267" t="s">
        <v>8</v>
      </c>
      <c r="C566" s="267" t="s">
        <v>353</v>
      </c>
      <c r="D566" s="267" t="s">
        <v>4952</v>
      </c>
      <c r="E566" s="267" t="s">
        <v>5076</v>
      </c>
      <c r="F566" s="267" t="s">
        <v>355</v>
      </c>
      <c r="G566" s="267">
        <v>0</v>
      </c>
      <c r="H566" s="267">
        <v>1.9615E-2</v>
      </c>
      <c r="I566" s="267">
        <v>0</v>
      </c>
      <c r="J566" s="267">
        <v>0</v>
      </c>
      <c r="K566" s="267">
        <v>1.9615E-2</v>
      </c>
      <c r="L566" s="267">
        <v>-140.793016046952</v>
      </c>
      <c r="M566" s="267" t="b">
        <f>OR(O566='PERAC-ngpPrcsTnD-mthncptr'!$B$1,O566='PERAC-ngpPrcsTnD-mthncptr'!$C$1,O566='PERAC-ngpPrcsTnD-mthncptr'!$D$1)</f>
        <v>0</v>
      </c>
      <c r="N566" s="267">
        <f>IF(M566=TRUE,L566+'NPV Calcs'!$D$14,L566)</f>
        <v>-140.793016046952</v>
      </c>
      <c r="O566" s="267" t="str">
        <f>INDEX('EPA Tech to Policy Mapping'!$D:$D,MATCH(F566,'EPA Tech to Policy Mapping'!$C:$C,0))</f>
        <v>livestock measures</v>
      </c>
    </row>
    <row r="567" spans="1:15" hidden="1" x14ac:dyDescent="0.35">
      <c r="A567" s="267">
        <v>2030</v>
      </c>
      <c r="B567" s="267" t="s">
        <v>8</v>
      </c>
      <c r="C567" s="267" t="s">
        <v>353</v>
      </c>
      <c r="D567" s="267" t="s">
        <v>4952</v>
      </c>
      <c r="E567" s="267" t="s">
        <v>5076</v>
      </c>
      <c r="F567" s="267" t="s">
        <v>355</v>
      </c>
      <c r="G567" s="267">
        <v>0</v>
      </c>
      <c r="H567" s="267">
        <v>2.7616000000000002E-2</v>
      </c>
      <c r="I567" s="267">
        <v>0</v>
      </c>
      <c r="J567" s="267">
        <v>0</v>
      </c>
      <c r="K567" s="267">
        <v>2.7616000000000002E-2</v>
      </c>
      <c r="L567" s="267">
        <v>-145.80495632298101</v>
      </c>
      <c r="M567" s="267" t="b">
        <f>OR(O567='PERAC-ngpPrcsTnD-mthncptr'!$B$1,O567='PERAC-ngpPrcsTnD-mthncptr'!$C$1,O567='PERAC-ngpPrcsTnD-mthncptr'!$D$1)</f>
        <v>0</v>
      </c>
      <c r="N567" s="267">
        <f>IF(M567=TRUE,L567+'NPV Calcs'!$D$14,L567)</f>
        <v>-145.80495632298101</v>
      </c>
      <c r="O567" s="267" t="str">
        <f>INDEX('EPA Tech to Policy Mapping'!$D:$D,MATCH(F567,'EPA Tech to Policy Mapping'!$C:$C,0))</f>
        <v>livestock measures</v>
      </c>
    </row>
    <row r="568" spans="1:15" hidden="1" x14ac:dyDescent="0.35">
      <c r="A568" s="267">
        <v>2035</v>
      </c>
      <c r="B568" s="267" t="s">
        <v>8</v>
      </c>
      <c r="C568" s="267" t="s">
        <v>353</v>
      </c>
      <c r="D568" s="267" t="s">
        <v>4952</v>
      </c>
      <c r="E568" s="267" t="s">
        <v>5076</v>
      </c>
      <c r="F568" s="267" t="s">
        <v>355</v>
      </c>
      <c r="G568" s="267">
        <v>0</v>
      </c>
      <c r="H568" s="267">
        <v>2.7858999999999998E-2</v>
      </c>
      <c r="I568" s="267">
        <v>0</v>
      </c>
      <c r="J568" s="267">
        <v>0</v>
      </c>
      <c r="K568" s="267">
        <v>2.7858999999999998E-2</v>
      </c>
      <c r="L568" s="267">
        <v>-145.705430516403</v>
      </c>
      <c r="M568" s="267" t="b">
        <f>OR(O568='PERAC-ngpPrcsTnD-mthncptr'!$B$1,O568='PERAC-ngpPrcsTnD-mthncptr'!$C$1,O568='PERAC-ngpPrcsTnD-mthncptr'!$D$1)</f>
        <v>0</v>
      </c>
      <c r="N568" s="267">
        <f>IF(M568=TRUE,L568+'NPV Calcs'!$D$14,L568)</f>
        <v>-145.705430516403</v>
      </c>
      <c r="O568" s="267" t="str">
        <f>INDEX('EPA Tech to Policy Mapping'!$D:$D,MATCH(F568,'EPA Tech to Policy Mapping'!$C:$C,0))</f>
        <v>livestock measures</v>
      </c>
    </row>
    <row r="569" spans="1:15" hidden="1" x14ac:dyDescent="0.35">
      <c r="A569" s="267">
        <v>2040</v>
      </c>
      <c r="B569" s="267" t="s">
        <v>8</v>
      </c>
      <c r="C569" s="267" t="s">
        <v>353</v>
      </c>
      <c r="D569" s="267" t="s">
        <v>4952</v>
      </c>
      <c r="E569" s="267" t="s">
        <v>5076</v>
      </c>
      <c r="F569" s="267" t="s">
        <v>355</v>
      </c>
      <c r="G569" s="267">
        <v>0</v>
      </c>
      <c r="H569" s="267">
        <v>2.8132000000000001E-2</v>
      </c>
      <c r="I569" s="267">
        <v>0</v>
      </c>
      <c r="J569" s="267">
        <v>0</v>
      </c>
      <c r="K569" s="267">
        <v>2.8132000000000001E-2</v>
      </c>
      <c r="L569" s="267">
        <v>-144.369082576278</v>
      </c>
      <c r="M569" s="267" t="b">
        <f>OR(O569='PERAC-ngpPrcsTnD-mthncptr'!$B$1,O569='PERAC-ngpPrcsTnD-mthncptr'!$C$1,O569='PERAC-ngpPrcsTnD-mthncptr'!$D$1)</f>
        <v>0</v>
      </c>
      <c r="N569" s="267">
        <f>IF(M569=TRUE,L569+'NPV Calcs'!$D$14,L569)</f>
        <v>-144.369082576278</v>
      </c>
      <c r="O569" s="267" t="str">
        <f>INDEX('EPA Tech to Policy Mapping'!$D:$D,MATCH(F569,'EPA Tech to Policy Mapping'!$C:$C,0))</f>
        <v>livestock measures</v>
      </c>
    </row>
    <row r="570" spans="1:15" hidden="1" x14ac:dyDescent="0.35">
      <c r="A570" s="267">
        <v>2025</v>
      </c>
      <c r="B570" s="267" t="s">
        <v>8</v>
      </c>
      <c r="C570" s="267" t="s">
        <v>353</v>
      </c>
      <c r="D570" s="267" t="s">
        <v>4952</v>
      </c>
      <c r="E570" s="267" t="s">
        <v>5076</v>
      </c>
      <c r="F570" s="267" t="s">
        <v>355</v>
      </c>
      <c r="G570" s="267">
        <v>0</v>
      </c>
      <c r="H570" s="267">
        <v>1.4139999999999999E-3</v>
      </c>
      <c r="I570" s="267">
        <v>0</v>
      </c>
      <c r="J570" s="267">
        <v>0</v>
      </c>
      <c r="K570" s="267">
        <v>1.4139999999999999E-3</v>
      </c>
      <c r="L570" s="267">
        <v>66.247989208505601</v>
      </c>
      <c r="M570" s="267" t="b">
        <f>OR(O570='PERAC-ngpPrcsTnD-mthncptr'!$B$1,O570='PERAC-ngpPrcsTnD-mthncptr'!$C$1,O570='PERAC-ngpPrcsTnD-mthncptr'!$D$1)</f>
        <v>0</v>
      </c>
      <c r="N570" s="267">
        <f>IF(M570=TRUE,L570+'NPV Calcs'!$D$14,L570)</f>
        <v>66.247989208505601</v>
      </c>
      <c r="O570" s="267" t="str">
        <f>INDEX('EPA Tech to Policy Mapping'!$D:$D,MATCH(F570,'EPA Tech to Policy Mapping'!$C:$C,0))</f>
        <v>livestock measures</v>
      </c>
    </row>
    <row r="571" spans="1:15" hidden="1" x14ac:dyDescent="0.35">
      <c r="A571" s="267">
        <v>2030</v>
      </c>
      <c r="B571" s="267" t="s">
        <v>8</v>
      </c>
      <c r="C571" s="267" t="s">
        <v>353</v>
      </c>
      <c r="D571" s="267" t="s">
        <v>4952</v>
      </c>
      <c r="E571" s="267" t="s">
        <v>5076</v>
      </c>
      <c r="F571" s="267" t="s">
        <v>355</v>
      </c>
      <c r="G571" s="267">
        <v>0</v>
      </c>
      <c r="H571" s="267">
        <v>1.4289999999999999E-3</v>
      </c>
      <c r="I571" s="267">
        <v>0</v>
      </c>
      <c r="J571" s="267">
        <v>0</v>
      </c>
      <c r="K571" s="267">
        <v>1.4289999999999999E-3</v>
      </c>
      <c r="L571" s="267">
        <v>63.062286032843303</v>
      </c>
      <c r="M571" s="267" t="b">
        <f>OR(O571='PERAC-ngpPrcsTnD-mthncptr'!$B$1,O571='PERAC-ngpPrcsTnD-mthncptr'!$C$1,O571='PERAC-ngpPrcsTnD-mthncptr'!$D$1)</f>
        <v>0</v>
      </c>
      <c r="N571" s="267">
        <f>IF(M571=TRUE,L571+'NPV Calcs'!$D$14,L571)</f>
        <v>63.062286032843303</v>
      </c>
      <c r="O571" s="267" t="str">
        <f>INDEX('EPA Tech to Policy Mapping'!$D:$D,MATCH(F571,'EPA Tech to Policy Mapping'!$C:$C,0))</f>
        <v>livestock measures</v>
      </c>
    </row>
    <row r="572" spans="1:15" hidden="1" x14ac:dyDescent="0.35">
      <c r="A572" s="267">
        <v>2035</v>
      </c>
      <c r="B572" s="267" t="s">
        <v>8</v>
      </c>
      <c r="C572" s="267" t="s">
        <v>353</v>
      </c>
      <c r="D572" s="267" t="s">
        <v>4952</v>
      </c>
      <c r="E572" s="267" t="s">
        <v>5076</v>
      </c>
      <c r="F572" s="267" t="s">
        <v>355</v>
      </c>
      <c r="G572" s="267">
        <v>0</v>
      </c>
      <c r="H572" s="267">
        <v>1.4419999999999999E-3</v>
      </c>
      <c r="I572" s="267">
        <v>0</v>
      </c>
      <c r="J572" s="267">
        <v>0</v>
      </c>
      <c r="K572" s="267">
        <v>1.4419999999999999E-3</v>
      </c>
      <c r="L572" s="267">
        <v>57.738235486943502</v>
      </c>
      <c r="M572" s="267" t="b">
        <f>OR(O572='PERAC-ngpPrcsTnD-mthncptr'!$B$1,O572='PERAC-ngpPrcsTnD-mthncptr'!$C$1,O572='PERAC-ngpPrcsTnD-mthncptr'!$D$1)</f>
        <v>0</v>
      </c>
      <c r="N572" s="267">
        <f>IF(M572=TRUE,L572+'NPV Calcs'!$D$14,L572)</f>
        <v>57.738235486943502</v>
      </c>
      <c r="O572" s="267" t="str">
        <f>INDEX('EPA Tech to Policy Mapping'!$D:$D,MATCH(F572,'EPA Tech to Policy Mapping'!$C:$C,0))</f>
        <v>livestock measures</v>
      </c>
    </row>
    <row r="573" spans="1:15" hidden="1" x14ac:dyDescent="0.35">
      <c r="A573" s="267">
        <v>2040</v>
      </c>
      <c r="B573" s="267" t="s">
        <v>8</v>
      </c>
      <c r="C573" s="267" t="s">
        <v>353</v>
      </c>
      <c r="D573" s="267" t="s">
        <v>4952</v>
      </c>
      <c r="E573" s="267" t="s">
        <v>5076</v>
      </c>
      <c r="F573" s="267" t="s">
        <v>355</v>
      </c>
      <c r="G573" s="267">
        <v>0</v>
      </c>
      <c r="H573" s="267">
        <v>1.456E-3</v>
      </c>
      <c r="I573" s="267">
        <v>0</v>
      </c>
      <c r="J573" s="267">
        <v>0</v>
      </c>
      <c r="K573" s="267">
        <v>1.456E-3</v>
      </c>
      <c r="L573" s="267">
        <v>50.139151617742797</v>
      </c>
      <c r="M573" s="267" t="b">
        <f>OR(O573='PERAC-ngpPrcsTnD-mthncptr'!$B$1,O573='PERAC-ngpPrcsTnD-mthncptr'!$C$1,O573='PERAC-ngpPrcsTnD-mthncptr'!$D$1)</f>
        <v>0</v>
      </c>
      <c r="N573" s="267">
        <f>IF(M573=TRUE,L573+'NPV Calcs'!$D$14,L573)</f>
        <v>50.139151617742797</v>
      </c>
      <c r="O573" s="267" t="str">
        <f>INDEX('EPA Tech to Policy Mapping'!$D:$D,MATCH(F573,'EPA Tech to Policy Mapping'!$C:$C,0))</f>
        <v>livestock measures</v>
      </c>
    </row>
    <row r="574" spans="1:15" hidden="1" x14ac:dyDescent="0.35">
      <c r="A574" s="267">
        <v>2045</v>
      </c>
      <c r="B574" s="267" t="s">
        <v>8</v>
      </c>
      <c r="C574" s="267" t="s">
        <v>353</v>
      </c>
      <c r="D574" s="267" t="s">
        <v>4952</v>
      </c>
      <c r="E574" s="267" t="s">
        <v>5076</v>
      </c>
      <c r="F574" s="267" t="s">
        <v>355</v>
      </c>
      <c r="G574" s="267">
        <v>0</v>
      </c>
      <c r="H574" s="267">
        <v>1.4660000000000001E-3</v>
      </c>
      <c r="I574" s="267">
        <v>0</v>
      </c>
      <c r="J574" s="267">
        <v>0</v>
      </c>
      <c r="K574" s="267">
        <v>1.4660000000000001E-3</v>
      </c>
      <c r="L574" s="267">
        <v>43.330428112019298</v>
      </c>
      <c r="M574" s="267" t="b">
        <f>OR(O574='PERAC-ngpPrcsTnD-mthncptr'!$B$1,O574='PERAC-ngpPrcsTnD-mthncptr'!$C$1,O574='PERAC-ngpPrcsTnD-mthncptr'!$D$1)</f>
        <v>0</v>
      </c>
      <c r="N574" s="267">
        <f>IF(M574=TRUE,L574+'NPV Calcs'!$D$14,L574)</f>
        <v>43.330428112019298</v>
      </c>
      <c r="O574" s="267" t="str">
        <f>INDEX('EPA Tech to Policy Mapping'!$D:$D,MATCH(F574,'EPA Tech to Policy Mapping'!$C:$C,0))</f>
        <v>livestock measures</v>
      </c>
    </row>
    <row r="575" spans="1:15" hidden="1" x14ac:dyDescent="0.35">
      <c r="A575" s="267">
        <v>2050</v>
      </c>
      <c r="B575" s="267" t="s">
        <v>8</v>
      </c>
      <c r="C575" s="267" t="s">
        <v>353</v>
      </c>
      <c r="D575" s="267" t="s">
        <v>4952</v>
      </c>
      <c r="E575" s="267" t="s">
        <v>5076</v>
      </c>
      <c r="F575" s="267" t="s">
        <v>355</v>
      </c>
      <c r="G575" s="267">
        <v>0</v>
      </c>
      <c r="H575" s="267">
        <v>1.475E-3</v>
      </c>
      <c r="I575" s="267">
        <v>0</v>
      </c>
      <c r="J575" s="267">
        <v>0</v>
      </c>
      <c r="K575" s="267">
        <v>1.475E-3</v>
      </c>
      <c r="L575" s="267">
        <v>37.471897749354802</v>
      </c>
      <c r="M575" s="267" t="b">
        <f>OR(O575='PERAC-ngpPrcsTnD-mthncptr'!$B$1,O575='PERAC-ngpPrcsTnD-mthncptr'!$C$1,O575='PERAC-ngpPrcsTnD-mthncptr'!$D$1)</f>
        <v>0</v>
      </c>
      <c r="N575" s="267">
        <f>IF(M575=TRUE,L575+'NPV Calcs'!$D$14,L575)</f>
        <v>37.471897749354802</v>
      </c>
      <c r="O575" s="267" t="str">
        <f>INDEX('EPA Tech to Policy Mapping'!$D:$D,MATCH(F575,'EPA Tech to Policy Mapping'!$C:$C,0))</f>
        <v>livestock measures</v>
      </c>
    </row>
    <row r="576" spans="1:15" hidden="1" x14ac:dyDescent="0.35">
      <c r="A576" s="267">
        <v>2045</v>
      </c>
      <c r="B576" s="267" t="s">
        <v>8</v>
      </c>
      <c r="C576" s="267" t="s">
        <v>353</v>
      </c>
      <c r="D576" s="267" t="s">
        <v>4952</v>
      </c>
      <c r="E576" s="267" t="s">
        <v>5076</v>
      </c>
      <c r="F576" s="267" t="s">
        <v>355</v>
      </c>
      <c r="G576" s="267">
        <v>0</v>
      </c>
      <c r="H576" s="267">
        <v>3.4E-5</v>
      </c>
      <c r="I576" s="267">
        <v>8.3999999999999995E-5</v>
      </c>
      <c r="J576" s="267">
        <v>0</v>
      </c>
      <c r="K576" s="267">
        <v>1.18E-4</v>
      </c>
      <c r="L576" s="267">
        <v>-109.541749681779</v>
      </c>
      <c r="M576" s="267" t="b">
        <f>OR(O576='PERAC-ngpPrcsTnD-mthncptr'!$B$1,O576='PERAC-ngpPrcsTnD-mthncptr'!$C$1,O576='PERAC-ngpPrcsTnD-mthncptr'!$D$1)</f>
        <v>0</v>
      </c>
      <c r="N576" s="267">
        <f>IF(M576=TRUE,L576+'NPV Calcs'!$D$14,L576)</f>
        <v>-109.541749681779</v>
      </c>
      <c r="O576" s="267" t="str">
        <f>INDEX('EPA Tech to Policy Mapping'!$D:$D,MATCH(F576,'EPA Tech to Policy Mapping'!$C:$C,0))</f>
        <v>livestock measures</v>
      </c>
    </row>
    <row r="577" spans="1:15" hidden="1" x14ac:dyDescent="0.35">
      <c r="A577" s="267">
        <v>2050</v>
      </c>
      <c r="B577" s="267" t="s">
        <v>8</v>
      </c>
      <c r="C577" s="267" t="s">
        <v>353</v>
      </c>
      <c r="D577" s="267" t="s">
        <v>4952</v>
      </c>
      <c r="E577" s="267" t="s">
        <v>5076</v>
      </c>
      <c r="F577" s="267" t="s">
        <v>355</v>
      </c>
      <c r="G577" s="267">
        <v>0</v>
      </c>
      <c r="H577" s="267">
        <v>3.4999999999999997E-5</v>
      </c>
      <c r="I577" s="267">
        <v>8.5000000000000006E-5</v>
      </c>
      <c r="J577" s="267">
        <v>0</v>
      </c>
      <c r="K577" s="267">
        <v>1.1900000000000001E-4</v>
      </c>
      <c r="L577" s="267">
        <v>-117.908979030853</v>
      </c>
      <c r="M577" s="267" t="b">
        <f>OR(O577='PERAC-ngpPrcsTnD-mthncptr'!$B$1,O577='PERAC-ngpPrcsTnD-mthncptr'!$C$1,O577='PERAC-ngpPrcsTnD-mthncptr'!$D$1)</f>
        <v>0</v>
      </c>
      <c r="N577" s="267">
        <f>IF(M577=TRUE,L577+'NPV Calcs'!$D$14,L577)</f>
        <v>-117.908979030853</v>
      </c>
      <c r="O577" s="267" t="str">
        <f>INDEX('EPA Tech to Policy Mapping'!$D:$D,MATCH(F577,'EPA Tech to Policy Mapping'!$C:$C,0))</f>
        <v>livestock measures</v>
      </c>
    </row>
    <row r="578" spans="1:15" hidden="1" x14ac:dyDescent="0.35">
      <c r="A578" s="267">
        <v>2025</v>
      </c>
      <c r="B578" s="267" t="s">
        <v>8</v>
      </c>
      <c r="C578" s="267" t="s">
        <v>353</v>
      </c>
      <c r="D578" s="267" t="s">
        <v>4952</v>
      </c>
      <c r="E578" s="267" t="s">
        <v>5076</v>
      </c>
      <c r="F578" s="267" t="s">
        <v>355</v>
      </c>
      <c r="G578" s="267">
        <v>0</v>
      </c>
      <c r="H578" s="267">
        <v>1.6000000000000001E-4</v>
      </c>
      <c r="I578" s="267">
        <v>3.9300000000000001E-4</v>
      </c>
      <c r="J578" s="267">
        <v>0</v>
      </c>
      <c r="K578" s="267">
        <v>5.53E-4</v>
      </c>
      <c r="L578" s="267">
        <v>-74.996537261646097</v>
      </c>
      <c r="M578" s="267" t="b">
        <f>OR(O578='PERAC-ngpPrcsTnD-mthncptr'!$B$1,O578='PERAC-ngpPrcsTnD-mthncptr'!$C$1,O578='PERAC-ngpPrcsTnD-mthncptr'!$D$1)</f>
        <v>0</v>
      </c>
      <c r="N578" s="267">
        <f>IF(M578=TRUE,L578+'NPV Calcs'!$D$14,L578)</f>
        <v>-74.996537261646097</v>
      </c>
      <c r="O578" s="267" t="str">
        <f>INDEX('EPA Tech to Policy Mapping'!$D:$D,MATCH(F578,'EPA Tech to Policy Mapping'!$C:$C,0))</f>
        <v>livestock measures</v>
      </c>
    </row>
    <row r="579" spans="1:15" hidden="1" x14ac:dyDescent="0.35">
      <c r="A579" s="267">
        <v>2030</v>
      </c>
      <c r="B579" s="267" t="s">
        <v>8</v>
      </c>
      <c r="C579" s="267" t="s">
        <v>353</v>
      </c>
      <c r="D579" s="267" t="s">
        <v>4952</v>
      </c>
      <c r="E579" s="267" t="s">
        <v>5076</v>
      </c>
      <c r="F579" s="267" t="s">
        <v>355</v>
      </c>
      <c r="G579" s="267">
        <v>0</v>
      </c>
      <c r="H579" s="267">
        <v>1.63E-4</v>
      </c>
      <c r="I579" s="267">
        <v>4.0099999999999999E-4</v>
      </c>
      <c r="J579" s="267">
        <v>0</v>
      </c>
      <c r="K579" s="267">
        <v>5.6400000000000005E-4</v>
      </c>
      <c r="L579" s="267">
        <v>-83.324916432800904</v>
      </c>
      <c r="M579" s="267" t="b">
        <f>OR(O579='PERAC-ngpPrcsTnD-mthncptr'!$B$1,O579='PERAC-ngpPrcsTnD-mthncptr'!$C$1,O579='PERAC-ngpPrcsTnD-mthncptr'!$D$1)</f>
        <v>0</v>
      </c>
      <c r="N579" s="267">
        <f>IF(M579=TRUE,L579+'NPV Calcs'!$D$14,L579)</f>
        <v>-83.324916432800904</v>
      </c>
      <c r="O579" s="267" t="str">
        <f>INDEX('EPA Tech to Policy Mapping'!$D:$D,MATCH(F579,'EPA Tech to Policy Mapping'!$C:$C,0))</f>
        <v>livestock measures</v>
      </c>
    </row>
    <row r="580" spans="1:15" hidden="1" x14ac:dyDescent="0.35">
      <c r="A580" s="267">
        <v>2035</v>
      </c>
      <c r="B580" s="267" t="s">
        <v>8</v>
      </c>
      <c r="C580" s="267" t="s">
        <v>353</v>
      </c>
      <c r="D580" s="267" t="s">
        <v>4952</v>
      </c>
      <c r="E580" s="267" t="s">
        <v>5076</v>
      </c>
      <c r="F580" s="267" t="s">
        <v>355</v>
      </c>
      <c r="G580" s="267">
        <v>0</v>
      </c>
      <c r="H580" s="267">
        <v>1.66E-4</v>
      </c>
      <c r="I580" s="267">
        <v>4.0700000000000003E-4</v>
      </c>
      <c r="J580" s="267">
        <v>0</v>
      </c>
      <c r="K580" s="267">
        <v>5.7200000000000003E-4</v>
      </c>
      <c r="L580" s="267">
        <v>-93.956720381294403</v>
      </c>
      <c r="M580" s="267" t="b">
        <f>OR(O580='PERAC-ngpPrcsTnD-mthncptr'!$B$1,O580='PERAC-ngpPrcsTnD-mthncptr'!$C$1,O580='PERAC-ngpPrcsTnD-mthncptr'!$D$1)</f>
        <v>0</v>
      </c>
      <c r="N580" s="267">
        <f>IF(M580=TRUE,L580+'NPV Calcs'!$D$14,L580)</f>
        <v>-93.956720381294403</v>
      </c>
      <c r="O580" s="267" t="str">
        <f>INDEX('EPA Tech to Policy Mapping'!$D:$D,MATCH(F580,'EPA Tech to Policy Mapping'!$C:$C,0))</f>
        <v>livestock measures</v>
      </c>
    </row>
    <row r="581" spans="1:15" hidden="1" x14ac:dyDescent="0.35">
      <c r="A581" s="267">
        <v>2040</v>
      </c>
      <c r="B581" s="267" t="s">
        <v>8</v>
      </c>
      <c r="C581" s="267" t="s">
        <v>353</v>
      </c>
      <c r="D581" s="267" t="s">
        <v>4952</v>
      </c>
      <c r="E581" s="267" t="s">
        <v>5076</v>
      </c>
      <c r="F581" s="267" t="s">
        <v>355</v>
      </c>
      <c r="G581" s="267">
        <v>0</v>
      </c>
      <c r="H581" s="267">
        <v>1.66E-4</v>
      </c>
      <c r="I581" s="267">
        <v>4.0700000000000003E-4</v>
      </c>
      <c r="J581" s="267">
        <v>0</v>
      </c>
      <c r="K581" s="267">
        <v>5.7200000000000003E-4</v>
      </c>
      <c r="L581" s="267">
        <v>-101.681480712161</v>
      </c>
      <c r="M581" s="267" t="b">
        <f>OR(O581='PERAC-ngpPrcsTnD-mthncptr'!$B$1,O581='PERAC-ngpPrcsTnD-mthncptr'!$C$1,O581='PERAC-ngpPrcsTnD-mthncptr'!$D$1)</f>
        <v>0</v>
      </c>
      <c r="N581" s="267">
        <f>IF(M581=TRUE,L581+'NPV Calcs'!$D$14,L581)</f>
        <v>-101.681480712161</v>
      </c>
      <c r="O581" s="267" t="str">
        <f>INDEX('EPA Tech to Policy Mapping'!$D:$D,MATCH(F581,'EPA Tech to Policy Mapping'!$C:$C,0))</f>
        <v>livestock measures</v>
      </c>
    </row>
    <row r="582" spans="1:15" hidden="1" x14ac:dyDescent="0.35">
      <c r="A582" s="267">
        <v>2045</v>
      </c>
      <c r="B582" s="267" t="s">
        <v>8</v>
      </c>
      <c r="C582" s="267" t="s">
        <v>353</v>
      </c>
      <c r="D582" s="267" t="s">
        <v>4952</v>
      </c>
      <c r="E582" s="267" t="s">
        <v>5076</v>
      </c>
      <c r="F582" s="267" t="s">
        <v>355</v>
      </c>
      <c r="G582" s="267">
        <v>0</v>
      </c>
      <c r="H582" s="267">
        <v>1.6799999999999999E-4</v>
      </c>
      <c r="I582" s="267">
        <v>4.0999999999999999E-4</v>
      </c>
      <c r="J582" s="267">
        <v>0</v>
      </c>
      <c r="K582" s="267">
        <v>5.7799999999999995E-4</v>
      </c>
      <c r="L582" s="267">
        <v>-109.54174968178</v>
      </c>
      <c r="M582" s="267" t="b">
        <f>OR(O582='PERAC-ngpPrcsTnD-mthncptr'!$B$1,O582='PERAC-ngpPrcsTnD-mthncptr'!$C$1,O582='PERAC-ngpPrcsTnD-mthncptr'!$D$1)</f>
        <v>0</v>
      </c>
      <c r="N582" s="267">
        <f>IF(M582=TRUE,L582+'NPV Calcs'!$D$14,L582)</f>
        <v>-109.54174968178</v>
      </c>
      <c r="O582" s="267" t="str">
        <f>INDEX('EPA Tech to Policy Mapping'!$D:$D,MATCH(F582,'EPA Tech to Policy Mapping'!$C:$C,0))</f>
        <v>livestock measures</v>
      </c>
    </row>
    <row r="583" spans="1:15" hidden="1" x14ac:dyDescent="0.35">
      <c r="A583" s="267">
        <v>2050</v>
      </c>
      <c r="B583" s="267" t="s">
        <v>8</v>
      </c>
      <c r="C583" s="267" t="s">
        <v>353</v>
      </c>
      <c r="D583" s="267" t="s">
        <v>4952</v>
      </c>
      <c r="E583" s="267" t="s">
        <v>5076</v>
      </c>
      <c r="F583" s="267" t="s">
        <v>355</v>
      </c>
      <c r="G583" s="267">
        <v>0</v>
      </c>
      <c r="H583" s="267">
        <v>1.7000000000000001E-4</v>
      </c>
      <c r="I583" s="267">
        <v>4.1399999999999998E-4</v>
      </c>
      <c r="J583" s="267">
        <v>0</v>
      </c>
      <c r="K583" s="267">
        <v>5.8399999999999999E-4</v>
      </c>
      <c r="L583" s="267">
        <v>-117.908979030853</v>
      </c>
      <c r="M583" s="267" t="b">
        <f>OR(O583='PERAC-ngpPrcsTnD-mthncptr'!$B$1,O583='PERAC-ngpPrcsTnD-mthncptr'!$C$1,O583='PERAC-ngpPrcsTnD-mthncptr'!$D$1)</f>
        <v>0</v>
      </c>
      <c r="N583" s="267">
        <f>IF(M583=TRUE,L583+'NPV Calcs'!$D$14,L583)</f>
        <v>-117.908979030853</v>
      </c>
      <c r="O583" s="267" t="str">
        <f>INDEX('EPA Tech to Policy Mapping'!$D:$D,MATCH(F583,'EPA Tech to Policy Mapping'!$C:$C,0))</f>
        <v>livestock measures</v>
      </c>
    </row>
    <row r="584" spans="1:15" hidden="1" x14ac:dyDescent="0.35">
      <c r="A584" s="267">
        <v>2030</v>
      </c>
      <c r="B584" s="267" t="s">
        <v>8</v>
      </c>
      <c r="C584" s="267" t="s">
        <v>353</v>
      </c>
      <c r="D584" s="267" t="s">
        <v>4952</v>
      </c>
      <c r="E584" s="267" t="s">
        <v>5076</v>
      </c>
      <c r="F584" s="267" t="s">
        <v>355</v>
      </c>
      <c r="G584" s="267">
        <v>0</v>
      </c>
      <c r="H584" s="267">
        <v>5.0000000000000004E-6</v>
      </c>
      <c r="I584" s="267">
        <v>0</v>
      </c>
      <c r="J584" s="267">
        <v>0</v>
      </c>
      <c r="K584" s="267">
        <v>5.0000000000000004E-6</v>
      </c>
      <c r="L584" s="267">
        <v>-3329.3967378102898</v>
      </c>
      <c r="M584" s="267" t="b">
        <f>OR(O584='PERAC-ngpPrcsTnD-mthncptr'!$B$1,O584='PERAC-ngpPrcsTnD-mthncptr'!$C$1,O584='PERAC-ngpPrcsTnD-mthncptr'!$D$1)</f>
        <v>0</v>
      </c>
      <c r="N584" s="267">
        <f>IF(M584=TRUE,L584+'NPV Calcs'!$D$14,L584)</f>
        <v>-3329.3967378102898</v>
      </c>
      <c r="O584" s="267" t="str">
        <f>INDEX('EPA Tech to Policy Mapping'!$D:$D,MATCH(F584,'EPA Tech to Policy Mapping'!$C:$C,0))</f>
        <v>livestock measures</v>
      </c>
    </row>
    <row r="585" spans="1:15" hidden="1" x14ac:dyDescent="0.35">
      <c r="A585" s="267">
        <v>2035</v>
      </c>
      <c r="B585" s="267" t="s">
        <v>8</v>
      </c>
      <c r="C585" s="267" t="s">
        <v>353</v>
      </c>
      <c r="D585" s="267" t="s">
        <v>4952</v>
      </c>
      <c r="E585" s="267" t="s">
        <v>5076</v>
      </c>
      <c r="F585" s="267" t="s">
        <v>355</v>
      </c>
      <c r="G585" s="267">
        <v>0</v>
      </c>
      <c r="H585" s="267">
        <v>5.0000000000000004E-6</v>
      </c>
      <c r="I585" s="267">
        <v>0</v>
      </c>
      <c r="J585" s="267">
        <v>0</v>
      </c>
      <c r="K585" s="267">
        <v>5.0000000000000004E-6</v>
      </c>
      <c r="L585" s="267">
        <v>-3355.9507074061498</v>
      </c>
      <c r="M585" s="267" t="b">
        <f>OR(O585='PERAC-ngpPrcsTnD-mthncptr'!$B$1,O585='PERAC-ngpPrcsTnD-mthncptr'!$C$1,O585='PERAC-ngpPrcsTnD-mthncptr'!$D$1)</f>
        <v>0</v>
      </c>
      <c r="N585" s="267">
        <f>IF(M585=TRUE,L585+'NPV Calcs'!$D$14,L585)</f>
        <v>-3355.9507074061498</v>
      </c>
      <c r="O585" s="267" t="str">
        <f>INDEX('EPA Tech to Policy Mapping'!$D:$D,MATCH(F585,'EPA Tech to Policy Mapping'!$C:$C,0))</f>
        <v>livestock measures</v>
      </c>
    </row>
    <row r="586" spans="1:15" hidden="1" x14ac:dyDescent="0.35">
      <c r="A586" s="267">
        <v>2040</v>
      </c>
      <c r="B586" s="267" t="s">
        <v>8</v>
      </c>
      <c r="C586" s="267" t="s">
        <v>353</v>
      </c>
      <c r="D586" s="267" t="s">
        <v>4952</v>
      </c>
      <c r="E586" s="267" t="s">
        <v>5076</v>
      </c>
      <c r="F586" s="267" t="s">
        <v>355</v>
      </c>
      <c r="G586" s="267">
        <v>0</v>
      </c>
      <c r="H586" s="267">
        <v>5.0000000000000004E-6</v>
      </c>
      <c r="I586" s="267">
        <v>0</v>
      </c>
      <c r="J586" s="267">
        <v>0</v>
      </c>
      <c r="K586" s="267">
        <v>5.0000000000000004E-6</v>
      </c>
      <c r="L586" s="267">
        <v>-3380.1704783077298</v>
      </c>
      <c r="M586" s="267" t="b">
        <f>OR(O586='PERAC-ngpPrcsTnD-mthncptr'!$B$1,O586='PERAC-ngpPrcsTnD-mthncptr'!$C$1,O586='PERAC-ngpPrcsTnD-mthncptr'!$D$1)</f>
        <v>0</v>
      </c>
      <c r="N586" s="267">
        <f>IF(M586=TRUE,L586+'NPV Calcs'!$D$14,L586)</f>
        <v>-3380.1704783077298</v>
      </c>
      <c r="O586" s="267" t="str">
        <f>INDEX('EPA Tech to Policy Mapping'!$D:$D,MATCH(F586,'EPA Tech to Policy Mapping'!$C:$C,0))</f>
        <v>livestock measures</v>
      </c>
    </row>
    <row r="587" spans="1:15" hidden="1" x14ac:dyDescent="0.35">
      <c r="A587" s="267">
        <v>2045</v>
      </c>
      <c r="B587" s="267" t="s">
        <v>8</v>
      </c>
      <c r="C587" s="267" t="s">
        <v>353</v>
      </c>
      <c r="D587" s="267" t="s">
        <v>4952</v>
      </c>
      <c r="E587" s="267" t="s">
        <v>5076</v>
      </c>
      <c r="F587" s="267" t="s">
        <v>355</v>
      </c>
      <c r="G587" s="267">
        <v>0</v>
      </c>
      <c r="H587" s="267">
        <v>5.0000000000000004E-6</v>
      </c>
      <c r="I587" s="267">
        <v>0</v>
      </c>
      <c r="J587" s="267">
        <v>0</v>
      </c>
      <c r="K587" s="267">
        <v>5.0000000000000004E-6</v>
      </c>
      <c r="L587" s="267">
        <v>-3432.8755186993299</v>
      </c>
      <c r="M587" s="267" t="b">
        <f>OR(O587='PERAC-ngpPrcsTnD-mthncptr'!$B$1,O587='PERAC-ngpPrcsTnD-mthncptr'!$C$1,O587='PERAC-ngpPrcsTnD-mthncptr'!$D$1)</f>
        <v>0</v>
      </c>
      <c r="N587" s="267">
        <f>IF(M587=TRUE,L587+'NPV Calcs'!$D$14,L587)</f>
        <v>-3432.8755186993299</v>
      </c>
      <c r="O587" s="267" t="str">
        <f>INDEX('EPA Tech to Policy Mapping'!$D:$D,MATCH(F587,'EPA Tech to Policy Mapping'!$C:$C,0))</f>
        <v>livestock measures</v>
      </c>
    </row>
    <row r="588" spans="1:15" hidden="1" x14ac:dyDescent="0.35">
      <c r="A588" s="267">
        <v>2045</v>
      </c>
      <c r="B588" s="267" t="s">
        <v>8</v>
      </c>
      <c r="C588" s="267" t="s">
        <v>353</v>
      </c>
      <c r="D588" s="267" t="s">
        <v>4952</v>
      </c>
      <c r="E588" s="267" t="s">
        <v>5076</v>
      </c>
      <c r="F588" s="267" t="s">
        <v>355</v>
      </c>
      <c r="G588" s="267">
        <v>0</v>
      </c>
      <c r="H588" s="267">
        <v>5.0000000000000004E-6</v>
      </c>
      <c r="I588" s="267">
        <v>0</v>
      </c>
      <c r="J588" s="267">
        <v>0</v>
      </c>
      <c r="K588" s="267">
        <v>5.0000000000000004E-6</v>
      </c>
      <c r="L588" s="267">
        <v>-3432.8755186993199</v>
      </c>
      <c r="M588" s="267" t="b">
        <f>OR(O588='PERAC-ngpPrcsTnD-mthncptr'!$B$1,O588='PERAC-ngpPrcsTnD-mthncptr'!$C$1,O588='PERAC-ngpPrcsTnD-mthncptr'!$D$1)</f>
        <v>0</v>
      </c>
      <c r="N588" s="267">
        <f>IF(M588=TRUE,L588+'NPV Calcs'!$D$14,L588)</f>
        <v>-3432.8755186993199</v>
      </c>
      <c r="O588" s="267" t="str">
        <f>INDEX('EPA Tech to Policy Mapping'!$D:$D,MATCH(F588,'EPA Tech to Policy Mapping'!$C:$C,0))</f>
        <v>livestock measures</v>
      </c>
    </row>
    <row r="589" spans="1:15" hidden="1" x14ac:dyDescent="0.35">
      <c r="A589" s="267">
        <v>2050</v>
      </c>
      <c r="B589" s="267" t="s">
        <v>8</v>
      </c>
      <c r="C589" s="267" t="s">
        <v>353</v>
      </c>
      <c r="D589" s="267" t="s">
        <v>4952</v>
      </c>
      <c r="E589" s="267" t="s">
        <v>5076</v>
      </c>
      <c r="F589" s="267" t="s">
        <v>355</v>
      </c>
      <c r="G589" s="267">
        <v>0</v>
      </c>
      <c r="H589" s="267">
        <v>5.0000000000000004E-6</v>
      </c>
      <c r="I589" s="267">
        <v>0</v>
      </c>
      <c r="J589" s="267">
        <v>0</v>
      </c>
      <c r="K589" s="267">
        <v>5.0000000000000004E-6</v>
      </c>
      <c r="L589" s="267">
        <v>-3462.7688334047998</v>
      </c>
      <c r="M589" s="267" t="b">
        <f>OR(O589='PERAC-ngpPrcsTnD-mthncptr'!$B$1,O589='PERAC-ngpPrcsTnD-mthncptr'!$C$1,O589='PERAC-ngpPrcsTnD-mthncptr'!$D$1)</f>
        <v>0</v>
      </c>
      <c r="N589" s="267">
        <f>IF(M589=TRUE,L589+'NPV Calcs'!$D$14,L589)</f>
        <v>-3462.7688334047998</v>
      </c>
      <c r="O589" s="267" t="str">
        <f>INDEX('EPA Tech to Policy Mapping'!$D:$D,MATCH(F589,'EPA Tech to Policy Mapping'!$C:$C,0))</f>
        <v>livestock measures</v>
      </c>
    </row>
    <row r="590" spans="1:15" hidden="1" x14ac:dyDescent="0.35">
      <c r="A590" s="267">
        <v>2045</v>
      </c>
      <c r="B590" s="267" t="s">
        <v>8</v>
      </c>
      <c r="C590" s="267" t="s">
        <v>353</v>
      </c>
      <c r="D590" s="267" t="s">
        <v>4952</v>
      </c>
      <c r="E590" s="267" t="s">
        <v>5076</v>
      </c>
      <c r="F590" s="267" t="s">
        <v>355</v>
      </c>
      <c r="G590" s="267">
        <v>0</v>
      </c>
      <c r="H590" s="267">
        <v>2.8319E-2</v>
      </c>
      <c r="I590" s="267">
        <v>0</v>
      </c>
      <c r="J590" s="267">
        <v>0</v>
      </c>
      <c r="K590" s="267">
        <v>2.8319E-2</v>
      </c>
      <c r="L590" s="267">
        <v>-143.29633663031899</v>
      </c>
      <c r="M590" s="267" t="b">
        <f>OR(O590='PERAC-ngpPrcsTnD-mthncptr'!$B$1,O590='PERAC-ngpPrcsTnD-mthncptr'!$C$1,O590='PERAC-ngpPrcsTnD-mthncptr'!$D$1)</f>
        <v>0</v>
      </c>
      <c r="N590" s="267">
        <f>IF(M590=TRUE,L590+'NPV Calcs'!$D$14,L590)</f>
        <v>-143.29633663031899</v>
      </c>
      <c r="O590" s="267" t="str">
        <f>INDEX('EPA Tech to Policy Mapping'!$D:$D,MATCH(F590,'EPA Tech to Policy Mapping'!$C:$C,0))</f>
        <v>livestock measures</v>
      </c>
    </row>
    <row r="591" spans="1:15" hidden="1" x14ac:dyDescent="0.35">
      <c r="A591" s="267">
        <v>2050</v>
      </c>
      <c r="B591" s="267" t="s">
        <v>8</v>
      </c>
      <c r="C591" s="267" t="s">
        <v>353</v>
      </c>
      <c r="D591" s="267" t="s">
        <v>4952</v>
      </c>
      <c r="E591" s="267" t="s">
        <v>5076</v>
      </c>
      <c r="F591" s="267" t="s">
        <v>355</v>
      </c>
      <c r="G591" s="267">
        <v>0</v>
      </c>
      <c r="H591" s="267">
        <v>2.8507000000000001E-2</v>
      </c>
      <c r="I591" s="267">
        <v>0</v>
      </c>
      <c r="J591" s="267">
        <v>0</v>
      </c>
      <c r="K591" s="267">
        <v>2.8507000000000001E-2</v>
      </c>
      <c r="L591" s="267">
        <v>-140.793016046952</v>
      </c>
      <c r="M591" s="267" t="b">
        <f>OR(O591='PERAC-ngpPrcsTnD-mthncptr'!$B$1,O591='PERAC-ngpPrcsTnD-mthncptr'!$C$1,O591='PERAC-ngpPrcsTnD-mthncptr'!$D$1)</f>
        <v>0</v>
      </c>
      <c r="N591" s="267">
        <f>IF(M591=TRUE,L591+'NPV Calcs'!$D$14,L591)</f>
        <v>-140.793016046952</v>
      </c>
      <c r="O591" s="267" t="str">
        <f>INDEX('EPA Tech to Policy Mapping'!$D:$D,MATCH(F591,'EPA Tech to Policy Mapping'!$C:$C,0))</f>
        <v>livestock measures</v>
      </c>
    </row>
    <row r="592" spans="1:15" hidden="1" x14ac:dyDescent="0.35">
      <c r="A592" s="267">
        <v>2025</v>
      </c>
      <c r="B592" s="267" t="s">
        <v>8</v>
      </c>
      <c r="C592" s="267" t="s">
        <v>353</v>
      </c>
      <c r="D592" s="267" t="s">
        <v>4952</v>
      </c>
      <c r="E592" s="267" t="s">
        <v>5076</v>
      </c>
      <c r="F592" s="267" t="s">
        <v>355</v>
      </c>
      <c r="G592" s="267">
        <v>0</v>
      </c>
      <c r="H592" s="267">
        <v>1.8E-5</v>
      </c>
      <c r="I592" s="267">
        <v>0</v>
      </c>
      <c r="J592" s="267">
        <v>0</v>
      </c>
      <c r="K592" s="267">
        <v>1.8E-5</v>
      </c>
      <c r="L592" s="267">
        <v>66.247989208505601</v>
      </c>
      <c r="M592" s="267" t="b">
        <f>OR(O592='PERAC-ngpPrcsTnD-mthncptr'!$B$1,O592='PERAC-ngpPrcsTnD-mthncptr'!$C$1,O592='PERAC-ngpPrcsTnD-mthncptr'!$D$1)</f>
        <v>0</v>
      </c>
      <c r="N592" s="267">
        <f>IF(M592=TRUE,L592+'NPV Calcs'!$D$14,L592)</f>
        <v>66.247989208505601</v>
      </c>
      <c r="O592" s="267" t="str">
        <f>INDEX('EPA Tech to Policy Mapping'!$D:$D,MATCH(F592,'EPA Tech to Policy Mapping'!$C:$C,0))</f>
        <v>livestock measures</v>
      </c>
    </row>
    <row r="593" spans="1:15" hidden="1" x14ac:dyDescent="0.35">
      <c r="A593" s="267">
        <v>2030</v>
      </c>
      <c r="B593" s="267" t="s">
        <v>8</v>
      </c>
      <c r="C593" s="267" t="s">
        <v>353</v>
      </c>
      <c r="D593" s="267" t="s">
        <v>4952</v>
      </c>
      <c r="E593" s="267" t="s">
        <v>5076</v>
      </c>
      <c r="F593" s="267" t="s">
        <v>355</v>
      </c>
      <c r="G593" s="267">
        <v>0</v>
      </c>
      <c r="H593" s="267">
        <v>1.9000000000000001E-5</v>
      </c>
      <c r="I593" s="267">
        <v>0</v>
      </c>
      <c r="J593" s="267">
        <v>0</v>
      </c>
      <c r="K593" s="267">
        <v>1.9000000000000001E-5</v>
      </c>
      <c r="L593" s="267">
        <v>63.062286032843303</v>
      </c>
      <c r="M593" s="267" t="b">
        <f>OR(O593='PERAC-ngpPrcsTnD-mthncptr'!$B$1,O593='PERAC-ngpPrcsTnD-mthncptr'!$C$1,O593='PERAC-ngpPrcsTnD-mthncptr'!$D$1)</f>
        <v>0</v>
      </c>
      <c r="N593" s="267">
        <f>IF(M593=TRUE,L593+'NPV Calcs'!$D$14,L593)</f>
        <v>63.062286032843303</v>
      </c>
      <c r="O593" s="267" t="str">
        <f>INDEX('EPA Tech to Policy Mapping'!$D:$D,MATCH(F593,'EPA Tech to Policy Mapping'!$C:$C,0))</f>
        <v>livestock measures</v>
      </c>
    </row>
    <row r="594" spans="1:15" hidden="1" x14ac:dyDescent="0.35">
      <c r="A594" s="267">
        <v>2035</v>
      </c>
      <c r="B594" s="267" t="s">
        <v>8</v>
      </c>
      <c r="C594" s="267" t="s">
        <v>353</v>
      </c>
      <c r="D594" s="267" t="s">
        <v>4952</v>
      </c>
      <c r="E594" s="267" t="s">
        <v>5076</v>
      </c>
      <c r="F594" s="267" t="s">
        <v>355</v>
      </c>
      <c r="G594" s="267">
        <v>0</v>
      </c>
      <c r="H594" s="267">
        <v>1.9000000000000001E-5</v>
      </c>
      <c r="I594" s="267">
        <v>0</v>
      </c>
      <c r="J594" s="267">
        <v>0</v>
      </c>
      <c r="K594" s="267">
        <v>1.9000000000000001E-5</v>
      </c>
      <c r="L594" s="267">
        <v>57.738235486943601</v>
      </c>
      <c r="M594" s="267" t="b">
        <f>OR(O594='PERAC-ngpPrcsTnD-mthncptr'!$B$1,O594='PERAC-ngpPrcsTnD-mthncptr'!$C$1,O594='PERAC-ngpPrcsTnD-mthncptr'!$D$1)</f>
        <v>0</v>
      </c>
      <c r="N594" s="267">
        <f>IF(M594=TRUE,L594+'NPV Calcs'!$D$14,L594)</f>
        <v>57.738235486943601</v>
      </c>
      <c r="O594" s="267" t="str">
        <f>INDEX('EPA Tech to Policy Mapping'!$D:$D,MATCH(F594,'EPA Tech to Policy Mapping'!$C:$C,0))</f>
        <v>livestock measures</v>
      </c>
    </row>
    <row r="595" spans="1:15" hidden="1" x14ac:dyDescent="0.35">
      <c r="A595" s="267">
        <v>2040</v>
      </c>
      <c r="B595" s="267" t="s">
        <v>8</v>
      </c>
      <c r="C595" s="267" t="s">
        <v>353</v>
      </c>
      <c r="D595" s="267" t="s">
        <v>4952</v>
      </c>
      <c r="E595" s="267" t="s">
        <v>5076</v>
      </c>
      <c r="F595" s="267" t="s">
        <v>355</v>
      </c>
      <c r="G595" s="267">
        <v>0</v>
      </c>
      <c r="H595" s="267">
        <v>1.9000000000000001E-5</v>
      </c>
      <c r="I595" s="267">
        <v>0</v>
      </c>
      <c r="J595" s="267">
        <v>0</v>
      </c>
      <c r="K595" s="267">
        <v>1.9000000000000001E-5</v>
      </c>
      <c r="L595" s="267">
        <v>50.139151617742797</v>
      </c>
      <c r="M595" s="267" t="b">
        <f>OR(O595='PERAC-ngpPrcsTnD-mthncptr'!$B$1,O595='PERAC-ngpPrcsTnD-mthncptr'!$C$1,O595='PERAC-ngpPrcsTnD-mthncptr'!$D$1)</f>
        <v>0</v>
      </c>
      <c r="N595" s="267">
        <f>IF(M595=TRUE,L595+'NPV Calcs'!$D$14,L595)</f>
        <v>50.139151617742797</v>
      </c>
      <c r="O595" s="267" t="str">
        <f>INDEX('EPA Tech to Policy Mapping'!$D:$D,MATCH(F595,'EPA Tech to Policy Mapping'!$C:$C,0))</f>
        <v>livestock measures</v>
      </c>
    </row>
    <row r="596" spans="1:15" hidden="1" x14ac:dyDescent="0.35">
      <c r="A596" s="267">
        <v>2045</v>
      </c>
      <c r="B596" s="267" t="s">
        <v>8</v>
      </c>
      <c r="C596" s="267" t="s">
        <v>353</v>
      </c>
      <c r="D596" s="267" t="s">
        <v>4952</v>
      </c>
      <c r="E596" s="267" t="s">
        <v>5076</v>
      </c>
      <c r="F596" s="267" t="s">
        <v>355</v>
      </c>
      <c r="G596" s="267">
        <v>0</v>
      </c>
      <c r="H596" s="267">
        <v>1.9000000000000001E-5</v>
      </c>
      <c r="I596" s="267">
        <v>0</v>
      </c>
      <c r="J596" s="267">
        <v>0</v>
      </c>
      <c r="K596" s="267">
        <v>1.9000000000000001E-5</v>
      </c>
      <c r="L596" s="267">
        <v>43.330428112019298</v>
      </c>
      <c r="M596" s="267" t="b">
        <f>OR(O596='PERAC-ngpPrcsTnD-mthncptr'!$B$1,O596='PERAC-ngpPrcsTnD-mthncptr'!$C$1,O596='PERAC-ngpPrcsTnD-mthncptr'!$D$1)</f>
        <v>0</v>
      </c>
      <c r="N596" s="267">
        <f>IF(M596=TRUE,L596+'NPV Calcs'!$D$14,L596)</f>
        <v>43.330428112019298</v>
      </c>
      <c r="O596" s="267" t="str">
        <f>INDEX('EPA Tech to Policy Mapping'!$D:$D,MATCH(F596,'EPA Tech to Policy Mapping'!$C:$C,0))</f>
        <v>livestock measures</v>
      </c>
    </row>
    <row r="597" spans="1:15" hidden="1" x14ac:dyDescent="0.35">
      <c r="A597" s="267">
        <v>2050</v>
      </c>
      <c r="B597" s="267" t="s">
        <v>8</v>
      </c>
      <c r="C597" s="267" t="s">
        <v>353</v>
      </c>
      <c r="D597" s="267" t="s">
        <v>4952</v>
      </c>
      <c r="E597" s="267" t="s">
        <v>5076</v>
      </c>
      <c r="F597" s="267" t="s">
        <v>355</v>
      </c>
      <c r="G597" s="267">
        <v>0</v>
      </c>
      <c r="H597" s="267">
        <v>2.0000000000000002E-5</v>
      </c>
      <c r="I597" s="267">
        <v>0</v>
      </c>
      <c r="J597" s="267">
        <v>0</v>
      </c>
      <c r="K597" s="267">
        <v>2.0000000000000002E-5</v>
      </c>
      <c r="L597" s="267">
        <v>37.471897749354802</v>
      </c>
      <c r="M597" s="267" t="b">
        <f>OR(O597='PERAC-ngpPrcsTnD-mthncptr'!$B$1,O597='PERAC-ngpPrcsTnD-mthncptr'!$C$1,O597='PERAC-ngpPrcsTnD-mthncptr'!$D$1)</f>
        <v>0</v>
      </c>
      <c r="N597" s="267">
        <f>IF(M597=TRUE,L597+'NPV Calcs'!$D$14,L597)</f>
        <v>37.471897749354802</v>
      </c>
      <c r="O597" s="267" t="str">
        <f>INDEX('EPA Tech to Policy Mapping'!$D:$D,MATCH(F597,'EPA Tech to Policy Mapping'!$C:$C,0))</f>
        <v>livestock measures</v>
      </c>
    </row>
    <row r="598" spans="1:15" hidden="1" x14ac:dyDescent="0.35">
      <c r="A598" s="267">
        <v>2025</v>
      </c>
      <c r="B598" s="267" t="s">
        <v>8</v>
      </c>
      <c r="C598" s="267" t="s">
        <v>353</v>
      </c>
      <c r="D598" s="267" t="s">
        <v>4952</v>
      </c>
      <c r="E598" s="267" t="s">
        <v>5076</v>
      </c>
      <c r="F598" s="267" t="s">
        <v>355</v>
      </c>
      <c r="G598" s="267">
        <v>0</v>
      </c>
      <c r="H598" s="267">
        <v>6.6000000000000005E-5</v>
      </c>
      <c r="I598" s="267">
        <v>0</v>
      </c>
      <c r="J598" s="267">
        <v>0</v>
      </c>
      <c r="K598" s="267">
        <v>6.6000000000000005E-5</v>
      </c>
      <c r="L598" s="267">
        <v>66.247989208505601</v>
      </c>
      <c r="M598" s="267" t="b">
        <f>OR(O598='PERAC-ngpPrcsTnD-mthncptr'!$B$1,O598='PERAC-ngpPrcsTnD-mthncptr'!$C$1,O598='PERAC-ngpPrcsTnD-mthncptr'!$D$1)</f>
        <v>0</v>
      </c>
      <c r="N598" s="267">
        <f>IF(M598=TRUE,L598+'NPV Calcs'!$D$14,L598)</f>
        <v>66.247989208505601</v>
      </c>
      <c r="O598" s="267" t="str">
        <f>INDEX('EPA Tech to Policy Mapping'!$D:$D,MATCH(F598,'EPA Tech to Policy Mapping'!$C:$C,0))</f>
        <v>livestock measures</v>
      </c>
    </row>
    <row r="599" spans="1:15" hidden="1" x14ac:dyDescent="0.35">
      <c r="A599" s="267">
        <v>2030</v>
      </c>
      <c r="B599" s="267" t="s">
        <v>8</v>
      </c>
      <c r="C599" s="267" t="s">
        <v>353</v>
      </c>
      <c r="D599" s="267" t="s">
        <v>4952</v>
      </c>
      <c r="E599" s="267" t="s">
        <v>5076</v>
      </c>
      <c r="F599" s="267" t="s">
        <v>355</v>
      </c>
      <c r="G599" s="267">
        <v>0</v>
      </c>
      <c r="H599" s="267">
        <v>6.7999999999999999E-5</v>
      </c>
      <c r="I599" s="267">
        <v>0</v>
      </c>
      <c r="J599" s="267">
        <v>0</v>
      </c>
      <c r="K599" s="267">
        <v>6.7999999999999999E-5</v>
      </c>
      <c r="L599" s="267">
        <v>63.062286032843303</v>
      </c>
      <c r="M599" s="267" t="b">
        <f>OR(O599='PERAC-ngpPrcsTnD-mthncptr'!$B$1,O599='PERAC-ngpPrcsTnD-mthncptr'!$C$1,O599='PERAC-ngpPrcsTnD-mthncptr'!$D$1)</f>
        <v>0</v>
      </c>
      <c r="N599" s="267">
        <f>IF(M599=TRUE,L599+'NPV Calcs'!$D$14,L599)</f>
        <v>63.062286032843303</v>
      </c>
      <c r="O599" s="267" t="str">
        <f>INDEX('EPA Tech to Policy Mapping'!$D:$D,MATCH(F599,'EPA Tech to Policy Mapping'!$C:$C,0))</f>
        <v>livestock measures</v>
      </c>
    </row>
    <row r="600" spans="1:15" hidden="1" x14ac:dyDescent="0.35">
      <c r="A600" s="267">
        <v>2035</v>
      </c>
      <c r="B600" s="267" t="s">
        <v>8</v>
      </c>
      <c r="C600" s="267" t="s">
        <v>353</v>
      </c>
      <c r="D600" s="267" t="s">
        <v>4952</v>
      </c>
      <c r="E600" s="267" t="s">
        <v>5076</v>
      </c>
      <c r="F600" s="267" t="s">
        <v>355</v>
      </c>
      <c r="G600" s="267">
        <v>0</v>
      </c>
      <c r="H600" s="267">
        <v>6.8999999999999997E-5</v>
      </c>
      <c r="I600" s="267">
        <v>0</v>
      </c>
      <c r="J600" s="267">
        <v>0</v>
      </c>
      <c r="K600" s="267">
        <v>6.8999999999999997E-5</v>
      </c>
      <c r="L600" s="267">
        <v>57.738235486943502</v>
      </c>
      <c r="M600" s="267" t="b">
        <f>OR(O600='PERAC-ngpPrcsTnD-mthncptr'!$B$1,O600='PERAC-ngpPrcsTnD-mthncptr'!$C$1,O600='PERAC-ngpPrcsTnD-mthncptr'!$D$1)</f>
        <v>0</v>
      </c>
      <c r="N600" s="267">
        <f>IF(M600=TRUE,L600+'NPV Calcs'!$D$14,L600)</f>
        <v>57.738235486943502</v>
      </c>
      <c r="O600" s="267" t="str">
        <f>INDEX('EPA Tech to Policy Mapping'!$D:$D,MATCH(F600,'EPA Tech to Policy Mapping'!$C:$C,0))</f>
        <v>livestock measures</v>
      </c>
    </row>
    <row r="601" spans="1:15" hidden="1" x14ac:dyDescent="0.35">
      <c r="A601" s="267">
        <v>2040</v>
      </c>
      <c r="B601" s="267" t="s">
        <v>8</v>
      </c>
      <c r="C601" s="267" t="s">
        <v>353</v>
      </c>
      <c r="D601" s="267" t="s">
        <v>4952</v>
      </c>
      <c r="E601" s="267" t="s">
        <v>5076</v>
      </c>
      <c r="F601" s="267" t="s">
        <v>355</v>
      </c>
      <c r="G601" s="267">
        <v>0</v>
      </c>
      <c r="H601" s="267">
        <v>6.8999999999999997E-5</v>
      </c>
      <c r="I601" s="267">
        <v>0</v>
      </c>
      <c r="J601" s="267">
        <v>0</v>
      </c>
      <c r="K601" s="267">
        <v>6.8999999999999997E-5</v>
      </c>
      <c r="L601" s="267">
        <v>50.139151617742797</v>
      </c>
      <c r="M601" s="267" t="b">
        <f>OR(O601='PERAC-ngpPrcsTnD-mthncptr'!$B$1,O601='PERAC-ngpPrcsTnD-mthncptr'!$C$1,O601='PERAC-ngpPrcsTnD-mthncptr'!$D$1)</f>
        <v>0</v>
      </c>
      <c r="N601" s="267">
        <f>IF(M601=TRUE,L601+'NPV Calcs'!$D$14,L601)</f>
        <v>50.139151617742797</v>
      </c>
      <c r="O601" s="267" t="str">
        <f>INDEX('EPA Tech to Policy Mapping'!$D:$D,MATCH(F601,'EPA Tech to Policy Mapping'!$C:$C,0))</f>
        <v>livestock measures</v>
      </c>
    </row>
    <row r="602" spans="1:15" hidden="1" x14ac:dyDescent="0.35">
      <c r="A602" s="267">
        <v>2045</v>
      </c>
      <c r="B602" s="267" t="s">
        <v>8</v>
      </c>
      <c r="C602" s="267" t="s">
        <v>353</v>
      </c>
      <c r="D602" s="267" t="s">
        <v>4952</v>
      </c>
      <c r="E602" s="267" t="s">
        <v>5076</v>
      </c>
      <c r="F602" s="267" t="s">
        <v>355</v>
      </c>
      <c r="G602" s="267">
        <v>0</v>
      </c>
      <c r="H602" s="267">
        <v>6.8999999999999997E-5</v>
      </c>
      <c r="I602" s="267">
        <v>0</v>
      </c>
      <c r="J602" s="267">
        <v>0</v>
      </c>
      <c r="K602" s="267">
        <v>6.8999999999999997E-5</v>
      </c>
      <c r="L602" s="267">
        <v>43.330428112019298</v>
      </c>
      <c r="M602" s="267" t="b">
        <f>OR(O602='PERAC-ngpPrcsTnD-mthncptr'!$B$1,O602='PERAC-ngpPrcsTnD-mthncptr'!$C$1,O602='PERAC-ngpPrcsTnD-mthncptr'!$D$1)</f>
        <v>0</v>
      </c>
      <c r="N602" s="267">
        <f>IF(M602=TRUE,L602+'NPV Calcs'!$D$14,L602)</f>
        <v>43.330428112019298</v>
      </c>
      <c r="O602" s="267" t="str">
        <f>INDEX('EPA Tech to Policy Mapping'!$D:$D,MATCH(F602,'EPA Tech to Policy Mapping'!$C:$C,0))</f>
        <v>livestock measures</v>
      </c>
    </row>
    <row r="603" spans="1:15" hidden="1" x14ac:dyDescent="0.35">
      <c r="A603" s="267">
        <v>2050</v>
      </c>
      <c r="B603" s="267" t="s">
        <v>8</v>
      </c>
      <c r="C603" s="267" t="s">
        <v>353</v>
      </c>
      <c r="D603" s="267" t="s">
        <v>4952</v>
      </c>
      <c r="E603" s="267" t="s">
        <v>5076</v>
      </c>
      <c r="F603" s="267" t="s">
        <v>355</v>
      </c>
      <c r="G603" s="267">
        <v>0</v>
      </c>
      <c r="H603" s="267">
        <v>6.9999999999999994E-5</v>
      </c>
      <c r="I603" s="267">
        <v>0</v>
      </c>
      <c r="J603" s="267">
        <v>0</v>
      </c>
      <c r="K603" s="267">
        <v>6.9999999999999994E-5</v>
      </c>
      <c r="L603" s="267">
        <v>37.471897749354802</v>
      </c>
      <c r="M603" s="267" t="b">
        <f>OR(O603='PERAC-ngpPrcsTnD-mthncptr'!$B$1,O603='PERAC-ngpPrcsTnD-mthncptr'!$C$1,O603='PERAC-ngpPrcsTnD-mthncptr'!$D$1)</f>
        <v>0</v>
      </c>
      <c r="N603" s="267">
        <f>IF(M603=TRUE,L603+'NPV Calcs'!$D$14,L603)</f>
        <v>37.471897749354802</v>
      </c>
      <c r="O603" s="267" t="str">
        <f>INDEX('EPA Tech to Policy Mapping'!$D:$D,MATCH(F603,'EPA Tech to Policy Mapping'!$C:$C,0))</f>
        <v>livestock measures</v>
      </c>
    </row>
    <row r="604" spans="1:15" hidden="1" x14ac:dyDescent="0.35">
      <c r="A604" s="267">
        <v>2035</v>
      </c>
      <c r="B604" s="267" t="s">
        <v>8</v>
      </c>
      <c r="C604" s="267" t="s">
        <v>353</v>
      </c>
      <c r="D604" s="267" t="s">
        <v>4952</v>
      </c>
      <c r="E604" s="267" t="s">
        <v>5076</v>
      </c>
      <c r="F604" s="267" t="s">
        <v>355</v>
      </c>
      <c r="G604" s="267">
        <v>0</v>
      </c>
      <c r="H604" s="267">
        <v>1.07E-4</v>
      </c>
      <c r="I604" s="267">
        <v>0</v>
      </c>
      <c r="J604" s="267">
        <v>0</v>
      </c>
      <c r="K604" s="267">
        <v>1.07E-4</v>
      </c>
      <c r="L604" s="267">
        <v>57.738235486943502</v>
      </c>
      <c r="M604" s="267" t="b">
        <f>OR(O604='PERAC-ngpPrcsTnD-mthncptr'!$B$1,O604='PERAC-ngpPrcsTnD-mthncptr'!$C$1,O604='PERAC-ngpPrcsTnD-mthncptr'!$D$1)</f>
        <v>0</v>
      </c>
      <c r="N604" s="267">
        <f>IF(M604=TRUE,L604+'NPV Calcs'!$D$14,L604)</f>
        <v>57.738235486943502</v>
      </c>
      <c r="O604" s="267" t="str">
        <f>INDEX('EPA Tech to Policy Mapping'!$D:$D,MATCH(F604,'EPA Tech to Policy Mapping'!$C:$C,0))</f>
        <v>livestock measures</v>
      </c>
    </row>
    <row r="605" spans="1:15" hidden="1" x14ac:dyDescent="0.35">
      <c r="A605" s="267">
        <v>2040</v>
      </c>
      <c r="B605" s="267" t="s">
        <v>8</v>
      </c>
      <c r="C605" s="267" t="s">
        <v>353</v>
      </c>
      <c r="D605" s="267" t="s">
        <v>4952</v>
      </c>
      <c r="E605" s="267" t="s">
        <v>5076</v>
      </c>
      <c r="F605" s="267" t="s">
        <v>355</v>
      </c>
      <c r="G605" s="267">
        <v>0</v>
      </c>
      <c r="H605" s="267">
        <v>1.07E-4</v>
      </c>
      <c r="I605" s="267">
        <v>0</v>
      </c>
      <c r="J605" s="267">
        <v>0</v>
      </c>
      <c r="K605" s="267">
        <v>1.07E-4</v>
      </c>
      <c r="L605" s="267">
        <v>50.139151617742897</v>
      </c>
      <c r="M605" s="267" t="b">
        <f>OR(O605='PERAC-ngpPrcsTnD-mthncptr'!$B$1,O605='PERAC-ngpPrcsTnD-mthncptr'!$C$1,O605='PERAC-ngpPrcsTnD-mthncptr'!$D$1)</f>
        <v>0</v>
      </c>
      <c r="N605" s="267">
        <f>IF(M605=TRUE,L605+'NPV Calcs'!$D$14,L605)</f>
        <v>50.139151617742897</v>
      </c>
      <c r="O605" s="267" t="str">
        <f>INDEX('EPA Tech to Policy Mapping'!$D:$D,MATCH(F605,'EPA Tech to Policy Mapping'!$C:$C,0))</f>
        <v>livestock measures</v>
      </c>
    </row>
    <row r="606" spans="1:15" hidden="1" x14ac:dyDescent="0.35">
      <c r="A606" s="267">
        <v>2045</v>
      </c>
      <c r="B606" s="267" t="s">
        <v>8</v>
      </c>
      <c r="C606" s="267" t="s">
        <v>353</v>
      </c>
      <c r="D606" s="267" t="s">
        <v>4952</v>
      </c>
      <c r="E606" s="267" t="s">
        <v>5076</v>
      </c>
      <c r="F606" s="267" t="s">
        <v>355</v>
      </c>
      <c r="G606" s="267">
        <v>0</v>
      </c>
      <c r="H606" s="267">
        <v>1.08E-4</v>
      </c>
      <c r="I606" s="267">
        <v>0</v>
      </c>
      <c r="J606" s="267">
        <v>0</v>
      </c>
      <c r="K606" s="267">
        <v>1.08E-4</v>
      </c>
      <c r="L606" s="267">
        <v>43.330428112019298</v>
      </c>
      <c r="M606" s="267" t="b">
        <f>OR(O606='PERAC-ngpPrcsTnD-mthncptr'!$B$1,O606='PERAC-ngpPrcsTnD-mthncptr'!$C$1,O606='PERAC-ngpPrcsTnD-mthncptr'!$D$1)</f>
        <v>0</v>
      </c>
      <c r="N606" s="267">
        <f>IF(M606=TRUE,L606+'NPV Calcs'!$D$14,L606)</f>
        <v>43.330428112019298</v>
      </c>
      <c r="O606" s="267" t="str">
        <f>INDEX('EPA Tech to Policy Mapping'!$D:$D,MATCH(F606,'EPA Tech to Policy Mapping'!$C:$C,0))</f>
        <v>livestock measures</v>
      </c>
    </row>
    <row r="607" spans="1:15" hidden="1" x14ac:dyDescent="0.35">
      <c r="A607" s="267">
        <v>2050</v>
      </c>
      <c r="B607" s="267" t="s">
        <v>8</v>
      </c>
      <c r="C607" s="267" t="s">
        <v>353</v>
      </c>
      <c r="D607" s="267" t="s">
        <v>4952</v>
      </c>
      <c r="E607" s="267" t="s">
        <v>5076</v>
      </c>
      <c r="F607" s="267" t="s">
        <v>355</v>
      </c>
      <c r="G607" s="267">
        <v>0</v>
      </c>
      <c r="H607" s="267">
        <v>1.0900000000000001E-4</v>
      </c>
      <c r="I607" s="267">
        <v>0</v>
      </c>
      <c r="J607" s="267">
        <v>0</v>
      </c>
      <c r="K607" s="267">
        <v>1.0900000000000001E-4</v>
      </c>
      <c r="L607" s="267">
        <v>37.471897749354802</v>
      </c>
      <c r="M607" s="267" t="b">
        <f>OR(O607='PERAC-ngpPrcsTnD-mthncptr'!$B$1,O607='PERAC-ngpPrcsTnD-mthncptr'!$C$1,O607='PERAC-ngpPrcsTnD-mthncptr'!$D$1)</f>
        <v>0</v>
      </c>
      <c r="N607" s="267">
        <f>IF(M607=TRUE,L607+'NPV Calcs'!$D$14,L607)</f>
        <v>37.471897749354802</v>
      </c>
      <c r="O607" s="267" t="str">
        <f>INDEX('EPA Tech to Policy Mapping'!$D:$D,MATCH(F607,'EPA Tech to Policy Mapping'!$C:$C,0))</f>
        <v>livestock measures</v>
      </c>
    </row>
    <row r="608" spans="1:15" hidden="1" x14ac:dyDescent="0.35">
      <c r="A608" s="267">
        <v>2030</v>
      </c>
      <c r="B608" s="267" t="s">
        <v>8</v>
      </c>
      <c r="C608" s="267" t="s">
        <v>353</v>
      </c>
      <c r="D608" s="267" t="s">
        <v>4952</v>
      </c>
      <c r="E608" s="267" t="s">
        <v>5076</v>
      </c>
      <c r="F608" s="267" t="s">
        <v>355</v>
      </c>
      <c r="G608" s="267">
        <v>0</v>
      </c>
      <c r="H608" s="267">
        <v>1.05E-4</v>
      </c>
      <c r="I608" s="267">
        <v>0</v>
      </c>
      <c r="J608" s="267">
        <v>0</v>
      </c>
      <c r="K608" s="267">
        <v>1.05E-4</v>
      </c>
      <c r="L608" s="267">
        <v>63.062286032843303</v>
      </c>
      <c r="M608" s="267" t="b">
        <f>OR(O608='PERAC-ngpPrcsTnD-mthncptr'!$B$1,O608='PERAC-ngpPrcsTnD-mthncptr'!$C$1,O608='PERAC-ngpPrcsTnD-mthncptr'!$D$1)</f>
        <v>0</v>
      </c>
      <c r="N608" s="267">
        <f>IF(M608=TRUE,L608+'NPV Calcs'!$D$14,L608)</f>
        <v>63.062286032843303</v>
      </c>
      <c r="O608" s="267" t="str">
        <f>INDEX('EPA Tech to Policy Mapping'!$D:$D,MATCH(F608,'EPA Tech to Policy Mapping'!$C:$C,0))</f>
        <v>livestock measures</v>
      </c>
    </row>
    <row r="609" spans="1:15" hidden="1" x14ac:dyDescent="0.35">
      <c r="A609" s="267">
        <v>2030</v>
      </c>
      <c r="B609" s="267" t="s">
        <v>8</v>
      </c>
      <c r="C609" s="267" t="s">
        <v>353</v>
      </c>
      <c r="D609" s="267" t="s">
        <v>4952</v>
      </c>
      <c r="E609" s="267" t="s">
        <v>5076</v>
      </c>
      <c r="F609" s="267" t="s">
        <v>355</v>
      </c>
      <c r="G609" s="267">
        <v>0</v>
      </c>
      <c r="H609" s="267">
        <v>3.8000000000000002E-5</v>
      </c>
      <c r="I609" s="267">
        <v>0</v>
      </c>
      <c r="J609" s="267">
        <v>0</v>
      </c>
      <c r="K609" s="267">
        <v>3.8000000000000002E-5</v>
      </c>
      <c r="L609" s="267">
        <v>63.062286032843303</v>
      </c>
      <c r="M609" s="267" t="b">
        <f>OR(O609='PERAC-ngpPrcsTnD-mthncptr'!$B$1,O609='PERAC-ngpPrcsTnD-mthncptr'!$C$1,O609='PERAC-ngpPrcsTnD-mthncptr'!$D$1)</f>
        <v>0</v>
      </c>
      <c r="N609" s="267">
        <f>IF(M609=TRUE,L609+'NPV Calcs'!$D$14,L609)</f>
        <v>63.062286032843303</v>
      </c>
      <c r="O609" s="267" t="str">
        <f>INDEX('EPA Tech to Policy Mapping'!$D:$D,MATCH(F609,'EPA Tech to Policy Mapping'!$C:$C,0))</f>
        <v>livestock measures</v>
      </c>
    </row>
    <row r="610" spans="1:15" hidden="1" x14ac:dyDescent="0.35">
      <c r="A610" s="267">
        <v>2035</v>
      </c>
      <c r="B610" s="267" t="s">
        <v>8</v>
      </c>
      <c r="C610" s="267" t="s">
        <v>353</v>
      </c>
      <c r="D610" s="267" t="s">
        <v>4952</v>
      </c>
      <c r="E610" s="267" t="s">
        <v>5076</v>
      </c>
      <c r="F610" s="267" t="s">
        <v>355</v>
      </c>
      <c r="G610" s="267">
        <v>0</v>
      </c>
      <c r="H610" s="267">
        <v>3.8999999999999999E-5</v>
      </c>
      <c r="I610" s="267">
        <v>0</v>
      </c>
      <c r="J610" s="267">
        <v>0</v>
      </c>
      <c r="K610" s="267">
        <v>3.8999999999999999E-5</v>
      </c>
      <c r="L610" s="267">
        <v>57.738235486943502</v>
      </c>
      <c r="M610" s="267" t="b">
        <f>OR(O610='PERAC-ngpPrcsTnD-mthncptr'!$B$1,O610='PERAC-ngpPrcsTnD-mthncptr'!$C$1,O610='PERAC-ngpPrcsTnD-mthncptr'!$D$1)</f>
        <v>0</v>
      </c>
      <c r="N610" s="267">
        <f>IF(M610=TRUE,L610+'NPV Calcs'!$D$14,L610)</f>
        <v>57.738235486943502</v>
      </c>
      <c r="O610" s="267" t="str">
        <f>INDEX('EPA Tech to Policy Mapping'!$D:$D,MATCH(F610,'EPA Tech to Policy Mapping'!$C:$C,0))</f>
        <v>livestock measures</v>
      </c>
    </row>
    <row r="611" spans="1:15" hidden="1" x14ac:dyDescent="0.35">
      <c r="A611" s="267">
        <v>2040</v>
      </c>
      <c r="B611" s="267" t="s">
        <v>8</v>
      </c>
      <c r="C611" s="267" t="s">
        <v>353</v>
      </c>
      <c r="D611" s="267" t="s">
        <v>4952</v>
      </c>
      <c r="E611" s="267" t="s">
        <v>5076</v>
      </c>
      <c r="F611" s="267" t="s">
        <v>355</v>
      </c>
      <c r="G611" s="267">
        <v>0</v>
      </c>
      <c r="H611" s="267">
        <v>3.8999999999999999E-5</v>
      </c>
      <c r="I611" s="267">
        <v>0</v>
      </c>
      <c r="J611" s="267">
        <v>0</v>
      </c>
      <c r="K611" s="267">
        <v>3.8999999999999999E-5</v>
      </c>
      <c r="L611" s="267">
        <v>50.139151617742797</v>
      </c>
      <c r="M611" s="267" t="b">
        <f>OR(O611='PERAC-ngpPrcsTnD-mthncptr'!$B$1,O611='PERAC-ngpPrcsTnD-mthncptr'!$C$1,O611='PERAC-ngpPrcsTnD-mthncptr'!$D$1)</f>
        <v>0</v>
      </c>
      <c r="N611" s="267">
        <f>IF(M611=TRUE,L611+'NPV Calcs'!$D$14,L611)</f>
        <v>50.139151617742797</v>
      </c>
      <c r="O611" s="267" t="str">
        <f>INDEX('EPA Tech to Policy Mapping'!$D:$D,MATCH(F611,'EPA Tech to Policy Mapping'!$C:$C,0))</f>
        <v>livestock measures</v>
      </c>
    </row>
    <row r="612" spans="1:15" hidden="1" x14ac:dyDescent="0.35">
      <c r="A612" s="267">
        <v>2045</v>
      </c>
      <c r="B612" s="267" t="s">
        <v>8</v>
      </c>
      <c r="C612" s="267" t="s">
        <v>353</v>
      </c>
      <c r="D612" s="267" t="s">
        <v>4952</v>
      </c>
      <c r="E612" s="267" t="s">
        <v>5076</v>
      </c>
      <c r="F612" s="267" t="s">
        <v>355</v>
      </c>
      <c r="G612" s="267">
        <v>0</v>
      </c>
      <c r="H612" s="267">
        <v>3.8999999999999999E-5</v>
      </c>
      <c r="I612" s="267">
        <v>0</v>
      </c>
      <c r="J612" s="267">
        <v>0</v>
      </c>
      <c r="K612" s="267">
        <v>3.8999999999999999E-5</v>
      </c>
      <c r="L612" s="267">
        <v>43.330428112019298</v>
      </c>
      <c r="M612" s="267" t="b">
        <f>OR(O612='PERAC-ngpPrcsTnD-mthncptr'!$B$1,O612='PERAC-ngpPrcsTnD-mthncptr'!$C$1,O612='PERAC-ngpPrcsTnD-mthncptr'!$D$1)</f>
        <v>0</v>
      </c>
      <c r="N612" s="267">
        <f>IF(M612=TRUE,L612+'NPV Calcs'!$D$14,L612)</f>
        <v>43.330428112019298</v>
      </c>
      <c r="O612" s="267" t="str">
        <f>INDEX('EPA Tech to Policy Mapping'!$D:$D,MATCH(F612,'EPA Tech to Policy Mapping'!$C:$C,0))</f>
        <v>livestock measures</v>
      </c>
    </row>
    <row r="613" spans="1:15" hidden="1" x14ac:dyDescent="0.35">
      <c r="A613" s="267">
        <v>2050</v>
      </c>
      <c r="B613" s="267" t="s">
        <v>8</v>
      </c>
      <c r="C613" s="267" t="s">
        <v>353</v>
      </c>
      <c r="D613" s="267" t="s">
        <v>4952</v>
      </c>
      <c r="E613" s="267" t="s">
        <v>5076</v>
      </c>
      <c r="F613" s="267" t="s">
        <v>355</v>
      </c>
      <c r="G613" s="267">
        <v>0</v>
      </c>
      <c r="H613" s="267">
        <v>3.8999999999999999E-5</v>
      </c>
      <c r="I613" s="267">
        <v>0</v>
      </c>
      <c r="J613" s="267">
        <v>0</v>
      </c>
      <c r="K613" s="267">
        <v>3.8999999999999999E-5</v>
      </c>
      <c r="L613" s="267">
        <v>37.471897749354802</v>
      </c>
      <c r="M613" s="267" t="b">
        <f>OR(O613='PERAC-ngpPrcsTnD-mthncptr'!$B$1,O613='PERAC-ngpPrcsTnD-mthncptr'!$C$1,O613='PERAC-ngpPrcsTnD-mthncptr'!$D$1)</f>
        <v>0</v>
      </c>
      <c r="N613" s="267">
        <f>IF(M613=TRUE,L613+'NPV Calcs'!$D$14,L613)</f>
        <v>37.471897749354802</v>
      </c>
      <c r="O613" s="267" t="str">
        <f>INDEX('EPA Tech to Policy Mapping'!$D:$D,MATCH(F613,'EPA Tech to Policy Mapping'!$C:$C,0))</f>
        <v>livestock measures</v>
      </c>
    </row>
    <row r="614" spans="1:15" hidden="1" x14ac:dyDescent="0.35">
      <c r="A614" s="267">
        <v>2025</v>
      </c>
      <c r="B614" s="267" t="s">
        <v>8</v>
      </c>
      <c r="C614" s="267" t="s">
        <v>353</v>
      </c>
      <c r="D614" s="267" t="s">
        <v>4952</v>
      </c>
      <c r="E614" s="267" t="s">
        <v>5076</v>
      </c>
      <c r="F614" s="267" t="s">
        <v>355</v>
      </c>
      <c r="G614" s="267">
        <v>0</v>
      </c>
      <c r="H614" s="267">
        <v>1.03E-4</v>
      </c>
      <c r="I614" s="267">
        <v>0</v>
      </c>
      <c r="J614" s="267">
        <v>0</v>
      </c>
      <c r="K614" s="267">
        <v>1.03E-4</v>
      </c>
      <c r="L614" s="267">
        <v>66.247989208505601</v>
      </c>
      <c r="M614" s="267" t="b">
        <f>OR(O614='PERAC-ngpPrcsTnD-mthncptr'!$B$1,O614='PERAC-ngpPrcsTnD-mthncptr'!$C$1,O614='PERAC-ngpPrcsTnD-mthncptr'!$D$1)</f>
        <v>0</v>
      </c>
      <c r="N614" s="267">
        <f>IF(M614=TRUE,L614+'NPV Calcs'!$D$14,L614)</f>
        <v>66.247989208505601</v>
      </c>
      <c r="O614" s="267" t="str">
        <f>INDEX('EPA Tech to Policy Mapping'!$D:$D,MATCH(F614,'EPA Tech to Policy Mapping'!$C:$C,0))</f>
        <v>livestock measures</v>
      </c>
    </row>
    <row r="615" spans="1:15" hidden="1" x14ac:dyDescent="0.35">
      <c r="A615" s="267">
        <v>2025</v>
      </c>
      <c r="B615" s="267" t="s">
        <v>8</v>
      </c>
      <c r="C615" s="267" t="s">
        <v>353</v>
      </c>
      <c r="D615" s="267" t="s">
        <v>4952</v>
      </c>
      <c r="E615" s="267" t="s">
        <v>5076</v>
      </c>
      <c r="F615" s="267" t="s">
        <v>355</v>
      </c>
      <c r="G615" s="267">
        <v>0</v>
      </c>
      <c r="H615" s="267">
        <v>3.6999999999999998E-5</v>
      </c>
      <c r="I615" s="267">
        <v>0</v>
      </c>
      <c r="J615" s="267">
        <v>0</v>
      </c>
      <c r="K615" s="267">
        <v>3.6999999999999998E-5</v>
      </c>
      <c r="L615" s="267">
        <v>66.247989208505601</v>
      </c>
      <c r="M615" s="267" t="b">
        <f>OR(O615='PERAC-ngpPrcsTnD-mthncptr'!$B$1,O615='PERAC-ngpPrcsTnD-mthncptr'!$C$1,O615='PERAC-ngpPrcsTnD-mthncptr'!$D$1)</f>
        <v>0</v>
      </c>
      <c r="N615" s="267">
        <f>IF(M615=TRUE,L615+'NPV Calcs'!$D$14,L615)</f>
        <v>66.247989208505601</v>
      </c>
      <c r="O615" s="267" t="str">
        <f>INDEX('EPA Tech to Policy Mapping'!$D:$D,MATCH(F615,'EPA Tech to Policy Mapping'!$C:$C,0))</f>
        <v>livestock measures</v>
      </c>
    </row>
    <row r="616" spans="1:15" hidden="1" x14ac:dyDescent="0.35">
      <c r="A616" s="267">
        <v>2025</v>
      </c>
      <c r="B616" s="267" t="s">
        <v>8</v>
      </c>
      <c r="C616" s="267" t="s">
        <v>353</v>
      </c>
      <c r="D616" s="267" t="s">
        <v>4952</v>
      </c>
      <c r="E616" s="267" t="s">
        <v>5076</v>
      </c>
      <c r="F616" s="267" t="s">
        <v>355</v>
      </c>
      <c r="G616" s="267">
        <v>0</v>
      </c>
      <c r="H616" s="267">
        <v>9.9999999999999995E-7</v>
      </c>
      <c r="I616" s="267">
        <v>0</v>
      </c>
      <c r="J616" s="267">
        <v>0</v>
      </c>
      <c r="K616" s="267">
        <v>9.9999999999999995E-7</v>
      </c>
      <c r="L616" s="267">
        <v>66.247989208505601</v>
      </c>
      <c r="M616" s="267" t="b">
        <f>OR(O616='PERAC-ngpPrcsTnD-mthncptr'!$B$1,O616='PERAC-ngpPrcsTnD-mthncptr'!$C$1,O616='PERAC-ngpPrcsTnD-mthncptr'!$D$1)</f>
        <v>0</v>
      </c>
      <c r="N616" s="267">
        <f>IF(M616=TRUE,L616+'NPV Calcs'!$D$14,L616)</f>
        <v>66.247989208505601</v>
      </c>
      <c r="O616" s="267" t="str">
        <f>INDEX('EPA Tech to Policy Mapping'!$D:$D,MATCH(F616,'EPA Tech to Policy Mapping'!$C:$C,0))</f>
        <v>livestock measures</v>
      </c>
    </row>
    <row r="617" spans="1:15" hidden="1" x14ac:dyDescent="0.35">
      <c r="A617" s="267">
        <v>2030</v>
      </c>
      <c r="B617" s="267" t="s">
        <v>8</v>
      </c>
      <c r="C617" s="267" t="s">
        <v>353</v>
      </c>
      <c r="D617" s="267" t="s">
        <v>4952</v>
      </c>
      <c r="E617" s="267" t="s">
        <v>5076</v>
      </c>
      <c r="F617" s="267" t="s">
        <v>355</v>
      </c>
      <c r="G617" s="267">
        <v>0</v>
      </c>
      <c r="H617" s="267">
        <v>9.9999999999999995E-7</v>
      </c>
      <c r="I617" s="267">
        <v>0</v>
      </c>
      <c r="J617" s="267">
        <v>0</v>
      </c>
      <c r="K617" s="267">
        <v>9.9999999999999995E-7</v>
      </c>
      <c r="L617" s="267">
        <v>63.062286032843303</v>
      </c>
      <c r="M617" s="267" t="b">
        <f>OR(O617='PERAC-ngpPrcsTnD-mthncptr'!$B$1,O617='PERAC-ngpPrcsTnD-mthncptr'!$C$1,O617='PERAC-ngpPrcsTnD-mthncptr'!$D$1)</f>
        <v>0</v>
      </c>
      <c r="N617" s="267">
        <f>IF(M617=TRUE,L617+'NPV Calcs'!$D$14,L617)</f>
        <v>63.062286032843303</v>
      </c>
      <c r="O617" s="267" t="str">
        <f>INDEX('EPA Tech to Policy Mapping'!$D:$D,MATCH(F617,'EPA Tech to Policy Mapping'!$C:$C,0))</f>
        <v>livestock measures</v>
      </c>
    </row>
    <row r="618" spans="1:15" hidden="1" x14ac:dyDescent="0.35">
      <c r="A618" s="267">
        <v>2035</v>
      </c>
      <c r="B618" s="267" t="s">
        <v>8</v>
      </c>
      <c r="C618" s="267" t="s">
        <v>353</v>
      </c>
      <c r="D618" s="267" t="s">
        <v>4952</v>
      </c>
      <c r="E618" s="267" t="s">
        <v>5076</v>
      </c>
      <c r="F618" s="267" t="s">
        <v>355</v>
      </c>
      <c r="G618" s="267">
        <v>0</v>
      </c>
      <c r="H618" s="267">
        <v>9.9999999999999995E-7</v>
      </c>
      <c r="I618" s="267">
        <v>0</v>
      </c>
      <c r="J618" s="267">
        <v>0</v>
      </c>
      <c r="K618" s="267">
        <v>9.9999999999999995E-7</v>
      </c>
      <c r="L618" s="267">
        <v>57.738235486943502</v>
      </c>
      <c r="M618" s="267" t="b">
        <f>OR(O618='PERAC-ngpPrcsTnD-mthncptr'!$B$1,O618='PERAC-ngpPrcsTnD-mthncptr'!$C$1,O618='PERAC-ngpPrcsTnD-mthncptr'!$D$1)</f>
        <v>0</v>
      </c>
      <c r="N618" s="267">
        <f>IF(M618=TRUE,L618+'NPV Calcs'!$D$14,L618)</f>
        <v>57.738235486943502</v>
      </c>
      <c r="O618" s="267" t="str">
        <f>INDEX('EPA Tech to Policy Mapping'!$D:$D,MATCH(F618,'EPA Tech to Policy Mapping'!$C:$C,0))</f>
        <v>livestock measures</v>
      </c>
    </row>
    <row r="619" spans="1:15" hidden="1" x14ac:dyDescent="0.35">
      <c r="A619" s="267">
        <v>2040</v>
      </c>
      <c r="B619" s="267" t="s">
        <v>8</v>
      </c>
      <c r="C619" s="267" t="s">
        <v>353</v>
      </c>
      <c r="D619" s="267" t="s">
        <v>4952</v>
      </c>
      <c r="E619" s="267" t="s">
        <v>5076</v>
      </c>
      <c r="F619" s="267" t="s">
        <v>355</v>
      </c>
      <c r="G619" s="267">
        <v>0</v>
      </c>
      <c r="H619" s="267">
        <v>9.9999999999999995E-7</v>
      </c>
      <c r="I619" s="267">
        <v>0</v>
      </c>
      <c r="J619" s="267">
        <v>0</v>
      </c>
      <c r="K619" s="267">
        <v>9.9999999999999995E-7</v>
      </c>
      <c r="L619" s="267">
        <v>50.139151617742897</v>
      </c>
      <c r="M619" s="267" t="b">
        <f>OR(O619='PERAC-ngpPrcsTnD-mthncptr'!$B$1,O619='PERAC-ngpPrcsTnD-mthncptr'!$C$1,O619='PERAC-ngpPrcsTnD-mthncptr'!$D$1)</f>
        <v>0</v>
      </c>
      <c r="N619" s="267">
        <f>IF(M619=TRUE,L619+'NPV Calcs'!$D$14,L619)</f>
        <v>50.139151617742897</v>
      </c>
      <c r="O619" s="267" t="str">
        <f>INDEX('EPA Tech to Policy Mapping'!$D:$D,MATCH(F619,'EPA Tech to Policy Mapping'!$C:$C,0))</f>
        <v>livestock measures</v>
      </c>
    </row>
    <row r="620" spans="1:15" hidden="1" x14ac:dyDescent="0.35">
      <c r="A620" s="267">
        <v>2045</v>
      </c>
      <c r="B620" s="267" t="s">
        <v>8</v>
      </c>
      <c r="C620" s="267" t="s">
        <v>353</v>
      </c>
      <c r="D620" s="267" t="s">
        <v>4952</v>
      </c>
      <c r="E620" s="267" t="s">
        <v>5076</v>
      </c>
      <c r="F620" s="267" t="s">
        <v>355</v>
      </c>
      <c r="G620" s="267">
        <v>0</v>
      </c>
      <c r="H620" s="267">
        <v>9.9999999999999995E-7</v>
      </c>
      <c r="I620" s="267">
        <v>0</v>
      </c>
      <c r="J620" s="267">
        <v>0</v>
      </c>
      <c r="K620" s="267">
        <v>9.9999999999999995E-7</v>
      </c>
      <c r="L620" s="267">
        <v>43.330428112019298</v>
      </c>
      <c r="M620" s="267" t="b">
        <f>OR(O620='PERAC-ngpPrcsTnD-mthncptr'!$B$1,O620='PERAC-ngpPrcsTnD-mthncptr'!$C$1,O620='PERAC-ngpPrcsTnD-mthncptr'!$D$1)</f>
        <v>0</v>
      </c>
      <c r="N620" s="267">
        <f>IF(M620=TRUE,L620+'NPV Calcs'!$D$14,L620)</f>
        <v>43.330428112019298</v>
      </c>
      <c r="O620" s="267" t="str">
        <f>INDEX('EPA Tech to Policy Mapping'!$D:$D,MATCH(F620,'EPA Tech to Policy Mapping'!$C:$C,0))</f>
        <v>livestock measures</v>
      </c>
    </row>
    <row r="621" spans="1:15" hidden="1" x14ac:dyDescent="0.35">
      <c r="A621" s="267">
        <v>2050</v>
      </c>
      <c r="B621" s="267" t="s">
        <v>8</v>
      </c>
      <c r="C621" s="267" t="s">
        <v>353</v>
      </c>
      <c r="D621" s="267" t="s">
        <v>4952</v>
      </c>
      <c r="E621" s="267" t="s">
        <v>5076</v>
      </c>
      <c r="F621" s="267" t="s">
        <v>355</v>
      </c>
      <c r="G621" s="267">
        <v>0</v>
      </c>
      <c r="H621" s="267">
        <v>9.9999999999999995E-7</v>
      </c>
      <c r="I621" s="267">
        <v>0</v>
      </c>
      <c r="J621" s="267">
        <v>0</v>
      </c>
      <c r="K621" s="267">
        <v>9.9999999999999995E-7</v>
      </c>
      <c r="L621" s="267">
        <v>37.471897749354802</v>
      </c>
      <c r="M621" s="267" t="b">
        <f>OR(O621='PERAC-ngpPrcsTnD-mthncptr'!$B$1,O621='PERAC-ngpPrcsTnD-mthncptr'!$C$1,O621='PERAC-ngpPrcsTnD-mthncptr'!$D$1)</f>
        <v>0</v>
      </c>
      <c r="N621" s="267">
        <f>IF(M621=TRUE,L621+'NPV Calcs'!$D$14,L621)</f>
        <v>37.471897749354802</v>
      </c>
      <c r="O621" s="267" t="str">
        <f>INDEX('EPA Tech to Policy Mapping'!$D:$D,MATCH(F621,'EPA Tech to Policy Mapping'!$C:$C,0))</f>
        <v>livestock measures</v>
      </c>
    </row>
    <row r="622" spans="1:15" hidden="1" x14ac:dyDescent="0.35">
      <c r="A622" s="267">
        <v>2045</v>
      </c>
      <c r="B622" s="267" t="s">
        <v>4954</v>
      </c>
      <c r="C622" s="267" t="s">
        <v>563</v>
      </c>
      <c r="D622" s="267" t="s">
        <v>4952</v>
      </c>
      <c r="E622" s="267" t="s">
        <v>5075</v>
      </c>
      <c r="F622" s="267" t="s">
        <v>565</v>
      </c>
      <c r="G622" s="267">
        <v>0</v>
      </c>
      <c r="H622" s="267">
        <v>0</v>
      </c>
      <c r="I622" s="267">
        <v>0</v>
      </c>
      <c r="J622" s="267">
        <v>1.8403426493999599E-2</v>
      </c>
      <c r="K622" s="267">
        <v>1.8403426493999599E-2</v>
      </c>
      <c r="L622" s="267">
        <v>28.879339271602099</v>
      </c>
      <c r="M622" s="267" t="b">
        <f>OR(O622='PERAC-ngpPrcsTnD-mthncptr'!$B$1,O622='PERAC-ngpPrcsTnD-mthncptr'!$C$1,O622='PERAC-ngpPrcsTnD-mthncptr'!$D$1)</f>
        <v>0</v>
      </c>
      <c r="N622" s="267">
        <f>IF(M622=TRUE,L622+'NPV Calcs'!$D$14,L622)</f>
        <v>28.879339271602099</v>
      </c>
      <c r="O622" s="267" t="str">
        <f>INDEX('EPA Tech to Policy Mapping'!$D:$D,MATCH(F622,'EPA Tech to Policy Mapping'!$C:$C,0))</f>
        <v>F-gas substitution</v>
      </c>
    </row>
    <row r="623" spans="1:15" hidden="1" x14ac:dyDescent="0.35">
      <c r="A623" s="267">
        <v>2050</v>
      </c>
      <c r="B623" s="267" t="s">
        <v>4954</v>
      </c>
      <c r="C623" s="267" t="s">
        <v>563</v>
      </c>
      <c r="D623" s="267" t="s">
        <v>4952</v>
      </c>
      <c r="E623" s="267" t="s">
        <v>5075</v>
      </c>
      <c r="F623" s="267" t="s">
        <v>565</v>
      </c>
      <c r="G623" s="267">
        <v>0</v>
      </c>
      <c r="H623" s="267">
        <v>0</v>
      </c>
      <c r="I623" s="267">
        <v>0</v>
      </c>
      <c r="J623" s="267">
        <v>1.9345524080486499E-2</v>
      </c>
      <c r="K623" s="267">
        <v>1.9345524080486499E-2</v>
      </c>
      <c r="L623" s="267">
        <v>28.5115654167579</v>
      </c>
      <c r="M623" s="267" t="b">
        <f>OR(O623='PERAC-ngpPrcsTnD-mthncptr'!$B$1,O623='PERAC-ngpPrcsTnD-mthncptr'!$C$1,O623='PERAC-ngpPrcsTnD-mthncptr'!$D$1)</f>
        <v>0</v>
      </c>
      <c r="N623" s="267">
        <f>IF(M623=TRUE,L623+'NPV Calcs'!$D$14,L623)</f>
        <v>28.5115654167579</v>
      </c>
      <c r="O623" s="267" t="str">
        <f>INDEX('EPA Tech to Policy Mapping'!$D:$D,MATCH(F623,'EPA Tech to Policy Mapping'!$C:$C,0))</f>
        <v>F-gas substitution</v>
      </c>
    </row>
    <row r="624" spans="1:15" hidden="1" x14ac:dyDescent="0.35">
      <c r="A624" s="267">
        <v>2035</v>
      </c>
      <c r="B624" s="267" t="s">
        <v>4954</v>
      </c>
      <c r="C624" s="267" t="s">
        <v>563</v>
      </c>
      <c r="D624" s="267" t="s">
        <v>4952</v>
      </c>
      <c r="E624" s="267" t="s">
        <v>5075</v>
      </c>
      <c r="F624" s="267" t="s">
        <v>565</v>
      </c>
      <c r="G624" s="267">
        <v>0</v>
      </c>
      <c r="H624" s="267">
        <v>0</v>
      </c>
      <c r="I624" s="267">
        <v>0</v>
      </c>
      <c r="J624" s="267">
        <v>1.6818209533350299E-2</v>
      </c>
      <c r="K624" s="267">
        <v>1.6818209533350299E-2</v>
      </c>
      <c r="L624" s="267">
        <v>29.780557499131302</v>
      </c>
      <c r="M624" s="267" t="b">
        <f>OR(O624='PERAC-ngpPrcsTnD-mthncptr'!$B$1,O624='PERAC-ngpPrcsTnD-mthncptr'!$C$1,O624='PERAC-ngpPrcsTnD-mthncptr'!$D$1)</f>
        <v>0</v>
      </c>
      <c r="N624" s="267">
        <f>IF(M624=TRUE,L624+'NPV Calcs'!$D$14,L624)</f>
        <v>29.780557499131302</v>
      </c>
      <c r="O624" s="267" t="str">
        <f>INDEX('EPA Tech to Policy Mapping'!$D:$D,MATCH(F624,'EPA Tech to Policy Mapping'!$C:$C,0))</f>
        <v>F-gas substitution</v>
      </c>
    </row>
    <row r="625" spans="1:15" hidden="1" x14ac:dyDescent="0.35">
      <c r="A625" s="267">
        <v>2025</v>
      </c>
      <c r="B625" s="267" t="s">
        <v>4954</v>
      </c>
      <c r="C625" s="267" t="s">
        <v>563</v>
      </c>
      <c r="D625" s="267" t="s">
        <v>4952</v>
      </c>
      <c r="E625" s="267" t="s">
        <v>5075</v>
      </c>
      <c r="F625" s="267" t="s">
        <v>565</v>
      </c>
      <c r="G625" s="267">
        <v>0</v>
      </c>
      <c r="H625" s="267">
        <v>0</v>
      </c>
      <c r="I625" s="267">
        <v>0</v>
      </c>
      <c r="J625" s="267">
        <v>7.0200891048920397E-3</v>
      </c>
      <c r="K625" s="267">
        <v>7.0200891048920397E-3</v>
      </c>
      <c r="L625" s="267">
        <v>30.958889561865099</v>
      </c>
      <c r="M625" s="267" t="b">
        <f>OR(O625='PERAC-ngpPrcsTnD-mthncptr'!$B$1,O625='PERAC-ngpPrcsTnD-mthncptr'!$C$1,O625='PERAC-ngpPrcsTnD-mthncptr'!$D$1)</f>
        <v>0</v>
      </c>
      <c r="N625" s="267">
        <f>IF(M625=TRUE,L625+'NPV Calcs'!$D$14,L625)</f>
        <v>30.958889561865099</v>
      </c>
      <c r="O625" s="267" t="str">
        <f>INDEX('EPA Tech to Policy Mapping'!$D:$D,MATCH(F625,'EPA Tech to Policy Mapping'!$C:$C,0))</f>
        <v>F-gas substitution</v>
      </c>
    </row>
    <row r="626" spans="1:15" hidden="1" x14ac:dyDescent="0.35">
      <c r="A626" s="267">
        <v>2030</v>
      </c>
      <c r="B626" s="267" t="s">
        <v>4954</v>
      </c>
      <c r="C626" s="267" t="s">
        <v>563</v>
      </c>
      <c r="D626" s="267" t="s">
        <v>4952</v>
      </c>
      <c r="E626" s="267" t="s">
        <v>5075</v>
      </c>
      <c r="F626" s="267" t="s">
        <v>565</v>
      </c>
      <c r="G626" s="267">
        <v>0</v>
      </c>
      <c r="H626" s="267">
        <v>0</v>
      </c>
      <c r="I626" s="267">
        <v>0</v>
      </c>
      <c r="J626" s="267">
        <v>1.19341344577407E-2</v>
      </c>
      <c r="K626" s="267">
        <v>1.19341344577407E-2</v>
      </c>
      <c r="L626" s="267">
        <v>30.3299947630275</v>
      </c>
      <c r="M626" s="267" t="b">
        <f>OR(O626='PERAC-ngpPrcsTnD-mthncptr'!$B$1,O626='PERAC-ngpPrcsTnD-mthncptr'!$C$1,O626='PERAC-ngpPrcsTnD-mthncptr'!$D$1)</f>
        <v>0</v>
      </c>
      <c r="N626" s="267">
        <f>IF(M626=TRUE,L626+'NPV Calcs'!$D$14,L626)</f>
        <v>30.3299947630275</v>
      </c>
      <c r="O626" s="267" t="str">
        <f>INDEX('EPA Tech to Policy Mapping'!$D:$D,MATCH(F626,'EPA Tech to Policy Mapping'!$C:$C,0))</f>
        <v>F-gas substitution</v>
      </c>
    </row>
    <row r="627" spans="1:15" hidden="1" x14ac:dyDescent="0.35">
      <c r="A627" s="267">
        <v>2040</v>
      </c>
      <c r="B627" s="267" t="s">
        <v>4954</v>
      </c>
      <c r="C627" s="267" t="s">
        <v>563</v>
      </c>
      <c r="D627" s="267" t="s">
        <v>4952</v>
      </c>
      <c r="E627" s="267" t="s">
        <v>5075</v>
      </c>
      <c r="F627" s="267" t="s">
        <v>565</v>
      </c>
      <c r="G627" s="267">
        <v>0</v>
      </c>
      <c r="H627" s="267">
        <v>0</v>
      </c>
      <c r="I627" s="267">
        <v>0</v>
      </c>
      <c r="J627" s="267">
        <v>1.75437827717249E-2</v>
      </c>
      <c r="K627" s="267">
        <v>1.75437827717249E-2</v>
      </c>
      <c r="L627" s="267">
        <v>29.299905162711699</v>
      </c>
      <c r="M627" s="267" t="b">
        <f>OR(O627='PERAC-ngpPrcsTnD-mthncptr'!$B$1,O627='PERAC-ngpPrcsTnD-mthncptr'!$C$1,O627='PERAC-ngpPrcsTnD-mthncptr'!$D$1)</f>
        <v>0</v>
      </c>
      <c r="N627" s="267">
        <f>IF(M627=TRUE,L627+'NPV Calcs'!$D$14,L627)</f>
        <v>29.299905162711699</v>
      </c>
      <c r="O627" s="267" t="str">
        <f>INDEX('EPA Tech to Policy Mapping'!$D:$D,MATCH(F627,'EPA Tech to Policy Mapping'!$C:$C,0))</f>
        <v>F-gas substitution</v>
      </c>
    </row>
    <row r="628" spans="1:15" hidden="1" x14ac:dyDescent="0.35">
      <c r="A628" s="267">
        <v>2050</v>
      </c>
      <c r="B628" s="267" t="s">
        <v>8</v>
      </c>
      <c r="C628" s="267" t="s">
        <v>391</v>
      </c>
      <c r="D628" s="267" t="s">
        <v>4952</v>
      </c>
      <c r="E628" s="267" t="s">
        <v>5074</v>
      </c>
      <c r="F628" s="267" t="s">
        <v>400</v>
      </c>
      <c r="G628" s="267">
        <v>-9.2763799968033302E-4</v>
      </c>
      <c r="H628" s="267">
        <v>3.9944016468862302E-2</v>
      </c>
      <c r="I628" s="267">
        <v>-5.4962391260837701E-3</v>
      </c>
      <c r="J628" s="267">
        <v>0</v>
      </c>
      <c r="K628" s="267">
        <v>3.35201393430982E-2</v>
      </c>
      <c r="L628" s="267">
        <v>778.14389673951302</v>
      </c>
      <c r="M628" s="267" t="b">
        <f>OR(O628='PERAC-ngpPrcsTnD-mthncptr'!$B$1,O628='PERAC-ngpPrcsTnD-mthncptr'!$C$1,O628='PERAC-ngpPrcsTnD-mthncptr'!$D$1)</f>
        <v>0</v>
      </c>
      <c r="N628" s="267">
        <f>IF(M628=TRUE,L628+'NPV Calcs'!$D$14,L628)</f>
        <v>778.14389673951302</v>
      </c>
      <c r="O628" s="267" t="str">
        <f>INDEX('EPA Tech to Policy Mapping'!$D:$D,MATCH(F628,'EPA Tech to Policy Mapping'!$C:$C,0))</f>
        <v>crop and rice measures</v>
      </c>
    </row>
    <row r="629" spans="1:15" hidden="1" x14ac:dyDescent="0.35">
      <c r="A629" s="267">
        <v>2045</v>
      </c>
      <c r="B629" s="267" t="s">
        <v>8</v>
      </c>
      <c r="C629" s="267" t="s">
        <v>391</v>
      </c>
      <c r="D629" s="267" t="s">
        <v>4952</v>
      </c>
      <c r="E629" s="267" t="s">
        <v>5074</v>
      </c>
      <c r="F629" s="267" t="s">
        <v>400</v>
      </c>
      <c r="G629" s="267">
        <v>-9.0218302563414604E-4</v>
      </c>
      <c r="H629" s="267">
        <v>3.8847927366361397E-2</v>
      </c>
      <c r="I629" s="267">
        <v>-5.3454188445145401E-3</v>
      </c>
      <c r="J629" s="267">
        <v>0</v>
      </c>
      <c r="K629" s="267">
        <v>3.2600325496212702E-2</v>
      </c>
      <c r="L629" s="267">
        <v>807.51027470347901</v>
      </c>
      <c r="M629" s="267" t="b">
        <f>OR(O629='PERAC-ngpPrcsTnD-mthncptr'!$B$1,O629='PERAC-ngpPrcsTnD-mthncptr'!$C$1,O629='PERAC-ngpPrcsTnD-mthncptr'!$D$1)</f>
        <v>0</v>
      </c>
      <c r="N629" s="267">
        <f>IF(M629=TRUE,L629+'NPV Calcs'!$D$14,L629)</f>
        <v>807.51027470347901</v>
      </c>
      <c r="O629" s="267" t="str">
        <f>INDEX('EPA Tech to Policy Mapping'!$D:$D,MATCH(F629,'EPA Tech to Policy Mapping'!$C:$C,0))</f>
        <v>crop and rice measures</v>
      </c>
    </row>
    <row r="630" spans="1:15" hidden="1" x14ac:dyDescent="0.35">
      <c r="A630" s="267">
        <v>2035</v>
      </c>
      <c r="B630" s="267" t="s">
        <v>8</v>
      </c>
      <c r="C630" s="267" t="s">
        <v>391</v>
      </c>
      <c r="D630" s="267" t="s">
        <v>4952</v>
      </c>
      <c r="E630" s="267" t="s">
        <v>5074</v>
      </c>
      <c r="F630" s="267" t="s">
        <v>400</v>
      </c>
      <c r="G630" s="267">
        <v>-8.5176259597810795E-4</v>
      </c>
      <c r="H630" s="267">
        <v>3.6676827785229599E-2</v>
      </c>
      <c r="I630" s="267">
        <v>-5.0466786696565001E-3</v>
      </c>
      <c r="J630" s="267">
        <v>0</v>
      </c>
      <c r="K630" s="267">
        <v>3.0778386519595E-2</v>
      </c>
      <c r="L630" s="267">
        <v>916.38042656639595</v>
      </c>
      <c r="M630" s="267" t="b">
        <f>OR(O630='PERAC-ngpPrcsTnD-mthncptr'!$B$1,O630='PERAC-ngpPrcsTnD-mthncptr'!$C$1,O630='PERAC-ngpPrcsTnD-mthncptr'!$D$1)</f>
        <v>0</v>
      </c>
      <c r="N630" s="267">
        <f>IF(M630=TRUE,L630+'NPV Calcs'!$D$14,L630)</f>
        <v>916.38042656639595</v>
      </c>
      <c r="O630" s="267" t="str">
        <f>INDEX('EPA Tech to Policy Mapping'!$D:$D,MATCH(F630,'EPA Tech to Policy Mapping'!$C:$C,0))</f>
        <v>crop and rice measures</v>
      </c>
    </row>
    <row r="631" spans="1:15" hidden="1" x14ac:dyDescent="0.35">
      <c r="A631" s="267">
        <v>2040</v>
      </c>
      <c r="B631" s="267" t="s">
        <v>8</v>
      </c>
      <c r="C631" s="267" t="s">
        <v>391</v>
      </c>
      <c r="D631" s="267" t="s">
        <v>4952</v>
      </c>
      <c r="E631" s="267" t="s">
        <v>5074</v>
      </c>
      <c r="F631" s="267" t="s">
        <v>400</v>
      </c>
      <c r="G631" s="267">
        <v>-8.7721757021625303E-4</v>
      </c>
      <c r="H631" s="267">
        <v>3.7772916895996198E-2</v>
      </c>
      <c r="I631" s="267">
        <v>-5.1974989523630704E-3</v>
      </c>
      <c r="J631" s="267">
        <v>0</v>
      </c>
      <c r="K631" s="267">
        <v>3.1698200373416897E-2</v>
      </c>
      <c r="L631" s="267">
        <v>833.69957493185996</v>
      </c>
      <c r="M631" s="267" t="b">
        <f>OR(O631='PERAC-ngpPrcsTnD-mthncptr'!$B$1,O631='PERAC-ngpPrcsTnD-mthncptr'!$C$1,O631='PERAC-ngpPrcsTnD-mthncptr'!$D$1)</f>
        <v>0</v>
      </c>
      <c r="N631" s="267">
        <f>IF(M631=TRUE,L631+'NPV Calcs'!$D$14,L631)</f>
        <v>833.69957493185996</v>
      </c>
      <c r="O631" s="267" t="str">
        <f>INDEX('EPA Tech to Policy Mapping'!$D:$D,MATCH(F631,'EPA Tech to Policy Mapping'!$C:$C,0))</f>
        <v>crop and rice measures</v>
      </c>
    </row>
    <row r="632" spans="1:15" x14ac:dyDescent="0.35">
      <c r="A632" s="267">
        <v>2025</v>
      </c>
      <c r="B632" s="267" t="s">
        <v>8</v>
      </c>
      <c r="C632" s="267" t="s">
        <v>391</v>
      </c>
      <c r="D632" s="267" t="s">
        <v>4952</v>
      </c>
      <c r="E632" s="267" t="s">
        <v>5074</v>
      </c>
      <c r="F632" s="267" t="s">
        <v>400</v>
      </c>
      <c r="G632" s="267">
        <v>-1.0223894217938E-3</v>
      </c>
      <c r="H632" s="267">
        <v>3.5591644321827397E-2</v>
      </c>
      <c r="I632" s="267">
        <v>-4.8696890032488499E-3</v>
      </c>
      <c r="J632" s="267">
        <v>0</v>
      </c>
      <c r="K632" s="267">
        <v>2.96995658967848E-2</v>
      </c>
      <c r="L632" s="267">
        <v>889.29912334360301</v>
      </c>
      <c r="M632" s="267" t="b">
        <f>OR(O632='PERAC-ngpPrcsTnD-mthncptr'!$B$1,O632='PERAC-ngpPrcsTnD-mthncptr'!$C$1,O632='PERAC-ngpPrcsTnD-mthncptr'!$D$1)</f>
        <v>0</v>
      </c>
      <c r="N632" s="267">
        <f>IF(M632=TRUE,L632+'NPV Calcs'!$D$14,L632)</f>
        <v>889.29912334360301</v>
      </c>
      <c r="O632" s="267" t="str">
        <f>INDEX('EPA Tech to Policy Mapping'!$D:$D,MATCH(F632,'EPA Tech to Policy Mapping'!$C:$C,0))</f>
        <v>crop and rice measures</v>
      </c>
    </row>
    <row r="633" spans="1:15" hidden="1" x14ac:dyDescent="0.35">
      <c r="A633" s="267">
        <v>2030</v>
      </c>
      <c r="B633" s="267" t="s">
        <v>8</v>
      </c>
      <c r="C633" s="267" t="s">
        <v>391</v>
      </c>
      <c r="D633" s="267" t="s">
        <v>4952</v>
      </c>
      <c r="E633" s="267" t="s">
        <v>5074</v>
      </c>
      <c r="F633" s="267" t="s">
        <v>400</v>
      </c>
      <c r="G633" s="267">
        <v>-8.2679714075217401E-4</v>
      </c>
      <c r="H633" s="267">
        <v>3.5601817323130197E-2</v>
      </c>
      <c r="I633" s="267">
        <v>-4.8987587786423698E-3</v>
      </c>
      <c r="J633" s="267">
        <v>0</v>
      </c>
      <c r="K633" s="267">
        <v>2.9876261403735602E-2</v>
      </c>
      <c r="L633" s="267">
        <v>897.12461317597194</v>
      </c>
      <c r="M633" s="267" t="b">
        <f>OR(O633='PERAC-ngpPrcsTnD-mthncptr'!$B$1,O633='PERAC-ngpPrcsTnD-mthncptr'!$C$1,O633='PERAC-ngpPrcsTnD-mthncptr'!$D$1)</f>
        <v>0</v>
      </c>
      <c r="N633" s="267">
        <f>IF(M633=TRUE,L633+'NPV Calcs'!$D$14,L633)</f>
        <v>897.12461317597194</v>
      </c>
      <c r="O633" s="267" t="str">
        <f>INDEX('EPA Tech to Policy Mapping'!$D:$D,MATCH(F633,'EPA Tech to Policy Mapping'!$C:$C,0))</f>
        <v>crop and rice measures</v>
      </c>
    </row>
    <row r="634" spans="1:15" x14ac:dyDescent="0.35">
      <c r="A634" s="267">
        <v>2025</v>
      </c>
      <c r="B634" s="267" t="s">
        <v>8</v>
      </c>
      <c r="C634" s="267" t="s">
        <v>391</v>
      </c>
      <c r="D634" s="267" t="s">
        <v>4952</v>
      </c>
      <c r="E634" s="267" t="s">
        <v>5074</v>
      </c>
      <c r="F634" s="267" t="s">
        <v>400</v>
      </c>
      <c r="G634" s="267">
        <v>1.9956800140017799E-3</v>
      </c>
      <c r="H634" s="267">
        <v>0.16916925359794099</v>
      </c>
      <c r="I634" s="267">
        <v>1.65636221238207E-2</v>
      </c>
      <c r="J634" s="267">
        <v>0</v>
      </c>
      <c r="K634" s="267">
        <v>0.187728555735763</v>
      </c>
      <c r="L634" s="267">
        <v>2783.5961617798498</v>
      </c>
      <c r="M634" s="267" t="b">
        <f>OR(O634='PERAC-ngpPrcsTnD-mthncptr'!$B$1,O634='PERAC-ngpPrcsTnD-mthncptr'!$C$1,O634='PERAC-ngpPrcsTnD-mthncptr'!$D$1)</f>
        <v>0</v>
      </c>
      <c r="N634" s="267">
        <f>IF(M634=TRUE,L634+'NPV Calcs'!$D$14,L634)</f>
        <v>2783.5961617798498</v>
      </c>
      <c r="O634" s="267" t="str">
        <f>INDEX('EPA Tech to Policy Mapping'!$D:$D,MATCH(F634,'EPA Tech to Policy Mapping'!$C:$C,0))</f>
        <v>crop and rice measures</v>
      </c>
    </row>
    <row r="635" spans="1:15" hidden="1" x14ac:dyDescent="0.35">
      <c r="A635" s="267">
        <v>2030</v>
      </c>
      <c r="B635" s="267" t="s">
        <v>8</v>
      </c>
      <c r="C635" s="267" t="s">
        <v>391</v>
      </c>
      <c r="D635" s="267" t="s">
        <v>4952</v>
      </c>
      <c r="E635" s="267" t="s">
        <v>5074</v>
      </c>
      <c r="F635" s="267" t="s">
        <v>400</v>
      </c>
      <c r="G635" s="267">
        <v>1.1149699977500401E-3</v>
      </c>
      <c r="H635" s="267">
        <v>0.180083434714012</v>
      </c>
      <c r="I635" s="267">
        <v>2.1011610087499799E-2</v>
      </c>
      <c r="J635" s="267">
        <v>0</v>
      </c>
      <c r="K635" s="267">
        <v>0.20221001479926201</v>
      </c>
      <c r="L635" s="267">
        <v>2783.4188436560098</v>
      </c>
      <c r="M635" s="267" t="b">
        <f>OR(O635='PERAC-ngpPrcsTnD-mthncptr'!$B$1,O635='PERAC-ngpPrcsTnD-mthncptr'!$C$1,O635='PERAC-ngpPrcsTnD-mthncptr'!$D$1)</f>
        <v>0</v>
      </c>
      <c r="N635" s="267">
        <f>IF(M635=TRUE,L635+'NPV Calcs'!$D$14,L635)</f>
        <v>2783.4188436560098</v>
      </c>
      <c r="O635" s="267" t="str">
        <f>INDEX('EPA Tech to Policy Mapping'!$D:$D,MATCH(F635,'EPA Tech to Policy Mapping'!$C:$C,0))</f>
        <v>crop and rice measures</v>
      </c>
    </row>
    <row r="636" spans="1:15" hidden="1" x14ac:dyDescent="0.35">
      <c r="A636" s="267">
        <v>2045</v>
      </c>
      <c r="B636" s="267" t="s">
        <v>8</v>
      </c>
      <c r="C636" s="267" t="s">
        <v>391</v>
      </c>
      <c r="D636" s="267" t="s">
        <v>4952</v>
      </c>
      <c r="E636" s="267" t="s">
        <v>5074</v>
      </c>
      <c r="F636" s="267" t="s">
        <v>400</v>
      </c>
      <c r="G636" s="267">
        <v>1.21663096844567E-3</v>
      </c>
      <c r="H636" s="267">
        <v>0.196503120280595</v>
      </c>
      <c r="I636" s="267">
        <v>2.29274111240153E-2</v>
      </c>
      <c r="J636" s="267">
        <v>0</v>
      </c>
      <c r="K636" s="267">
        <v>0.22064716237305601</v>
      </c>
      <c r="L636" s="267">
        <v>2505.38139523168</v>
      </c>
      <c r="M636" s="267" t="b">
        <f>OR(O636='PERAC-ngpPrcsTnD-mthncptr'!$B$1,O636='PERAC-ngpPrcsTnD-mthncptr'!$C$1,O636='PERAC-ngpPrcsTnD-mthncptr'!$D$1)</f>
        <v>0</v>
      </c>
      <c r="N636" s="267">
        <f>IF(M636=TRUE,L636+'NPV Calcs'!$D$14,L636)</f>
        <v>2505.38139523168</v>
      </c>
      <c r="O636" s="267" t="str">
        <f>INDEX('EPA Tech to Policy Mapping'!$D:$D,MATCH(F636,'EPA Tech to Policy Mapping'!$C:$C,0))</f>
        <v>crop and rice measures</v>
      </c>
    </row>
    <row r="637" spans="1:15" hidden="1" x14ac:dyDescent="0.35">
      <c r="A637" s="267">
        <v>2050</v>
      </c>
      <c r="B637" s="267" t="s">
        <v>8</v>
      </c>
      <c r="C637" s="267" t="s">
        <v>391</v>
      </c>
      <c r="D637" s="267" t="s">
        <v>4952</v>
      </c>
      <c r="E637" s="267" t="s">
        <v>5074</v>
      </c>
      <c r="F637" s="267" t="s">
        <v>400</v>
      </c>
      <c r="G637" s="267">
        <v>1.25095804936565E-3</v>
      </c>
      <c r="H637" s="267">
        <v>0.20204742967748399</v>
      </c>
      <c r="I637" s="267">
        <v>2.3574304978727201E-2</v>
      </c>
      <c r="J637" s="267">
        <v>0</v>
      </c>
      <c r="K637" s="267">
        <v>0.226872692705577</v>
      </c>
      <c r="L637" s="267">
        <v>2414.2692703447501</v>
      </c>
      <c r="M637" s="267" t="b">
        <f>OR(O637='PERAC-ngpPrcsTnD-mthncptr'!$B$1,O637='PERAC-ngpPrcsTnD-mthncptr'!$C$1,O637='PERAC-ngpPrcsTnD-mthncptr'!$D$1)</f>
        <v>0</v>
      </c>
      <c r="N637" s="267">
        <f>IF(M637=TRUE,L637+'NPV Calcs'!$D$14,L637)</f>
        <v>2414.2692703447501</v>
      </c>
      <c r="O637" s="267" t="str">
        <f>INDEX('EPA Tech to Policy Mapping'!$D:$D,MATCH(F637,'EPA Tech to Policy Mapping'!$C:$C,0))</f>
        <v>crop and rice measures</v>
      </c>
    </row>
    <row r="638" spans="1:15" hidden="1" x14ac:dyDescent="0.35">
      <c r="A638" s="267">
        <v>2035</v>
      </c>
      <c r="B638" s="267" t="s">
        <v>8</v>
      </c>
      <c r="C638" s="267" t="s">
        <v>391</v>
      </c>
      <c r="D638" s="267" t="s">
        <v>4952</v>
      </c>
      <c r="E638" s="267" t="s">
        <v>5074</v>
      </c>
      <c r="F638" s="267" t="s">
        <v>400</v>
      </c>
      <c r="G638" s="267">
        <v>1.1486369423790101E-3</v>
      </c>
      <c r="H638" s="267">
        <v>0.18552112275704899</v>
      </c>
      <c r="I638" s="267">
        <v>2.16460636735233E-2</v>
      </c>
      <c r="J638" s="267">
        <v>0</v>
      </c>
      <c r="K638" s="267">
        <v>0.20831582337295099</v>
      </c>
      <c r="L638" s="267">
        <v>2843.1619306850098</v>
      </c>
      <c r="M638" s="267" t="b">
        <f>OR(O638='PERAC-ngpPrcsTnD-mthncptr'!$B$1,O638='PERAC-ngpPrcsTnD-mthncptr'!$C$1,O638='PERAC-ngpPrcsTnD-mthncptr'!$D$1)</f>
        <v>0</v>
      </c>
      <c r="N638" s="267">
        <f>IF(M638=TRUE,L638+'NPV Calcs'!$D$14,L638)</f>
        <v>2843.1619306850098</v>
      </c>
      <c r="O638" s="267" t="str">
        <f>INDEX('EPA Tech to Policy Mapping'!$D:$D,MATCH(F638,'EPA Tech to Policy Mapping'!$C:$C,0))</f>
        <v>crop and rice measures</v>
      </c>
    </row>
    <row r="639" spans="1:15" hidden="1" x14ac:dyDescent="0.35">
      <c r="A639" s="267">
        <v>2040</v>
      </c>
      <c r="B639" s="267" t="s">
        <v>8</v>
      </c>
      <c r="C639" s="267" t="s">
        <v>391</v>
      </c>
      <c r="D639" s="267" t="s">
        <v>4952</v>
      </c>
      <c r="E639" s="267" t="s">
        <v>5074</v>
      </c>
      <c r="F639" s="267" t="s">
        <v>400</v>
      </c>
      <c r="G639" s="267">
        <v>1.18296402355785E-3</v>
      </c>
      <c r="H639" s="267">
        <v>0.19106543219574801</v>
      </c>
      <c r="I639" s="267">
        <v>2.22929575331135E-2</v>
      </c>
      <c r="J639" s="267">
        <v>0</v>
      </c>
      <c r="K639" s="267">
        <v>0.21454135375242001</v>
      </c>
      <c r="L639" s="267">
        <v>2586.6363186695498</v>
      </c>
      <c r="M639" s="267" t="b">
        <f>OR(O639='PERAC-ngpPrcsTnD-mthncptr'!$B$1,O639='PERAC-ngpPrcsTnD-mthncptr'!$C$1,O639='PERAC-ngpPrcsTnD-mthncptr'!$D$1)</f>
        <v>0</v>
      </c>
      <c r="N639" s="267">
        <f>IF(M639=TRUE,L639+'NPV Calcs'!$D$14,L639)</f>
        <v>2586.6363186695498</v>
      </c>
      <c r="O639" s="267" t="str">
        <f>INDEX('EPA Tech to Policy Mapping'!$D:$D,MATCH(F639,'EPA Tech to Policy Mapping'!$C:$C,0))</f>
        <v>crop and rice measures</v>
      </c>
    </row>
    <row r="640" spans="1:15" hidden="1" x14ac:dyDescent="0.35">
      <c r="A640" s="267">
        <v>2040</v>
      </c>
      <c r="B640" s="267" t="s">
        <v>8</v>
      </c>
      <c r="C640" s="267" t="s">
        <v>391</v>
      </c>
      <c r="D640" s="267" t="s">
        <v>4952</v>
      </c>
      <c r="E640" s="267" t="s">
        <v>5073</v>
      </c>
      <c r="F640" s="267" t="s">
        <v>399</v>
      </c>
      <c r="G640" s="267">
        <v>1.7570890883304999E-3</v>
      </c>
      <c r="H640" s="267">
        <v>3.8040341563225402E-2</v>
      </c>
      <c r="I640" s="267">
        <v>-5.1879122008082696E-3</v>
      </c>
      <c r="J640" s="267">
        <v>0</v>
      </c>
      <c r="K640" s="267">
        <v>3.4609518450747598E-2</v>
      </c>
      <c r="L640" s="267">
        <v>760.72249431760804</v>
      </c>
      <c r="M640" s="267" t="b">
        <f>OR(O640='PERAC-ngpPrcsTnD-mthncptr'!$B$1,O640='PERAC-ngpPrcsTnD-mthncptr'!$C$1,O640='PERAC-ngpPrcsTnD-mthncptr'!$D$1)</f>
        <v>0</v>
      </c>
      <c r="N640" s="267">
        <f>IF(M640=TRUE,L640+'NPV Calcs'!$D$14,L640)</f>
        <v>760.72249431760804</v>
      </c>
      <c r="O640" s="267" t="str">
        <f>INDEX('EPA Tech to Policy Mapping'!$D:$D,MATCH(F640,'EPA Tech to Policy Mapping'!$C:$C,0))</f>
        <v>crop and rice measures</v>
      </c>
    </row>
    <row r="641" spans="1:15" hidden="1" x14ac:dyDescent="0.35">
      <c r="A641" s="267">
        <v>2045</v>
      </c>
      <c r="B641" s="267" t="s">
        <v>8</v>
      </c>
      <c r="C641" s="267" t="s">
        <v>391</v>
      </c>
      <c r="D641" s="267" t="s">
        <v>4952</v>
      </c>
      <c r="E641" s="267" t="s">
        <v>5073</v>
      </c>
      <c r="F641" s="267" t="s">
        <v>399</v>
      </c>
      <c r="G641" s="267">
        <v>1.80709553004959E-3</v>
      </c>
      <c r="H641" s="267">
        <v>3.91229628918702E-2</v>
      </c>
      <c r="I641" s="267">
        <v>-5.3355592557222404E-3</v>
      </c>
      <c r="J641" s="267">
        <v>0</v>
      </c>
      <c r="K641" s="267">
        <v>3.5594499166197502E-2</v>
      </c>
      <c r="L641" s="267">
        <v>736.80478741309901</v>
      </c>
      <c r="M641" s="267" t="b">
        <f>OR(O641='PERAC-ngpPrcsTnD-mthncptr'!$B$1,O641='PERAC-ngpPrcsTnD-mthncptr'!$C$1,O641='PERAC-ngpPrcsTnD-mthncptr'!$D$1)</f>
        <v>0</v>
      </c>
      <c r="N641" s="267">
        <f>IF(M641=TRUE,L641+'NPV Calcs'!$D$14,L641)</f>
        <v>736.80478741309901</v>
      </c>
      <c r="O641" s="267" t="str">
        <f>INDEX('EPA Tech to Policy Mapping'!$D:$D,MATCH(F641,'EPA Tech to Policy Mapping'!$C:$C,0))</f>
        <v>crop and rice measures</v>
      </c>
    </row>
    <row r="642" spans="1:15" hidden="1" x14ac:dyDescent="0.35">
      <c r="A642" s="267">
        <v>2050</v>
      </c>
      <c r="B642" s="267" t="s">
        <v>8</v>
      </c>
      <c r="C642" s="267" t="s">
        <v>391</v>
      </c>
      <c r="D642" s="267" t="s">
        <v>4952</v>
      </c>
      <c r="E642" s="267" t="s">
        <v>5073</v>
      </c>
      <c r="F642" s="267" t="s">
        <v>399</v>
      </c>
      <c r="G642" s="267">
        <v>1.8580824900226701E-3</v>
      </c>
      <c r="H642" s="267">
        <v>4.0226812085133901E-2</v>
      </c>
      <c r="I642" s="267">
        <v>-5.4861013503053604E-3</v>
      </c>
      <c r="J642" s="267">
        <v>0</v>
      </c>
      <c r="K642" s="267">
        <v>3.6598793224851198E-2</v>
      </c>
      <c r="L642" s="267">
        <v>709.990080908756</v>
      </c>
      <c r="M642" s="267" t="b">
        <f>OR(O642='PERAC-ngpPrcsTnD-mthncptr'!$B$1,O642='PERAC-ngpPrcsTnD-mthncptr'!$C$1,O642='PERAC-ngpPrcsTnD-mthncptr'!$D$1)</f>
        <v>0</v>
      </c>
      <c r="N642" s="267">
        <f>IF(M642=TRUE,L642+'NPV Calcs'!$D$14,L642)</f>
        <v>709.990080908756</v>
      </c>
      <c r="O642" s="267" t="str">
        <f>INDEX('EPA Tech to Policy Mapping'!$D:$D,MATCH(F642,'EPA Tech to Policy Mapping'!$C:$C,0))</f>
        <v>crop and rice measures</v>
      </c>
    </row>
    <row r="643" spans="1:15" hidden="1" x14ac:dyDescent="0.35">
      <c r="A643" s="267">
        <v>2035</v>
      </c>
      <c r="B643" s="267" t="s">
        <v>8</v>
      </c>
      <c r="C643" s="267" t="s">
        <v>391</v>
      </c>
      <c r="D643" s="267" t="s">
        <v>4952</v>
      </c>
      <c r="E643" s="267" t="s">
        <v>5073</v>
      </c>
      <c r="F643" s="267" t="s">
        <v>399</v>
      </c>
      <c r="G643" s="267">
        <v>1.7061021279729299E-3</v>
      </c>
      <c r="H643" s="267">
        <v>3.6936492361637402E-2</v>
      </c>
      <c r="I643" s="267">
        <v>-5.0373701050898997E-3</v>
      </c>
      <c r="J643" s="267">
        <v>0</v>
      </c>
      <c r="K643" s="267">
        <v>3.3605224384520398E-2</v>
      </c>
      <c r="L643" s="267">
        <v>836.19018470763399</v>
      </c>
      <c r="M643" s="267" t="b">
        <f>OR(O643='PERAC-ngpPrcsTnD-mthncptr'!$B$1,O643='PERAC-ngpPrcsTnD-mthncptr'!$C$1,O643='PERAC-ngpPrcsTnD-mthncptr'!$D$1)</f>
        <v>0</v>
      </c>
      <c r="N643" s="267">
        <f>IF(M643=TRUE,L643+'NPV Calcs'!$D$14,L643)</f>
        <v>836.19018470763399</v>
      </c>
      <c r="O643" s="267" t="str">
        <f>INDEX('EPA Tech to Policy Mapping'!$D:$D,MATCH(F643,'EPA Tech to Policy Mapping'!$C:$C,0))</f>
        <v>crop and rice measures</v>
      </c>
    </row>
    <row r="644" spans="1:15" x14ac:dyDescent="0.35">
      <c r="A644" s="267">
        <v>2025</v>
      </c>
      <c r="B644" s="267" t="s">
        <v>8</v>
      </c>
      <c r="C644" s="267" t="s">
        <v>391</v>
      </c>
      <c r="D644" s="267" t="s">
        <v>4952</v>
      </c>
      <c r="E644" s="267" t="s">
        <v>5073</v>
      </c>
      <c r="F644" s="267" t="s">
        <v>399</v>
      </c>
      <c r="G644" s="267">
        <v>2.9167165990920799E-2</v>
      </c>
      <c r="H644" s="267">
        <v>0.171710295028878</v>
      </c>
      <c r="I644" s="267">
        <v>1.7476944980969598E-2</v>
      </c>
      <c r="J644" s="267">
        <v>0</v>
      </c>
      <c r="K644" s="267">
        <v>0.218354406000768</v>
      </c>
      <c r="L644" s="267">
        <v>2390.6046703433899</v>
      </c>
      <c r="M644" s="267" t="b">
        <f>OR(O644='PERAC-ngpPrcsTnD-mthncptr'!$B$1,O644='PERAC-ngpPrcsTnD-mthncptr'!$C$1,O644='PERAC-ngpPrcsTnD-mthncptr'!$D$1)</f>
        <v>0</v>
      </c>
      <c r="N644" s="267">
        <f>IF(M644=TRUE,L644+'NPV Calcs'!$D$14,L644)</f>
        <v>2390.6046703433899</v>
      </c>
      <c r="O644" s="267" t="str">
        <f>INDEX('EPA Tech to Policy Mapping'!$D:$D,MATCH(F644,'EPA Tech to Policy Mapping'!$C:$C,0))</f>
        <v>crop and rice measures</v>
      </c>
    </row>
    <row r="645" spans="1:15" x14ac:dyDescent="0.35">
      <c r="A645" s="267">
        <v>2025</v>
      </c>
      <c r="B645" s="267" t="s">
        <v>8</v>
      </c>
      <c r="C645" s="267" t="s">
        <v>391</v>
      </c>
      <c r="D645" s="267" t="s">
        <v>4952</v>
      </c>
      <c r="E645" s="267" t="s">
        <v>5073</v>
      </c>
      <c r="F645" s="267" t="s">
        <v>399</v>
      </c>
      <c r="G645" s="267">
        <v>1.7114899259761101E-3</v>
      </c>
      <c r="H645" s="267">
        <v>3.5847313102539899E-2</v>
      </c>
      <c r="I645" s="267">
        <v>-4.7777943420909599E-3</v>
      </c>
      <c r="J645" s="267">
        <v>0</v>
      </c>
      <c r="K645" s="267">
        <v>3.2781008686425098E-2</v>
      </c>
      <c r="L645" s="267">
        <v>802.69382973562597</v>
      </c>
      <c r="M645" s="267" t="b">
        <f>OR(O645='PERAC-ngpPrcsTnD-mthncptr'!$B$1,O645='PERAC-ngpPrcsTnD-mthncptr'!$C$1,O645='PERAC-ngpPrcsTnD-mthncptr'!$D$1)</f>
        <v>0</v>
      </c>
      <c r="N645" s="267">
        <f>IF(M645=TRUE,L645+'NPV Calcs'!$D$14,L645)</f>
        <v>802.69382973562597</v>
      </c>
      <c r="O645" s="267" t="str">
        <f>INDEX('EPA Tech to Policy Mapping'!$D:$D,MATCH(F645,'EPA Tech to Policy Mapping'!$C:$C,0))</f>
        <v>crop and rice measures</v>
      </c>
    </row>
    <row r="646" spans="1:15" hidden="1" x14ac:dyDescent="0.35">
      <c r="A646" s="267">
        <v>2030</v>
      </c>
      <c r="B646" s="267" t="s">
        <v>8</v>
      </c>
      <c r="C646" s="267" t="s">
        <v>391</v>
      </c>
      <c r="D646" s="267" t="s">
        <v>4952</v>
      </c>
      <c r="E646" s="267" t="s">
        <v>5073</v>
      </c>
      <c r="F646" s="267" t="s">
        <v>399</v>
      </c>
      <c r="G646" s="267">
        <v>1.6560956866383399E-3</v>
      </c>
      <c r="H646" s="267">
        <v>3.58538710413168E-2</v>
      </c>
      <c r="I646" s="267">
        <v>-4.8897230513111701E-3</v>
      </c>
      <c r="J646" s="267">
        <v>0</v>
      </c>
      <c r="K646" s="267">
        <v>3.2620243676643901E-2</v>
      </c>
      <c r="L646" s="267">
        <v>818.64367210399303</v>
      </c>
      <c r="M646" s="267" t="b">
        <f>OR(O646='PERAC-ngpPrcsTnD-mthncptr'!$B$1,O646='PERAC-ngpPrcsTnD-mthncptr'!$C$1,O646='PERAC-ngpPrcsTnD-mthncptr'!$D$1)</f>
        <v>0</v>
      </c>
      <c r="N646" s="267">
        <f>IF(M646=TRUE,L646+'NPV Calcs'!$D$14,L646)</f>
        <v>818.64367210399303</v>
      </c>
      <c r="O646" s="267" t="str">
        <f>INDEX('EPA Tech to Policy Mapping'!$D:$D,MATCH(F646,'EPA Tech to Policy Mapping'!$C:$C,0))</f>
        <v>crop and rice measures</v>
      </c>
    </row>
    <row r="647" spans="1:15" hidden="1" x14ac:dyDescent="0.35">
      <c r="A647" s="267">
        <v>2030</v>
      </c>
      <c r="B647" s="267" t="s">
        <v>8</v>
      </c>
      <c r="C647" s="267" t="s">
        <v>391</v>
      </c>
      <c r="D647" s="267" t="s">
        <v>4952</v>
      </c>
      <c r="E647" s="267" t="s">
        <v>5073</v>
      </c>
      <c r="F647" s="267" t="s">
        <v>399</v>
      </c>
      <c r="G647" s="267">
        <v>2.7151902253267302E-2</v>
      </c>
      <c r="H647" s="267">
        <v>0.182726603808053</v>
      </c>
      <c r="I647" s="267">
        <v>2.11063635209973E-2</v>
      </c>
      <c r="J647" s="267">
        <v>0</v>
      </c>
      <c r="K647" s="267">
        <v>0.23098486958231801</v>
      </c>
      <c r="L647" s="267">
        <v>2434.0960931602199</v>
      </c>
      <c r="M647" s="267" t="b">
        <f>OR(O647='PERAC-ngpPrcsTnD-mthncptr'!$B$1,O647='PERAC-ngpPrcsTnD-mthncptr'!$C$1,O647='PERAC-ngpPrcsTnD-mthncptr'!$D$1)</f>
        <v>0</v>
      </c>
      <c r="N647" s="267">
        <f>IF(M647=TRUE,L647+'NPV Calcs'!$D$14,L647)</f>
        <v>2434.0960931602199</v>
      </c>
      <c r="O647" s="267" t="str">
        <f>INDEX('EPA Tech to Policy Mapping'!$D:$D,MATCH(F647,'EPA Tech to Policy Mapping'!$C:$C,0))</f>
        <v>crop and rice measures</v>
      </c>
    </row>
    <row r="648" spans="1:15" hidden="1" x14ac:dyDescent="0.35">
      <c r="A648" s="267">
        <v>2035</v>
      </c>
      <c r="B648" s="267" t="s">
        <v>8</v>
      </c>
      <c r="C648" s="267" t="s">
        <v>391</v>
      </c>
      <c r="D648" s="267" t="s">
        <v>4952</v>
      </c>
      <c r="E648" s="267" t="s">
        <v>5073</v>
      </c>
      <c r="F648" s="267" t="s">
        <v>399</v>
      </c>
      <c r="G648" s="267">
        <v>2.79717643047812E-2</v>
      </c>
      <c r="H648" s="267">
        <v>0.188244103350694</v>
      </c>
      <c r="I648" s="267">
        <v>2.1743678223109599E-2</v>
      </c>
      <c r="J648" s="267">
        <v>0</v>
      </c>
      <c r="K648" s="267">
        <v>0.237959545878585</v>
      </c>
      <c r="L648" s="267">
        <v>2486.3220746838501</v>
      </c>
      <c r="M648" s="267" t="b">
        <f>OR(O648='PERAC-ngpPrcsTnD-mthncptr'!$B$1,O648='PERAC-ngpPrcsTnD-mthncptr'!$C$1,O648='PERAC-ngpPrcsTnD-mthncptr'!$D$1)</f>
        <v>0</v>
      </c>
      <c r="N648" s="267">
        <f>IF(M648=TRUE,L648+'NPV Calcs'!$D$14,L648)</f>
        <v>2486.3220746838501</v>
      </c>
      <c r="O648" s="267" t="str">
        <f>INDEX('EPA Tech to Policy Mapping'!$D:$D,MATCH(F648,'EPA Tech to Policy Mapping'!$C:$C,0))</f>
        <v>crop and rice measures</v>
      </c>
    </row>
    <row r="649" spans="1:15" hidden="1" x14ac:dyDescent="0.35">
      <c r="A649" s="267">
        <v>2040</v>
      </c>
      <c r="B649" s="267" t="s">
        <v>8</v>
      </c>
      <c r="C649" s="267" t="s">
        <v>391</v>
      </c>
      <c r="D649" s="267" t="s">
        <v>4952</v>
      </c>
      <c r="E649" s="267" t="s">
        <v>5073</v>
      </c>
      <c r="F649" s="267" t="s">
        <v>399</v>
      </c>
      <c r="G649" s="267">
        <v>2.88077020920658E-2</v>
      </c>
      <c r="H649" s="267">
        <v>0.19386978922126499</v>
      </c>
      <c r="I649" s="267">
        <v>2.2393489299136302E-2</v>
      </c>
      <c r="J649" s="267">
        <v>0</v>
      </c>
      <c r="K649" s="267">
        <v>0.24507098061246699</v>
      </c>
      <c r="L649" s="267">
        <v>2261.9753745213502</v>
      </c>
      <c r="M649" s="267" t="b">
        <f>OR(O649='PERAC-ngpPrcsTnD-mthncptr'!$B$1,O649='PERAC-ngpPrcsTnD-mthncptr'!$C$1,O649='PERAC-ngpPrcsTnD-mthncptr'!$D$1)</f>
        <v>0</v>
      </c>
      <c r="N649" s="267">
        <f>IF(M649=TRUE,L649+'NPV Calcs'!$D$14,L649)</f>
        <v>2261.9753745213502</v>
      </c>
      <c r="O649" s="267" t="str">
        <f>INDEX('EPA Tech to Policy Mapping'!$D:$D,MATCH(F649,'EPA Tech to Policy Mapping'!$C:$C,0))</f>
        <v>crop and rice measures</v>
      </c>
    </row>
    <row r="650" spans="1:15" hidden="1" x14ac:dyDescent="0.35">
      <c r="A650" s="267">
        <v>2045</v>
      </c>
      <c r="B650" s="267" t="s">
        <v>8</v>
      </c>
      <c r="C650" s="267" t="s">
        <v>391</v>
      </c>
      <c r="D650" s="267" t="s">
        <v>4952</v>
      </c>
      <c r="E650" s="267" t="s">
        <v>5073</v>
      </c>
      <c r="F650" s="267" t="s">
        <v>399</v>
      </c>
      <c r="G650" s="267">
        <v>2.96275641498835E-2</v>
      </c>
      <c r="H650" s="267">
        <v>0.19938728880633</v>
      </c>
      <c r="I650" s="267">
        <v>2.3030804006148799E-2</v>
      </c>
      <c r="J650" s="267">
        <v>0</v>
      </c>
      <c r="K650" s="267">
        <v>0.25204565696236197</v>
      </c>
      <c r="L650" s="267">
        <v>2190.9029261953701</v>
      </c>
      <c r="M650" s="267" t="b">
        <f>OR(O650='PERAC-ngpPrcsTnD-mthncptr'!$B$1,O650='PERAC-ngpPrcsTnD-mthncptr'!$C$1,O650='PERAC-ngpPrcsTnD-mthncptr'!$D$1)</f>
        <v>0</v>
      </c>
      <c r="N650" s="267">
        <f>IF(M650=TRUE,L650+'NPV Calcs'!$D$14,L650)</f>
        <v>2190.9029261953701</v>
      </c>
      <c r="O650" s="267" t="str">
        <f>INDEX('EPA Tech to Policy Mapping'!$D:$D,MATCH(F650,'EPA Tech to Policy Mapping'!$C:$C,0))</f>
        <v>crop and rice measures</v>
      </c>
    </row>
    <row r="651" spans="1:15" hidden="1" x14ac:dyDescent="0.35">
      <c r="A651" s="267">
        <v>2050</v>
      </c>
      <c r="B651" s="267" t="s">
        <v>8</v>
      </c>
      <c r="C651" s="267" t="s">
        <v>391</v>
      </c>
      <c r="D651" s="267" t="s">
        <v>4952</v>
      </c>
      <c r="E651" s="267" t="s">
        <v>5073</v>
      </c>
      <c r="F651" s="267" t="s">
        <v>399</v>
      </c>
      <c r="G651" s="267">
        <v>3.0463501930864199E-2</v>
      </c>
      <c r="H651" s="267">
        <v>0.20501297463447701</v>
      </c>
      <c r="I651" s="267">
        <v>2.3680615077275199E-2</v>
      </c>
      <c r="J651" s="267">
        <v>0</v>
      </c>
      <c r="K651" s="267">
        <v>0.25915709164261602</v>
      </c>
      <c r="L651" s="267">
        <v>2111.2120359331698</v>
      </c>
      <c r="M651" s="267" t="b">
        <f>OR(O651='PERAC-ngpPrcsTnD-mthncptr'!$B$1,O651='PERAC-ngpPrcsTnD-mthncptr'!$C$1,O651='PERAC-ngpPrcsTnD-mthncptr'!$D$1)</f>
        <v>0</v>
      </c>
      <c r="N651" s="267">
        <f>IF(M651=TRUE,L651+'NPV Calcs'!$D$14,L651)</f>
        <v>2111.2120359331698</v>
      </c>
      <c r="O651" s="267" t="str">
        <f>INDEX('EPA Tech to Policy Mapping'!$D:$D,MATCH(F651,'EPA Tech to Policy Mapping'!$C:$C,0))</f>
        <v>crop and rice measures</v>
      </c>
    </row>
    <row r="652" spans="1:15" hidden="1" x14ac:dyDescent="0.35">
      <c r="A652" s="267">
        <v>2035</v>
      </c>
      <c r="B652" s="267" t="s">
        <v>8</v>
      </c>
      <c r="C652" s="267" t="s">
        <v>391</v>
      </c>
      <c r="D652" s="267" t="s">
        <v>4952</v>
      </c>
      <c r="E652" s="267" t="s">
        <v>5072</v>
      </c>
      <c r="F652" s="267" t="s">
        <v>407</v>
      </c>
      <c r="G652" s="267">
        <v>-8.7193569657367104E-4</v>
      </c>
      <c r="H652" s="267">
        <v>3.6785471134738901E-2</v>
      </c>
      <c r="I652" s="267">
        <v>-7.8665656009212406E-3</v>
      </c>
      <c r="J652" s="267">
        <v>0</v>
      </c>
      <c r="K652" s="267">
        <v>2.8046969837244001E-2</v>
      </c>
      <c r="L652" s="267">
        <v>1002.8250275215501</v>
      </c>
      <c r="M652" s="267" t="b">
        <f>OR(O652='PERAC-ngpPrcsTnD-mthncptr'!$B$1,O652='PERAC-ngpPrcsTnD-mthncptr'!$C$1,O652='PERAC-ngpPrcsTnD-mthncptr'!$D$1)</f>
        <v>0</v>
      </c>
      <c r="N652" s="267">
        <f>IF(M652=TRUE,L652+'NPV Calcs'!$D$14,L652)</f>
        <v>1002.8250275215501</v>
      </c>
      <c r="O652" s="267" t="str">
        <f>INDEX('EPA Tech to Policy Mapping'!$D:$D,MATCH(F652,'EPA Tech to Policy Mapping'!$C:$C,0))</f>
        <v>crop and rice measures</v>
      </c>
    </row>
    <row r="653" spans="1:15" hidden="1" x14ac:dyDescent="0.35">
      <c r="A653" s="267">
        <v>2040</v>
      </c>
      <c r="B653" s="267" t="s">
        <v>8</v>
      </c>
      <c r="C653" s="267" t="s">
        <v>391</v>
      </c>
      <c r="D653" s="267" t="s">
        <v>4952</v>
      </c>
      <c r="E653" s="267" t="s">
        <v>5072</v>
      </c>
      <c r="F653" s="267" t="s">
        <v>407</v>
      </c>
      <c r="G653" s="267">
        <v>-8.9799354508498695E-4</v>
      </c>
      <c r="H653" s="267">
        <v>3.7884807058262901E-2</v>
      </c>
      <c r="I653" s="267">
        <v>-8.1016583669802893E-3</v>
      </c>
      <c r="J653" s="267">
        <v>0</v>
      </c>
      <c r="K653" s="267">
        <v>2.8885155146197598E-2</v>
      </c>
      <c r="L653" s="267">
        <v>912.31826271316197</v>
      </c>
      <c r="M653" s="267" t="b">
        <f>OR(O653='PERAC-ngpPrcsTnD-mthncptr'!$B$1,O653='PERAC-ngpPrcsTnD-mthncptr'!$C$1,O653='PERAC-ngpPrcsTnD-mthncptr'!$D$1)</f>
        <v>0</v>
      </c>
      <c r="N653" s="267">
        <f>IF(M653=TRUE,L653+'NPV Calcs'!$D$14,L653)</f>
        <v>912.31826271316197</v>
      </c>
      <c r="O653" s="267" t="str">
        <f>INDEX('EPA Tech to Policy Mapping'!$D:$D,MATCH(F653,'EPA Tech to Policy Mapping'!$C:$C,0))</f>
        <v>crop and rice measures</v>
      </c>
    </row>
    <row r="654" spans="1:15" hidden="1" x14ac:dyDescent="0.35">
      <c r="A654" s="267">
        <v>2030</v>
      </c>
      <c r="B654" s="267" t="s">
        <v>8</v>
      </c>
      <c r="C654" s="267" t="s">
        <v>391</v>
      </c>
      <c r="D654" s="267" t="s">
        <v>4952</v>
      </c>
      <c r="E654" s="267" t="s">
        <v>5072</v>
      </c>
      <c r="F654" s="267" t="s">
        <v>407</v>
      </c>
      <c r="G654" s="267">
        <v>-8.4637896081714704E-4</v>
      </c>
      <c r="H654" s="267">
        <v>3.5707276298624198E-2</v>
      </c>
      <c r="I654" s="267">
        <v>-7.6359938521510899E-3</v>
      </c>
      <c r="J654" s="267">
        <v>0</v>
      </c>
      <c r="K654" s="267">
        <v>2.7224903485656E-2</v>
      </c>
      <c r="L654" s="267">
        <v>981.78184300265298</v>
      </c>
      <c r="M654" s="267" t="b">
        <f>OR(O654='PERAC-ngpPrcsTnD-mthncptr'!$B$1,O654='PERAC-ngpPrcsTnD-mthncptr'!$C$1,O654='PERAC-ngpPrcsTnD-mthncptr'!$D$1)</f>
        <v>0</v>
      </c>
      <c r="N654" s="267">
        <f>IF(M654=TRUE,L654+'NPV Calcs'!$D$14,L654)</f>
        <v>981.78184300265298</v>
      </c>
      <c r="O654" s="267" t="str">
        <f>INDEX('EPA Tech to Policy Mapping'!$D:$D,MATCH(F654,'EPA Tech to Policy Mapping'!$C:$C,0))</f>
        <v>crop and rice measures</v>
      </c>
    </row>
    <row r="655" spans="1:15" x14ac:dyDescent="0.35">
      <c r="A655" s="267">
        <v>2025</v>
      </c>
      <c r="B655" s="267" t="s">
        <v>8</v>
      </c>
      <c r="C655" s="267" t="s">
        <v>391</v>
      </c>
      <c r="D655" s="267" t="s">
        <v>4952</v>
      </c>
      <c r="E655" s="267" t="s">
        <v>5072</v>
      </c>
      <c r="F655" s="267" t="s">
        <v>407</v>
      </c>
      <c r="G655" s="267">
        <v>-1.0352706822893199E-3</v>
      </c>
      <c r="H655" s="267">
        <v>3.57628340067511E-2</v>
      </c>
      <c r="I655" s="267">
        <v>-7.5984016252506302E-3</v>
      </c>
      <c r="J655" s="267">
        <v>0</v>
      </c>
      <c r="K655" s="267">
        <v>2.7129161699211101E-2</v>
      </c>
      <c r="L655" s="267">
        <v>971.83794694237304</v>
      </c>
      <c r="M655" s="267" t="b">
        <f>OR(O655='PERAC-ngpPrcsTnD-mthncptr'!$B$1,O655='PERAC-ngpPrcsTnD-mthncptr'!$C$1,O655='PERAC-ngpPrcsTnD-mthncptr'!$D$1)</f>
        <v>0</v>
      </c>
      <c r="N655" s="267">
        <f>IF(M655=TRUE,L655+'NPV Calcs'!$D$14,L655)</f>
        <v>971.83794694237304</v>
      </c>
      <c r="O655" s="267" t="str">
        <f>INDEX('EPA Tech to Policy Mapping'!$D:$D,MATCH(F655,'EPA Tech to Policy Mapping'!$C:$C,0))</f>
        <v>crop and rice measures</v>
      </c>
    </row>
    <row r="656" spans="1:15" hidden="1" x14ac:dyDescent="0.35">
      <c r="A656" s="267">
        <v>2035</v>
      </c>
      <c r="B656" s="267" t="s">
        <v>8</v>
      </c>
      <c r="C656" s="267" t="s">
        <v>391</v>
      </c>
      <c r="D656" s="267" t="s">
        <v>4952</v>
      </c>
      <c r="E656" s="267" t="s">
        <v>5072</v>
      </c>
      <c r="F656" s="267" t="s">
        <v>407</v>
      </c>
      <c r="G656" s="267">
        <v>9.37091100449759E-4</v>
      </c>
      <c r="H656" s="267">
        <v>0.186660414594368</v>
      </c>
      <c r="I656" s="267">
        <v>-7.9247676517752597E-3</v>
      </c>
      <c r="J656" s="267">
        <v>0</v>
      </c>
      <c r="K656" s="267">
        <v>0.17967273804304301</v>
      </c>
      <c r="L656" s="267">
        <v>3294.0086095192401</v>
      </c>
      <c r="M656" s="267" t="b">
        <f>OR(O656='PERAC-ngpPrcsTnD-mthncptr'!$B$1,O656='PERAC-ngpPrcsTnD-mthncptr'!$C$1,O656='PERAC-ngpPrcsTnD-mthncptr'!$D$1)</f>
        <v>0</v>
      </c>
      <c r="N656" s="267">
        <f>IF(M656=TRUE,L656+'NPV Calcs'!$D$14,L656)</f>
        <v>3294.0086095192401</v>
      </c>
      <c r="O656" s="267" t="str">
        <f>INDEX('EPA Tech to Policy Mapping'!$D:$D,MATCH(F656,'EPA Tech to Policy Mapping'!$C:$C,0))</f>
        <v>crop and rice measures</v>
      </c>
    </row>
    <row r="657" spans="1:15" hidden="1" x14ac:dyDescent="0.35">
      <c r="A657" s="267">
        <v>2040</v>
      </c>
      <c r="B657" s="267" t="s">
        <v>8</v>
      </c>
      <c r="C657" s="267" t="s">
        <v>391</v>
      </c>
      <c r="D657" s="267" t="s">
        <v>4952</v>
      </c>
      <c r="E657" s="267" t="s">
        <v>5072</v>
      </c>
      <c r="F657" s="267" t="s">
        <v>407</v>
      </c>
      <c r="G657" s="267">
        <v>9.6509612195854301E-4</v>
      </c>
      <c r="H657" s="267">
        <v>0.19223877183524299</v>
      </c>
      <c r="I657" s="267">
        <v>-8.1615997894762399E-3</v>
      </c>
      <c r="J657" s="267">
        <v>0</v>
      </c>
      <c r="K657" s="267">
        <v>0.18504226816772601</v>
      </c>
      <c r="L657" s="267">
        <v>2996.7824575421801</v>
      </c>
      <c r="M657" s="267" t="b">
        <f>OR(O657='PERAC-ngpPrcsTnD-mthncptr'!$B$1,O657='PERAC-ngpPrcsTnD-mthncptr'!$C$1,O657='PERAC-ngpPrcsTnD-mthncptr'!$D$1)</f>
        <v>0</v>
      </c>
      <c r="N657" s="267">
        <f>IF(M657=TRUE,L657+'NPV Calcs'!$D$14,L657)</f>
        <v>2996.7824575421801</v>
      </c>
      <c r="O657" s="267" t="str">
        <f>INDEX('EPA Tech to Policy Mapping'!$D:$D,MATCH(F657,'EPA Tech to Policy Mapping'!$C:$C,0))</f>
        <v>crop and rice measures</v>
      </c>
    </row>
    <row r="658" spans="1:15" hidden="1" x14ac:dyDescent="0.35">
      <c r="A658" s="267">
        <v>2045</v>
      </c>
      <c r="B658" s="267" t="s">
        <v>8</v>
      </c>
      <c r="C658" s="267" t="s">
        <v>391</v>
      </c>
      <c r="D658" s="267" t="s">
        <v>4952</v>
      </c>
      <c r="E658" s="267" t="s">
        <v>5072</v>
      </c>
      <c r="F658" s="267" t="s">
        <v>407</v>
      </c>
      <c r="G658" s="267">
        <v>9.9256258526797796E-4</v>
      </c>
      <c r="H658" s="267">
        <v>0.197709852956726</v>
      </c>
      <c r="I658" s="267">
        <v>-8.3938774622007092E-3</v>
      </c>
      <c r="J658" s="267">
        <v>0</v>
      </c>
      <c r="K658" s="267">
        <v>0.190308538079794</v>
      </c>
      <c r="L658" s="267">
        <v>2902.62199391381</v>
      </c>
      <c r="M658" s="267" t="b">
        <f>OR(O658='PERAC-ngpPrcsTnD-mthncptr'!$B$1,O658='PERAC-ngpPrcsTnD-mthncptr'!$C$1,O658='PERAC-ngpPrcsTnD-mthncptr'!$D$1)</f>
        <v>0</v>
      </c>
      <c r="N658" s="267">
        <f>IF(M658=TRUE,L658+'NPV Calcs'!$D$14,L658)</f>
        <v>2902.62199391381</v>
      </c>
      <c r="O658" s="267" t="str">
        <f>INDEX('EPA Tech to Policy Mapping'!$D:$D,MATCH(F658,'EPA Tech to Policy Mapping'!$C:$C,0))</f>
        <v>crop and rice measures</v>
      </c>
    </row>
    <row r="659" spans="1:15" hidden="1" x14ac:dyDescent="0.35">
      <c r="A659" s="267">
        <v>2050</v>
      </c>
      <c r="B659" s="267" t="s">
        <v>8</v>
      </c>
      <c r="C659" s="267" t="s">
        <v>391</v>
      </c>
      <c r="D659" s="267" t="s">
        <v>4952</v>
      </c>
      <c r="E659" s="267" t="s">
        <v>5072</v>
      </c>
      <c r="F659" s="267" t="s">
        <v>407</v>
      </c>
      <c r="G659" s="267">
        <v>1.0205676065655699E-3</v>
      </c>
      <c r="H659" s="267">
        <v>0.203288210155535</v>
      </c>
      <c r="I659" s="267">
        <v>-8.6307095981157204E-3</v>
      </c>
      <c r="J659" s="267">
        <v>0</v>
      </c>
      <c r="K659" s="267">
        <v>0.195678068163985</v>
      </c>
      <c r="L659" s="267">
        <v>2797.0433701021998</v>
      </c>
      <c r="M659" s="267" t="b">
        <f>OR(O659='PERAC-ngpPrcsTnD-mthncptr'!$B$1,O659='PERAC-ngpPrcsTnD-mthncptr'!$C$1,O659='PERAC-ngpPrcsTnD-mthncptr'!$D$1)</f>
        <v>0</v>
      </c>
      <c r="N659" s="267">
        <f>IF(M659=TRUE,L659+'NPV Calcs'!$D$14,L659)</f>
        <v>2797.0433701021998</v>
      </c>
      <c r="O659" s="267" t="str">
        <f>INDEX('EPA Tech to Policy Mapping'!$D:$D,MATCH(F659,'EPA Tech to Policy Mapping'!$C:$C,0))</f>
        <v>crop and rice measures</v>
      </c>
    </row>
    <row r="660" spans="1:15" hidden="1" x14ac:dyDescent="0.35">
      <c r="A660" s="267">
        <v>2045</v>
      </c>
      <c r="B660" s="267" t="s">
        <v>8</v>
      </c>
      <c r="C660" s="267" t="s">
        <v>391</v>
      </c>
      <c r="D660" s="267" t="s">
        <v>4952</v>
      </c>
      <c r="E660" s="267" t="s">
        <v>5072</v>
      </c>
      <c r="F660" s="267" t="s">
        <v>407</v>
      </c>
      <c r="G660" s="267">
        <v>-9.23550281038015E-4</v>
      </c>
      <c r="H660" s="267">
        <v>3.8963001902667799E-2</v>
      </c>
      <c r="I660" s="267">
        <v>-8.3322301175232892E-3</v>
      </c>
      <c r="J660" s="267">
        <v>0</v>
      </c>
      <c r="K660" s="267">
        <v>2.9707221504106401E-2</v>
      </c>
      <c r="L660" s="267">
        <v>883.63428993035802</v>
      </c>
      <c r="M660" s="267" t="b">
        <f>OR(O660='PERAC-ngpPrcsTnD-mthncptr'!$B$1,O660='PERAC-ngpPrcsTnD-mthncptr'!$C$1,O660='PERAC-ngpPrcsTnD-mthncptr'!$D$1)</f>
        <v>0</v>
      </c>
      <c r="N660" s="267">
        <f>IF(M660=TRUE,L660+'NPV Calcs'!$D$14,L660)</f>
        <v>883.63428993035802</v>
      </c>
      <c r="O660" s="267" t="str">
        <f>INDEX('EPA Tech to Policy Mapping'!$D:$D,MATCH(F660,'EPA Tech to Policy Mapping'!$C:$C,0))</f>
        <v>crop and rice measures</v>
      </c>
    </row>
    <row r="661" spans="1:15" hidden="1" x14ac:dyDescent="0.35">
      <c r="A661" s="267">
        <v>2050</v>
      </c>
      <c r="B661" s="267" t="s">
        <v>8</v>
      </c>
      <c r="C661" s="267" t="s">
        <v>391</v>
      </c>
      <c r="D661" s="267" t="s">
        <v>4952</v>
      </c>
      <c r="E661" s="267" t="s">
        <v>5072</v>
      </c>
      <c r="F661" s="267" t="s">
        <v>407</v>
      </c>
      <c r="G661" s="267">
        <v>-9.4960812935282598E-4</v>
      </c>
      <c r="H661" s="267">
        <v>4.0062337817901597E-2</v>
      </c>
      <c r="I661" s="267">
        <v>-8.5673228818094905E-3</v>
      </c>
      <c r="J661" s="267">
        <v>0</v>
      </c>
      <c r="K661" s="267">
        <v>3.0545406806739301E-2</v>
      </c>
      <c r="L661" s="267">
        <v>851.47600513750899</v>
      </c>
      <c r="M661" s="267" t="b">
        <f>OR(O661='PERAC-ngpPrcsTnD-mthncptr'!$B$1,O661='PERAC-ngpPrcsTnD-mthncptr'!$C$1,O661='PERAC-ngpPrcsTnD-mthncptr'!$D$1)</f>
        <v>0</v>
      </c>
      <c r="N661" s="267">
        <f>IF(M661=TRUE,L661+'NPV Calcs'!$D$14,L661)</f>
        <v>851.47600513750899</v>
      </c>
      <c r="O661" s="267" t="str">
        <f>INDEX('EPA Tech to Policy Mapping'!$D:$D,MATCH(F661,'EPA Tech to Policy Mapping'!$C:$C,0))</f>
        <v>crop and rice measures</v>
      </c>
    </row>
    <row r="662" spans="1:15" x14ac:dyDescent="0.35">
      <c r="A662" s="267">
        <v>2025</v>
      </c>
      <c r="B662" s="267" t="s">
        <v>8</v>
      </c>
      <c r="C662" s="267" t="s">
        <v>391</v>
      </c>
      <c r="D662" s="267" t="s">
        <v>4952</v>
      </c>
      <c r="E662" s="267" t="s">
        <v>5072</v>
      </c>
      <c r="F662" s="267" t="s">
        <v>407</v>
      </c>
      <c r="G662" s="267">
        <v>1.8676557143176E-3</v>
      </c>
      <c r="H662" s="267">
        <v>0.17087067400886399</v>
      </c>
      <c r="I662" s="267">
        <v>-1.05565127878547E-2</v>
      </c>
      <c r="J662" s="267">
        <v>0</v>
      </c>
      <c r="K662" s="267">
        <v>0.16218181693532699</v>
      </c>
      <c r="L662" s="267">
        <v>3220.5759100189398</v>
      </c>
      <c r="M662" s="267" t="b">
        <f>OR(O662='PERAC-ngpPrcsTnD-mthncptr'!$B$1,O662='PERAC-ngpPrcsTnD-mthncptr'!$C$1,O662='PERAC-ngpPrcsTnD-mthncptr'!$D$1)</f>
        <v>0</v>
      </c>
      <c r="N662" s="267">
        <f>IF(M662=TRUE,L662+'NPV Calcs'!$D$14,L662)</f>
        <v>3220.5759100189398</v>
      </c>
      <c r="O662" s="267" t="str">
        <f>INDEX('EPA Tech to Policy Mapping'!$D:$D,MATCH(F662,'EPA Tech to Policy Mapping'!$C:$C,0))</f>
        <v>crop and rice measures</v>
      </c>
    </row>
    <row r="663" spans="1:15" hidden="1" x14ac:dyDescent="0.35">
      <c r="A663" s="267">
        <v>2030</v>
      </c>
      <c r="B663" s="267" t="s">
        <v>8</v>
      </c>
      <c r="C663" s="267" t="s">
        <v>391</v>
      </c>
      <c r="D663" s="267" t="s">
        <v>4952</v>
      </c>
      <c r="E663" s="267" t="s">
        <v>5072</v>
      </c>
      <c r="F663" s="267" t="s">
        <v>407</v>
      </c>
      <c r="G663" s="267">
        <v>9.09624637351512E-4</v>
      </c>
      <c r="H663" s="267">
        <v>0.18118933351495201</v>
      </c>
      <c r="I663" s="267">
        <v>-7.6924899808367602E-3</v>
      </c>
      <c r="J663" s="267">
        <v>0</v>
      </c>
      <c r="K663" s="267">
        <v>0.17440646817146699</v>
      </c>
      <c r="L663" s="267">
        <v>3224.8169084624201</v>
      </c>
      <c r="M663" s="267" t="b">
        <f>OR(O663='PERAC-ngpPrcsTnD-mthncptr'!$B$1,O663='PERAC-ngpPrcsTnD-mthncptr'!$C$1,O663='PERAC-ngpPrcsTnD-mthncptr'!$D$1)</f>
        <v>0</v>
      </c>
      <c r="N663" s="267">
        <f>IF(M663=TRUE,L663+'NPV Calcs'!$D$14,L663)</f>
        <v>3224.8169084624201</v>
      </c>
      <c r="O663" s="267" t="str">
        <f>INDEX('EPA Tech to Policy Mapping'!$D:$D,MATCH(F663,'EPA Tech to Policy Mapping'!$C:$C,0))</f>
        <v>crop and rice measures</v>
      </c>
    </row>
    <row r="664" spans="1:15" x14ac:dyDescent="0.35">
      <c r="A664" s="267">
        <v>2025</v>
      </c>
      <c r="B664" s="267" t="s">
        <v>8</v>
      </c>
      <c r="C664" s="267" t="s">
        <v>391</v>
      </c>
      <c r="D664" s="267" t="s">
        <v>4952</v>
      </c>
      <c r="E664" s="267" t="s">
        <v>5071</v>
      </c>
      <c r="F664" s="267" t="s">
        <v>405</v>
      </c>
      <c r="G664" s="267">
        <v>-1.2231862563751401E-3</v>
      </c>
      <c r="H664" s="267">
        <v>1.8570553569487801E-2</v>
      </c>
      <c r="I664" s="267">
        <v>-6.53625020961954E-3</v>
      </c>
      <c r="J664" s="267">
        <v>0</v>
      </c>
      <c r="K664" s="267">
        <v>1.08111171034932E-2</v>
      </c>
      <c r="L664" s="267">
        <v>98.940197071601105</v>
      </c>
      <c r="M664" s="267" t="b">
        <f>OR(O664='PERAC-ngpPrcsTnD-mthncptr'!$B$1,O664='PERAC-ngpPrcsTnD-mthncptr'!$C$1,O664='PERAC-ngpPrcsTnD-mthncptr'!$D$1)</f>
        <v>0</v>
      </c>
      <c r="N664" s="267">
        <f>IF(M664=TRUE,L664+'NPV Calcs'!$D$14,L664)</f>
        <v>98.940197071601105</v>
      </c>
      <c r="O664" s="267" t="str">
        <f>INDEX('EPA Tech to Policy Mapping'!$D:$D,MATCH(F664,'EPA Tech to Policy Mapping'!$C:$C,0))</f>
        <v>crop and rice measures</v>
      </c>
    </row>
    <row r="665" spans="1:15" hidden="1" x14ac:dyDescent="0.35">
      <c r="A665" s="267">
        <v>2030</v>
      </c>
      <c r="B665" s="267" t="s">
        <v>8</v>
      </c>
      <c r="C665" s="267" t="s">
        <v>391</v>
      </c>
      <c r="D665" s="267" t="s">
        <v>4952</v>
      </c>
      <c r="E665" s="267" t="s">
        <v>5071</v>
      </c>
      <c r="F665" s="267" t="s">
        <v>405</v>
      </c>
      <c r="G665" s="267">
        <v>-9.3312114939503505E-4</v>
      </c>
      <c r="H665" s="267">
        <v>1.8428985132482201E-2</v>
      </c>
      <c r="I665" s="267">
        <v>-6.9024347672805696E-3</v>
      </c>
      <c r="J665" s="267">
        <v>0</v>
      </c>
      <c r="K665" s="267">
        <v>1.05934292158066E-2</v>
      </c>
      <c r="L665" s="267">
        <v>102.856389699828</v>
      </c>
      <c r="M665" s="267" t="b">
        <f>OR(O665='PERAC-ngpPrcsTnD-mthncptr'!$B$1,O665='PERAC-ngpPrcsTnD-mthncptr'!$C$1,O665='PERAC-ngpPrcsTnD-mthncptr'!$D$1)</f>
        <v>0</v>
      </c>
      <c r="N665" s="267">
        <f>IF(M665=TRUE,L665+'NPV Calcs'!$D$14,L665)</f>
        <v>102.856389699828</v>
      </c>
      <c r="O665" s="267" t="str">
        <f>INDEX('EPA Tech to Policy Mapping'!$D:$D,MATCH(F665,'EPA Tech to Policy Mapping'!$C:$C,0))</f>
        <v>crop and rice measures</v>
      </c>
    </row>
    <row r="666" spans="1:15" hidden="1" x14ac:dyDescent="0.35">
      <c r="A666" s="267">
        <v>2035</v>
      </c>
      <c r="B666" s="267" t="s">
        <v>8</v>
      </c>
      <c r="C666" s="267" t="s">
        <v>391</v>
      </c>
      <c r="D666" s="267" t="s">
        <v>4952</v>
      </c>
      <c r="E666" s="267" t="s">
        <v>5071</v>
      </c>
      <c r="F666" s="267" t="s">
        <v>405</v>
      </c>
      <c r="G666" s="267">
        <v>-9.6129709864227204E-4</v>
      </c>
      <c r="H666" s="267">
        <v>1.8985455372287099E-2</v>
      </c>
      <c r="I666" s="267">
        <v>-7.1108564195079896E-3</v>
      </c>
      <c r="J666" s="267">
        <v>0</v>
      </c>
      <c r="K666" s="267">
        <v>1.09133018541368E-2</v>
      </c>
      <c r="L666" s="267">
        <v>105.064091302241</v>
      </c>
      <c r="M666" s="267" t="b">
        <f>OR(O666='PERAC-ngpPrcsTnD-mthncptr'!$B$1,O666='PERAC-ngpPrcsTnD-mthncptr'!$C$1,O666='PERAC-ngpPrcsTnD-mthncptr'!$D$1)</f>
        <v>0</v>
      </c>
      <c r="N666" s="267">
        <f>IF(M666=TRUE,L666+'NPV Calcs'!$D$14,L666)</f>
        <v>105.064091302241</v>
      </c>
      <c r="O666" s="267" t="str">
        <f>INDEX('EPA Tech to Policy Mapping'!$D:$D,MATCH(F666,'EPA Tech to Policy Mapping'!$C:$C,0))</f>
        <v>crop and rice measures</v>
      </c>
    </row>
    <row r="667" spans="1:15" hidden="1" x14ac:dyDescent="0.35">
      <c r="A667" s="267">
        <v>2040</v>
      </c>
      <c r="B667" s="267" t="s">
        <v>8</v>
      </c>
      <c r="C667" s="267" t="s">
        <v>391</v>
      </c>
      <c r="D667" s="267" t="s">
        <v>4952</v>
      </c>
      <c r="E667" s="267" t="s">
        <v>5071</v>
      </c>
      <c r="F667" s="267" t="s">
        <v>405</v>
      </c>
      <c r="G667" s="267">
        <v>-9.9002551780118502E-4</v>
      </c>
      <c r="H667" s="267">
        <v>1.95528367995568E-2</v>
      </c>
      <c r="I667" s="267">
        <v>-7.3233647731553702E-3</v>
      </c>
      <c r="J667" s="267">
        <v>0</v>
      </c>
      <c r="K667" s="267">
        <v>1.1239446508600299E-2</v>
      </c>
      <c r="L667" s="267">
        <v>95.584634634199205</v>
      </c>
      <c r="M667" s="267" t="b">
        <f>OR(O667='PERAC-ngpPrcsTnD-mthncptr'!$B$1,O667='PERAC-ngpPrcsTnD-mthncptr'!$C$1,O667='PERAC-ngpPrcsTnD-mthncptr'!$D$1)</f>
        <v>0</v>
      </c>
      <c r="N667" s="267">
        <f>IF(M667=TRUE,L667+'NPV Calcs'!$D$14,L667)</f>
        <v>95.584634634199205</v>
      </c>
      <c r="O667" s="267" t="str">
        <f>INDEX('EPA Tech to Policy Mapping'!$D:$D,MATCH(F667,'EPA Tech to Policy Mapping'!$C:$C,0))</f>
        <v>crop and rice measures</v>
      </c>
    </row>
    <row r="668" spans="1:15" hidden="1" x14ac:dyDescent="0.35">
      <c r="A668" s="267">
        <v>2045</v>
      </c>
      <c r="B668" s="267" t="s">
        <v>8</v>
      </c>
      <c r="C668" s="267" t="s">
        <v>391</v>
      </c>
      <c r="D668" s="267" t="s">
        <v>4952</v>
      </c>
      <c r="E668" s="267" t="s">
        <v>5071</v>
      </c>
      <c r="F668" s="267" t="s">
        <v>405</v>
      </c>
      <c r="G668" s="267">
        <v>-1.01820146726507E-3</v>
      </c>
      <c r="H668" s="267">
        <v>2.01093070436404E-2</v>
      </c>
      <c r="I668" s="267">
        <v>-7.5317864269853303E-3</v>
      </c>
      <c r="J668" s="267">
        <v>0</v>
      </c>
      <c r="K668" s="267">
        <v>1.1559319149390001E-2</v>
      </c>
      <c r="L668" s="267">
        <v>92.582000629186297</v>
      </c>
      <c r="M668" s="267" t="b">
        <f>OR(O668='PERAC-ngpPrcsTnD-mthncptr'!$B$1,O668='PERAC-ngpPrcsTnD-mthncptr'!$C$1,O668='PERAC-ngpPrcsTnD-mthncptr'!$D$1)</f>
        <v>0</v>
      </c>
      <c r="N668" s="267">
        <f>IF(M668=TRUE,L668+'NPV Calcs'!$D$14,L668)</f>
        <v>92.582000629186297</v>
      </c>
      <c r="O668" s="267" t="str">
        <f>INDEX('EPA Tech to Policy Mapping'!$D:$D,MATCH(F668,'EPA Tech to Policy Mapping'!$C:$C,0))</f>
        <v>crop and rice measures</v>
      </c>
    </row>
    <row r="669" spans="1:15" hidden="1" x14ac:dyDescent="0.35">
      <c r="A669" s="267">
        <v>2050</v>
      </c>
      <c r="B669" s="267" t="s">
        <v>8</v>
      </c>
      <c r="C669" s="267" t="s">
        <v>391</v>
      </c>
      <c r="D669" s="267" t="s">
        <v>4952</v>
      </c>
      <c r="E669" s="267" t="s">
        <v>5071</v>
      </c>
      <c r="F669" s="267" t="s">
        <v>405</v>
      </c>
      <c r="G669" s="267">
        <v>-1.04692988620733E-3</v>
      </c>
      <c r="H669" s="267">
        <v>2.0676688466631499E-2</v>
      </c>
      <c r="I669" s="267">
        <v>-7.7442947790301803E-3</v>
      </c>
      <c r="J669" s="267">
        <v>0</v>
      </c>
      <c r="K669" s="267">
        <v>1.1885463801394E-2</v>
      </c>
      <c r="L669" s="267">
        <v>89.215110933404503</v>
      </c>
      <c r="M669" s="267" t="b">
        <f>OR(O669='PERAC-ngpPrcsTnD-mthncptr'!$B$1,O669='PERAC-ngpPrcsTnD-mthncptr'!$C$1,O669='PERAC-ngpPrcsTnD-mthncptr'!$D$1)</f>
        <v>0</v>
      </c>
      <c r="N669" s="267">
        <f>IF(M669=TRUE,L669+'NPV Calcs'!$D$14,L669)</f>
        <v>89.215110933404503</v>
      </c>
      <c r="O669" s="267" t="str">
        <f>INDEX('EPA Tech to Policy Mapping'!$D:$D,MATCH(F669,'EPA Tech to Policy Mapping'!$C:$C,0))</f>
        <v>crop and rice measures</v>
      </c>
    </row>
    <row r="670" spans="1:15" x14ac:dyDescent="0.35">
      <c r="A670" s="267">
        <v>2025</v>
      </c>
      <c r="B670" s="267" t="s">
        <v>8</v>
      </c>
      <c r="C670" s="267" t="s">
        <v>391</v>
      </c>
      <c r="D670" s="267" t="s">
        <v>4952</v>
      </c>
      <c r="E670" s="267" t="s">
        <v>5070</v>
      </c>
      <c r="F670" s="267" t="s">
        <v>411</v>
      </c>
      <c r="G670" s="267">
        <v>-1.2516514221450801E-3</v>
      </c>
      <c r="H670" s="267">
        <v>1.8656607935253599E-2</v>
      </c>
      <c r="I670" s="267">
        <v>-2.5248620395221799E-3</v>
      </c>
      <c r="J670" s="267">
        <v>0</v>
      </c>
      <c r="K670" s="267">
        <v>1.48800944735863E-2</v>
      </c>
      <c r="L670" s="267">
        <v>80.068537403595201</v>
      </c>
      <c r="M670" s="267" t="b">
        <f>OR(O670='PERAC-ngpPrcsTnD-mthncptr'!$B$1,O670='PERAC-ngpPrcsTnD-mthncptr'!$C$1,O670='PERAC-ngpPrcsTnD-mthncptr'!$D$1)</f>
        <v>0</v>
      </c>
      <c r="N670" s="267">
        <f>IF(M670=TRUE,L670+'NPV Calcs'!$D$14,L670)</f>
        <v>80.068537403595201</v>
      </c>
      <c r="O670" s="267" t="str">
        <f>INDEX('EPA Tech to Policy Mapping'!$D:$D,MATCH(F670,'EPA Tech to Policy Mapping'!$C:$C,0))</f>
        <v>crop and rice measures</v>
      </c>
    </row>
    <row r="671" spans="1:15" hidden="1" x14ac:dyDescent="0.35">
      <c r="A671" s="267">
        <v>2035</v>
      </c>
      <c r="B671" s="267" t="s">
        <v>8</v>
      </c>
      <c r="C671" s="267" t="s">
        <v>391</v>
      </c>
      <c r="D671" s="267" t="s">
        <v>4952</v>
      </c>
      <c r="E671" s="267" t="s">
        <v>5070</v>
      </c>
      <c r="F671" s="267" t="s">
        <v>411</v>
      </c>
      <c r="G671" s="267">
        <v>-9.6993917900202605E-4</v>
      </c>
      <c r="H671" s="267">
        <v>1.90398343122785E-2</v>
      </c>
      <c r="I671" s="267">
        <v>-2.7925705948383499E-3</v>
      </c>
      <c r="J671" s="267">
        <v>0</v>
      </c>
      <c r="K671" s="267">
        <v>1.52773245384382E-2</v>
      </c>
      <c r="L671" s="267">
        <v>83.000342326962198</v>
      </c>
      <c r="M671" s="267" t="b">
        <f>OR(O671='PERAC-ngpPrcsTnD-mthncptr'!$B$1,O671='PERAC-ngpPrcsTnD-mthncptr'!$C$1,O671='PERAC-ngpPrcsTnD-mthncptr'!$D$1)</f>
        <v>0</v>
      </c>
      <c r="N671" s="267">
        <f>IF(M671=TRUE,L671+'NPV Calcs'!$D$14,L671)</f>
        <v>83.000342326962198</v>
      </c>
      <c r="O671" s="267" t="str">
        <f>INDEX('EPA Tech to Policy Mapping'!$D:$D,MATCH(F671,'EPA Tech to Policy Mapping'!$C:$C,0))</f>
        <v>crop and rice measures</v>
      </c>
    </row>
    <row r="672" spans="1:15" hidden="1" x14ac:dyDescent="0.35">
      <c r="A672" s="267">
        <v>2030</v>
      </c>
      <c r="B672" s="267" t="s">
        <v>8</v>
      </c>
      <c r="C672" s="267" t="s">
        <v>391</v>
      </c>
      <c r="D672" s="267" t="s">
        <v>4952</v>
      </c>
      <c r="E672" s="267" t="s">
        <v>5070</v>
      </c>
      <c r="F672" s="267" t="s">
        <v>411</v>
      </c>
      <c r="G672" s="267">
        <v>-9.4150992740117602E-4</v>
      </c>
      <c r="H672" s="267">
        <v>1.8481770207002202E-2</v>
      </c>
      <c r="I672" s="267">
        <v>-2.7107193883168399E-3</v>
      </c>
      <c r="J672" s="267">
        <v>0</v>
      </c>
      <c r="K672" s="267">
        <v>1.48295408912842E-2</v>
      </c>
      <c r="L672" s="267">
        <v>81.256264150633001</v>
      </c>
      <c r="M672" s="267" t="b">
        <f>OR(O672='PERAC-ngpPrcsTnD-mthncptr'!$B$1,O672='PERAC-ngpPrcsTnD-mthncptr'!$C$1,O672='PERAC-ngpPrcsTnD-mthncptr'!$D$1)</f>
        <v>0</v>
      </c>
      <c r="N672" s="267">
        <f>IF(M672=TRUE,L672+'NPV Calcs'!$D$14,L672)</f>
        <v>81.256264150633001</v>
      </c>
      <c r="O672" s="267" t="str">
        <f>INDEX('EPA Tech to Policy Mapping'!$D:$D,MATCH(F672,'EPA Tech to Policy Mapping'!$C:$C,0))</f>
        <v>crop and rice measures</v>
      </c>
    </row>
    <row r="673" spans="1:15" hidden="1" x14ac:dyDescent="0.35">
      <c r="A673" s="267">
        <v>2040</v>
      </c>
      <c r="B673" s="267" t="s">
        <v>8</v>
      </c>
      <c r="C673" s="267" t="s">
        <v>391</v>
      </c>
      <c r="D673" s="267" t="s">
        <v>4952</v>
      </c>
      <c r="E673" s="267" t="s">
        <v>5070</v>
      </c>
      <c r="F673" s="267" t="s">
        <v>411</v>
      </c>
      <c r="G673" s="267">
        <v>-9.989258672302311E-4</v>
      </c>
      <c r="H673" s="267">
        <v>1.9608840857301899E-2</v>
      </c>
      <c r="I673" s="267">
        <v>-2.8760267279034301E-3</v>
      </c>
      <c r="J673" s="267">
        <v>0</v>
      </c>
      <c r="K673" s="267">
        <v>1.5733888262168198E-2</v>
      </c>
      <c r="L673" s="267">
        <v>75.511597706712394</v>
      </c>
      <c r="M673" s="267" t="b">
        <f>OR(O673='PERAC-ngpPrcsTnD-mthncptr'!$B$1,O673='PERAC-ngpPrcsTnD-mthncptr'!$C$1,O673='PERAC-ngpPrcsTnD-mthncptr'!$D$1)</f>
        <v>0</v>
      </c>
      <c r="N673" s="267">
        <f>IF(M673=TRUE,L673+'NPV Calcs'!$D$14,L673)</f>
        <v>75.511597706712394</v>
      </c>
      <c r="O673" s="267" t="str">
        <f>INDEX('EPA Tech to Policy Mapping'!$D:$D,MATCH(F673,'EPA Tech to Policy Mapping'!$C:$C,0))</f>
        <v>crop and rice measures</v>
      </c>
    </row>
    <row r="674" spans="1:15" hidden="1" x14ac:dyDescent="0.35">
      <c r="A674" s="267">
        <v>2045</v>
      </c>
      <c r="B674" s="267" t="s">
        <v>8</v>
      </c>
      <c r="C674" s="267" t="s">
        <v>391</v>
      </c>
      <c r="D674" s="267" t="s">
        <v>4952</v>
      </c>
      <c r="E674" s="267" t="s">
        <v>5070</v>
      </c>
      <c r="F674" s="267" t="s">
        <v>411</v>
      </c>
      <c r="G674" s="267">
        <v>-1.0273551190496701E-3</v>
      </c>
      <c r="H674" s="267">
        <v>2.0166904966869199E-2</v>
      </c>
      <c r="I674" s="267">
        <v>-2.9578779350542899E-3</v>
      </c>
      <c r="J674" s="267">
        <v>0</v>
      </c>
      <c r="K674" s="267">
        <v>1.6181671912765198E-2</v>
      </c>
      <c r="L674" s="267">
        <v>73.139525125018395</v>
      </c>
      <c r="M674" s="267" t="b">
        <f>OR(O674='PERAC-ngpPrcsTnD-mthncptr'!$B$1,O674='PERAC-ngpPrcsTnD-mthncptr'!$C$1,O674='PERAC-ngpPrcsTnD-mthncptr'!$D$1)</f>
        <v>0</v>
      </c>
      <c r="N674" s="267">
        <f>IF(M674=TRUE,L674+'NPV Calcs'!$D$14,L674)</f>
        <v>73.139525125018395</v>
      </c>
      <c r="O674" s="267" t="str">
        <f>INDEX('EPA Tech to Policy Mapping'!$D:$D,MATCH(F674,'EPA Tech to Policy Mapping'!$C:$C,0))</f>
        <v>crop and rice measures</v>
      </c>
    </row>
    <row r="675" spans="1:15" hidden="1" x14ac:dyDescent="0.35">
      <c r="A675" s="267">
        <v>2050</v>
      </c>
      <c r="B675" s="267" t="s">
        <v>8</v>
      </c>
      <c r="C675" s="267" t="s">
        <v>391</v>
      </c>
      <c r="D675" s="267" t="s">
        <v>4952</v>
      </c>
      <c r="E675" s="267" t="s">
        <v>5070</v>
      </c>
      <c r="F675" s="267" t="s">
        <v>411</v>
      </c>
      <c r="G675" s="267">
        <v>-1.05634180705929E-3</v>
      </c>
      <c r="H675" s="267">
        <v>2.0735911507601599E-2</v>
      </c>
      <c r="I675" s="267">
        <v>-3.0413340674900302E-3</v>
      </c>
      <c r="J675" s="267">
        <v>0</v>
      </c>
      <c r="K675" s="267">
        <v>1.6638235633052299E-2</v>
      </c>
      <c r="L675" s="267">
        <v>70.479691552355504</v>
      </c>
      <c r="M675" s="267" t="b">
        <f>OR(O675='PERAC-ngpPrcsTnD-mthncptr'!$B$1,O675='PERAC-ngpPrcsTnD-mthncptr'!$C$1,O675='PERAC-ngpPrcsTnD-mthncptr'!$D$1)</f>
        <v>0</v>
      </c>
      <c r="N675" s="267">
        <f>IF(M675=TRUE,L675+'NPV Calcs'!$D$14,L675)</f>
        <v>70.479691552355504</v>
      </c>
      <c r="O675" s="267" t="str">
        <f>INDEX('EPA Tech to Policy Mapping'!$D:$D,MATCH(F675,'EPA Tech to Policy Mapping'!$C:$C,0))</f>
        <v>crop and rice measures</v>
      </c>
    </row>
    <row r="676" spans="1:15" hidden="1" x14ac:dyDescent="0.35">
      <c r="A676" s="267">
        <v>2045</v>
      </c>
      <c r="B676" s="267" t="s">
        <v>8</v>
      </c>
      <c r="C676" s="267" t="s">
        <v>391</v>
      </c>
      <c r="D676" s="267" t="s">
        <v>4952</v>
      </c>
      <c r="E676" s="267" t="s">
        <v>5070</v>
      </c>
      <c r="F676" s="267" t="s">
        <v>411</v>
      </c>
      <c r="G676" s="267">
        <v>-9.5990051917338098E-5</v>
      </c>
      <c r="H676" s="267">
        <v>6.04002399387273E-4</v>
      </c>
      <c r="I676" s="267">
        <v>4.7964432549634603E-2</v>
      </c>
      <c r="J676" s="267">
        <v>0</v>
      </c>
      <c r="K676" s="267">
        <v>4.8472444897104602E-2</v>
      </c>
      <c r="L676" s="267">
        <v>12.8680687659706</v>
      </c>
      <c r="M676" s="267" t="b">
        <f>OR(O676='PERAC-ngpPrcsTnD-mthncptr'!$B$1,O676='PERAC-ngpPrcsTnD-mthncptr'!$C$1,O676='PERAC-ngpPrcsTnD-mthncptr'!$D$1)</f>
        <v>0</v>
      </c>
      <c r="N676" s="267">
        <f>IF(M676=TRUE,L676+'NPV Calcs'!$D$14,L676)</f>
        <v>12.8680687659706</v>
      </c>
      <c r="O676" s="267" t="str">
        <f>INDEX('EPA Tech to Policy Mapping'!$D:$D,MATCH(F676,'EPA Tech to Policy Mapping'!$C:$C,0))</f>
        <v>crop and rice measures</v>
      </c>
    </row>
    <row r="677" spans="1:15" x14ac:dyDescent="0.35">
      <c r="A677" s="267">
        <v>2025</v>
      </c>
      <c r="B677" s="267" t="s">
        <v>8</v>
      </c>
      <c r="C677" s="267" t="s">
        <v>391</v>
      </c>
      <c r="D677" s="267" t="s">
        <v>4952</v>
      </c>
      <c r="E677" s="267" t="s">
        <v>5070</v>
      </c>
      <c r="F677" s="267" t="s">
        <v>411</v>
      </c>
      <c r="G677" s="267">
        <v>-2.8290965114450602E-4</v>
      </c>
      <c r="H677" s="267">
        <v>8.5527731666849003E-4</v>
      </c>
      <c r="I677" s="267">
        <v>3.9868393424416997E-2</v>
      </c>
      <c r="J677" s="267">
        <v>0</v>
      </c>
      <c r="K677" s="267">
        <v>4.0440761089940998E-2</v>
      </c>
      <c r="L677" s="267">
        <v>15.5972696743461</v>
      </c>
      <c r="M677" s="267" t="b">
        <f>OR(O677='PERAC-ngpPrcsTnD-mthncptr'!$B$1,O677='PERAC-ngpPrcsTnD-mthncptr'!$C$1,O677='PERAC-ngpPrcsTnD-mthncptr'!$D$1)</f>
        <v>0</v>
      </c>
      <c r="N677" s="267">
        <f>IF(M677=TRUE,L677+'NPV Calcs'!$D$14,L677)</f>
        <v>15.5972696743461</v>
      </c>
      <c r="O677" s="267" t="str">
        <f>INDEX('EPA Tech to Policy Mapping'!$D:$D,MATCH(F677,'EPA Tech to Policy Mapping'!$C:$C,0))</f>
        <v>crop and rice measures</v>
      </c>
    </row>
    <row r="678" spans="1:15" hidden="1" x14ac:dyDescent="0.35">
      <c r="A678" s="267">
        <v>2030</v>
      </c>
      <c r="B678" s="267" t="s">
        <v>8</v>
      </c>
      <c r="C678" s="267" t="s">
        <v>391</v>
      </c>
      <c r="D678" s="267" t="s">
        <v>4952</v>
      </c>
      <c r="E678" s="267" t="s">
        <v>5070</v>
      </c>
      <c r="F678" s="267" t="s">
        <v>411</v>
      </c>
      <c r="G678" s="267">
        <v>-8.7969179435760898E-5</v>
      </c>
      <c r="H678" s="267">
        <v>5.5353231288056003E-4</v>
      </c>
      <c r="I678" s="267">
        <v>4.3956552676175098E-2</v>
      </c>
      <c r="J678" s="267">
        <v>0</v>
      </c>
      <c r="K678" s="267">
        <v>4.4422115809619897E-2</v>
      </c>
      <c r="L678" s="267">
        <v>14.296116811928201</v>
      </c>
      <c r="M678" s="267" t="b">
        <f>OR(O678='PERAC-ngpPrcsTnD-mthncptr'!$B$1,O678='PERAC-ngpPrcsTnD-mthncptr'!$C$1,O678='PERAC-ngpPrcsTnD-mthncptr'!$D$1)</f>
        <v>0</v>
      </c>
      <c r="N678" s="267">
        <f>IF(M678=TRUE,L678+'NPV Calcs'!$D$14,L678)</f>
        <v>14.296116811928201</v>
      </c>
      <c r="O678" s="267" t="str">
        <f>INDEX('EPA Tech to Policy Mapping'!$D:$D,MATCH(F678,'EPA Tech to Policy Mapping'!$C:$C,0))</f>
        <v>crop and rice measures</v>
      </c>
    </row>
    <row r="679" spans="1:15" hidden="1" x14ac:dyDescent="0.35">
      <c r="A679" s="267">
        <v>2035</v>
      </c>
      <c r="B679" s="267" t="s">
        <v>8</v>
      </c>
      <c r="C679" s="267" t="s">
        <v>391</v>
      </c>
      <c r="D679" s="267" t="s">
        <v>4952</v>
      </c>
      <c r="E679" s="267" t="s">
        <v>5070</v>
      </c>
      <c r="F679" s="267" t="s">
        <v>411</v>
      </c>
      <c r="G679" s="267">
        <v>-9.0625442383728696E-5</v>
      </c>
      <c r="H679" s="267">
        <v>5.7024643233282997E-4</v>
      </c>
      <c r="I679" s="267">
        <v>4.5283837560983899E-2</v>
      </c>
      <c r="J679" s="267">
        <v>0</v>
      </c>
      <c r="K679" s="267">
        <v>4.5763458550933001E-2</v>
      </c>
      <c r="L679" s="267">
        <v>14.602967558742201</v>
      </c>
      <c r="M679" s="267" t="b">
        <f>OR(O679='PERAC-ngpPrcsTnD-mthncptr'!$B$1,O679='PERAC-ngpPrcsTnD-mthncptr'!$C$1,O679='PERAC-ngpPrcsTnD-mthncptr'!$D$1)</f>
        <v>0</v>
      </c>
      <c r="N679" s="267">
        <f>IF(M679=TRUE,L679+'NPV Calcs'!$D$14,L679)</f>
        <v>14.602967558742201</v>
      </c>
      <c r="O679" s="267" t="str">
        <f>INDEX('EPA Tech to Policy Mapping'!$D:$D,MATCH(F679,'EPA Tech to Policy Mapping'!$C:$C,0))</f>
        <v>crop and rice measures</v>
      </c>
    </row>
    <row r="680" spans="1:15" hidden="1" x14ac:dyDescent="0.35">
      <c r="A680" s="267">
        <v>2040</v>
      </c>
      <c r="B680" s="267" t="s">
        <v>8</v>
      </c>
      <c r="C680" s="267" t="s">
        <v>391</v>
      </c>
      <c r="D680" s="267" t="s">
        <v>4952</v>
      </c>
      <c r="E680" s="267" t="s">
        <v>5070</v>
      </c>
      <c r="F680" s="267" t="s">
        <v>411</v>
      </c>
      <c r="G680" s="267">
        <v>-9.3333788948946506E-5</v>
      </c>
      <c r="H680" s="267">
        <v>5.8728827980648901E-4</v>
      </c>
      <c r="I680" s="267">
        <v>4.6637147654620403E-2</v>
      </c>
      <c r="J680" s="267">
        <v>0</v>
      </c>
      <c r="K680" s="267">
        <v>4.7131102145477999E-2</v>
      </c>
      <c r="L680" s="267">
        <v>13.285407995982499</v>
      </c>
      <c r="M680" s="267" t="b">
        <f>OR(O680='PERAC-ngpPrcsTnD-mthncptr'!$B$1,O680='PERAC-ngpPrcsTnD-mthncptr'!$C$1,O680='PERAC-ngpPrcsTnD-mthncptr'!$D$1)</f>
        <v>0</v>
      </c>
      <c r="N680" s="267">
        <f>IF(M680=TRUE,L680+'NPV Calcs'!$D$14,L680)</f>
        <v>13.285407995982499</v>
      </c>
      <c r="O680" s="267" t="str">
        <f>INDEX('EPA Tech to Policy Mapping'!$D:$D,MATCH(F680,'EPA Tech to Policy Mapping'!$C:$C,0))</f>
        <v>crop and rice measures</v>
      </c>
    </row>
    <row r="681" spans="1:15" hidden="1" x14ac:dyDescent="0.35">
      <c r="A681" s="267">
        <v>2050</v>
      </c>
      <c r="B681" s="267" t="s">
        <v>8</v>
      </c>
      <c r="C681" s="267" t="s">
        <v>391</v>
      </c>
      <c r="D681" s="267" t="s">
        <v>4952</v>
      </c>
      <c r="E681" s="267" t="s">
        <v>5070</v>
      </c>
      <c r="F681" s="267" t="s">
        <v>411</v>
      </c>
      <c r="G681" s="267">
        <v>-9.8698398462132101E-5</v>
      </c>
      <c r="H681" s="267">
        <v>6.2104424673241798E-4</v>
      </c>
      <c r="I681" s="267">
        <v>4.9317742633065702E-2</v>
      </c>
      <c r="J681" s="267">
        <v>0</v>
      </c>
      <c r="K681" s="267">
        <v>4.9840088481336003E-2</v>
      </c>
      <c r="L681" s="267">
        <v>12.4001012578338</v>
      </c>
      <c r="M681" s="267" t="b">
        <f>OR(O681='PERAC-ngpPrcsTnD-mthncptr'!$B$1,O681='PERAC-ngpPrcsTnD-mthncptr'!$C$1,O681='PERAC-ngpPrcsTnD-mthncptr'!$D$1)</f>
        <v>0</v>
      </c>
      <c r="N681" s="267">
        <f>IF(M681=TRUE,L681+'NPV Calcs'!$D$14,L681)</f>
        <v>12.4001012578338</v>
      </c>
      <c r="O681" s="267" t="str">
        <f>INDEX('EPA Tech to Policy Mapping'!$D:$D,MATCH(F681,'EPA Tech to Policy Mapping'!$C:$C,0))</f>
        <v>crop and rice measures</v>
      </c>
    </row>
    <row r="682" spans="1:15" hidden="1" x14ac:dyDescent="0.35">
      <c r="A682" s="267">
        <v>2025</v>
      </c>
      <c r="B682" s="267" t="s">
        <v>4954</v>
      </c>
      <c r="C682" s="267" t="s">
        <v>535</v>
      </c>
      <c r="D682" s="267" t="s">
        <v>4952</v>
      </c>
      <c r="E682" s="267" t="s">
        <v>5069</v>
      </c>
      <c r="F682" s="267" t="s">
        <v>552</v>
      </c>
      <c r="G682" s="267">
        <v>0</v>
      </c>
      <c r="H682" s="267">
        <v>0</v>
      </c>
      <c r="I682" s="267">
        <v>0</v>
      </c>
      <c r="J682" s="267">
        <v>1.77843503059315E-4</v>
      </c>
      <c r="K682" s="267">
        <v>1.77843503059315E-4</v>
      </c>
      <c r="L682" s="267">
        <v>34.329994122217201</v>
      </c>
      <c r="M682" s="267" t="b">
        <f>OR(O682='PERAC-ngpPrcsTnD-mthncptr'!$B$1,O682='PERAC-ngpPrcsTnD-mthncptr'!$C$1,O682='PERAC-ngpPrcsTnD-mthncptr'!$D$1)</f>
        <v>0</v>
      </c>
      <c r="N682" s="267">
        <f>IF(M682=TRUE,L682+'NPV Calcs'!$D$14,L682)</f>
        <v>34.329994122217201</v>
      </c>
      <c r="O682" s="267" t="str">
        <f>INDEX('EPA Tech to Policy Mapping'!$D:$D,MATCH(F682,'EPA Tech to Policy Mapping'!$C:$C,0))</f>
        <v>F-gas substitution</v>
      </c>
    </row>
    <row r="683" spans="1:15" hidden="1" x14ac:dyDescent="0.35">
      <c r="A683" s="267">
        <v>2035</v>
      </c>
      <c r="B683" s="267" t="s">
        <v>4954</v>
      </c>
      <c r="C683" s="267" t="s">
        <v>535</v>
      </c>
      <c r="D683" s="267" t="s">
        <v>4952</v>
      </c>
      <c r="E683" s="267" t="s">
        <v>5069</v>
      </c>
      <c r="F683" s="267" t="s">
        <v>552</v>
      </c>
      <c r="G683" s="267">
        <v>0</v>
      </c>
      <c r="H683" s="267">
        <v>0</v>
      </c>
      <c r="I683" s="267">
        <v>0</v>
      </c>
      <c r="J683" s="267">
        <v>1.55996524436954E-2</v>
      </c>
      <c r="K683" s="267">
        <v>1.55996524436954E-2</v>
      </c>
      <c r="L683" s="267">
        <v>31.1156218201454</v>
      </c>
      <c r="M683" s="267" t="b">
        <f>OR(O683='PERAC-ngpPrcsTnD-mthncptr'!$B$1,O683='PERAC-ngpPrcsTnD-mthncptr'!$C$1,O683='PERAC-ngpPrcsTnD-mthncptr'!$D$1)</f>
        <v>0</v>
      </c>
      <c r="N683" s="267">
        <f>IF(M683=TRUE,L683+'NPV Calcs'!$D$14,L683)</f>
        <v>31.1156218201454</v>
      </c>
      <c r="O683" s="267" t="str">
        <f>INDEX('EPA Tech to Policy Mapping'!$D:$D,MATCH(F683,'EPA Tech to Policy Mapping'!$C:$C,0))</f>
        <v>F-gas substitution</v>
      </c>
    </row>
    <row r="684" spans="1:15" hidden="1" x14ac:dyDescent="0.35">
      <c r="A684" s="267">
        <v>2045</v>
      </c>
      <c r="B684" s="267" t="s">
        <v>4954</v>
      </c>
      <c r="C684" s="267" t="s">
        <v>535</v>
      </c>
      <c r="D684" s="267" t="s">
        <v>4952</v>
      </c>
      <c r="E684" s="267" t="s">
        <v>5069</v>
      </c>
      <c r="F684" s="267" t="s">
        <v>552</v>
      </c>
      <c r="G684" s="267">
        <v>0</v>
      </c>
      <c r="H684" s="267">
        <v>0</v>
      </c>
      <c r="I684" s="267">
        <v>0</v>
      </c>
      <c r="J684" s="267">
        <v>4.6865427171917703E-2</v>
      </c>
      <c r="K684" s="267">
        <v>4.6865427171917703E-2</v>
      </c>
      <c r="L684" s="267">
        <v>28.675821879962999</v>
      </c>
      <c r="M684" s="267" t="b">
        <f>OR(O684='PERAC-ngpPrcsTnD-mthncptr'!$B$1,O684='PERAC-ngpPrcsTnD-mthncptr'!$C$1,O684='PERAC-ngpPrcsTnD-mthncptr'!$D$1)</f>
        <v>0</v>
      </c>
      <c r="N684" s="267">
        <f>IF(M684=TRUE,L684+'NPV Calcs'!$D$14,L684)</f>
        <v>28.675821879962999</v>
      </c>
      <c r="O684" s="267" t="str">
        <f>INDEX('EPA Tech to Policy Mapping'!$D:$D,MATCH(F684,'EPA Tech to Policy Mapping'!$C:$C,0))</f>
        <v>F-gas substitution</v>
      </c>
    </row>
    <row r="685" spans="1:15" hidden="1" x14ac:dyDescent="0.35">
      <c r="A685" s="267">
        <v>2040</v>
      </c>
      <c r="B685" s="267" t="s">
        <v>4954</v>
      </c>
      <c r="C685" s="267" t="s">
        <v>535</v>
      </c>
      <c r="D685" s="267" t="s">
        <v>4952</v>
      </c>
      <c r="E685" s="267" t="s">
        <v>5069</v>
      </c>
      <c r="F685" s="267" t="s">
        <v>552</v>
      </c>
      <c r="G685" s="267">
        <v>0</v>
      </c>
      <c r="H685" s="267">
        <v>0</v>
      </c>
      <c r="I685" s="267">
        <v>0</v>
      </c>
      <c r="J685" s="267">
        <v>3.2939750032175703E-2</v>
      </c>
      <c r="K685" s="267">
        <v>3.2939750032175703E-2</v>
      </c>
      <c r="L685" s="267">
        <v>29.815008054882998</v>
      </c>
      <c r="M685" s="267" t="b">
        <f>OR(O685='PERAC-ngpPrcsTnD-mthncptr'!$B$1,O685='PERAC-ngpPrcsTnD-mthncptr'!$C$1,O685='PERAC-ngpPrcsTnD-mthncptr'!$D$1)</f>
        <v>0</v>
      </c>
      <c r="N685" s="267">
        <f>IF(M685=TRUE,L685+'NPV Calcs'!$D$14,L685)</f>
        <v>29.815008054882998</v>
      </c>
      <c r="O685" s="267" t="str">
        <f>INDEX('EPA Tech to Policy Mapping'!$D:$D,MATCH(F685,'EPA Tech to Policy Mapping'!$C:$C,0))</f>
        <v>F-gas substitution</v>
      </c>
    </row>
    <row r="686" spans="1:15" hidden="1" x14ac:dyDescent="0.35">
      <c r="A686" s="267">
        <v>2030</v>
      </c>
      <c r="B686" s="267" t="s">
        <v>4954</v>
      </c>
      <c r="C686" s="267" t="s">
        <v>535</v>
      </c>
      <c r="D686" s="267" t="s">
        <v>4952</v>
      </c>
      <c r="E686" s="267" t="s">
        <v>5069</v>
      </c>
      <c r="F686" s="267" t="s">
        <v>552</v>
      </c>
      <c r="G686" s="267">
        <v>0</v>
      </c>
      <c r="H686" s="267">
        <v>0</v>
      </c>
      <c r="I686" s="267">
        <v>0</v>
      </c>
      <c r="J686" s="267">
        <v>4.4033726161010001E-3</v>
      </c>
      <c r="K686" s="267">
        <v>4.4033726161010001E-3</v>
      </c>
      <c r="L686" s="267">
        <v>32.607895873478803</v>
      </c>
      <c r="M686" s="267" t="b">
        <f>OR(O686='PERAC-ngpPrcsTnD-mthncptr'!$B$1,O686='PERAC-ngpPrcsTnD-mthncptr'!$C$1,O686='PERAC-ngpPrcsTnD-mthncptr'!$D$1)</f>
        <v>0</v>
      </c>
      <c r="N686" s="267">
        <f>IF(M686=TRUE,L686+'NPV Calcs'!$D$14,L686)</f>
        <v>32.607895873478803</v>
      </c>
      <c r="O686" s="267" t="str">
        <f>INDEX('EPA Tech to Policy Mapping'!$D:$D,MATCH(F686,'EPA Tech to Policy Mapping'!$C:$C,0))</f>
        <v>F-gas substitution</v>
      </c>
    </row>
    <row r="687" spans="1:15" hidden="1" x14ac:dyDescent="0.35">
      <c r="A687" s="267">
        <v>2050</v>
      </c>
      <c r="B687" s="267" t="s">
        <v>4954</v>
      </c>
      <c r="C687" s="267" t="s">
        <v>535</v>
      </c>
      <c r="D687" s="267" t="s">
        <v>4952</v>
      </c>
      <c r="E687" s="267" t="s">
        <v>5069</v>
      </c>
      <c r="F687" s="267" t="s">
        <v>552</v>
      </c>
      <c r="G687" s="267">
        <v>0</v>
      </c>
      <c r="H687" s="267">
        <v>0</v>
      </c>
      <c r="I687" s="267">
        <v>0</v>
      </c>
      <c r="J687" s="267">
        <v>5.3138536275672298E-2</v>
      </c>
      <c r="K687" s="267">
        <v>5.3138536275672298E-2</v>
      </c>
      <c r="L687" s="267">
        <v>27.673704537245602</v>
      </c>
      <c r="M687" s="267" t="b">
        <f>OR(O687='PERAC-ngpPrcsTnD-mthncptr'!$B$1,O687='PERAC-ngpPrcsTnD-mthncptr'!$C$1,O687='PERAC-ngpPrcsTnD-mthncptr'!$D$1)</f>
        <v>0</v>
      </c>
      <c r="N687" s="267">
        <f>IF(M687=TRUE,L687+'NPV Calcs'!$D$14,L687)</f>
        <v>27.673704537245602</v>
      </c>
      <c r="O687" s="267" t="str">
        <f>INDEX('EPA Tech to Policy Mapping'!$D:$D,MATCH(F687,'EPA Tech to Policy Mapping'!$C:$C,0))</f>
        <v>F-gas substitution</v>
      </c>
    </row>
    <row r="688" spans="1:15" hidden="1" x14ac:dyDescent="0.35">
      <c r="A688" s="267">
        <v>2025</v>
      </c>
      <c r="B688" s="267" t="s">
        <v>8</v>
      </c>
      <c r="C688" s="267" t="s">
        <v>353</v>
      </c>
      <c r="D688" s="267" t="s">
        <v>4952</v>
      </c>
      <c r="E688" s="267" t="s">
        <v>5068</v>
      </c>
      <c r="F688" s="267" t="s">
        <v>354</v>
      </c>
      <c r="G688" s="267">
        <v>0</v>
      </c>
      <c r="H688" s="267">
        <v>4.8469999999999997E-3</v>
      </c>
      <c r="I688" s="267">
        <v>7.0699999999999995E-4</v>
      </c>
      <c r="J688" s="267">
        <v>0</v>
      </c>
      <c r="K688" s="267">
        <v>5.555E-3</v>
      </c>
      <c r="L688" s="267">
        <v>-183.68930789246599</v>
      </c>
      <c r="M688" s="267" t="b">
        <f>OR(O688='PERAC-ngpPrcsTnD-mthncptr'!$B$1,O688='PERAC-ngpPrcsTnD-mthncptr'!$C$1,O688='PERAC-ngpPrcsTnD-mthncptr'!$D$1)</f>
        <v>0</v>
      </c>
      <c r="N688" s="267">
        <f>IF(M688=TRUE,L688+'NPV Calcs'!$D$14,L688)</f>
        <v>-183.68930789246599</v>
      </c>
      <c r="O688" s="267" t="str">
        <f>INDEX('EPA Tech to Policy Mapping'!$D:$D,MATCH(F688,'EPA Tech to Policy Mapping'!$C:$C,0))</f>
        <v>livestock measures</v>
      </c>
    </row>
    <row r="689" spans="1:15" hidden="1" x14ac:dyDescent="0.35">
      <c r="A689" s="267">
        <v>2030</v>
      </c>
      <c r="B689" s="267" t="s">
        <v>8</v>
      </c>
      <c r="C689" s="267" t="s">
        <v>353</v>
      </c>
      <c r="D689" s="267" t="s">
        <v>4952</v>
      </c>
      <c r="E689" s="267" t="s">
        <v>5068</v>
      </c>
      <c r="F689" s="267" t="s">
        <v>354</v>
      </c>
      <c r="G689" s="267">
        <v>0</v>
      </c>
      <c r="H689" s="267">
        <v>4.9500000000000004E-3</v>
      </c>
      <c r="I689" s="267">
        <v>7.2099999999999996E-4</v>
      </c>
      <c r="J689" s="267">
        <v>0</v>
      </c>
      <c r="K689" s="267">
        <v>5.6709999999999998E-3</v>
      </c>
      <c r="L689" s="267">
        <v>-201.186901275851</v>
      </c>
      <c r="M689" s="267" t="b">
        <f>OR(O689='PERAC-ngpPrcsTnD-mthncptr'!$B$1,O689='PERAC-ngpPrcsTnD-mthncptr'!$C$1,O689='PERAC-ngpPrcsTnD-mthncptr'!$D$1)</f>
        <v>0</v>
      </c>
      <c r="N689" s="267">
        <f>IF(M689=TRUE,L689+'NPV Calcs'!$D$14,L689)</f>
        <v>-201.186901275851</v>
      </c>
      <c r="O689" s="267" t="str">
        <f>INDEX('EPA Tech to Policy Mapping'!$D:$D,MATCH(F689,'EPA Tech to Policy Mapping'!$C:$C,0))</f>
        <v>livestock measures</v>
      </c>
    </row>
    <row r="690" spans="1:15" hidden="1" x14ac:dyDescent="0.35">
      <c r="A690" s="267">
        <v>2035</v>
      </c>
      <c r="B690" s="267" t="s">
        <v>8</v>
      </c>
      <c r="C690" s="267" t="s">
        <v>353</v>
      </c>
      <c r="D690" s="267" t="s">
        <v>4952</v>
      </c>
      <c r="E690" s="267" t="s">
        <v>5068</v>
      </c>
      <c r="F690" s="267" t="s">
        <v>354</v>
      </c>
      <c r="G690" s="267">
        <v>0</v>
      </c>
      <c r="H690" s="267">
        <v>5.0299999999999997E-3</v>
      </c>
      <c r="I690" s="267">
        <v>7.3099999999999999E-4</v>
      </c>
      <c r="J690" s="267">
        <v>0</v>
      </c>
      <c r="K690" s="267">
        <v>5.7609999999999996E-3</v>
      </c>
      <c r="L690" s="267">
        <v>-217.80584977380801</v>
      </c>
      <c r="M690" s="267" t="b">
        <f>OR(O690='PERAC-ngpPrcsTnD-mthncptr'!$B$1,O690='PERAC-ngpPrcsTnD-mthncptr'!$C$1,O690='PERAC-ngpPrcsTnD-mthncptr'!$D$1)</f>
        <v>0</v>
      </c>
      <c r="N690" s="267">
        <f>IF(M690=TRUE,L690+'NPV Calcs'!$D$14,L690)</f>
        <v>-217.80584977380801</v>
      </c>
      <c r="O690" s="267" t="str">
        <f>INDEX('EPA Tech to Policy Mapping'!$D:$D,MATCH(F690,'EPA Tech to Policy Mapping'!$C:$C,0))</f>
        <v>livestock measures</v>
      </c>
    </row>
    <row r="691" spans="1:15" hidden="1" x14ac:dyDescent="0.35">
      <c r="A691" s="267">
        <v>2040</v>
      </c>
      <c r="B691" s="267" t="s">
        <v>8</v>
      </c>
      <c r="C691" s="267" t="s">
        <v>353</v>
      </c>
      <c r="D691" s="267" t="s">
        <v>4952</v>
      </c>
      <c r="E691" s="267" t="s">
        <v>5068</v>
      </c>
      <c r="F691" s="267" t="s">
        <v>354</v>
      </c>
      <c r="G691" s="267">
        <v>0</v>
      </c>
      <c r="H691" s="267">
        <v>5.0299999999999997E-3</v>
      </c>
      <c r="I691" s="267">
        <v>7.3099999999999999E-4</v>
      </c>
      <c r="J691" s="267">
        <v>0</v>
      </c>
      <c r="K691" s="267">
        <v>5.7609999999999996E-3</v>
      </c>
      <c r="L691" s="267">
        <v>-229.94275825600701</v>
      </c>
      <c r="M691" s="267" t="b">
        <f>OR(O691='PERAC-ngpPrcsTnD-mthncptr'!$B$1,O691='PERAC-ngpPrcsTnD-mthncptr'!$C$1,O691='PERAC-ngpPrcsTnD-mthncptr'!$D$1)</f>
        <v>0</v>
      </c>
      <c r="N691" s="267">
        <f>IF(M691=TRUE,L691+'NPV Calcs'!$D$14,L691)</f>
        <v>-229.94275825600701</v>
      </c>
      <c r="O691" s="267" t="str">
        <f>INDEX('EPA Tech to Policy Mapping'!$D:$D,MATCH(F691,'EPA Tech to Policy Mapping'!$C:$C,0))</f>
        <v>livestock measures</v>
      </c>
    </row>
    <row r="692" spans="1:15" hidden="1" x14ac:dyDescent="0.35">
      <c r="A692" s="267">
        <v>2045</v>
      </c>
      <c r="B692" s="267" t="s">
        <v>8</v>
      </c>
      <c r="C692" s="267" t="s">
        <v>353</v>
      </c>
      <c r="D692" s="267" t="s">
        <v>4952</v>
      </c>
      <c r="E692" s="267" t="s">
        <v>5068</v>
      </c>
      <c r="F692" s="267" t="s">
        <v>354</v>
      </c>
      <c r="G692" s="267">
        <v>0</v>
      </c>
      <c r="H692" s="267">
        <v>5.0860000000000002E-3</v>
      </c>
      <c r="I692" s="267">
        <v>7.3800000000000005E-4</v>
      </c>
      <c r="J692" s="267">
        <v>0</v>
      </c>
      <c r="K692" s="267">
        <v>5.8240000000000002E-3</v>
      </c>
      <c r="L692" s="267">
        <v>-242.369876155285</v>
      </c>
      <c r="M692" s="267" t="b">
        <f>OR(O692='PERAC-ngpPrcsTnD-mthncptr'!$B$1,O692='PERAC-ngpPrcsTnD-mthncptr'!$C$1,O692='PERAC-ngpPrcsTnD-mthncptr'!$D$1)</f>
        <v>0</v>
      </c>
      <c r="N692" s="267">
        <f>IF(M692=TRUE,L692+'NPV Calcs'!$D$14,L692)</f>
        <v>-242.369876155285</v>
      </c>
      <c r="O692" s="267" t="str">
        <f>INDEX('EPA Tech to Policy Mapping'!$D:$D,MATCH(F692,'EPA Tech to Policy Mapping'!$C:$C,0))</f>
        <v>livestock measures</v>
      </c>
    </row>
    <row r="693" spans="1:15" hidden="1" x14ac:dyDescent="0.35">
      <c r="A693" s="267">
        <v>2050</v>
      </c>
      <c r="B693" s="267" t="s">
        <v>8</v>
      </c>
      <c r="C693" s="267" t="s">
        <v>353</v>
      </c>
      <c r="D693" s="267" t="s">
        <v>4952</v>
      </c>
      <c r="E693" s="267" t="s">
        <v>5068</v>
      </c>
      <c r="F693" s="267" t="s">
        <v>354</v>
      </c>
      <c r="G693" s="267">
        <v>0</v>
      </c>
      <c r="H693" s="267">
        <v>5.1419999999999999E-3</v>
      </c>
      <c r="I693" s="267">
        <v>7.45E-4</v>
      </c>
      <c r="J693" s="267">
        <v>0</v>
      </c>
      <c r="K693" s="267">
        <v>5.8869999999999999E-3</v>
      </c>
      <c r="L693" s="267">
        <v>-247.86007177651501</v>
      </c>
      <c r="M693" s="267" t="b">
        <f>OR(O693='PERAC-ngpPrcsTnD-mthncptr'!$B$1,O693='PERAC-ngpPrcsTnD-mthncptr'!$C$1,O693='PERAC-ngpPrcsTnD-mthncptr'!$D$1)</f>
        <v>0</v>
      </c>
      <c r="N693" s="267">
        <f>IF(M693=TRUE,L693+'NPV Calcs'!$D$14,L693)</f>
        <v>-247.86007177651501</v>
      </c>
      <c r="O693" s="267" t="str">
        <f>INDEX('EPA Tech to Policy Mapping'!$D:$D,MATCH(F693,'EPA Tech to Policy Mapping'!$C:$C,0))</f>
        <v>livestock measures</v>
      </c>
    </row>
    <row r="694" spans="1:15" hidden="1" x14ac:dyDescent="0.35">
      <c r="A694" s="267">
        <v>2025</v>
      </c>
      <c r="B694" s="267" t="s">
        <v>8</v>
      </c>
      <c r="C694" s="267" t="s">
        <v>353</v>
      </c>
      <c r="D694" s="267" t="s">
        <v>4952</v>
      </c>
      <c r="E694" s="267" t="s">
        <v>5068</v>
      </c>
      <c r="F694" s="267" t="s">
        <v>354</v>
      </c>
      <c r="G694" s="267">
        <v>0</v>
      </c>
      <c r="H694" s="267">
        <v>1.8778E-2</v>
      </c>
      <c r="I694" s="267">
        <v>2.7409999999999999E-3</v>
      </c>
      <c r="J694" s="267">
        <v>0</v>
      </c>
      <c r="K694" s="267">
        <v>2.1517999999999999E-2</v>
      </c>
      <c r="L694" s="267">
        <v>-183.68930789246599</v>
      </c>
      <c r="M694" s="267" t="b">
        <f>OR(O694='PERAC-ngpPrcsTnD-mthncptr'!$B$1,O694='PERAC-ngpPrcsTnD-mthncptr'!$C$1,O694='PERAC-ngpPrcsTnD-mthncptr'!$D$1)</f>
        <v>0</v>
      </c>
      <c r="N694" s="267">
        <f>IF(M694=TRUE,L694+'NPV Calcs'!$D$14,L694)</f>
        <v>-183.68930789246599</v>
      </c>
      <c r="O694" s="267" t="str">
        <f>INDEX('EPA Tech to Policy Mapping'!$D:$D,MATCH(F694,'EPA Tech to Policy Mapping'!$C:$C,0))</f>
        <v>livestock measures</v>
      </c>
    </row>
    <row r="695" spans="1:15" hidden="1" x14ac:dyDescent="0.35">
      <c r="A695" s="267">
        <v>2030</v>
      </c>
      <c r="B695" s="267" t="s">
        <v>8</v>
      </c>
      <c r="C695" s="267" t="s">
        <v>353</v>
      </c>
      <c r="D695" s="267" t="s">
        <v>4952</v>
      </c>
      <c r="E695" s="267" t="s">
        <v>5068</v>
      </c>
      <c r="F695" s="267" t="s">
        <v>354</v>
      </c>
      <c r="G695" s="267">
        <v>0</v>
      </c>
      <c r="H695" s="267">
        <v>1.9175999999999999E-2</v>
      </c>
      <c r="I695" s="267">
        <v>2.7920000000000002E-3</v>
      </c>
      <c r="J695" s="267">
        <v>0</v>
      </c>
      <c r="K695" s="267">
        <v>2.1967E-2</v>
      </c>
      <c r="L695" s="267">
        <v>-201.186901275851</v>
      </c>
      <c r="M695" s="267" t="b">
        <f>OR(O695='PERAC-ngpPrcsTnD-mthncptr'!$B$1,O695='PERAC-ngpPrcsTnD-mthncptr'!$C$1,O695='PERAC-ngpPrcsTnD-mthncptr'!$D$1)</f>
        <v>0</v>
      </c>
      <c r="N695" s="267">
        <f>IF(M695=TRUE,L695+'NPV Calcs'!$D$14,L695)</f>
        <v>-201.186901275851</v>
      </c>
      <c r="O695" s="267" t="str">
        <f>INDEX('EPA Tech to Policy Mapping'!$D:$D,MATCH(F695,'EPA Tech to Policy Mapping'!$C:$C,0))</f>
        <v>livestock measures</v>
      </c>
    </row>
    <row r="696" spans="1:15" hidden="1" x14ac:dyDescent="0.35">
      <c r="A696" s="267">
        <v>2035</v>
      </c>
      <c r="B696" s="267" t="s">
        <v>8</v>
      </c>
      <c r="C696" s="267" t="s">
        <v>353</v>
      </c>
      <c r="D696" s="267" t="s">
        <v>4952</v>
      </c>
      <c r="E696" s="267" t="s">
        <v>5068</v>
      </c>
      <c r="F696" s="267" t="s">
        <v>354</v>
      </c>
      <c r="G696" s="267">
        <v>0</v>
      </c>
      <c r="H696" s="267">
        <v>1.9484000000000001E-2</v>
      </c>
      <c r="I696" s="267">
        <v>2.8319999999999999E-3</v>
      </c>
      <c r="J696" s="267">
        <v>0</v>
      </c>
      <c r="K696" s="267">
        <v>2.2315999999999999E-2</v>
      </c>
      <c r="L696" s="267">
        <v>-217.80584977380801</v>
      </c>
      <c r="M696" s="267" t="b">
        <f>OR(O696='PERAC-ngpPrcsTnD-mthncptr'!$B$1,O696='PERAC-ngpPrcsTnD-mthncptr'!$C$1,O696='PERAC-ngpPrcsTnD-mthncptr'!$D$1)</f>
        <v>0</v>
      </c>
      <c r="N696" s="267">
        <f>IF(M696=TRUE,L696+'NPV Calcs'!$D$14,L696)</f>
        <v>-217.80584977380801</v>
      </c>
      <c r="O696" s="267" t="str">
        <f>INDEX('EPA Tech to Policy Mapping'!$D:$D,MATCH(F696,'EPA Tech to Policy Mapping'!$C:$C,0))</f>
        <v>livestock measures</v>
      </c>
    </row>
    <row r="697" spans="1:15" hidden="1" x14ac:dyDescent="0.35">
      <c r="A697" s="267">
        <v>2045</v>
      </c>
      <c r="B697" s="267" t="s">
        <v>8</v>
      </c>
      <c r="C697" s="267" t="s">
        <v>353</v>
      </c>
      <c r="D697" s="267" t="s">
        <v>4952</v>
      </c>
      <c r="E697" s="267" t="s">
        <v>5068</v>
      </c>
      <c r="F697" s="267" t="s">
        <v>354</v>
      </c>
      <c r="G697" s="267">
        <v>0</v>
      </c>
      <c r="H697" s="267">
        <v>1.4952E-2</v>
      </c>
      <c r="I697" s="267">
        <v>2.1689999999999999E-3</v>
      </c>
      <c r="J697" s="267">
        <v>0</v>
      </c>
      <c r="K697" s="267">
        <v>1.7121000000000001E-2</v>
      </c>
      <c r="L697" s="267">
        <v>-242.369876155285</v>
      </c>
      <c r="M697" s="267" t="b">
        <f>OR(O697='PERAC-ngpPrcsTnD-mthncptr'!$B$1,O697='PERAC-ngpPrcsTnD-mthncptr'!$C$1,O697='PERAC-ngpPrcsTnD-mthncptr'!$D$1)</f>
        <v>0</v>
      </c>
      <c r="N697" s="267">
        <f>IF(M697=TRUE,L697+'NPV Calcs'!$D$14,L697)</f>
        <v>-242.369876155285</v>
      </c>
      <c r="O697" s="267" t="str">
        <f>INDEX('EPA Tech to Policy Mapping'!$D:$D,MATCH(F697,'EPA Tech to Policy Mapping'!$C:$C,0))</f>
        <v>livestock measures</v>
      </c>
    </row>
    <row r="698" spans="1:15" hidden="1" x14ac:dyDescent="0.35">
      <c r="A698" s="267">
        <v>2050</v>
      </c>
      <c r="B698" s="267" t="s">
        <v>8</v>
      </c>
      <c r="C698" s="267" t="s">
        <v>353</v>
      </c>
      <c r="D698" s="267" t="s">
        <v>4952</v>
      </c>
      <c r="E698" s="267" t="s">
        <v>5068</v>
      </c>
      <c r="F698" s="267" t="s">
        <v>354</v>
      </c>
      <c r="G698" s="267">
        <v>0</v>
      </c>
      <c r="H698" s="267">
        <v>1.5117999999999999E-2</v>
      </c>
      <c r="I698" s="267">
        <v>2.189E-3</v>
      </c>
      <c r="J698" s="267">
        <v>0</v>
      </c>
      <c r="K698" s="267">
        <v>1.7306999999999999E-2</v>
      </c>
      <c r="L698" s="267">
        <v>-247.86007177651399</v>
      </c>
      <c r="M698" s="267" t="b">
        <f>OR(O698='PERAC-ngpPrcsTnD-mthncptr'!$B$1,O698='PERAC-ngpPrcsTnD-mthncptr'!$C$1,O698='PERAC-ngpPrcsTnD-mthncptr'!$D$1)</f>
        <v>0</v>
      </c>
      <c r="N698" s="267">
        <f>IF(M698=TRUE,L698+'NPV Calcs'!$D$14,L698)</f>
        <v>-247.86007177651399</v>
      </c>
      <c r="O698" s="267" t="str">
        <f>INDEX('EPA Tech to Policy Mapping'!$D:$D,MATCH(F698,'EPA Tech to Policy Mapping'!$C:$C,0))</f>
        <v>livestock measures</v>
      </c>
    </row>
    <row r="699" spans="1:15" hidden="1" x14ac:dyDescent="0.35">
      <c r="A699" s="267">
        <v>2050</v>
      </c>
      <c r="B699" s="267" t="s">
        <v>8</v>
      </c>
      <c r="C699" s="267" t="s">
        <v>353</v>
      </c>
      <c r="D699" s="267" t="s">
        <v>4952</v>
      </c>
      <c r="E699" s="267" t="s">
        <v>5068</v>
      </c>
      <c r="F699" s="267" t="s">
        <v>354</v>
      </c>
      <c r="G699" s="267">
        <v>0</v>
      </c>
      <c r="H699" s="267">
        <v>1.3199000000000001E-2</v>
      </c>
      <c r="I699" s="267">
        <v>1.9109999999999999E-3</v>
      </c>
      <c r="J699" s="267">
        <v>0</v>
      </c>
      <c r="K699" s="267">
        <v>1.511E-2</v>
      </c>
      <c r="L699" s="267">
        <v>-247.86007177651399</v>
      </c>
      <c r="M699" s="267" t="b">
        <f>OR(O699='PERAC-ngpPrcsTnD-mthncptr'!$B$1,O699='PERAC-ngpPrcsTnD-mthncptr'!$C$1,O699='PERAC-ngpPrcsTnD-mthncptr'!$D$1)</f>
        <v>0</v>
      </c>
      <c r="N699" s="267">
        <f>IF(M699=TRUE,L699+'NPV Calcs'!$D$14,L699)</f>
        <v>-247.86007177651399</v>
      </c>
      <c r="O699" s="267" t="str">
        <f>INDEX('EPA Tech to Policy Mapping'!$D:$D,MATCH(F699,'EPA Tech to Policy Mapping'!$C:$C,0))</f>
        <v>livestock measures</v>
      </c>
    </row>
    <row r="700" spans="1:15" hidden="1" x14ac:dyDescent="0.35">
      <c r="A700" s="267">
        <v>2025</v>
      </c>
      <c r="B700" s="267" t="s">
        <v>8</v>
      </c>
      <c r="C700" s="267" t="s">
        <v>353</v>
      </c>
      <c r="D700" s="267" t="s">
        <v>4952</v>
      </c>
      <c r="E700" s="267" t="s">
        <v>5068</v>
      </c>
      <c r="F700" s="267" t="s">
        <v>354</v>
      </c>
      <c r="G700" s="267">
        <v>0</v>
      </c>
      <c r="H700" s="267">
        <v>1.2442E-2</v>
      </c>
      <c r="I700" s="267">
        <v>1.8159999999999999E-3</v>
      </c>
      <c r="J700" s="267">
        <v>0</v>
      </c>
      <c r="K700" s="267">
        <v>1.4258E-2</v>
      </c>
      <c r="L700" s="267">
        <v>-183.68930789246599</v>
      </c>
      <c r="M700" s="267" t="b">
        <f>OR(O700='PERAC-ngpPrcsTnD-mthncptr'!$B$1,O700='PERAC-ngpPrcsTnD-mthncptr'!$C$1,O700='PERAC-ngpPrcsTnD-mthncptr'!$D$1)</f>
        <v>0</v>
      </c>
      <c r="N700" s="267">
        <f>IF(M700=TRUE,L700+'NPV Calcs'!$D$14,L700)</f>
        <v>-183.68930789246599</v>
      </c>
      <c r="O700" s="267" t="str">
        <f>INDEX('EPA Tech to Policy Mapping'!$D:$D,MATCH(F700,'EPA Tech to Policy Mapping'!$C:$C,0))</f>
        <v>livestock measures</v>
      </c>
    </row>
    <row r="701" spans="1:15" hidden="1" x14ac:dyDescent="0.35">
      <c r="A701" s="267">
        <v>2025</v>
      </c>
      <c r="B701" s="267" t="s">
        <v>8</v>
      </c>
      <c r="C701" s="267" t="s">
        <v>353</v>
      </c>
      <c r="D701" s="267" t="s">
        <v>4952</v>
      </c>
      <c r="E701" s="267" t="s">
        <v>5068</v>
      </c>
      <c r="F701" s="267" t="s">
        <v>354</v>
      </c>
      <c r="G701" s="267">
        <v>0</v>
      </c>
      <c r="H701" s="267">
        <v>1.7198000000000001E-2</v>
      </c>
      <c r="I701" s="267">
        <v>0</v>
      </c>
      <c r="J701" s="267">
        <v>0</v>
      </c>
      <c r="K701" s="267">
        <v>1.7198000000000001E-2</v>
      </c>
      <c r="L701" s="267">
        <v>-183.68930789246599</v>
      </c>
      <c r="M701" s="267" t="b">
        <f>OR(O701='PERAC-ngpPrcsTnD-mthncptr'!$B$1,O701='PERAC-ngpPrcsTnD-mthncptr'!$C$1,O701='PERAC-ngpPrcsTnD-mthncptr'!$D$1)</f>
        <v>0</v>
      </c>
      <c r="N701" s="267">
        <f>IF(M701=TRUE,L701+'NPV Calcs'!$D$14,L701)</f>
        <v>-183.68930789246599</v>
      </c>
      <c r="O701" s="267" t="str">
        <f>INDEX('EPA Tech to Policy Mapping'!$D:$D,MATCH(F701,'EPA Tech to Policy Mapping'!$C:$C,0))</f>
        <v>livestock measures</v>
      </c>
    </row>
    <row r="702" spans="1:15" hidden="1" x14ac:dyDescent="0.35">
      <c r="A702" s="267">
        <v>2025</v>
      </c>
      <c r="B702" s="267" t="s">
        <v>8</v>
      </c>
      <c r="C702" s="267" t="s">
        <v>353</v>
      </c>
      <c r="D702" s="267" t="s">
        <v>4952</v>
      </c>
      <c r="E702" s="267" t="s">
        <v>5068</v>
      </c>
      <c r="F702" s="267" t="s">
        <v>354</v>
      </c>
      <c r="G702" s="267">
        <v>0</v>
      </c>
      <c r="H702" s="267">
        <v>6.8734000000000003E-2</v>
      </c>
      <c r="I702" s="267">
        <v>1.0031999999999999E-2</v>
      </c>
      <c r="J702" s="267">
        <v>0</v>
      </c>
      <c r="K702" s="267">
        <v>7.8766000000000003E-2</v>
      </c>
      <c r="L702" s="267">
        <v>-183.68930789246599</v>
      </c>
      <c r="M702" s="267" t="b">
        <f>OR(O702='PERAC-ngpPrcsTnD-mthncptr'!$B$1,O702='PERAC-ngpPrcsTnD-mthncptr'!$C$1,O702='PERAC-ngpPrcsTnD-mthncptr'!$D$1)</f>
        <v>0</v>
      </c>
      <c r="N702" s="267">
        <f>IF(M702=TRUE,L702+'NPV Calcs'!$D$14,L702)</f>
        <v>-183.68930789246599</v>
      </c>
      <c r="O702" s="267" t="str">
        <f>INDEX('EPA Tech to Policy Mapping'!$D:$D,MATCH(F702,'EPA Tech to Policy Mapping'!$C:$C,0))</f>
        <v>livestock measures</v>
      </c>
    </row>
    <row r="703" spans="1:15" hidden="1" x14ac:dyDescent="0.35">
      <c r="A703" s="267">
        <v>2030</v>
      </c>
      <c r="B703" s="267" t="s">
        <v>8</v>
      </c>
      <c r="C703" s="267" t="s">
        <v>353</v>
      </c>
      <c r="D703" s="267" t="s">
        <v>4952</v>
      </c>
      <c r="E703" s="267" t="s">
        <v>5068</v>
      </c>
      <c r="F703" s="267" t="s">
        <v>354</v>
      </c>
      <c r="G703" s="267">
        <v>0</v>
      </c>
      <c r="H703" s="267">
        <v>7.0191000000000003E-2</v>
      </c>
      <c r="I703" s="267">
        <v>1.0219000000000001E-2</v>
      </c>
      <c r="J703" s="267">
        <v>0</v>
      </c>
      <c r="K703" s="267">
        <v>8.0409999999999995E-2</v>
      </c>
      <c r="L703" s="267">
        <v>-201.186901275851</v>
      </c>
      <c r="M703" s="267" t="b">
        <f>OR(O703='PERAC-ngpPrcsTnD-mthncptr'!$B$1,O703='PERAC-ngpPrcsTnD-mthncptr'!$C$1,O703='PERAC-ngpPrcsTnD-mthncptr'!$D$1)</f>
        <v>0</v>
      </c>
      <c r="N703" s="267">
        <f>IF(M703=TRUE,L703+'NPV Calcs'!$D$14,L703)</f>
        <v>-201.186901275851</v>
      </c>
      <c r="O703" s="267" t="str">
        <f>INDEX('EPA Tech to Policy Mapping'!$D:$D,MATCH(F703,'EPA Tech to Policy Mapping'!$C:$C,0))</f>
        <v>livestock measures</v>
      </c>
    </row>
    <row r="704" spans="1:15" hidden="1" x14ac:dyDescent="0.35">
      <c r="A704" s="267">
        <v>2035</v>
      </c>
      <c r="B704" s="267" t="s">
        <v>8</v>
      </c>
      <c r="C704" s="267" t="s">
        <v>353</v>
      </c>
      <c r="D704" s="267" t="s">
        <v>4952</v>
      </c>
      <c r="E704" s="267" t="s">
        <v>5068</v>
      </c>
      <c r="F704" s="267" t="s">
        <v>354</v>
      </c>
      <c r="G704" s="267">
        <v>0</v>
      </c>
      <c r="H704" s="267">
        <v>7.1318999999999994E-2</v>
      </c>
      <c r="I704" s="267">
        <v>1.0364999999999999E-2</v>
      </c>
      <c r="J704" s="267">
        <v>0</v>
      </c>
      <c r="K704" s="267">
        <v>8.1684000000000007E-2</v>
      </c>
      <c r="L704" s="267">
        <v>-217.80584977380801</v>
      </c>
      <c r="M704" s="267" t="b">
        <f>OR(O704='PERAC-ngpPrcsTnD-mthncptr'!$B$1,O704='PERAC-ngpPrcsTnD-mthncptr'!$C$1,O704='PERAC-ngpPrcsTnD-mthncptr'!$D$1)</f>
        <v>0</v>
      </c>
      <c r="N704" s="267">
        <f>IF(M704=TRUE,L704+'NPV Calcs'!$D$14,L704)</f>
        <v>-217.80584977380801</v>
      </c>
      <c r="O704" s="267" t="str">
        <f>INDEX('EPA Tech to Policy Mapping'!$D:$D,MATCH(F704,'EPA Tech to Policy Mapping'!$C:$C,0))</f>
        <v>livestock measures</v>
      </c>
    </row>
    <row r="705" spans="1:15" hidden="1" x14ac:dyDescent="0.35">
      <c r="A705" s="267">
        <v>2040</v>
      </c>
      <c r="B705" s="267" t="s">
        <v>8</v>
      </c>
      <c r="C705" s="267" t="s">
        <v>353</v>
      </c>
      <c r="D705" s="267" t="s">
        <v>4952</v>
      </c>
      <c r="E705" s="267" t="s">
        <v>5068</v>
      </c>
      <c r="F705" s="267" t="s">
        <v>354</v>
      </c>
      <c r="G705" s="267">
        <v>0</v>
      </c>
      <c r="H705" s="267">
        <v>7.1318999999999994E-2</v>
      </c>
      <c r="I705" s="267">
        <v>1.0364999999999999E-2</v>
      </c>
      <c r="J705" s="267">
        <v>0</v>
      </c>
      <c r="K705" s="267">
        <v>8.1684000000000007E-2</v>
      </c>
      <c r="L705" s="267">
        <v>-229.94275825600701</v>
      </c>
      <c r="M705" s="267" t="b">
        <f>OR(O705='PERAC-ngpPrcsTnD-mthncptr'!$B$1,O705='PERAC-ngpPrcsTnD-mthncptr'!$C$1,O705='PERAC-ngpPrcsTnD-mthncptr'!$D$1)</f>
        <v>0</v>
      </c>
      <c r="N705" s="267">
        <f>IF(M705=TRUE,L705+'NPV Calcs'!$D$14,L705)</f>
        <v>-229.94275825600701</v>
      </c>
      <c r="O705" s="267" t="str">
        <f>INDEX('EPA Tech to Policy Mapping'!$D:$D,MATCH(F705,'EPA Tech to Policy Mapping'!$C:$C,0))</f>
        <v>livestock measures</v>
      </c>
    </row>
    <row r="706" spans="1:15" hidden="1" x14ac:dyDescent="0.35">
      <c r="A706" s="267">
        <v>2040</v>
      </c>
      <c r="B706" s="267" t="s">
        <v>8</v>
      </c>
      <c r="C706" s="267" t="s">
        <v>353</v>
      </c>
      <c r="D706" s="267" t="s">
        <v>4952</v>
      </c>
      <c r="E706" s="267" t="s">
        <v>5068</v>
      </c>
      <c r="F706" s="267" t="s">
        <v>354</v>
      </c>
      <c r="G706" s="267">
        <v>0</v>
      </c>
      <c r="H706" s="267">
        <v>3.4702999999999998E-2</v>
      </c>
      <c r="I706" s="267">
        <v>5.0439999999999999E-3</v>
      </c>
      <c r="J706" s="267">
        <v>0</v>
      </c>
      <c r="K706" s="267">
        <v>3.9746999999999998E-2</v>
      </c>
      <c r="L706" s="267">
        <v>-229.94275825600701</v>
      </c>
      <c r="M706" s="267" t="b">
        <f>OR(O706='PERAC-ngpPrcsTnD-mthncptr'!$B$1,O706='PERAC-ngpPrcsTnD-mthncptr'!$C$1,O706='PERAC-ngpPrcsTnD-mthncptr'!$D$1)</f>
        <v>0</v>
      </c>
      <c r="N706" s="267">
        <f>IF(M706=TRUE,L706+'NPV Calcs'!$D$14,L706)</f>
        <v>-229.94275825600701</v>
      </c>
      <c r="O706" s="267" t="str">
        <f>INDEX('EPA Tech to Policy Mapping'!$D:$D,MATCH(F706,'EPA Tech to Policy Mapping'!$C:$C,0))</f>
        <v>livestock measures</v>
      </c>
    </row>
    <row r="707" spans="1:15" hidden="1" x14ac:dyDescent="0.35">
      <c r="A707" s="267">
        <v>2045</v>
      </c>
      <c r="B707" s="267" t="s">
        <v>8</v>
      </c>
      <c r="C707" s="267" t="s">
        <v>353</v>
      </c>
      <c r="D707" s="267" t="s">
        <v>4952</v>
      </c>
      <c r="E707" s="267" t="s">
        <v>5068</v>
      </c>
      <c r="F707" s="267" t="s">
        <v>354</v>
      </c>
      <c r="G707" s="267">
        <v>0</v>
      </c>
      <c r="H707" s="267">
        <v>3.5091999999999998E-2</v>
      </c>
      <c r="I707" s="267">
        <v>5.0899999999999999E-3</v>
      </c>
      <c r="J707" s="267">
        <v>0</v>
      </c>
      <c r="K707" s="267">
        <v>4.0183000000000003E-2</v>
      </c>
      <c r="L707" s="267">
        <v>-242.369876155285</v>
      </c>
      <c r="M707" s="267" t="b">
        <f>OR(O707='PERAC-ngpPrcsTnD-mthncptr'!$B$1,O707='PERAC-ngpPrcsTnD-mthncptr'!$C$1,O707='PERAC-ngpPrcsTnD-mthncptr'!$D$1)</f>
        <v>0</v>
      </c>
      <c r="N707" s="267">
        <f>IF(M707=TRUE,L707+'NPV Calcs'!$D$14,L707)</f>
        <v>-242.369876155285</v>
      </c>
      <c r="O707" s="267" t="str">
        <f>INDEX('EPA Tech to Policy Mapping'!$D:$D,MATCH(F707,'EPA Tech to Policy Mapping'!$C:$C,0))</f>
        <v>livestock measures</v>
      </c>
    </row>
    <row r="708" spans="1:15" hidden="1" x14ac:dyDescent="0.35">
      <c r="A708" s="267">
        <v>2050</v>
      </c>
      <c r="B708" s="267" t="s">
        <v>8</v>
      </c>
      <c r="C708" s="267" t="s">
        <v>353</v>
      </c>
      <c r="D708" s="267" t="s">
        <v>4952</v>
      </c>
      <c r="E708" s="267" t="s">
        <v>5068</v>
      </c>
      <c r="F708" s="267" t="s">
        <v>354</v>
      </c>
      <c r="G708" s="267">
        <v>0</v>
      </c>
      <c r="H708" s="267">
        <v>3.5480999999999999E-2</v>
      </c>
      <c r="I708" s="267">
        <v>5.1370000000000001E-3</v>
      </c>
      <c r="J708" s="267">
        <v>0</v>
      </c>
      <c r="K708" s="267">
        <v>4.0619000000000002E-2</v>
      </c>
      <c r="L708" s="267">
        <v>-247.86007177651399</v>
      </c>
      <c r="M708" s="267" t="b">
        <f>OR(O708='PERAC-ngpPrcsTnD-mthncptr'!$B$1,O708='PERAC-ngpPrcsTnD-mthncptr'!$C$1,O708='PERAC-ngpPrcsTnD-mthncptr'!$D$1)</f>
        <v>0</v>
      </c>
      <c r="N708" s="267">
        <f>IF(M708=TRUE,L708+'NPV Calcs'!$D$14,L708)</f>
        <v>-247.86007177651399</v>
      </c>
      <c r="O708" s="267" t="str">
        <f>INDEX('EPA Tech to Policy Mapping'!$D:$D,MATCH(F708,'EPA Tech to Policy Mapping'!$C:$C,0))</f>
        <v>livestock measures</v>
      </c>
    </row>
    <row r="709" spans="1:15" hidden="1" x14ac:dyDescent="0.35">
      <c r="A709" s="267">
        <v>2030</v>
      </c>
      <c r="B709" s="267" t="s">
        <v>8</v>
      </c>
      <c r="C709" s="267" t="s">
        <v>353</v>
      </c>
      <c r="D709" s="267" t="s">
        <v>4952</v>
      </c>
      <c r="E709" s="267" t="s">
        <v>5068</v>
      </c>
      <c r="F709" s="267" t="s">
        <v>354</v>
      </c>
      <c r="G709" s="267">
        <v>0</v>
      </c>
      <c r="H709" s="267">
        <v>1.7387E-2</v>
      </c>
      <c r="I709" s="267">
        <v>0</v>
      </c>
      <c r="J709" s="267">
        <v>0</v>
      </c>
      <c r="K709" s="267">
        <v>1.7387E-2</v>
      </c>
      <c r="L709" s="267">
        <v>-201.186901275851</v>
      </c>
      <c r="M709" s="267" t="b">
        <f>OR(O709='PERAC-ngpPrcsTnD-mthncptr'!$B$1,O709='PERAC-ngpPrcsTnD-mthncptr'!$C$1,O709='PERAC-ngpPrcsTnD-mthncptr'!$D$1)</f>
        <v>0</v>
      </c>
      <c r="N709" s="267">
        <f>IF(M709=TRUE,L709+'NPV Calcs'!$D$14,L709)</f>
        <v>-201.186901275851</v>
      </c>
      <c r="O709" s="267" t="str">
        <f>INDEX('EPA Tech to Policy Mapping'!$D:$D,MATCH(F709,'EPA Tech to Policy Mapping'!$C:$C,0))</f>
        <v>livestock measures</v>
      </c>
    </row>
    <row r="710" spans="1:15" hidden="1" x14ac:dyDescent="0.35">
      <c r="A710" s="267">
        <v>2035</v>
      </c>
      <c r="B710" s="267" t="s">
        <v>8</v>
      </c>
      <c r="C710" s="267" t="s">
        <v>353</v>
      </c>
      <c r="D710" s="267" t="s">
        <v>4952</v>
      </c>
      <c r="E710" s="267" t="s">
        <v>5068</v>
      </c>
      <c r="F710" s="267" t="s">
        <v>354</v>
      </c>
      <c r="G710" s="267">
        <v>0</v>
      </c>
      <c r="H710" s="267">
        <v>1.754E-2</v>
      </c>
      <c r="I710" s="267">
        <v>0</v>
      </c>
      <c r="J710" s="267">
        <v>0</v>
      </c>
      <c r="K710" s="267">
        <v>1.754E-2</v>
      </c>
      <c r="L710" s="267">
        <v>-217.80584977380801</v>
      </c>
      <c r="M710" s="267" t="b">
        <f>OR(O710='PERAC-ngpPrcsTnD-mthncptr'!$B$1,O710='PERAC-ngpPrcsTnD-mthncptr'!$C$1,O710='PERAC-ngpPrcsTnD-mthncptr'!$D$1)</f>
        <v>0</v>
      </c>
      <c r="N710" s="267">
        <f>IF(M710=TRUE,L710+'NPV Calcs'!$D$14,L710)</f>
        <v>-217.80584977380801</v>
      </c>
      <c r="O710" s="267" t="str">
        <f>INDEX('EPA Tech to Policy Mapping'!$D:$D,MATCH(F710,'EPA Tech to Policy Mapping'!$C:$C,0))</f>
        <v>livestock measures</v>
      </c>
    </row>
    <row r="711" spans="1:15" hidden="1" x14ac:dyDescent="0.35">
      <c r="A711" s="267">
        <v>2040</v>
      </c>
      <c r="B711" s="267" t="s">
        <v>8</v>
      </c>
      <c r="C711" s="267" t="s">
        <v>353</v>
      </c>
      <c r="D711" s="267" t="s">
        <v>4952</v>
      </c>
      <c r="E711" s="267" t="s">
        <v>5068</v>
      </c>
      <c r="F711" s="267" t="s">
        <v>354</v>
      </c>
      <c r="G711" s="267">
        <v>0</v>
      </c>
      <c r="H711" s="267">
        <v>1.7711999999999999E-2</v>
      </c>
      <c r="I711" s="267">
        <v>0</v>
      </c>
      <c r="J711" s="267">
        <v>0</v>
      </c>
      <c r="K711" s="267">
        <v>1.7711999999999999E-2</v>
      </c>
      <c r="L711" s="267">
        <v>-229.94275825600701</v>
      </c>
      <c r="M711" s="267" t="b">
        <f>OR(O711='PERAC-ngpPrcsTnD-mthncptr'!$B$1,O711='PERAC-ngpPrcsTnD-mthncptr'!$C$1,O711='PERAC-ngpPrcsTnD-mthncptr'!$D$1)</f>
        <v>0</v>
      </c>
      <c r="N711" s="267">
        <f>IF(M711=TRUE,L711+'NPV Calcs'!$D$14,L711)</f>
        <v>-229.94275825600701</v>
      </c>
      <c r="O711" s="267" t="str">
        <f>INDEX('EPA Tech to Policy Mapping'!$D:$D,MATCH(F711,'EPA Tech to Policy Mapping'!$C:$C,0))</f>
        <v>livestock measures</v>
      </c>
    </row>
    <row r="712" spans="1:15" hidden="1" x14ac:dyDescent="0.35">
      <c r="A712" s="267">
        <v>2045</v>
      </c>
      <c r="B712" s="267" t="s">
        <v>8</v>
      </c>
      <c r="C712" s="267" t="s">
        <v>353</v>
      </c>
      <c r="D712" s="267" t="s">
        <v>4952</v>
      </c>
      <c r="E712" s="267" t="s">
        <v>5068</v>
      </c>
      <c r="F712" s="267" t="s">
        <v>354</v>
      </c>
      <c r="G712" s="267">
        <v>0</v>
      </c>
      <c r="H712" s="267">
        <v>1.7829999999999999E-2</v>
      </c>
      <c r="I712" s="267">
        <v>0</v>
      </c>
      <c r="J712" s="267">
        <v>0</v>
      </c>
      <c r="K712" s="267">
        <v>1.7829999999999999E-2</v>
      </c>
      <c r="L712" s="267">
        <v>-242.369876155285</v>
      </c>
      <c r="M712" s="267" t="b">
        <f>OR(O712='PERAC-ngpPrcsTnD-mthncptr'!$B$1,O712='PERAC-ngpPrcsTnD-mthncptr'!$C$1,O712='PERAC-ngpPrcsTnD-mthncptr'!$D$1)</f>
        <v>0</v>
      </c>
      <c r="N712" s="267">
        <f>IF(M712=TRUE,L712+'NPV Calcs'!$D$14,L712)</f>
        <v>-242.369876155285</v>
      </c>
      <c r="O712" s="267" t="str">
        <f>INDEX('EPA Tech to Policy Mapping'!$D:$D,MATCH(F712,'EPA Tech to Policy Mapping'!$C:$C,0))</f>
        <v>livestock measures</v>
      </c>
    </row>
    <row r="713" spans="1:15" hidden="1" x14ac:dyDescent="0.35">
      <c r="A713" s="267">
        <v>2050</v>
      </c>
      <c r="B713" s="267" t="s">
        <v>8</v>
      </c>
      <c r="C713" s="267" t="s">
        <v>353</v>
      </c>
      <c r="D713" s="267" t="s">
        <v>4952</v>
      </c>
      <c r="E713" s="267" t="s">
        <v>5068</v>
      </c>
      <c r="F713" s="267" t="s">
        <v>354</v>
      </c>
      <c r="G713" s="267">
        <v>0</v>
      </c>
      <c r="H713" s="267">
        <v>1.7947999999999999E-2</v>
      </c>
      <c r="I713" s="267">
        <v>0</v>
      </c>
      <c r="J713" s="267">
        <v>0</v>
      </c>
      <c r="K713" s="267">
        <v>1.7947999999999999E-2</v>
      </c>
      <c r="L713" s="267">
        <v>-247.86007177651399</v>
      </c>
      <c r="M713" s="267" t="b">
        <f>OR(O713='PERAC-ngpPrcsTnD-mthncptr'!$B$1,O713='PERAC-ngpPrcsTnD-mthncptr'!$C$1,O713='PERAC-ngpPrcsTnD-mthncptr'!$D$1)</f>
        <v>0</v>
      </c>
      <c r="N713" s="267">
        <f>IF(M713=TRUE,L713+'NPV Calcs'!$D$14,L713)</f>
        <v>-247.86007177651399</v>
      </c>
      <c r="O713" s="267" t="str">
        <f>INDEX('EPA Tech to Policy Mapping'!$D:$D,MATCH(F713,'EPA Tech to Policy Mapping'!$C:$C,0))</f>
        <v>livestock measures</v>
      </c>
    </row>
    <row r="714" spans="1:15" hidden="1" x14ac:dyDescent="0.35">
      <c r="A714" s="267">
        <v>2040</v>
      </c>
      <c r="B714" s="267" t="s">
        <v>8</v>
      </c>
      <c r="C714" s="267" t="s">
        <v>353</v>
      </c>
      <c r="D714" s="267" t="s">
        <v>4952</v>
      </c>
      <c r="E714" s="267" t="s">
        <v>5068</v>
      </c>
      <c r="F714" s="267" t="s">
        <v>354</v>
      </c>
      <c r="G714" s="267">
        <v>0</v>
      </c>
      <c r="H714" s="267">
        <v>1.5632E-2</v>
      </c>
      <c r="I714" s="267">
        <v>0</v>
      </c>
      <c r="J714" s="267">
        <v>0</v>
      </c>
      <c r="K714" s="267">
        <v>1.5632E-2</v>
      </c>
      <c r="L714" s="267">
        <v>-229.94275825600701</v>
      </c>
      <c r="M714" s="267" t="b">
        <f>OR(O714='PERAC-ngpPrcsTnD-mthncptr'!$B$1,O714='PERAC-ngpPrcsTnD-mthncptr'!$C$1,O714='PERAC-ngpPrcsTnD-mthncptr'!$D$1)</f>
        <v>0</v>
      </c>
      <c r="N714" s="267">
        <f>IF(M714=TRUE,L714+'NPV Calcs'!$D$14,L714)</f>
        <v>-229.94275825600701</v>
      </c>
      <c r="O714" s="267" t="str">
        <f>INDEX('EPA Tech to Policy Mapping'!$D:$D,MATCH(F714,'EPA Tech to Policy Mapping'!$C:$C,0))</f>
        <v>livestock measures</v>
      </c>
    </row>
    <row r="715" spans="1:15" hidden="1" x14ac:dyDescent="0.35">
      <c r="A715" s="267">
        <v>2045</v>
      </c>
      <c r="B715" s="267" t="s">
        <v>8</v>
      </c>
      <c r="C715" s="267" t="s">
        <v>353</v>
      </c>
      <c r="D715" s="267" t="s">
        <v>4952</v>
      </c>
      <c r="E715" s="267" t="s">
        <v>5068</v>
      </c>
      <c r="F715" s="267" t="s">
        <v>354</v>
      </c>
      <c r="G715" s="267">
        <v>0</v>
      </c>
      <c r="H715" s="267">
        <v>1.5736E-2</v>
      </c>
      <c r="I715" s="267">
        <v>0</v>
      </c>
      <c r="J715" s="267">
        <v>0</v>
      </c>
      <c r="K715" s="267">
        <v>1.5736E-2</v>
      </c>
      <c r="L715" s="267">
        <v>-242.369876155285</v>
      </c>
      <c r="M715" s="267" t="b">
        <f>OR(O715='PERAC-ngpPrcsTnD-mthncptr'!$B$1,O715='PERAC-ngpPrcsTnD-mthncptr'!$C$1,O715='PERAC-ngpPrcsTnD-mthncptr'!$D$1)</f>
        <v>0</v>
      </c>
      <c r="N715" s="267">
        <f>IF(M715=TRUE,L715+'NPV Calcs'!$D$14,L715)</f>
        <v>-242.369876155285</v>
      </c>
      <c r="O715" s="267" t="str">
        <f>INDEX('EPA Tech to Policy Mapping'!$D:$D,MATCH(F715,'EPA Tech to Policy Mapping'!$C:$C,0))</f>
        <v>livestock measures</v>
      </c>
    </row>
    <row r="716" spans="1:15" hidden="1" x14ac:dyDescent="0.35">
      <c r="A716" s="267">
        <v>2050</v>
      </c>
      <c r="B716" s="267" t="s">
        <v>8</v>
      </c>
      <c r="C716" s="267" t="s">
        <v>353</v>
      </c>
      <c r="D716" s="267" t="s">
        <v>4952</v>
      </c>
      <c r="E716" s="267" t="s">
        <v>5068</v>
      </c>
      <c r="F716" s="267" t="s">
        <v>354</v>
      </c>
      <c r="G716" s="267">
        <v>0</v>
      </c>
      <c r="H716" s="267">
        <v>1.584E-2</v>
      </c>
      <c r="I716" s="267">
        <v>0</v>
      </c>
      <c r="J716" s="267">
        <v>0</v>
      </c>
      <c r="K716" s="267">
        <v>1.584E-2</v>
      </c>
      <c r="L716" s="267">
        <v>-247.86007177651399</v>
      </c>
      <c r="M716" s="267" t="b">
        <f>OR(O716='PERAC-ngpPrcsTnD-mthncptr'!$B$1,O716='PERAC-ngpPrcsTnD-mthncptr'!$C$1,O716='PERAC-ngpPrcsTnD-mthncptr'!$D$1)</f>
        <v>0</v>
      </c>
      <c r="N716" s="267">
        <f>IF(M716=TRUE,L716+'NPV Calcs'!$D$14,L716)</f>
        <v>-247.86007177651399</v>
      </c>
      <c r="O716" s="267" t="str">
        <f>INDEX('EPA Tech to Policy Mapping'!$D:$D,MATCH(F716,'EPA Tech to Policy Mapping'!$C:$C,0))</f>
        <v>livestock measures</v>
      </c>
    </row>
    <row r="717" spans="1:15" hidden="1" x14ac:dyDescent="0.35">
      <c r="A717" s="267">
        <v>2025</v>
      </c>
      <c r="B717" s="267" t="s">
        <v>8</v>
      </c>
      <c r="C717" s="267" t="s">
        <v>353</v>
      </c>
      <c r="D717" s="267" t="s">
        <v>4952</v>
      </c>
      <c r="E717" s="267" t="s">
        <v>5068</v>
      </c>
      <c r="F717" s="267" t="s">
        <v>354</v>
      </c>
      <c r="G717" s="267">
        <v>0</v>
      </c>
      <c r="H717" s="267">
        <v>9.0290000000000006E-3</v>
      </c>
      <c r="I717" s="267">
        <v>0</v>
      </c>
      <c r="J717" s="267">
        <v>0</v>
      </c>
      <c r="K717" s="267">
        <v>9.0290000000000006E-3</v>
      </c>
      <c r="L717" s="267">
        <v>-183.68930789246599</v>
      </c>
      <c r="M717" s="267" t="b">
        <f>OR(O717='PERAC-ngpPrcsTnD-mthncptr'!$B$1,O717='PERAC-ngpPrcsTnD-mthncptr'!$C$1,O717='PERAC-ngpPrcsTnD-mthncptr'!$D$1)</f>
        <v>0</v>
      </c>
      <c r="N717" s="267">
        <f>IF(M717=TRUE,L717+'NPV Calcs'!$D$14,L717)</f>
        <v>-183.68930789246599</v>
      </c>
      <c r="O717" s="267" t="str">
        <f>INDEX('EPA Tech to Policy Mapping'!$D:$D,MATCH(F717,'EPA Tech to Policy Mapping'!$C:$C,0))</f>
        <v>livestock measures</v>
      </c>
    </row>
    <row r="718" spans="1:15" hidden="1" x14ac:dyDescent="0.35">
      <c r="A718" s="267">
        <v>2030</v>
      </c>
      <c r="B718" s="267" t="s">
        <v>8</v>
      </c>
      <c r="C718" s="267" t="s">
        <v>353</v>
      </c>
      <c r="D718" s="267" t="s">
        <v>4952</v>
      </c>
      <c r="E718" s="267" t="s">
        <v>5068</v>
      </c>
      <c r="F718" s="267" t="s">
        <v>354</v>
      </c>
      <c r="G718" s="267">
        <v>0</v>
      </c>
      <c r="H718" s="267">
        <v>9.1280000000000007E-3</v>
      </c>
      <c r="I718" s="267">
        <v>0</v>
      </c>
      <c r="J718" s="267">
        <v>0</v>
      </c>
      <c r="K718" s="267">
        <v>9.1280000000000007E-3</v>
      </c>
      <c r="L718" s="267">
        <v>-201.186901275851</v>
      </c>
      <c r="M718" s="267" t="b">
        <f>OR(O718='PERAC-ngpPrcsTnD-mthncptr'!$B$1,O718='PERAC-ngpPrcsTnD-mthncptr'!$C$1,O718='PERAC-ngpPrcsTnD-mthncptr'!$D$1)</f>
        <v>0</v>
      </c>
      <c r="N718" s="267">
        <f>IF(M718=TRUE,L718+'NPV Calcs'!$D$14,L718)</f>
        <v>-201.186901275851</v>
      </c>
      <c r="O718" s="267" t="str">
        <f>INDEX('EPA Tech to Policy Mapping'!$D:$D,MATCH(F718,'EPA Tech to Policy Mapping'!$C:$C,0))</f>
        <v>livestock measures</v>
      </c>
    </row>
    <row r="719" spans="1:15" hidden="1" x14ac:dyDescent="0.35">
      <c r="A719" s="267">
        <v>2035</v>
      </c>
      <c r="B719" s="267" t="s">
        <v>8</v>
      </c>
      <c r="C719" s="267" t="s">
        <v>353</v>
      </c>
      <c r="D719" s="267" t="s">
        <v>4952</v>
      </c>
      <c r="E719" s="267" t="s">
        <v>5068</v>
      </c>
      <c r="F719" s="267" t="s">
        <v>354</v>
      </c>
      <c r="G719" s="267">
        <v>0</v>
      </c>
      <c r="H719" s="267">
        <v>9.2090000000000002E-3</v>
      </c>
      <c r="I719" s="267">
        <v>0</v>
      </c>
      <c r="J719" s="267">
        <v>0</v>
      </c>
      <c r="K719" s="267">
        <v>9.2090000000000002E-3</v>
      </c>
      <c r="L719" s="267">
        <v>-217.80584977380801</v>
      </c>
      <c r="M719" s="267" t="b">
        <f>OR(O719='PERAC-ngpPrcsTnD-mthncptr'!$B$1,O719='PERAC-ngpPrcsTnD-mthncptr'!$C$1,O719='PERAC-ngpPrcsTnD-mthncptr'!$D$1)</f>
        <v>0</v>
      </c>
      <c r="N719" s="267">
        <f>IF(M719=TRUE,L719+'NPV Calcs'!$D$14,L719)</f>
        <v>-217.80584977380801</v>
      </c>
      <c r="O719" s="267" t="str">
        <f>INDEX('EPA Tech to Policy Mapping'!$D:$D,MATCH(F719,'EPA Tech to Policy Mapping'!$C:$C,0))</f>
        <v>livestock measures</v>
      </c>
    </row>
    <row r="720" spans="1:15" hidden="1" x14ac:dyDescent="0.35">
      <c r="A720" s="267">
        <v>2025</v>
      </c>
      <c r="B720" s="267" t="s">
        <v>8</v>
      </c>
      <c r="C720" s="267" t="s">
        <v>353</v>
      </c>
      <c r="D720" s="267" t="s">
        <v>4952</v>
      </c>
      <c r="E720" s="267" t="s">
        <v>5068</v>
      </c>
      <c r="F720" s="267" t="s">
        <v>354</v>
      </c>
      <c r="G720" s="267">
        <v>0</v>
      </c>
      <c r="H720" s="267">
        <v>1.5178000000000001E-2</v>
      </c>
      <c r="I720" s="267">
        <v>0</v>
      </c>
      <c r="J720" s="267">
        <v>0</v>
      </c>
      <c r="K720" s="267">
        <v>1.5178000000000001E-2</v>
      </c>
      <c r="L720" s="267">
        <v>-183.68930789246599</v>
      </c>
      <c r="M720" s="267" t="b">
        <f>OR(O720='PERAC-ngpPrcsTnD-mthncptr'!$B$1,O720='PERAC-ngpPrcsTnD-mthncptr'!$C$1,O720='PERAC-ngpPrcsTnD-mthncptr'!$D$1)</f>
        <v>0</v>
      </c>
      <c r="N720" s="267">
        <f>IF(M720=TRUE,L720+'NPV Calcs'!$D$14,L720)</f>
        <v>-183.68930789246599</v>
      </c>
      <c r="O720" s="267" t="str">
        <f>INDEX('EPA Tech to Policy Mapping'!$D:$D,MATCH(F720,'EPA Tech to Policy Mapping'!$C:$C,0))</f>
        <v>livestock measures</v>
      </c>
    </row>
    <row r="721" spans="1:15" hidden="1" x14ac:dyDescent="0.35">
      <c r="A721" s="267">
        <v>2030</v>
      </c>
      <c r="B721" s="267" t="s">
        <v>8</v>
      </c>
      <c r="C721" s="267" t="s">
        <v>353</v>
      </c>
      <c r="D721" s="267" t="s">
        <v>4952</v>
      </c>
      <c r="E721" s="267" t="s">
        <v>5068</v>
      </c>
      <c r="F721" s="267" t="s">
        <v>354</v>
      </c>
      <c r="G721" s="267">
        <v>0</v>
      </c>
      <c r="H721" s="267">
        <v>1.5344999999999999E-2</v>
      </c>
      <c r="I721" s="267">
        <v>0</v>
      </c>
      <c r="J721" s="267">
        <v>0</v>
      </c>
      <c r="K721" s="267">
        <v>1.5344999999999999E-2</v>
      </c>
      <c r="L721" s="267">
        <v>-201.186901275851</v>
      </c>
      <c r="M721" s="267" t="b">
        <f>OR(O721='PERAC-ngpPrcsTnD-mthncptr'!$B$1,O721='PERAC-ngpPrcsTnD-mthncptr'!$C$1,O721='PERAC-ngpPrcsTnD-mthncptr'!$D$1)</f>
        <v>0</v>
      </c>
      <c r="N721" s="267">
        <f>IF(M721=TRUE,L721+'NPV Calcs'!$D$14,L721)</f>
        <v>-201.186901275851</v>
      </c>
      <c r="O721" s="267" t="str">
        <f>INDEX('EPA Tech to Policy Mapping'!$D:$D,MATCH(F721,'EPA Tech to Policy Mapping'!$C:$C,0))</f>
        <v>livestock measures</v>
      </c>
    </row>
    <row r="722" spans="1:15" hidden="1" x14ac:dyDescent="0.35">
      <c r="A722" s="267">
        <v>2035</v>
      </c>
      <c r="B722" s="267" t="s">
        <v>8</v>
      </c>
      <c r="C722" s="267" t="s">
        <v>353</v>
      </c>
      <c r="D722" s="267" t="s">
        <v>4952</v>
      </c>
      <c r="E722" s="267" t="s">
        <v>5068</v>
      </c>
      <c r="F722" s="267" t="s">
        <v>354</v>
      </c>
      <c r="G722" s="267">
        <v>0</v>
      </c>
      <c r="H722" s="267">
        <v>1.5480000000000001E-2</v>
      </c>
      <c r="I722" s="267">
        <v>0</v>
      </c>
      <c r="J722" s="267">
        <v>0</v>
      </c>
      <c r="K722" s="267">
        <v>1.5480000000000001E-2</v>
      </c>
      <c r="L722" s="267">
        <v>-217.80584977380801</v>
      </c>
      <c r="M722" s="267" t="b">
        <f>OR(O722='PERAC-ngpPrcsTnD-mthncptr'!$B$1,O722='PERAC-ngpPrcsTnD-mthncptr'!$C$1,O722='PERAC-ngpPrcsTnD-mthncptr'!$D$1)</f>
        <v>0</v>
      </c>
      <c r="N722" s="267">
        <f>IF(M722=TRUE,L722+'NPV Calcs'!$D$14,L722)</f>
        <v>-217.80584977380801</v>
      </c>
      <c r="O722" s="267" t="str">
        <f>INDEX('EPA Tech to Policy Mapping'!$D:$D,MATCH(F722,'EPA Tech to Policy Mapping'!$C:$C,0))</f>
        <v>livestock measures</v>
      </c>
    </row>
    <row r="723" spans="1:15" hidden="1" x14ac:dyDescent="0.35">
      <c r="A723" s="267">
        <v>2025</v>
      </c>
      <c r="B723" s="267" t="s">
        <v>8</v>
      </c>
      <c r="C723" s="267" t="s">
        <v>353</v>
      </c>
      <c r="D723" s="267" t="s">
        <v>4952</v>
      </c>
      <c r="E723" s="267" t="s">
        <v>5068</v>
      </c>
      <c r="F723" s="267" t="s">
        <v>354</v>
      </c>
      <c r="G723" s="267">
        <v>0</v>
      </c>
      <c r="H723" s="267">
        <v>4.9880000000000001E-2</v>
      </c>
      <c r="I723" s="267">
        <v>0</v>
      </c>
      <c r="J723" s="267">
        <v>0</v>
      </c>
      <c r="K723" s="267">
        <v>4.9880000000000001E-2</v>
      </c>
      <c r="L723" s="267">
        <v>-183.68930789246599</v>
      </c>
      <c r="M723" s="267" t="b">
        <f>OR(O723='PERAC-ngpPrcsTnD-mthncptr'!$B$1,O723='PERAC-ngpPrcsTnD-mthncptr'!$C$1,O723='PERAC-ngpPrcsTnD-mthncptr'!$D$1)</f>
        <v>0</v>
      </c>
      <c r="N723" s="267">
        <f>IF(M723=TRUE,L723+'NPV Calcs'!$D$14,L723)</f>
        <v>-183.68930789246599</v>
      </c>
      <c r="O723" s="267" t="str">
        <f>INDEX('EPA Tech to Policy Mapping'!$D:$D,MATCH(F723,'EPA Tech to Policy Mapping'!$C:$C,0))</f>
        <v>livestock measures</v>
      </c>
    </row>
    <row r="724" spans="1:15" hidden="1" x14ac:dyDescent="0.35">
      <c r="A724" s="267">
        <v>2030</v>
      </c>
      <c r="B724" s="267" t="s">
        <v>8</v>
      </c>
      <c r="C724" s="267" t="s">
        <v>353</v>
      </c>
      <c r="D724" s="267" t="s">
        <v>4952</v>
      </c>
      <c r="E724" s="267" t="s">
        <v>5068</v>
      </c>
      <c r="F724" s="267" t="s">
        <v>354</v>
      </c>
      <c r="G724" s="267">
        <v>0</v>
      </c>
      <c r="H724" s="267">
        <v>5.0429000000000002E-2</v>
      </c>
      <c r="I724" s="267">
        <v>0</v>
      </c>
      <c r="J724" s="267">
        <v>0</v>
      </c>
      <c r="K724" s="267">
        <v>5.0429000000000002E-2</v>
      </c>
      <c r="L724" s="267">
        <v>-201.186901275851</v>
      </c>
      <c r="M724" s="267" t="b">
        <f>OR(O724='PERAC-ngpPrcsTnD-mthncptr'!$B$1,O724='PERAC-ngpPrcsTnD-mthncptr'!$C$1,O724='PERAC-ngpPrcsTnD-mthncptr'!$D$1)</f>
        <v>0</v>
      </c>
      <c r="N724" s="267">
        <f>IF(M724=TRUE,L724+'NPV Calcs'!$D$14,L724)</f>
        <v>-201.186901275851</v>
      </c>
      <c r="O724" s="267" t="str">
        <f>INDEX('EPA Tech to Policy Mapping'!$D:$D,MATCH(F724,'EPA Tech to Policy Mapping'!$C:$C,0))</f>
        <v>livestock measures</v>
      </c>
    </row>
    <row r="725" spans="1:15" hidden="1" x14ac:dyDescent="0.35">
      <c r="A725" s="267">
        <v>2035</v>
      </c>
      <c r="B725" s="267" t="s">
        <v>8</v>
      </c>
      <c r="C725" s="267" t="s">
        <v>353</v>
      </c>
      <c r="D725" s="267" t="s">
        <v>4952</v>
      </c>
      <c r="E725" s="267" t="s">
        <v>5068</v>
      </c>
      <c r="F725" s="267" t="s">
        <v>354</v>
      </c>
      <c r="G725" s="267">
        <v>0</v>
      </c>
      <c r="H725" s="267">
        <v>5.0872000000000001E-2</v>
      </c>
      <c r="I725" s="267">
        <v>0</v>
      </c>
      <c r="J725" s="267">
        <v>0</v>
      </c>
      <c r="K725" s="267">
        <v>5.0872000000000001E-2</v>
      </c>
      <c r="L725" s="267">
        <v>-217.80584977380801</v>
      </c>
      <c r="M725" s="267" t="b">
        <f>OR(O725='PERAC-ngpPrcsTnD-mthncptr'!$B$1,O725='PERAC-ngpPrcsTnD-mthncptr'!$C$1,O725='PERAC-ngpPrcsTnD-mthncptr'!$D$1)</f>
        <v>0</v>
      </c>
      <c r="N725" s="267">
        <f>IF(M725=TRUE,L725+'NPV Calcs'!$D$14,L725)</f>
        <v>-217.80584977380801</v>
      </c>
      <c r="O725" s="267" t="str">
        <f>INDEX('EPA Tech to Policy Mapping'!$D:$D,MATCH(F725,'EPA Tech to Policy Mapping'!$C:$C,0))</f>
        <v>livestock measures</v>
      </c>
    </row>
    <row r="726" spans="1:15" hidden="1" x14ac:dyDescent="0.35">
      <c r="A726" s="267">
        <v>2040</v>
      </c>
      <c r="B726" s="267" t="s">
        <v>8</v>
      </c>
      <c r="C726" s="267" t="s">
        <v>353</v>
      </c>
      <c r="D726" s="267" t="s">
        <v>4952</v>
      </c>
      <c r="E726" s="267" t="s">
        <v>5068</v>
      </c>
      <c r="F726" s="267" t="s">
        <v>354</v>
      </c>
      <c r="G726" s="267">
        <v>0</v>
      </c>
      <c r="H726" s="267">
        <v>5.1371E-2</v>
      </c>
      <c r="I726" s="267">
        <v>0</v>
      </c>
      <c r="J726" s="267">
        <v>0</v>
      </c>
      <c r="K726" s="267">
        <v>5.1371E-2</v>
      </c>
      <c r="L726" s="267">
        <v>-229.94275825600701</v>
      </c>
      <c r="M726" s="267" t="b">
        <f>OR(O726='PERAC-ngpPrcsTnD-mthncptr'!$B$1,O726='PERAC-ngpPrcsTnD-mthncptr'!$C$1,O726='PERAC-ngpPrcsTnD-mthncptr'!$D$1)</f>
        <v>0</v>
      </c>
      <c r="N726" s="267">
        <f>IF(M726=TRUE,L726+'NPV Calcs'!$D$14,L726)</f>
        <v>-229.94275825600701</v>
      </c>
      <c r="O726" s="267" t="str">
        <f>INDEX('EPA Tech to Policy Mapping'!$D:$D,MATCH(F726,'EPA Tech to Policy Mapping'!$C:$C,0))</f>
        <v>livestock measures</v>
      </c>
    </row>
    <row r="727" spans="1:15" hidden="1" x14ac:dyDescent="0.35">
      <c r="A727" s="267">
        <v>2045</v>
      </c>
      <c r="B727" s="267" t="s">
        <v>8</v>
      </c>
      <c r="C727" s="267" t="s">
        <v>353</v>
      </c>
      <c r="D727" s="267" t="s">
        <v>4952</v>
      </c>
      <c r="E727" s="267" t="s">
        <v>5068</v>
      </c>
      <c r="F727" s="267" t="s">
        <v>354</v>
      </c>
      <c r="G727" s="267">
        <v>0</v>
      </c>
      <c r="H727" s="267">
        <v>5.1712000000000001E-2</v>
      </c>
      <c r="I727" s="267">
        <v>0</v>
      </c>
      <c r="J727" s="267">
        <v>0</v>
      </c>
      <c r="K727" s="267">
        <v>5.1712000000000001E-2</v>
      </c>
      <c r="L727" s="267">
        <v>-242.369876155285</v>
      </c>
      <c r="M727" s="267" t="b">
        <f>OR(O727='PERAC-ngpPrcsTnD-mthncptr'!$B$1,O727='PERAC-ngpPrcsTnD-mthncptr'!$C$1,O727='PERAC-ngpPrcsTnD-mthncptr'!$D$1)</f>
        <v>0</v>
      </c>
      <c r="N727" s="267">
        <f>IF(M727=TRUE,L727+'NPV Calcs'!$D$14,L727)</f>
        <v>-242.369876155285</v>
      </c>
      <c r="O727" s="267" t="str">
        <f>INDEX('EPA Tech to Policy Mapping'!$D:$D,MATCH(F727,'EPA Tech to Policy Mapping'!$C:$C,0))</f>
        <v>livestock measures</v>
      </c>
    </row>
    <row r="728" spans="1:15" hidden="1" x14ac:dyDescent="0.35">
      <c r="A728" s="267">
        <v>2050</v>
      </c>
      <c r="B728" s="267" t="s">
        <v>8</v>
      </c>
      <c r="C728" s="267" t="s">
        <v>353</v>
      </c>
      <c r="D728" s="267" t="s">
        <v>4952</v>
      </c>
      <c r="E728" s="267" t="s">
        <v>5068</v>
      </c>
      <c r="F728" s="267" t="s">
        <v>354</v>
      </c>
      <c r="G728" s="267">
        <v>0</v>
      </c>
      <c r="H728" s="267">
        <v>5.2054999999999997E-2</v>
      </c>
      <c r="I728" s="267">
        <v>0</v>
      </c>
      <c r="J728" s="267">
        <v>0</v>
      </c>
      <c r="K728" s="267">
        <v>5.2054999999999997E-2</v>
      </c>
      <c r="L728" s="267">
        <v>-247.86007177651501</v>
      </c>
      <c r="M728" s="267" t="b">
        <f>OR(O728='PERAC-ngpPrcsTnD-mthncptr'!$B$1,O728='PERAC-ngpPrcsTnD-mthncptr'!$C$1,O728='PERAC-ngpPrcsTnD-mthncptr'!$D$1)</f>
        <v>0</v>
      </c>
      <c r="N728" s="267">
        <f>IF(M728=TRUE,L728+'NPV Calcs'!$D$14,L728)</f>
        <v>-247.86007177651501</v>
      </c>
      <c r="O728" s="267" t="str">
        <f>INDEX('EPA Tech to Policy Mapping'!$D:$D,MATCH(F728,'EPA Tech to Policy Mapping'!$C:$C,0))</f>
        <v>livestock measures</v>
      </c>
    </row>
    <row r="729" spans="1:15" hidden="1" x14ac:dyDescent="0.35">
      <c r="A729" s="267">
        <v>2025</v>
      </c>
      <c r="B729" s="267" t="s">
        <v>8</v>
      </c>
      <c r="C729" s="267" t="s">
        <v>353</v>
      </c>
      <c r="D729" s="267" t="s">
        <v>4952</v>
      </c>
      <c r="E729" s="267" t="s">
        <v>5068</v>
      </c>
      <c r="F729" s="267" t="s">
        <v>354</v>
      </c>
      <c r="G729" s="267">
        <v>0</v>
      </c>
      <c r="H729" s="267">
        <v>2.4271000000000001E-2</v>
      </c>
      <c r="I729" s="267">
        <v>0</v>
      </c>
      <c r="J729" s="267">
        <v>0</v>
      </c>
      <c r="K729" s="267">
        <v>2.4271000000000001E-2</v>
      </c>
      <c r="L729" s="267">
        <v>-183.68930789246599</v>
      </c>
      <c r="M729" s="267" t="b">
        <f>OR(O729='PERAC-ngpPrcsTnD-mthncptr'!$B$1,O729='PERAC-ngpPrcsTnD-mthncptr'!$C$1,O729='PERAC-ngpPrcsTnD-mthncptr'!$D$1)</f>
        <v>0</v>
      </c>
      <c r="N729" s="267">
        <f>IF(M729=TRUE,L729+'NPV Calcs'!$D$14,L729)</f>
        <v>-183.68930789246599</v>
      </c>
      <c r="O729" s="267" t="str">
        <f>INDEX('EPA Tech to Policy Mapping'!$D:$D,MATCH(F729,'EPA Tech to Policy Mapping'!$C:$C,0))</f>
        <v>livestock measures</v>
      </c>
    </row>
    <row r="730" spans="1:15" hidden="1" x14ac:dyDescent="0.35">
      <c r="A730" s="267">
        <v>2030</v>
      </c>
      <c r="B730" s="267" t="s">
        <v>8</v>
      </c>
      <c r="C730" s="267" t="s">
        <v>353</v>
      </c>
      <c r="D730" s="267" t="s">
        <v>4952</v>
      </c>
      <c r="E730" s="267" t="s">
        <v>5068</v>
      </c>
      <c r="F730" s="267" t="s">
        <v>354</v>
      </c>
      <c r="G730" s="267">
        <v>0</v>
      </c>
      <c r="H730" s="267">
        <v>2.4538000000000001E-2</v>
      </c>
      <c r="I730" s="267">
        <v>0</v>
      </c>
      <c r="J730" s="267">
        <v>0</v>
      </c>
      <c r="K730" s="267">
        <v>2.4538000000000001E-2</v>
      </c>
      <c r="L730" s="267">
        <v>-201.186901275851</v>
      </c>
      <c r="M730" s="267" t="b">
        <f>OR(O730='PERAC-ngpPrcsTnD-mthncptr'!$B$1,O730='PERAC-ngpPrcsTnD-mthncptr'!$C$1,O730='PERAC-ngpPrcsTnD-mthncptr'!$D$1)</f>
        <v>0</v>
      </c>
      <c r="N730" s="267">
        <f>IF(M730=TRUE,L730+'NPV Calcs'!$D$14,L730)</f>
        <v>-201.186901275851</v>
      </c>
      <c r="O730" s="267" t="str">
        <f>INDEX('EPA Tech to Policy Mapping'!$D:$D,MATCH(F730,'EPA Tech to Policy Mapping'!$C:$C,0))</f>
        <v>livestock measures</v>
      </c>
    </row>
    <row r="731" spans="1:15" hidden="1" x14ac:dyDescent="0.35">
      <c r="A731" s="267">
        <v>2035</v>
      </c>
      <c r="B731" s="267" t="s">
        <v>8</v>
      </c>
      <c r="C731" s="267" t="s">
        <v>353</v>
      </c>
      <c r="D731" s="267" t="s">
        <v>4952</v>
      </c>
      <c r="E731" s="267" t="s">
        <v>5068</v>
      </c>
      <c r="F731" s="267" t="s">
        <v>354</v>
      </c>
      <c r="G731" s="267">
        <v>0</v>
      </c>
      <c r="H731" s="267">
        <v>2.4754000000000002E-2</v>
      </c>
      <c r="I731" s="267">
        <v>0</v>
      </c>
      <c r="J731" s="267">
        <v>0</v>
      </c>
      <c r="K731" s="267">
        <v>2.4754000000000002E-2</v>
      </c>
      <c r="L731" s="267">
        <v>-217.80584977380801</v>
      </c>
      <c r="M731" s="267" t="b">
        <f>OR(O731='PERAC-ngpPrcsTnD-mthncptr'!$B$1,O731='PERAC-ngpPrcsTnD-mthncptr'!$C$1,O731='PERAC-ngpPrcsTnD-mthncptr'!$D$1)</f>
        <v>0</v>
      </c>
      <c r="N731" s="267">
        <f>IF(M731=TRUE,L731+'NPV Calcs'!$D$14,L731)</f>
        <v>-217.80584977380801</v>
      </c>
      <c r="O731" s="267" t="str">
        <f>INDEX('EPA Tech to Policy Mapping'!$D:$D,MATCH(F731,'EPA Tech to Policy Mapping'!$C:$C,0))</f>
        <v>livestock measures</v>
      </c>
    </row>
    <row r="732" spans="1:15" hidden="1" x14ac:dyDescent="0.35">
      <c r="A732" s="267">
        <v>2040</v>
      </c>
      <c r="B732" s="267" t="s">
        <v>8</v>
      </c>
      <c r="C732" s="267" t="s">
        <v>353</v>
      </c>
      <c r="D732" s="267" t="s">
        <v>4952</v>
      </c>
      <c r="E732" s="267" t="s">
        <v>5068</v>
      </c>
      <c r="F732" s="267" t="s">
        <v>354</v>
      </c>
      <c r="G732" s="267">
        <v>0</v>
      </c>
      <c r="H732" s="267">
        <v>2.4996999999999998E-2</v>
      </c>
      <c r="I732" s="267">
        <v>0</v>
      </c>
      <c r="J732" s="267">
        <v>0</v>
      </c>
      <c r="K732" s="267">
        <v>2.4996999999999998E-2</v>
      </c>
      <c r="L732" s="267">
        <v>-229.94275825600701</v>
      </c>
      <c r="M732" s="267" t="b">
        <f>OR(O732='PERAC-ngpPrcsTnD-mthncptr'!$B$1,O732='PERAC-ngpPrcsTnD-mthncptr'!$C$1,O732='PERAC-ngpPrcsTnD-mthncptr'!$D$1)</f>
        <v>0</v>
      </c>
      <c r="N732" s="267">
        <f>IF(M732=TRUE,L732+'NPV Calcs'!$D$14,L732)</f>
        <v>-229.94275825600701</v>
      </c>
      <c r="O732" s="267" t="str">
        <f>INDEX('EPA Tech to Policy Mapping'!$D:$D,MATCH(F732,'EPA Tech to Policy Mapping'!$C:$C,0))</f>
        <v>livestock measures</v>
      </c>
    </row>
    <row r="733" spans="1:15" hidden="1" x14ac:dyDescent="0.35">
      <c r="A733" s="267">
        <v>2025</v>
      </c>
      <c r="B733" s="267" t="s">
        <v>8</v>
      </c>
      <c r="C733" s="267" t="s">
        <v>353</v>
      </c>
      <c r="D733" s="267" t="s">
        <v>4952</v>
      </c>
      <c r="E733" s="267" t="s">
        <v>5068</v>
      </c>
      <c r="F733" s="267" t="s">
        <v>354</v>
      </c>
      <c r="G733" s="267">
        <v>0</v>
      </c>
      <c r="H733" s="267">
        <v>7.3999999999999996E-5</v>
      </c>
      <c r="I733" s="267">
        <v>0</v>
      </c>
      <c r="J733" s="267">
        <v>0</v>
      </c>
      <c r="K733" s="267">
        <v>7.3999999999999996E-5</v>
      </c>
      <c r="L733" s="267">
        <v>-183.68930789246599</v>
      </c>
      <c r="M733" s="267" t="b">
        <f>OR(O733='PERAC-ngpPrcsTnD-mthncptr'!$B$1,O733='PERAC-ngpPrcsTnD-mthncptr'!$C$1,O733='PERAC-ngpPrcsTnD-mthncptr'!$D$1)</f>
        <v>0</v>
      </c>
      <c r="N733" s="267">
        <f>IF(M733=TRUE,L733+'NPV Calcs'!$D$14,L733)</f>
        <v>-183.68930789246599</v>
      </c>
      <c r="O733" s="267" t="str">
        <f>INDEX('EPA Tech to Policy Mapping'!$D:$D,MATCH(F733,'EPA Tech to Policy Mapping'!$C:$C,0))</f>
        <v>livestock measures</v>
      </c>
    </row>
    <row r="734" spans="1:15" hidden="1" x14ac:dyDescent="0.35">
      <c r="A734" s="267">
        <v>2040</v>
      </c>
      <c r="B734" s="267" t="s">
        <v>8</v>
      </c>
      <c r="C734" s="267" t="s">
        <v>353</v>
      </c>
      <c r="D734" s="267" t="s">
        <v>4952</v>
      </c>
      <c r="E734" s="267" t="s">
        <v>5068</v>
      </c>
      <c r="F734" s="267" t="s">
        <v>354</v>
      </c>
      <c r="G734" s="267">
        <v>0</v>
      </c>
      <c r="H734" s="267">
        <v>9.299E-3</v>
      </c>
      <c r="I734" s="267">
        <v>0</v>
      </c>
      <c r="J734" s="267">
        <v>0</v>
      </c>
      <c r="K734" s="267">
        <v>9.299E-3</v>
      </c>
      <c r="L734" s="267">
        <v>-229.94275825600701</v>
      </c>
      <c r="M734" s="267" t="b">
        <f>OR(O734='PERAC-ngpPrcsTnD-mthncptr'!$B$1,O734='PERAC-ngpPrcsTnD-mthncptr'!$C$1,O734='PERAC-ngpPrcsTnD-mthncptr'!$D$1)</f>
        <v>0</v>
      </c>
      <c r="N734" s="267">
        <f>IF(M734=TRUE,L734+'NPV Calcs'!$D$14,L734)</f>
        <v>-229.94275825600701</v>
      </c>
      <c r="O734" s="267" t="str">
        <f>INDEX('EPA Tech to Policy Mapping'!$D:$D,MATCH(F734,'EPA Tech to Policy Mapping'!$C:$C,0))</f>
        <v>livestock measures</v>
      </c>
    </row>
    <row r="735" spans="1:15" hidden="1" x14ac:dyDescent="0.35">
      <c r="A735" s="267">
        <v>2045</v>
      </c>
      <c r="B735" s="267" t="s">
        <v>8</v>
      </c>
      <c r="C735" s="267" t="s">
        <v>353</v>
      </c>
      <c r="D735" s="267" t="s">
        <v>4952</v>
      </c>
      <c r="E735" s="267" t="s">
        <v>5068</v>
      </c>
      <c r="F735" s="267" t="s">
        <v>354</v>
      </c>
      <c r="G735" s="267">
        <v>0</v>
      </c>
      <c r="H735" s="267">
        <v>9.3609999999999995E-3</v>
      </c>
      <c r="I735" s="267">
        <v>0</v>
      </c>
      <c r="J735" s="267">
        <v>0</v>
      </c>
      <c r="K735" s="267">
        <v>9.3609999999999995E-3</v>
      </c>
      <c r="L735" s="267">
        <v>-242.369876155285</v>
      </c>
      <c r="M735" s="267" t="b">
        <f>OR(O735='PERAC-ngpPrcsTnD-mthncptr'!$B$1,O735='PERAC-ngpPrcsTnD-mthncptr'!$C$1,O735='PERAC-ngpPrcsTnD-mthncptr'!$D$1)</f>
        <v>0</v>
      </c>
      <c r="N735" s="267">
        <f>IF(M735=TRUE,L735+'NPV Calcs'!$D$14,L735)</f>
        <v>-242.369876155285</v>
      </c>
      <c r="O735" s="267" t="str">
        <f>INDEX('EPA Tech to Policy Mapping'!$D:$D,MATCH(F735,'EPA Tech to Policy Mapping'!$C:$C,0))</f>
        <v>livestock measures</v>
      </c>
    </row>
    <row r="736" spans="1:15" hidden="1" x14ac:dyDescent="0.35">
      <c r="A736" s="267">
        <v>2050</v>
      </c>
      <c r="B736" s="267" t="s">
        <v>8</v>
      </c>
      <c r="C736" s="267" t="s">
        <v>353</v>
      </c>
      <c r="D736" s="267" t="s">
        <v>4952</v>
      </c>
      <c r="E736" s="267" t="s">
        <v>5068</v>
      </c>
      <c r="F736" s="267" t="s">
        <v>354</v>
      </c>
      <c r="G736" s="267">
        <v>0</v>
      </c>
      <c r="H736" s="267">
        <v>9.4230000000000008E-3</v>
      </c>
      <c r="I736" s="267">
        <v>0</v>
      </c>
      <c r="J736" s="267">
        <v>0</v>
      </c>
      <c r="K736" s="267">
        <v>9.4230000000000008E-3</v>
      </c>
      <c r="L736" s="267">
        <v>-247.86007177651399</v>
      </c>
      <c r="M736" s="267" t="b">
        <f>OR(O736='PERAC-ngpPrcsTnD-mthncptr'!$B$1,O736='PERAC-ngpPrcsTnD-mthncptr'!$C$1,O736='PERAC-ngpPrcsTnD-mthncptr'!$D$1)</f>
        <v>0</v>
      </c>
      <c r="N736" s="267">
        <f>IF(M736=TRUE,L736+'NPV Calcs'!$D$14,L736)</f>
        <v>-247.86007177651399</v>
      </c>
      <c r="O736" s="267" t="str">
        <f>INDEX('EPA Tech to Policy Mapping'!$D:$D,MATCH(F736,'EPA Tech to Policy Mapping'!$C:$C,0))</f>
        <v>livestock measures</v>
      </c>
    </row>
    <row r="737" spans="1:15" hidden="1" x14ac:dyDescent="0.35">
      <c r="A737" s="267">
        <v>2050</v>
      </c>
      <c r="B737" s="267" t="s">
        <v>8</v>
      </c>
      <c r="C737" s="267" t="s">
        <v>353</v>
      </c>
      <c r="D737" s="267" t="s">
        <v>4952</v>
      </c>
      <c r="E737" s="267" t="s">
        <v>5068</v>
      </c>
      <c r="F737" s="267" t="s">
        <v>354</v>
      </c>
      <c r="G737" s="267">
        <v>0</v>
      </c>
      <c r="H737" s="267">
        <v>2.5141E-2</v>
      </c>
      <c r="I737" s="267">
        <v>3.64E-3</v>
      </c>
      <c r="J737" s="267">
        <v>0</v>
      </c>
      <c r="K737" s="267">
        <v>2.8781000000000001E-2</v>
      </c>
      <c r="L737" s="267">
        <v>-247.86007177651399</v>
      </c>
      <c r="M737" s="267" t="b">
        <f>OR(O737='PERAC-ngpPrcsTnD-mthncptr'!$B$1,O737='PERAC-ngpPrcsTnD-mthncptr'!$C$1,O737='PERAC-ngpPrcsTnD-mthncptr'!$D$1)</f>
        <v>0</v>
      </c>
      <c r="N737" s="267">
        <f>IF(M737=TRUE,L737+'NPV Calcs'!$D$14,L737)</f>
        <v>-247.86007177651399</v>
      </c>
      <c r="O737" s="267" t="str">
        <f>INDEX('EPA Tech to Policy Mapping'!$D:$D,MATCH(F737,'EPA Tech to Policy Mapping'!$C:$C,0))</f>
        <v>livestock measures</v>
      </c>
    </row>
    <row r="738" spans="1:15" hidden="1" x14ac:dyDescent="0.35">
      <c r="A738" s="267">
        <v>2030</v>
      </c>
      <c r="B738" s="267" t="s">
        <v>8</v>
      </c>
      <c r="C738" s="267" t="s">
        <v>353</v>
      </c>
      <c r="D738" s="267" t="s">
        <v>4952</v>
      </c>
      <c r="E738" s="267" t="s">
        <v>5068</v>
      </c>
      <c r="F738" s="267" t="s">
        <v>354</v>
      </c>
      <c r="G738" s="267">
        <v>0</v>
      </c>
      <c r="H738" s="267">
        <v>1.05E-4</v>
      </c>
      <c r="I738" s="267">
        <v>1.5E-5</v>
      </c>
      <c r="J738" s="267">
        <v>0</v>
      </c>
      <c r="K738" s="267">
        <v>1.2E-4</v>
      </c>
      <c r="L738" s="267">
        <v>-201.186901275851</v>
      </c>
      <c r="M738" s="267" t="b">
        <f>OR(O738='PERAC-ngpPrcsTnD-mthncptr'!$B$1,O738='PERAC-ngpPrcsTnD-mthncptr'!$C$1,O738='PERAC-ngpPrcsTnD-mthncptr'!$D$1)</f>
        <v>0</v>
      </c>
      <c r="N738" s="267">
        <f>IF(M738=TRUE,L738+'NPV Calcs'!$D$14,L738)</f>
        <v>-201.186901275851</v>
      </c>
      <c r="O738" s="267" t="str">
        <f>INDEX('EPA Tech to Policy Mapping'!$D:$D,MATCH(F738,'EPA Tech to Policy Mapping'!$C:$C,0))</f>
        <v>livestock measures</v>
      </c>
    </row>
    <row r="739" spans="1:15" hidden="1" x14ac:dyDescent="0.35">
      <c r="A739" s="267">
        <v>2035</v>
      </c>
      <c r="B739" s="267" t="s">
        <v>8</v>
      </c>
      <c r="C739" s="267" t="s">
        <v>353</v>
      </c>
      <c r="D739" s="267" t="s">
        <v>4952</v>
      </c>
      <c r="E739" s="267" t="s">
        <v>5068</v>
      </c>
      <c r="F739" s="267" t="s">
        <v>354</v>
      </c>
      <c r="G739" s="267">
        <v>0</v>
      </c>
      <c r="H739" s="267">
        <v>1.06E-4</v>
      </c>
      <c r="I739" s="267">
        <v>1.5E-5</v>
      </c>
      <c r="J739" s="267">
        <v>0</v>
      </c>
      <c r="K739" s="267">
        <v>1.22E-4</v>
      </c>
      <c r="L739" s="267">
        <v>-217.80584977380801</v>
      </c>
      <c r="M739" s="267" t="b">
        <f>OR(O739='PERAC-ngpPrcsTnD-mthncptr'!$B$1,O739='PERAC-ngpPrcsTnD-mthncptr'!$C$1,O739='PERAC-ngpPrcsTnD-mthncptr'!$D$1)</f>
        <v>0</v>
      </c>
      <c r="N739" s="267">
        <f>IF(M739=TRUE,L739+'NPV Calcs'!$D$14,L739)</f>
        <v>-217.80584977380801</v>
      </c>
      <c r="O739" s="267" t="str">
        <f>INDEX('EPA Tech to Policy Mapping'!$D:$D,MATCH(F739,'EPA Tech to Policy Mapping'!$C:$C,0))</f>
        <v>livestock measures</v>
      </c>
    </row>
    <row r="740" spans="1:15" hidden="1" x14ac:dyDescent="0.35">
      <c r="A740" s="267">
        <v>2040</v>
      </c>
      <c r="B740" s="267" t="s">
        <v>8</v>
      </c>
      <c r="C740" s="267" t="s">
        <v>353</v>
      </c>
      <c r="D740" s="267" t="s">
        <v>4952</v>
      </c>
      <c r="E740" s="267" t="s">
        <v>5068</v>
      </c>
      <c r="F740" s="267" t="s">
        <v>354</v>
      </c>
      <c r="G740" s="267">
        <v>0</v>
      </c>
      <c r="H740" s="267">
        <v>1.06E-4</v>
      </c>
      <c r="I740" s="267">
        <v>1.5E-5</v>
      </c>
      <c r="J740" s="267">
        <v>0</v>
      </c>
      <c r="K740" s="267">
        <v>1.22E-4</v>
      </c>
      <c r="L740" s="267">
        <v>-229.94275825600701</v>
      </c>
      <c r="M740" s="267" t="b">
        <f>OR(O740='PERAC-ngpPrcsTnD-mthncptr'!$B$1,O740='PERAC-ngpPrcsTnD-mthncptr'!$C$1,O740='PERAC-ngpPrcsTnD-mthncptr'!$D$1)</f>
        <v>0</v>
      </c>
      <c r="N740" s="267">
        <f>IF(M740=TRUE,L740+'NPV Calcs'!$D$14,L740)</f>
        <v>-229.94275825600701</v>
      </c>
      <c r="O740" s="267" t="str">
        <f>INDEX('EPA Tech to Policy Mapping'!$D:$D,MATCH(F740,'EPA Tech to Policy Mapping'!$C:$C,0))</f>
        <v>livestock measures</v>
      </c>
    </row>
    <row r="741" spans="1:15" hidden="1" x14ac:dyDescent="0.35">
      <c r="A741" s="267">
        <v>2045</v>
      </c>
      <c r="B741" s="267" t="s">
        <v>8</v>
      </c>
      <c r="C741" s="267" t="s">
        <v>353</v>
      </c>
      <c r="D741" s="267" t="s">
        <v>4952</v>
      </c>
      <c r="E741" s="267" t="s">
        <v>5068</v>
      </c>
      <c r="F741" s="267" t="s">
        <v>354</v>
      </c>
      <c r="G741" s="267">
        <v>0</v>
      </c>
      <c r="H741" s="267">
        <v>1.08E-4</v>
      </c>
      <c r="I741" s="267">
        <v>1.5999999999999999E-5</v>
      </c>
      <c r="J741" s="267">
        <v>0</v>
      </c>
      <c r="K741" s="267">
        <v>1.2300000000000001E-4</v>
      </c>
      <c r="L741" s="267">
        <v>-242.369876155285</v>
      </c>
      <c r="M741" s="267" t="b">
        <f>OR(O741='PERAC-ngpPrcsTnD-mthncptr'!$B$1,O741='PERAC-ngpPrcsTnD-mthncptr'!$C$1,O741='PERAC-ngpPrcsTnD-mthncptr'!$D$1)</f>
        <v>0</v>
      </c>
      <c r="N741" s="267">
        <f>IF(M741=TRUE,L741+'NPV Calcs'!$D$14,L741)</f>
        <v>-242.369876155285</v>
      </c>
      <c r="O741" s="267" t="str">
        <f>INDEX('EPA Tech to Policy Mapping'!$D:$D,MATCH(F741,'EPA Tech to Policy Mapping'!$C:$C,0))</f>
        <v>livestock measures</v>
      </c>
    </row>
    <row r="742" spans="1:15" hidden="1" x14ac:dyDescent="0.35">
      <c r="A742" s="267">
        <v>2050</v>
      </c>
      <c r="B742" s="267" t="s">
        <v>8</v>
      </c>
      <c r="C742" s="267" t="s">
        <v>353</v>
      </c>
      <c r="D742" s="267" t="s">
        <v>4952</v>
      </c>
      <c r="E742" s="267" t="s">
        <v>5068</v>
      </c>
      <c r="F742" s="267" t="s">
        <v>354</v>
      </c>
      <c r="G742" s="267">
        <v>0</v>
      </c>
      <c r="H742" s="267">
        <v>1.0900000000000001E-4</v>
      </c>
      <c r="I742" s="267">
        <v>1.5999999999999999E-5</v>
      </c>
      <c r="J742" s="267">
        <v>0</v>
      </c>
      <c r="K742" s="267">
        <v>1.25E-4</v>
      </c>
      <c r="L742" s="267">
        <v>-247.86007177651399</v>
      </c>
      <c r="M742" s="267" t="b">
        <f>OR(O742='PERAC-ngpPrcsTnD-mthncptr'!$B$1,O742='PERAC-ngpPrcsTnD-mthncptr'!$C$1,O742='PERAC-ngpPrcsTnD-mthncptr'!$D$1)</f>
        <v>0</v>
      </c>
      <c r="N742" s="267">
        <f>IF(M742=TRUE,L742+'NPV Calcs'!$D$14,L742)</f>
        <v>-247.86007177651399</v>
      </c>
      <c r="O742" s="267" t="str">
        <f>INDEX('EPA Tech to Policy Mapping'!$D:$D,MATCH(F742,'EPA Tech to Policy Mapping'!$C:$C,0))</f>
        <v>livestock measures</v>
      </c>
    </row>
    <row r="743" spans="1:15" hidden="1" x14ac:dyDescent="0.35">
      <c r="A743" s="267">
        <v>2025</v>
      </c>
      <c r="B743" s="267" t="s">
        <v>8</v>
      </c>
      <c r="C743" s="267" t="s">
        <v>353</v>
      </c>
      <c r="D743" s="267" t="s">
        <v>4952</v>
      </c>
      <c r="E743" s="267" t="s">
        <v>5068</v>
      </c>
      <c r="F743" s="267" t="s">
        <v>354</v>
      </c>
      <c r="G743" s="267">
        <v>0</v>
      </c>
      <c r="H743" s="267">
        <v>2.6740000000000002E-3</v>
      </c>
      <c r="I743" s="267">
        <v>3.8999999999999999E-4</v>
      </c>
      <c r="J743" s="267">
        <v>0</v>
      </c>
      <c r="K743" s="267">
        <v>3.065E-3</v>
      </c>
      <c r="L743" s="267">
        <v>-183.68930789246599</v>
      </c>
      <c r="M743" s="267" t="b">
        <f>OR(O743='PERAC-ngpPrcsTnD-mthncptr'!$B$1,O743='PERAC-ngpPrcsTnD-mthncptr'!$C$1,O743='PERAC-ngpPrcsTnD-mthncptr'!$D$1)</f>
        <v>0</v>
      </c>
      <c r="N743" s="267">
        <f>IF(M743=TRUE,L743+'NPV Calcs'!$D$14,L743)</f>
        <v>-183.68930789246599</v>
      </c>
      <c r="O743" s="267" t="str">
        <f>INDEX('EPA Tech to Policy Mapping'!$D:$D,MATCH(F743,'EPA Tech to Policy Mapping'!$C:$C,0))</f>
        <v>livestock measures</v>
      </c>
    </row>
    <row r="744" spans="1:15" hidden="1" x14ac:dyDescent="0.35">
      <c r="A744" s="267">
        <v>2030</v>
      </c>
      <c r="B744" s="267" t="s">
        <v>8</v>
      </c>
      <c r="C744" s="267" t="s">
        <v>353</v>
      </c>
      <c r="D744" s="267" t="s">
        <v>4952</v>
      </c>
      <c r="E744" s="267" t="s">
        <v>5068</v>
      </c>
      <c r="F744" s="267" t="s">
        <v>354</v>
      </c>
      <c r="G744" s="267">
        <v>0</v>
      </c>
      <c r="H744" s="267">
        <v>2.7309999999999999E-3</v>
      </c>
      <c r="I744" s="267">
        <v>3.9800000000000002E-4</v>
      </c>
      <c r="J744" s="267">
        <v>0</v>
      </c>
      <c r="K744" s="267">
        <v>3.1289999999999998E-3</v>
      </c>
      <c r="L744" s="267">
        <v>-201.186901275851</v>
      </c>
      <c r="M744" s="267" t="b">
        <f>OR(O744='PERAC-ngpPrcsTnD-mthncptr'!$B$1,O744='PERAC-ngpPrcsTnD-mthncptr'!$C$1,O744='PERAC-ngpPrcsTnD-mthncptr'!$D$1)</f>
        <v>0</v>
      </c>
      <c r="N744" s="267">
        <f>IF(M744=TRUE,L744+'NPV Calcs'!$D$14,L744)</f>
        <v>-201.186901275851</v>
      </c>
      <c r="O744" s="267" t="str">
        <f>INDEX('EPA Tech to Policy Mapping'!$D:$D,MATCH(F744,'EPA Tech to Policy Mapping'!$C:$C,0))</f>
        <v>livestock measures</v>
      </c>
    </row>
    <row r="745" spans="1:15" hidden="1" x14ac:dyDescent="0.35">
      <c r="A745" s="267">
        <v>2035</v>
      </c>
      <c r="B745" s="267" t="s">
        <v>8</v>
      </c>
      <c r="C745" s="267" t="s">
        <v>353</v>
      </c>
      <c r="D745" s="267" t="s">
        <v>4952</v>
      </c>
      <c r="E745" s="267" t="s">
        <v>5068</v>
      </c>
      <c r="F745" s="267" t="s">
        <v>354</v>
      </c>
      <c r="G745" s="267">
        <v>0</v>
      </c>
      <c r="H745" s="267">
        <v>2.7750000000000001E-3</v>
      </c>
      <c r="I745" s="267">
        <v>4.0299999999999998E-4</v>
      </c>
      <c r="J745" s="267">
        <v>0</v>
      </c>
      <c r="K745" s="267">
        <v>3.1779999999999998E-3</v>
      </c>
      <c r="L745" s="267">
        <v>-217.80584977380801</v>
      </c>
      <c r="M745" s="267" t="b">
        <f>OR(O745='PERAC-ngpPrcsTnD-mthncptr'!$B$1,O745='PERAC-ngpPrcsTnD-mthncptr'!$C$1,O745='PERAC-ngpPrcsTnD-mthncptr'!$D$1)</f>
        <v>0</v>
      </c>
      <c r="N745" s="267">
        <f>IF(M745=TRUE,L745+'NPV Calcs'!$D$14,L745)</f>
        <v>-217.80584977380801</v>
      </c>
      <c r="O745" s="267" t="str">
        <f>INDEX('EPA Tech to Policy Mapping'!$D:$D,MATCH(F745,'EPA Tech to Policy Mapping'!$C:$C,0))</f>
        <v>livestock measures</v>
      </c>
    </row>
    <row r="746" spans="1:15" hidden="1" x14ac:dyDescent="0.35">
      <c r="A746" s="267">
        <v>2040</v>
      </c>
      <c r="B746" s="267" t="s">
        <v>8</v>
      </c>
      <c r="C746" s="267" t="s">
        <v>353</v>
      </c>
      <c r="D746" s="267" t="s">
        <v>4952</v>
      </c>
      <c r="E746" s="267" t="s">
        <v>5068</v>
      </c>
      <c r="F746" s="267" t="s">
        <v>354</v>
      </c>
      <c r="G746" s="267">
        <v>0</v>
      </c>
      <c r="H746" s="267">
        <v>2.7750000000000001E-3</v>
      </c>
      <c r="I746" s="267">
        <v>4.0299999999999998E-4</v>
      </c>
      <c r="J746" s="267">
        <v>0</v>
      </c>
      <c r="K746" s="267">
        <v>3.1779999999999998E-3</v>
      </c>
      <c r="L746" s="267">
        <v>-229.94275825600701</v>
      </c>
      <c r="M746" s="267" t="b">
        <f>OR(O746='PERAC-ngpPrcsTnD-mthncptr'!$B$1,O746='PERAC-ngpPrcsTnD-mthncptr'!$C$1,O746='PERAC-ngpPrcsTnD-mthncptr'!$D$1)</f>
        <v>0</v>
      </c>
      <c r="N746" s="267">
        <f>IF(M746=TRUE,L746+'NPV Calcs'!$D$14,L746)</f>
        <v>-229.94275825600701</v>
      </c>
      <c r="O746" s="267" t="str">
        <f>INDEX('EPA Tech to Policy Mapping'!$D:$D,MATCH(F746,'EPA Tech to Policy Mapping'!$C:$C,0))</f>
        <v>livestock measures</v>
      </c>
    </row>
    <row r="747" spans="1:15" hidden="1" x14ac:dyDescent="0.35">
      <c r="A747" s="267">
        <v>2045</v>
      </c>
      <c r="B747" s="267" t="s">
        <v>8</v>
      </c>
      <c r="C747" s="267" t="s">
        <v>353</v>
      </c>
      <c r="D747" s="267" t="s">
        <v>4952</v>
      </c>
      <c r="E747" s="267" t="s">
        <v>5068</v>
      </c>
      <c r="F747" s="267" t="s">
        <v>354</v>
      </c>
      <c r="G747" s="267">
        <v>0</v>
      </c>
      <c r="H747" s="267">
        <v>2.8059999999999999E-3</v>
      </c>
      <c r="I747" s="267">
        <v>4.0700000000000003E-4</v>
      </c>
      <c r="J747" s="267">
        <v>0</v>
      </c>
      <c r="K747" s="267">
        <v>3.2130000000000001E-3</v>
      </c>
      <c r="L747" s="267">
        <v>-242.369876155285</v>
      </c>
      <c r="M747" s="267" t="b">
        <f>OR(O747='PERAC-ngpPrcsTnD-mthncptr'!$B$1,O747='PERAC-ngpPrcsTnD-mthncptr'!$C$1,O747='PERAC-ngpPrcsTnD-mthncptr'!$D$1)</f>
        <v>0</v>
      </c>
      <c r="N747" s="267">
        <f>IF(M747=TRUE,L747+'NPV Calcs'!$D$14,L747)</f>
        <v>-242.369876155285</v>
      </c>
      <c r="O747" s="267" t="str">
        <f>INDEX('EPA Tech to Policy Mapping'!$D:$D,MATCH(F747,'EPA Tech to Policy Mapping'!$C:$C,0))</f>
        <v>livestock measures</v>
      </c>
    </row>
    <row r="748" spans="1:15" hidden="1" x14ac:dyDescent="0.35">
      <c r="A748" s="267">
        <v>2050</v>
      </c>
      <c r="B748" s="267" t="s">
        <v>8</v>
      </c>
      <c r="C748" s="267" t="s">
        <v>353</v>
      </c>
      <c r="D748" s="267" t="s">
        <v>4952</v>
      </c>
      <c r="E748" s="267" t="s">
        <v>5068</v>
      </c>
      <c r="F748" s="267" t="s">
        <v>354</v>
      </c>
      <c r="G748" s="267">
        <v>0</v>
      </c>
      <c r="H748" s="267">
        <v>2.8370000000000001E-3</v>
      </c>
      <c r="I748" s="267">
        <v>4.1100000000000002E-4</v>
      </c>
      <c r="J748" s="267">
        <v>0</v>
      </c>
      <c r="K748" s="267">
        <v>3.248E-3</v>
      </c>
      <c r="L748" s="267">
        <v>-247.86007177651399</v>
      </c>
      <c r="M748" s="267" t="b">
        <f>OR(O748='PERAC-ngpPrcsTnD-mthncptr'!$B$1,O748='PERAC-ngpPrcsTnD-mthncptr'!$C$1,O748='PERAC-ngpPrcsTnD-mthncptr'!$D$1)</f>
        <v>0</v>
      </c>
      <c r="N748" s="267">
        <f>IF(M748=TRUE,L748+'NPV Calcs'!$D$14,L748)</f>
        <v>-247.86007177651399</v>
      </c>
      <c r="O748" s="267" t="str">
        <f>INDEX('EPA Tech to Policy Mapping'!$D:$D,MATCH(F748,'EPA Tech to Policy Mapping'!$C:$C,0))</f>
        <v>livestock measures</v>
      </c>
    </row>
    <row r="749" spans="1:15" hidden="1" x14ac:dyDescent="0.35">
      <c r="A749" s="267">
        <v>2025</v>
      </c>
      <c r="B749" s="267" t="s">
        <v>8</v>
      </c>
      <c r="C749" s="267" t="s">
        <v>353</v>
      </c>
      <c r="D749" s="267" t="s">
        <v>4952</v>
      </c>
      <c r="E749" s="267" t="s">
        <v>5068</v>
      </c>
      <c r="F749" s="267" t="s">
        <v>354</v>
      </c>
      <c r="G749" s="267">
        <v>0</v>
      </c>
      <c r="H749" s="267">
        <v>1.4250000000000001E-2</v>
      </c>
      <c r="I749" s="267">
        <v>2.0799999999999998E-3</v>
      </c>
      <c r="J749" s="267">
        <v>0</v>
      </c>
      <c r="K749" s="267">
        <v>1.6330000000000001E-2</v>
      </c>
      <c r="L749" s="267">
        <v>-183.68930789246599</v>
      </c>
      <c r="M749" s="267" t="b">
        <f>OR(O749='PERAC-ngpPrcsTnD-mthncptr'!$B$1,O749='PERAC-ngpPrcsTnD-mthncptr'!$C$1,O749='PERAC-ngpPrcsTnD-mthncptr'!$D$1)</f>
        <v>0</v>
      </c>
      <c r="N749" s="267">
        <f>IF(M749=TRUE,L749+'NPV Calcs'!$D$14,L749)</f>
        <v>-183.68930789246599</v>
      </c>
      <c r="O749" s="267" t="str">
        <f>INDEX('EPA Tech to Policy Mapping'!$D:$D,MATCH(F749,'EPA Tech to Policy Mapping'!$C:$C,0))</f>
        <v>livestock measures</v>
      </c>
    </row>
    <row r="750" spans="1:15" hidden="1" x14ac:dyDescent="0.35">
      <c r="A750" s="267">
        <v>2030</v>
      </c>
      <c r="B750" s="267" t="s">
        <v>8</v>
      </c>
      <c r="C750" s="267" t="s">
        <v>353</v>
      </c>
      <c r="D750" s="267" t="s">
        <v>4952</v>
      </c>
      <c r="E750" s="267" t="s">
        <v>5068</v>
      </c>
      <c r="F750" s="267" t="s">
        <v>354</v>
      </c>
      <c r="G750" s="267">
        <v>0</v>
      </c>
      <c r="H750" s="267">
        <v>1.4552000000000001E-2</v>
      </c>
      <c r="I750" s="267">
        <v>2.1189999999999998E-3</v>
      </c>
      <c r="J750" s="267">
        <v>0</v>
      </c>
      <c r="K750" s="267">
        <v>1.6670999999999998E-2</v>
      </c>
      <c r="L750" s="267">
        <v>-201.186901275851</v>
      </c>
      <c r="M750" s="267" t="b">
        <f>OR(O750='PERAC-ngpPrcsTnD-mthncptr'!$B$1,O750='PERAC-ngpPrcsTnD-mthncptr'!$C$1,O750='PERAC-ngpPrcsTnD-mthncptr'!$D$1)</f>
        <v>0</v>
      </c>
      <c r="N750" s="267">
        <f>IF(M750=TRUE,L750+'NPV Calcs'!$D$14,L750)</f>
        <v>-201.186901275851</v>
      </c>
      <c r="O750" s="267" t="str">
        <f>INDEX('EPA Tech to Policy Mapping'!$D:$D,MATCH(F750,'EPA Tech to Policy Mapping'!$C:$C,0))</f>
        <v>livestock measures</v>
      </c>
    </row>
    <row r="751" spans="1:15" hidden="1" x14ac:dyDescent="0.35">
      <c r="A751" s="267">
        <v>2035</v>
      </c>
      <c r="B751" s="267" t="s">
        <v>8</v>
      </c>
      <c r="C751" s="267" t="s">
        <v>353</v>
      </c>
      <c r="D751" s="267" t="s">
        <v>4952</v>
      </c>
      <c r="E751" s="267" t="s">
        <v>5068</v>
      </c>
      <c r="F751" s="267" t="s">
        <v>354</v>
      </c>
      <c r="G751" s="267">
        <v>0</v>
      </c>
      <c r="H751" s="267">
        <v>1.4786000000000001E-2</v>
      </c>
      <c r="I751" s="267">
        <v>2.1489999999999999E-3</v>
      </c>
      <c r="J751" s="267">
        <v>0</v>
      </c>
      <c r="K751" s="267">
        <v>1.6934999999999999E-2</v>
      </c>
      <c r="L751" s="267">
        <v>-217.80584977380801</v>
      </c>
      <c r="M751" s="267" t="b">
        <f>OR(O751='PERAC-ngpPrcsTnD-mthncptr'!$B$1,O751='PERAC-ngpPrcsTnD-mthncptr'!$C$1,O751='PERAC-ngpPrcsTnD-mthncptr'!$D$1)</f>
        <v>0</v>
      </c>
      <c r="N751" s="267">
        <f>IF(M751=TRUE,L751+'NPV Calcs'!$D$14,L751)</f>
        <v>-217.80584977380801</v>
      </c>
      <c r="O751" s="267" t="str">
        <f>INDEX('EPA Tech to Policy Mapping'!$D:$D,MATCH(F751,'EPA Tech to Policy Mapping'!$C:$C,0))</f>
        <v>livestock measures</v>
      </c>
    </row>
    <row r="752" spans="1:15" hidden="1" x14ac:dyDescent="0.35">
      <c r="A752" s="267">
        <v>2040</v>
      </c>
      <c r="B752" s="267" t="s">
        <v>8</v>
      </c>
      <c r="C752" s="267" t="s">
        <v>353</v>
      </c>
      <c r="D752" s="267" t="s">
        <v>4952</v>
      </c>
      <c r="E752" s="267" t="s">
        <v>5068</v>
      </c>
      <c r="F752" s="267" t="s">
        <v>354</v>
      </c>
      <c r="G752" s="267">
        <v>0</v>
      </c>
      <c r="H752" s="267">
        <v>1.4786000000000001E-2</v>
      </c>
      <c r="I752" s="267">
        <v>2.1489999999999999E-3</v>
      </c>
      <c r="J752" s="267">
        <v>0</v>
      </c>
      <c r="K752" s="267">
        <v>1.6934999999999999E-2</v>
      </c>
      <c r="L752" s="267">
        <v>-229.94275825600701</v>
      </c>
      <c r="M752" s="267" t="b">
        <f>OR(O752='PERAC-ngpPrcsTnD-mthncptr'!$B$1,O752='PERAC-ngpPrcsTnD-mthncptr'!$C$1,O752='PERAC-ngpPrcsTnD-mthncptr'!$D$1)</f>
        <v>0</v>
      </c>
      <c r="N752" s="267">
        <f>IF(M752=TRUE,L752+'NPV Calcs'!$D$14,L752)</f>
        <v>-229.94275825600701</v>
      </c>
      <c r="O752" s="267" t="str">
        <f>INDEX('EPA Tech to Policy Mapping'!$D:$D,MATCH(F752,'EPA Tech to Policy Mapping'!$C:$C,0))</f>
        <v>livestock measures</v>
      </c>
    </row>
    <row r="753" spans="1:15" hidden="1" x14ac:dyDescent="0.35">
      <c r="A753" s="267">
        <v>2030</v>
      </c>
      <c r="B753" s="267" t="s">
        <v>8</v>
      </c>
      <c r="C753" s="267" t="s">
        <v>353</v>
      </c>
      <c r="D753" s="267" t="s">
        <v>4952</v>
      </c>
      <c r="E753" s="267" t="s">
        <v>5068</v>
      </c>
      <c r="F753" s="267" t="s">
        <v>354</v>
      </c>
      <c r="G753" s="267">
        <v>0</v>
      </c>
      <c r="H753" s="267">
        <v>7.4999999999999993E-5</v>
      </c>
      <c r="I753" s="267">
        <v>0</v>
      </c>
      <c r="J753" s="267">
        <v>0</v>
      </c>
      <c r="K753" s="267">
        <v>7.4999999999999993E-5</v>
      </c>
      <c r="L753" s="267">
        <v>-201.186901275851</v>
      </c>
      <c r="M753" s="267" t="b">
        <f>OR(O753='PERAC-ngpPrcsTnD-mthncptr'!$B$1,O753='PERAC-ngpPrcsTnD-mthncptr'!$C$1,O753='PERAC-ngpPrcsTnD-mthncptr'!$D$1)</f>
        <v>0</v>
      </c>
      <c r="N753" s="267">
        <f>IF(M753=TRUE,L753+'NPV Calcs'!$D$14,L753)</f>
        <v>-201.186901275851</v>
      </c>
      <c r="O753" s="267" t="str">
        <f>INDEX('EPA Tech to Policy Mapping'!$D:$D,MATCH(F753,'EPA Tech to Policy Mapping'!$C:$C,0))</f>
        <v>livestock measures</v>
      </c>
    </row>
    <row r="754" spans="1:15" hidden="1" x14ac:dyDescent="0.35">
      <c r="A754" s="267">
        <v>2035</v>
      </c>
      <c r="B754" s="267" t="s">
        <v>8</v>
      </c>
      <c r="C754" s="267" t="s">
        <v>353</v>
      </c>
      <c r="D754" s="267" t="s">
        <v>4952</v>
      </c>
      <c r="E754" s="267" t="s">
        <v>5068</v>
      </c>
      <c r="F754" s="267" t="s">
        <v>354</v>
      </c>
      <c r="G754" s="267">
        <v>0</v>
      </c>
      <c r="H754" s="267">
        <v>7.6000000000000004E-5</v>
      </c>
      <c r="I754" s="267">
        <v>0</v>
      </c>
      <c r="J754" s="267">
        <v>0</v>
      </c>
      <c r="K754" s="267">
        <v>7.6000000000000004E-5</v>
      </c>
      <c r="L754" s="267">
        <v>-217.80584977380801</v>
      </c>
      <c r="M754" s="267" t="b">
        <f>OR(O754='PERAC-ngpPrcsTnD-mthncptr'!$B$1,O754='PERAC-ngpPrcsTnD-mthncptr'!$C$1,O754='PERAC-ngpPrcsTnD-mthncptr'!$D$1)</f>
        <v>0</v>
      </c>
      <c r="N754" s="267">
        <f>IF(M754=TRUE,L754+'NPV Calcs'!$D$14,L754)</f>
        <v>-217.80584977380801</v>
      </c>
      <c r="O754" s="267" t="str">
        <f>INDEX('EPA Tech to Policy Mapping'!$D:$D,MATCH(F754,'EPA Tech to Policy Mapping'!$C:$C,0))</f>
        <v>livestock measures</v>
      </c>
    </row>
    <row r="755" spans="1:15" hidden="1" x14ac:dyDescent="0.35">
      <c r="A755" s="267">
        <v>2050</v>
      </c>
      <c r="B755" s="267" t="s">
        <v>8</v>
      </c>
      <c r="C755" s="267" t="s">
        <v>353</v>
      </c>
      <c r="D755" s="267" t="s">
        <v>4952</v>
      </c>
      <c r="E755" s="267" t="s">
        <v>5068</v>
      </c>
      <c r="F755" s="267" t="s">
        <v>354</v>
      </c>
      <c r="G755" s="267">
        <v>0</v>
      </c>
      <c r="H755" s="267">
        <v>7.7999999999999999E-5</v>
      </c>
      <c r="I755" s="267">
        <v>0</v>
      </c>
      <c r="J755" s="267">
        <v>0</v>
      </c>
      <c r="K755" s="267">
        <v>7.7999999999999999E-5</v>
      </c>
      <c r="L755" s="267">
        <v>-247.86007177651399</v>
      </c>
      <c r="M755" s="267" t="b">
        <f>OR(O755='PERAC-ngpPrcsTnD-mthncptr'!$B$1,O755='PERAC-ngpPrcsTnD-mthncptr'!$C$1,O755='PERAC-ngpPrcsTnD-mthncptr'!$D$1)</f>
        <v>0</v>
      </c>
      <c r="N755" s="267">
        <f>IF(M755=TRUE,L755+'NPV Calcs'!$D$14,L755)</f>
        <v>-247.86007177651399</v>
      </c>
      <c r="O755" s="267" t="str">
        <f>INDEX('EPA Tech to Policy Mapping'!$D:$D,MATCH(F755,'EPA Tech to Policy Mapping'!$C:$C,0))</f>
        <v>livestock measures</v>
      </c>
    </row>
    <row r="756" spans="1:15" hidden="1" x14ac:dyDescent="0.35">
      <c r="A756" s="267">
        <v>2045</v>
      </c>
      <c r="B756" s="267" t="s">
        <v>8</v>
      </c>
      <c r="C756" s="267" t="s">
        <v>353</v>
      </c>
      <c r="D756" s="267" t="s">
        <v>4952</v>
      </c>
      <c r="E756" s="267" t="s">
        <v>5068</v>
      </c>
      <c r="F756" s="267" t="s">
        <v>354</v>
      </c>
      <c r="G756" s="267">
        <v>0</v>
      </c>
      <c r="H756" s="267">
        <v>2.5163000000000001E-2</v>
      </c>
      <c r="I756" s="267">
        <v>0</v>
      </c>
      <c r="J756" s="267">
        <v>0</v>
      </c>
      <c r="K756" s="267">
        <v>2.5163000000000001E-2</v>
      </c>
      <c r="L756" s="267">
        <v>-242.369876155285</v>
      </c>
      <c r="M756" s="267" t="b">
        <f>OR(O756='PERAC-ngpPrcsTnD-mthncptr'!$B$1,O756='PERAC-ngpPrcsTnD-mthncptr'!$C$1,O756='PERAC-ngpPrcsTnD-mthncptr'!$D$1)</f>
        <v>0</v>
      </c>
      <c r="N756" s="267">
        <f>IF(M756=TRUE,L756+'NPV Calcs'!$D$14,L756)</f>
        <v>-242.369876155285</v>
      </c>
      <c r="O756" s="267" t="str">
        <f>INDEX('EPA Tech to Policy Mapping'!$D:$D,MATCH(F756,'EPA Tech to Policy Mapping'!$C:$C,0))</f>
        <v>livestock measures</v>
      </c>
    </row>
    <row r="757" spans="1:15" hidden="1" x14ac:dyDescent="0.35">
      <c r="A757" s="267">
        <v>2050</v>
      </c>
      <c r="B757" s="267" t="s">
        <v>8</v>
      </c>
      <c r="C757" s="267" t="s">
        <v>353</v>
      </c>
      <c r="D757" s="267" t="s">
        <v>4952</v>
      </c>
      <c r="E757" s="267" t="s">
        <v>5068</v>
      </c>
      <c r="F757" s="267" t="s">
        <v>354</v>
      </c>
      <c r="G757" s="267">
        <v>0</v>
      </c>
      <c r="H757" s="267">
        <v>2.5329999999999998E-2</v>
      </c>
      <c r="I757" s="267">
        <v>0</v>
      </c>
      <c r="J757" s="267">
        <v>0</v>
      </c>
      <c r="K757" s="267">
        <v>2.5329999999999998E-2</v>
      </c>
      <c r="L757" s="267">
        <v>-247.86007177651399</v>
      </c>
      <c r="M757" s="267" t="b">
        <f>OR(O757='PERAC-ngpPrcsTnD-mthncptr'!$B$1,O757='PERAC-ngpPrcsTnD-mthncptr'!$C$1,O757='PERAC-ngpPrcsTnD-mthncptr'!$D$1)</f>
        <v>0</v>
      </c>
      <c r="N757" s="267">
        <f>IF(M757=TRUE,L757+'NPV Calcs'!$D$14,L757)</f>
        <v>-247.86007177651399</v>
      </c>
      <c r="O757" s="267" t="str">
        <f>INDEX('EPA Tech to Policy Mapping'!$D:$D,MATCH(F757,'EPA Tech to Policy Mapping'!$C:$C,0))</f>
        <v>livestock measures</v>
      </c>
    </row>
    <row r="758" spans="1:15" hidden="1" x14ac:dyDescent="0.35">
      <c r="A758" s="267">
        <v>2040</v>
      </c>
      <c r="B758" s="267" t="s">
        <v>8</v>
      </c>
      <c r="C758" s="267" t="s">
        <v>353</v>
      </c>
      <c r="D758" s="267" t="s">
        <v>4952</v>
      </c>
      <c r="E758" s="267" t="s">
        <v>5068</v>
      </c>
      <c r="F758" s="267" t="s">
        <v>354</v>
      </c>
      <c r="G758" s="267">
        <v>0</v>
      </c>
      <c r="H758" s="267">
        <v>7.7000000000000001E-5</v>
      </c>
      <c r="I758" s="267">
        <v>0</v>
      </c>
      <c r="J758" s="267">
        <v>0</v>
      </c>
      <c r="K758" s="267">
        <v>7.7000000000000001E-5</v>
      </c>
      <c r="L758" s="267">
        <v>-229.94275825600701</v>
      </c>
      <c r="M758" s="267" t="b">
        <f>OR(O758='PERAC-ngpPrcsTnD-mthncptr'!$B$1,O758='PERAC-ngpPrcsTnD-mthncptr'!$C$1,O758='PERAC-ngpPrcsTnD-mthncptr'!$D$1)</f>
        <v>0</v>
      </c>
      <c r="N758" s="267">
        <f>IF(M758=TRUE,L758+'NPV Calcs'!$D$14,L758)</f>
        <v>-229.94275825600701</v>
      </c>
      <c r="O758" s="267" t="str">
        <f>INDEX('EPA Tech to Policy Mapping'!$D:$D,MATCH(F758,'EPA Tech to Policy Mapping'!$C:$C,0))</f>
        <v>livestock measures</v>
      </c>
    </row>
    <row r="759" spans="1:15" hidden="1" x14ac:dyDescent="0.35">
      <c r="A759" s="267">
        <v>2045</v>
      </c>
      <c r="B759" s="267" t="s">
        <v>8</v>
      </c>
      <c r="C759" s="267" t="s">
        <v>353</v>
      </c>
      <c r="D759" s="267" t="s">
        <v>4952</v>
      </c>
      <c r="E759" s="267" t="s">
        <v>5068</v>
      </c>
      <c r="F759" s="267" t="s">
        <v>354</v>
      </c>
      <c r="G759" s="267">
        <v>0</v>
      </c>
      <c r="H759" s="267">
        <v>7.7000000000000001E-5</v>
      </c>
      <c r="I759" s="267">
        <v>0</v>
      </c>
      <c r="J759" s="267">
        <v>0</v>
      </c>
      <c r="K759" s="267">
        <v>7.7000000000000001E-5</v>
      </c>
      <c r="L759" s="267">
        <v>-242.369876155285</v>
      </c>
      <c r="M759" s="267" t="b">
        <f>OR(O759='PERAC-ngpPrcsTnD-mthncptr'!$B$1,O759='PERAC-ngpPrcsTnD-mthncptr'!$C$1,O759='PERAC-ngpPrcsTnD-mthncptr'!$D$1)</f>
        <v>0</v>
      </c>
      <c r="N759" s="267">
        <f>IF(M759=TRUE,L759+'NPV Calcs'!$D$14,L759)</f>
        <v>-242.369876155285</v>
      </c>
      <c r="O759" s="267" t="str">
        <f>INDEX('EPA Tech to Policy Mapping'!$D:$D,MATCH(F759,'EPA Tech to Policy Mapping'!$C:$C,0))</f>
        <v>livestock measures</v>
      </c>
    </row>
    <row r="760" spans="1:15" hidden="1" x14ac:dyDescent="0.35">
      <c r="A760" s="267">
        <v>2025</v>
      </c>
      <c r="B760" s="267" t="s">
        <v>8</v>
      </c>
      <c r="C760" s="267" t="s">
        <v>353</v>
      </c>
      <c r="D760" s="267" t="s">
        <v>4952</v>
      </c>
      <c r="E760" s="267" t="s">
        <v>5068</v>
      </c>
      <c r="F760" s="267" t="s">
        <v>354</v>
      </c>
      <c r="G760" s="267">
        <v>0</v>
      </c>
      <c r="H760" s="267">
        <v>1.503E-2</v>
      </c>
      <c r="I760" s="267">
        <v>0</v>
      </c>
      <c r="J760" s="267">
        <v>0</v>
      </c>
      <c r="K760" s="267">
        <v>1.503E-2</v>
      </c>
      <c r="L760" s="267">
        <v>-183.68930789246599</v>
      </c>
      <c r="M760" s="267" t="b">
        <f>OR(O760='PERAC-ngpPrcsTnD-mthncptr'!$B$1,O760='PERAC-ngpPrcsTnD-mthncptr'!$C$1,O760='PERAC-ngpPrcsTnD-mthncptr'!$D$1)</f>
        <v>0</v>
      </c>
      <c r="N760" s="267">
        <f>IF(M760=TRUE,L760+'NPV Calcs'!$D$14,L760)</f>
        <v>-183.68930789246599</v>
      </c>
      <c r="O760" s="267" t="str">
        <f>INDEX('EPA Tech to Policy Mapping'!$D:$D,MATCH(F760,'EPA Tech to Policy Mapping'!$C:$C,0))</f>
        <v>livestock measures</v>
      </c>
    </row>
    <row r="761" spans="1:15" hidden="1" x14ac:dyDescent="0.35">
      <c r="A761" s="267">
        <v>2030</v>
      </c>
      <c r="B761" s="267" t="s">
        <v>8</v>
      </c>
      <c r="C761" s="267" t="s">
        <v>353</v>
      </c>
      <c r="D761" s="267" t="s">
        <v>4952</v>
      </c>
      <c r="E761" s="267" t="s">
        <v>5068</v>
      </c>
      <c r="F761" s="267" t="s">
        <v>354</v>
      </c>
      <c r="G761" s="267">
        <v>0</v>
      </c>
      <c r="H761" s="267">
        <v>1.5195E-2</v>
      </c>
      <c r="I761" s="267">
        <v>0</v>
      </c>
      <c r="J761" s="267">
        <v>0</v>
      </c>
      <c r="K761" s="267">
        <v>1.5195E-2</v>
      </c>
      <c r="L761" s="267">
        <v>-201.186901275851</v>
      </c>
      <c r="M761" s="267" t="b">
        <f>OR(O761='PERAC-ngpPrcsTnD-mthncptr'!$B$1,O761='PERAC-ngpPrcsTnD-mthncptr'!$C$1,O761='PERAC-ngpPrcsTnD-mthncptr'!$D$1)</f>
        <v>0</v>
      </c>
      <c r="N761" s="267">
        <f>IF(M761=TRUE,L761+'NPV Calcs'!$D$14,L761)</f>
        <v>-201.186901275851</v>
      </c>
      <c r="O761" s="267" t="str">
        <f>INDEX('EPA Tech to Policy Mapping'!$D:$D,MATCH(F761,'EPA Tech to Policy Mapping'!$C:$C,0))</f>
        <v>livestock measures</v>
      </c>
    </row>
    <row r="762" spans="1:15" hidden="1" x14ac:dyDescent="0.35">
      <c r="A762" s="267">
        <v>2035</v>
      </c>
      <c r="B762" s="267" t="s">
        <v>8</v>
      </c>
      <c r="C762" s="267" t="s">
        <v>353</v>
      </c>
      <c r="D762" s="267" t="s">
        <v>4952</v>
      </c>
      <c r="E762" s="267" t="s">
        <v>5068</v>
      </c>
      <c r="F762" s="267" t="s">
        <v>354</v>
      </c>
      <c r="G762" s="267">
        <v>0</v>
      </c>
      <c r="H762" s="267">
        <v>1.5329000000000001E-2</v>
      </c>
      <c r="I762" s="267">
        <v>0</v>
      </c>
      <c r="J762" s="267">
        <v>0</v>
      </c>
      <c r="K762" s="267">
        <v>1.5329000000000001E-2</v>
      </c>
      <c r="L762" s="267">
        <v>-217.80584977380801</v>
      </c>
      <c r="M762" s="267" t="b">
        <f>OR(O762='PERAC-ngpPrcsTnD-mthncptr'!$B$1,O762='PERAC-ngpPrcsTnD-mthncptr'!$C$1,O762='PERAC-ngpPrcsTnD-mthncptr'!$D$1)</f>
        <v>0</v>
      </c>
      <c r="N762" s="267">
        <f>IF(M762=TRUE,L762+'NPV Calcs'!$D$14,L762)</f>
        <v>-217.80584977380801</v>
      </c>
      <c r="O762" s="267" t="str">
        <f>INDEX('EPA Tech to Policy Mapping'!$D:$D,MATCH(F762,'EPA Tech to Policy Mapping'!$C:$C,0))</f>
        <v>livestock measures</v>
      </c>
    </row>
    <row r="763" spans="1:15" hidden="1" x14ac:dyDescent="0.35">
      <c r="A763" s="267">
        <v>2040</v>
      </c>
      <c r="B763" s="267" t="s">
        <v>8</v>
      </c>
      <c r="C763" s="267" t="s">
        <v>353</v>
      </c>
      <c r="D763" s="267" t="s">
        <v>4952</v>
      </c>
      <c r="E763" s="267" t="s">
        <v>5068</v>
      </c>
      <c r="F763" s="267" t="s">
        <v>354</v>
      </c>
      <c r="G763" s="267">
        <v>0</v>
      </c>
      <c r="H763" s="267">
        <v>1.5479E-2</v>
      </c>
      <c r="I763" s="267">
        <v>0</v>
      </c>
      <c r="J763" s="267">
        <v>0</v>
      </c>
      <c r="K763" s="267">
        <v>1.5479E-2</v>
      </c>
      <c r="L763" s="267">
        <v>-229.94275825600701</v>
      </c>
      <c r="M763" s="267" t="b">
        <f>OR(O763='PERAC-ngpPrcsTnD-mthncptr'!$B$1,O763='PERAC-ngpPrcsTnD-mthncptr'!$C$1,O763='PERAC-ngpPrcsTnD-mthncptr'!$D$1)</f>
        <v>0</v>
      </c>
      <c r="N763" s="267">
        <f>IF(M763=TRUE,L763+'NPV Calcs'!$D$14,L763)</f>
        <v>-229.94275825600701</v>
      </c>
      <c r="O763" s="267" t="str">
        <f>INDEX('EPA Tech to Policy Mapping'!$D:$D,MATCH(F763,'EPA Tech to Policy Mapping'!$C:$C,0))</f>
        <v>livestock measures</v>
      </c>
    </row>
    <row r="764" spans="1:15" hidden="1" x14ac:dyDescent="0.35">
      <c r="A764" s="267">
        <v>2045</v>
      </c>
      <c r="B764" s="267" t="s">
        <v>8</v>
      </c>
      <c r="C764" s="267" t="s">
        <v>353</v>
      </c>
      <c r="D764" s="267" t="s">
        <v>4952</v>
      </c>
      <c r="E764" s="267" t="s">
        <v>5068</v>
      </c>
      <c r="F764" s="267" t="s">
        <v>354</v>
      </c>
      <c r="G764" s="267">
        <v>0</v>
      </c>
      <c r="H764" s="267">
        <v>1.5582E-2</v>
      </c>
      <c r="I764" s="267">
        <v>0</v>
      </c>
      <c r="J764" s="267">
        <v>0</v>
      </c>
      <c r="K764" s="267">
        <v>1.5582E-2</v>
      </c>
      <c r="L764" s="267">
        <v>-242.369876155285</v>
      </c>
      <c r="M764" s="267" t="b">
        <f>OR(O764='PERAC-ngpPrcsTnD-mthncptr'!$B$1,O764='PERAC-ngpPrcsTnD-mthncptr'!$C$1,O764='PERAC-ngpPrcsTnD-mthncptr'!$D$1)</f>
        <v>0</v>
      </c>
      <c r="N764" s="267">
        <f>IF(M764=TRUE,L764+'NPV Calcs'!$D$14,L764)</f>
        <v>-242.369876155285</v>
      </c>
      <c r="O764" s="267" t="str">
        <f>INDEX('EPA Tech to Policy Mapping'!$D:$D,MATCH(F764,'EPA Tech to Policy Mapping'!$C:$C,0))</f>
        <v>livestock measures</v>
      </c>
    </row>
    <row r="765" spans="1:15" hidden="1" x14ac:dyDescent="0.35">
      <c r="A765" s="267">
        <v>2050</v>
      </c>
      <c r="B765" s="267" t="s">
        <v>8</v>
      </c>
      <c r="C765" s="267" t="s">
        <v>353</v>
      </c>
      <c r="D765" s="267" t="s">
        <v>4952</v>
      </c>
      <c r="E765" s="267" t="s">
        <v>5068</v>
      </c>
      <c r="F765" s="267" t="s">
        <v>354</v>
      </c>
      <c r="G765" s="267">
        <v>0</v>
      </c>
      <c r="H765" s="267">
        <v>1.5685000000000001E-2</v>
      </c>
      <c r="I765" s="267">
        <v>0</v>
      </c>
      <c r="J765" s="267">
        <v>0</v>
      </c>
      <c r="K765" s="267">
        <v>1.5685000000000001E-2</v>
      </c>
      <c r="L765" s="267">
        <v>-247.86007177651399</v>
      </c>
      <c r="M765" s="267" t="b">
        <f>OR(O765='PERAC-ngpPrcsTnD-mthncptr'!$B$1,O765='PERAC-ngpPrcsTnD-mthncptr'!$C$1,O765='PERAC-ngpPrcsTnD-mthncptr'!$D$1)</f>
        <v>0</v>
      </c>
      <c r="N765" s="267">
        <f>IF(M765=TRUE,L765+'NPV Calcs'!$D$14,L765)</f>
        <v>-247.86007177651399</v>
      </c>
      <c r="O765" s="267" t="str">
        <f>INDEX('EPA Tech to Policy Mapping'!$D:$D,MATCH(F765,'EPA Tech to Policy Mapping'!$C:$C,0))</f>
        <v>livestock measures</v>
      </c>
    </row>
    <row r="766" spans="1:15" hidden="1" x14ac:dyDescent="0.35">
      <c r="A766" s="267">
        <v>2025</v>
      </c>
      <c r="B766" s="267" t="s">
        <v>8</v>
      </c>
      <c r="C766" s="267" t="s">
        <v>353</v>
      </c>
      <c r="D766" s="267" t="s">
        <v>4952</v>
      </c>
      <c r="E766" s="267" t="s">
        <v>5068</v>
      </c>
      <c r="F766" s="267" t="s">
        <v>354</v>
      </c>
      <c r="G766" s="267">
        <v>0</v>
      </c>
      <c r="H766" s="267">
        <v>5.7600000000000001E-4</v>
      </c>
      <c r="I766" s="267">
        <v>0</v>
      </c>
      <c r="J766" s="267">
        <v>0</v>
      </c>
      <c r="K766" s="267">
        <v>5.7600000000000001E-4</v>
      </c>
      <c r="L766" s="267">
        <v>-183.68930789246599</v>
      </c>
      <c r="M766" s="267" t="b">
        <f>OR(O766='PERAC-ngpPrcsTnD-mthncptr'!$B$1,O766='PERAC-ngpPrcsTnD-mthncptr'!$C$1,O766='PERAC-ngpPrcsTnD-mthncptr'!$D$1)</f>
        <v>0</v>
      </c>
      <c r="N766" s="267">
        <f>IF(M766=TRUE,L766+'NPV Calcs'!$D$14,L766)</f>
        <v>-183.68930789246599</v>
      </c>
      <c r="O766" s="267" t="str">
        <f>INDEX('EPA Tech to Policy Mapping'!$D:$D,MATCH(F766,'EPA Tech to Policy Mapping'!$C:$C,0))</f>
        <v>livestock measures</v>
      </c>
    </row>
    <row r="767" spans="1:15" hidden="1" x14ac:dyDescent="0.35">
      <c r="A767" s="267">
        <v>2030</v>
      </c>
      <c r="B767" s="267" t="s">
        <v>8</v>
      </c>
      <c r="C767" s="267" t="s">
        <v>353</v>
      </c>
      <c r="D767" s="267" t="s">
        <v>4952</v>
      </c>
      <c r="E767" s="267" t="s">
        <v>5068</v>
      </c>
      <c r="F767" s="267" t="s">
        <v>354</v>
      </c>
      <c r="G767" s="267">
        <v>0</v>
      </c>
      <c r="H767" s="267">
        <v>5.8200000000000005E-4</v>
      </c>
      <c r="I767" s="267">
        <v>0</v>
      </c>
      <c r="J767" s="267">
        <v>0</v>
      </c>
      <c r="K767" s="267">
        <v>5.8200000000000005E-4</v>
      </c>
      <c r="L767" s="267">
        <v>-201.186901275851</v>
      </c>
      <c r="M767" s="267" t="b">
        <f>OR(O767='PERAC-ngpPrcsTnD-mthncptr'!$B$1,O767='PERAC-ngpPrcsTnD-mthncptr'!$C$1,O767='PERAC-ngpPrcsTnD-mthncptr'!$D$1)</f>
        <v>0</v>
      </c>
      <c r="N767" s="267">
        <f>IF(M767=TRUE,L767+'NPV Calcs'!$D$14,L767)</f>
        <v>-201.186901275851</v>
      </c>
      <c r="O767" s="267" t="str">
        <f>INDEX('EPA Tech to Policy Mapping'!$D:$D,MATCH(F767,'EPA Tech to Policy Mapping'!$C:$C,0))</f>
        <v>livestock measures</v>
      </c>
    </row>
    <row r="768" spans="1:15" hidden="1" x14ac:dyDescent="0.35">
      <c r="A768" s="267">
        <v>2035</v>
      </c>
      <c r="B768" s="267" t="s">
        <v>8</v>
      </c>
      <c r="C768" s="267" t="s">
        <v>353</v>
      </c>
      <c r="D768" s="267" t="s">
        <v>4952</v>
      </c>
      <c r="E768" s="267" t="s">
        <v>5068</v>
      </c>
      <c r="F768" s="267" t="s">
        <v>354</v>
      </c>
      <c r="G768" s="267">
        <v>0</v>
      </c>
      <c r="H768" s="267">
        <v>5.8699999999999996E-4</v>
      </c>
      <c r="I768" s="267">
        <v>0</v>
      </c>
      <c r="J768" s="267">
        <v>0</v>
      </c>
      <c r="K768" s="267">
        <v>5.8699999999999996E-4</v>
      </c>
      <c r="L768" s="267">
        <v>-217.80584977380801</v>
      </c>
      <c r="M768" s="267" t="b">
        <f>OR(O768='PERAC-ngpPrcsTnD-mthncptr'!$B$1,O768='PERAC-ngpPrcsTnD-mthncptr'!$C$1,O768='PERAC-ngpPrcsTnD-mthncptr'!$D$1)</f>
        <v>0</v>
      </c>
      <c r="N768" s="267">
        <f>IF(M768=TRUE,L768+'NPV Calcs'!$D$14,L768)</f>
        <v>-217.80584977380801</v>
      </c>
      <c r="O768" s="267" t="str">
        <f>INDEX('EPA Tech to Policy Mapping'!$D:$D,MATCH(F768,'EPA Tech to Policy Mapping'!$C:$C,0))</f>
        <v>livestock measures</v>
      </c>
    </row>
    <row r="769" spans="1:15" hidden="1" x14ac:dyDescent="0.35">
      <c r="A769" s="267">
        <v>2040</v>
      </c>
      <c r="B769" s="267" t="s">
        <v>8</v>
      </c>
      <c r="C769" s="267" t="s">
        <v>353</v>
      </c>
      <c r="D769" s="267" t="s">
        <v>4952</v>
      </c>
      <c r="E769" s="267" t="s">
        <v>5068</v>
      </c>
      <c r="F769" s="267" t="s">
        <v>354</v>
      </c>
      <c r="G769" s="267">
        <v>0</v>
      </c>
      <c r="H769" s="267">
        <v>5.9299999999999999E-4</v>
      </c>
      <c r="I769" s="267">
        <v>0</v>
      </c>
      <c r="J769" s="267">
        <v>0</v>
      </c>
      <c r="K769" s="267">
        <v>5.9299999999999999E-4</v>
      </c>
      <c r="L769" s="267">
        <v>-229.94275825600701</v>
      </c>
      <c r="M769" s="267" t="b">
        <f>OR(O769='PERAC-ngpPrcsTnD-mthncptr'!$B$1,O769='PERAC-ngpPrcsTnD-mthncptr'!$C$1,O769='PERAC-ngpPrcsTnD-mthncptr'!$D$1)</f>
        <v>0</v>
      </c>
      <c r="N769" s="267">
        <f>IF(M769=TRUE,L769+'NPV Calcs'!$D$14,L769)</f>
        <v>-229.94275825600701</v>
      </c>
      <c r="O769" s="267" t="str">
        <f>INDEX('EPA Tech to Policy Mapping'!$D:$D,MATCH(F769,'EPA Tech to Policy Mapping'!$C:$C,0))</f>
        <v>livestock measures</v>
      </c>
    </row>
    <row r="770" spans="1:15" hidden="1" x14ac:dyDescent="0.35">
      <c r="A770" s="267">
        <v>2045</v>
      </c>
      <c r="B770" s="267" t="s">
        <v>8</v>
      </c>
      <c r="C770" s="267" t="s">
        <v>353</v>
      </c>
      <c r="D770" s="267" t="s">
        <v>4952</v>
      </c>
      <c r="E770" s="267" t="s">
        <v>5068</v>
      </c>
      <c r="F770" s="267" t="s">
        <v>354</v>
      </c>
      <c r="G770" s="267">
        <v>0</v>
      </c>
      <c r="H770" s="267">
        <v>5.9699999999999998E-4</v>
      </c>
      <c r="I770" s="267">
        <v>0</v>
      </c>
      <c r="J770" s="267">
        <v>0</v>
      </c>
      <c r="K770" s="267">
        <v>5.9699999999999998E-4</v>
      </c>
      <c r="L770" s="267">
        <v>-242.369876155285</v>
      </c>
      <c r="M770" s="267" t="b">
        <f>OR(O770='PERAC-ngpPrcsTnD-mthncptr'!$B$1,O770='PERAC-ngpPrcsTnD-mthncptr'!$C$1,O770='PERAC-ngpPrcsTnD-mthncptr'!$D$1)</f>
        <v>0</v>
      </c>
      <c r="N770" s="267">
        <f>IF(M770=TRUE,L770+'NPV Calcs'!$D$14,L770)</f>
        <v>-242.369876155285</v>
      </c>
      <c r="O770" s="267" t="str">
        <f>INDEX('EPA Tech to Policy Mapping'!$D:$D,MATCH(F770,'EPA Tech to Policy Mapping'!$C:$C,0))</f>
        <v>livestock measures</v>
      </c>
    </row>
    <row r="771" spans="1:15" hidden="1" x14ac:dyDescent="0.35">
      <c r="A771" s="267">
        <v>2050</v>
      </c>
      <c r="B771" s="267" t="s">
        <v>8</v>
      </c>
      <c r="C771" s="267" t="s">
        <v>353</v>
      </c>
      <c r="D771" s="267" t="s">
        <v>4952</v>
      </c>
      <c r="E771" s="267" t="s">
        <v>5068</v>
      </c>
      <c r="F771" s="267" t="s">
        <v>354</v>
      </c>
      <c r="G771" s="267">
        <v>0</v>
      </c>
      <c r="H771" s="267">
        <v>6.0099999999999997E-4</v>
      </c>
      <c r="I771" s="267">
        <v>0</v>
      </c>
      <c r="J771" s="267">
        <v>0</v>
      </c>
      <c r="K771" s="267">
        <v>6.0099999999999997E-4</v>
      </c>
      <c r="L771" s="267">
        <v>-247.86007177651399</v>
      </c>
      <c r="M771" s="267" t="b">
        <f>OR(O771='PERAC-ngpPrcsTnD-mthncptr'!$B$1,O771='PERAC-ngpPrcsTnD-mthncptr'!$C$1,O771='PERAC-ngpPrcsTnD-mthncptr'!$D$1)</f>
        <v>0</v>
      </c>
      <c r="N771" s="267">
        <f>IF(M771=TRUE,L771+'NPV Calcs'!$D$14,L771)</f>
        <v>-247.86007177651399</v>
      </c>
      <c r="O771" s="267" t="str">
        <f>INDEX('EPA Tech to Policy Mapping'!$D:$D,MATCH(F771,'EPA Tech to Policy Mapping'!$C:$C,0))</f>
        <v>livestock measures</v>
      </c>
    </row>
    <row r="772" spans="1:15" hidden="1" x14ac:dyDescent="0.35">
      <c r="A772" s="267">
        <v>2025</v>
      </c>
      <c r="B772" s="267" t="s">
        <v>8</v>
      </c>
      <c r="C772" s="267" t="s">
        <v>353</v>
      </c>
      <c r="D772" s="267" t="s">
        <v>4952</v>
      </c>
      <c r="E772" s="267" t="s">
        <v>5068</v>
      </c>
      <c r="F772" s="267" t="s">
        <v>354</v>
      </c>
      <c r="G772" s="267">
        <v>0</v>
      </c>
      <c r="H772" s="267">
        <v>2.3699000000000001E-2</v>
      </c>
      <c r="I772" s="267">
        <v>3.4589999999999998E-3</v>
      </c>
      <c r="J772" s="267">
        <v>0</v>
      </c>
      <c r="K772" s="267">
        <v>2.7157000000000001E-2</v>
      </c>
      <c r="L772" s="267">
        <v>-183.68930789246599</v>
      </c>
      <c r="M772" s="267" t="b">
        <f>OR(O772='PERAC-ngpPrcsTnD-mthncptr'!$B$1,O772='PERAC-ngpPrcsTnD-mthncptr'!$C$1,O772='PERAC-ngpPrcsTnD-mthncptr'!$D$1)</f>
        <v>0</v>
      </c>
      <c r="N772" s="267">
        <f>IF(M772=TRUE,L772+'NPV Calcs'!$D$14,L772)</f>
        <v>-183.68930789246599</v>
      </c>
      <c r="O772" s="267" t="str">
        <f>INDEX('EPA Tech to Policy Mapping'!$D:$D,MATCH(F772,'EPA Tech to Policy Mapping'!$C:$C,0))</f>
        <v>livestock measures</v>
      </c>
    </row>
    <row r="773" spans="1:15" hidden="1" x14ac:dyDescent="0.35">
      <c r="A773" s="267">
        <v>2030</v>
      </c>
      <c r="B773" s="267" t="s">
        <v>8</v>
      </c>
      <c r="C773" s="267" t="s">
        <v>353</v>
      </c>
      <c r="D773" s="267" t="s">
        <v>4952</v>
      </c>
      <c r="E773" s="267" t="s">
        <v>5068</v>
      </c>
      <c r="F773" s="267" t="s">
        <v>354</v>
      </c>
      <c r="G773" s="267">
        <v>0</v>
      </c>
      <c r="H773" s="267">
        <v>2.4201E-2</v>
      </c>
      <c r="I773" s="267">
        <v>3.5230000000000001E-3</v>
      </c>
      <c r="J773" s="267">
        <v>0</v>
      </c>
      <c r="K773" s="267">
        <v>2.7723999999999999E-2</v>
      </c>
      <c r="L773" s="267">
        <v>-201.186901275851</v>
      </c>
      <c r="M773" s="267" t="b">
        <f>OR(O773='PERAC-ngpPrcsTnD-mthncptr'!$B$1,O773='PERAC-ngpPrcsTnD-mthncptr'!$C$1,O773='PERAC-ngpPrcsTnD-mthncptr'!$D$1)</f>
        <v>0</v>
      </c>
      <c r="N773" s="267">
        <f>IF(M773=TRUE,L773+'NPV Calcs'!$D$14,L773)</f>
        <v>-201.186901275851</v>
      </c>
      <c r="O773" s="267" t="str">
        <f>INDEX('EPA Tech to Policy Mapping'!$D:$D,MATCH(F773,'EPA Tech to Policy Mapping'!$C:$C,0))</f>
        <v>livestock measures</v>
      </c>
    </row>
    <row r="774" spans="1:15" hidden="1" x14ac:dyDescent="0.35">
      <c r="A774" s="267">
        <v>2035</v>
      </c>
      <c r="B774" s="267" t="s">
        <v>8</v>
      </c>
      <c r="C774" s="267" t="s">
        <v>353</v>
      </c>
      <c r="D774" s="267" t="s">
        <v>4952</v>
      </c>
      <c r="E774" s="267" t="s">
        <v>5068</v>
      </c>
      <c r="F774" s="267" t="s">
        <v>354</v>
      </c>
      <c r="G774" s="267">
        <v>0</v>
      </c>
      <c r="H774" s="267">
        <v>2.4590000000000001E-2</v>
      </c>
      <c r="I774" s="267">
        <v>3.5739999999999999E-3</v>
      </c>
      <c r="J774" s="267">
        <v>0</v>
      </c>
      <c r="K774" s="267">
        <v>2.8164000000000002E-2</v>
      </c>
      <c r="L774" s="267">
        <v>-217.80584977380801</v>
      </c>
      <c r="M774" s="267" t="b">
        <f>OR(O774='PERAC-ngpPrcsTnD-mthncptr'!$B$1,O774='PERAC-ngpPrcsTnD-mthncptr'!$C$1,O774='PERAC-ngpPrcsTnD-mthncptr'!$D$1)</f>
        <v>0</v>
      </c>
      <c r="N774" s="267">
        <f>IF(M774=TRUE,L774+'NPV Calcs'!$D$14,L774)</f>
        <v>-217.80584977380801</v>
      </c>
      <c r="O774" s="267" t="str">
        <f>INDEX('EPA Tech to Policy Mapping'!$D:$D,MATCH(F774,'EPA Tech to Policy Mapping'!$C:$C,0))</f>
        <v>livestock measures</v>
      </c>
    </row>
    <row r="775" spans="1:15" hidden="1" x14ac:dyDescent="0.35">
      <c r="A775" s="267">
        <v>2040</v>
      </c>
      <c r="B775" s="267" t="s">
        <v>8</v>
      </c>
      <c r="C775" s="267" t="s">
        <v>353</v>
      </c>
      <c r="D775" s="267" t="s">
        <v>4952</v>
      </c>
      <c r="E775" s="267" t="s">
        <v>5068</v>
      </c>
      <c r="F775" s="267" t="s">
        <v>354</v>
      </c>
      <c r="G775" s="267">
        <v>0</v>
      </c>
      <c r="H775" s="267">
        <v>2.4590000000000001E-2</v>
      </c>
      <c r="I775" s="267">
        <v>3.5739999999999999E-3</v>
      </c>
      <c r="J775" s="267">
        <v>0</v>
      </c>
      <c r="K775" s="267">
        <v>2.8164000000000002E-2</v>
      </c>
      <c r="L775" s="267">
        <v>-229.94275825600701</v>
      </c>
      <c r="M775" s="267" t="b">
        <f>OR(O775='PERAC-ngpPrcsTnD-mthncptr'!$B$1,O775='PERAC-ngpPrcsTnD-mthncptr'!$C$1,O775='PERAC-ngpPrcsTnD-mthncptr'!$D$1)</f>
        <v>0</v>
      </c>
      <c r="N775" s="267">
        <f>IF(M775=TRUE,L775+'NPV Calcs'!$D$14,L775)</f>
        <v>-229.94275825600701</v>
      </c>
      <c r="O775" s="267" t="str">
        <f>INDEX('EPA Tech to Policy Mapping'!$D:$D,MATCH(F775,'EPA Tech to Policy Mapping'!$C:$C,0))</f>
        <v>livestock measures</v>
      </c>
    </row>
    <row r="776" spans="1:15" hidden="1" x14ac:dyDescent="0.35">
      <c r="A776" s="267">
        <v>2045</v>
      </c>
      <c r="B776" s="267" t="s">
        <v>8</v>
      </c>
      <c r="C776" s="267" t="s">
        <v>353</v>
      </c>
      <c r="D776" s="267" t="s">
        <v>4952</v>
      </c>
      <c r="E776" s="267" t="s">
        <v>5068</v>
      </c>
      <c r="F776" s="267" t="s">
        <v>354</v>
      </c>
      <c r="G776" s="267">
        <v>0</v>
      </c>
      <c r="H776" s="267">
        <v>2.4865999999999999E-2</v>
      </c>
      <c r="I776" s="267">
        <v>3.607E-3</v>
      </c>
      <c r="J776" s="267">
        <v>0</v>
      </c>
      <c r="K776" s="267">
        <v>2.8472000000000001E-2</v>
      </c>
      <c r="L776" s="267">
        <v>-242.369876155285</v>
      </c>
      <c r="M776" s="267" t="b">
        <f>OR(O776='PERAC-ngpPrcsTnD-mthncptr'!$B$1,O776='PERAC-ngpPrcsTnD-mthncptr'!$C$1,O776='PERAC-ngpPrcsTnD-mthncptr'!$D$1)</f>
        <v>0</v>
      </c>
      <c r="N776" s="267">
        <f>IF(M776=TRUE,L776+'NPV Calcs'!$D$14,L776)</f>
        <v>-242.369876155285</v>
      </c>
      <c r="O776" s="267" t="str">
        <f>INDEX('EPA Tech to Policy Mapping'!$D:$D,MATCH(F776,'EPA Tech to Policy Mapping'!$C:$C,0))</f>
        <v>livestock measures</v>
      </c>
    </row>
    <row r="777" spans="1:15" hidden="1" x14ac:dyDescent="0.35">
      <c r="A777" s="267">
        <v>2040</v>
      </c>
      <c r="B777" s="267" t="s">
        <v>8</v>
      </c>
      <c r="C777" s="267" t="s">
        <v>353</v>
      </c>
      <c r="D777" s="267" t="s">
        <v>4952</v>
      </c>
      <c r="E777" s="267" t="s">
        <v>5068</v>
      </c>
      <c r="F777" s="267" t="s">
        <v>354</v>
      </c>
      <c r="G777" s="267">
        <v>0</v>
      </c>
      <c r="H777" s="267">
        <v>1.9484000000000001E-2</v>
      </c>
      <c r="I777" s="267">
        <v>2.8319999999999999E-3</v>
      </c>
      <c r="J777" s="267">
        <v>0</v>
      </c>
      <c r="K777" s="267">
        <v>2.2315999999999999E-2</v>
      </c>
      <c r="L777" s="267">
        <v>-229.94275825600701</v>
      </c>
      <c r="M777" s="267" t="b">
        <f>OR(O777='PERAC-ngpPrcsTnD-mthncptr'!$B$1,O777='PERAC-ngpPrcsTnD-mthncptr'!$C$1,O777='PERAC-ngpPrcsTnD-mthncptr'!$D$1)</f>
        <v>0</v>
      </c>
      <c r="N777" s="267">
        <f>IF(M777=TRUE,L777+'NPV Calcs'!$D$14,L777)</f>
        <v>-229.94275825600701</v>
      </c>
      <c r="O777" s="267" t="str">
        <f>INDEX('EPA Tech to Policy Mapping'!$D:$D,MATCH(F777,'EPA Tech to Policy Mapping'!$C:$C,0))</f>
        <v>livestock measures</v>
      </c>
    </row>
    <row r="778" spans="1:15" hidden="1" x14ac:dyDescent="0.35">
      <c r="A778" s="267">
        <v>2045</v>
      </c>
      <c r="B778" s="267" t="s">
        <v>8</v>
      </c>
      <c r="C778" s="267" t="s">
        <v>353</v>
      </c>
      <c r="D778" s="267" t="s">
        <v>4952</v>
      </c>
      <c r="E778" s="267" t="s">
        <v>5068</v>
      </c>
      <c r="F778" s="267" t="s">
        <v>354</v>
      </c>
      <c r="G778" s="267">
        <v>0</v>
      </c>
      <c r="H778" s="267">
        <v>1.9702000000000001E-2</v>
      </c>
      <c r="I778" s="267">
        <v>2.8579999999999999E-3</v>
      </c>
      <c r="J778" s="267">
        <v>0</v>
      </c>
      <c r="K778" s="267">
        <v>2.256E-2</v>
      </c>
      <c r="L778" s="267">
        <v>-242.369876155285</v>
      </c>
      <c r="M778" s="267" t="b">
        <f>OR(O778='PERAC-ngpPrcsTnD-mthncptr'!$B$1,O778='PERAC-ngpPrcsTnD-mthncptr'!$C$1,O778='PERAC-ngpPrcsTnD-mthncptr'!$D$1)</f>
        <v>0</v>
      </c>
      <c r="N778" s="267">
        <f>IF(M778=TRUE,L778+'NPV Calcs'!$D$14,L778)</f>
        <v>-242.369876155285</v>
      </c>
      <c r="O778" s="267" t="str">
        <f>INDEX('EPA Tech to Policy Mapping'!$D:$D,MATCH(F778,'EPA Tech to Policy Mapping'!$C:$C,0))</f>
        <v>livestock measures</v>
      </c>
    </row>
    <row r="779" spans="1:15" hidden="1" x14ac:dyDescent="0.35">
      <c r="A779" s="267">
        <v>2050</v>
      </c>
      <c r="B779" s="267" t="s">
        <v>8</v>
      </c>
      <c r="C779" s="267" t="s">
        <v>353</v>
      </c>
      <c r="D779" s="267" t="s">
        <v>4952</v>
      </c>
      <c r="E779" s="267" t="s">
        <v>5068</v>
      </c>
      <c r="F779" s="267" t="s">
        <v>354</v>
      </c>
      <c r="G779" s="267">
        <v>0</v>
      </c>
      <c r="H779" s="267">
        <v>1.9921000000000001E-2</v>
      </c>
      <c r="I779" s="267">
        <v>2.8839999999999998E-3</v>
      </c>
      <c r="J779" s="267">
        <v>0</v>
      </c>
      <c r="K779" s="267">
        <v>2.2804999999999999E-2</v>
      </c>
      <c r="L779" s="267">
        <v>-247.86007177651399</v>
      </c>
      <c r="M779" s="267" t="b">
        <f>OR(O779='PERAC-ngpPrcsTnD-mthncptr'!$B$1,O779='PERAC-ngpPrcsTnD-mthncptr'!$C$1,O779='PERAC-ngpPrcsTnD-mthncptr'!$D$1)</f>
        <v>0</v>
      </c>
      <c r="N779" s="267">
        <f>IF(M779=TRUE,L779+'NPV Calcs'!$D$14,L779)</f>
        <v>-247.86007177651399</v>
      </c>
      <c r="O779" s="267" t="str">
        <f>INDEX('EPA Tech to Policy Mapping'!$D:$D,MATCH(F779,'EPA Tech to Policy Mapping'!$C:$C,0))</f>
        <v>livestock measures</v>
      </c>
    </row>
    <row r="780" spans="1:15" hidden="1" x14ac:dyDescent="0.35">
      <c r="A780" s="267">
        <v>2030</v>
      </c>
      <c r="B780" s="267" t="s">
        <v>8</v>
      </c>
      <c r="C780" s="267" t="s">
        <v>353</v>
      </c>
      <c r="D780" s="267" t="s">
        <v>4952</v>
      </c>
      <c r="E780" s="267" t="s">
        <v>5068</v>
      </c>
      <c r="F780" s="267" t="s">
        <v>354</v>
      </c>
      <c r="G780" s="267">
        <v>0</v>
      </c>
      <c r="H780" s="267">
        <v>1.2706E-2</v>
      </c>
      <c r="I780" s="267">
        <v>1.8500000000000001E-3</v>
      </c>
      <c r="J780" s="267">
        <v>0</v>
      </c>
      <c r="K780" s="267">
        <v>1.4555E-2</v>
      </c>
      <c r="L780" s="267">
        <v>-201.186901275851</v>
      </c>
      <c r="M780" s="267" t="b">
        <f>OR(O780='PERAC-ngpPrcsTnD-mthncptr'!$B$1,O780='PERAC-ngpPrcsTnD-mthncptr'!$C$1,O780='PERAC-ngpPrcsTnD-mthncptr'!$D$1)</f>
        <v>0</v>
      </c>
      <c r="N780" s="267">
        <f>IF(M780=TRUE,L780+'NPV Calcs'!$D$14,L780)</f>
        <v>-201.186901275851</v>
      </c>
      <c r="O780" s="267" t="str">
        <f>INDEX('EPA Tech to Policy Mapping'!$D:$D,MATCH(F780,'EPA Tech to Policy Mapping'!$C:$C,0))</f>
        <v>livestock measures</v>
      </c>
    </row>
    <row r="781" spans="1:15" hidden="1" x14ac:dyDescent="0.35">
      <c r="A781" s="267">
        <v>2035</v>
      </c>
      <c r="B781" s="267" t="s">
        <v>8</v>
      </c>
      <c r="C781" s="267" t="s">
        <v>353</v>
      </c>
      <c r="D781" s="267" t="s">
        <v>4952</v>
      </c>
      <c r="E781" s="267" t="s">
        <v>5068</v>
      </c>
      <c r="F781" s="267" t="s">
        <v>354</v>
      </c>
      <c r="G781" s="267">
        <v>0</v>
      </c>
      <c r="H781" s="267">
        <v>1.291E-2</v>
      </c>
      <c r="I781" s="267">
        <v>1.8760000000000001E-3</v>
      </c>
      <c r="J781" s="267">
        <v>0</v>
      </c>
      <c r="K781" s="267">
        <v>1.4786000000000001E-2</v>
      </c>
      <c r="L781" s="267">
        <v>-217.80584977380801</v>
      </c>
      <c r="M781" s="267" t="b">
        <f>OR(O781='PERAC-ngpPrcsTnD-mthncptr'!$B$1,O781='PERAC-ngpPrcsTnD-mthncptr'!$C$1,O781='PERAC-ngpPrcsTnD-mthncptr'!$D$1)</f>
        <v>0</v>
      </c>
      <c r="N781" s="267">
        <f>IF(M781=TRUE,L781+'NPV Calcs'!$D$14,L781)</f>
        <v>-217.80584977380801</v>
      </c>
      <c r="O781" s="267" t="str">
        <f>INDEX('EPA Tech to Policy Mapping'!$D:$D,MATCH(F781,'EPA Tech to Policy Mapping'!$C:$C,0))</f>
        <v>livestock measures</v>
      </c>
    </row>
    <row r="782" spans="1:15" hidden="1" x14ac:dyDescent="0.35">
      <c r="A782" s="267">
        <v>2040</v>
      </c>
      <c r="B782" s="267" t="s">
        <v>8</v>
      </c>
      <c r="C782" s="267" t="s">
        <v>353</v>
      </c>
      <c r="D782" s="267" t="s">
        <v>4952</v>
      </c>
      <c r="E782" s="267" t="s">
        <v>5068</v>
      </c>
      <c r="F782" s="267" t="s">
        <v>354</v>
      </c>
      <c r="G782" s="267">
        <v>0</v>
      </c>
      <c r="H782" s="267">
        <v>1.291E-2</v>
      </c>
      <c r="I782" s="267">
        <v>1.8760000000000001E-3</v>
      </c>
      <c r="J782" s="267">
        <v>0</v>
      </c>
      <c r="K782" s="267">
        <v>1.4786000000000001E-2</v>
      </c>
      <c r="L782" s="267">
        <v>-229.94275825600701</v>
      </c>
      <c r="M782" s="267" t="b">
        <f>OR(O782='PERAC-ngpPrcsTnD-mthncptr'!$B$1,O782='PERAC-ngpPrcsTnD-mthncptr'!$C$1,O782='PERAC-ngpPrcsTnD-mthncptr'!$D$1)</f>
        <v>0</v>
      </c>
      <c r="N782" s="267">
        <f>IF(M782=TRUE,L782+'NPV Calcs'!$D$14,L782)</f>
        <v>-229.94275825600701</v>
      </c>
      <c r="O782" s="267" t="str">
        <f>INDEX('EPA Tech to Policy Mapping'!$D:$D,MATCH(F782,'EPA Tech to Policy Mapping'!$C:$C,0))</f>
        <v>livestock measures</v>
      </c>
    </row>
    <row r="783" spans="1:15" hidden="1" x14ac:dyDescent="0.35">
      <c r="A783" s="267">
        <v>2045</v>
      </c>
      <c r="B783" s="267" t="s">
        <v>8</v>
      </c>
      <c r="C783" s="267" t="s">
        <v>353</v>
      </c>
      <c r="D783" s="267" t="s">
        <v>4952</v>
      </c>
      <c r="E783" s="267" t="s">
        <v>5068</v>
      </c>
      <c r="F783" s="267" t="s">
        <v>354</v>
      </c>
      <c r="G783" s="267">
        <v>0</v>
      </c>
      <c r="H783" s="267">
        <v>1.3055000000000001E-2</v>
      </c>
      <c r="I783" s="267">
        <v>1.8940000000000001E-3</v>
      </c>
      <c r="J783" s="267">
        <v>0</v>
      </c>
      <c r="K783" s="267">
        <v>1.4947999999999999E-2</v>
      </c>
      <c r="L783" s="267">
        <v>-242.369876155285</v>
      </c>
      <c r="M783" s="267" t="b">
        <f>OR(O783='PERAC-ngpPrcsTnD-mthncptr'!$B$1,O783='PERAC-ngpPrcsTnD-mthncptr'!$C$1,O783='PERAC-ngpPrcsTnD-mthncptr'!$D$1)</f>
        <v>0</v>
      </c>
      <c r="N783" s="267">
        <f>IF(M783=TRUE,L783+'NPV Calcs'!$D$14,L783)</f>
        <v>-242.369876155285</v>
      </c>
      <c r="O783" s="267" t="str">
        <f>INDEX('EPA Tech to Policy Mapping'!$D:$D,MATCH(F783,'EPA Tech to Policy Mapping'!$C:$C,0))</f>
        <v>livestock measures</v>
      </c>
    </row>
    <row r="784" spans="1:15" hidden="1" x14ac:dyDescent="0.35">
      <c r="A784" s="267">
        <v>2025</v>
      </c>
      <c r="B784" s="267" t="s">
        <v>8</v>
      </c>
      <c r="C784" s="267" t="s">
        <v>353</v>
      </c>
      <c r="D784" s="267" t="s">
        <v>4952</v>
      </c>
      <c r="E784" s="267" t="s">
        <v>5068</v>
      </c>
      <c r="F784" s="267" t="s">
        <v>354</v>
      </c>
      <c r="G784" s="267">
        <v>0</v>
      </c>
      <c r="H784" s="267">
        <v>7.9299999999999998E-4</v>
      </c>
      <c r="I784" s="267">
        <v>1.16E-4</v>
      </c>
      <c r="J784" s="267">
        <v>0</v>
      </c>
      <c r="K784" s="267">
        <v>9.0899999999999998E-4</v>
      </c>
      <c r="L784" s="267">
        <v>-183.68930789246599</v>
      </c>
      <c r="M784" s="267" t="b">
        <f>OR(O784='PERAC-ngpPrcsTnD-mthncptr'!$B$1,O784='PERAC-ngpPrcsTnD-mthncptr'!$C$1,O784='PERAC-ngpPrcsTnD-mthncptr'!$D$1)</f>
        <v>0</v>
      </c>
      <c r="N784" s="267">
        <f>IF(M784=TRUE,L784+'NPV Calcs'!$D$14,L784)</f>
        <v>-183.68930789246599</v>
      </c>
      <c r="O784" s="267" t="str">
        <f>INDEX('EPA Tech to Policy Mapping'!$D:$D,MATCH(F784,'EPA Tech to Policy Mapping'!$C:$C,0))</f>
        <v>livestock measures</v>
      </c>
    </row>
    <row r="785" spans="1:15" hidden="1" x14ac:dyDescent="0.35">
      <c r="A785" s="267">
        <v>2030</v>
      </c>
      <c r="B785" s="267" t="s">
        <v>8</v>
      </c>
      <c r="C785" s="267" t="s">
        <v>353</v>
      </c>
      <c r="D785" s="267" t="s">
        <v>4952</v>
      </c>
      <c r="E785" s="267" t="s">
        <v>5068</v>
      </c>
      <c r="F785" s="267" t="s">
        <v>354</v>
      </c>
      <c r="G785" s="267">
        <v>0</v>
      </c>
      <c r="H785" s="267">
        <v>8.0999999999999996E-4</v>
      </c>
      <c r="I785" s="267">
        <v>1.18E-4</v>
      </c>
      <c r="J785" s="267">
        <v>0</v>
      </c>
      <c r="K785" s="267">
        <v>9.2800000000000001E-4</v>
      </c>
      <c r="L785" s="267">
        <v>-201.186901275851</v>
      </c>
      <c r="M785" s="267" t="b">
        <f>OR(O785='PERAC-ngpPrcsTnD-mthncptr'!$B$1,O785='PERAC-ngpPrcsTnD-mthncptr'!$C$1,O785='PERAC-ngpPrcsTnD-mthncptr'!$D$1)</f>
        <v>0</v>
      </c>
      <c r="N785" s="267">
        <f>IF(M785=TRUE,L785+'NPV Calcs'!$D$14,L785)</f>
        <v>-201.186901275851</v>
      </c>
      <c r="O785" s="267" t="str">
        <f>INDEX('EPA Tech to Policy Mapping'!$D:$D,MATCH(F785,'EPA Tech to Policy Mapping'!$C:$C,0))</f>
        <v>livestock measures</v>
      </c>
    </row>
    <row r="786" spans="1:15" hidden="1" x14ac:dyDescent="0.35">
      <c r="A786" s="267">
        <v>2035</v>
      </c>
      <c r="B786" s="267" t="s">
        <v>8</v>
      </c>
      <c r="C786" s="267" t="s">
        <v>353</v>
      </c>
      <c r="D786" s="267" t="s">
        <v>4952</v>
      </c>
      <c r="E786" s="267" t="s">
        <v>5068</v>
      </c>
      <c r="F786" s="267" t="s">
        <v>354</v>
      </c>
      <c r="G786" s="267">
        <v>0</v>
      </c>
      <c r="H786" s="267">
        <v>8.2299999999999995E-4</v>
      </c>
      <c r="I786" s="267">
        <v>1.2E-4</v>
      </c>
      <c r="J786" s="267">
        <v>0</v>
      </c>
      <c r="K786" s="267">
        <v>9.4300000000000004E-4</v>
      </c>
      <c r="L786" s="267">
        <v>-217.80584977380801</v>
      </c>
      <c r="M786" s="267" t="b">
        <f>OR(O786='PERAC-ngpPrcsTnD-mthncptr'!$B$1,O786='PERAC-ngpPrcsTnD-mthncptr'!$C$1,O786='PERAC-ngpPrcsTnD-mthncptr'!$D$1)</f>
        <v>0</v>
      </c>
      <c r="N786" s="267">
        <f>IF(M786=TRUE,L786+'NPV Calcs'!$D$14,L786)</f>
        <v>-217.80584977380801</v>
      </c>
      <c r="O786" s="267" t="str">
        <f>INDEX('EPA Tech to Policy Mapping'!$D:$D,MATCH(F786,'EPA Tech to Policy Mapping'!$C:$C,0))</f>
        <v>livestock measures</v>
      </c>
    </row>
    <row r="787" spans="1:15" hidden="1" x14ac:dyDescent="0.35">
      <c r="A787" s="267">
        <v>2040</v>
      </c>
      <c r="B787" s="267" t="s">
        <v>8</v>
      </c>
      <c r="C787" s="267" t="s">
        <v>353</v>
      </c>
      <c r="D787" s="267" t="s">
        <v>4952</v>
      </c>
      <c r="E787" s="267" t="s">
        <v>5068</v>
      </c>
      <c r="F787" s="267" t="s">
        <v>354</v>
      </c>
      <c r="G787" s="267">
        <v>0</v>
      </c>
      <c r="H787" s="267">
        <v>8.2299999999999995E-4</v>
      </c>
      <c r="I787" s="267">
        <v>1.2E-4</v>
      </c>
      <c r="J787" s="267">
        <v>0</v>
      </c>
      <c r="K787" s="267">
        <v>9.4300000000000004E-4</v>
      </c>
      <c r="L787" s="267">
        <v>-229.94275825600701</v>
      </c>
      <c r="M787" s="267" t="b">
        <f>OR(O787='PERAC-ngpPrcsTnD-mthncptr'!$B$1,O787='PERAC-ngpPrcsTnD-mthncptr'!$C$1,O787='PERAC-ngpPrcsTnD-mthncptr'!$D$1)</f>
        <v>0</v>
      </c>
      <c r="N787" s="267">
        <f>IF(M787=TRUE,L787+'NPV Calcs'!$D$14,L787)</f>
        <v>-229.94275825600701</v>
      </c>
      <c r="O787" s="267" t="str">
        <f>INDEX('EPA Tech to Policy Mapping'!$D:$D,MATCH(F787,'EPA Tech to Policy Mapping'!$C:$C,0))</f>
        <v>livestock measures</v>
      </c>
    </row>
    <row r="788" spans="1:15" hidden="1" x14ac:dyDescent="0.35">
      <c r="A788" s="267">
        <v>2045</v>
      </c>
      <c r="B788" s="267" t="s">
        <v>8</v>
      </c>
      <c r="C788" s="267" t="s">
        <v>353</v>
      </c>
      <c r="D788" s="267" t="s">
        <v>4952</v>
      </c>
      <c r="E788" s="267" t="s">
        <v>5068</v>
      </c>
      <c r="F788" s="267" t="s">
        <v>354</v>
      </c>
      <c r="G788" s="267">
        <v>0</v>
      </c>
      <c r="H788" s="267">
        <v>8.3199999999999995E-4</v>
      </c>
      <c r="I788" s="267">
        <v>1.21E-4</v>
      </c>
      <c r="J788" s="267">
        <v>0</v>
      </c>
      <c r="K788" s="267">
        <v>9.5299999999999996E-4</v>
      </c>
      <c r="L788" s="267">
        <v>-242.369876155285</v>
      </c>
      <c r="M788" s="267" t="b">
        <f>OR(O788='PERAC-ngpPrcsTnD-mthncptr'!$B$1,O788='PERAC-ngpPrcsTnD-mthncptr'!$C$1,O788='PERAC-ngpPrcsTnD-mthncptr'!$D$1)</f>
        <v>0</v>
      </c>
      <c r="N788" s="267">
        <f>IF(M788=TRUE,L788+'NPV Calcs'!$D$14,L788)</f>
        <v>-242.369876155285</v>
      </c>
      <c r="O788" s="267" t="str">
        <f>INDEX('EPA Tech to Policy Mapping'!$D:$D,MATCH(F788,'EPA Tech to Policy Mapping'!$C:$C,0))</f>
        <v>livestock measures</v>
      </c>
    </row>
    <row r="789" spans="1:15" hidden="1" x14ac:dyDescent="0.35">
      <c r="A789" s="267">
        <v>2050</v>
      </c>
      <c r="B789" s="267" t="s">
        <v>8</v>
      </c>
      <c r="C789" s="267" t="s">
        <v>353</v>
      </c>
      <c r="D789" s="267" t="s">
        <v>4952</v>
      </c>
      <c r="E789" s="267" t="s">
        <v>5068</v>
      </c>
      <c r="F789" s="267" t="s">
        <v>354</v>
      </c>
      <c r="G789" s="267">
        <v>0</v>
      </c>
      <c r="H789" s="267">
        <v>8.4099999999999995E-4</v>
      </c>
      <c r="I789" s="267">
        <v>1.22E-4</v>
      </c>
      <c r="J789" s="267">
        <v>0</v>
      </c>
      <c r="K789" s="267">
        <v>9.6299999999999999E-4</v>
      </c>
      <c r="L789" s="267">
        <v>-247.86007177651399</v>
      </c>
      <c r="M789" s="267" t="b">
        <f>OR(O789='PERAC-ngpPrcsTnD-mthncptr'!$B$1,O789='PERAC-ngpPrcsTnD-mthncptr'!$C$1,O789='PERAC-ngpPrcsTnD-mthncptr'!$D$1)</f>
        <v>0</v>
      </c>
      <c r="N789" s="267">
        <f>IF(M789=TRUE,L789+'NPV Calcs'!$D$14,L789)</f>
        <v>-247.86007177651399</v>
      </c>
      <c r="O789" s="267" t="str">
        <f>INDEX('EPA Tech to Policy Mapping'!$D:$D,MATCH(F789,'EPA Tech to Policy Mapping'!$C:$C,0))</f>
        <v>livestock measures</v>
      </c>
    </row>
    <row r="790" spans="1:15" hidden="1" x14ac:dyDescent="0.35">
      <c r="A790" s="267">
        <v>2025</v>
      </c>
      <c r="B790" s="267" t="s">
        <v>8</v>
      </c>
      <c r="C790" s="267" t="s">
        <v>353</v>
      </c>
      <c r="D790" s="267" t="s">
        <v>4952</v>
      </c>
      <c r="E790" s="267" t="s">
        <v>5068</v>
      </c>
      <c r="F790" s="267" t="s">
        <v>354</v>
      </c>
      <c r="G790" s="267">
        <v>0</v>
      </c>
      <c r="H790" s="267">
        <v>3.5179999999999999E-3</v>
      </c>
      <c r="I790" s="267">
        <v>0</v>
      </c>
      <c r="J790" s="267">
        <v>0</v>
      </c>
      <c r="K790" s="267">
        <v>3.5179999999999999E-3</v>
      </c>
      <c r="L790" s="267">
        <v>-183.68930789246599</v>
      </c>
      <c r="M790" s="267" t="b">
        <f>OR(O790='PERAC-ngpPrcsTnD-mthncptr'!$B$1,O790='PERAC-ngpPrcsTnD-mthncptr'!$C$1,O790='PERAC-ngpPrcsTnD-mthncptr'!$D$1)</f>
        <v>0</v>
      </c>
      <c r="N790" s="267">
        <f>IF(M790=TRUE,L790+'NPV Calcs'!$D$14,L790)</f>
        <v>-183.68930789246599</v>
      </c>
      <c r="O790" s="267" t="str">
        <f>INDEX('EPA Tech to Policy Mapping'!$D:$D,MATCH(F790,'EPA Tech to Policy Mapping'!$C:$C,0))</f>
        <v>livestock measures</v>
      </c>
    </row>
    <row r="791" spans="1:15" hidden="1" x14ac:dyDescent="0.35">
      <c r="A791" s="267">
        <v>2030</v>
      </c>
      <c r="B791" s="267" t="s">
        <v>8</v>
      </c>
      <c r="C791" s="267" t="s">
        <v>353</v>
      </c>
      <c r="D791" s="267" t="s">
        <v>4952</v>
      </c>
      <c r="E791" s="267" t="s">
        <v>5068</v>
      </c>
      <c r="F791" s="267" t="s">
        <v>354</v>
      </c>
      <c r="G791" s="267">
        <v>0</v>
      </c>
      <c r="H791" s="267">
        <v>3.5560000000000001E-3</v>
      </c>
      <c r="I791" s="267">
        <v>0</v>
      </c>
      <c r="J791" s="267">
        <v>0</v>
      </c>
      <c r="K791" s="267">
        <v>3.5560000000000001E-3</v>
      </c>
      <c r="L791" s="267">
        <v>-201.186901275851</v>
      </c>
      <c r="M791" s="267" t="b">
        <f>OR(O791='PERAC-ngpPrcsTnD-mthncptr'!$B$1,O791='PERAC-ngpPrcsTnD-mthncptr'!$C$1,O791='PERAC-ngpPrcsTnD-mthncptr'!$D$1)</f>
        <v>0</v>
      </c>
      <c r="N791" s="267">
        <f>IF(M791=TRUE,L791+'NPV Calcs'!$D$14,L791)</f>
        <v>-201.186901275851</v>
      </c>
      <c r="O791" s="267" t="str">
        <f>INDEX('EPA Tech to Policy Mapping'!$D:$D,MATCH(F791,'EPA Tech to Policy Mapping'!$C:$C,0))</f>
        <v>livestock measures</v>
      </c>
    </row>
    <row r="792" spans="1:15" hidden="1" x14ac:dyDescent="0.35">
      <c r="A792" s="267">
        <v>2035</v>
      </c>
      <c r="B792" s="267" t="s">
        <v>8</v>
      </c>
      <c r="C792" s="267" t="s">
        <v>353</v>
      </c>
      <c r="D792" s="267" t="s">
        <v>4952</v>
      </c>
      <c r="E792" s="267" t="s">
        <v>5068</v>
      </c>
      <c r="F792" s="267" t="s">
        <v>354</v>
      </c>
      <c r="G792" s="267">
        <v>0</v>
      </c>
      <c r="H792" s="267">
        <v>3.588E-3</v>
      </c>
      <c r="I792" s="267">
        <v>0</v>
      </c>
      <c r="J792" s="267">
        <v>0</v>
      </c>
      <c r="K792" s="267">
        <v>3.588E-3</v>
      </c>
      <c r="L792" s="267">
        <v>-217.80584977380801</v>
      </c>
      <c r="M792" s="267" t="b">
        <f>OR(O792='PERAC-ngpPrcsTnD-mthncptr'!$B$1,O792='PERAC-ngpPrcsTnD-mthncptr'!$C$1,O792='PERAC-ngpPrcsTnD-mthncptr'!$D$1)</f>
        <v>0</v>
      </c>
      <c r="N792" s="267">
        <f>IF(M792=TRUE,L792+'NPV Calcs'!$D$14,L792)</f>
        <v>-217.80584977380801</v>
      </c>
      <c r="O792" s="267" t="str">
        <f>INDEX('EPA Tech to Policy Mapping'!$D:$D,MATCH(F792,'EPA Tech to Policy Mapping'!$C:$C,0))</f>
        <v>livestock measures</v>
      </c>
    </row>
    <row r="793" spans="1:15" hidden="1" x14ac:dyDescent="0.35">
      <c r="A793" s="267">
        <v>2040</v>
      </c>
      <c r="B793" s="267" t="s">
        <v>8</v>
      </c>
      <c r="C793" s="267" t="s">
        <v>353</v>
      </c>
      <c r="D793" s="267" t="s">
        <v>4952</v>
      </c>
      <c r="E793" s="267" t="s">
        <v>5068</v>
      </c>
      <c r="F793" s="267" t="s">
        <v>354</v>
      </c>
      <c r="G793" s="267">
        <v>0</v>
      </c>
      <c r="H793" s="267">
        <v>3.6229999999999999E-3</v>
      </c>
      <c r="I793" s="267">
        <v>0</v>
      </c>
      <c r="J793" s="267">
        <v>0</v>
      </c>
      <c r="K793" s="267">
        <v>3.6229999999999999E-3</v>
      </c>
      <c r="L793" s="267">
        <v>-229.94275825600701</v>
      </c>
      <c r="M793" s="267" t="b">
        <f>OR(O793='PERAC-ngpPrcsTnD-mthncptr'!$B$1,O793='PERAC-ngpPrcsTnD-mthncptr'!$C$1,O793='PERAC-ngpPrcsTnD-mthncptr'!$D$1)</f>
        <v>0</v>
      </c>
      <c r="N793" s="267">
        <f>IF(M793=TRUE,L793+'NPV Calcs'!$D$14,L793)</f>
        <v>-229.94275825600701</v>
      </c>
      <c r="O793" s="267" t="str">
        <f>INDEX('EPA Tech to Policy Mapping'!$D:$D,MATCH(F793,'EPA Tech to Policy Mapping'!$C:$C,0))</f>
        <v>livestock measures</v>
      </c>
    </row>
    <row r="794" spans="1:15" hidden="1" x14ac:dyDescent="0.35">
      <c r="A794" s="267">
        <v>2045</v>
      </c>
      <c r="B794" s="267" t="s">
        <v>8</v>
      </c>
      <c r="C794" s="267" t="s">
        <v>353</v>
      </c>
      <c r="D794" s="267" t="s">
        <v>4952</v>
      </c>
      <c r="E794" s="267" t="s">
        <v>5068</v>
      </c>
      <c r="F794" s="267" t="s">
        <v>354</v>
      </c>
      <c r="G794" s="267">
        <v>0</v>
      </c>
      <c r="H794" s="267">
        <v>3.6470000000000001E-3</v>
      </c>
      <c r="I794" s="267">
        <v>0</v>
      </c>
      <c r="J794" s="267">
        <v>0</v>
      </c>
      <c r="K794" s="267">
        <v>3.6470000000000001E-3</v>
      </c>
      <c r="L794" s="267">
        <v>-242.369876155285</v>
      </c>
      <c r="M794" s="267" t="b">
        <f>OR(O794='PERAC-ngpPrcsTnD-mthncptr'!$B$1,O794='PERAC-ngpPrcsTnD-mthncptr'!$C$1,O794='PERAC-ngpPrcsTnD-mthncptr'!$D$1)</f>
        <v>0</v>
      </c>
      <c r="N794" s="267">
        <f>IF(M794=TRUE,L794+'NPV Calcs'!$D$14,L794)</f>
        <v>-242.369876155285</v>
      </c>
      <c r="O794" s="267" t="str">
        <f>INDEX('EPA Tech to Policy Mapping'!$D:$D,MATCH(F794,'EPA Tech to Policy Mapping'!$C:$C,0))</f>
        <v>livestock measures</v>
      </c>
    </row>
    <row r="795" spans="1:15" hidden="1" x14ac:dyDescent="0.35">
      <c r="A795" s="267">
        <v>2050</v>
      </c>
      <c r="B795" s="267" t="s">
        <v>8</v>
      </c>
      <c r="C795" s="267" t="s">
        <v>353</v>
      </c>
      <c r="D795" s="267" t="s">
        <v>4952</v>
      </c>
      <c r="E795" s="267" t="s">
        <v>5068</v>
      </c>
      <c r="F795" s="267" t="s">
        <v>354</v>
      </c>
      <c r="G795" s="267">
        <v>0</v>
      </c>
      <c r="H795" s="267">
        <v>3.6709999999999998E-3</v>
      </c>
      <c r="I795" s="267">
        <v>0</v>
      </c>
      <c r="J795" s="267">
        <v>0</v>
      </c>
      <c r="K795" s="267">
        <v>3.6709999999999998E-3</v>
      </c>
      <c r="L795" s="267">
        <v>-247.86007177651501</v>
      </c>
      <c r="M795" s="267" t="b">
        <f>OR(O795='PERAC-ngpPrcsTnD-mthncptr'!$B$1,O795='PERAC-ngpPrcsTnD-mthncptr'!$C$1,O795='PERAC-ngpPrcsTnD-mthncptr'!$D$1)</f>
        <v>0</v>
      </c>
      <c r="N795" s="267">
        <f>IF(M795=TRUE,L795+'NPV Calcs'!$D$14,L795)</f>
        <v>-247.86007177651501</v>
      </c>
      <c r="O795" s="267" t="str">
        <f>INDEX('EPA Tech to Policy Mapping'!$D:$D,MATCH(F795,'EPA Tech to Policy Mapping'!$C:$C,0))</f>
        <v>livestock measures</v>
      </c>
    </row>
    <row r="796" spans="1:15" hidden="1" x14ac:dyDescent="0.35">
      <c r="A796" s="267">
        <v>2025</v>
      </c>
      <c r="B796" s="267" t="s">
        <v>8</v>
      </c>
      <c r="C796" s="267" t="s">
        <v>353</v>
      </c>
      <c r="D796" s="267" t="s">
        <v>4952</v>
      </c>
      <c r="E796" s="267" t="s">
        <v>5068</v>
      </c>
      <c r="F796" s="267" t="s">
        <v>354</v>
      </c>
      <c r="G796" s="267">
        <v>0</v>
      </c>
      <c r="H796" s="267">
        <v>1.3627E-2</v>
      </c>
      <c r="I796" s="267">
        <v>0</v>
      </c>
      <c r="J796" s="267">
        <v>0</v>
      </c>
      <c r="K796" s="267">
        <v>1.3627E-2</v>
      </c>
      <c r="L796" s="267">
        <v>-183.68930789246599</v>
      </c>
      <c r="M796" s="267" t="b">
        <f>OR(O796='PERAC-ngpPrcsTnD-mthncptr'!$B$1,O796='PERAC-ngpPrcsTnD-mthncptr'!$C$1,O796='PERAC-ngpPrcsTnD-mthncptr'!$D$1)</f>
        <v>0</v>
      </c>
      <c r="N796" s="267">
        <f>IF(M796=TRUE,L796+'NPV Calcs'!$D$14,L796)</f>
        <v>-183.68930789246599</v>
      </c>
      <c r="O796" s="267" t="str">
        <f>INDEX('EPA Tech to Policy Mapping'!$D:$D,MATCH(F796,'EPA Tech to Policy Mapping'!$C:$C,0))</f>
        <v>livestock measures</v>
      </c>
    </row>
    <row r="797" spans="1:15" hidden="1" x14ac:dyDescent="0.35">
      <c r="A797" s="267">
        <v>2030</v>
      </c>
      <c r="B797" s="267" t="s">
        <v>8</v>
      </c>
      <c r="C797" s="267" t="s">
        <v>353</v>
      </c>
      <c r="D797" s="267" t="s">
        <v>4952</v>
      </c>
      <c r="E797" s="267" t="s">
        <v>5068</v>
      </c>
      <c r="F797" s="267" t="s">
        <v>354</v>
      </c>
      <c r="G797" s="267">
        <v>0</v>
      </c>
      <c r="H797" s="267">
        <v>1.3776999999999999E-2</v>
      </c>
      <c r="I797" s="267">
        <v>0</v>
      </c>
      <c r="J797" s="267">
        <v>0</v>
      </c>
      <c r="K797" s="267">
        <v>1.3776999999999999E-2</v>
      </c>
      <c r="L797" s="267">
        <v>-201.186901275851</v>
      </c>
      <c r="M797" s="267" t="b">
        <f>OR(O797='PERAC-ngpPrcsTnD-mthncptr'!$B$1,O797='PERAC-ngpPrcsTnD-mthncptr'!$C$1,O797='PERAC-ngpPrcsTnD-mthncptr'!$D$1)</f>
        <v>0</v>
      </c>
      <c r="N797" s="267">
        <f>IF(M797=TRUE,L797+'NPV Calcs'!$D$14,L797)</f>
        <v>-201.186901275851</v>
      </c>
      <c r="O797" s="267" t="str">
        <f>INDEX('EPA Tech to Policy Mapping'!$D:$D,MATCH(F797,'EPA Tech to Policy Mapping'!$C:$C,0))</f>
        <v>livestock measures</v>
      </c>
    </row>
    <row r="798" spans="1:15" hidden="1" x14ac:dyDescent="0.35">
      <c r="A798" s="267">
        <v>2035</v>
      </c>
      <c r="B798" s="267" t="s">
        <v>8</v>
      </c>
      <c r="C798" s="267" t="s">
        <v>353</v>
      </c>
      <c r="D798" s="267" t="s">
        <v>4952</v>
      </c>
      <c r="E798" s="267" t="s">
        <v>5068</v>
      </c>
      <c r="F798" s="267" t="s">
        <v>354</v>
      </c>
      <c r="G798" s="267">
        <v>0</v>
      </c>
      <c r="H798" s="267">
        <v>1.3898000000000001E-2</v>
      </c>
      <c r="I798" s="267">
        <v>0</v>
      </c>
      <c r="J798" s="267">
        <v>0</v>
      </c>
      <c r="K798" s="267">
        <v>1.3898000000000001E-2</v>
      </c>
      <c r="L798" s="267">
        <v>-217.80584977380801</v>
      </c>
      <c r="M798" s="267" t="b">
        <f>OR(O798='PERAC-ngpPrcsTnD-mthncptr'!$B$1,O798='PERAC-ngpPrcsTnD-mthncptr'!$C$1,O798='PERAC-ngpPrcsTnD-mthncptr'!$D$1)</f>
        <v>0</v>
      </c>
      <c r="N798" s="267">
        <f>IF(M798=TRUE,L798+'NPV Calcs'!$D$14,L798)</f>
        <v>-217.80584977380801</v>
      </c>
      <c r="O798" s="267" t="str">
        <f>INDEX('EPA Tech to Policy Mapping'!$D:$D,MATCH(F798,'EPA Tech to Policy Mapping'!$C:$C,0))</f>
        <v>livestock measures</v>
      </c>
    </row>
    <row r="799" spans="1:15" hidden="1" x14ac:dyDescent="0.35">
      <c r="A799" s="267">
        <v>2040</v>
      </c>
      <c r="B799" s="267" t="s">
        <v>8</v>
      </c>
      <c r="C799" s="267" t="s">
        <v>353</v>
      </c>
      <c r="D799" s="267" t="s">
        <v>4952</v>
      </c>
      <c r="E799" s="267" t="s">
        <v>5068</v>
      </c>
      <c r="F799" s="267" t="s">
        <v>354</v>
      </c>
      <c r="G799" s="267">
        <v>0</v>
      </c>
      <c r="H799" s="267">
        <v>1.4034E-2</v>
      </c>
      <c r="I799" s="267">
        <v>0</v>
      </c>
      <c r="J799" s="267">
        <v>0</v>
      </c>
      <c r="K799" s="267">
        <v>1.4034E-2</v>
      </c>
      <c r="L799" s="267">
        <v>-229.94275825600701</v>
      </c>
      <c r="M799" s="267" t="b">
        <f>OR(O799='PERAC-ngpPrcsTnD-mthncptr'!$B$1,O799='PERAC-ngpPrcsTnD-mthncptr'!$C$1,O799='PERAC-ngpPrcsTnD-mthncptr'!$D$1)</f>
        <v>0</v>
      </c>
      <c r="N799" s="267">
        <f>IF(M799=TRUE,L799+'NPV Calcs'!$D$14,L799)</f>
        <v>-229.94275825600701</v>
      </c>
      <c r="O799" s="267" t="str">
        <f>INDEX('EPA Tech to Policy Mapping'!$D:$D,MATCH(F799,'EPA Tech to Policy Mapping'!$C:$C,0))</f>
        <v>livestock measures</v>
      </c>
    </row>
    <row r="800" spans="1:15" hidden="1" x14ac:dyDescent="0.35">
      <c r="A800" s="267">
        <v>2045</v>
      </c>
      <c r="B800" s="267" t="s">
        <v>8</v>
      </c>
      <c r="C800" s="267" t="s">
        <v>353</v>
      </c>
      <c r="D800" s="267" t="s">
        <v>4952</v>
      </c>
      <c r="E800" s="267" t="s">
        <v>5068</v>
      </c>
      <c r="F800" s="267" t="s">
        <v>354</v>
      </c>
      <c r="G800" s="267">
        <v>0</v>
      </c>
      <c r="H800" s="267">
        <v>1.4127000000000001E-2</v>
      </c>
      <c r="I800" s="267">
        <v>0</v>
      </c>
      <c r="J800" s="267">
        <v>0</v>
      </c>
      <c r="K800" s="267">
        <v>1.4127000000000001E-2</v>
      </c>
      <c r="L800" s="267">
        <v>-242.369876155285</v>
      </c>
      <c r="M800" s="267" t="b">
        <f>OR(O800='PERAC-ngpPrcsTnD-mthncptr'!$B$1,O800='PERAC-ngpPrcsTnD-mthncptr'!$C$1,O800='PERAC-ngpPrcsTnD-mthncptr'!$D$1)</f>
        <v>0</v>
      </c>
      <c r="N800" s="267">
        <f>IF(M800=TRUE,L800+'NPV Calcs'!$D$14,L800)</f>
        <v>-242.369876155285</v>
      </c>
      <c r="O800" s="267" t="str">
        <f>INDEX('EPA Tech to Policy Mapping'!$D:$D,MATCH(F800,'EPA Tech to Policy Mapping'!$C:$C,0))</f>
        <v>livestock measures</v>
      </c>
    </row>
    <row r="801" spans="1:15" hidden="1" x14ac:dyDescent="0.35">
      <c r="A801" s="267">
        <v>2050</v>
      </c>
      <c r="B801" s="267" t="s">
        <v>8</v>
      </c>
      <c r="C801" s="267" t="s">
        <v>353</v>
      </c>
      <c r="D801" s="267" t="s">
        <v>4952</v>
      </c>
      <c r="E801" s="267" t="s">
        <v>5068</v>
      </c>
      <c r="F801" s="267" t="s">
        <v>354</v>
      </c>
      <c r="G801" s="267">
        <v>0</v>
      </c>
      <c r="H801" s="267">
        <v>1.4220999999999999E-2</v>
      </c>
      <c r="I801" s="267">
        <v>0</v>
      </c>
      <c r="J801" s="267">
        <v>0</v>
      </c>
      <c r="K801" s="267">
        <v>1.4220999999999999E-2</v>
      </c>
      <c r="L801" s="267">
        <v>-247.86007177651399</v>
      </c>
      <c r="M801" s="267" t="b">
        <f>OR(O801='PERAC-ngpPrcsTnD-mthncptr'!$B$1,O801='PERAC-ngpPrcsTnD-mthncptr'!$C$1,O801='PERAC-ngpPrcsTnD-mthncptr'!$D$1)</f>
        <v>0</v>
      </c>
      <c r="N801" s="267">
        <f>IF(M801=TRUE,L801+'NPV Calcs'!$D$14,L801)</f>
        <v>-247.86007177651399</v>
      </c>
      <c r="O801" s="267" t="str">
        <f>INDEX('EPA Tech to Policy Mapping'!$D:$D,MATCH(F801,'EPA Tech to Policy Mapping'!$C:$C,0))</f>
        <v>livestock measures</v>
      </c>
    </row>
    <row r="802" spans="1:15" hidden="1" x14ac:dyDescent="0.35">
      <c r="A802" s="267">
        <v>2050</v>
      </c>
      <c r="B802" s="267" t="s">
        <v>8</v>
      </c>
      <c r="C802" s="267" t="s">
        <v>353</v>
      </c>
      <c r="D802" s="267" t="s">
        <v>4952</v>
      </c>
      <c r="E802" s="267" t="s">
        <v>5068</v>
      </c>
      <c r="F802" s="267" t="s">
        <v>354</v>
      </c>
      <c r="G802" s="267">
        <v>0</v>
      </c>
      <c r="H802" s="267">
        <v>1.0792E-2</v>
      </c>
      <c r="I802" s="267">
        <v>0</v>
      </c>
      <c r="J802" s="267">
        <v>0</v>
      </c>
      <c r="K802" s="267">
        <v>1.0792E-2</v>
      </c>
      <c r="L802" s="267">
        <v>-247.86007177651399</v>
      </c>
      <c r="M802" s="267" t="b">
        <f>OR(O802='PERAC-ngpPrcsTnD-mthncptr'!$B$1,O802='PERAC-ngpPrcsTnD-mthncptr'!$C$1,O802='PERAC-ngpPrcsTnD-mthncptr'!$D$1)</f>
        <v>0</v>
      </c>
      <c r="N802" s="267">
        <f>IF(M802=TRUE,L802+'NPV Calcs'!$D$14,L802)</f>
        <v>-247.86007177651399</v>
      </c>
      <c r="O802" s="267" t="str">
        <f>INDEX('EPA Tech to Policy Mapping'!$D:$D,MATCH(F802,'EPA Tech to Policy Mapping'!$C:$C,0))</f>
        <v>livestock measures</v>
      </c>
    </row>
    <row r="803" spans="1:15" hidden="1" x14ac:dyDescent="0.35">
      <c r="A803" s="267">
        <v>2025</v>
      </c>
      <c r="B803" s="267" t="s">
        <v>8</v>
      </c>
      <c r="C803" s="267" t="s">
        <v>353</v>
      </c>
      <c r="D803" s="267" t="s">
        <v>4952</v>
      </c>
      <c r="E803" s="267" t="s">
        <v>5068</v>
      </c>
      <c r="F803" s="267" t="s">
        <v>354</v>
      </c>
      <c r="G803" s="267">
        <v>0</v>
      </c>
      <c r="H803" s="267">
        <v>1.03E-4</v>
      </c>
      <c r="I803" s="267">
        <v>1.5E-5</v>
      </c>
      <c r="J803" s="267">
        <v>0</v>
      </c>
      <c r="K803" s="267">
        <v>1.18E-4</v>
      </c>
      <c r="L803" s="267">
        <v>-183.68930789246599</v>
      </c>
      <c r="M803" s="267" t="b">
        <f>OR(O803='PERAC-ngpPrcsTnD-mthncptr'!$B$1,O803='PERAC-ngpPrcsTnD-mthncptr'!$C$1,O803='PERAC-ngpPrcsTnD-mthncptr'!$D$1)</f>
        <v>0</v>
      </c>
      <c r="N803" s="267">
        <f>IF(M803=TRUE,L803+'NPV Calcs'!$D$14,L803)</f>
        <v>-183.68930789246599</v>
      </c>
      <c r="O803" s="267" t="str">
        <f>INDEX('EPA Tech to Policy Mapping'!$D:$D,MATCH(F803,'EPA Tech to Policy Mapping'!$C:$C,0))</f>
        <v>livestock measures</v>
      </c>
    </row>
    <row r="804" spans="1:15" hidden="1" x14ac:dyDescent="0.35">
      <c r="A804" s="267">
        <v>2045</v>
      </c>
      <c r="B804" s="267" t="s">
        <v>8</v>
      </c>
      <c r="C804" s="267" t="s">
        <v>353</v>
      </c>
      <c r="D804" s="267" t="s">
        <v>4952</v>
      </c>
      <c r="E804" s="267" t="s">
        <v>5068</v>
      </c>
      <c r="F804" s="267" t="s">
        <v>354</v>
      </c>
      <c r="G804" s="267">
        <v>0</v>
      </c>
      <c r="H804" s="267">
        <v>1.9999999999999999E-6</v>
      </c>
      <c r="I804" s="267">
        <v>0</v>
      </c>
      <c r="J804" s="267">
        <v>0</v>
      </c>
      <c r="K804" s="267">
        <v>1.9999999999999999E-6</v>
      </c>
      <c r="L804" s="267">
        <v>-242.369876155285</v>
      </c>
      <c r="M804" s="267" t="b">
        <f>OR(O804='PERAC-ngpPrcsTnD-mthncptr'!$B$1,O804='PERAC-ngpPrcsTnD-mthncptr'!$C$1,O804='PERAC-ngpPrcsTnD-mthncptr'!$D$1)</f>
        <v>0</v>
      </c>
      <c r="N804" s="267">
        <f>IF(M804=TRUE,L804+'NPV Calcs'!$D$14,L804)</f>
        <v>-242.369876155285</v>
      </c>
      <c r="O804" s="267" t="str">
        <f>INDEX('EPA Tech to Policy Mapping'!$D:$D,MATCH(F804,'EPA Tech to Policy Mapping'!$C:$C,0))</f>
        <v>livestock measures</v>
      </c>
    </row>
    <row r="805" spans="1:15" hidden="1" x14ac:dyDescent="0.35">
      <c r="A805" s="267">
        <v>2050</v>
      </c>
      <c r="B805" s="267" t="s">
        <v>8</v>
      </c>
      <c r="C805" s="267" t="s">
        <v>353</v>
      </c>
      <c r="D805" s="267" t="s">
        <v>4952</v>
      </c>
      <c r="E805" s="267" t="s">
        <v>5068</v>
      </c>
      <c r="F805" s="267" t="s">
        <v>354</v>
      </c>
      <c r="G805" s="267">
        <v>0</v>
      </c>
      <c r="H805" s="267">
        <v>1.9999999999999999E-6</v>
      </c>
      <c r="I805" s="267">
        <v>0</v>
      </c>
      <c r="J805" s="267">
        <v>0</v>
      </c>
      <c r="K805" s="267">
        <v>1.9999999999999999E-6</v>
      </c>
      <c r="L805" s="267">
        <v>-247.86007177651399</v>
      </c>
      <c r="M805" s="267" t="b">
        <f>OR(O805='PERAC-ngpPrcsTnD-mthncptr'!$B$1,O805='PERAC-ngpPrcsTnD-mthncptr'!$C$1,O805='PERAC-ngpPrcsTnD-mthncptr'!$D$1)</f>
        <v>0</v>
      </c>
      <c r="N805" s="267">
        <f>IF(M805=TRUE,L805+'NPV Calcs'!$D$14,L805)</f>
        <v>-247.86007177651399</v>
      </c>
      <c r="O805" s="267" t="str">
        <f>INDEX('EPA Tech to Policy Mapping'!$D:$D,MATCH(F805,'EPA Tech to Policy Mapping'!$C:$C,0))</f>
        <v>livestock measures</v>
      </c>
    </row>
    <row r="806" spans="1:15" hidden="1" x14ac:dyDescent="0.35">
      <c r="A806" s="267">
        <v>2025</v>
      </c>
      <c r="B806" s="267" t="s">
        <v>8</v>
      </c>
      <c r="C806" s="267" t="s">
        <v>353</v>
      </c>
      <c r="D806" s="267" t="s">
        <v>4952</v>
      </c>
      <c r="E806" s="267" t="s">
        <v>5068</v>
      </c>
      <c r="F806" s="267" t="s">
        <v>354</v>
      </c>
      <c r="G806" s="267">
        <v>0</v>
      </c>
      <c r="H806" s="267">
        <v>2.0711E-2</v>
      </c>
      <c r="I806" s="267">
        <v>3.0230000000000001E-3</v>
      </c>
      <c r="J806" s="267">
        <v>0</v>
      </c>
      <c r="K806" s="267">
        <v>2.3733000000000001E-2</v>
      </c>
      <c r="L806" s="267">
        <v>-183.68930789246599</v>
      </c>
      <c r="M806" s="267" t="b">
        <f>OR(O806='PERAC-ngpPrcsTnD-mthncptr'!$B$1,O806='PERAC-ngpPrcsTnD-mthncptr'!$C$1,O806='PERAC-ngpPrcsTnD-mthncptr'!$D$1)</f>
        <v>0</v>
      </c>
      <c r="N806" s="267">
        <f>IF(M806=TRUE,L806+'NPV Calcs'!$D$14,L806)</f>
        <v>-183.68930789246599</v>
      </c>
      <c r="O806" s="267" t="str">
        <f>INDEX('EPA Tech to Policy Mapping'!$D:$D,MATCH(F806,'EPA Tech to Policy Mapping'!$C:$C,0))</f>
        <v>livestock measures</v>
      </c>
    </row>
    <row r="807" spans="1:15" hidden="1" x14ac:dyDescent="0.35">
      <c r="A807" s="267">
        <v>2030</v>
      </c>
      <c r="B807" s="267" t="s">
        <v>8</v>
      </c>
      <c r="C807" s="267" t="s">
        <v>353</v>
      </c>
      <c r="D807" s="267" t="s">
        <v>4952</v>
      </c>
      <c r="E807" s="267" t="s">
        <v>5068</v>
      </c>
      <c r="F807" s="267" t="s">
        <v>354</v>
      </c>
      <c r="G807" s="267">
        <v>0</v>
      </c>
      <c r="H807" s="267">
        <v>2.1149999999999999E-2</v>
      </c>
      <c r="I807" s="267">
        <v>3.0790000000000001E-3</v>
      </c>
      <c r="J807" s="267">
        <v>0</v>
      </c>
      <c r="K807" s="267">
        <v>2.4229000000000001E-2</v>
      </c>
      <c r="L807" s="267">
        <v>-201.186901275851</v>
      </c>
      <c r="M807" s="267" t="b">
        <f>OR(O807='PERAC-ngpPrcsTnD-mthncptr'!$B$1,O807='PERAC-ngpPrcsTnD-mthncptr'!$C$1,O807='PERAC-ngpPrcsTnD-mthncptr'!$D$1)</f>
        <v>0</v>
      </c>
      <c r="N807" s="267">
        <f>IF(M807=TRUE,L807+'NPV Calcs'!$D$14,L807)</f>
        <v>-201.186901275851</v>
      </c>
      <c r="O807" s="267" t="str">
        <f>INDEX('EPA Tech to Policy Mapping'!$D:$D,MATCH(F807,'EPA Tech to Policy Mapping'!$C:$C,0))</f>
        <v>livestock measures</v>
      </c>
    </row>
    <row r="808" spans="1:15" hidden="1" x14ac:dyDescent="0.35">
      <c r="A808" s="267">
        <v>2035</v>
      </c>
      <c r="B808" s="267" t="s">
        <v>8</v>
      </c>
      <c r="C808" s="267" t="s">
        <v>353</v>
      </c>
      <c r="D808" s="267" t="s">
        <v>4952</v>
      </c>
      <c r="E808" s="267" t="s">
        <v>5068</v>
      </c>
      <c r="F808" s="267" t="s">
        <v>354</v>
      </c>
      <c r="G808" s="267">
        <v>0</v>
      </c>
      <c r="H808" s="267">
        <v>2.1489999999999999E-2</v>
      </c>
      <c r="I808" s="267">
        <v>3.1229999999999999E-3</v>
      </c>
      <c r="J808" s="267">
        <v>0</v>
      </c>
      <c r="K808" s="267">
        <v>2.4612999999999999E-2</v>
      </c>
      <c r="L808" s="267">
        <v>-217.80584977380801</v>
      </c>
      <c r="M808" s="267" t="b">
        <f>OR(O808='PERAC-ngpPrcsTnD-mthncptr'!$B$1,O808='PERAC-ngpPrcsTnD-mthncptr'!$C$1,O808='PERAC-ngpPrcsTnD-mthncptr'!$D$1)</f>
        <v>0</v>
      </c>
      <c r="N808" s="267">
        <f>IF(M808=TRUE,L808+'NPV Calcs'!$D$14,L808)</f>
        <v>-217.80584977380801</v>
      </c>
      <c r="O808" s="267" t="str">
        <f>INDEX('EPA Tech to Policy Mapping'!$D:$D,MATCH(F808,'EPA Tech to Policy Mapping'!$C:$C,0))</f>
        <v>livestock measures</v>
      </c>
    </row>
    <row r="809" spans="1:15" hidden="1" x14ac:dyDescent="0.35">
      <c r="A809" s="267">
        <v>2040</v>
      </c>
      <c r="B809" s="267" t="s">
        <v>8</v>
      </c>
      <c r="C809" s="267" t="s">
        <v>353</v>
      </c>
      <c r="D809" s="267" t="s">
        <v>4952</v>
      </c>
      <c r="E809" s="267" t="s">
        <v>5068</v>
      </c>
      <c r="F809" s="267" t="s">
        <v>354</v>
      </c>
      <c r="G809" s="267">
        <v>0</v>
      </c>
      <c r="H809" s="267">
        <v>2.1489999999999999E-2</v>
      </c>
      <c r="I809" s="267">
        <v>3.1229999999999999E-3</v>
      </c>
      <c r="J809" s="267">
        <v>0</v>
      </c>
      <c r="K809" s="267">
        <v>2.4612999999999999E-2</v>
      </c>
      <c r="L809" s="267">
        <v>-229.94275825600701</v>
      </c>
      <c r="M809" s="267" t="b">
        <f>OR(O809='PERAC-ngpPrcsTnD-mthncptr'!$B$1,O809='PERAC-ngpPrcsTnD-mthncptr'!$C$1,O809='PERAC-ngpPrcsTnD-mthncptr'!$D$1)</f>
        <v>0</v>
      </c>
      <c r="N809" s="267">
        <f>IF(M809=TRUE,L809+'NPV Calcs'!$D$14,L809)</f>
        <v>-229.94275825600701</v>
      </c>
      <c r="O809" s="267" t="str">
        <f>INDEX('EPA Tech to Policy Mapping'!$D:$D,MATCH(F809,'EPA Tech to Policy Mapping'!$C:$C,0))</f>
        <v>livestock measures</v>
      </c>
    </row>
    <row r="810" spans="1:15" hidden="1" x14ac:dyDescent="0.35">
      <c r="A810" s="267">
        <v>2045</v>
      </c>
      <c r="B810" s="267" t="s">
        <v>8</v>
      </c>
      <c r="C810" s="267" t="s">
        <v>353</v>
      </c>
      <c r="D810" s="267" t="s">
        <v>4952</v>
      </c>
      <c r="E810" s="267" t="s">
        <v>5068</v>
      </c>
      <c r="F810" s="267" t="s">
        <v>354</v>
      </c>
      <c r="G810" s="267">
        <v>0</v>
      </c>
      <c r="H810" s="267">
        <v>2.1731E-2</v>
      </c>
      <c r="I810" s="267">
        <v>3.1519999999999999E-3</v>
      </c>
      <c r="J810" s="267">
        <v>0</v>
      </c>
      <c r="K810" s="267">
        <v>2.4882999999999999E-2</v>
      </c>
      <c r="L810" s="267">
        <v>-242.369876155285</v>
      </c>
      <c r="M810" s="267" t="b">
        <f>OR(O810='PERAC-ngpPrcsTnD-mthncptr'!$B$1,O810='PERAC-ngpPrcsTnD-mthncptr'!$C$1,O810='PERAC-ngpPrcsTnD-mthncptr'!$D$1)</f>
        <v>0</v>
      </c>
      <c r="N810" s="267">
        <f>IF(M810=TRUE,L810+'NPV Calcs'!$D$14,L810)</f>
        <v>-242.369876155285</v>
      </c>
      <c r="O810" s="267" t="str">
        <f>INDEX('EPA Tech to Policy Mapping'!$D:$D,MATCH(F810,'EPA Tech to Policy Mapping'!$C:$C,0))</f>
        <v>livestock measures</v>
      </c>
    </row>
    <row r="811" spans="1:15" hidden="1" x14ac:dyDescent="0.35">
      <c r="A811" s="267">
        <v>2050</v>
      </c>
      <c r="B811" s="267" t="s">
        <v>8</v>
      </c>
      <c r="C811" s="267" t="s">
        <v>353</v>
      </c>
      <c r="D811" s="267" t="s">
        <v>4952</v>
      </c>
      <c r="E811" s="267" t="s">
        <v>5068</v>
      </c>
      <c r="F811" s="267" t="s">
        <v>354</v>
      </c>
      <c r="G811" s="267">
        <v>0</v>
      </c>
      <c r="H811" s="267">
        <v>2.1971000000000001E-2</v>
      </c>
      <c r="I811" s="267">
        <v>3.1809999999999998E-3</v>
      </c>
      <c r="J811" s="267">
        <v>0</v>
      </c>
      <c r="K811" s="267">
        <v>2.5152999999999998E-2</v>
      </c>
      <c r="L811" s="267">
        <v>-247.86007177651399</v>
      </c>
      <c r="M811" s="267" t="b">
        <f>OR(O811='PERAC-ngpPrcsTnD-mthncptr'!$B$1,O811='PERAC-ngpPrcsTnD-mthncptr'!$C$1,O811='PERAC-ngpPrcsTnD-mthncptr'!$D$1)</f>
        <v>0</v>
      </c>
      <c r="N811" s="267">
        <f>IF(M811=TRUE,L811+'NPV Calcs'!$D$14,L811)</f>
        <v>-247.86007177651399</v>
      </c>
      <c r="O811" s="267" t="str">
        <f>INDEX('EPA Tech to Policy Mapping'!$D:$D,MATCH(F811,'EPA Tech to Policy Mapping'!$C:$C,0))</f>
        <v>livestock measures</v>
      </c>
    </row>
    <row r="812" spans="1:15" hidden="1" x14ac:dyDescent="0.35">
      <c r="A812" s="267">
        <v>2025</v>
      </c>
      <c r="B812" s="267" t="s">
        <v>8</v>
      </c>
      <c r="C812" s="267" t="s">
        <v>353</v>
      </c>
      <c r="D812" s="267" t="s">
        <v>4952</v>
      </c>
      <c r="E812" s="267" t="s">
        <v>5068</v>
      </c>
      <c r="F812" s="267" t="s">
        <v>354</v>
      </c>
      <c r="G812" s="267">
        <v>0</v>
      </c>
      <c r="H812" s="267">
        <v>1.0340999999999999E-2</v>
      </c>
      <c r="I812" s="267">
        <v>0</v>
      </c>
      <c r="J812" s="267">
        <v>0</v>
      </c>
      <c r="K812" s="267">
        <v>1.0340999999999999E-2</v>
      </c>
      <c r="L812" s="267">
        <v>-183.68930789246599</v>
      </c>
      <c r="M812" s="267" t="b">
        <f>OR(O812='PERAC-ngpPrcsTnD-mthncptr'!$B$1,O812='PERAC-ngpPrcsTnD-mthncptr'!$C$1,O812='PERAC-ngpPrcsTnD-mthncptr'!$D$1)</f>
        <v>0</v>
      </c>
      <c r="N812" s="267">
        <f>IF(M812=TRUE,L812+'NPV Calcs'!$D$14,L812)</f>
        <v>-183.68930789246599</v>
      </c>
      <c r="O812" s="267" t="str">
        <f>INDEX('EPA Tech to Policy Mapping'!$D:$D,MATCH(F812,'EPA Tech to Policy Mapping'!$C:$C,0))</f>
        <v>livestock measures</v>
      </c>
    </row>
    <row r="813" spans="1:15" hidden="1" x14ac:dyDescent="0.35">
      <c r="A813" s="267">
        <v>2050</v>
      </c>
      <c r="B813" s="267" t="s">
        <v>8</v>
      </c>
      <c r="C813" s="267" t="s">
        <v>353</v>
      </c>
      <c r="D813" s="267" t="s">
        <v>4952</v>
      </c>
      <c r="E813" s="267" t="s">
        <v>5068</v>
      </c>
      <c r="F813" s="267" t="s">
        <v>354</v>
      </c>
      <c r="G813" s="267">
        <v>0</v>
      </c>
      <c r="H813" s="267">
        <v>2.0249999999999999E-3</v>
      </c>
      <c r="I813" s="267">
        <v>0</v>
      </c>
      <c r="J813" s="267">
        <v>0</v>
      </c>
      <c r="K813" s="267">
        <v>2.0249999999999999E-3</v>
      </c>
      <c r="L813" s="267">
        <v>-247.86007177651399</v>
      </c>
      <c r="M813" s="267" t="b">
        <f>OR(O813='PERAC-ngpPrcsTnD-mthncptr'!$B$1,O813='PERAC-ngpPrcsTnD-mthncptr'!$C$1,O813='PERAC-ngpPrcsTnD-mthncptr'!$D$1)</f>
        <v>0</v>
      </c>
      <c r="N813" s="267">
        <f>IF(M813=TRUE,L813+'NPV Calcs'!$D$14,L813)</f>
        <v>-247.86007177651399</v>
      </c>
      <c r="O813" s="267" t="str">
        <f>INDEX('EPA Tech to Policy Mapping'!$D:$D,MATCH(F813,'EPA Tech to Policy Mapping'!$C:$C,0))</f>
        <v>livestock measures</v>
      </c>
    </row>
    <row r="814" spans="1:15" hidden="1" x14ac:dyDescent="0.35">
      <c r="A814" s="267">
        <v>2025</v>
      </c>
      <c r="B814" s="267" t="s">
        <v>8</v>
      </c>
      <c r="C814" s="267" t="s">
        <v>353</v>
      </c>
      <c r="D814" s="267" t="s">
        <v>4952</v>
      </c>
      <c r="E814" s="267" t="s">
        <v>5068</v>
      </c>
      <c r="F814" s="267" t="s">
        <v>354</v>
      </c>
      <c r="G814" s="267">
        <v>0</v>
      </c>
      <c r="H814" s="267">
        <v>1.941E-3</v>
      </c>
      <c r="I814" s="267">
        <v>0</v>
      </c>
      <c r="J814" s="267">
        <v>0</v>
      </c>
      <c r="K814" s="267">
        <v>1.941E-3</v>
      </c>
      <c r="L814" s="267">
        <v>-183.68930789246599</v>
      </c>
      <c r="M814" s="267" t="b">
        <f>OR(O814='PERAC-ngpPrcsTnD-mthncptr'!$B$1,O814='PERAC-ngpPrcsTnD-mthncptr'!$C$1,O814='PERAC-ngpPrcsTnD-mthncptr'!$D$1)</f>
        <v>0</v>
      </c>
      <c r="N814" s="267">
        <f>IF(M814=TRUE,L814+'NPV Calcs'!$D$14,L814)</f>
        <v>-183.68930789246599</v>
      </c>
      <c r="O814" s="267" t="str">
        <f>INDEX('EPA Tech to Policy Mapping'!$D:$D,MATCH(F814,'EPA Tech to Policy Mapping'!$C:$C,0))</f>
        <v>livestock measures</v>
      </c>
    </row>
    <row r="815" spans="1:15" hidden="1" x14ac:dyDescent="0.35">
      <c r="A815" s="267">
        <v>2030</v>
      </c>
      <c r="B815" s="267" t="s">
        <v>8</v>
      </c>
      <c r="C815" s="267" t="s">
        <v>353</v>
      </c>
      <c r="D815" s="267" t="s">
        <v>4952</v>
      </c>
      <c r="E815" s="267" t="s">
        <v>5068</v>
      </c>
      <c r="F815" s="267" t="s">
        <v>354</v>
      </c>
      <c r="G815" s="267">
        <v>0</v>
      </c>
      <c r="H815" s="267">
        <v>1.9620000000000002E-3</v>
      </c>
      <c r="I815" s="267">
        <v>0</v>
      </c>
      <c r="J815" s="267">
        <v>0</v>
      </c>
      <c r="K815" s="267">
        <v>1.9620000000000002E-3</v>
      </c>
      <c r="L815" s="267">
        <v>-201.186901275851</v>
      </c>
      <c r="M815" s="267" t="b">
        <f>OR(O815='PERAC-ngpPrcsTnD-mthncptr'!$B$1,O815='PERAC-ngpPrcsTnD-mthncptr'!$C$1,O815='PERAC-ngpPrcsTnD-mthncptr'!$D$1)</f>
        <v>0</v>
      </c>
      <c r="N815" s="267">
        <f>IF(M815=TRUE,L815+'NPV Calcs'!$D$14,L815)</f>
        <v>-201.186901275851</v>
      </c>
      <c r="O815" s="267" t="str">
        <f>INDEX('EPA Tech to Policy Mapping'!$D:$D,MATCH(F815,'EPA Tech to Policy Mapping'!$C:$C,0))</f>
        <v>livestock measures</v>
      </c>
    </row>
    <row r="816" spans="1:15" hidden="1" x14ac:dyDescent="0.35">
      <c r="A816" s="267">
        <v>2035</v>
      </c>
      <c r="B816" s="267" t="s">
        <v>8</v>
      </c>
      <c r="C816" s="267" t="s">
        <v>353</v>
      </c>
      <c r="D816" s="267" t="s">
        <v>4952</v>
      </c>
      <c r="E816" s="267" t="s">
        <v>5068</v>
      </c>
      <c r="F816" s="267" t="s">
        <v>354</v>
      </c>
      <c r="G816" s="267">
        <v>0</v>
      </c>
      <c r="H816" s="267">
        <v>1.9789999999999999E-3</v>
      </c>
      <c r="I816" s="267">
        <v>0</v>
      </c>
      <c r="J816" s="267">
        <v>0</v>
      </c>
      <c r="K816" s="267">
        <v>1.9789999999999999E-3</v>
      </c>
      <c r="L816" s="267">
        <v>-217.80584977380801</v>
      </c>
      <c r="M816" s="267" t="b">
        <f>OR(O816='PERAC-ngpPrcsTnD-mthncptr'!$B$1,O816='PERAC-ngpPrcsTnD-mthncptr'!$C$1,O816='PERAC-ngpPrcsTnD-mthncptr'!$D$1)</f>
        <v>0</v>
      </c>
      <c r="N816" s="267">
        <f>IF(M816=TRUE,L816+'NPV Calcs'!$D$14,L816)</f>
        <v>-217.80584977380801</v>
      </c>
      <c r="O816" s="267" t="str">
        <f>INDEX('EPA Tech to Policy Mapping'!$D:$D,MATCH(F816,'EPA Tech to Policy Mapping'!$C:$C,0))</f>
        <v>livestock measures</v>
      </c>
    </row>
    <row r="817" spans="1:15" hidden="1" x14ac:dyDescent="0.35">
      <c r="A817" s="267">
        <v>2025</v>
      </c>
      <c r="B817" s="267" t="s">
        <v>8</v>
      </c>
      <c r="C817" s="267" t="s">
        <v>353</v>
      </c>
      <c r="D817" s="267" t="s">
        <v>4952</v>
      </c>
      <c r="E817" s="267" t="s">
        <v>5068</v>
      </c>
      <c r="F817" s="267" t="s">
        <v>354</v>
      </c>
      <c r="G817" s="267">
        <v>0</v>
      </c>
      <c r="H817" s="267">
        <v>9.9999999999999995E-7</v>
      </c>
      <c r="I817" s="267">
        <v>0</v>
      </c>
      <c r="J817" s="267">
        <v>0</v>
      </c>
      <c r="K817" s="267">
        <v>9.9999999999999995E-7</v>
      </c>
      <c r="L817" s="267">
        <v>-183.68930789246599</v>
      </c>
      <c r="M817" s="267" t="b">
        <f>OR(O817='PERAC-ngpPrcsTnD-mthncptr'!$B$1,O817='PERAC-ngpPrcsTnD-mthncptr'!$C$1,O817='PERAC-ngpPrcsTnD-mthncptr'!$D$1)</f>
        <v>0</v>
      </c>
      <c r="N817" s="267">
        <f>IF(M817=TRUE,L817+'NPV Calcs'!$D$14,L817)</f>
        <v>-183.68930789246599</v>
      </c>
      <c r="O817" s="267" t="str">
        <f>INDEX('EPA Tech to Policy Mapping'!$D:$D,MATCH(F817,'EPA Tech to Policy Mapping'!$C:$C,0))</f>
        <v>livestock measures</v>
      </c>
    </row>
    <row r="818" spans="1:15" hidden="1" x14ac:dyDescent="0.35">
      <c r="A818" s="267">
        <v>2030</v>
      </c>
      <c r="B818" s="267" t="s">
        <v>8</v>
      </c>
      <c r="C818" s="267" t="s">
        <v>353</v>
      </c>
      <c r="D818" s="267" t="s">
        <v>4952</v>
      </c>
      <c r="E818" s="267" t="s">
        <v>5068</v>
      </c>
      <c r="F818" s="267" t="s">
        <v>354</v>
      </c>
      <c r="G818" s="267">
        <v>0</v>
      </c>
      <c r="H818" s="267">
        <v>9.9999999999999995E-7</v>
      </c>
      <c r="I818" s="267">
        <v>0</v>
      </c>
      <c r="J818" s="267">
        <v>0</v>
      </c>
      <c r="K818" s="267">
        <v>9.9999999999999995E-7</v>
      </c>
      <c r="L818" s="267">
        <v>-201.186901275851</v>
      </c>
      <c r="M818" s="267" t="b">
        <f>OR(O818='PERAC-ngpPrcsTnD-mthncptr'!$B$1,O818='PERAC-ngpPrcsTnD-mthncptr'!$C$1,O818='PERAC-ngpPrcsTnD-mthncptr'!$D$1)</f>
        <v>0</v>
      </c>
      <c r="N818" s="267">
        <f>IF(M818=TRUE,L818+'NPV Calcs'!$D$14,L818)</f>
        <v>-201.186901275851</v>
      </c>
      <c r="O818" s="267" t="str">
        <f>INDEX('EPA Tech to Policy Mapping'!$D:$D,MATCH(F818,'EPA Tech to Policy Mapping'!$C:$C,0))</f>
        <v>livestock measures</v>
      </c>
    </row>
    <row r="819" spans="1:15" hidden="1" x14ac:dyDescent="0.35">
      <c r="A819" s="267">
        <v>2035</v>
      </c>
      <c r="B819" s="267" t="s">
        <v>8</v>
      </c>
      <c r="C819" s="267" t="s">
        <v>353</v>
      </c>
      <c r="D819" s="267" t="s">
        <v>4952</v>
      </c>
      <c r="E819" s="267" t="s">
        <v>5068</v>
      </c>
      <c r="F819" s="267" t="s">
        <v>354</v>
      </c>
      <c r="G819" s="267">
        <v>0</v>
      </c>
      <c r="H819" s="267">
        <v>9.9999999999999995E-7</v>
      </c>
      <c r="I819" s="267">
        <v>0</v>
      </c>
      <c r="J819" s="267">
        <v>0</v>
      </c>
      <c r="K819" s="267">
        <v>9.9999999999999995E-7</v>
      </c>
      <c r="L819" s="267">
        <v>-217.80584977380801</v>
      </c>
      <c r="M819" s="267" t="b">
        <f>OR(O819='PERAC-ngpPrcsTnD-mthncptr'!$B$1,O819='PERAC-ngpPrcsTnD-mthncptr'!$C$1,O819='PERAC-ngpPrcsTnD-mthncptr'!$D$1)</f>
        <v>0</v>
      </c>
      <c r="N819" s="267">
        <f>IF(M819=TRUE,L819+'NPV Calcs'!$D$14,L819)</f>
        <v>-217.80584977380801</v>
      </c>
      <c r="O819" s="267" t="str">
        <f>INDEX('EPA Tech to Policy Mapping'!$D:$D,MATCH(F819,'EPA Tech to Policy Mapping'!$C:$C,0))</f>
        <v>livestock measures</v>
      </c>
    </row>
    <row r="820" spans="1:15" hidden="1" x14ac:dyDescent="0.35">
      <c r="A820" s="267">
        <v>2040</v>
      </c>
      <c r="B820" s="267" t="s">
        <v>8</v>
      </c>
      <c r="C820" s="267" t="s">
        <v>353</v>
      </c>
      <c r="D820" s="267" t="s">
        <v>4952</v>
      </c>
      <c r="E820" s="267" t="s">
        <v>5068</v>
      </c>
      <c r="F820" s="267" t="s">
        <v>354</v>
      </c>
      <c r="G820" s="267">
        <v>0</v>
      </c>
      <c r="H820" s="267">
        <v>9.9999999999999995E-7</v>
      </c>
      <c r="I820" s="267">
        <v>0</v>
      </c>
      <c r="J820" s="267">
        <v>0</v>
      </c>
      <c r="K820" s="267">
        <v>9.9999999999999995E-7</v>
      </c>
      <c r="L820" s="267">
        <v>-229.94275825600701</v>
      </c>
      <c r="M820" s="267" t="b">
        <f>OR(O820='PERAC-ngpPrcsTnD-mthncptr'!$B$1,O820='PERAC-ngpPrcsTnD-mthncptr'!$C$1,O820='PERAC-ngpPrcsTnD-mthncptr'!$D$1)</f>
        <v>0</v>
      </c>
      <c r="N820" s="267">
        <f>IF(M820=TRUE,L820+'NPV Calcs'!$D$14,L820)</f>
        <v>-229.94275825600701</v>
      </c>
      <c r="O820" s="267" t="str">
        <f>INDEX('EPA Tech to Policy Mapping'!$D:$D,MATCH(F820,'EPA Tech to Policy Mapping'!$C:$C,0))</f>
        <v>livestock measures</v>
      </c>
    </row>
    <row r="821" spans="1:15" hidden="1" x14ac:dyDescent="0.35">
      <c r="A821" s="267">
        <v>2045</v>
      </c>
      <c r="B821" s="267" t="s">
        <v>8</v>
      </c>
      <c r="C821" s="267" t="s">
        <v>353</v>
      </c>
      <c r="D821" s="267" t="s">
        <v>4952</v>
      </c>
      <c r="E821" s="267" t="s">
        <v>5068</v>
      </c>
      <c r="F821" s="267" t="s">
        <v>354</v>
      </c>
      <c r="G821" s="267">
        <v>0</v>
      </c>
      <c r="H821" s="267">
        <v>9.9999999999999995E-7</v>
      </c>
      <c r="I821" s="267">
        <v>0</v>
      </c>
      <c r="J821" s="267">
        <v>0</v>
      </c>
      <c r="K821" s="267">
        <v>9.9999999999999995E-7</v>
      </c>
      <c r="L821" s="267">
        <v>-242.369876155285</v>
      </c>
      <c r="M821" s="267" t="b">
        <f>OR(O821='PERAC-ngpPrcsTnD-mthncptr'!$B$1,O821='PERAC-ngpPrcsTnD-mthncptr'!$C$1,O821='PERAC-ngpPrcsTnD-mthncptr'!$D$1)</f>
        <v>0</v>
      </c>
      <c r="N821" s="267">
        <f>IF(M821=TRUE,L821+'NPV Calcs'!$D$14,L821)</f>
        <v>-242.369876155285</v>
      </c>
      <c r="O821" s="267" t="str">
        <f>INDEX('EPA Tech to Policy Mapping'!$D:$D,MATCH(F821,'EPA Tech to Policy Mapping'!$C:$C,0))</f>
        <v>livestock measures</v>
      </c>
    </row>
    <row r="822" spans="1:15" hidden="1" x14ac:dyDescent="0.35">
      <c r="A822" s="267">
        <v>2050</v>
      </c>
      <c r="B822" s="267" t="s">
        <v>8</v>
      </c>
      <c r="C822" s="267" t="s">
        <v>353</v>
      </c>
      <c r="D822" s="267" t="s">
        <v>4952</v>
      </c>
      <c r="E822" s="267" t="s">
        <v>5068</v>
      </c>
      <c r="F822" s="267" t="s">
        <v>354</v>
      </c>
      <c r="G822" s="267">
        <v>0</v>
      </c>
      <c r="H822" s="267">
        <v>9.9999999999999995E-7</v>
      </c>
      <c r="I822" s="267">
        <v>0</v>
      </c>
      <c r="J822" s="267">
        <v>0</v>
      </c>
      <c r="K822" s="267">
        <v>9.9999999999999995E-7</v>
      </c>
      <c r="L822" s="267">
        <v>-247.86007177651399</v>
      </c>
      <c r="M822" s="267" t="b">
        <f>OR(O822='PERAC-ngpPrcsTnD-mthncptr'!$B$1,O822='PERAC-ngpPrcsTnD-mthncptr'!$C$1,O822='PERAC-ngpPrcsTnD-mthncptr'!$D$1)</f>
        <v>0</v>
      </c>
      <c r="N822" s="267">
        <f>IF(M822=TRUE,L822+'NPV Calcs'!$D$14,L822)</f>
        <v>-247.86007177651399</v>
      </c>
      <c r="O822" s="267" t="str">
        <f>INDEX('EPA Tech to Policy Mapping'!$D:$D,MATCH(F822,'EPA Tech to Policy Mapping'!$C:$C,0))</f>
        <v>livestock measures</v>
      </c>
    </row>
    <row r="823" spans="1:15" hidden="1" x14ac:dyDescent="0.35">
      <c r="A823" s="267">
        <v>2025</v>
      </c>
      <c r="B823" s="267" t="s">
        <v>8</v>
      </c>
      <c r="C823" s="267" t="s">
        <v>353</v>
      </c>
      <c r="D823" s="267" t="s">
        <v>4952</v>
      </c>
      <c r="E823" s="267" t="s">
        <v>5068</v>
      </c>
      <c r="F823" s="267" t="s">
        <v>354</v>
      </c>
      <c r="G823" s="267">
        <v>0</v>
      </c>
      <c r="H823" s="267">
        <v>9.9999999999999995E-7</v>
      </c>
      <c r="I823" s="267">
        <v>0</v>
      </c>
      <c r="J823" s="267">
        <v>0</v>
      </c>
      <c r="K823" s="267">
        <v>1.9999999999999999E-6</v>
      </c>
      <c r="L823" s="267">
        <v>-183.68930789246599</v>
      </c>
      <c r="M823" s="267" t="b">
        <f>OR(O823='PERAC-ngpPrcsTnD-mthncptr'!$B$1,O823='PERAC-ngpPrcsTnD-mthncptr'!$C$1,O823='PERAC-ngpPrcsTnD-mthncptr'!$D$1)</f>
        <v>0</v>
      </c>
      <c r="N823" s="267">
        <f>IF(M823=TRUE,L823+'NPV Calcs'!$D$14,L823)</f>
        <v>-183.68930789246599</v>
      </c>
      <c r="O823" s="267" t="str">
        <f>INDEX('EPA Tech to Policy Mapping'!$D:$D,MATCH(F823,'EPA Tech to Policy Mapping'!$C:$C,0))</f>
        <v>livestock measures</v>
      </c>
    </row>
    <row r="824" spans="1:15" hidden="1" x14ac:dyDescent="0.35">
      <c r="A824" s="267">
        <v>2030</v>
      </c>
      <c r="B824" s="267" t="s">
        <v>8</v>
      </c>
      <c r="C824" s="267" t="s">
        <v>353</v>
      </c>
      <c r="D824" s="267" t="s">
        <v>4952</v>
      </c>
      <c r="E824" s="267" t="s">
        <v>5068</v>
      </c>
      <c r="F824" s="267" t="s">
        <v>354</v>
      </c>
      <c r="G824" s="267">
        <v>0</v>
      </c>
      <c r="H824" s="267">
        <v>1.9999999999999999E-6</v>
      </c>
      <c r="I824" s="267">
        <v>0</v>
      </c>
      <c r="J824" s="267">
        <v>0</v>
      </c>
      <c r="K824" s="267">
        <v>1.9999999999999999E-6</v>
      </c>
      <c r="L824" s="267">
        <v>-201.186901275851</v>
      </c>
      <c r="M824" s="267" t="b">
        <f>OR(O824='PERAC-ngpPrcsTnD-mthncptr'!$B$1,O824='PERAC-ngpPrcsTnD-mthncptr'!$C$1,O824='PERAC-ngpPrcsTnD-mthncptr'!$D$1)</f>
        <v>0</v>
      </c>
      <c r="N824" s="267">
        <f>IF(M824=TRUE,L824+'NPV Calcs'!$D$14,L824)</f>
        <v>-201.186901275851</v>
      </c>
      <c r="O824" s="267" t="str">
        <f>INDEX('EPA Tech to Policy Mapping'!$D:$D,MATCH(F824,'EPA Tech to Policy Mapping'!$C:$C,0))</f>
        <v>livestock measures</v>
      </c>
    </row>
    <row r="825" spans="1:15" hidden="1" x14ac:dyDescent="0.35">
      <c r="A825" s="267">
        <v>2035</v>
      </c>
      <c r="B825" s="267" t="s">
        <v>8</v>
      </c>
      <c r="C825" s="267" t="s">
        <v>353</v>
      </c>
      <c r="D825" s="267" t="s">
        <v>4952</v>
      </c>
      <c r="E825" s="267" t="s">
        <v>5068</v>
      </c>
      <c r="F825" s="267" t="s">
        <v>354</v>
      </c>
      <c r="G825" s="267">
        <v>0</v>
      </c>
      <c r="H825" s="267">
        <v>1.9999999999999999E-6</v>
      </c>
      <c r="I825" s="267">
        <v>0</v>
      </c>
      <c r="J825" s="267">
        <v>0</v>
      </c>
      <c r="K825" s="267">
        <v>1.9999999999999999E-6</v>
      </c>
      <c r="L825" s="267">
        <v>-217.80584977380801</v>
      </c>
      <c r="M825" s="267" t="b">
        <f>OR(O825='PERAC-ngpPrcsTnD-mthncptr'!$B$1,O825='PERAC-ngpPrcsTnD-mthncptr'!$C$1,O825='PERAC-ngpPrcsTnD-mthncptr'!$D$1)</f>
        <v>0</v>
      </c>
      <c r="N825" s="267">
        <f>IF(M825=TRUE,L825+'NPV Calcs'!$D$14,L825)</f>
        <v>-217.80584977380801</v>
      </c>
      <c r="O825" s="267" t="str">
        <f>INDEX('EPA Tech to Policy Mapping'!$D:$D,MATCH(F825,'EPA Tech to Policy Mapping'!$C:$C,0))</f>
        <v>livestock measures</v>
      </c>
    </row>
    <row r="826" spans="1:15" hidden="1" x14ac:dyDescent="0.35">
      <c r="A826" s="267">
        <v>2040</v>
      </c>
      <c r="B826" s="267" t="s">
        <v>8</v>
      </c>
      <c r="C826" s="267" t="s">
        <v>353</v>
      </c>
      <c r="D826" s="267" t="s">
        <v>4952</v>
      </c>
      <c r="E826" s="267" t="s">
        <v>5068</v>
      </c>
      <c r="F826" s="267" t="s">
        <v>354</v>
      </c>
      <c r="G826" s="267">
        <v>0</v>
      </c>
      <c r="H826" s="267">
        <v>1.9999999999999999E-6</v>
      </c>
      <c r="I826" s="267">
        <v>0</v>
      </c>
      <c r="J826" s="267">
        <v>0</v>
      </c>
      <c r="K826" s="267">
        <v>1.9999999999999999E-6</v>
      </c>
      <c r="L826" s="267">
        <v>-229.94275825600701</v>
      </c>
      <c r="M826" s="267" t="b">
        <f>OR(O826='PERAC-ngpPrcsTnD-mthncptr'!$B$1,O826='PERAC-ngpPrcsTnD-mthncptr'!$C$1,O826='PERAC-ngpPrcsTnD-mthncptr'!$D$1)</f>
        <v>0</v>
      </c>
      <c r="N826" s="267">
        <f>IF(M826=TRUE,L826+'NPV Calcs'!$D$14,L826)</f>
        <v>-229.94275825600701</v>
      </c>
      <c r="O826" s="267" t="str">
        <f>INDEX('EPA Tech to Policy Mapping'!$D:$D,MATCH(F826,'EPA Tech to Policy Mapping'!$C:$C,0))</f>
        <v>livestock measures</v>
      </c>
    </row>
    <row r="827" spans="1:15" hidden="1" x14ac:dyDescent="0.35">
      <c r="A827" s="267">
        <v>2040</v>
      </c>
      <c r="B827" s="267" t="s">
        <v>8</v>
      </c>
      <c r="C827" s="267" t="s">
        <v>353</v>
      </c>
      <c r="D827" s="267" t="s">
        <v>4952</v>
      </c>
      <c r="E827" s="267" t="s">
        <v>5068</v>
      </c>
      <c r="F827" s="267" t="s">
        <v>354</v>
      </c>
      <c r="G827" s="267">
        <v>0</v>
      </c>
      <c r="H827" s="267">
        <v>1.9989999999999999E-3</v>
      </c>
      <c r="I827" s="267">
        <v>0</v>
      </c>
      <c r="J827" s="267">
        <v>0</v>
      </c>
      <c r="K827" s="267">
        <v>1.9989999999999999E-3</v>
      </c>
      <c r="L827" s="267">
        <v>-229.94275825600701</v>
      </c>
      <c r="M827" s="267" t="b">
        <f>OR(O827='PERAC-ngpPrcsTnD-mthncptr'!$B$1,O827='PERAC-ngpPrcsTnD-mthncptr'!$C$1,O827='PERAC-ngpPrcsTnD-mthncptr'!$D$1)</f>
        <v>0</v>
      </c>
      <c r="N827" s="267">
        <f>IF(M827=TRUE,L827+'NPV Calcs'!$D$14,L827)</f>
        <v>-229.94275825600701</v>
      </c>
      <c r="O827" s="267" t="str">
        <f>INDEX('EPA Tech to Policy Mapping'!$D:$D,MATCH(F827,'EPA Tech to Policy Mapping'!$C:$C,0))</f>
        <v>livestock measures</v>
      </c>
    </row>
    <row r="828" spans="1:15" hidden="1" x14ac:dyDescent="0.35">
      <c r="A828" s="267">
        <v>2045</v>
      </c>
      <c r="B828" s="267" t="s">
        <v>8</v>
      </c>
      <c r="C828" s="267" t="s">
        <v>353</v>
      </c>
      <c r="D828" s="267" t="s">
        <v>4952</v>
      </c>
      <c r="E828" s="267" t="s">
        <v>5068</v>
      </c>
      <c r="F828" s="267" t="s">
        <v>354</v>
      </c>
      <c r="G828" s="267">
        <v>0</v>
      </c>
      <c r="H828" s="267">
        <v>2.0119999999999999E-3</v>
      </c>
      <c r="I828" s="267">
        <v>0</v>
      </c>
      <c r="J828" s="267">
        <v>0</v>
      </c>
      <c r="K828" s="267">
        <v>2.0119999999999999E-3</v>
      </c>
      <c r="L828" s="267">
        <v>-242.369876155285</v>
      </c>
      <c r="M828" s="267" t="b">
        <f>OR(O828='PERAC-ngpPrcsTnD-mthncptr'!$B$1,O828='PERAC-ngpPrcsTnD-mthncptr'!$C$1,O828='PERAC-ngpPrcsTnD-mthncptr'!$D$1)</f>
        <v>0</v>
      </c>
      <c r="N828" s="267">
        <f>IF(M828=TRUE,L828+'NPV Calcs'!$D$14,L828)</f>
        <v>-242.369876155285</v>
      </c>
      <c r="O828" s="267" t="str">
        <f>INDEX('EPA Tech to Policy Mapping'!$D:$D,MATCH(F828,'EPA Tech to Policy Mapping'!$C:$C,0))</f>
        <v>livestock measures</v>
      </c>
    </row>
    <row r="829" spans="1:15" hidden="1" x14ac:dyDescent="0.35">
      <c r="A829" s="267">
        <v>2045</v>
      </c>
      <c r="B829" s="267" t="s">
        <v>8</v>
      </c>
      <c r="C829" s="267" t="s">
        <v>353</v>
      </c>
      <c r="D829" s="267" t="s">
        <v>4952</v>
      </c>
      <c r="E829" s="267" t="s">
        <v>5068</v>
      </c>
      <c r="F829" s="267" t="s">
        <v>354</v>
      </c>
      <c r="G829" s="267">
        <v>0</v>
      </c>
      <c r="H829" s="267">
        <v>7.2118000000000002E-2</v>
      </c>
      <c r="I829" s="267">
        <v>1.0461E-2</v>
      </c>
      <c r="J829" s="267">
        <v>0</v>
      </c>
      <c r="K829" s="267">
        <v>8.2580000000000001E-2</v>
      </c>
      <c r="L829" s="267">
        <v>-242.369876155285</v>
      </c>
      <c r="M829" s="267" t="b">
        <f>OR(O829='PERAC-ngpPrcsTnD-mthncptr'!$B$1,O829='PERAC-ngpPrcsTnD-mthncptr'!$C$1,O829='PERAC-ngpPrcsTnD-mthncptr'!$D$1)</f>
        <v>0</v>
      </c>
      <c r="N829" s="267">
        <f>IF(M829=TRUE,L829+'NPV Calcs'!$D$14,L829)</f>
        <v>-242.369876155285</v>
      </c>
      <c r="O829" s="267" t="str">
        <f>INDEX('EPA Tech to Policy Mapping'!$D:$D,MATCH(F829,'EPA Tech to Policy Mapping'!$C:$C,0))</f>
        <v>livestock measures</v>
      </c>
    </row>
    <row r="830" spans="1:15" hidden="1" x14ac:dyDescent="0.35">
      <c r="A830" s="267">
        <v>2050</v>
      </c>
      <c r="B830" s="267" t="s">
        <v>8</v>
      </c>
      <c r="C830" s="267" t="s">
        <v>353</v>
      </c>
      <c r="D830" s="267" t="s">
        <v>4952</v>
      </c>
      <c r="E830" s="267" t="s">
        <v>5068</v>
      </c>
      <c r="F830" s="267" t="s">
        <v>354</v>
      </c>
      <c r="G830" s="267">
        <v>0</v>
      </c>
      <c r="H830" s="267">
        <v>7.2917999999999997E-2</v>
      </c>
      <c r="I830" s="267">
        <v>1.0557E-2</v>
      </c>
      <c r="J830" s="267">
        <v>0</v>
      </c>
      <c r="K830" s="267">
        <v>8.3474999999999994E-2</v>
      </c>
      <c r="L830" s="267">
        <v>-247.86007177651501</v>
      </c>
      <c r="M830" s="267" t="b">
        <f>OR(O830='PERAC-ngpPrcsTnD-mthncptr'!$B$1,O830='PERAC-ngpPrcsTnD-mthncptr'!$C$1,O830='PERAC-ngpPrcsTnD-mthncptr'!$D$1)</f>
        <v>0</v>
      </c>
      <c r="N830" s="267">
        <f>IF(M830=TRUE,L830+'NPV Calcs'!$D$14,L830)</f>
        <v>-247.86007177651501</v>
      </c>
      <c r="O830" s="267" t="str">
        <f>INDEX('EPA Tech to Policy Mapping'!$D:$D,MATCH(F830,'EPA Tech to Policy Mapping'!$C:$C,0))</f>
        <v>livestock measures</v>
      </c>
    </row>
    <row r="831" spans="1:15" hidden="1" x14ac:dyDescent="0.35">
      <c r="A831" s="267">
        <v>2030</v>
      </c>
      <c r="B831" s="267" t="s">
        <v>8</v>
      </c>
      <c r="C831" s="267" t="s">
        <v>353</v>
      </c>
      <c r="D831" s="267" t="s">
        <v>4952</v>
      </c>
      <c r="E831" s="267" t="s">
        <v>5068</v>
      </c>
      <c r="F831" s="267" t="s">
        <v>354</v>
      </c>
      <c r="G831" s="267">
        <v>0</v>
      </c>
      <c r="H831" s="267">
        <v>1.0455000000000001E-2</v>
      </c>
      <c r="I831" s="267">
        <v>0</v>
      </c>
      <c r="J831" s="267">
        <v>0</v>
      </c>
      <c r="K831" s="267">
        <v>1.0455000000000001E-2</v>
      </c>
      <c r="L831" s="267">
        <v>-201.186901275851</v>
      </c>
      <c r="M831" s="267" t="b">
        <f>OR(O831='PERAC-ngpPrcsTnD-mthncptr'!$B$1,O831='PERAC-ngpPrcsTnD-mthncptr'!$C$1,O831='PERAC-ngpPrcsTnD-mthncptr'!$D$1)</f>
        <v>0</v>
      </c>
      <c r="N831" s="267">
        <f>IF(M831=TRUE,L831+'NPV Calcs'!$D$14,L831)</f>
        <v>-201.186901275851</v>
      </c>
      <c r="O831" s="267" t="str">
        <f>INDEX('EPA Tech to Policy Mapping'!$D:$D,MATCH(F831,'EPA Tech to Policy Mapping'!$C:$C,0))</f>
        <v>livestock measures</v>
      </c>
    </row>
    <row r="832" spans="1:15" hidden="1" x14ac:dyDescent="0.35">
      <c r="A832" s="267">
        <v>2035</v>
      </c>
      <c r="B832" s="267" t="s">
        <v>8</v>
      </c>
      <c r="C832" s="267" t="s">
        <v>353</v>
      </c>
      <c r="D832" s="267" t="s">
        <v>4952</v>
      </c>
      <c r="E832" s="267" t="s">
        <v>5068</v>
      </c>
      <c r="F832" s="267" t="s">
        <v>354</v>
      </c>
      <c r="G832" s="267">
        <v>0</v>
      </c>
      <c r="H832" s="267">
        <v>1.0547000000000001E-2</v>
      </c>
      <c r="I832" s="267">
        <v>0</v>
      </c>
      <c r="J832" s="267">
        <v>0</v>
      </c>
      <c r="K832" s="267">
        <v>1.0547000000000001E-2</v>
      </c>
      <c r="L832" s="267">
        <v>-217.80584977380801</v>
      </c>
      <c r="M832" s="267" t="b">
        <f>OR(O832='PERAC-ngpPrcsTnD-mthncptr'!$B$1,O832='PERAC-ngpPrcsTnD-mthncptr'!$C$1,O832='PERAC-ngpPrcsTnD-mthncptr'!$D$1)</f>
        <v>0</v>
      </c>
      <c r="N832" s="267">
        <f>IF(M832=TRUE,L832+'NPV Calcs'!$D$14,L832)</f>
        <v>-217.80584977380801</v>
      </c>
      <c r="O832" s="267" t="str">
        <f>INDEX('EPA Tech to Policy Mapping'!$D:$D,MATCH(F832,'EPA Tech to Policy Mapping'!$C:$C,0))</f>
        <v>livestock measures</v>
      </c>
    </row>
    <row r="833" spans="1:15" hidden="1" x14ac:dyDescent="0.35">
      <c r="A833" s="267">
        <v>2040</v>
      </c>
      <c r="B833" s="267" t="s">
        <v>8</v>
      </c>
      <c r="C833" s="267" t="s">
        <v>353</v>
      </c>
      <c r="D833" s="267" t="s">
        <v>4952</v>
      </c>
      <c r="E833" s="267" t="s">
        <v>5068</v>
      </c>
      <c r="F833" s="267" t="s">
        <v>354</v>
      </c>
      <c r="G833" s="267">
        <v>0</v>
      </c>
      <c r="H833" s="267">
        <v>1.0651000000000001E-2</v>
      </c>
      <c r="I833" s="267">
        <v>0</v>
      </c>
      <c r="J833" s="267">
        <v>0</v>
      </c>
      <c r="K833" s="267">
        <v>1.0651000000000001E-2</v>
      </c>
      <c r="L833" s="267">
        <v>-229.94275825600701</v>
      </c>
      <c r="M833" s="267" t="b">
        <f>OR(O833='PERAC-ngpPrcsTnD-mthncptr'!$B$1,O833='PERAC-ngpPrcsTnD-mthncptr'!$C$1,O833='PERAC-ngpPrcsTnD-mthncptr'!$D$1)</f>
        <v>0</v>
      </c>
      <c r="N833" s="267">
        <f>IF(M833=TRUE,L833+'NPV Calcs'!$D$14,L833)</f>
        <v>-229.94275825600701</v>
      </c>
      <c r="O833" s="267" t="str">
        <f>INDEX('EPA Tech to Policy Mapping'!$D:$D,MATCH(F833,'EPA Tech to Policy Mapping'!$C:$C,0))</f>
        <v>livestock measures</v>
      </c>
    </row>
    <row r="834" spans="1:15" hidden="1" x14ac:dyDescent="0.35">
      <c r="A834" s="267">
        <v>2045</v>
      </c>
      <c r="B834" s="267" t="s">
        <v>8</v>
      </c>
      <c r="C834" s="267" t="s">
        <v>353</v>
      </c>
      <c r="D834" s="267" t="s">
        <v>4952</v>
      </c>
      <c r="E834" s="267" t="s">
        <v>5068</v>
      </c>
      <c r="F834" s="267" t="s">
        <v>354</v>
      </c>
      <c r="G834" s="267">
        <v>0</v>
      </c>
      <c r="H834" s="267">
        <v>1.0721E-2</v>
      </c>
      <c r="I834" s="267">
        <v>0</v>
      </c>
      <c r="J834" s="267">
        <v>0</v>
      </c>
      <c r="K834" s="267">
        <v>1.0721E-2</v>
      </c>
      <c r="L834" s="267">
        <v>-242.369876155285</v>
      </c>
      <c r="M834" s="267" t="b">
        <f>OR(O834='PERAC-ngpPrcsTnD-mthncptr'!$B$1,O834='PERAC-ngpPrcsTnD-mthncptr'!$C$1,O834='PERAC-ngpPrcsTnD-mthncptr'!$D$1)</f>
        <v>0</v>
      </c>
      <c r="N834" s="267">
        <f>IF(M834=TRUE,L834+'NPV Calcs'!$D$14,L834)</f>
        <v>-242.369876155285</v>
      </c>
      <c r="O834" s="267" t="str">
        <f>INDEX('EPA Tech to Policy Mapping'!$D:$D,MATCH(F834,'EPA Tech to Policy Mapping'!$C:$C,0))</f>
        <v>livestock measures</v>
      </c>
    </row>
    <row r="835" spans="1:15" hidden="1" x14ac:dyDescent="0.35">
      <c r="A835" s="267">
        <v>2035</v>
      </c>
      <c r="B835" s="267" t="s">
        <v>8</v>
      </c>
      <c r="C835" s="267" t="s">
        <v>353</v>
      </c>
      <c r="D835" s="267" t="s">
        <v>4952</v>
      </c>
      <c r="E835" s="267" t="s">
        <v>5068</v>
      </c>
      <c r="F835" s="267" t="s">
        <v>354</v>
      </c>
      <c r="G835" s="267">
        <v>0</v>
      </c>
      <c r="H835" s="267">
        <v>2.1701999999999999E-2</v>
      </c>
      <c r="I835" s="267">
        <v>3.1540000000000001E-3</v>
      </c>
      <c r="J835" s="267">
        <v>0</v>
      </c>
      <c r="K835" s="267">
        <v>2.4856E-2</v>
      </c>
      <c r="L835" s="267">
        <v>-217.80584977380801</v>
      </c>
      <c r="M835" s="267" t="b">
        <f>OR(O835='PERAC-ngpPrcsTnD-mthncptr'!$B$1,O835='PERAC-ngpPrcsTnD-mthncptr'!$C$1,O835='PERAC-ngpPrcsTnD-mthncptr'!$D$1)</f>
        <v>0</v>
      </c>
      <c r="N835" s="267">
        <f>IF(M835=TRUE,L835+'NPV Calcs'!$D$14,L835)</f>
        <v>-217.80584977380801</v>
      </c>
      <c r="O835" s="267" t="str">
        <f>INDEX('EPA Tech to Policy Mapping'!$D:$D,MATCH(F835,'EPA Tech to Policy Mapping'!$C:$C,0))</f>
        <v>livestock measures</v>
      </c>
    </row>
    <row r="836" spans="1:15" hidden="1" x14ac:dyDescent="0.35">
      <c r="A836" s="267">
        <v>2040</v>
      </c>
      <c r="B836" s="267" t="s">
        <v>8</v>
      </c>
      <c r="C836" s="267" t="s">
        <v>353</v>
      </c>
      <c r="D836" s="267" t="s">
        <v>4952</v>
      </c>
      <c r="E836" s="267" t="s">
        <v>5068</v>
      </c>
      <c r="F836" s="267" t="s">
        <v>354</v>
      </c>
      <c r="G836" s="267">
        <v>0</v>
      </c>
      <c r="H836" s="267">
        <v>2.1701999999999999E-2</v>
      </c>
      <c r="I836" s="267">
        <v>3.1540000000000001E-3</v>
      </c>
      <c r="J836" s="267">
        <v>0</v>
      </c>
      <c r="K836" s="267">
        <v>2.4856E-2</v>
      </c>
      <c r="L836" s="267">
        <v>-229.94275825600701</v>
      </c>
      <c r="M836" s="267" t="b">
        <f>OR(O836='PERAC-ngpPrcsTnD-mthncptr'!$B$1,O836='PERAC-ngpPrcsTnD-mthncptr'!$C$1,O836='PERAC-ngpPrcsTnD-mthncptr'!$D$1)</f>
        <v>0</v>
      </c>
      <c r="N836" s="267">
        <f>IF(M836=TRUE,L836+'NPV Calcs'!$D$14,L836)</f>
        <v>-229.94275825600701</v>
      </c>
      <c r="O836" s="267" t="str">
        <f>INDEX('EPA Tech to Policy Mapping'!$D:$D,MATCH(F836,'EPA Tech to Policy Mapping'!$C:$C,0))</f>
        <v>livestock measures</v>
      </c>
    </row>
    <row r="837" spans="1:15" hidden="1" x14ac:dyDescent="0.35">
      <c r="A837" s="267">
        <v>2045</v>
      </c>
      <c r="B837" s="267" t="s">
        <v>8</v>
      </c>
      <c r="C837" s="267" t="s">
        <v>353</v>
      </c>
      <c r="D837" s="267" t="s">
        <v>4952</v>
      </c>
      <c r="E837" s="267" t="s">
        <v>5068</v>
      </c>
      <c r="F837" s="267" t="s">
        <v>354</v>
      </c>
      <c r="G837" s="267">
        <v>0</v>
      </c>
      <c r="H837" s="267">
        <v>2.1944999999999999E-2</v>
      </c>
      <c r="I837" s="267">
        <v>3.1830000000000001E-3</v>
      </c>
      <c r="J837" s="267">
        <v>0</v>
      </c>
      <c r="K837" s="267">
        <v>2.5128000000000001E-2</v>
      </c>
      <c r="L837" s="267">
        <v>-242.369876155285</v>
      </c>
      <c r="M837" s="267" t="b">
        <f>OR(O837='PERAC-ngpPrcsTnD-mthncptr'!$B$1,O837='PERAC-ngpPrcsTnD-mthncptr'!$C$1,O837='PERAC-ngpPrcsTnD-mthncptr'!$D$1)</f>
        <v>0</v>
      </c>
      <c r="N837" s="267">
        <f>IF(M837=TRUE,L837+'NPV Calcs'!$D$14,L837)</f>
        <v>-242.369876155285</v>
      </c>
      <c r="O837" s="267" t="str">
        <f>INDEX('EPA Tech to Policy Mapping'!$D:$D,MATCH(F837,'EPA Tech to Policy Mapping'!$C:$C,0))</f>
        <v>livestock measures</v>
      </c>
    </row>
    <row r="838" spans="1:15" hidden="1" x14ac:dyDescent="0.35">
      <c r="A838" s="267">
        <v>2050</v>
      </c>
      <c r="B838" s="267" t="s">
        <v>8</v>
      </c>
      <c r="C838" s="267" t="s">
        <v>353</v>
      </c>
      <c r="D838" s="267" t="s">
        <v>4952</v>
      </c>
      <c r="E838" s="267" t="s">
        <v>5068</v>
      </c>
      <c r="F838" s="267" t="s">
        <v>354</v>
      </c>
      <c r="G838" s="267">
        <v>0</v>
      </c>
      <c r="H838" s="267">
        <v>2.2187999999999999E-2</v>
      </c>
      <c r="I838" s="267">
        <v>3.2130000000000001E-3</v>
      </c>
      <c r="J838" s="267">
        <v>0</v>
      </c>
      <c r="K838" s="267">
        <v>2.5401E-2</v>
      </c>
      <c r="L838" s="267">
        <v>-247.86007177651399</v>
      </c>
      <c r="M838" s="267" t="b">
        <f>OR(O838='PERAC-ngpPrcsTnD-mthncptr'!$B$1,O838='PERAC-ngpPrcsTnD-mthncptr'!$C$1,O838='PERAC-ngpPrcsTnD-mthncptr'!$D$1)</f>
        <v>0</v>
      </c>
      <c r="N838" s="267">
        <f>IF(M838=TRUE,L838+'NPV Calcs'!$D$14,L838)</f>
        <v>-247.86007177651399</v>
      </c>
      <c r="O838" s="267" t="str">
        <f>INDEX('EPA Tech to Policy Mapping'!$D:$D,MATCH(F838,'EPA Tech to Policy Mapping'!$C:$C,0))</f>
        <v>livestock measures</v>
      </c>
    </row>
    <row r="839" spans="1:15" hidden="1" x14ac:dyDescent="0.35">
      <c r="A839" s="267">
        <v>2025</v>
      </c>
      <c r="B839" s="267" t="s">
        <v>8</v>
      </c>
      <c r="C839" s="267" t="s">
        <v>353</v>
      </c>
      <c r="D839" s="267" t="s">
        <v>4952</v>
      </c>
      <c r="E839" s="267" t="s">
        <v>5068</v>
      </c>
      <c r="F839" s="267" t="s">
        <v>354</v>
      </c>
      <c r="G839" s="267">
        <v>0</v>
      </c>
      <c r="H839" s="267">
        <v>2.0915E-2</v>
      </c>
      <c r="I839" s="267">
        <v>3.0530000000000002E-3</v>
      </c>
      <c r="J839" s="267">
        <v>0</v>
      </c>
      <c r="K839" s="267">
        <v>2.3968E-2</v>
      </c>
      <c r="L839" s="267">
        <v>-183.68930789246599</v>
      </c>
      <c r="M839" s="267" t="b">
        <f>OR(O839='PERAC-ngpPrcsTnD-mthncptr'!$B$1,O839='PERAC-ngpPrcsTnD-mthncptr'!$C$1,O839='PERAC-ngpPrcsTnD-mthncptr'!$D$1)</f>
        <v>0</v>
      </c>
      <c r="N839" s="267">
        <f>IF(M839=TRUE,L839+'NPV Calcs'!$D$14,L839)</f>
        <v>-183.68930789246599</v>
      </c>
      <c r="O839" s="267" t="str">
        <f>INDEX('EPA Tech to Policy Mapping'!$D:$D,MATCH(F839,'EPA Tech to Policy Mapping'!$C:$C,0))</f>
        <v>livestock measures</v>
      </c>
    </row>
    <row r="840" spans="1:15" hidden="1" x14ac:dyDescent="0.35">
      <c r="A840" s="267">
        <v>2030</v>
      </c>
      <c r="B840" s="267" t="s">
        <v>8</v>
      </c>
      <c r="C840" s="267" t="s">
        <v>353</v>
      </c>
      <c r="D840" s="267" t="s">
        <v>4952</v>
      </c>
      <c r="E840" s="267" t="s">
        <v>5068</v>
      </c>
      <c r="F840" s="267" t="s">
        <v>354</v>
      </c>
      <c r="G840" s="267">
        <v>0</v>
      </c>
      <c r="H840" s="267">
        <v>2.1357999999999999E-2</v>
      </c>
      <c r="I840" s="267">
        <v>3.1099999999999999E-3</v>
      </c>
      <c r="J840" s="267">
        <v>0</v>
      </c>
      <c r="K840" s="267">
        <v>2.4468E-2</v>
      </c>
      <c r="L840" s="267">
        <v>-201.186901275851</v>
      </c>
      <c r="M840" s="267" t="b">
        <f>OR(O840='PERAC-ngpPrcsTnD-mthncptr'!$B$1,O840='PERAC-ngpPrcsTnD-mthncptr'!$C$1,O840='PERAC-ngpPrcsTnD-mthncptr'!$D$1)</f>
        <v>0</v>
      </c>
      <c r="N840" s="267">
        <f>IF(M840=TRUE,L840+'NPV Calcs'!$D$14,L840)</f>
        <v>-201.186901275851</v>
      </c>
      <c r="O840" s="267" t="str">
        <f>INDEX('EPA Tech to Policy Mapping'!$D:$D,MATCH(F840,'EPA Tech to Policy Mapping'!$C:$C,0))</f>
        <v>livestock measures</v>
      </c>
    </row>
    <row r="841" spans="1:15" hidden="1" x14ac:dyDescent="0.35">
      <c r="A841" s="267">
        <v>2025</v>
      </c>
      <c r="B841" s="267" t="s">
        <v>8</v>
      </c>
      <c r="C841" s="267" t="s">
        <v>353</v>
      </c>
      <c r="D841" s="267" t="s">
        <v>4952</v>
      </c>
      <c r="E841" s="267" t="s">
        <v>5068</v>
      </c>
      <c r="F841" s="267" t="s">
        <v>354</v>
      </c>
      <c r="G841" s="267">
        <v>0</v>
      </c>
      <c r="H841" s="267">
        <v>3.3445000000000003E-2</v>
      </c>
      <c r="I841" s="267">
        <v>4.8820000000000001E-3</v>
      </c>
      <c r="J841" s="267">
        <v>0</v>
      </c>
      <c r="K841" s="267">
        <v>3.8327E-2</v>
      </c>
      <c r="L841" s="267">
        <v>-183.68930789246599</v>
      </c>
      <c r="M841" s="267" t="b">
        <f>OR(O841='PERAC-ngpPrcsTnD-mthncptr'!$B$1,O841='PERAC-ngpPrcsTnD-mthncptr'!$C$1,O841='PERAC-ngpPrcsTnD-mthncptr'!$D$1)</f>
        <v>0</v>
      </c>
      <c r="N841" s="267">
        <f>IF(M841=TRUE,L841+'NPV Calcs'!$D$14,L841)</f>
        <v>-183.68930789246599</v>
      </c>
      <c r="O841" s="267" t="str">
        <f>INDEX('EPA Tech to Policy Mapping'!$D:$D,MATCH(F841,'EPA Tech to Policy Mapping'!$C:$C,0))</f>
        <v>livestock measures</v>
      </c>
    </row>
    <row r="842" spans="1:15" hidden="1" x14ac:dyDescent="0.35">
      <c r="A842" s="267">
        <v>2030</v>
      </c>
      <c r="B842" s="267" t="s">
        <v>8</v>
      </c>
      <c r="C842" s="267" t="s">
        <v>353</v>
      </c>
      <c r="D842" s="267" t="s">
        <v>4952</v>
      </c>
      <c r="E842" s="267" t="s">
        <v>5068</v>
      </c>
      <c r="F842" s="267" t="s">
        <v>354</v>
      </c>
      <c r="G842" s="267">
        <v>0</v>
      </c>
      <c r="H842" s="267">
        <v>3.4153999999999997E-2</v>
      </c>
      <c r="I842" s="267">
        <v>4.9719999999999999E-3</v>
      </c>
      <c r="J842" s="267">
        <v>0</v>
      </c>
      <c r="K842" s="267">
        <v>3.9127000000000002E-2</v>
      </c>
      <c r="L842" s="267">
        <v>-201.186901275851</v>
      </c>
      <c r="M842" s="267" t="b">
        <f>OR(O842='PERAC-ngpPrcsTnD-mthncptr'!$B$1,O842='PERAC-ngpPrcsTnD-mthncptr'!$C$1,O842='PERAC-ngpPrcsTnD-mthncptr'!$D$1)</f>
        <v>0</v>
      </c>
      <c r="N842" s="267">
        <f>IF(M842=TRUE,L842+'NPV Calcs'!$D$14,L842)</f>
        <v>-201.186901275851</v>
      </c>
      <c r="O842" s="267" t="str">
        <f>INDEX('EPA Tech to Policy Mapping'!$D:$D,MATCH(F842,'EPA Tech to Policy Mapping'!$C:$C,0))</f>
        <v>livestock measures</v>
      </c>
    </row>
    <row r="843" spans="1:15" hidden="1" x14ac:dyDescent="0.35">
      <c r="A843" s="267">
        <v>2035</v>
      </c>
      <c r="B843" s="267" t="s">
        <v>8</v>
      </c>
      <c r="C843" s="267" t="s">
        <v>353</v>
      </c>
      <c r="D843" s="267" t="s">
        <v>4952</v>
      </c>
      <c r="E843" s="267" t="s">
        <v>5068</v>
      </c>
      <c r="F843" s="267" t="s">
        <v>354</v>
      </c>
      <c r="G843" s="267">
        <v>0</v>
      </c>
      <c r="H843" s="267">
        <v>3.4702999999999998E-2</v>
      </c>
      <c r="I843" s="267">
        <v>5.0439999999999999E-3</v>
      </c>
      <c r="J843" s="267">
        <v>0</v>
      </c>
      <c r="K843" s="267">
        <v>3.9746999999999998E-2</v>
      </c>
      <c r="L843" s="267">
        <v>-217.80584977380801</v>
      </c>
      <c r="M843" s="267" t="b">
        <f>OR(O843='PERAC-ngpPrcsTnD-mthncptr'!$B$1,O843='PERAC-ngpPrcsTnD-mthncptr'!$C$1,O843='PERAC-ngpPrcsTnD-mthncptr'!$D$1)</f>
        <v>0</v>
      </c>
      <c r="N843" s="267">
        <f>IF(M843=TRUE,L843+'NPV Calcs'!$D$14,L843)</f>
        <v>-217.80584977380801</v>
      </c>
      <c r="O843" s="267" t="str">
        <f>INDEX('EPA Tech to Policy Mapping'!$D:$D,MATCH(F843,'EPA Tech to Policy Mapping'!$C:$C,0))</f>
        <v>livestock measures</v>
      </c>
    </row>
    <row r="844" spans="1:15" hidden="1" x14ac:dyDescent="0.35">
      <c r="A844" s="267">
        <v>2050</v>
      </c>
      <c r="B844" s="267" t="s">
        <v>4954</v>
      </c>
      <c r="C844" s="267" t="s">
        <v>533</v>
      </c>
      <c r="D844" s="267" t="s">
        <v>4952</v>
      </c>
      <c r="E844" s="267" t="s">
        <v>5067</v>
      </c>
      <c r="F844" s="267" t="s">
        <v>534</v>
      </c>
      <c r="G844" s="267">
        <v>0</v>
      </c>
      <c r="H844" s="267">
        <v>0</v>
      </c>
      <c r="I844" s="267">
        <v>0</v>
      </c>
      <c r="J844" s="267">
        <v>8.5549623279775899E-5</v>
      </c>
      <c r="K844" s="267">
        <v>8.5549623279775899E-5</v>
      </c>
      <c r="L844" s="267">
        <v>92.302462086194694</v>
      </c>
      <c r="M844" s="267" t="b">
        <f>OR(O844='PERAC-ngpPrcsTnD-mthncptr'!$B$1,O844='PERAC-ngpPrcsTnD-mthncptr'!$C$1,O844='PERAC-ngpPrcsTnD-mthncptr'!$D$1)</f>
        <v>0</v>
      </c>
      <c r="N844" s="267">
        <f>IF(M844=TRUE,L844+'NPV Calcs'!$D$14,L844)</f>
        <v>92.302462086194694</v>
      </c>
      <c r="O844" s="267" t="str">
        <f>INDEX('EPA Tech to Policy Mapping'!$D:$D,MATCH(F844,'EPA Tech to Policy Mapping'!$C:$C,0))</f>
        <v>chemicals - F-gas inspection maintenance retrofitting</v>
      </c>
    </row>
    <row r="845" spans="1:15" hidden="1" x14ac:dyDescent="0.35">
      <c r="A845" s="267">
        <v>2030</v>
      </c>
      <c r="B845" s="267" t="s">
        <v>4954</v>
      </c>
      <c r="C845" s="267" t="s">
        <v>533</v>
      </c>
      <c r="D845" s="267" t="s">
        <v>4952</v>
      </c>
      <c r="E845" s="267" t="s">
        <v>5067</v>
      </c>
      <c r="F845" s="267" t="s">
        <v>534</v>
      </c>
      <c r="G845" s="267">
        <v>0</v>
      </c>
      <c r="H845" s="267">
        <v>0</v>
      </c>
      <c r="I845" s="267">
        <v>0</v>
      </c>
      <c r="J845" s="267">
        <v>8.5414694295607395E-5</v>
      </c>
      <c r="K845" s="267">
        <v>8.5414694295607395E-5</v>
      </c>
      <c r="L845" s="267">
        <v>98.344498218346402</v>
      </c>
      <c r="M845" s="267" t="b">
        <f>OR(O845='PERAC-ngpPrcsTnD-mthncptr'!$B$1,O845='PERAC-ngpPrcsTnD-mthncptr'!$C$1,O845='PERAC-ngpPrcsTnD-mthncptr'!$D$1)</f>
        <v>0</v>
      </c>
      <c r="N845" s="267">
        <f>IF(M845=TRUE,L845+'NPV Calcs'!$D$14,L845)</f>
        <v>98.344498218346402</v>
      </c>
      <c r="O845" s="267" t="str">
        <f>INDEX('EPA Tech to Policy Mapping'!$D:$D,MATCH(F845,'EPA Tech to Policy Mapping'!$C:$C,0))</f>
        <v>chemicals - F-gas inspection maintenance retrofitting</v>
      </c>
    </row>
    <row r="846" spans="1:15" hidden="1" x14ac:dyDescent="0.35">
      <c r="A846" s="267">
        <v>2035</v>
      </c>
      <c r="B846" s="267" t="s">
        <v>4954</v>
      </c>
      <c r="C846" s="267" t="s">
        <v>533</v>
      </c>
      <c r="D846" s="267" t="s">
        <v>4952</v>
      </c>
      <c r="E846" s="267" t="s">
        <v>5067</v>
      </c>
      <c r="F846" s="267" t="s">
        <v>534</v>
      </c>
      <c r="G846" s="267">
        <v>0</v>
      </c>
      <c r="H846" s="267">
        <v>0</v>
      </c>
      <c r="I846" s="267">
        <v>0</v>
      </c>
      <c r="J846" s="267">
        <v>8.5451010137045194E-5</v>
      </c>
      <c r="K846" s="267">
        <v>8.5451010137045194E-5</v>
      </c>
      <c r="L846" s="267">
        <v>96.521918815409904</v>
      </c>
      <c r="M846" s="267" t="b">
        <f>OR(O846='PERAC-ngpPrcsTnD-mthncptr'!$B$1,O846='PERAC-ngpPrcsTnD-mthncptr'!$C$1,O846='PERAC-ngpPrcsTnD-mthncptr'!$D$1)</f>
        <v>0</v>
      </c>
      <c r="N846" s="267">
        <f>IF(M846=TRUE,L846+'NPV Calcs'!$D$14,L846)</f>
        <v>96.521918815409904</v>
      </c>
      <c r="O846" s="267" t="str">
        <f>INDEX('EPA Tech to Policy Mapping'!$D:$D,MATCH(F846,'EPA Tech to Policy Mapping'!$C:$C,0))</f>
        <v>chemicals - F-gas inspection maintenance retrofitting</v>
      </c>
    </row>
    <row r="847" spans="1:15" hidden="1" x14ac:dyDescent="0.35">
      <c r="A847" s="267">
        <v>2045</v>
      </c>
      <c r="B847" s="267" t="s">
        <v>4954</v>
      </c>
      <c r="C847" s="267" t="s">
        <v>533</v>
      </c>
      <c r="D847" s="267" t="s">
        <v>4952</v>
      </c>
      <c r="E847" s="267" t="s">
        <v>5067</v>
      </c>
      <c r="F847" s="267" t="s">
        <v>534</v>
      </c>
      <c r="G847" s="267">
        <v>0</v>
      </c>
      <c r="H847" s="267">
        <v>0</v>
      </c>
      <c r="I847" s="267">
        <v>0</v>
      </c>
      <c r="J847" s="267">
        <v>8.5518389536941498E-5</v>
      </c>
      <c r="K847" s="267">
        <v>8.5518389536941498E-5</v>
      </c>
      <c r="L847" s="267">
        <v>93.527228142079196</v>
      </c>
      <c r="M847" s="267" t="b">
        <f>OR(O847='PERAC-ngpPrcsTnD-mthncptr'!$B$1,O847='PERAC-ngpPrcsTnD-mthncptr'!$C$1,O847='PERAC-ngpPrcsTnD-mthncptr'!$D$1)</f>
        <v>0</v>
      </c>
      <c r="N847" s="267">
        <f>IF(M847=TRUE,L847+'NPV Calcs'!$D$14,L847)</f>
        <v>93.527228142079196</v>
      </c>
      <c r="O847" s="267" t="str">
        <f>INDEX('EPA Tech to Policy Mapping'!$D:$D,MATCH(F847,'EPA Tech to Policy Mapping'!$C:$C,0))</f>
        <v>chemicals - F-gas inspection maintenance retrofitting</v>
      </c>
    </row>
    <row r="848" spans="1:15" hidden="1" x14ac:dyDescent="0.35">
      <c r="A848" s="267">
        <v>2025</v>
      </c>
      <c r="B848" s="267" t="s">
        <v>4954</v>
      </c>
      <c r="C848" s="267" t="s">
        <v>533</v>
      </c>
      <c r="D848" s="267" t="s">
        <v>4952</v>
      </c>
      <c r="E848" s="267" t="s">
        <v>5067</v>
      </c>
      <c r="F848" s="267" t="s">
        <v>534</v>
      </c>
      <c r="G848" s="267">
        <v>0</v>
      </c>
      <c r="H848" s="267">
        <v>0</v>
      </c>
      <c r="I848" s="267">
        <v>0</v>
      </c>
      <c r="J848" s="267">
        <v>8.5376506891394707E-5</v>
      </c>
      <c r="K848" s="267">
        <v>8.5376506891394707E-5</v>
      </c>
      <c r="L848" s="267">
        <v>100.428578880179</v>
      </c>
      <c r="M848" s="267" t="b">
        <f>OR(O848='PERAC-ngpPrcsTnD-mthncptr'!$B$1,O848='PERAC-ngpPrcsTnD-mthncptr'!$C$1,O848='PERAC-ngpPrcsTnD-mthncptr'!$D$1)</f>
        <v>0</v>
      </c>
      <c r="N848" s="267">
        <f>IF(M848=TRUE,L848+'NPV Calcs'!$D$14,L848)</f>
        <v>100.428578880179</v>
      </c>
      <c r="O848" s="267" t="str">
        <f>INDEX('EPA Tech to Policy Mapping'!$D:$D,MATCH(F848,'EPA Tech to Policy Mapping'!$C:$C,0))</f>
        <v>chemicals - F-gas inspection maintenance retrofitting</v>
      </c>
    </row>
    <row r="849" spans="1:15" hidden="1" x14ac:dyDescent="0.35">
      <c r="A849" s="267">
        <v>2040</v>
      </c>
      <c r="B849" s="267" t="s">
        <v>4954</v>
      </c>
      <c r="C849" s="267" t="s">
        <v>533</v>
      </c>
      <c r="D849" s="267" t="s">
        <v>4952</v>
      </c>
      <c r="E849" s="267" t="s">
        <v>5067</v>
      </c>
      <c r="F849" s="267" t="s">
        <v>534</v>
      </c>
      <c r="G849" s="267">
        <v>0</v>
      </c>
      <c r="H849" s="267">
        <v>0</v>
      </c>
      <c r="I849" s="267">
        <v>0</v>
      </c>
      <c r="J849" s="267">
        <v>8.5485546140906302E-5</v>
      </c>
      <c r="K849" s="267">
        <v>8.5485546140906302E-5</v>
      </c>
      <c r="L849" s="267">
        <v>94.925708732094094</v>
      </c>
      <c r="M849" s="267" t="b">
        <f>OR(O849='PERAC-ngpPrcsTnD-mthncptr'!$B$1,O849='PERAC-ngpPrcsTnD-mthncptr'!$C$1,O849='PERAC-ngpPrcsTnD-mthncptr'!$D$1)</f>
        <v>0</v>
      </c>
      <c r="N849" s="267">
        <f>IF(M849=TRUE,L849+'NPV Calcs'!$D$14,L849)</f>
        <v>94.925708732094094</v>
      </c>
      <c r="O849" s="267" t="str">
        <f>INDEX('EPA Tech to Policy Mapping'!$D:$D,MATCH(F849,'EPA Tech to Policy Mapping'!$C:$C,0))</f>
        <v>chemicals - F-gas inspection maintenance retrofitting</v>
      </c>
    </row>
    <row r="850" spans="1:15" hidden="1" x14ac:dyDescent="0.35">
      <c r="A850" s="267">
        <v>2045</v>
      </c>
      <c r="B850" s="267" t="s">
        <v>4954</v>
      </c>
      <c r="C850" s="267" t="s">
        <v>561</v>
      </c>
      <c r="D850" s="267" t="s">
        <v>4952</v>
      </c>
      <c r="E850" s="267" t="s">
        <v>5067</v>
      </c>
      <c r="F850" s="267" t="s">
        <v>534</v>
      </c>
      <c r="G850" s="267">
        <v>0</v>
      </c>
      <c r="H850" s="267">
        <v>0</v>
      </c>
      <c r="I850" s="267">
        <v>0</v>
      </c>
      <c r="J850" s="267">
        <v>4.4018692045113899E-4</v>
      </c>
      <c r="K850" s="267">
        <v>4.4018692045113899E-4</v>
      </c>
      <c r="L850" s="267">
        <v>21.974520536869601</v>
      </c>
      <c r="M850" s="267" t="b">
        <f>OR(O850='PERAC-ngpPrcsTnD-mthncptr'!$B$1,O850='PERAC-ngpPrcsTnD-mthncptr'!$C$1,O850='PERAC-ngpPrcsTnD-mthncptr'!$D$1)</f>
        <v>0</v>
      </c>
      <c r="N850" s="267">
        <f>IF(M850=TRUE,L850+'NPV Calcs'!$D$14,L850)</f>
        <v>21.974520536869601</v>
      </c>
      <c r="O850" s="267" t="str">
        <f>INDEX('EPA Tech to Policy Mapping'!$D:$D,MATCH(F850,'EPA Tech to Policy Mapping'!$C:$C,0))</f>
        <v>chemicals - F-gas inspection maintenance retrofitting</v>
      </c>
    </row>
    <row r="851" spans="1:15" hidden="1" x14ac:dyDescent="0.35">
      <c r="A851" s="267">
        <v>2035</v>
      </c>
      <c r="B851" s="267" t="s">
        <v>4954</v>
      </c>
      <c r="C851" s="267" t="s">
        <v>561</v>
      </c>
      <c r="D851" s="267" t="s">
        <v>4952</v>
      </c>
      <c r="E851" s="267" t="s">
        <v>5067</v>
      </c>
      <c r="F851" s="267" t="s">
        <v>534</v>
      </c>
      <c r="G851" s="267">
        <v>0</v>
      </c>
      <c r="H851" s="267">
        <v>0</v>
      </c>
      <c r="I851" s="267">
        <v>0</v>
      </c>
      <c r="J851" s="267">
        <v>4.8473344871084701E-4</v>
      </c>
      <c r="K851" s="267">
        <v>4.8473344871084701E-4</v>
      </c>
      <c r="L851" s="267">
        <v>22.678132661487599</v>
      </c>
      <c r="M851" s="267" t="b">
        <f>OR(O851='PERAC-ngpPrcsTnD-mthncptr'!$B$1,O851='PERAC-ngpPrcsTnD-mthncptr'!$C$1,O851='PERAC-ngpPrcsTnD-mthncptr'!$D$1)</f>
        <v>0</v>
      </c>
      <c r="N851" s="267">
        <f>IF(M851=TRUE,L851+'NPV Calcs'!$D$14,L851)</f>
        <v>22.678132661487599</v>
      </c>
      <c r="O851" s="267" t="str">
        <f>INDEX('EPA Tech to Policy Mapping'!$D:$D,MATCH(F851,'EPA Tech to Policy Mapping'!$C:$C,0))</f>
        <v>chemicals - F-gas inspection maintenance retrofitting</v>
      </c>
    </row>
    <row r="852" spans="1:15" hidden="1" x14ac:dyDescent="0.35">
      <c r="A852" s="267">
        <v>2045</v>
      </c>
      <c r="B852" s="267" t="s">
        <v>4954</v>
      </c>
      <c r="C852" s="267" t="s">
        <v>561</v>
      </c>
      <c r="D852" s="267" t="s">
        <v>4952</v>
      </c>
      <c r="E852" s="267" t="s">
        <v>5067</v>
      </c>
      <c r="F852" s="267" t="s">
        <v>534</v>
      </c>
      <c r="G852" s="267">
        <v>0</v>
      </c>
      <c r="H852" s="267">
        <v>0</v>
      </c>
      <c r="I852" s="267">
        <v>0</v>
      </c>
      <c r="J852" s="267">
        <v>1.79090095140568E-4</v>
      </c>
      <c r="K852" s="267">
        <v>1.79090095140568E-4</v>
      </c>
      <c r="L852" s="267">
        <v>25.427409054760801</v>
      </c>
      <c r="M852" s="267" t="b">
        <f>OR(O852='PERAC-ngpPrcsTnD-mthncptr'!$B$1,O852='PERAC-ngpPrcsTnD-mthncptr'!$C$1,O852='PERAC-ngpPrcsTnD-mthncptr'!$D$1)</f>
        <v>0</v>
      </c>
      <c r="N852" s="267">
        <f>IF(M852=TRUE,L852+'NPV Calcs'!$D$14,L852)</f>
        <v>25.427409054760801</v>
      </c>
      <c r="O852" s="267" t="str">
        <f>INDEX('EPA Tech to Policy Mapping'!$D:$D,MATCH(F852,'EPA Tech to Policy Mapping'!$C:$C,0))</f>
        <v>chemicals - F-gas inspection maintenance retrofitting</v>
      </c>
    </row>
    <row r="853" spans="1:15" hidden="1" x14ac:dyDescent="0.35">
      <c r="A853" s="267">
        <v>2040</v>
      </c>
      <c r="B853" s="267" t="s">
        <v>4954</v>
      </c>
      <c r="C853" s="267" t="s">
        <v>561</v>
      </c>
      <c r="D853" s="267" t="s">
        <v>4952</v>
      </c>
      <c r="E853" s="267" t="s">
        <v>5067</v>
      </c>
      <c r="F853" s="267" t="s">
        <v>534</v>
      </c>
      <c r="G853" s="267">
        <v>0</v>
      </c>
      <c r="H853" s="267">
        <v>0</v>
      </c>
      <c r="I853" s="267">
        <v>0</v>
      </c>
      <c r="J853" s="267">
        <v>2.0515890353249E-4</v>
      </c>
      <c r="K853" s="267">
        <v>2.0515890353249E-4</v>
      </c>
      <c r="L853" s="267">
        <v>25.807616388216999</v>
      </c>
      <c r="M853" s="267" t="b">
        <f>OR(O853='PERAC-ngpPrcsTnD-mthncptr'!$B$1,O853='PERAC-ngpPrcsTnD-mthncptr'!$C$1,O853='PERAC-ngpPrcsTnD-mthncptr'!$D$1)</f>
        <v>0</v>
      </c>
      <c r="N853" s="267">
        <f>IF(M853=TRUE,L853+'NPV Calcs'!$D$14,L853)</f>
        <v>25.807616388216999</v>
      </c>
      <c r="O853" s="267" t="str">
        <f>INDEX('EPA Tech to Policy Mapping'!$D:$D,MATCH(F853,'EPA Tech to Policy Mapping'!$C:$C,0))</f>
        <v>chemicals - F-gas inspection maintenance retrofitting</v>
      </c>
    </row>
    <row r="854" spans="1:15" hidden="1" x14ac:dyDescent="0.35">
      <c r="A854" s="267">
        <v>2025</v>
      </c>
      <c r="B854" s="267" t="s">
        <v>4954</v>
      </c>
      <c r="C854" s="267" t="s">
        <v>561</v>
      </c>
      <c r="D854" s="267" t="s">
        <v>4952</v>
      </c>
      <c r="E854" s="267" t="s">
        <v>5067</v>
      </c>
      <c r="F854" s="267" t="s">
        <v>534</v>
      </c>
      <c r="G854" s="267">
        <v>0</v>
      </c>
      <c r="H854" s="267">
        <v>0</v>
      </c>
      <c r="I854" s="267">
        <v>0</v>
      </c>
      <c r="J854" s="267">
        <v>4.6615041311201901E-4</v>
      </c>
      <c r="K854" s="267">
        <v>4.6615041311201901E-4</v>
      </c>
      <c r="L854" s="267">
        <v>23.596014903153399</v>
      </c>
      <c r="M854" s="267" t="b">
        <f>OR(O854='PERAC-ngpPrcsTnD-mthncptr'!$B$1,O854='PERAC-ngpPrcsTnD-mthncptr'!$C$1,O854='PERAC-ngpPrcsTnD-mthncptr'!$D$1)</f>
        <v>0</v>
      </c>
      <c r="N854" s="267">
        <f>IF(M854=TRUE,L854+'NPV Calcs'!$D$14,L854)</f>
        <v>23.596014903153399</v>
      </c>
      <c r="O854" s="267" t="str">
        <f>INDEX('EPA Tech to Policy Mapping'!$D:$D,MATCH(F854,'EPA Tech to Policy Mapping'!$C:$C,0))</f>
        <v>chemicals - F-gas inspection maintenance retrofitting</v>
      </c>
    </row>
    <row r="855" spans="1:15" hidden="1" x14ac:dyDescent="0.35">
      <c r="A855" s="267">
        <v>2030</v>
      </c>
      <c r="B855" s="267" t="s">
        <v>4954</v>
      </c>
      <c r="C855" s="267" t="s">
        <v>561</v>
      </c>
      <c r="D855" s="267" t="s">
        <v>4952</v>
      </c>
      <c r="E855" s="267" t="s">
        <v>5067</v>
      </c>
      <c r="F855" s="267" t="s">
        <v>534</v>
      </c>
      <c r="G855" s="267">
        <v>0</v>
      </c>
      <c r="H855" s="267">
        <v>0</v>
      </c>
      <c r="I855" s="267">
        <v>0</v>
      </c>
      <c r="J855" s="267">
        <v>4.7678838479382399E-4</v>
      </c>
      <c r="K855" s="267">
        <v>4.7678838479382399E-4</v>
      </c>
      <c r="L855" s="267">
        <v>23.106353504930802</v>
      </c>
      <c r="M855" s="267" t="b">
        <f>OR(O855='PERAC-ngpPrcsTnD-mthncptr'!$B$1,O855='PERAC-ngpPrcsTnD-mthncptr'!$C$1,O855='PERAC-ngpPrcsTnD-mthncptr'!$D$1)</f>
        <v>0</v>
      </c>
      <c r="N855" s="267">
        <f>IF(M855=TRUE,L855+'NPV Calcs'!$D$14,L855)</f>
        <v>23.106353504930802</v>
      </c>
      <c r="O855" s="267" t="str">
        <f>INDEX('EPA Tech to Policy Mapping'!$D:$D,MATCH(F855,'EPA Tech to Policy Mapping'!$C:$C,0))</f>
        <v>chemicals - F-gas inspection maintenance retrofitting</v>
      </c>
    </row>
    <row r="856" spans="1:15" hidden="1" x14ac:dyDescent="0.35">
      <c r="A856" s="267">
        <v>2025</v>
      </c>
      <c r="B856" s="267" t="s">
        <v>4954</v>
      </c>
      <c r="C856" s="267" t="s">
        <v>561</v>
      </c>
      <c r="D856" s="267" t="s">
        <v>4952</v>
      </c>
      <c r="E856" s="267" t="s">
        <v>5067</v>
      </c>
      <c r="F856" s="267" t="s">
        <v>534</v>
      </c>
      <c r="G856" s="267">
        <v>0</v>
      </c>
      <c r="H856" s="267">
        <v>0</v>
      </c>
      <c r="I856" s="267">
        <v>0</v>
      </c>
      <c r="J856" s="267">
        <v>3.3672595182680299E-4</v>
      </c>
      <c r="K856" s="267">
        <v>3.3672595182680299E-4</v>
      </c>
      <c r="L856" s="267">
        <v>27.303691199907401</v>
      </c>
      <c r="M856" s="267" t="b">
        <f>OR(O856='PERAC-ngpPrcsTnD-mthncptr'!$B$1,O856='PERAC-ngpPrcsTnD-mthncptr'!$C$1,O856='PERAC-ngpPrcsTnD-mthncptr'!$D$1)</f>
        <v>0</v>
      </c>
      <c r="N856" s="267">
        <f>IF(M856=TRUE,L856+'NPV Calcs'!$D$14,L856)</f>
        <v>27.303691199907401</v>
      </c>
      <c r="O856" s="267" t="str">
        <f>INDEX('EPA Tech to Policy Mapping'!$D:$D,MATCH(F856,'EPA Tech to Policy Mapping'!$C:$C,0))</f>
        <v>chemicals - F-gas inspection maintenance retrofitting</v>
      </c>
    </row>
    <row r="857" spans="1:15" hidden="1" x14ac:dyDescent="0.35">
      <c r="A857" s="267">
        <v>2050</v>
      </c>
      <c r="B857" s="267" t="s">
        <v>4954</v>
      </c>
      <c r="C857" s="267" t="s">
        <v>561</v>
      </c>
      <c r="D857" s="267" t="s">
        <v>4952</v>
      </c>
      <c r="E857" s="267" t="s">
        <v>5067</v>
      </c>
      <c r="F857" s="267" t="s">
        <v>534</v>
      </c>
      <c r="G857" s="267">
        <v>0</v>
      </c>
      <c r="H857" s="267">
        <v>0</v>
      </c>
      <c r="I857" s="267">
        <v>0</v>
      </c>
      <c r="J857" s="267">
        <v>1.52542965324988E-4</v>
      </c>
      <c r="K857" s="267">
        <v>1.52542965324988E-4</v>
      </c>
      <c r="L857" s="267">
        <v>25.0944297917375</v>
      </c>
      <c r="M857" s="267" t="b">
        <f>OR(O857='PERAC-ngpPrcsTnD-mthncptr'!$B$1,O857='PERAC-ngpPrcsTnD-mthncptr'!$C$1,O857='PERAC-ngpPrcsTnD-mthncptr'!$D$1)</f>
        <v>0</v>
      </c>
      <c r="N857" s="267">
        <f>IF(M857=TRUE,L857+'NPV Calcs'!$D$14,L857)</f>
        <v>25.0944297917375</v>
      </c>
      <c r="O857" s="267" t="str">
        <f>INDEX('EPA Tech to Policy Mapping'!$D:$D,MATCH(F857,'EPA Tech to Policy Mapping'!$C:$C,0))</f>
        <v>chemicals - F-gas inspection maintenance retrofitting</v>
      </c>
    </row>
    <row r="858" spans="1:15" hidden="1" x14ac:dyDescent="0.35">
      <c r="A858" s="267">
        <v>2035</v>
      </c>
      <c r="B858" s="267" t="s">
        <v>4954</v>
      </c>
      <c r="C858" s="267" t="s">
        <v>561</v>
      </c>
      <c r="D858" s="267" t="s">
        <v>4952</v>
      </c>
      <c r="E858" s="267" t="s">
        <v>5067</v>
      </c>
      <c r="F858" s="267" t="s">
        <v>534</v>
      </c>
      <c r="G858" s="267">
        <v>0</v>
      </c>
      <c r="H858" s="267">
        <v>0</v>
      </c>
      <c r="I858" s="267">
        <v>0</v>
      </c>
      <c r="J858" s="267">
        <v>2.31725372745116E-4</v>
      </c>
      <c r="K858" s="267">
        <v>2.31725372745116E-4</v>
      </c>
      <c r="L858" s="267">
        <v>26.241580780534299</v>
      </c>
      <c r="M858" s="267" t="b">
        <f>OR(O858='PERAC-ngpPrcsTnD-mthncptr'!$B$1,O858='PERAC-ngpPrcsTnD-mthncptr'!$C$1,O858='PERAC-ngpPrcsTnD-mthncptr'!$D$1)</f>
        <v>0</v>
      </c>
      <c r="N858" s="267">
        <f>IF(M858=TRUE,L858+'NPV Calcs'!$D$14,L858)</f>
        <v>26.241580780534299</v>
      </c>
      <c r="O858" s="267" t="str">
        <f>INDEX('EPA Tech to Policy Mapping'!$D:$D,MATCH(F858,'EPA Tech to Policy Mapping'!$C:$C,0))</f>
        <v>chemicals - F-gas inspection maintenance retrofitting</v>
      </c>
    </row>
    <row r="859" spans="1:15" hidden="1" x14ac:dyDescent="0.35">
      <c r="A859" s="267">
        <v>2040</v>
      </c>
      <c r="B859" s="267" t="s">
        <v>4954</v>
      </c>
      <c r="C859" s="267" t="s">
        <v>561</v>
      </c>
      <c r="D859" s="267" t="s">
        <v>4952</v>
      </c>
      <c r="E859" s="267" t="s">
        <v>5067</v>
      </c>
      <c r="F859" s="267" t="s">
        <v>534</v>
      </c>
      <c r="G859" s="267">
        <v>0</v>
      </c>
      <c r="H859" s="267">
        <v>0</v>
      </c>
      <c r="I859" s="267">
        <v>0</v>
      </c>
      <c r="J859" s="267">
        <v>4.76686115120472E-4</v>
      </c>
      <c r="K859" s="267">
        <v>4.76686115120472E-4</v>
      </c>
      <c r="L859" s="267">
        <v>22.3030980116453</v>
      </c>
      <c r="M859" s="267" t="b">
        <f>OR(O859='PERAC-ngpPrcsTnD-mthncptr'!$B$1,O859='PERAC-ngpPrcsTnD-mthncptr'!$C$1,O859='PERAC-ngpPrcsTnD-mthncptr'!$D$1)</f>
        <v>0</v>
      </c>
      <c r="N859" s="267">
        <f>IF(M859=TRUE,L859+'NPV Calcs'!$D$14,L859)</f>
        <v>22.3030980116453</v>
      </c>
      <c r="O859" s="267" t="str">
        <f>INDEX('EPA Tech to Policy Mapping'!$D:$D,MATCH(F859,'EPA Tech to Policy Mapping'!$C:$C,0))</f>
        <v>chemicals - F-gas inspection maintenance retrofitting</v>
      </c>
    </row>
    <row r="860" spans="1:15" hidden="1" x14ac:dyDescent="0.35">
      <c r="A860" s="267">
        <v>2030</v>
      </c>
      <c r="B860" s="267" t="s">
        <v>4954</v>
      </c>
      <c r="C860" s="267" t="s">
        <v>561</v>
      </c>
      <c r="D860" s="267" t="s">
        <v>4952</v>
      </c>
      <c r="E860" s="267" t="s">
        <v>5067</v>
      </c>
      <c r="F860" s="267" t="s">
        <v>534</v>
      </c>
      <c r="G860" s="267">
        <v>0</v>
      </c>
      <c r="H860" s="267">
        <v>0</v>
      </c>
      <c r="I860" s="267">
        <v>0</v>
      </c>
      <c r="J860" s="267">
        <v>2.60461019142507E-4</v>
      </c>
      <c r="K860" s="267">
        <v>2.60461019142507E-4</v>
      </c>
      <c r="L860" s="267">
        <v>26.737088590761001</v>
      </c>
      <c r="M860" s="267" t="b">
        <f>OR(O860='PERAC-ngpPrcsTnD-mthncptr'!$B$1,O860='PERAC-ngpPrcsTnD-mthncptr'!$C$1,O860='PERAC-ngpPrcsTnD-mthncptr'!$D$1)</f>
        <v>0</v>
      </c>
      <c r="N860" s="267">
        <f>IF(M860=TRUE,L860+'NPV Calcs'!$D$14,L860)</f>
        <v>26.737088590761001</v>
      </c>
      <c r="O860" s="267" t="str">
        <f>INDEX('EPA Tech to Policy Mapping'!$D:$D,MATCH(F860,'EPA Tech to Policy Mapping'!$C:$C,0))</f>
        <v>chemicals - F-gas inspection maintenance retrofitting</v>
      </c>
    </row>
    <row r="861" spans="1:15" hidden="1" x14ac:dyDescent="0.35">
      <c r="A861" s="267">
        <v>2050</v>
      </c>
      <c r="B861" s="267" t="s">
        <v>4954</v>
      </c>
      <c r="C861" s="267" t="s">
        <v>561</v>
      </c>
      <c r="D861" s="267" t="s">
        <v>4952</v>
      </c>
      <c r="E861" s="267" t="s">
        <v>5067</v>
      </c>
      <c r="F861" s="267" t="s">
        <v>534</v>
      </c>
      <c r="G861" s="267">
        <v>0</v>
      </c>
      <c r="H861" s="267">
        <v>0</v>
      </c>
      <c r="I861" s="267">
        <v>0</v>
      </c>
      <c r="J861" s="267">
        <v>3.59901374743907E-4</v>
      </c>
      <c r="K861" s="267">
        <v>3.59901374743907E-4</v>
      </c>
      <c r="L861" s="267">
        <v>21.686757845912801</v>
      </c>
      <c r="M861" s="267" t="b">
        <f>OR(O861='PERAC-ngpPrcsTnD-mthncptr'!$B$1,O861='PERAC-ngpPrcsTnD-mthncptr'!$C$1,O861='PERAC-ngpPrcsTnD-mthncptr'!$D$1)</f>
        <v>0</v>
      </c>
      <c r="N861" s="267">
        <f>IF(M861=TRUE,L861+'NPV Calcs'!$D$14,L861)</f>
        <v>21.686757845912801</v>
      </c>
      <c r="O861" s="267" t="str">
        <f>INDEX('EPA Tech to Policy Mapping'!$D:$D,MATCH(F861,'EPA Tech to Policy Mapping'!$C:$C,0))</f>
        <v>chemicals - F-gas inspection maintenance retrofitting</v>
      </c>
    </row>
    <row r="862" spans="1:15" hidden="1" x14ac:dyDescent="0.35">
      <c r="A862" s="267">
        <v>2035</v>
      </c>
      <c r="B862" s="267" t="s">
        <v>425</v>
      </c>
      <c r="C862" s="267" t="s">
        <v>433</v>
      </c>
      <c r="D862" s="267" t="s">
        <v>4952</v>
      </c>
      <c r="E862" s="267" t="s">
        <v>5066</v>
      </c>
      <c r="F862" s="267" t="s">
        <v>445</v>
      </c>
      <c r="G862" s="267">
        <v>0</v>
      </c>
      <c r="H862" s="267">
        <v>1.14565080637693E-5</v>
      </c>
      <c r="I862" s="267">
        <v>0</v>
      </c>
      <c r="J862" s="267">
        <v>0</v>
      </c>
      <c r="K862" s="267">
        <v>1.14565080637693E-5</v>
      </c>
      <c r="L862" s="267">
        <v>199.162392099035</v>
      </c>
      <c r="M862" s="267" t="b">
        <f>OR(O862='PERAC-ngpPrcsTnD-mthncptr'!$B$1,O862='PERAC-ngpPrcsTnD-mthncptr'!$C$1,O862='PERAC-ngpPrcsTnD-mthncptr'!$D$1)</f>
        <v>0</v>
      </c>
      <c r="N862" s="267">
        <f>IF(M862=TRUE,L862+'NPV Calcs'!$D$14,L862)</f>
        <v>199.162392099035</v>
      </c>
      <c r="O862" s="267" t="str">
        <f>INDEX('EPA Tech to Policy Mapping'!$D:$D,MATCH(F862,'EPA Tech to Policy Mapping'!$C:$C,0))</f>
        <v>ngps - production methane capture</v>
      </c>
    </row>
    <row r="863" spans="1:15" hidden="1" x14ac:dyDescent="0.35">
      <c r="A863" s="267">
        <v>2030</v>
      </c>
      <c r="B863" s="267" t="s">
        <v>425</v>
      </c>
      <c r="C863" s="267" t="s">
        <v>433</v>
      </c>
      <c r="D863" s="267" t="s">
        <v>4952</v>
      </c>
      <c r="E863" s="267" t="s">
        <v>5066</v>
      </c>
      <c r="F863" s="267" t="s">
        <v>445</v>
      </c>
      <c r="G863" s="267">
        <v>0</v>
      </c>
      <c r="H863" s="267">
        <v>0.14117715630265901</v>
      </c>
      <c r="I863" s="267">
        <v>0</v>
      </c>
      <c r="J863" s="267">
        <v>0</v>
      </c>
      <c r="K863" s="267">
        <v>0.14117715630265901</v>
      </c>
      <c r="L863" s="267">
        <v>0.116725296042722</v>
      </c>
      <c r="M863" s="267" t="b">
        <f>OR(O863='PERAC-ngpPrcsTnD-mthncptr'!$B$1,O863='PERAC-ngpPrcsTnD-mthncptr'!$C$1,O863='PERAC-ngpPrcsTnD-mthncptr'!$D$1)</f>
        <v>0</v>
      </c>
      <c r="N863" s="267">
        <f>IF(M863=TRUE,L863+'NPV Calcs'!$D$14,L863)</f>
        <v>0.116725296042722</v>
      </c>
      <c r="O863" s="267" t="str">
        <f>INDEX('EPA Tech to Policy Mapping'!$D:$D,MATCH(F863,'EPA Tech to Policy Mapping'!$C:$C,0))</f>
        <v>ngps - production methane capture</v>
      </c>
    </row>
    <row r="864" spans="1:15" hidden="1" x14ac:dyDescent="0.35">
      <c r="A864" s="267">
        <v>2025</v>
      </c>
      <c r="B864" s="267" t="s">
        <v>425</v>
      </c>
      <c r="C864" s="267" t="s">
        <v>433</v>
      </c>
      <c r="D864" s="267" t="s">
        <v>4952</v>
      </c>
      <c r="E864" s="267" t="s">
        <v>5066</v>
      </c>
      <c r="F864" s="267" t="s">
        <v>445</v>
      </c>
      <c r="G864" s="267">
        <v>0</v>
      </c>
      <c r="H864" s="267">
        <v>0.13690649390943899</v>
      </c>
      <c r="I864" s="267">
        <v>0</v>
      </c>
      <c r="J864" s="267">
        <v>0</v>
      </c>
      <c r="K864" s="267">
        <v>0.13690649390943899</v>
      </c>
      <c r="L864" s="267">
        <v>0.120746958128017</v>
      </c>
      <c r="M864" s="267" t="b">
        <f>OR(O864='PERAC-ngpPrcsTnD-mthncptr'!$B$1,O864='PERAC-ngpPrcsTnD-mthncptr'!$C$1,O864='PERAC-ngpPrcsTnD-mthncptr'!$D$1)</f>
        <v>0</v>
      </c>
      <c r="N864" s="267">
        <f>IF(M864=TRUE,L864+'NPV Calcs'!$D$14,L864)</f>
        <v>0.120746958128017</v>
      </c>
      <c r="O864" s="267" t="str">
        <f>INDEX('EPA Tech to Policy Mapping'!$D:$D,MATCH(F864,'EPA Tech to Policy Mapping'!$C:$C,0))</f>
        <v>ngps - production methane capture</v>
      </c>
    </row>
    <row r="865" spans="1:15" hidden="1" x14ac:dyDescent="0.35">
      <c r="A865" s="267">
        <v>2050</v>
      </c>
      <c r="B865" s="267" t="s">
        <v>425</v>
      </c>
      <c r="C865" s="267" t="s">
        <v>433</v>
      </c>
      <c r="D865" s="267" t="s">
        <v>4952</v>
      </c>
      <c r="E865" s="267" t="s">
        <v>5066</v>
      </c>
      <c r="F865" s="267" t="s">
        <v>445</v>
      </c>
      <c r="G865" s="267">
        <v>0</v>
      </c>
      <c r="H865" s="267">
        <v>1.5144468737903799E-3</v>
      </c>
      <c r="I865" s="267">
        <v>0</v>
      </c>
      <c r="J865" s="267">
        <v>0</v>
      </c>
      <c r="K865" s="267">
        <v>1.5144468737903799E-3</v>
      </c>
      <c r="L865" s="267">
        <v>22.514074248565901</v>
      </c>
      <c r="M865" s="267" t="b">
        <f>OR(O865='PERAC-ngpPrcsTnD-mthncptr'!$B$1,O865='PERAC-ngpPrcsTnD-mthncptr'!$C$1,O865='PERAC-ngpPrcsTnD-mthncptr'!$D$1)</f>
        <v>0</v>
      </c>
      <c r="N865" s="267">
        <f>IF(M865=TRUE,L865+'NPV Calcs'!$D$14,L865)</f>
        <v>22.514074248565901</v>
      </c>
      <c r="O865" s="267" t="str">
        <f>INDEX('EPA Tech to Policy Mapping'!$D:$D,MATCH(F865,'EPA Tech to Policy Mapping'!$C:$C,0))</f>
        <v>ngps - production methane capture</v>
      </c>
    </row>
    <row r="866" spans="1:15" hidden="1" x14ac:dyDescent="0.35">
      <c r="A866" s="267">
        <v>2025</v>
      </c>
      <c r="B866" s="267" t="s">
        <v>425</v>
      </c>
      <c r="C866" s="267" t="s">
        <v>433</v>
      </c>
      <c r="D866" s="267" t="s">
        <v>4952</v>
      </c>
      <c r="E866" s="267" t="s">
        <v>5066</v>
      </c>
      <c r="F866" s="267" t="s">
        <v>445</v>
      </c>
      <c r="G866" s="267">
        <v>0</v>
      </c>
      <c r="H866" s="267">
        <v>1.7625286654254099E-4</v>
      </c>
      <c r="I866" s="267">
        <v>0</v>
      </c>
      <c r="J866" s="267">
        <v>0</v>
      </c>
      <c r="K866" s="267">
        <v>1.7625286654254099E-4</v>
      </c>
      <c r="L866" s="267">
        <v>24.090402931631701</v>
      </c>
      <c r="M866" s="267" t="b">
        <f>OR(O866='PERAC-ngpPrcsTnD-mthncptr'!$B$1,O866='PERAC-ngpPrcsTnD-mthncptr'!$C$1,O866='PERAC-ngpPrcsTnD-mthncptr'!$D$1)</f>
        <v>0</v>
      </c>
      <c r="N866" s="267">
        <f>IF(M866=TRUE,L866+'NPV Calcs'!$D$14,L866)</f>
        <v>24.090402931631701</v>
      </c>
      <c r="O866" s="267" t="str">
        <f>INDEX('EPA Tech to Policy Mapping'!$D:$D,MATCH(F866,'EPA Tech to Policy Mapping'!$C:$C,0))</f>
        <v>ngps - production methane capture</v>
      </c>
    </row>
    <row r="867" spans="1:15" hidden="1" x14ac:dyDescent="0.35">
      <c r="A867" s="267">
        <v>2035</v>
      </c>
      <c r="B867" s="267" t="s">
        <v>425</v>
      </c>
      <c r="C867" s="267" t="s">
        <v>433</v>
      </c>
      <c r="D867" s="267" t="s">
        <v>4952</v>
      </c>
      <c r="E867" s="267" t="s">
        <v>5066</v>
      </c>
      <c r="F867" s="267" t="s">
        <v>445</v>
      </c>
      <c r="G867" s="267">
        <v>0</v>
      </c>
      <c r="H867" s="267">
        <v>1.8472351939989199E-4</v>
      </c>
      <c r="I867" s="267">
        <v>0</v>
      </c>
      <c r="J867" s="267">
        <v>0</v>
      </c>
      <c r="K867" s="267">
        <v>1.8472351939989199E-4</v>
      </c>
      <c r="L867" s="267">
        <v>22.581006328393801</v>
      </c>
      <c r="M867" s="267" t="b">
        <f>OR(O867='PERAC-ngpPrcsTnD-mthncptr'!$B$1,O867='PERAC-ngpPrcsTnD-mthncptr'!$C$1,O867='PERAC-ngpPrcsTnD-mthncptr'!$D$1)</f>
        <v>0</v>
      </c>
      <c r="N867" s="267">
        <f>IF(M867=TRUE,L867+'NPV Calcs'!$D$14,L867)</f>
        <v>22.581006328393801</v>
      </c>
      <c r="O867" s="267" t="str">
        <f>INDEX('EPA Tech to Policy Mapping'!$D:$D,MATCH(F867,'EPA Tech to Policy Mapping'!$C:$C,0))</f>
        <v>ngps - production methane capture</v>
      </c>
    </row>
    <row r="868" spans="1:15" hidden="1" x14ac:dyDescent="0.35">
      <c r="A868" s="267">
        <v>2045</v>
      </c>
      <c r="B868" s="267" t="s">
        <v>425</v>
      </c>
      <c r="C868" s="267" t="s">
        <v>433</v>
      </c>
      <c r="D868" s="267" t="s">
        <v>4952</v>
      </c>
      <c r="E868" s="267" t="s">
        <v>5066</v>
      </c>
      <c r="F868" s="267" t="s">
        <v>445</v>
      </c>
      <c r="G868" s="267">
        <v>0</v>
      </c>
      <c r="H868" s="267">
        <v>1.31667697906924E-2</v>
      </c>
      <c r="I868" s="267">
        <v>0</v>
      </c>
      <c r="J868" s="267">
        <v>0</v>
      </c>
      <c r="K868" s="267">
        <v>1.31667697906924E-2</v>
      </c>
      <c r="L868" s="267">
        <v>11.399082395476199</v>
      </c>
      <c r="M868" s="267" t="b">
        <f>OR(O868='PERAC-ngpPrcsTnD-mthncptr'!$B$1,O868='PERAC-ngpPrcsTnD-mthncptr'!$C$1,O868='PERAC-ngpPrcsTnD-mthncptr'!$D$1)</f>
        <v>0</v>
      </c>
      <c r="N868" s="267">
        <f>IF(M868=TRUE,L868+'NPV Calcs'!$D$14,L868)</f>
        <v>11.399082395476199</v>
      </c>
      <c r="O868" s="267" t="str">
        <f>INDEX('EPA Tech to Policy Mapping'!$D:$D,MATCH(F868,'EPA Tech to Policy Mapping'!$C:$C,0))</f>
        <v>ngps - production methane capture</v>
      </c>
    </row>
    <row r="869" spans="1:15" hidden="1" x14ac:dyDescent="0.35">
      <c r="A869" s="267">
        <v>2025</v>
      </c>
      <c r="B869" s="267" t="s">
        <v>425</v>
      </c>
      <c r="C869" s="267" t="s">
        <v>433</v>
      </c>
      <c r="D869" s="267" t="s">
        <v>4952</v>
      </c>
      <c r="E869" s="267" t="s">
        <v>5066</v>
      </c>
      <c r="F869" s="267" t="s">
        <v>445</v>
      </c>
      <c r="G869" s="267">
        <v>0</v>
      </c>
      <c r="H869" s="267">
        <v>1.20378192714346E-2</v>
      </c>
      <c r="I869" s="267">
        <v>0</v>
      </c>
      <c r="J869" s="267">
        <v>0</v>
      </c>
      <c r="K869" s="267">
        <v>1.20378192714346E-2</v>
      </c>
      <c r="L869" s="267">
        <v>12.8313880304054</v>
      </c>
      <c r="M869" s="267" t="b">
        <f>OR(O869='PERAC-ngpPrcsTnD-mthncptr'!$B$1,O869='PERAC-ngpPrcsTnD-mthncptr'!$C$1,O869='PERAC-ngpPrcsTnD-mthncptr'!$D$1)</f>
        <v>0</v>
      </c>
      <c r="N869" s="267">
        <f>IF(M869=TRUE,L869+'NPV Calcs'!$D$14,L869)</f>
        <v>12.8313880304054</v>
      </c>
      <c r="O869" s="267" t="str">
        <f>INDEX('EPA Tech to Policy Mapping'!$D:$D,MATCH(F869,'EPA Tech to Policy Mapping'!$C:$C,0))</f>
        <v>ngps - production methane capture</v>
      </c>
    </row>
    <row r="870" spans="1:15" hidden="1" x14ac:dyDescent="0.35">
      <c r="A870" s="267">
        <v>2035</v>
      </c>
      <c r="B870" s="267" t="s">
        <v>425</v>
      </c>
      <c r="C870" s="267" t="s">
        <v>433</v>
      </c>
      <c r="D870" s="267" t="s">
        <v>4952</v>
      </c>
      <c r="E870" s="267" t="s">
        <v>5066</v>
      </c>
      <c r="F870" s="267" t="s">
        <v>445</v>
      </c>
      <c r="G870" s="267">
        <v>0</v>
      </c>
      <c r="H870" s="267">
        <v>1.26163527739421E-2</v>
      </c>
      <c r="I870" s="267">
        <v>0</v>
      </c>
      <c r="J870" s="267">
        <v>0</v>
      </c>
      <c r="K870" s="267">
        <v>1.26163527739421E-2</v>
      </c>
      <c r="L870" s="267">
        <v>12.0274308046633</v>
      </c>
      <c r="M870" s="267" t="b">
        <f>OR(O870='PERAC-ngpPrcsTnD-mthncptr'!$B$1,O870='PERAC-ngpPrcsTnD-mthncptr'!$C$1,O870='PERAC-ngpPrcsTnD-mthncptr'!$D$1)</f>
        <v>0</v>
      </c>
      <c r="N870" s="267">
        <f>IF(M870=TRUE,L870+'NPV Calcs'!$D$14,L870)</f>
        <v>12.0274308046633</v>
      </c>
      <c r="O870" s="267" t="str">
        <f>INDEX('EPA Tech to Policy Mapping'!$D:$D,MATCH(F870,'EPA Tech to Policy Mapping'!$C:$C,0))</f>
        <v>ngps - production methane capture</v>
      </c>
    </row>
    <row r="871" spans="1:15" hidden="1" x14ac:dyDescent="0.35">
      <c r="A871" s="267">
        <v>2040</v>
      </c>
      <c r="B871" s="267" t="s">
        <v>425</v>
      </c>
      <c r="C871" s="267" t="s">
        <v>433</v>
      </c>
      <c r="D871" s="267" t="s">
        <v>4952</v>
      </c>
      <c r="E871" s="267" t="s">
        <v>5066</v>
      </c>
      <c r="F871" s="267" t="s">
        <v>445</v>
      </c>
      <c r="G871" s="267">
        <v>0</v>
      </c>
      <c r="H871" s="267">
        <v>4.3660623612837998E-2</v>
      </c>
      <c r="I871" s="267">
        <v>0</v>
      </c>
      <c r="J871" s="267">
        <v>0</v>
      </c>
      <c r="K871" s="267">
        <v>4.3660623612837998E-2</v>
      </c>
      <c r="L871" s="267">
        <v>8.0483015869892007</v>
      </c>
      <c r="M871" s="267" t="b">
        <f>OR(O871='PERAC-ngpPrcsTnD-mthncptr'!$B$1,O871='PERAC-ngpPrcsTnD-mthncptr'!$C$1,O871='PERAC-ngpPrcsTnD-mthncptr'!$D$1)</f>
        <v>0</v>
      </c>
      <c r="N871" s="267">
        <f>IF(M871=TRUE,L871+'NPV Calcs'!$D$14,L871)</f>
        <v>8.0483015869892007</v>
      </c>
      <c r="O871" s="267" t="str">
        <f>INDEX('EPA Tech to Policy Mapping'!$D:$D,MATCH(F871,'EPA Tech to Policy Mapping'!$C:$C,0))</f>
        <v>ngps - production methane capture</v>
      </c>
    </row>
    <row r="872" spans="1:15" hidden="1" x14ac:dyDescent="0.35">
      <c r="A872" s="267">
        <v>2030</v>
      </c>
      <c r="B872" s="267" t="s">
        <v>425</v>
      </c>
      <c r="C872" s="267" t="s">
        <v>433</v>
      </c>
      <c r="D872" s="267" t="s">
        <v>4952</v>
      </c>
      <c r="E872" s="267" t="s">
        <v>5066</v>
      </c>
      <c r="F872" s="267" t="s">
        <v>445</v>
      </c>
      <c r="G872" s="267">
        <v>0</v>
      </c>
      <c r="H872" s="267">
        <v>4.2528513566023302E-2</v>
      </c>
      <c r="I872" s="267">
        <v>0</v>
      </c>
      <c r="J872" s="267">
        <v>0</v>
      </c>
      <c r="K872" s="267">
        <v>4.2528513566023302E-2</v>
      </c>
      <c r="L872" s="267">
        <v>8.53666715825244</v>
      </c>
      <c r="M872" s="267" t="b">
        <f>OR(O872='PERAC-ngpPrcsTnD-mthncptr'!$B$1,O872='PERAC-ngpPrcsTnD-mthncptr'!$C$1,O872='PERAC-ngpPrcsTnD-mthncptr'!$D$1)</f>
        <v>0</v>
      </c>
      <c r="N872" s="267">
        <f>IF(M872=TRUE,L872+'NPV Calcs'!$D$14,L872)</f>
        <v>8.53666715825244</v>
      </c>
      <c r="O872" s="267" t="str">
        <f>INDEX('EPA Tech to Policy Mapping'!$D:$D,MATCH(F872,'EPA Tech to Policy Mapping'!$C:$C,0))</f>
        <v>ngps - production methane capture</v>
      </c>
    </row>
    <row r="873" spans="1:15" hidden="1" x14ac:dyDescent="0.35">
      <c r="A873" s="267">
        <v>2045</v>
      </c>
      <c r="B873" s="267" t="s">
        <v>425</v>
      </c>
      <c r="C873" s="267" t="s">
        <v>433</v>
      </c>
      <c r="D873" s="267" t="s">
        <v>4952</v>
      </c>
      <c r="E873" s="267" t="s">
        <v>5066</v>
      </c>
      <c r="F873" s="267" t="s">
        <v>445</v>
      </c>
      <c r="G873" s="267">
        <v>0</v>
      </c>
      <c r="H873" s="267">
        <v>1.31223303555262E-3</v>
      </c>
      <c r="I873" s="267">
        <v>0</v>
      </c>
      <c r="J873" s="267">
        <v>0</v>
      </c>
      <c r="K873" s="267">
        <v>1.31223303555262E-3</v>
      </c>
      <c r="L873" s="267">
        <v>19.482698454819101</v>
      </c>
      <c r="M873" s="267" t="b">
        <f>OR(O873='PERAC-ngpPrcsTnD-mthncptr'!$B$1,O873='PERAC-ngpPrcsTnD-mthncptr'!$C$1,O873='PERAC-ngpPrcsTnD-mthncptr'!$D$1)</f>
        <v>0</v>
      </c>
      <c r="N873" s="267">
        <f>IF(M873=TRUE,L873+'NPV Calcs'!$D$14,L873)</f>
        <v>19.482698454819101</v>
      </c>
      <c r="O873" s="267" t="str">
        <f>INDEX('EPA Tech to Policy Mapping'!$D:$D,MATCH(F873,'EPA Tech to Policy Mapping'!$C:$C,0))</f>
        <v>ngps - production methane capture</v>
      </c>
    </row>
    <row r="874" spans="1:15" hidden="1" x14ac:dyDescent="0.35">
      <c r="A874" s="267">
        <v>2025</v>
      </c>
      <c r="B874" s="267" t="s">
        <v>425</v>
      </c>
      <c r="C874" s="267" t="s">
        <v>433</v>
      </c>
      <c r="D874" s="267" t="s">
        <v>4952</v>
      </c>
      <c r="E874" s="267" t="s">
        <v>5066</v>
      </c>
      <c r="F874" s="267" t="s">
        <v>445</v>
      </c>
      <c r="G874" s="267">
        <v>0</v>
      </c>
      <c r="H874" s="267">
        <v>4.1242009939780902E-2</v>
      </c>
      <c r="I874" s="267">
        <v>0</v>
      </c>
      <c r="J874" s="267">
        <v>0</v>
      </c>
      <c r="K874" s="267">
        <v>4.1242009939780902E-2</v>
      </c>
      <c r="L874" s="267">
        <v>8.83079012738642</v>
      </c>
      <c r="M874" s="267" t="b">
        <f>OR(O874='PERAC-ngpPrcsTnD-mthncptr'!$B$1,O874='PERAC-ngpPrcsTnD-mthncptr'!$C$1,O874='PERAC-ngpPrcsTnD-mthncptr'!$D$1)</f>
        <v>0</v>
      </c>
      <c r="N874" s="267">
        <f>IF(M874=TRUE,L874+'NPV Calcs'!$D$14,L874)</f>
        <v>8.83079012738642</v>
      </c>
      <c r="O874" s="267" t="str">
        <f>INDEX('EPA Tech to Policy Mapping'!$D:$D,MATCH(F874,'EPA Tech to Policy Mapping'!$C:$C,0))</f>
        <v>ngps - production methane capture</v>
      </c>
    </row>
    <row r="875" spans="1:15" hidden="1" x14ac:dyDescent="0.35">
      <c r="A875" s="267">
        <v>2050</v>
      </c>
      <c r="B875" s="267" t="s">
        <v>425</v>
      </c>
      <c r="C875" s="267" t="s">
        <v>433</v>
      </c>
      <c r="D875" s="267" t="s">
        <v>4952</v>
      </c>
      <c r="E875" s="267" t="s">
        <v>5066</v>
      </c>
      <c r="F875" s="267" t="s">
        <v>445</v>
      </c>
      <c r="G875" s="267">
        <v>0</v>
      </c>
      <c r="H875" s="267">
        <v>1.3516242176704299E-3</v>
      </c>
      <c r="I875" s="267">
        <v>0</v>
      </c>
      <c r="J875" s="267">
        <v>0</v>
      </c>
      <c r="K875" s="267">
        <v>1.3516242176704299E-3</v>
      </c>
      <c r="L875" s="267">
        <v>19.034020310094999</v>
      </c>
      <c r="M875" s="267" t="b">
        <f>OR(O875='PERAC-ngpPrcsTnD-mthncptr'!$B$1,O875='PERAC-ngpPrcsTnD-mthncptr'!$C$1,O875='PERAC-ngpPrcsTnD-mthncptr'!$D$1)</f>
        <v>0</v>
      </c>
      <c r="N875" s="267">
        <f>IF(M875=TRUE,L875+'NPV Calcs'!$D$14,L875)</f>
        <v>19.034020310094999</v>
      </c>
      <c r="O875" s="267" t="str">
        <f>INDEX('EPA Tech to Policy Mapping'!$D:$D,MATCH(F875,'EPA Tech to Policy Mapping'!$C:$C,0))</f>
        <v>ngps - production methane capture</v>
      </c>
    </row>
    <row r="876" spans="1:15" hidden="1" x14ac:dyDescent="0.35">
      <c r="A876" s="267">
        <v>2035</v>
      </c>
      <c r="B876" s="267" t="s">
        <v>425</v>
      </c>
      <c r="C876" s="267" t="s">
        <v>433</v>
      </c>
      <c r="D876" s="267" t="s">
        <v>4952</v>
      </c>
      <c r="E876" s="267" t="s">
        <v>5066</v>
      </c>
      <c r="F876" s="267" t="s">
        <v>445</v>
      </c>
      <c r="G876" s="267">
        <v>0</v>
      </c>
      <c r="H876" s="267">
        <v>4.3224086919249199E-2</v>
      </c>
      <c r="I876" s="267">
        <v>0</v>
      </c>
      <c r="J876" s="267">
        <v>0</v>
      </c>
      <c r="K876" s="267">
        <v>4.3224086919249199E-2</v>
      </c>
      <c r="L876" s="267">
        <v>8.2774924237317702</v>
      </c>
      <c r="M876" s="267" t="b">
        <f>OR(O876='PERAC-ngpPrcsTnD-mthncptr'!$B$1,O876='PERAC-ngpPrcsTnD-mthncptr'!$C$1,O876='PERAC-ngpPrcsTnD-mthncptr'!$D$1)</f>
        <v>0</v>
      </c>
      <c r="N876" s="267">
        <f>IF(M876=TRUE,L876+'NPV Calcs'!$D$14,L876)</f>
        <v>8.2774924237317702</v>
      </c>
      <c r="O876" s="267" t="str">
        <f>INDEX('EPA Tech to Policy Mapping'!$D:$D,MATCH(F876,'EPA Tech to Policy Mapping'!$C:$C,0))</f>
        <v>ngps - production methane capture</v>
      </c>
    </row>
    <row r="877" spans="1:15" hidden="1" x14ac:dyDescent="0.35">
      <c r="A877" s="267">
        <v>2030</v>
      </c>
      <c r="B877" s="267" t="s">
        <v>425</v>
      </c>
      <c r="C877" s="267" t="s">
        <v>433</v>
      </c>
      <c r="D877" s="267" t="s">
        <v>4952</v>
      </c>
      <c r="E877" s="267" t="s">
        <v>5066</v>
      </c>
      <c r="F877" s="267" t="s">
        <v>445</v>
      </c>
      <c r="G877" s="267">
        <v>0</v>
      </c>
      <c r="H877" s="267">
        <v>1.12721469286212E-5</v>
      </c>
      <c r="I877" s="267">
        <v>0</v>
      </c>
      <c r="J877" s="267">
        <v>0</v>
      </c>
      <c r="K877" s="267">
        <v>1.12721469286212E-5</v>
      </c>
      <c r="L877" s="267">
        <v>205.39832170867999</v>
      </c>
      <c r="M877" s="267" t="b">
        <f>OR(O877='PERAC-ngpPrcsTnD-mthncptr'!$B$1,O877='PERAC-ngpPrcsTnD-mthncptr'!$C$1,O877='PERAC-ngpPrcsTnD-mthncptr'!$D$1)</f>
        <v>0</v>
      </c>
      <c r="N877" s="267">
        <f>IF(M877=TRUE,L877+'NPV Calcs'!$D$14,L877)</f>
        <v>205.39832170867999</v>
      </c>
      <c r="O877" s="267" t="str">
        <f>INDEX('EPA Tech to Policy Mapping'!$D:$D,MATCH(F877,'EPA Tech to Policy Mapping'!$C:$C,0))</f>
        <v>ngps - production methane capture</v>
      </c>
    </row>
    <row r="878" spans="1:15" hidden="1" x14ac:dyDescent="0.35">
      <c r="A878" s="267">
        <v>2045</v>
      </c>
      <c r="B878" s="267" t="s">
        <v>425</v>
      </c>
      <c r="C878" s="267" t="s">
        <v>433</v>
      </c>
      <c r="D878" s="267" t="s">
        <v>4952</v>
      </c>
      <c r="E878" s="267" t="s">
        <v>5066</v>
      </c>
      <c r="F878" s="267" t="s">
        <v>445</v>
      </c>
      <c r="G878" s="267">
        <v>0</v>
      </c>
      <c r="H878" s="267">
        <v>1.4703104549297801E-3</v>
      </c>
      <c r="I878" s="267">
        <v>0</v>
      </c>
      <c r="J878" s="267">
        <v>0</v>
      </c>
      <c r="K878" s="267">
        <v>1.4703104549297801E-3</v>
      </c>
      <c r="L878" s="267">
        <v>23.044785727247099</v>
      </c>
      <c r="M878" s="267" t="b">
        <f>OR(O878='PERAC-ngpPrcsTnD-mthncptr'!$B$1,O878='PERAC-ngpPrcsTnD-mthncptr'!$C$1,O878='PERAC-ngpPrcsTnD-mthncptr'!$D$1)</f>
        <v>0</v>
      </c>
      <c r="N878" s="267">
        <f>IF(M878=TRUE,L878+'NPV Calcs'!$D$14,L878)</f>
        <v>23.044785727247099</v>
      </c>
      <c r="O878" s="267" t="str">
        <f>INDEX('EPA Tech to Policy Mapping'!$D:$D,MATCH(F878,'EPA Tech to Policy Mapping'!$C:$C,0))</f>
        <v>ngps - production methane capture</v>
      </c>
    </row>
    <row r="879" spans="1:15" hidden="1" x14ac:dyDescent="0.35">
      <c r="A879" s="267">
        <v>2050</v>
      </c>
      <c r="B879" s="267" t="s">
        <v>425</v>
      </c>
      <c r="C879" s="267" t="s">
        <v>433</v>
      </c>
      <c r="D879" s="267" t="s">
        <v>4952</v>
      </c>
      <c r="E879" s="267" t="s">
        <v>5066</v>
      </c>
      <c r="F879" s="267" t="s">
        <v>445</v>
      </c>
      <c r="G879" s="267">
        <v>0</v>
      </c>
      <c r="H879" s="267">
        <v>0.15424122643930499</v>
      </c>
      <c r="I879" s="267">
        <v>0</v>
      </c>
      <c r="J879" s="267">
        <v>0</v>
      </c>
      <c r="K879" s="267">
        <v>0.15424122643930499</v>
      </c>
      <c r="L879" s="267">
        <v>0.104798211916128</v>
      </c>
      <c r="M879" s="267" t="b">
        <f>OR(O879='PERAC-ngpPrcsTnD-mthncptr'!$B$1,O879='PERAC-ngpPrcsTnD-mthncptr'!$C$1,O879='PERAC-ngpPrcsTnD-mthncptr'!$D$1)</f>
        <v>0</v>
      </c>
      <c r="N879" s="267">
        <f>IF(M879=TRUE,L879+'NPV Calcs'!$D$14,L879)</f>
        <v>0.104798211916128</v>
      </c>
      <c r="O879" s="267" t="str">
        <f>INDEX('EPA Tech to Policy Mapping'!$D:$D,MATCH(F879,'EPA Tech to Policy Mapping'!$C:$C,0))</f>
        <v>ngps - production methane capture</v>
      </c>
    </row>
    <row r="880" spans="1:15" hidden="1" x14ac:dyDescent="0.35">
      <c r="A880" s="267">
        <v>2025</v>
      </c>
      <c r="B880" s="267" t="s">
        <v>425</v>
      </c>
      <c r="C880" s="267" t="s">
        <v>433</v>
      </c>
      <c r="D880" s="267" t="s">
        <v>4952</v>
      </c>
      <c r="E880" s="267" t="s">
        <v>5066</v>
      </c>
      <c r="F880" s="267" t="s">
        <v>445</v>
      </c>
      <c r="G880" s="267">
        <v>0</v>
      </c>
      <c r="H880" s="267">
        <v>1.34424249916309E-3</v>
      </c>
      <c r="I880" s="267">
        <v>0</v>
      </c>
      <c r="J880" s="267">
        <v>0</v>
      </c>
      <c r="K880" s="267">
        <v>1.34424249916309E-3</v>
      </c>
      <c r="L880" s="267">
        <v>25.940385154265101</v>
      </c>
      <c r="M880" s="267" t="b">
        <f>OR(O880='PERAC-ngpPrcsTnD-mthncptr'!$B$1,O880='PERAC-ngpPrcsTnD-mthncptr'!$C$1,O880='PERAC-ngpPrcsTnD-mthncptr'!$D$1)</f>
        <v>0</v>
      </c>
      <c r="N880" s="267">
        <f>IF(M880=TRUE,L880+'NPV Calcs'!$D$14,L880)</f>
        <v>25.940385154265101</v>
      </c>
      <c r="O880" s="267" t="str">
        <f>INDEX('EPA Tech to Policy Mapping'!$D:$D,MATCH(F880,'EPA Tech to Policy Mapping'!$C:$C,0))</f>
        <v>ngps - production methane capture</v>
      </c>
    </row>
    <row r="881" spans="1:15" hidden="1" x14ac:dyDescent="0.35">
      <c r="A881" s="267">
        <v>2045</v>
      </c>
      <c r="B881" s="267" t="s">
        <v>425</v>
      </c>
      <c r="C881" s="267" t="s">
        <v>433</v>
      </c>
      <c r="D881" s="267" t="s">
        <v>4952</v>
      </c>
      <c r="E881" s="267" t="s">
        <v>5066</v>
      </c>
      <c r="F881" s="267" t="s">
        <v>445</v>
      </c>
      <c r="G881" s="267">
        <v>0</v>
      </c>
      <c r="H881" s="267">
        <v>1.9278250207844399E-4</v>
      </c>
      <c r="I881" s="267">
        <v>0</v>
      </c>
      <c r="J881" s="267">
        <v>0</v>
      </c>
      <c r="K881" s="267">
        <v>1.9278250207844399E-4</v>
      </c>
      <c r="L881" s="267">
        <v>21.401308050789201</v>
      </c>
      <c r="M881" s="267" t="b">
        <f>OR(O881='PERAC-ngpPrcsTnD-mthncptr'!$B$1,O881='PERAC-ngpPrcsTnD-mthncptr'!$C$1,O881='PERAC-ngpPrcsTnD-mthncptr'!$D$1)</f>
        <v>0</v>
      </c>
      <c r="N881" s="267">
        <f>IF(M881=TRUE,L881+'NPV Calcs'!$D$14,L881)</f>
        <v>21.401308050789201</v>
      </c>
      <c r="O881" s="267" t="str">
        <f>INDEX('EPA Tech to Policy Mapping'!$D:$D,MATCH(F881,'EPA Tech to Policy Mapping'!$C:$C,0))</f>
        <v>ngps - production methane capture</v>
      </c>
    </row>
    <row r="882" spans="1:15" hidden="1" x14ac:dyDescent="0.35">
      <c r="A882" s="267">
        <v>2045</v>
      </c>
      <c r="B882" s="267" t="s">
        <v>425</v>
      </c>
      <c r="C882" s="267" t="s">
        <v>433</v>
      </c>
      <c r="D882" s="267" t="s">
        <v>4952</v>
      </c>
      <c r="E882" s="267" t="s">
        <v>5066</v>
      </c>
      <c r="F882" s="267" t="s">
        <v>445</v>
      </c>
      <c r="G882" s="267">
        <v>0</v>
      </c>
      <c r="H882" s="267">
        <v>4.5109835788208298E-2</v>
      </c>
      <c r="I882" s="267">
        <v>0</v>
      </c>
      <c r="J882" s="267">
        <v>0</v>
      </c>
      <c r="K882" s="267">
        <v>4.5109835788208298E-2</v>
      </c>
      <c r="L882" s="267">
        <v>7.8450518401207701</v>
      </c>
      <c r="M882" s="267" t="b">
        <f>OR(O882='PERAC-ngpPrcsTnD-mthncptr'!$B$1,O882='PERAC-ngpPrcsTnD-mthncptr'!$C$1,O882='PERAC-ngpPrcsTnD-mthncptr'!$D$1)</f>
        <v>0</v>
      </c>
      <c r="N882" s="267">
        <f>IF(M882=TRUE,L882+'NPV Calcs'!$D$14,L882)</f>
        <v>7.8450518401207701</v>
      </c>
      <c r="O882" s="267" t="str">
        <f>INDEX('EPA Tech to Policy Mapping'!$D:$D,MATCH(F882,'EPA Tech to Policy Mapping'!$C:$C,0))</f>
        <v>ngps - production methane capture</v>
      </c>
    </row>
    <row r="883" spans="1:15" hidden="1" x14ac:dyDescent="0.35">
      <c r="A883" s="267">
        <v>2050</v>
      </c>
      <c r="B883" s="267" t="s">
        <v>425</v>
      </c>
      <c r="C883" s="267" t="s">
        <v>433</v>
      </c>
      <c r="D883" s="267" t="s">
        <v>4952</v>
      </c>
      <c r="E883" s="267" t="s">
        <v>5066</v>
      </c>
      <c r="F883" s="267" t="s">
        <v>445</v>
      </c>
      <c r="G883" s="267">
        <v>0</v>
      </c>
      <c r="H883" s="267">
        <v>5.2722281207889703E-3</v>
      </c>
      <c r="I883" s="267">
        <v>0</v>
      </c>
      <c r="J883" s="267">
        <v>0</v>
      </c>
      <c r="K883" s="267">
        <v>5.2722281207889703E-3</v>
      </c>
      <c r="L883" s="267">
        <v>6.1585062611698502</v>
      </c>
      <c r="M883" s="267" t="b">
        <f>OR(O883='PERAC-ngpPrcsTnD-mthncptr'!$B$1,O883='PERAC-ngpPrcsTnD-mthncptr'!$C$1,O883='PERAC-ngpPrcsTnD-mthncptr'!$D$1)</f>
        <v>0</v>
      </c>
      <c r="N883" s="267">
        <f>IF(M883=TRUE,L883+'NPV Calcs'!$D$14,L883)</f>
        <v>6.1585062611698502</v>
      </c>
      <c r="O883" s="267" t="str">
        <f>INDEX('EPA Tech to Policy Mapping'!$D:$D,MATCH(F883,'EPA Tech to Policy Mapping'!$C:$C,0))</f>
        <v>ngps - production methane capture</v>
      </c>
    </row>
    <row r="884" spans="1:15" hidden="1" x14ac:dyDescent="0.35">
      <c r="A884" s="267">
        <v>2050</v>
      </c>
      <c r="B884" s="267" t="s">
        <v>425</v>
      </c>
      <c r="C884" s="267" t="s">
        <v>433</v>
      </c>
      <c r="D884" s="267" t="s">
        <v>4952</v>
      </c>
      <c r="E884" s="267" t="s">
        <v>5066</v>
      </c>
      <c r="F884" s="267" t="s">
        <v>445</v>
      </c>
      <c r="G884" s="267">
        <v>0</v>
      </c>
      <c r="H884" s="267">
        <v>1.35620156141678E-2</v>
      </c>
      <c r="I884" s="267">
        <v>0</v>
      </c>
      <c r="J884" s="267">
        <v>0</v>
      </c>
      <c r="K884" s="267">
        <v>1.35620156141678E-2</v>
      </c>
      <c r="L884" s="267">
        <v>11.136566443047199</v>
      </c>
      <c r="M884" s="267" t="b">
        <f>OR(O884='PERAC-ngpPrcsTnD-mthncptr'!$B$1,O884='PERAC-ngpPrcsTnD-mthncptr'!$C$1,O884='PERAC-ngpPrcsTnD-mthncptr'!$D$1)</f>
        <v>0</v>
      </c>
      <c r="N884" s="267">
        <f>IF(M884=TRUE,L884+'NPV Calcs'!$D$14,L884)</f>
        <v>11.136566443047199</v>
      </c>
      <c r="O884" s="267" t="str">
        <f>INDEX('EPA Tech to Policy Mapping'!$D:$D,MATCH(F884,'EPA Tech to Policy Mapping'!$C:$C,0))</f>
        <v>ngps - production methane capture</v>
      </c>
    </row>
    <row r="885" spans="1:15" hidden="1" x14ac:dyDescent="0.35">
      <c r="A885" s="267">
        <v>2045</v>
      </c>
      <c r="B885" s="267" t="s">
        <v>425</v>
      </c>
      <c r="C885" s="267" t="s">
        <v>433</v>
      </c>
      <c r="D885" s="267" t="s">
        <v>4952</v>
      </c>
      <c r="E885" s="267" t="s">
        <v>5066</v>
      </c>
      <c r="F885" s="267" t="s">
        <v>445</v>
      </c>
      <c r="G885" s="267">
        <v>0</v>
      </c>
      <c r="H885" s="267">
        <v>1.1956324223306399E-5</v>
      </c>
      <c r="I885" s="267">
        <v>0</v>
      </c>
      <c r="J885" s="267">
        <v>0</v>
      </c>
      <c r="K885" s="267">
        <v>1.1956324223306399E-5</v>
      </c>
      <c r="L885" s="267">
        <v>188.75756215009599</v>
      </c>
      <c r="M885" s="267" t="b">
        <f>OR(O885='PERAC-ngpPrcsTnD-mthncptr'!$B$1,O885='PERAC-ngpPrcsTnD-mthncptr'!$C$1,O885='PERAC-ngpPrcsTnD-mthncptr'!$D$1)</f>
        <v>0</v>
      </c>
      <c r="N885" s="267">
        <f>IF(M885=TRUE,L885+'NPV Calcs'!$D$14,L885)</f>
        <v>188.75756215009599</v>
      </c>
      <c r="O885" s="267" t="str">
        <f>INDEX('EPA Tech to Policy Mapping'!$D:$D,MATCH(F885,'EPA Tech to Policy Mapping'!$C:$C,0))</f>
        <v>ngps - production methane capture</v>
      </c>
    </row>
    <row r="886" spans="1:15" hidden="1" x14ac:dyDescent="0.35">
      <c r="A886" s="267">
        <v>2045</v>
      </c>
      <c r="B886" s="267" t="s">
        <v>425</v>
      </c>
      <c r="C886" s="267" t="s">
        <v>433</v>
      </c>
      <c r="D886" s="267" t="s">
        <v>4952</v>
      </c>
      <c r="E886" s="267" t="s">
        <v>5066</v>
      </c>
      <c r="F886" s="267" t="s">
        <v>445</v>
      </c>
      <c r="G886" s="267">
        <v>0</v>
      </c>
      <c r="H886" s="267">
        <v>0.149746083365279</v>
      </c>
      <c r="I886" s="267">
        <v>0</v>
      </c>
      <c r="J886" s="267">
        <v>0</v>
      </c>
      <c r="K886" s="267">
        <v>0.149746083365279</v>
      </c>
      <c r="L886" s="267">
        <v>0.10726856061424</v>
      </c>
      <c r="M886" s="267" t="b">
        <f>OR(O886='PERAC-ngpPrcsTnD-mthncptr'!$B$1,O886='PERAC-ngpPrcsTnD-mthncptr'!$C$1,O886='PERAC-ngpPrcsTnD-mthncptr'!$D$1)</f>
        <v>0</v>
      </c>
      <c r="N886" s="267">
        <f>IF(M886=TRUE,L886+'NPV Calcs'!$D$14,L886)</f>
        <v>0.10726856061424</v>
      </c>
      <c r="O886" s="267" t="str">
        <f>INDEX('EPA Tech to Policy Mapping'!$D:$D,MATCH(F886,'EPA Tech to Policy Mapping'!$C:$C,0))</f>
        <v>ngps - production methane capture</v>
      </c>
    </row>
    <row r="887" spans="1:15" hidden="1" x14ac:dyDescent="0.35">
      <c r="A887" s="267">
        <v>2040</v>
      </c>
      <c r="B887" s="267" t="s">
        <v>425</v>
      </c>
      <c r="C887" s="267" t="s">
        <v>433</v>
      </c>
      <c r="D887" s="267" t="s">
        <v>4952</v>
      </c>
      <c r="E887" s="267" t="s">
        <v>5066</v>
      </c>
      <c r="F887" s="267" t="s">
        <v>445</v>
      </c>
      <c r="G887" s="267">
        <v>0</v>
      </c>
      <c r="H887" s="267">
        <v>4.9541355360435196E-3</v>
      </c>
      <c r="I887" s="267">
        <v>0</v>
      </c>
      <c r="J887" s="267">
        <v>0</v>
      </c>
      <c r="K887" s="267">
        <v>4.9541355360435196E-3</v>
      </c>
      <c r="L887" s="267">
        <v>6.4669930149141299</v>
      </c>
      <c r="M887" s="267" t="b">
        <f>OR(O887='PERAC-ngpPrcsTnD-mthncptr'!$B$1,O887='PERAC-ngpPrcsTnD-mthncptr'!$C$1,O887='PERAC-ngpPrcsTnD-mthncptr'!$D$1)</f>
        <v>0</v>
      </c>
      <c r="N887" s="267">
        <f>IF(M887=TRUE,L887+'NPV Calcs'!$D$14,L887)</f>
        <v>6.4669930149141299</v>
      </c>
      <c r="O887" s="267" t="str">
        <f>INDEX('EPA Tech to Policy Mapping'!$D:$D,MATCH(F887,'EPA Tech to Policy Mapping'!$C:$C,0))</f>
        <v>ngps - production methane capture</v>
      </c>
    </row>
    <row r="888" spans="1:15" hidden="1" x14ac:dyDescent="0.35">
      <c r="A888" s="267">
        <v>2025</v>
      </c>
      <c r="B888" s="267" t="s">
        <v>425</v>
      </c>
      <c r="C888" s="267" t="s">
        <v>433</v>
      </c>
      <c r="D888" s="267" t="s">
        <v>4952</v>
      </c>
      <c r="E888" s="267" t="s">
        <v>5066</v>
      </c>
      <c r="F888" s="267" t="s">
        <v>445</v>
      </c>
      <c r="G888" s="267">
        <v>0</v>
      </c>
      <c r="H888" s="267">
        <v>9.4721502112875694E-2</v>
      </c>
      <c r="I888" s="267">
        <v>0</v>
      </c>
      <c r="J888" s="267">
        <v>0</v>
      </c>
      <c r="K888" s="267">
        <v>9.4721502112875694E-2</v>
      </c>
      <c r="L888" s="267">
        <v>7.7430768529666496</v>
      </c>
      <c r="M888" s="267" t="b">
        <f>OR(O888='PERAC-ngpPrcsTnD-mthncptr'!$B$1,O888='PERAC-ngpPrcsTnD-mthncptr'!$C$1,O888='PERAC-ngpPrcsTnD-mthncptr'!$D$1)</f>
        <v>0</v>
      </c>
      <c r="N888" s="267">
        <f>IF(M888=TRUE,L888+'NPV Calcs'!$D$14,L888)</f>
        <v>7.7430768529666496</v>
      </c>
      <c r="O888" s="267" t="str">
        <f>INDEX('EPA Tech to Policy Mapping'!$D:$D,MATCH(F888,'EPA Tech to Policy Mapping'!$C:$C,0))</f>
        <v>ngps - production methane capture</v>
      </c>
    </row>
    <row r="889" spans="1:15" hidden="1" x14ac:dyDescent="0.35">
      <c r="A889" s="267">
        <v>2050</v>
      </c>
      <c r="B889" s="267" t="s">
        <v>425</v>
      </c>
      <c r="C889" s="267" t="s">
        <v>433</v>
      </c>
      <c r="D889" s="267" t="s">
        <v>4952</v>
      </c>
      <c r="E889" s="267" t="s">
        <v>5066</v>
      </c>
      <c r="F889" s="267" t="s">
        <v>445</v>
      </c>
      <c r="G889" s="267">
        <v>0</v>
      </c>
      <c r="H889" s="267">
        <v>0.106714884289765</v>
      </c>
      <c r="I889" s="267">
        <v>0</v>
      </c>
      <c r="J889" s="267">
        <v>0</v>
      </c>
      <c r="K889" s="267">
        <v>0.106714884289765</v>
      </c>
      <c r="L889" s="267">
        <v>6.7203399696392001</v>
      </c>
      <c r="M889" s="267" t="b">
        <f>OR(O889='PERAC-ngpPrcsTnD-mthncptr'!$B$1,O889='PERAC-ngpPrcsTnD-mthncptr'!$C$1,O889='PERAC-ngpPrcsTnD-mthncptr'!$D$1)</f>
        <v>0</v>
      </c>
      <c r="N889" s="267">
        <f>IF(M889=TRUE,L889+'NPV Calcs'!$D$14,L889)</f>
        <v>6.7203399696392001</v>
      </c>
      <c r="O889" s="267" t="str">
        <f>INDEX('EPA Tech to Policy Mapping'!$D:$D,MATCH(F889,'EPA Tech to Policy Mapping'!$C:$C,0))</f>
        <v>ngps - production methane capture</v>
      </c>
    </row>
    <row r="890" spans="1:15" hidden="1" x14ac:dyDescent="0.35">
      <c r="A890" s="267">
        <v>2040</v>
      </c>
      <c r="B890" s="267" t="s">
        <v>425</v>
      </c>
      <c r="C890" s="267" t="s">
        <v>433</v>
      </c>
      <c r="D890" s="267" t="s">
        <v>4952</v>
      </c>
      <c r="E890" s="267" t="s">
        <v>5066</v>
      </c>
      <c r="F890" s="267" t="s">
        <v>445</v>
      </c>
      <c r="G890" s="267">
        <v>0</v>
      </c>
      <c r="H890" s="267">
        <v>0.14493529557509799</v>
      </c>
      <c r="I890" s="267">
        <v>0</v>
      </c>
      <c r="J890" s="267">
        <v>0</v>
      </c>
      <c r="K890" s="267">
        <v>0.14493529557509799</v>
      </c>
      <c r="L890" s="267">
        <v>0.110047676448795</v>
      </c>
      <c r="M890" s="267" t="b">
        <f>OR(O890='PERAC-ngpPrcsTnD-mthncptr'!$B$1,O890='PERAC-ngpPrcsTnD-mthncptr'!$C$1,O890='PERAC-ngpPrcsTnD-mthncptr'!$D$1)</f>
        <v>0</v>
      </c>
      <c r="N890" s="267">
        <f>IF(M890=TRUE,L890+'NPV Calcs'!$D$14,L890)</f>
        <v>0.110047676448795</v>
      </c>
      <c r="O890" s="267" t="str">
        <f>INDEX('EPA Tech to Policy Mapping'!$D:$D,MATCH(F890,'EPA Tech to Policy Mapping'!$C:$C,0))</f>
        <v>ngps - production methane capture</v>
      </c>
    </row>
    <row r="891" spans="1:15" hidden="1" x14ac:dyDescent="0.35">
      <c r="A891" s="267">
        <v>2030</v>
      </c>
      <c r="B891" s="267" t="s">
        <v>425</v>
      </c>
      <c r="C891" s="267" t="s">
        <v>433</v>
      </c>
      <c r="D891" s="267" t="s">
        <v>4952</v>
      </c>
      <c r="E891" s="267" t="s">
        <v>5066</v>
      </c>
      <c r="F891" s="267" t="s">
        <v>445</v>
      </c>
      <c r="G891" s="267">
        <v>0</v>
      </c>
      <c r="H891" s="267">
        <v>0.124434925754764</v>
      </c>
      <c r="I891" s="267">
        <v>0</v>
      </c>
      <c r="J891" s="267">
        <v>0</v>
      </c>
      <c r="K891" s="267">
        <v>0.124434925754764</v>
      </c>
      <c r="L891" s="267">
        <v>7.4771347241415897</v>
      </c>
      <c r="M891" s="267" t="b">
        <f>OR(O891='PERAC-ngpPrcsTnD-mthncptr'!$B$1,O891='PERAC-ngpPrcsTnD-mthncptr'!$C$1,O891='PERAC-ngpPrcsTnD-mthncptr'!$D$1)</f>
        <v>0</v>
      </c>
      <c r="N891" s="267">
        <f>IF(M891=TRUE,L891+'NPV Calcs'!$D$14,L891)</f>
        <v>7.4771347241415897</v>
      </c>
      <c r="O891" s="267" t="str">
        <f>INDEX('EPA Tech to Policy Mapping'!$D:$D,MATCH(F891,'EPA Tech to Policy Mapping'!$C:$C,0))</f>
        <v>ngps - production methane capture</v>
      </c>
    </row>
    <row r="892" spans="1:15" hidden="1" x14ac:dyDescent="0.35">
      <c r="A892" s="267">
        <v>2050</v>
      </c>
      <c r="B892" s="267" t="s">
        <v>425</v>
      </c>
      <c r="C892" s="267" t="s">
        <v>433</v>
      </c>
      <c r="D892" s="267" t="s">
        <v>4952</v>
      </c>
      <c r="E892" s="267" t="s">
        <v>5066</v>
      </c>
      <c r="F892" s="267" t="s">
        <v>445</v>
      </c>
      <c r="G892" s="267">
        <v>0</v>
      </c>
      <c r="H892" s="267">
        <v>4.6463962462888399E-2</v>
      </c>
      <c r="I892" s="267">
        <v>0</v>
      </c>
      <c r="J892" s="267">
        <v>0</v>
      </c>
      <c r="K892" s="267">
        <v>4.6463962462888399E-2</v>
      </c>
      <c r="L892" s="267">
        <v>7.6643836789289601</v>
      </c>
      <c r="M892" s="267" t="b">
        <f>OR(O892='PERAC-ngpPrcsTnD-mthncptr'!$B$1,O892='PERAC-ngpPrcsTnD-mthncptr'!$C$1,O892='PERAC-ngpPrcsTnD-mthncptr'!$D$1)</f>
        <v>0</v>
      </c>
      <c r="N892" s="267">
        <f>IF(M892=TRUE,L892+'NPV Calcs'!$D$14,L892)</f>
        <v>7.6643836789289601</v>
      </c>
      <c r="O892" s="267" t="str">
        <f>INDEX('EPA Tech to Policy Mapping'!$D:$D,MATCH(F892,'EPA Tech to Policy Mapping'!$C:$C,0))</f>
        <v>ngps - production methane capture</v>
      </c>
    </row>
    <row r="893" spans="1:15" hidden="1" x14ac:dyDescent="0.35">
      <c r="A893" s="267">
        <v>2045</v>
      </c>
      <c r="B893" s="267" t="s">
        <v>425</v>
      </c>
      <c r="C893" s="267" t="s">
        <v>433</v>
      </c>
      <c r="D893" s="267" t="s">
        <v>4952</v>
      </c>
      <c r="E893" s="267" t="s">
        <v>5066</v>
      </c>
      <c r="F893" s="267" t="s">
        <v>445</v>
      </c>
      <c r="G893" s="267">
        <v>0</v>
      </c>
      <c r="H893" s="267">
        <v>0.13198766184012101</v>
      </c>
      <c r="I893" s="267">
        <v>0</v>
      </c>
      <c r="J893" s="267">
        <v>0</v>
      </c>
      <c r="K893" s="267">
        <v>0.13198766184012101</v>
      </c>
      <c r="L893" s="267">
        <v>6.8713595644586398</v>
      </c>
      <c r="M893" s="267" t="b">
        <f>OR(O893='PERAC-ngpPrcsTnD-mthncptr'!$B$1,O893='PERAC-ngpPrcsTnD-mthncptr'!$C$1,O893='PERAC-ngpPrcsTnD-mthncptr'!$D$1)</f>
        <v>0</v>
      </c>
      <c r="N893" s="267">
        <f>IF(M893=TRUE,L893+'NPV Calcs'!$D$14,L893)</f>
        <v>6.8713595644586398</v>
      </c>
      <c r="O893" s="267" t="str">
        <f>INDEX('EPA Tech to Policy Mapping'!$D:$D,MATCH(F893,'EPA Tech to Policy Mapping'!$C:$C,0))</f>
        <v>ngps - production methane capture</v>
      </c>
    </row>
    <row r="894" spans="1:15" hidden="1" x14ac:dyDescent="0.35">
      <c r="A894" s="267">
        <v>2035</v>
      </c>
      <c r="B894" s="267" t="s">
        <v>425</v>
      </c>
      <c r="C894" s="267" t="s">
        <v>433</v>
      </c>
      <c r="D894" s="267" t="s">
        <v>4952</v>
      </c>
      <c r="E894" s="267" t="s">
        <v>5066</v>
      </c>
      <c r="F894" s="267" t="s">
        <v>445</v>
      </c>
      <c r="G894" s="267">
        <v>0</v>
      </c>
      <c r="H894" s="267">
        <v>0.12647011606141101</v>
      </c>
      <c r="I894" s="267">
        <v>0</v>
      </c>
      <c r="J894" s="267">
        <v>0</v>
      </c>
      <c r="K894" s="267">
        <v>0.12647011606141101</v>
      </c>
      <c r="L894" s="267">
        <v>7.2501275829259004</v>
      </c>
      <c r="M894" s="267" t="b">
        <f>OR(O894='PERAC-ngpPrcsTnD-mthncptr'!$B$1,O894='PERAC-ngpPrcsTnD-mthncptr'!$C$1,O894='PERAC-ngpPrcsTnD-mthncptr'!$D$1)</f>
        <v>0</v>
      </c>
      <c r="N894" s="267">
        <f>IF(M894=TRUE,L894+'NPV Calcs'!$D$14,L894)</f>
        <v>7.2501275829259004</v>
      </c>
      <c r="O894" s="267" t="str">
        <f>INDEX('EPA Tech to Policy Mapping'!$D:$D,MATCH(F894,'EPA Tech to Policy Mapping'!$C:$C,0))</f>
        <v>ngps - production methane capture</v>
      </c>
    </row>
    <row r="895" spans="1:15" hidden="1" x14ac:dyDescent="0.35">
      <c r="A895" s="267">
        <v>2040</v>
      </c>
      <c r="B895" s="267" t="s">
        <v>425</v>
      </c>
      <c r="C895" s="267" t="s">
        <v>433</v>
      </c>
      <c r="D895" s="267" t="s">
        <v>4952</v>
      </c>
      <c r="E895" s="267" t="s">
        <v>5066</v>
      </c>
      <c r="F895" s="267" t="s">
        <v>445</v>
      </c>
      <c r="G895" s="267">
        <v>0</v>
      </c>
      <c r="H895" s="267">
        <v>1.42307481827478E-3</v>
      </c>
      <c r="I895" s="267">
        <v>0</v>
      </c>
      <c r="J895" s="267">
        <v>0</v>
      </c>
      <c r="K895" s="267">
        <v>1.42307481827478E-3</v>
      </c>
      <c r="L895" s="267">
        <v>23.641830458264099</v>
      </c>
      <c r="M895" s="267" t="b">
        <f>OR(O895='PERAC-ngpPrcsTnD-mthncptr'!$B$1,O895='PERAC-ngpPrcsTnD-mthncptr'!$C$1,O895='PERAC-ngpPrcsTnD-mthncptr'!$D$1)</f>
        <v>0</v>
      </c>
      <c r="N895" s="267">
        <f>IF(M895=TRUE,L895+'NPV Calcs'!$D$14,L895)</f>
        <v>23.641830458264099</v>
      </c>
      <c r="O895" s="267" t="str">
        <f>INDEX('EPA Tech to Policy Mapping'!$D:$D,MATCH(F895,'EPA Tech to Policy Mapping'!$C:$C,0))</f>
        <v>ngps - production methane capture</v>
      </c>
    </row>
    <row r="896" spans="1:15" hidden="1" x14ac:dyDescent="0.35">
      <c r="A896" s="267">
        <v>2050</v>
      </c>
      <c r="B896" s="267" t="s">
        <v>425</v>
      </c>
      <c r="C896" s="267" t="s">
        <v>433</v>
      </c>
      <c r="D896" s="267" t="s">
        <v>4952</v>
      </c>
      <c r="E896" s="267" t="s">
        <v>5066</v>
      </c>
      <c r="F896" s="267" t="s">
        <v>445</v>
      </c>
      <c r="G896" s="267">
        <v>0</v>
      </c>
      <c r="H896" s="267">
        <v>1.23152343651636E-5</v>
      </c>
      <c r="I896" s="267">
        <v>0</v>
      </c>
      <c r="J896" s="267">
        <v>0</v>
      </c>
      <c r="K896" s="267">
        <v>1.23152343651636E-5</v>
      </c>
      <c r="L896" s="267">
        <v>184.41055688362599</v>
      </c>
      <c r="M896" s="267" t="b">
        <f>OR(O896='PERAC-ngpPrcsTnD-mthncptr'!$B$1,O896='PERAC-ngpPrcsTnD-mthncptr'!$C$1,O896='PERAC-ngpPrcsTnD-mthncptr'!$D$1)</f>
        <v>0</v>
      </c>
      <c r="N896" s="267">
        <f>IF(M896=TRUE,L896+'NPV Calcs'!$D$14,L896)</f>
        <v>184.41055688362599</v>
      </c>
      <c r="O896" s="267" t="str">
        <f>INDEX('EPA Tech to Policy Mapping'!$D:$D,MATCH(F896,'EPA Tech to Policy Mapping'!$C:$C,0))</f>
        <v>ngps - production methane capture</v>
      </c>
    </row>
    <row r="897" spans="1:15" hidden="1" x14ac:dyDescent="0.35">
      <c r="A897" s="267">
        <v>2030</v>
      </c>
      <c r="B897" s="267" t="s">
        <v>425</v>
      </c>
      <c r="C897" s="267" t="s">
        <v>433</v>
      </c>
      <c r="D897" s="267" t="s">
        <v>4952</v>
      </c>
      <c r="E897" s="267" t="s">
        <v>5066</v>
      </c>
      <c r="F897" s="267" t="s">
        <v>445</v>
      </c>
      <c r="G897" s="267">
        <v>0</v>
      </c>
      <c r="H897" s="267">
        <v>4.8256759276015804E-3</v>
      </c>
      <c r="I897" s="267">
        <v>0</v>
      </c>
      <c r="J897" s="267">
        <v>0</v>
      </c>
      <c r="K897" s="267">
        <v>4.8256759276015804E-3</v>
      </c>
      <c r="L897" s="267">
        <v>6.8594058369171398</v>
      </c>
      <c r="M897" s="267" t="b">
        <f>OR(O897='PERAC-ngpPrcsTnD-mthncptr'!$B$1,O897='PERAC-ngpPrcsTnD-mthncptr'!$C$1,O897='PERAC-ngpPrcsTnD-mthncptr'!$D$1)</f>
        <v>0</v>
      </c>
      <c r="N897" s="267">
        <f>IF(M897=TRUE,L897+'NPV Calcs'!$D$14,L897)</f>
        <v>6.8594058369171398</v>
      </c>
      <c r="O897" s="267" t="str">
        <f>INDEX('EPA Tech to Policy Mapping'!$D:$D,MATCH(F897,'EPA Tech to Policy Mapping'!$C:$C,0))</f>
        <v>ngps - production methane capture</v>
      </c>
    </row>
    <row r="898" spans="1:15" hidden="1" x14ac:dyDescent="0.35">
      <c r="A898" s="267">
        <v>2040</v>
      </c>
      <c r="B898" s="267" t="s">
        <v>425</v>
      </c>
      <c r="C898" s="267" t="s">
        <v>433</v>
      </c>
      <c r="D898" s="267" t="s">
        <v>4952</v>
      </c>
      <c r="E898" s="267" t="s">
        <v>5066</v>
      </c>
      <c r="F898" s="267" t="s">
        <v>445</v>
      </c>
      <c r="G898" s="267">
        <v>0</v>
      </c>
      <c r="H898" s="267">
        <v>0.100276389483234</v>
      </c>
      <c r="I898" s="267">
        <v>0</v>
      </c>
      <c r="J898" s="267">
        <v>0</v>
      </c>
      <c r="K898" s="267">
        <v>0.100276389483234</v>
      </c>
      <c r="L898" s="267">
        <v>7.0569696284192798</v>
      </c>
      <c r="M898" s="267" t="b">
        <f>OR(O898='PERAC-ngpPrcsTnD-mthncptr'!$B$1,O898='PERAC-ngpPrcsTnD-mthncptr'!$C$1,O898='PERAC-ngpPrcsTnD-mthncptr'!$D$1)</f>
        <v>0</v>
      </c>
      <c r="N898" s="267">
        <f>IF(M898=TRUE,L898+'NPV Calcs'!$D$14,L898)</f>
        <v>7.0569696284192798</v>
      </c>
      <c r="O898" s="267" t="str">
        <f>INDEX('EPA Tech to Policy Mapping'!$D:$D,MATCH(F898,'EPA Tech to Policy Mapping'!$C:$C,0))</f>
        <v>ngps - production methane capture</v>
      </c>
    </row>
    <row r="899" spans="1:15" hidden="1" x14ac:dyDescent="0.35">
      <c r="A899" s="267">
        <v>2035</v>
      </c>
      <c r="B899" s="267" t="s">
        <v>425</v>
      </c>
      <c r="C899" s="267" t="s">
        <v>433</v>
      </c>
      <c r="D899" s="267" t="s">
        <v>4952</v>
      </c>
      <c r="E899" s="267" t="s">
        <v>5066</v>
      </c>
      <c r="F899" s="267" t="s">
        <v>445</v>
      </c>
      <c r="G899" s="267">
        <v>0</v>
      </c>
      <c r="H899" s="267">
        <v>1.25737710625546E-3</v>
      </c>
      <c r="I899" s="267">
        <v>0</v>
      </c>
      <c r="J899" s="267">
        <v>0</v>
      </c>
      <c r="K899" s="267">
        <v>1.25737710625546E-3</v>
      </c>
      <c r="L899" s="267">
        <v>20.556637755898102</v>
      </c>
      <c r="M899" s="267" t="b">
        <f>OR(O899='PERAC-ngpPrcsTnD-mthncptr'!$B$1,O899='PERAC-ngpPrcsTnD-mthncptr'!$C$1,O899='PERAC-ngpPrcsTnD-mthncptr'!$D$1)</f>
        <v>0</v>
      </c>
      <c r="N899" s="267">
        <f>IF(M899=TRUE,L899+'NPV Calcs'!$D$14,L899)</f>
        <v>20.556637755898102</v>
      </c>
      <c r="O899" s="267" t="str">
        <f>INDEX('EPA Tech to Policy Mapping'!$D:$D,MATCH(F899,'EPA Tech to Policy Mapping'!$C:$C,0))</f>
        <v>ngps - production methane capture</v>
      </c>
    </row>
    <row r="900" spans="1:15" hidden="1" x14ac:dyDescent="0.35">
      <c r="A900" s="267">
        <v>2030</v>
      </c>
      <c r="B900" s="267" t="s">
        <v>425</v>
      </c>
      <c r="C900" s="267" t="s">
        <v>433</v>
      </c>
      <c r="D900" s="267" t="s">
        <v>4952</v>
      </c>
      <c r="E900" s="267" t="s">
        <v>5066</v>
      </c>
      <c r="F900" s="267" t="s">
        <v>445</v>
      </c>
      <c r="G900" s="267">
        <v>0</v>
      </c>
      <c r="H900" s="267">
        <v>9.7676245495394498E-2</v>
      </c>
      <c r="I900" s="267">
        <v>0</v>
      </c>
      <c r="J900" s="267">
        <v>0</v>
      </c>
      <c r="K900" s="267">
        <v>9.7676245495394498E-2</v>
      </c>
      <c r="L900" s="267">
        <v>7.4851818377556896</v>
      </c>
      <c r="M900" s="267" t="b">
        <f>OR(O900='PERAC-ngpPrcsTnD-mthncptr'!$B$1,O900='PERAC-ngpPrcsTnD-mthncptr'!$C$1,O900='PERAC-ngpPrcsTnD-mthncptr'!$D$1)</f>
        <v>0</v>
      </c>
      <c r="N900" s="267">
        <f>IF(M900=TRUE,L900+'NPV Calcs'!$D$14,L900)</f>
        <v>7.4851818377556896</v>
      </c>
      <c r="O900" s="267" t="str">
        <f>INDEX('EPA Tech to Policy Mapping'!$D:$D,MATCH(F900,'EPA Tech to Policy Mapping'!$C:$C,0))</f>
        <v>ngps - production methane capture</v>
      </c>
    </row>
    <row r="901" spans="1:15" hidden="1" x14ac:dyDescent="0.35">
      <c r="A901" s="267">
        <v>2040</v>
      </c>
      <c r="B901" s="267" t="s">
        <v>425</v>
      </c>
      <c r="C901" s="267" t="s">
        <v>433</v>
      </c>
      <c r="D901" s="267" t="s">
        <v>4952</v>
      </c>
      <c r="E901" s="267" t="s">
        <v>5066</v>
      </c>
      <c r="F901" s="267" t="s">
        <v>445</v>
      </c>
      <c r="G901" s="267">
        <v>0</v>
      </c>
      <c r="H901" s="267">
        <v>1.27007584169861E-3</v>
      </c>
      <c r="I901" s="267">
        <v>0</v>
      </c>
      <c r="J901" s="267">
        <v>0</v>
      </c>
      <c r="K901" s="267">
        <v>1.27007584169861E-3</v>
      </c>
      <c r="L901" s="267">
        <v>19.987456563490799</v>
      </c>
      <c r="M901" s="267" t="b">
        <f>OR(O901='PERAC-ngpPrcsTnD-mthncptr'!$B$1,O901='PERAC-ngpPrcsTnD-mthncptr'!$C$1,O901='PERAC-ngpPrcsTnD-mthncptr'!$D$1)</f>
        <v>0</v>
      </c>
      <c r="N901" s="267">
        <f>IF(M901=TRUE,L901+'NPV Calcs'!$D$14,L901)</f>
        <v>19.987456563490799</v>
      </c>
      <c r="O901" s="267" t="str">
        <f>INDEX('EPA Tech to Policy Mapping'!$D:$D,MATCH(F901,'EPA Tech to Policy Mapping'!$C:$C,0))</f>
        <v>ngps - production methane capture</v>
      </c>
    </row>
    <row r="902" spans="1:15" hidden="1" x14ac:dyDescent="0.35">
      <c r="A902" s="267">
        <v>2025</v>
      </c>
      <c r="B902" s="267" t="s">
        <v>425</v>
      </c>
      <c r="C902" s="267" t="s">
        <v>433</v>
      </c>
      <c r="D902" s="267" t="s">
        <v>4952</v>
      </c>
      <c r="E902" s="267" t="s">
        <v>5066</v>
      </c>
      <c r="F902" s="267" t="s">
        <v>445</v>
      </c>
      <c r="G902" s="267">
        <v>0</v>
      </c>
      <c r="H902" s="267">
        <v>1.09311602191587E-5</v>
      </c>
      <c r="I902" s="267">
        <v>0</v>
      </c>
      <c r="J902" s="267">
        <v>0</v>
      </c>
      <c r="K902" s="267">
        <v>1.09311602191587E-5</v>
      </c>
      <c r="L902" s="267">
        <v>212.47513085634299</v>
      </c>
      <c r="M902" s="267" t="b">
        <f>OR(O902='PERAC-ngpPrcsTnD-mthncptr'!$B$1,O902='PERAC-ngpPrcsTnD-mthncptr'!$C$1,O902='PERAC-ngpPrcsTnD-mthncptr'!$D$1)</f>
        <v>0</v>
      </c>
      <c r="N902" s="267">
        <f>IF(M902=TRUE,L902+'NPV Calcs'!$D$14,L902)</f>
        <v>212.47513085634299</v>
      </c>
      <c r="O902" s="267" t="str">
        <f>INDEX('EPA Tech to Policy Mapping'!$D:$D,MATCH(F902,'EPA Tech to Policy Mapping'!$C:$C,0))</f>
        <v>ngps - production methane capture</v>
      </c>
    </row>
    <row r="903" spans="1:15" hidden="1" x14ac:dyDescent="0.35">
      <c r="A903" s="267">
        <v>2035</v>
      </c>
      <c r="B903" s="267" t="s">
        <v>425</v>
      </c>
      <c r="C903" s="267" t="s">
        <v>433</v>
      </c>
      <c r="D903" s="267" t="s">
        <v>4952</v>
      </c>
      <c r="E903" s="267" t="s">
        <v>5066</v>
      </c>
      <c r="F903" s="267" t="s">
        <v>445</v>
      </c>
      <c r="G903" s="267">
        <v>0</v>
      </c>
      <c r="H903" s="267">
        <v>0.143486173471949</v>
      </c>
      <c r="I903" s="267">
        <v>0</v>
      </c>
      <c r="J903" s="267">
        <v>0</v>
      </c>
      <c r="K903" s="267">
        <v>0.143486173471949</v>
      </c>
      <c r="L903" s="267">
        <v>0.113181495276813</v>
      </c>
      <c r="M903" s="267" t="b">
        <f>OR(O903='PERAC-ngpPrcsTnD-mthncptr'!$B$1,O903='PERAC-ngpPrcsTnD-mthncptr'!$C$1,O903='PERAC-ngpPrcsTnD-mthncptr'!$D$1)</f>
        <v>0</v>
      </c>
      <c r="N903" s="267">
        <f>IF(M903=TRUE,L903+'NPV Calcs'!$D$14,L903)</f>
        <v>0.113181495276813</v>
      </c>
      <c r="O903" s="267" t="str">
        <f>INDEX('EPA Tech to Policy Mapping'!$D:$D,MATCH(F903,'EPA Tech to Policy Mapping'!$C:$C,0))</f>
        <v>ngps - production methane capture</v>
      </c>
    </row>
    <row r="904" spans="1:15" hidden="1" x14ac:dyDescent="0.35">
      <c r="A904" s="267">
        <v>2030</v>
      </c>
      <c r="B904" s="267" t="s">
        <v>425</v>
      </c>
      <c r="C904" s="267" t="s">
        <v>433</v>
      </c>
      <c r="D904" s="267" t="s">
        <v>4952</v>
      </c>
      <c r="E904" s="267" t="s">
        <v>5066</v>
      </c>
      <c r="F904" s="267" t="s">
        <v>445</v>
      </c>
      <c r="G904" s="267">
        <v>0</v>
      </c>
      <c r="H904" s="267">
        <v>1.8175090003493601E-4</v>
      </c>
      <c r="I904" s="267">
        <v>0</v>
      </c>
      <c r="J904" s="267">
        <v>0</v>
      </c>
      <c r="K904" s="267">
        <v>1.8175090003493601E-4</v>
      </c>
      <c r="L904" s="267">
        <v>23.288035223230501</v>
      </c>
      <c r="M904" s="267" t="b">
        <f>OR(O904='PERAC-ngpPrcsTnD-mthncptr'!$B$1,O904='PERAC-ngpPrcsTnD-mthncptr'!$C$1,O904='PERAC-ngpPrcsTnD-mthncptr'!$D$1)</f>
        <v>0</v>
      </c>
      <c r="N904" s="267">
        <f>IF(M904=TRUE,L904+'NPV Calcs'!$D$14,L904)</f>
        <v>23.288035223230501</v>
      </c>
      <c r="O904" s="267" t="str">
        <f>INDEX('EPA Tech to Policy Mapping'!$D:$D,MATCH(F904,'EPA Tech to Policy Mapping'!$C:$C,0))</f>
        <v>ngps - production methane capture</v>
      </c>
    </row>
    <row r="905" spans="1:15" hidden="1" x14ac:dyDescent="0.35">
      <c r="A905" s="267">
        <v>2035</v>
      </c>
      <c r="B905" s="267" t="s">
        <v>425</v>
      </c>
      <c r="C905" s="267" t="s">
        <v>433</v>
      </c>
      <c r="D905" s="267" t="s">
        <v>4952</v>
      </c>
      <c r="E905" s="267" t="s">
        <v>5066</v>
      </c>
      <c r="F905" s="267" t="s">
        <v>445</v>
      </c>
      <c r="G905" s="267">
        <v>0</v>
      </c>
      <c r="H905" s="267">
        <v>9.9273785308401793E-2</v>
      </c>
      <c r="I905" s="267">
        <v>0</v>
      </c>
      <c r="J905" s="267">
        <v>0</v>
      </c>
      <c r="K905" s="267">
        <v>9.9273785308401793E-2</v>
      </c>
      <c r="L905" s="267">
        <v>7.2579303847382297</v>
      </c>
      <c r="M905" s="267" t="b">
        <f>OR(O905='PERAC-ngpPrcsTnD-mthncptr'!$B$1,O905='PERAC-ngpPrcsTnD-mthncptr'!$C$1,O905='PERAC-ngpPrcsTnD-mthncptr'!$D$1)</f>
        <v>0</v>
      </c>
      <c r="N905" s="267">
        <f>IF(M905=TRUE,L905+'NPV Calcs'!$D$14,L905)</f>
        <v>7.2579303847382297</v>
      </c>
      <c r="O905" s="267" t="str">
        <f>INDEX('EPA Tech to Policy Mapping'!$D:$D,MATCH(F905,'EPA Tech to Policy Mapping'!$C:$C,0))</f>
        <v>ngps - production methane capture</v>
      </c>
    </row>
    <row r="906" spans="1:15" hidden="1" x14ac:dyDescent="0.35">
      <c r="A906" s="267">
        <v>2040</v>
      </c>
      <c r="B906" s="267" t="s">
        <v>425</v>
      </c>
      <c r="C906" s="267" t="s">
        <v>433</v>
      </c>
      <c r="D906" s="267" t="s">
        <v>4952</v>
      </c>
      <c r="E906" s="267" t="s">
        <v>5066</v>
      </c>
      <c r="F906" s="267" t="s">
        <v>445</v>
      </c>
      <c r="G906" s="267">
        <v>0</v>
      </c>
      <c r="H906" s="267">
        <v>1.2743770177469299E-2</v>
      </c>
      <c r="I906" s="267">
        <v>0</v>
      </c>
      <c r="J906" s="267">
        <v>0</v>
      </c>
      <c r="K906" s="267">
        <v>1.2743770177469299E-2</v>
      </c>
      <c r="L906" s="267">
        <v>11.694410031115799</v>
      </c>
      <c r="M906" s="267" t="b">
        <f>OR(O906='PERAC-ngpPrcsTnD-mthncptr'!$B$1,O906='PERAC-ngpPrcsTnD-mthncptr'!$C$1,O906='PERAC-ngpPrcsTnD-mthncptr'!$D$1)</f>
        <v>0</v>
      </c>
      <c r="N906" s="267">
        <f>IF(M906=TRUE,L906+'NPV Calcs'!$D$14,L906)</f>
        <v>11.694410031115799</v>
      </c>
      <c r="O906" s="267" t="str">
        <f>INDEX('EPA Tech to Policy Mapping'!$D:$D,MATCH(F906,'EPA Tech to Policy Mapping'!$C:$C,0))</f>
        <v>ngps - production methane capture</v>
      </c>
    </row>
    <row r="907" spans="1:15" hidden="1" x14ac:dyDescent="0.35">
      <c r="A907" s="267">
        <v>2025</v>
      </c>
      <c r="B907" s="267" t="s">
        <v>425</v>
      </c>
      <c r="C907" s="267" t="s">
        <v>433</v>
      </c>
      <c r="D907" s="267" t="s">
        <v>4952</v>
      </c>
      <c r="E907" s="267" t="s">
        <v>5066</v>
      </c>
      <c r="F907" s="267" t="s">
        <v>445</v>
      </c>
      <c r="G907" s="267">
        <v>0</v>
      </c>
      <c r="H907" s="267">
        <v>0.12067072217012199</v>
      </c>
      <c r="I907" s="267">
        <v>0</v>
      </c>
      <c r="J907" s="267">
        <v>0</v>
      </c>
      <c r="K907" s="267">
        <v>0.12067072217012199</v>
      </c>
      <c r="L907" s="267">
        <v>7.7347524834978598</v>
      </c>
      <c r="M907" s="267" t="b">
        <f>OR(O907='PERAC-ngpPrcsTnD-mthncptr'!$B$1,O907='PERAC-ngpPrcsTnD-mthncptr'!$C$1,O907='PERAC-ngpPrcsTnD-mthncptr'!$D$1)</f>
        <v>0</v>
      </c>
      <c r="N907" s="267">
        <f>IF(M907=TRUE,L907+'NPV Calcs'!$D$14,L907)</f>
        <v>7.7347524834978598</v>
      </c>
      <c r="O907" s="267" t="str">
        <f>INDEX('EPA Tech to Policy Mapping'!$D:$D,MATCH(F907,'EPA Tech to Policy Mapping'!$C:$C,0))</f>
        <v>ngps - production methane capture</v>
      </c>
    </row>
    <row r="908" spans="1:15" hidden="1" x14ac:dyDescent="0.35">
      <c r="A908" s="267">
        <v>2050</v>
      </c>
      <c r="B908" s="267" t="s">
        <v>425</v>
      </c>
      <c r="C908" s="267" t="s">
        <v>433</v>
      </c>
      <c r="D908" s="267" t="s">
        <v>4952</v>
      </c>
      <c r="E908" s="267" t="s">
        <v>5066</v>
      </c>
      <c r="F908" s="267" t="s">
        <v>445</v>
      </c>
      <c r="G908" s="267">
        <v>0</v>
      </c>
      <c r="H908" s="267">
        <v>1.98569531091399E-4</v>
      </c>
      <c r="I908" s="267">
        <v>0</v>
      </c>
      <c r="J908" s="267">
        <v>0</v>
      </c>
      <c r="K908" s="267">
        <v>1.98569531091399E-4</v>
      </c>
      <c r="L908" s="267">
        <v>20.908445154349799</v>
      </c>
      <c r="M908" s="267" t="b">
        <f>OR(O908='PERAC-ngpPrcsTnD-mthncptr'!$B$1,O908='PERAC-ngpPrcsTnD-mthncptr'!$C$1,O908='PERAC-ngpPrcsTnD-mthncptr'!$D$1)</f>
        <v>0</v>
      </c>
      <c r="N908" s="267">
        <f>IF(M908=TRUE,L908+'NPV Calcs'!$D$14,L908)</f>
        <v>20.908445154349799</v>
      </c>
      <c r="O908" s="267" t="str">
        <f>INDEX('EPA Tech to Policy Mapping'!$D:$D,MATCH(F908,'EPA Tech to Policy Mapping'!$C:$C,0))</f>
        <v>ngps - production methane capture</v>
      </c>
    </row>
    <row r="909" spans="1:15" hidden="1" x14ac:dyDescent="0.35">
      <c r="A909" s="267">
        <v>2030</v>
      </c>
      <c r="B909" s="267" t="s">
        <v>425</v>
      </c>
      <c r="C909" s="267" t="s">
        <v>433</v>
      </c>
      <c r="D909" s="267" t="s">
        <v>4952</v>
      </c>
      <c r="E909" s="267" t="s">
        <v>5066</v>
      </c>
      <c r="F909" s="267" t="s">
        <v>445</v>
      </c>
      <c r="G909" s="267">
        <v>0</v>
      </c>
      <c r="H909" s="267">
        <v>1.23714306379434E-3</v>
      </c>
      <c r="I909" s="267">
        <v>0</v>
      </c>
      <c r="J909" s="267">
        <v>0</v>
      </c>
      <c r="K909" s="267">
        <v>1.23714306379434E-3</v>
      </c>
      <c r="L909" s="267">
        <v>21.2002820940973</v>
      </c>
      <c r="M909" s="267" t="b">
        <f>OR(O909='PERAC-ngpPrcsTnD-mthncptr'!$B$1,O909='PERAC-ngpPrcsTnD-mthncptr'!$C$1,O909='PERAC-ngpPrcsTnD-mthncptr'!$D$1)</f>
        <v>0</v>
      </c>
      <c r="N909" s="267">
        <f>IF(M909=TRUE,L909+'NPV Calcs'!$D$14,L909)</f>
        <v>21.2002820940973</v>
      </c>
      <c r="O909" s="267" t="str">
        <f>INDEX('EPA Tech to Policy Mapping'!$D:$D,MATCH(F909,'EPA Tech to Policy Mapping'!$C:$C,0))</f>
        <v>ngps - production methane capture</v>
      </c>
    </row>
    <row r="910" spans="1:15" hidden="1" x14ac:dyDescent="0.35">
      <c r="A910" s="267">
        <v>2030</v>
      </c>
      <c r="B910" s="267" t="s">
        <v>425</v>
      </c>
      <c r="C910" s="267" t="s">
        <v>433</v>
      </c>
      <c r="D910" s="267" t="s">
        <v>4952</v>
      </c>
      <c r="E910" s="267" t="s">
        <v>5066</v>
      </c>
      <c r="F910" s="267" t="s">
        <v>445</v>
      </c>
      <c r="G910" s="267">
        <v>0</v>
      </c>
      <c r="H910" s="267">
        <v>1.2413327113253299E-2</v>
      </c>
      <c r="I910" s="267">
        <v>0</v>
      </c>
      <c r="J910" s="267">
        <v>0</v>
      </c>
      <c r="K910" s="267">
        <v>1.2413327113253299E-2</v>
      </c>
      <c r="L910" s="267">
        <v>12.404019030443701</v>
      </c>
      <c r="M910" s="267" t="b">
        <f>OR(O910='PERAC-ngpPrcsTnD-mthncptr'!$B$1,O910='PERAC-ngpPrcsTnD-mthncptr'!$C$1,O910='PERAC-ngpPrcsTnD-mthncptr'!$D$1)</f>
        <v>0</v>
      </c>
      <c r="N910" s="267">
        <f>IF(M910=TRUE,L910+'NPV Calcs'!$D$14,L910)</f>
        <v>12.404019030443701</v>
      </c>
      <c r="O910" s="267" t="str">
        <f>INDEX('EPA Tech to Policy Mapping'!$D:$D,MATCH(F910,'EPA Tech to Policy Mapping'!$C:$C,0))</f>
        <v>ngps - production methane capture</v>
      </c>
    </row>
    <row r="911" spans="1:15" hidden="1" x14ac:dyDescent="0.35">
      <c r="A911" s="267">
        <v>2040</v>
      </c>
      <c r="B911" s="267" t="s">
        <v>425</v>
      </c>
      <c r="C911" s="267" t="s">
        <v>433</v>
      </c>
      <c r="D911" s="267" t="s">
        <v>4952</v>
      </c>
      <c r="E911" s="267" t="s">
        <v>5066</v>
      </c>
      <c r="F911" s="267" t="s">
        <v>445</v>
      </c>
      <c r="G911" s="267">
        <v>0</v>
      </c>
      <c r="H911" s="267">
        <v>0.127747386450173</v>
      </c>
      <c r="I911" s="267">
        <v>0</v>
      </c>
      <c r="J911" s="267">
        <v>0</v>
      </c>
      <c r="K911" s="267">
        <v>0.127747386450173</v>
      </c>
      <c r="L911" s="267">
        <v>7.0493828740020801</v>
      </c>
      <c r="M911" s="267" t="b">
        <f>OR(O911='PERAC-ngpPrcsTnD-mthncptr'!$B$1,O911='PERAC-ngpPrcsTnD-mthncptr'!$C$1,O911='PERAC-ngpPrcsTnD-mthncptr'!$D$1)</f>
        <v>0</v>
      </c>
      <c r="N911" s="267">
        <f>IF(M911=TRUE,L911+'NPV Calcs'!$D$14,L911)</f>
        <v>7.0493828740020801</v>
      </c>
      <c r="O911" s="267" t="str">
        <f>INDEX('EPA Tech to Policy Mapping'!$D:$D,MATCH(F911,'EPA Tech to Policy Mapping'!$C:$C,0))</f>
        <v>ngps - production methane capture</v>
      </c>
    </row>
    <row r="912" spans="1:15" hidden="1" x14ac:dyDescent="0.35">
      <c r="A912" s="267">
        <v>2050</v>
      </c>
      <c r="B912" s="267" t="s">
        <v>425</v>
      </c>
      <c r="C912" s="267" t="s">
        <v>433</v>
      </c>
      <c r="D912" s="267" t="s">
        <v>4952</v>
      </c>
      <c r="E912" s="267" t="s">
        <v>5066</v>
      </c>
      <c r="F912" s="267" t="s">
        <v>445</v>
      </c>
      <c r="G912" s="267">
        <v>0</v>
      </c>
      <c r="H912" s="267">
        <v>0.13594972489141399</v>
      </c>
      <c r="I912" s="267">
        <v>0</v>
      </c>
      <c r="J912" s="267">
        <v>0</v>
      </c>
      <c r="K912" s="267">
        <v>0.13594972489141399</v>
      </c>
      <c r="L912" s="267">
        <v>6.7131151165316503</v>
      </c>
      <c r="M912" s="267" t="b">
        <f>OR(O912='PERAC-ngpPrcsTnD-mthncptr'!$B$1,O912='PERAC-ngpPrcsTnD-mthncptr'!$C$1,O912='PERAC-ngpPrcsTnD-mthncptr'!$D$1)</f>
        <v>0</v>
      </c>
      <c r="N912" s="267">
        <f>IF(M912=TRUE,L912+'NPV Calcs'!$D$14,L912)</f>
        <v>6.7131151165316503</v>
      </c>
      <c r="O912" s="267" t="str">
        <f>INDEX('EPA Tech to Policy Mapping'!$D:$D,MATCH(F912,'EPA Tech to Policy Mapping'!$C:$C,0))</f>
        <v>ngps - production methane capture</v>
      </c>
    </row>
    <row r="913" spans="1:15" hidden="1" x14ac:dyDescent="0.35">
      <c r="A913" s="267">
        <v>2035</v>
      </c>
      <c r="B913" s="267" t="s">
        <v>425</v>
      </c>
      <c r="C913" s="267" t="s">
        <v>433</v>
      </c>
      <c r="D913" s="267" t="s">
        <v>4952</v>
      </c>
      <c r="E913" s="267" t="s">
        <v>5066</v>
      </c>
      <c r="F913" s="267" t="s">
        <v>445</v>
      </c>
      <c r="G913" s="267">
        <v>0</v>
      </c>
      <c r="H913" s="267">
        <v>4.9046020716186304E-3</v>
      </c>
      <c r="I913" s="267">
        <v>0</v>
      </c>
      <c r="J913" s="267">
        <v>0</v>
      </c>
      <c r="K913" s="267">
        <v>4.9046020716186304E-3</v>
      </c>
      <c r="L913" s="267">
        <v>6.6511530546783701</v>
      </c>
      <c r="M913" s="267" t="b">
        <f>OR(O913='PERAC-ngpPrcsTnD-mthncptr'!$B$1,O913='PERAC-ngpPrcsTnD-mthncptr'!$C$1,O913='PERAC-ngpPrcsTnD-mthncptr'!$D$1)</f>
        <v>0</v>
      </c>
      <c r="N913" s="267">
        <f>IF(M913=TRUE,L913+'NPV Calcs'!$D$14,L913)</f>
        <v>6.6511530546783701</v>
      </c>
      <c r="O913" s="267" t="str">
        <f>INDEX('EPA Tech to Policy Mapping'!$D:$D,MATCH(F913,'EPA Tech to Policy Mapping'!$C:$C,0))</f>
        <v>ngps - production methane capture</v>
      </c>
    </row>
    <row r="914" spans="1:15" hidden="1" x14ac:dyDescent="0.35">
      <c r="A914" s="267">
        <v>2025</v>
      </c>
      <c r="B914" s="267" t="s">
        <v>425</v>
      </c>
      <c r="C914" s="267" t="s">
        <v>433</v>
      </c>
      <c r="D914" s="267" t="s">
        <v>4952</v>
      </c>
      <c r="E914" s="267" t="s">
        <v>5066</v>
      </c>
      <c r="F914" s="267" t="s">
        <v>445</v>
      </c>
      <c r="G914" s="267">
        <v>0</v>
      </c>
      <c r="H914" s="267">
        <v>4.6796974049736397E-3</v>
      </c>
      <c r="I914" s="267">
        <v>0</v>
      </c>
      <c r="J914" s="267">
        <v>0</v>
      </c>
      <c r="K914" s="267">
        <v>4.6796974049736397E-3</v>
      </c>
      <c r="L914" s="267">
        <v>7.09574031896355</v>
      </c>
      <c r="M914" s="267" t="b">
        <f>OR(O914='PERAC-ngpPrcsTnD-mthncptr'!$B$1,O914='PERAC-ngpPrcsTnD-mthncptr'!$C$1,O914='PERAC-ngpPrcsTnD-mthncptr'!$D$1)</f>
        <v>0</v>
      </c>
      <c r="N914" s="267">
        <f>IF(M914=TRUE,L914+'NPV Calcs'!$D$14,L914)</f>
        <v>7.09574031896355</v>
      </c>
      <c r="O914" s="267" t="str">
        <f>INDEX('EPA Tech to Policy Mapping'!$D:$D,MATCH(F914,'EPA Tech to Policy Mapping'!$C:$C,0))</f>
        <v>ngps - production methane capture</v>
      </c>
    </row>
    <row r="915" spans="1:15" hidden="1" x14ac:dyDescent="0.35">
      <c r="A915" s="267">
        <v>2035</v>
      </c>
      <c r="B915" s="267" t="s">
        <v>425</v>
      </c>
      <c r="C915" s="267" t="s">
        <v>433</v>
      </c>
      <c r="D915" s="267" t="s">
        <v>4952</v>
      </c>
      <c r="E915" s="267" t="s">
        <v>5066</v>
      </c>
      <c r="F915" s="267" t="s">
        <v>445</v>
      </c>
      <c r="G915" s="267">
        <v>0</v>
      </c>
      <c r="H915" s="267">
        <v>1.40884633676229E-3</v>
      </c>
      <c r="I915" s="267">
        <v>0</v>
      </c>
      <c r="J915" s="267">
        <v>0</v>
      </c>
      <c r="K915" s="267">
        <v>1.40884633676229E-3</v>
      </c>
      <c r="L915" s="267">
        <v>24.315076962050099</v>
      </c>
      <c r="M915" s="267" t="b">
        <f>OR(O915='PERAC-ngpPrcsTnD-mthncptr'!$B$1,O915='PERAC-ngpPrcsTnD-mthncptr'!$C$1,O915='PERAC-ngpPrcsTnD-mthncptr'!$D$1)</f>
        <v>0</v>
      </c>
      <c r="N915" s="267">
        <f>IF(M915=TRUE,L915+'NPV Calcs'!$D$14,L915)</f>
        <v>24.315076962050099</v>
      </c>
      <c r="O915" s="267" t="str">
        <f>INDEX('EPA Tech to Policy Mapping'!$D:$D,MATCH(F915,'EPA Tech to Policy Mapping'!$C:$C,0))</f>
        <v>ngps - production methane capture</v>
      </c>
    </row>
    <row r="916" spans="1:15" hidden="1" x14ac:dyDescent="0.35">
      <c r="A916" s="267">
        <v>2040</v>
      </c>
      <c r="B916" s="267" t="s">
        <v>425</v>
      </c>
      <c r="C916" s="267" t="s">
        <v>433</v>
      </c>
      <c r="D916" s="267" t="s">
        <v>4952</v>
      </c>
      <c r="E916" s="267" t="s">
        <v>5066</v>
      </c>
      <c r="F916" s="267" t="s">
        <v>445</v>
      </c>
      <c r="G916" s="267">
        <v>0</v>
      </c>
      <c r="H916" s="267">
        <v>1.8658911333453099E-4</v>
      </c>
      <c r="I916" s="267">
        <v>0</v>
      </c>
      <c r="J916" s="267">
        <v>0</v>
      </c>
      <c r="K916" s="267">
        <v>1.8658911333453099E-4</v>
      </c>
      <c r="L916" s="267">
        <v>21.955773532039998</v>
      </c>
      <c r="M916" s="267" t="b">
        <f>OR(O916='PERAC-ngpPrcsTnD-mthncptr'!$B$1,O916='PERAC-ngpPrcsTnD-mthncptr'!$C$1,O916='PERAC-ngpPrcsTnD-mthncptr'!$D$1)</f>
        <v>0</v>
      </c>
      <c r="N916" s="267">
        <f>IF(M916=TRUE,L916+'NPV Calcs'!$D$14,L916)</f>
        <v>21.955773532039998</v>
      </c>
      <c r="O916" s="267" t="str">
        <f>INDEX('EPA Tech to Policy Mapping'!$D:$D,MATCH(F916,'EPA Tech to Policy Mapping'!$C:$C,0))</f>
        <v>ngps - production methane capture</v>
      </c>
    </row>
    <row r="917" spans="1:15" hidden="1" x14ac:dyDescent="0.35">
      <c r="A917" s="267">
        <v>2045</v>
      </c>
      <c r="B917" s="267" t="s">
        <v>425</v>
      </c>
      <c r="C917" s="267" t="s">
        <v>433</v>
      </c>
      <c r="D917" s="267" t="s">
        <v>4952</v>
      </c>
      <c r="E917" s="267" t="s">
        <v>5066</v>
      </c>
      <c r="F917" s="267" t="s">
        <v>445</v>
      </c>
      <c r="G917" s="267">
        <v>0</v>
      </c>
      <c r="H917" s="267">
        <v>5.11857646572273E-3</v>
      </c>
      <c r="I917" s="267">
        <v>0</v>
      </c>
      <c r="J917" s="267">
        <v>0</v>
      </c>
      <c r="K917" s="267">
        <v>5.11857646572273E-3</v>
      </c>
      <c r="L917" s="267">
        <v>6.3036772297049399</v>
      </c>
      <c r="M917" s="267" t="b">
        <f>OR(O917='PERAC-ngpPrcsTnD-mthncptr'!$B$1,O917='PERAC-ngpPrcsTnD-mthncptr'!$C$1,O917='PERAC-ngpPrcsTnD-mthncptr'!$D$1)</f>
        <v>0</v>
      </c>
      <c r="N917" s="267">
        <f>IF(M917=TRUE,L917+'NPV Calcs'!$D$14,L917)</f>
        <v>6.3036772297049399</v>
      </c>
      <c r="O917" s="267" t="str">
        <f>INDEX('EPA Tech to Policy Mapping'!$D:$D,MATCH(F917,'EPA Tech to Policy Mapping'!$C:$C,0))</f>
        <v>ngps - production methane capture</v>
      </c>
    </row>
    <row r="918" spans="1:15" hidden="1" x14ac:dyDescent="0.35">
      <c r="A918" s="267">
        <v>2045</v>
      </c>
      <c r="B918" s="267" t="s">
        <v>425</v>
      </c>
      <c r="C918" s="267" t="s">
        <v>433</v>
      </c>
      <c r="D918" s="267" t="s">
        <v>4952</v>
      </c>
      <c r="E918" s="267" t="s">
        <v>5066</v>
      </c>
      <c r="F918" s="267" t="s">
        <v>445</v>
      </c>
      <c r="G918" s="267">
        <v>0</v>
      </c>
      <c r="H918" s="267">
        <v>0.103604829448498</v>
      </c>
      <c r="I918" s="267">
        <v>0</v>
      </c>
      <c r="J918" s="267">
        <v>0</v>
      </c>
      <c r="K918" s="267">
        <v>0.103604829448498</v>
      </c>
      <c r="L918" s="267">
        <v>6.8787547249229801</v>
      </c>
      <c r="M918" s="267" t="b">
        <f>OR(O918='PERAC-ngpPrcsTnD-mthncptr'!$B$1,O918='PERAC-ngpPrcsTnD-mthncptr'!$C$1,O918='PERAC-ngpPrcsTnD-mthncptr'!$D$1)</f>
        <v>0</v>
      </c>
      <c r="N918" s="267">
        <f>IF(M918=TRUE,L918+'NPV Calcs'!$D$14,L918)</f>
        <v>6.8787547249229801</v>
      </c>
      <c r="O918" s="267" t="str">
        <f>INDEX('EPA Tech to Policy Mapping'!$D:$D,MATCH(F918,'EPA Tech to Policy Mapping'!$C:$C,0))</f>
        <v>ngps - production methane capture</v>
      </c>
    </row>
    <row r="919" spans="1:15" hidden="1" x14ac:dyDescent="0.35">
      <c r="A919" s="267">
        <v>2025</v>
      </c>
      <c r="B919" s="267" t="s">
        <v>425</v>
      </c>
      <c r="C919" s="267" t="s">
        <v>433</v>
      </c>
      <c r="D919" s="267" t="s">
        <v>4952</v>
      </c>
      <c r="E919" s="267" t="s">
        <v>5066</v>
      </c>
      <c r="F919" s="267" t="s">
        <v>445</v>
      </c>
      <c r="G919" s="267">
        <v>0</v>
      </c>
      <c r="H919" s="267">
        <v>1.19971901803545E-3</v>
      </c>
      <c r="I919" s="267">
        <v>0</v>
      </c>
      <c r="J919" s="267">
        <v>0</v>
      </c>
      <c r="K919" s="267">
        <v>1.19971901803545E-3</v>
      </c>
      <c r="L919" s="267">
        <v>21.930718199944899</v>
      </c>
      <c r="M919" s="267" t="b">
        <f>OR(O919='PERAC-ngpPrcsTnD-mthncptr'!$B$1,O919='PERAC-ngpPrcsTnD-mthncptr'!$C$1,O919='PERAC-ngpPrcsTnD-mthncptr'!$D$1)</f>
        <v>0</v>
      </c>
      <c r="N919" s="267">
        <f>IF(M919=TRUE,L919+'NPV Calcs'!$D$14,L919)</f>
        <v>21.930718199944899</v>
      </c>
      <c r="O919" s="267" t="str">
        <f>INDEX('EPA Tech to Policy Mapping'!$D:$D,MATCH(F919,'EPA Tech to Policy Mapping'!$C:$C,0))</f>
        <v>ngps - production methane capture</v>
      </c>
    </row>
    <row r="920" spans="1:15" hidden="1" x14ac:dyDescent="0.35">
      <c r="A920" s="267">
        <v>2040</v>
      </c>
      <c r="B920" s="267" t="s">
        <v>425</v>
      </c>
      <c r="C920" s="267" t="s">
        <v>433</v>
      </c>
      <c r="D920" s="267" t="s">
        <v>4952</v>
      </c>
      <c r="E920" s="267" t="s">
        <v>5066</v>
      </c>
      <c r="F920" s="267" t="s">
        <v>445</v>
      </c>
      <c r="G920" s="267">
        <v>0</v>
      </c>
      <c r="H920" s="267">
        <v>1.1572211749068101E-5</v>
      </c>
      <c r="I920" s="267">
        <v>0</v>
      </c>
      <c r="J920" s="267">
        <v>0</v>
      </c>
      <c r="K920" s="267">
        <v>1.1572211749068101E-5</v>
      </c>
      <c r="L920" s="267">
        <v>193.647896530075</v>
      </c>
      <c r="M920" s="267" t="b">
        <f>OR(O920='PERAC-ngpPrcsTnD-mthncptr'!$B$1,O920='PERAC-ngpPrcsTnD-mthncptr'!$C$1,O920='PERAC-ngpPrcsTnD-mthncptr'!$D$1)</f>
        <v>0</v>
      </c>
      <c r="N920" s="267">
        <f>IF(M920=TRUE,L920+'NPV Calcs'!$D$14,L920)</f>
        <v>193.647896530075</v>
      </c>
      <c r="O920" s="267" t="str">
        <f>INDEX('EPA Tech to Policy Mapping'!$D:$D,MATCH(F920,'EPA Tech to Policy Mapping'!$C:$C,0))</f>
        <v>ngps - production methane capture</v>
      </c>
    </row>
    <row r="921" spans="1:15" hidden="1" x14ac:dyDescent="0.35">
      <c r="A921" s="267">
        <v>2030</v>
      </c>
      <c r="B921" s="267" t="s">
        <v>425</v>
      </c>
      <c r="C921" s="267" t="s">
        <v>433</v>
      </c>
      <c r="D921" s="267" t="s">
        <v>4952</v>
      </c>
      <c r="E921" s="267" t="s">
        <v>5066</v>
      </c>
      <c r="F921" s="267" t="s">
        <v>445</v>
      </c>
      <c r="G921" s="267">
        <v>0</v>
      </c>
      <c r="H921" s="267">
        <v>1.3861748116824799E-3</v>
      </c>
      <c r="I921" s="267">
        <v>0</v>
      </c>
      <c r="J921" s="267">
        <v>0</v>
      </c>
      <c r="K921" s="267">
        <v>1.3861748116824799E-3</v>
      </c>
      <c r="L921" s="267">
        <v>25.076400958967501</v>
      </c>
      <c r="M921" s="267" t="b">
        <f>OR(O921='PERAC-ngpPrcsTnD-mthncptr'!$B$1,O921='PERAC-ngpPrcsTnD-mthncptr'!$C$1,O921='PERAC-ngpPrcsTnD-mthncptr'!$D$1)</f>
        <v>0</v>
      </c>
      <c r="N921" s="267">
        <f>IF(M921=TRUE,L921+'NPV Calcs'!$D$14,L921)</f>
        <v>25.076400958967501</v>
      </c>
      <c r="O921" s="267" t="str">
        <f>INDEX('EPA Tech to Policy Mapping'!$D:$D,MATCH(F921,'EPA Tech to Policy Mapping'!$C:$C,0))</f>
        <v>ngps - production methane capture</v>
      </c>
    </row>
    <row r="922" spans="1:15" hidden="1" x14ac:dyDescent="0.35">
      <c r="A922" s="267">
        <v>2050</v>
      </c>
      <c r="B922" s="267" t="s">
        <v>567</v>
      </c>
      <c r="C922" s="267" t="s">
        <v>568</v>
      </c>
      <c r="D922" s="267" t="s">
        <v>4952</v>
      </c>
      <c r="E922" s="267" t="s">
        <v>5065</v>
      </c>
      <c r="F922" s="267" t="s">
        <v>570</v>
      </c>
      <c r="G922" s="267">
        <v>0</v>
      </c>
      <c r="H922" s="267">
        <v>2.7612442256312599E-6</v>
      </c>
      <c r="I922" s="267">
        <v>0</v>
      </c>
      <c r="J922" s="267">
        <v>0</v>
      </c>
      <c r="K922" s="267">
        <v>2.7612442256312599E-6</v>
      </c>
      <c r="L922" s="267">
        <v>499.19190726851701</v>
      </c>
      <c r="M922" s="267" t="b">
        <f>OR(O922='PERAC-ngpPrcsTnD-mthncptr'!$B$1,O922='PERAC-ngpPrcsTnD-mthncptr'!$C$1,O922='PERAC-ngpPrcsTnD-mthncptr'!$D$1)</f>
        <v>0</v>
      </c>
      <c r="N922" s="267">
        <f>IF(M922=TRUE,L922+'NPV Calcs'!$D$14,L922)</f>
        <v>499.19190726851701</v>
      </c>
      <c r="O922" s="267" t="str">
        <f>INDEX('EPA Tech to Policy Mapping'!$D:$D,MATCH(F922,'EPA Tech to Policy Mapping'!$C:$C,0))</f>
        <v>waste - methane capture</v>
      </c>
    </row>
    <row r="923" spans="1:15" hidden="1" x14ac:dyDescent="0.35">
      <c r="A923" s="267">
        <v>2040</v>
      </c>
      <c r="B923" s="267" t="s">
        <v>567</v>
      </c>
      <c r="C923" s="267" t="s">
        <v>568</v>
      </c>
      <c r="D923" s="267" t="s">
        <v>4952</v>
      </c>
      <c r="E923" s="267" t="s">
        <v>5065</v>
      </c>
      <c r="F923" s="267" t="s">
        <v>570</v>
      </c>
      <c r="G923" s="267">
        <v>0</v>
      </c>
      <c r="H923" s="267">
        <v>7.3759428606821594E-5</v>
      </c>
      <c r="I923" s="267">
        <v>0</v>
      </c>
      <c r="J923" s="267">
        <v>0</v>
      </c>
      <c r="K923" s="267">
        <v>7.3759428606821594E-5</v>
      </c>
      <c r="L923" s="267">
        <v>7.0937557593158003</v>
      </c>
      <c r="M923" s="267" t="b">
        <f>OR(O923='PERAC-ngpPrcsTnD-mthncptr'!$B$1,O923='PERAC-ngpPrcsTnD-mthncptr'!$C$1,O923='PERAC-ngpPrcsTnD-mthncptr'!$D$1)</f>
        <v>0</v>
      </c>
      <c r="N923" s="267">
        <f>IF(M923=TRUE,L923+'NPV Calcs'!$D$14,L923)</f>
        <v>7.0937557593158003</v>
      </c>
      <c r="O923" s="267" t="str">
        <f>INDEX('EPA Tech to Policy Mapping'!$D:$D,MATCH(F923,'EPA Tech to Policy Mapping'!$C:$C,0))</f>
        <v>waste - methane capture</v>
      </c>
    </row>
    <row r="924" spans="1:15" hidden="1" x14ac:dyDescent="0.35">
      <c r="A924" s="267">
        <v>2050</v>
      </c>
      <c r="B924" s="267" t="s">
        <v>567</v>
      </c>
      <c r="C924" s="267" t="s">
        <v>568</v>
      </c>
      <c r="D924" s="267" t="s">
        <v>4952</v>
      </c>
      <c r="E924" s="267" t="s">
        <v>5065</v>
      </c>
      <c r="F924" s="267" t="s">
        <v>570</v>
      </c>
      <c r="G924" s="267">
        <v>0</v>
      </c>
      <c r="H924" s="267">
        <v>3.7102649633699401E-4</v>
      </c>
      <c r="I924" s="267">
        <v>0</v>
      </c>
      <c r="J924" s="267">
        <v>0</v>
      </c>
      <c r="K924" s="267">
        <v>3.7102649633699401E-4</v>
      </c>
      <c r="L924" s="267">
        <v>6.7873459116475203</v>
      </c>
      <c r="M924" s="267" t="b">
        <f>OR(O924='PERAC-ngpPrcsTnD-mthncptr'!$B$1,O924='PERAC-ngpPrcsTnD-mthncptr'!$C$1,O924='PERAC-ngpPrcsTnD-mthncptr'!$D$1)</f>
        <v>0</v>
      </c>
      <c r="N924" s="267">
        <f>IF(M924=TRUE,L924+'NPV Calcs'!$D$14,L924)</f>
        <v>6.7873459116475203</v>
      </c>
      <c r="O924" s="267" t="str">
        <f>INDEX('EPA Tech to Policy Mapping'!$D:$D,MATCH(F924,'EPA Tech to Policy Mapping'!$C:$C,0))</f>
        <v>waste - methane capture</v>
      </c>
    </row>
    <row r="925" spans="1:15" hidden="1" x14ac:dyDescent="0.35">
      <c r="A925" s="267">
        <v>2045</v>
      </c>
      <c r="B925" s="267" t="s">
        <v>567</v>
      </c>
      <c r="C925" s="267" t="s">
        <v>568</v>
      </c>
      <c r="D925" s="267" t="s">
        <v>4952</v>
      </c>
      <c r="E925" s="267" t="s">
        <v>5065</v>
      </c>
      <c r="F925" s="267" t="s">
        <v>570</v>
      </c>
      <c r="G925" s="267">
        <v>0</v>
      </c>
      <c r="H925" s="267">
        <v>5.4447656808632102E-5</v>
      </c>
      <c r="I925" s="267">
        <v>0</v>
      </c>
      <c r="J925" s="267">
        <v>0</v>
      </c>
      <c r="K925" s="267">
        <v>5.4447656808632102E-5</v>
      </c>
      <c r="L925" s="267">
        <v>13.4178600298149</v>
      </c>
      <c r="M925" s="267" t="b">
        <f>OR(O925='PERAC-ngpPrcsTnD-mthncptr'!$B$1,O925='PERAC-ngpPrcsTnD-mthncptr'!$C$1,O925='PERAC-ngpPrcsTnD-mthncptr'!$D$1)</f>
        <v>0</v>
      </c>
      <c r="N925" s="267">
        <f>IF(M925=TRUE,L925+'NPV Calcs'!$D$14,L925)</f>
        <v>13.4178600298149</v>
      </c>
      <c r="O925" s="267" t="str">
        <f>INDEX('EPA Tech to Policy Mapping'!$D:$D,MATCH(F925,'EPA Tech to Policy Mapping'!$C:$C,0))</f>
        <v>waste - methane capture</v>
      </c>
    </row>
    <row r="926" spans="1:15" hidden="1" x14ac:dyDescent="0.35">
      <c r="A926" s="267">
        <v>2045</v>
      </c>
      <c r="B926" s="267" t="s">
        <v>567</v>
      </c>
      <c r="C926" s="267" t="s">
        <v>568</v>
      </c>
      <c r="D926" s="267" t="s">
        <v>4952</v>
      </c>
      <c r="E926" s="267" t="s">
        <v>5065</v>
      </c>
      <c r="F926" s="267" t="s">
        <v>570</v>
      </c>
      <c r="G926" s="267">
        <v>0</v>
      </c>
      <c r="H926" s="267">
        <v>2.9062064552269001E-5</v>
      </c>
      <c r="I926" s="267">
        <v>0</v>
      </c>
      <c r="J926" s="267">
        <v>0</v>
      </c>
      <c r="K926" s="267">
        <v>2.9062064552269001E-5</v>
      </c>
      <c r="L926" s="267">
        <v>54.095569602644403</v>
      </c>
      <c r="M926" s="267" t="b">
        <f>OR(O926='PERAC-ngpPrcsTnD-mthncptr'!$B$1,O926='PERAC-ngpPrcsTnD-mthncptr'!$C$1,O926='PERAC-ngpPrcsTnD-mthncptr'!$D$1)</f>
        <v>0</v>
      </c>
      <c r="N926" s="267">
        <f>IF(M926=TRUE,L926+'NPV Calcs'!$D$14,L926)</f>
        <v>54.095569602644403</v>
      </c>
      <c r="O926" s="267" t="str">
        <f>INDEX('EPA Tech to Policy Mapping'!$D:$D,MATCH(F926,'EPA Tech to Policy Mapping'!$C:$C,0))</f>
        <v>waste - methane capture</v>
      </c>
    </row>
    <row r="927" spans="1:15" hidden="1" x14ac:dyDescent="0.35">
      <c r="A927" s="267">
        <v>2025</v>
      </c>
      <c r="B927" s="267" t="s">
        <v>567</v>
      </c>
      <c r="C927" s="267" t="s">
        <v>568</v>
      </c>
      <c r="D927" s="267" t="s">
        <v>4952</v>
      </c>
      <c r="E927" s="267" t="s">
        <v>5065</v>
      </c>
      <c r="F927" s="267" t="s">
        <v>570</v>
      </c>
      <c r="G927" s="267">
        <v>0</v>
      </c>
      <c r="H927" s="267">
        <v>4.1604927521099398E-5</v>
      </c>
      <c r="I927" s="267">
        <v>0</v>
      </c>
      <c r="J927" s="267">
        <v>0</v>
      </c>
      <c r="K927" s="267">
        <v>4.1604927521099398E-5</v>
      </c>
      <c r="L927" s="267">
        <v>16.368310338197499</v>
      </c>
      <c r="M927" s="267" t="b">
        <f>OR(O927='PERAC-ngpPrcsTnD-mthncptr'!$B$1,O927='PERAC-ngpPrcsTnD-mthncptr'!$C$1,O927='PERAC-ngpPrcsTnD-mthncptr'!$D$1)</f>
        <v>0</v>
      </c>
      <c r="N927" s="267">
        <f>IF(M927=TRUE,L927+'NPV Calcs'!$D$14,L927)</f>
        <v>16.368310338197499</v>
      </c>
      <c r="O927" s="267" t="str">
        <f>INDEX('EPA Tech to Policy Mapping'!$D:$D,MATCH(F927,'EPA Tech to Policy Mapping'!$C:$C,0))</f>
        <v>waste - methane capture</v>
      </c>
    </row>
    <row r="928" spans="1:15" hidden="1" x14ac:dyDescent="0.35">
      <c r="A928" s="267">
        <v>2030</v>
      </c>
      <c r="B928" s="267" t="s">
        <v>567</v>
      </c>
      <c r="C928" s="267" t="s">
        <v>568</v>
      </c>
      <c r="D928" s="267" t="s">
        <v>4952</v>
      </c>
      <c r="E928" s="267" t="s">
        <v>5065</v>
      </c>
      <c r="F928" s="267" t="s">
        <v>570</v>
      </c>
      <c r="G928" s="267">
        <v>0</v>
      </c>
      <c r="H928" s="267">
        <v>6.2876897149901406E-5</v>
      </c>
      <c r="I928" s="267">
        <v>0</v>
      </c>
      <c r="J928" s="267">
        <v>0</v>
      </c>
      <c r="K928" s="267">
        <v>6.2876897149901406E-5</v>
      </c>
      <c r="L928" s="267">
        <v>8.6791459761703393</v>
      </c>
      <c r="M928" s="267" t="b">
        <f>OR(O928='PERAC-ngpPrcsTnD-mthncptr'!$B$1,O928='PERAC-ngpPrcsTnD-mthncptr'!$C$1,O928='PERAC-ngpPrcsTnD-mthncptr'!$D$1)</f>
        <v>0</v>
      </c>
      <c r="N928" s="267">
        <f>IF(M928=TRUE,L928+'NPV Calcs'!$D$14,L928)</f>
        <v>8.6791459761703393</v>
      </c>
      <c r="O928" s="267" t="str">
        <f>INDEX('EPA Tech to Policy Mapping'!$D:$D,MATCH(F928,'EPA Tech to Policy Mapping'!$C:$C,0))</f>
        <v>waste - methane capture</v>
      </c>
    </row>
    <row r="929" spans="1:15" hidden="1" x14ac:dyDescent="0.35">
      <c r="A929" s="267">
        <v>2035</v>
      </c>
      <c r="B929" s="267" t="s">
        <v>567</v>
      </c>
      <c r="C929" s="267" t="s">
        <v>568</v>
      </c>
      <c r="D929" s="267" t="s">
        <v>4952</v>
      </c>
      <c r="E929" s="267" t="s">
        <v>5065</v>
      </c>
      <c r="F929" s="267" t="s">
        <v>570</v>
      </c>
      <c r="G929" s="267">
        <v>0</v>
      </c>
      <c r="H929" s="267">
        <v>2.1335344251708101E-5</v>
      </c>
      <c r="I929" s="267">
        <v>0</v>
      </c>
      <c r="J929" s="267">
        <v>0</v>
      </c>
      <c r="K929" s="267">
        <v>2.1335344251708101E-5</v>
      </c>
      <c r="L929" s="267">
        <v>64.052369985102501</v>
      </c>
      <c r="M929" s="267" t="b">
        <f>OR(O929='PERAC-ngpPrcsTnD-mthncptr'!$B$1,O929='PERAC-ngpPrcsTnD-mthncptr'!$C$1,O929='PERAC-ngpPrcsTnD-mthncptr'!$D$1)</f>
        <v>0</v>
      </c>
      <c r="N929" s="267">
        <f>IF(M929=TRUE,L929+'NPV Calcs'!$D$14,L929)</f>
        <v>64.052369985102501</v>
      </c>
      <c r="O929" s="267" t="str">
        <f>INDEX('EPA Tech to Policy Mapping'!$D:$D,MATCH(F929,'EPA Tech to Policy Mapping'!$C:$C,0))</f>
        <v>waste - methane capture</v>
      </c>
    </row>
    <row r="930" spans="1:15" hidden="1" x14ac:dyDescent="0.35">
      <c r="A930" s="267">
        <v>2045</v>
      </c>
      <c r="B930" s="267" t="s">
        <v>567</v>
      </c>
      <c r="C930" s="267" t="s">
        <v>568</v>
      </c>
      <c r="D930" s="267" t="s">
        <v>4952</v>
      </c>
      <c r="E930" s="267" t="s">
        <v>5065</v>
      </c>
      <c r="F930" s="267" t="s">
        <v>570</v>
      </c>
      <c r="G930" s="267">
        <v>0</v>
      </c>
      <c r="H930" s="267">
        <v>3.2315266747647298E-5</v>
      </c>
      <c r="I930" s="267">
        <v>0</v>
      </c>
      <c r="J930" s="267">
        <v>0</v>
      </c>
      <c r="K930" s="267">
        <v>3.2315266747647298E-5</v>
      </c>
      <c r="L930" s="267">
        <v>37.893829359139403</v>
      </c>
      <c r="M930" s="267" t="b">
        <f>OR(O930='PERAC-ngpPrcsTnD-mthncptr'!$B$1,O930='PERAC-ngpPrcsTnD-mthncptr'!$C$1,O930='PERAC-ngpPrcsTnD-mthncptr'!$D$1)</f>
        <v>0</v>
      </c>
      <c r="N930" s="267">
        <f>IF(M930=TRUE,L930+'NPV Calcs'!$D$14,L930)</f>
        <v>37.893829359139403</v>
      </c>
      <c r="O930" s="267" t="str">
        <f>INDEX('EPA Tech to Policy Mapping'!$D:$D,MATCH(F930,'EPA Tech to Policy Mapping'!$C:$C,0))</f>
        <v>waste - methane capture</v>
      </c>
    </row>
    <row r="931" spans="1:15" hidden="1" x14ac:dyDescent="0.35">
      <c r="A931" s="267">
        <v>2035</v>
      </c>
      <c r="B931" s="267" t="s">
        <v>567</v>
      </c>
      <c r="C931" s="267" t="s">
        <v>568</v>
      </c>
      <c r="D931" s="267" t="s">
        <v>4952</v>
      </c>
      <c r="E931" s="267" t="s">
        <v>5065</v>
      </c>
      <c r="F931" s="267" t="s">
        <v>570</v>
      </c>
      <c r="G931" s="267">
        <v>0</v>
      </c>
      <c r="H931" s="1">
        <v>7.8467710774294504E-7</v>
      </c>
      <c r="I931" s="267">
        <v>0</v>
      </c>
      <c r="J931" s="267">
        <v>0</v>
      </c>
      <c r="K931" s="1">
        <v>7.8467710774294504E-7</v>
      </c>
      <c r="L931" s="267">
        <v>1453.53213587192</v>
      </c>
      <c r="M931" s="267" t="b">
        <f>OR(O931='PERAC-ngpPrcsTnD-mthncptr'!$B$1,O931='PERAC-ngpPrcsTnD-mthncptr'!$C$1,O931='PERAC-ngpPrcsTnD-mthncptr'!$D$1)</f>
        <v>0</v>
      </c>
      <c r="N931" s="267">
        <f>IF(M931=TRUE,L931+'NPV Calcs'!$D$14,L931)</f>
        <v>1453.53213587192</v>
      </c>
      <c r="O931" s="267" t="str">
        <f>INDEX('EPA Tech to Policy Mapping'!$D:$D,MATCH(F931,'EPA Tech to Policy Mapping'!$C:$C,0))</f>
        <v>waste - methane capture</v>
      </c>
    </row>
    <row r="932" spans="1:15" hidden="1" x14ac:dyDescent="0.35">
      <c r="A932" s="267">
        <v>2030</v>
      </c>
      <c r="B932" s="267" t="s">
        <v>567</v>
      </c>
      <c r="C932" s="267" t="s">
        <v>568</v>
      </c>
      <c r="D932" s="267" t="s">
        <v>4952</v>
      </c>
      <c r="E932" s="267" t="s">
        <v>5065</v>
      </c>
      <c r="F932" s="267" t="s">
        <v>570</v>
      </c>
      <c r="G932" s="267">
        <v>0</v>
      </c>
      <c r="H932" s="267">
        <v>6.5680639600975598E-5</v>
      </c>
      <c r="I932" s="267">
        <v>0</v>
      </c>
      <c r="J932" s="267">
        <v>0</v>
      </c>
      <c r="K932" s="267">
        <v>6.5680639600975598E-5</v>
      </c>
      <c r="L932" s="267">
        <v>20.6325087218055</v>
      </c>
      <c r="M932" s="267" t="b">
        <f>OR(O932='PERAC-ngpPrcsTnD-mthncptr'!$B$1,O932='PERAC-ngpPrcsTnD-mthncptr'!$C$1,O932='PERAC-ngpPrcsTnD-mthncptr'!$D$1)</f>
        <v>0</v>
      </c>
      <c r="N932" s="267">
        <f>IF(M932=TRUE,L932+'NPV Calcs'!$D$14,L932)</f>
        <v>20.6325087218055</v>
      </c>
      <c r="O932" s="267" t="str">
        <f>INDEX('EPA Tech to Policy Mapping'!$D:$D,MATCH(F932,'EPA Tech to Policy Mapping'!$C:$C,0))</f>
        <v>waste - methane capture</v>
      </c>
    </row>
    <row r="933" spans="1:15" hidden="1" x14ac:dyDescent="0.35">
      <c r="A933" s="267">
        <v>2025</v>
      </c>
      <c r="B933" s="267" t="s">
        <v>567</v>
      </c>
      <c r="C933" s="267" t="s">
        <v>568</v>
      </c>
      <c r="D933" s="267" t="s">
        <v>4952</v>
      </c>
      <c r="E933" s="267" t="s">
        <v>5065</v>
      </c>
      <c r="F933" s="267" t="s">
        <v>570</v>
      </c>
      <c r="G933" s="267">
        <v>0</v>
      </c>
      <c r="H933" s="267">
        <v>8.4894305228067997E-6</v>
      </c>
      <c r="I933" s="267">
        <v>0</v>
      </c>
      <c r="J933" s="267">
        <v>0</v>
      </c>
      <c r="K933" s="267">
        <v>8.4894305228067997E-6</v>
      </c>
      <c r="L933" s="267">
        <v>120.079961407694</v>
      </c>
      <c r="M933" s="267" t="b">
        <f>OR(O933='PERAC-ngpPrcsTnD-mthncptr'!$B$1,O933='PERAC-ngpPrcsTnD-mthncptr'!$C$1,O933='PERAC-ngpPrcsTnD-mthncptr'!$D$1)</f>
        <v>0</v>
      </c>
      <c r="N933" s="267">
        <f>IF(M933=TRUE,L933+'NPV Calcs'!$D$14,L933)</f>
        <v>120.079961407694</v>
      </c>
      <c r="O933" s="267" t="str">
        <f>INDEX('EPA Tech to Policy Mapping'!$D:$D,MATCH(F933,'EPA Tech to Policy Mapping'!$C:$C,0))</f>
        <v>waste - methane capture</v>
      </c>
    </row>
    <row r="934" spans="1:15" hidden="1" x14ac:dyDescent="0.35">
      <c r="A934" s="267">
        <v>2025</v>
      </c>
      <c r="B934" s="267" t="s">
        <v>567</v>
      </c>
      <c r="C934" s="267" t="s">
        <v>568</v>
      </c>
      <c r="D934" s="267" t="s">
        <v>4952</v>
      </c>
      <c r="E934" s="267" t="s">
        <v>5065</v>
      </c>
      <c r="F934" s="267" t="s">
        <v>570</v>
      </c>
      <c r="G934" s="267">
        <v>0</v>
      </c>
      <c r="H934" s="267">
        <v>6.8017441788887899E-5</v>
      </c>
      <c r="I934" s="267">
        <v>0</v>
      </c>
      <c r="J934" s="267">
        <v>0</v>
      </c>
      <c r="K934" s="267">
        <v>6.8017441788887899E-5</v>
      </c>
      <c r="L934" s="267">
        <v>4.7458651406975703</v>
      </c>
      <c r="M934" s="267" t="b">
        <f>OR(O934='PERAC-ngpPrcsTnD-mthncptr'!$B$1,O934='PERAC-ngpPrcsTnD-mthncptr'!$C$1,O934='PERAC-ngpPrcsTnD-mthncptr'!$D$1)</f>
        <v>0</v>
      </c>
      <c r="N934" s="267">
        <f>IF(M934=TRUE,L934+'NPV Calcs'!$D$14,L934)</f>
        <v>4.7458651406975703</v>
      </c>
      <c r="O934" s="267" t="str">
        <f>INDEX('EPA Tech to Policy Mapping'!$D:$D,MATCH(F934,'EPA Tech to Policy Mapping'!$C:$C,0))</f>
        <v>waste - methane capture</v>
      </c>
    </row>
    <row r="935" spans="1:15" hidden="1" x14ac:dyDescent="0.35">
      <c r="A935" s="267">
        <v>2030</v>
      </c>
      <c r="B935" s="267" t="s">
        <v>567</v>
      </c>
      <c r="C935" s="267" t="s">
        <v>568</v>
      </c>
      <c r="D935" s="267" t="s">
        <v>4952</v>
      </c>
      <c r="E935" s="267" t="s">
        <v>5065</v>
      </c>
      <c r="F935" s="267" t="s">
        <v>570</v>
      </c>
      <c r="G935" s="267">
        <v>0</v>
      </c>
      <c r="H935" s="267">
        <v>1.12674509114924E-5</v>
      </c>
      <c r="I935" s="267">
        <v>0</v>
      </c>
      <c r="J935" s="267">
        <v>0</v>
      </c>
      <c r="K935" s="267">
        <v>1.12674509114924E-5</v>
      </c>
      <c r="L935" s="267">
        <v>89.211059129624303</v>
      </c>
      <c r="M935" s="267" t="b">
        <f>OR(O935='PERAC-ngpPrcsTnD-mthncptr'!$B$1,O935='PERAC-ngpPrcsTnD-mthncptr'!$C$1,O935='PERAC-ngpPrcsTnD-mthncptr'!$D$1)</f>
        <v>0</v>
      </c>
      <c r="N935" s="267">
        <f>IF(M935=TRUE,L935+'NPV Calcs'!$D$14,L935)</f>
        <v>89.211059129624303</v>
      </c>
      <c r="O935" s="267" t="str">
        <f>INDEX('EPA Tech to Policy Mapping'!$D:$D,MATCH(F935,'EPA Tech to Policy Mapping'!$C:$C,0))</f>
        <v>waste - methane capture</v>
      </c>
    </row>
    <row r="936" spans="1:15" hidden="1" x14ac:dyDescent="0.35">
      <c r="A936" s="267">
        <v>2050</v>
      </c>
      <c r="B936" s="267" t="s">
        <v>567</v>
      </c>
      <c r="C936" s="267" t="s">
        <v>568</v>
      </c>
      <c r="D936" s="267" t="s">
        <v>4952</v>
      </c>
      <c r="E936" s="267" t="s">
        <v>5065</v>
      </c>
      <c r="F936" s="267" t="s">
        <v>570</v>
      </c>
      <c r="G936" s="267">
        <v>0</v>
      </c>
      <c r="H936" s="267">
        <v>6.7077839094223496E-6</v>
      </c>
      <c r="I936" s="267">
        <v>0</v>
      </c>
      <c r="J936" s="267">
        <v>0</v>
      </c>
      <c r="K936" s="267">
        <v>6.7077839094223496E-6</v>
      </c>
      <c r="L936" s="267">
        <v>174.39120649191699</v>
      </c>
      <c r="M936" s="267" t="b">
        <f>OR(O936='PERAC-ngpPrcsTnD-mthncptr'!$B$1,O936='PERAC-ngpPrcsTnD-mthncptr'!$C$1,O936='PERAC-ngpPrcsTnD-mthncptr'!$D$1)</f>
        <v>0</v>
      </c>
      <c r="N936" s="267">
        <f>IF(M936=TRUE,L936+'NPV Calcs'!$D$14,L936)</f>
        <v>174.39120649191699</v>
      </c>
      <c r="O936" s="267" t="str">
        <f>INDEX('EPA Tech to Policy Mapping'!$D:$D,MATCH(F936,'EPA Tech to Policy Mapping'!$C:$C,0))</f>
        <v>waste - methane capture</v>
      </c>
    </row>
    <row r="937" spans="1:15" hidden="1" x14ac:dyDescent="0.35">
      <c r="A937" s="267">
        <v>2050</v>
      </c>
      <c r="B937" s="267" t="s">
        <v>567</v>
      </c>
      <c r="C937" s="267" t="s">
        <v>568</v>
      </c>
      <c r="D937" s="267" t="s">
        <v>4952</v>
      </c>
      <c r="E937" s="267" t="s">
        <v>5065</v>
      </c>
      <c r="F937" s="267" t="s">
        <v>570</v>
      </c>
      <c r="G937" s="267">
        <v>0</v>
      </c>
      <c r="H937" s="267">
        <v>1.59425703893654E-5</v>
      </c>
      <c r="I937" s="267">
        <v>0</v>
      </c>
      <c r="J937" s="267">
        <v>0</v>
      </c>
      <c r="K937" s="267">
        <v>1.59425703893654E-5</v>
      </c>
      <c r="L937" s="267">
        <v>69.525560455280498</v>
      </c>
      <c r="M937" s="267" t="b">
        <f>OR(O937='PERAC-ngpPrcsTnD-mthncptr'!$B$1,O937='PERAC-ngpPrcsTnD-mthncptr'!$C$1,O937='PERAC-ngpPrcsTnD-mthncptr'!$D$1)</f>
        <v>0</v>
      </c>
      <c r="N937" s="267">
        <f>IF(M937=TRUE,L937+'NPV Calcs'!$D$14,L937)</f>
        <v>69.525560455280498</v>
      </c>
      <c r="O937" s="267" t="str">
        <f>INDEX('EPA Tech to Policy Mapping'!$D:$D,MATCH(F937,'EPA Tech to Policy Mapping'!$C:$C,0))</f>
        <v>waste - methane capture</v>
      </c>
    </row>
    <row r="938" spans="1:15" hidden="1" x14ac:dyDescent="0.35">
      <c r="A938" s="267">
        <v>2025</v>
      </c>
      <c r="B938" s="267" t="s">
        <v>567</v>
      </c>
      <c r="C938" s="267" t="s">
        <v>568</v>
      </c>
      <c r="D938" s="267" t="s">
        <v>4952</v>
      </c>
      <c r="E938" s="267" t="s">
        <v>5065</v>
      </c>
      <c r="F938" s="267" t="s">
        <v>570</v>
      </c>
      <c r="G938" s="267">
        <v>0</v>
      </c>
      <c r="H938" s="267">
        <v>2.33650145578352E-5</v>
      </c>
      <c r="I938" s="267">
        <v>0</v>
      </c>
      <c r="J938" s="267">
        <v>0</v>
      </c>
      <c r="K938" s="267">
        <v>2.33650145578352E-5</v>
      </c>
      <c r="L938" s="267">
        <v>36.760926745019198</v>
      </c>
      <c r="M938" s="267" t="b">
        <f>OR(O938='PERAC-ngpPrcsTnD-mthncptr'!$B$1,O938='PERAC-ngpPrcsTnD-mthncptr'!$C$1,O938='PERAC-ngpPrcsTnD-mthncptr'!$D$1)</f>
        <v>0</v>
      </c>
      <c r="N938" s="267">
        <f>IF(M938=TRUE,L938+'NPV Calcs'!$D$14,L938)</f>
        <v>36.760926745019198</v>
      </c>
      <c r="O938" s="267" t="str">
        <f>INDEX('EPA Tech to Policy Mapping'!$D:$D,MATCH(F938,'EPA Tech to Policy Mapping'!$C:$C,0))</f>
        <v>waste - methane capture</v>
      </c>
    </row>
    <row r="939" spans="1:15" hidden="1" x14ac:dyDescent="0.35">
      <c r="A939" s="267">
        <v>2030</v>
      </c>
      <c r="B939" s="267" t="s">
        <v>567</v>
      </c>
      <c r="C939" s="267" t="s">
        <v>568</v>
      </c>
      <c r="D939" s="267" t="s">
        <v>4952</v>
      </c>
      <c r="E939" s="267" t="s">
        <v>5065</v>
      </c>
      <c r="F939" s="267" t="s">
        <v>570</v>
      </c>
      <c r="G939" s="267">
        <v>0</v>
      </c>
      <c r="H939" s="267">
        <v>2.9897500221695098E-5</v>
      </c>
      <c r="I939" s="267">
        <v>0</v>
      </c>
      <c r="J939" s="267">
        <v>0</v>
      </c>
      <c r="K939" s="267">
        <v>2.9897500221695098E-5</v>
      </c>
      <c r="L939" s="267">
        <v>28.6071537023413</v>
      </c>
      <c r="M939" s="267" t="b">
        <f>OR(O939='PERAC-ngpPrcsTnD-mthncptr'!$B$1,O939='PERAC-ngpPrcsTnD-mthncptr'!$C$1,O939='PERAC-ngpPrcsTnD-mthncptr'!$D$1)</f>
        <v>0</v>
      </c>
      <c r="N939" s="267">
        <f>IF(M939=TRUE,L939+'NPV Calcs'!$D$14,L939)</f>
        <v>28.6071537023413</v>
      </c>
      <c r="O939" s="267" t="str">
        <f>INDEX('EPA Tech to Policy Mapping'!$D:$D,MATCH(F939,'EPA Tech to Policy Mapping'!$C:$C,0))</f>
        <v>waste - methane capture</v>
      </c>
    </row>
    <row r="940" spans="1:15" hidden="1" x14ac:dyDescent="0.35">
      <c r="A940" s="267">
        <v>2050</v>
      </c>
      <c r="B940" s="267" t="s">
        <v>567</v>
      </c>
      <c r="C940" s="267" t="s">
        <v>568</v>
      </c>
      <c r="D940" s="267" t="s">
        <v>4952</v>
      </c>
      <c r="E940" s="267" t="s">
        <v>5065</v>
      </c>
      <c r="F940" s="267" t="s">
        <v>570</v>
      </c>
      <c r="G940" s="267">
        <v>0</v>
      </c>
      <c r="H940" s="267">
        <v>7.0974244558150601E-5</v>
      </c>
      <c r="I940" s="267">
        <v>0</v>
      </c>
      <c r="J940" s="267">
        <v>0</v>
      </c>
      <c r="K940" s="267">
        <v>7.0974244558150601E-5</v>
      </c>
      <c r="L940" s="267">
        <v>9.4811679002798499</v>
      </c>
      <c r="M940" s="267" t="b">
        <f>OR(O940='PERAC-ngpPrcsTnD-mthncptr'!$B$1,O940='PERAC-ngpPrcsTnD-mthncptr'!$C$1,O940='PERAC-ngpPrcsTnD-mthncptr'!$D$1)</f>
        <v>0</v>
      </c>
      <c r="N940" s="267">
        <f>IF(M940=TRUE,L940+'NPV Calcs'!$D$14,L940)</f>
        <v>9.4811679002798499</v>
      </c>
      <c r="O940" s="267" t="str">
        <f>INDEX('EPA Tech to Policy Mapping'!$D:$D,MATCH(F940,'EPA Tech to Policy Mapping'!$C:$C,0))</f>
        <v>waste - methane capture</v>
      </c>
    </row>
    <row r="941" spans="1:15" hidden="1" x14ac:dyDescent="0.35">
      <c r="A941" s="267">
        <v>2025</v>
      </c>
      <c r="B941" s="267" t="s">
        <v>567</v>
      </c>
      <c r="C941" s="267" t="s">
        <v>568</v>
      </c>
      <c r="D941" s="267" t="s">
        <v>4952</v>
      </c>
      <c r="E941" s="267" t="s">
        <v>5065</v>
      </c>
      <c r="F941" s="267" t="s">
        <v>570</v>
      </c>
      <c r="G941" s="267">
        <v>0</v>
      </c>
      <c r="H941" s="267">
        <v>9.8560155979259895E-5</v>
      </c>
      <c r="I941" s="267">
        <v>0</v>
      </c>
      <c r="J941" s="267">
        <v>0</v>
      </c>
      <c r="K941" s="267">
        <v>9.8560155979259895E-5</v>
      </c>
      <c r="L941" s="267">
        <v>1.5688523291571801</v>
      </c>
      <c r="M941" s="267" t="b">
        <f>OR(O941='PERAC-ngpPrcsTnD-mthncptr'!$B$1,O941='PERAC-ngpPrcsTnD-mthncptr'!$C$1,O941='PERAC-ngpPrcsTnD-mthncptr'!$D$1)</f>
        <v>0</v>
      </c>
      <c r="N941" s="267">
        <f>IF(M941=TRUE,L941+'NPV Calcs'!$D$14,L941)</f>
        <v>1.5688523291571801</v>
      </c>
      <c r="O941" s="267" t="str">
        <f>INDEX('EPA Tech to Policy Mapping'!$D:$D,MATCH(F941,'EPA Tech to Policy Mapping'!$C:$C,0))</f>
        <v>waste - methane capture</v>
      </c>
    </row>
    <row r="942" spans="1:15" hidden="1" x14ac:dyDescent="0.35">
      <c r="A942" s="267">
        <v>2045</v>
      </c>
      <c r="B942" s="267" t="s">
        <v>567</v>
      </c>
      <c r="C942" s="267" t="s">
        <v>568</v>
      </c>
      <c r="D942" s="267" t="s">
        <v>4952</v>
      </c>
      <c r="E942" s="267" t="s">
        <v>5065</v>
      </c>
      <c r="F942" s="267" t="s">
        <v>570</v>
      </c>
      <c r="G942" s="267">
        <v>0</v>
      </c>
      <c r="H942" s="267">
        <v>1.2999460088421199E-4</v>
      </c>
      <c r="I942" s="267">
        <v>0</v>
      </c>
      <c r="J942" s="267">
        <v>0</v>
      </c>
      <c r="K942" s="267">
        <v>1.2999460088421199E-4</v>
      </c>
      <c r="L942" s="267">
        <v>14.000016961916799</v>
      </c>
      <c r="M942" s="267" t="b">
        <f>OR(O942='PERAC-ngpPrcsTnD-mthncptr'!$B$1,O942='PERAC-ngpPrcsTnD-mthncptr'!$C$1,O942='PERAC-ngpPrcsTnD-mthncptr'!$D$1)</f>
        <v>0</v>
      </c>
      <c r="N942" s="267">
        <f>IF(M942=TRUE,L942+'NPV Calcs'!$D$14,L942)</f>
        <v>14.000016961916799</v>
      </c>
      <c r="O942" s="267" t="str">
        <f>INDEX('EPA Tech to Policy Mapping'!$D:$D,MATCH(F942,'EPA Tech to Policy Mapping'!$C:$C,0))</f>
        <v>waste - methane capture</v>
      </c>
    </row>
    <row r="943" spans="1:15" hidden="1" x14ac:dyDescent="0.35">
      <c r="A943" s="267">
        <v>2030</v>
      </c>
      <c r="B943" s="267" t="s">
        <v>567</v>
      </c>
      <c r="C943" s="267" t="s">
        <v>568</v>
      </c>
      <c r="D943" s="267" t="s">
        <v>4952</v>
      </c>
      <c r="E943" s="267" t="s">
        <v>5065</v>
      </c>
      <c r="F943" s="267" t="s">
        <v>570</v>
      </c>
      <c r="G943" s="267">
        <v>0</v>
      </c>
      <c r="H943" s="267">
        <v>4.5111858215245E-5</v>
      </c>
      <c r="I943" s="267">
        <v>0</v>
      </c>
      <c r="J943" s="267">
        <v>0</v>
      </c>
      <c r="K943" s="267">
        <v>4.5111858215245E-5</v>
      </c>
      <c r="L943" s="267">
        <v>22.8250158764315</v>
      </c>
      <c r="M943" s="267" t="b">
        <f>OR(O943='PERAC-ngpPrcsTnD-mthncptr'!$B$1,O943='PERAC-ngpPrcsTnD-mthncptr'!$C$1,O943='PERAC-ngpPrcsTnD-mthncptr'!$D$1)</f>
        <v>0</v>
      </c>
      <c r="N943" s="267">
        <f>IF(M943=TRUE,L943+'NPV Calcs'!$D$14,L943)</f>
        <v>22.8250158764315</v>
      </c>
      <c r="O943" s="267" t="str">
        <f>INDEX('EPA Tech to Policy Mapping'!$D:$D,MATCH(F943,'EPA Tech to Policy Mapping'!$C:$C,0))</f>
        <v>waste - methane capture</v>
      </c>
    </row>
    <row r="944" spans="1:15" hidden="1" x14ac:dyDescent="0.35">
      <c r="A944" s="267">
        <v>2040</v>
      </c>
      <c r="B944" s="267" t="s">
        <v>567</v>
      </c>
      <c r="C944" s="267" t="s">
        <v>568</v>
      </c>
      <c r="D944" s="267" t="s">
        <v>4952</v>
      </c>
      <c r="E944" s="267" t="s">
        <v>5065</v>
      </c>
      <c r="F944" s="267" t="s">
        <v>570</v>
      </c>
      <c r="G944" s="267">
        <v>0</v>
      </c>
      <c r="H944" s="267">
        <v>7.9576666940104704E-5</v>
      </c>
      <c r="I944" s="267">
        <v>0</v>
      </c>
      <c r="J944" s="267">
        <v>0</v>
      </c>
      <c r="K944" s="267">
        <v>7.9576666940104704E-5</v>
      </c>
      <c r="L944" s="267">
        <v>10.8329906703918</v>
      </c>
      <c r="M944" s="267" t="b">
        <f>OR(O944='PERAC-ngpPrcsTnD-mthncptr'!$B$1,O944='PERAC-ngpPrcsTnD-mthncptr'!$C$1,O944='PERAC-ngpPrcsTnD-mthncptr'!$D$1)</f>
        <v>0</v>
      </c>
      <c r="N944" s="267">
        <f>IF(M944=TRUE,L944+'NPV Calcs'!$D$14,L944)</f>
        <v>10.8329906703918</v>
      </c>
      <c r="O944" s="267" t="str">
        <f>INDEX('EPA Tech to Policy Mapping'!$D:$D,MATCH(F944,'EPA Tech to Policy Mapping'!$C:$C,0))</f>
        <v>waste - methane capture</v>
      </c>
    </row>
    <row r="945" spans="1:15" hidden="1" x14ac:dyDescent="0.35">
      <c r="A945" s="267">
        <v>2040</v>
      </c>
      <c r="B945" s="267" t="s">
        <v>567</v>
      </c>
      <c r="C945" s="267" t="s">
        <v>568</v>
      </c>
      <c r="D945" s="267" t="s">
        <v>4952</v>
      </c>
      <c r="E945" s="267" t="s">
        <v>5065</v>
      </c>
      <c r="F945" s="267" t="s">
        <v>570</v>
      </c>
      <c r="G945" s="267">
        <v>0</v>
      </c>
      <c r="H945" s="267">
        <v>2.57193374878309E-5</v>
      </c>
      <c r="I945" s="267">
        <v>0</v>
      </c>
      <c r="J945" s="267">
        <v>0</v>
      </c>
      <c r="K945" s="267">
        <v>2.57193374878309E-5</v>
      </c>
      <c r="L945" s="267">
        <v>37.842603882621397</v>
      </c>
      <c r="M945" s="267" t="b">
        <f>OR(O945='PERAC-ngpPrcsTnD-mthncptr'!$B$1,O945='PERAC-ngpPrcsTnD-mthncptr'!$C$1,O945='PERAC-ngpPrcsTnD-mthncptr'!$D$1)</f>
        <v>0</v>
      </c>
      <c r="N945" s="267">
        <f>IF(M945=TRUE,L945+'NPV Calcs'!$D$14,L945)</f>
        <v>37.842603882621397</v>
      </c>
      <c r="O945" s="267" t="str">
        <f>INDEX('EPA Tech to Policy Mapping'!$D:$D,MATCH(F945,'EPA Tech to Policy Mapping'!$C:$C,0))</f>
        <v>waste - methane capture</v>
      </c>
    </row>
    <row r="946" spans="1:15" hidden="1" x14ac:dyDescent="0.35">
      <c r="A946" s="267">
        <v>2025</v>
      </c>
      <c r="B946" s="267" t="s">
        <v>567</v>
      </c>
      <c r="C946" s="267" t="s">
        <v>568</v>
      </c>
      <c r="D946" s="267" t="s">
        <v>4952</v>
      </c>
      <c r="E946" s="267" t="s">
        <v>5065</v>
      </c>
      <c r="F946" s="267" t="s">
        <v>570</v>
      </c>
      <c r="G946" s="267">
        <v>0</v>
      </c>
      <c r="H946" s="267">
        <v>8.6344555636985599E-5</v>
      </c>
      <c r="I946" s="267">
        <v>0</v>
      </c>
      <c r="J946" s="267">
        <v>0</v>
      </c>
      <c r="K946" s="267">
        <v>8.6344555636985599E-5</v>
      </c>
      <c r="L946" s="267">
        <v>2.5309963303431098</v>
      </c>
      <c r="M946" s="267" t="b">
        <f>OR(O946='PERAC-ngpPrcsTnD-mthncptr'!$B$1,O946='PERAC-ngpPrcsTnD-mthncptr'!$C$1,O946='PERAC-ngpPrcsTnD-mthncptr'!$D$1)</f>
        <v>0</v>
      </c>
      <c r="N946" s="267">
        <f>IF(M946=TRUE,L946+'NPV Calcs'!$D$14,L946)</f>
        <v>2.5309963303431098</v>
      </c>
      <c r="O946" s="267" t="str">
        <f>INDEX('EPA Tech to Policy Mapping'!$D:$D,MATCH(F946,'EPA Tech to Policy Mapping'!$C:$C,0))</f>
        <v>waste - methane capture</v>
      </c>
    </row>
    <row r="947" spans="1:15" hidden="1" x14ac:dyDescent="0.35">
      <c r="A947" s="267">
        <v>2035</v>
      </c>
      <c r="B947" s="267" t="s">
        <v>567</v>
      </c>
      <c r="C947" s="267" t="s">
        <v>568</v>
      </c>
      <c r="D947" s="267" t="s">
        <v>4952</v>
      </c>
      <c r="E947" s="267" t="s">
        <v>5065</v>
      </c>
      <c r="F947" s="267" t="s">
        <v>570</v>
      </c>
      <c r="G947" s="267">
        <v>0</v>
      </c>
      <c r="H947" s="267">
        <v>1.2929331674906699E-4</v>
      </c>
      <c r="I947" s="267">
        <v>0</v>
      </c>
      <c r="J947" s="267">
        <v>0</v>
      </c>
      <c r="K947" s="267">
        <v>1.2929331674906699E-4</v>
      </c>
      <c r="L947" s="267">
        <v>0.34462172783128497</v>
      </c>
      <c r="M947" s="267" t="b">
        <f>OR(O947='PERAC-ngpPrcsTnD-mthncptr'!$B$1,O947='PERAC-ngpPrcsTnD-mthncptr'!$C$1,O947='PERAC-ngpPrcsTnD-mthncptr'!$D$1)</f>
        <v>0</v>
      </c>
      <c r="N947" s="267">
        <f>IF(M947=TRUE,L947+'NPV Calcs'!$D$14,L947)</f>
        <v>0.34462172783128497</v>
      </c>
      <c r="O947" s="267" t="str">
        <f>INDEX('EPA Tech to Policy Mapping'!$D:$D,MATCH(F947,'EPA Tech to Policy Mapping'!$C:$C,0))</f>
        <v>waste - methane capture</v>
      </c>
    </row>
    <row r="948" spans="1:15" hidden="1" x14ac:dyDescent="0.35">
      <c r="A948" s="267">
        <v>2035</v>
      </c>
      <c r="B948" s="267" t="s">
        <v>567</v>
      </c>
      <c r="C948" s="267" t="s">
        <v>568</v>
      </c>
      <c r="D948" s="267" t="s">
        <v>4952</v>
      </c>
      <c r="E948" s="267" t="s">
        <v>5065</v>
      </c>
      <c r="F948" s="267" t="s">
        <v>570</v>
      </c>
      <c r="G948" s="267">
        <v>0</v>
      </c>
      <c r="H948" s="267">
        <v>3.0354063251656501E-5</v>
      </c>
      <c r="I948" s="267">
        <v>0</v>
      </c>
      <c r="J948" s="267">
        <v>0</v>
      </c>
      <c r="K948" s="267">
        <v>3.0354063251656501E-5</v>
      </c>
      <c r="L948" s="267">
        <v>38.401129766887898</v>
      </c>
      <c r="M948" s="267" t="b">
        <f>OR(O948='PERAC-ngpPrcsTnD-mthncptr'!$B$1,O948='PERAC-ngpPrcsTnD-mthncptr'!$C$1,O948='PERAC-ngpPrcsTnD-mthncptr'!$D$1)</f>
        <v>0</v>
      </c>
      <c r="N948" s="267">
        <f>IF(M948=TRUE,L948+'NPV Calcs'!$D$14,L948)</f>
        <v>38.401129766887898</v>
      </c>
      <c r="O948" s="267" t="str">
        <f>INDEX('EPA Tech to Policy Mapping'!$D:$D,MATCH(F948,'EPA Tech to Policy Mapping'!$C:$C,0))</f>
        <v>waste - methane capture</v>
      </c>
    </row>
    <row r="949" spans="1:15" hidden="1" x14ac:dyDescent="0.35">
      <c r="A949" s="267">
        <v>2045</v>
      </c>
      <c r="B949" s="267" t="s">
        <v>567</v>
      </c>
      <c r="C949" s="267" t="s">
        <v>568</v>
      </c>
      <c r="D949" s="267" t="s">
        <v>4952</v>
      </c>
      <c r="E949" s="267" t="s">
        <v>5065</v>
      </c>
      <c r="F949" s="267" t="s">
        <v>570</v>
      </c>
      <c r="G949" s="267">
        <v>0</v>
      </c>
      <c r="H949" s="267">
        <v>5.2584906797391601E-5</v>
      </c>
      <c r="I949" s="267">
        <v>0</v>
      </c>
      <c r="J949" s="267">
        <v>0</v>
      </c>
      <c r="K949" s="267">
        <v>5.2584906797391601E-5</v>
      </c>
      <c r="L949" s="267">
        <v>33.188265768472597</v>
      </c>
      <c r="M949" s="267" t="b">
        <f>OR(O949='PERAC-ngpPrcsTnD-mthncptr'!$B$1,O949='PERAC-ngpPrcsTnD-mthncptr'!$C$1,O949='PERAC-ngpPrcsTnD-mthncptr'!$D$1)</f>
        <v>0</v>
      </c>
      <c r="N949" s="267">
        <f>IF(M949=TRUE,L949+'NPV Calcs'!$D$14,L949)</f>
        <v>33.188265768472597</v>
      </c>
      <c r="O949" s="267" t="str">
        <f>INDEX('EPA Tech to Policy Mapping'!$D:$D,MATCH(F949,'EPA Tech to Policy Mapping'!$C:$C,0))</f>
        <v>waste - methane capture</v>
      </c>
    </row>
    <row r="950" spans="1:15" hidden="1" x14ac:dyDescent="0.35">
      <c r="A950" s="267">
        <v>2045</v>
      </c>
      <c r="B950" s="267" t="s">
        <v>567</v>
      </c>
      <c r="C950" s="267" t="s">
        <v>568</v>
      </c>
      <c r="D950" s="267" t="s">
        <v>4952</v>
      </c>
      <c r="E950" s="267" t="s">
        <v>5065</v>
      </c>
      <c r="F950" s="267" t="s">
        <v>570</v>
      </c>
      <c r="G950" s="267">
        <v>0</v>
      </c>
      <c r="H950" s="267">
        <v>1.18164147765438E-4</v>
      </c>
      <c r="I950" s="267">
        <v>0</v>
      </c>
      <c r="J950" s="267">
        <v>0</v>
      </c>
      <c r="K950" s="267">
        <v>1.18164147765438E-4</v>
      </c>
      <c r="L950" s="267">
        <v>2.0350016954740702</v>
      </c>
      <c r="M950" s="267" t="b">
        <f>OR(O950='PERAC-ngpPrcsTnD-mthncptr'!$B$1,O950='PERAC-ngpPrcsTnD-mthncptr'!$C$1,O950='PERAC-ngpPrcsTnD-mthncptr'!$D$1)</f>
        <v>0</v>
      </c>
      <c r="N950" s="267">
        <f>IF(M950=TRUE,L950+'NPV Calcs'!$D$14,L950)</f>
        <v>2.0350016954740702</v>
      </c>
      <c r="O950" s="267" t="str">
        <f>INDEX('EPA Tech to Policy Mapping'!$D:$D,MATCH(F950,'EPA Tech to Policy Mapping'!$C:$C,0))</f>
        <v>waste - methane capture</v>
      </c>
    </row>
    <row r="951" spans="1:15" hidden="1" x14ac:dyDescent="0.35">
      <c r="A951" s="267">
        <v>2035</v>
      </c>
      <c r="B951" s="267" t="s">
        <v>567</v>
      </c>
      <c r="C951" s="267" t="s">
        <v>568</v>
      </c>
      <c r="D951" s="267" t="s">
        <v>4952</v>
      </c>
      <c r="E951" s="267" t="s">
        <v>5065</v>
      </c>
      <c r="F951" s="267" t="s">
        <v>570</v>
      </c>
      <c r="G951" s="267">
        <v>0</v>
      </c>
      <c r="H951" s="267">
        <v>9.6199953402250206E-5</v>
      </c>
      <c r="I951" s="267">
        <v>0</v>
      </c>
      <c r="J951" s="267">
        <v>0</v>
      </c>
      <c r="K951" s="267">
        <v>9.6199953402250206E-5</v>
      </c>
      <c r="L951" s="267">
        <v>1.7422787756910101</v>
      </c>
      <c r="M951" s="267" t="b">
        <f>OR(O951='PERAC-ngpPrcsTnD-mthncptr'!$B$1,O951='PERAC-ngpPrcsTnD-mthncptr'!$C$1,O951='PERAC-ngpPrcsTnD-mthncptr'!$D$1)</f>
        <v>0</v>
      </c>
      <c r="N951" s="267">
        <f>IF(M951=TRUE,L951+'NPV Calcs'!$D$14,L951)</f>
        <v>1.7422787756910101</v>
      </c>
      <c r="O951" s="267" t="str">
        <f>INDEX('EPA Tech to Policy Mapping'!$D:$D,MATCH(F951,'EPA Tech to Policy Mapping'!$C:$C,0))</f>
        <v>waste - methane capture</v>
      </c>
    </row>
    <row r="952" spans="1:15" hidden="1" x14ac:dyDescent="0.35">
      <c r="A952" s="267">
        <v>2040</v>
      </c>
      <c r="B952" s="267" t="s">
        <v>567</v>
      </c>
      <c r="C952" s="267" t="s">
        <v>568</v>
      </c>
      <c r="D952" s="267" t="s">
        <v>4952</v>
      </c>
      <c r="E952" s="267" t="s">
        <v>5065</v>
      </c>
      <c r="F952" s="267" t="s">
        <v>570</v>
      </c>
      <c r="G952" s="267">
        <v>0</v>
      </c>
      <c r="H952" s="267">
        <v>5.2913684974364399E-5</v>
      </c>
      <c r="I952" s="267">
        <v>0</v>
      </c>
      <c r="J952" s="267">
        <v>0</v>
      </c>
      <c r="K952" s="267">
        <v>5.2913684974364399E-5</v>
      </c>
      <c r="L952" s="267">
        <v>15.9766031298191</v>
      </c>
      <c r="M952" s="267" t="b">
        <f>OR(O952='PERAC-ngpPrcsTnD-mthncptr'!$B$1,O952='PERAC-ngpPrcsTnD-mthncptr'!$C$1,O952='PERAC-ngpPrcsTnD-mthncptr'!$D$1)</f>
        <v>0</v>
      </c>
      <c r="N952" s="267">
        <f>IF(M952=TRUE,L952+'NPV Calcs'!$D$14,L952)</f>
        <v>15.9766031298191</v>
      </c>
      <c r="O952" s="267" t="str">
        <f>INDEX('EPA Tech to Policy Mapping'!$D:$D,MATCH(F952,'EPA Tech to Policy Mapping'!$C:$C,0))</f>
        <v>waste - methane capture</v>
      </c>
    </row>
    <row r="953" spans="1:15" hidden="1" x14ac:dyDescent="0.35">
      <c r="A953" s="267">
        <v>2045</v>
      </c>
      <c r="B953" s="267" t="s">
        <v>567</v>
      </c>
      <c r="C953" s="267" t="s">
        <v>568</v>
      </c>
      <c r="D953" s="267" t="s">
        <v>4952</v>
      </c>
      <c r="E953" s="267" t="s">
        <v>5065</v>
      </c>
      <c r="F953" s="267" t="s">
        <v>570</v>
      </c>
      <c r="G953" s="267">
        <v>0</v>
      </c>
      <c r="H953" s="267">
        <v>5.1134512321171603E-6</v>
      </c>
      <c r="I953" s="267">
        <v>0</v>
      </c>
      <c r="J953" s="267">
        <v>0</v>
      </c>
      <c r="K953" s="267">
        <v>5.1134512321171603E-6</v>
      </c>
      <c r="L953" s="267">
        <v>261.06536650502397</v>
      </c>
      <c r="M953" s="267" t="b">
        <f>OR(O953='PERAC-ngpPrcsTnD-mthncptr'!$B$1,O953='PERAC-ngpPrcsTnD-mthncptr'!$C$1,O953='PERAC-ngpPrcsTnD-mthncptr'!$D$1)</f>
        <v>0</v>
      </c>
      <c r="N953" s="267">
        <f>IF(M953=TRUE,L953+'NPV Calcs'!$D$14,L953)</f>
        <v>261.06536650502397</v>
      </c>
      <c r="O953" s="267" t="str">
        <f>INDEX('EPA Tech to Policy Mapping'!$D:$D,MATCH(F953,'EPA Tech to Policy Mapping'!$C:$C,0))</f>
        <v>waste - methane capture</v>
      </c>
    </row>
    <row r="954" spans="1:15" hidden="1" x14ac:dyDescent="0.35">
      <c r="A954" s="267">
        <v>2045</v>
      </c>
      <c r="B954" s="267" t="s">
        <v>567</v>
      </c>
      <c r="C954" s="267" t="s">
        <v>568</v>
      </c>
      <c r="D954" s="267" t="s">
        <v>4952</v>
      </c>
      <c r="E954" s="267" t="s">
        <v>5065</v>
      </c>
      <c r="F954" s="267" t="s">
        <v>570</v>
      </c>
      <c r="G954" s="267">
        <v>0</v>
      </c>
      <c r="H954" s="267">
        <v>1.9785107806359601E-4</v>
      </c>
      <c r="I954" s="267">
        <v>0</v>
      </c>
      <c r="J954" s="267">
        <v>0</v>
      </c>
      <c r="K954" s="267">
        <v>1.9785107806359601E-4</v>
      </c>
      <c r="L954" s="267">
        <v>18.888524751783201</v>
      </c>
      <c r="M954" s="267" t="b">
        <f>OR(O954='PERAC-ngpPrcsTnD-mthncptr'!$B$1,O954='PERAC-ngpPrcsTnD-mthncptr'!$C$1,O954='PERAC-ngpPrcsTnD-mthncptr'!$D$1)</f>
        <v>0</v>
      </c>
      <c r="N954" s="267">
        <f>IF(M954=TRUE,L954+'NPV Calcs'!$D$14,L954)</f>
        <v>18.888524751783201</v>
      </c>
      <c r="O954" s="267" t="str">
        <f>INDEX('EPA Tech to Policy Mapping'!$D:$D,MATCH(F954,'EPA Tech to Policy Mapping'!$C:$C,0))</f>
        <v>waste - methane capture</v>
      </c>
    </row>
    <row r="955" spans="1:15" hidden="1" x14ac:dyDescent="0.35">
      <c r="A955" s="267">
        <v>2025</v>
      </c>
      <c r="B955" s="267" t="s">
        <v>567</v>
      </c>
      <c r="C955" s="267" t="s">
        <v>568</v>
      </c>
      <c r="D955" s="267" t="s">
        <v>4952</v>
      </c>
      <c r="E955" s="267" t="s">
        <v>5065</v>
      </c>
      <c r="F955" s="267" t="s">
        <v>570</v>
      </c>
      <c r="G955" s="267">
        <v>0</v>
      </c>
      <c r="H955" s="267">
        <v>6.3621676674517696E-6</v>
      </c>
      <c r="I955" s="267">
        <v>0</v>
      </c>
      <c r="J955" s="267">
        <v>0</v>
      </c>
      <c r="K955" s="267">
        <v>6.3621676674517696E-6</v>
      </c>
      <c r="L955" s="267">
        <v>162.17001852304699</v>
      </c>
      <c r="M955" s="267" t="b">
        <f>OR(O955='PERAC-ngpPrcsTnD-mthncptr'!$B$1,O955='PERAC-ngpPrcsTnD-mthncptr'!$C$1,O955='PERAC-ngpPrcsTnD-mthncptr'!$D$1)</f>
        <v>0</v>
      </c>
      <c r="N955" s="267">
        <f>IF(M955=TRUE,L955+'NPV Calcs'!$D$14,L955)</f>
        <v>162.17001852304699</v>
      </c>
      <c r="O955" s="267" t="str">
        <f>INDEX('EPA Tech to Policy Mapping'!$D:$D,MATCH(F955,'EPA Tech to Policy Mapping'!$C:$C,0))</f>
        <v>waste - methane capture</v>
      </c>
    </row>
    <row r="956" spans="1:15" hidden="1" x14ac:dyDescent="0.35">
      <c r="A956" s="267">
        <v>2025</v>
      </c>
      <c r="B956" s="267" t="s">
        <v>567</v>
      </c>
      <c r="C956" s="267" t="s">
        <v>568</v>
      </c>
      <c r="D956" s="267" t="s">
        <v>4952</v>
      </c>
      <c r="E956" s="267" t="s">
        <v>5065</v>
      </c>
      <c r="F956" s="267" t="s">
        <v>570</v>
      </c>
      <c r="G956" s="267">
        <v>0</v>
      </c>
      <c r="H956" s="267">
        <v>2.70892165533984E-5</v>
      </c>
      <c r="I956" s="267">
        <v>0</v>
      </c>
      <c r="J956" s="267">
        <v>0</v>
      </c>
      <c r="K956" s="267">
        <v>2.70892165533984E-5</v>
      </c>
      <c r="L956" s="267">
        <v>31.741472833024101</v>
      </c>
      <c r="M956" s="267" t="b">
        <f>OR(O956='PERAC-ngpPrcsTnD-mthncptr'!$B$1,O956='PERAC-ngpPrcsTnD-mthncptr'!$C$1,O956='PERAC-ngpPrcsTnD-mthncptr'!$D$1)</f>
        <v>0</v>
      </c>
      <c r="N956" s="267">
        <f>IF(M956=TRUE,L956+'NPV Calcs'!$D$14,L956)</f>
        <v>31.741472833024101</v>
      </c>
      <c r="O956" s="267" t="str">
        <f>INDEX('EPA Tech to Policy Mapping'!$D:$D,MATCH(F956,'EPA Tech to Policy Mapping'!$C:$C,0))</f>
        <v>waste - methane capture</v>
      </c>
    </row>
    <row r="957" spans="1:15" hidden="1" x14ac:dyDescent="0.35">
      <c r="A957" s="267">
        <v>2030</v>
      </c>
      <c r="B957" s="267" t="s">
        <v>567</v>
      </c>
      <c r="C957" s="267" t="s">
        <v>568</v>
      </c>
      <c r="D957" s="267" t="s">
        <v>4952</v>
      </c>
      <c r="E957" s="267" t="s">
        <v>5065</v>
      </c>
      <c r="F957" s="267" t="s">
        <v>570</v>
      </c>
      <c r="G957" s="267">
        <v>0</v>
      </c>
      <c r="H957" s="267">
        <v>9.4339530774354202E-5</v>
      </c>
      <c r="I957" s="267">
        <v>0</v>
      </c>
      <c r="J957" s="267">
        <v>0</v>
      </c>
      <c r="K957" s="267">
        <v>9.4339530774354202E-5</v>
      </c>
      <c r="L957" s="267">
        <v>24.8808317314646</v>
      </c>
      <c r="M957" s="267" t="b">
        <f>OR(O957='PERAC-ngpPrcsTnD-mthncptr'!$B$1,O957='PERAC-ngpPrcsTnD-mthncptr'!$C$1,O957='PERAC-ngpPrcsTnD-mthncptr'!$D$1)</f>
        <v>0</v>
      </c>
      <c r="N957" s="267">
        <f>IF(M957=TRUE,L957+'NPV Calcs'!$D$14,L957)</f>
        <v>24.8808317314646</v>
      </c>
      <c r="O957" s="267" t="str">
        <f>INDEX('EPA Tech to Policy Mapping'!$D:$D,MATCH(F957,'EPA Tech to Policy Mapping'!$C:$C,0))</f>
        <v>waste - methane capture</v>
      </c>
    </row>
    <row r="958" spans="1:15" hidden="1" x14ac:dyDescent="0.35">
      <c r="A958" s="267">
        <v>2045</v>
      </c>
      <c r="B958" s="267" t="s">
        <v>567</v>
      </c>
      <c r="C958" s="267" t="s">
        <v>568</v>
      </c>
      <c r="D958" s="267" t="s">
        <v>4952</v>
      </c>
      <c r="E958" s="267" t="s">
        <v>5065</v>
      </c>
      <c r="F958" s="267" t="s">
        <v>570</v>
      </c>
      <c r="G958" s="267">
        <v>0</v>
      </c>
      <c r="H958" s="267">
        <v>1.9463551131546599E-5</v>
      </c>
      <c r="I958" s="267">
        <v>0</v>
      </c>
      <c r="J958" s="267">
        <v>0</v>
      </c>
      <c r="K958" s="267">
        <v>1.9463551131546599E-5</v>
      </c>
      <c r="L958" s="267">
        <v>72.621602608722398</v>
      </c>
      <c r="M958" s="267" t="b">
        <f>OR(O958='PERAC-ngpPrcsTnD-mthncptr'!$B$1,O958='PERAC-ngpPrcsTnD-mthncptr'!$C$1,O958='PERAC-ngpPrcsTnD-mthncptr'!$D$1)</f>
        <v>0</v>
      </c>
      <c r="N958" s="267">
        <f>IF(M958=TRUE,L958+'NPV Calcs'!$D$14,L958)</f>
        <v>72.621602608722398</v>
      </c>
      <c r="O958" s="267" t="str">
        <f>INDEX('EPA Tech to Policy Mapping'!$D:$D,MATCH(F958,'EPA Tech to Policy Mapping'!$C:$C,0))</f>
        <v>waste - methane capture</v>
      </c>
    </row>
    <row r="959" spans="1:15" hidden="1" x14ac:dyDescent="0.35">
      <c r="A959" s="267">
        <v>2045</v>
      </c>
      <c r="B959" s="267" t="s">
        <v>567</v>
      </c>
      <c r="C959" s="267" t="s">
        <v>568</v>
      </c>
      <c r="D959" s="267" t="s">
        <v>4952</v>
      </c>
      <c r="E959" s="267" t="s">
        <v>5065</v>
      </c>
      <c r="F959" s="267" t="s">
        <v>570</v>
      </c>
      <c r="G959" s="267">
        <v>0</v>
      </c>
      <c r="H959" s="267">
        <v>1.93136375569389E-5</v>
      </c>
      <c r="I959" s="267">
        <v>0</v>
      </c>
      <c r="J959" s="267">
        <v>0</v>
      </c>
      <c r="K959" s="267">
        <v>1.93136375569389E-5</v>
      </c>
      <c r="L959" s="267">
        <v>53.6546960501176</v>
      </c>
      <c r="M959" s="267" t="b">
        <f>OR(O959='PERAC-ngpPrcsTnD-mthncptr'!$B$1,O959='PERAC-ngpPrcsTnD-mthncptr'!$C$1,O959='PERAC-ngpPrcsTnD-mthncptr'!$D$1)</f>
        <v>0</v>
      </c>
      <c r="N959" s="267">
        <f>IF(M959=TRUE,L959+'NPV Calcs'!$D$14,L959)</f>
        <v>53.6546960501176</v>
      </c>
      <c r="O959" s="267" t="str">
        <f>INDEX('EPA Tech to Policy Mapping'!$D:$D,MATCH(F959,'EPA Tech to Policy Mapping'!$C:$C,0))</f>
        <v>waste - methane capture</v>
      </c>
    </row>
    <row r="960" spans="1:15" hidden="1" x14ac:dyDescent="0.35">
      <c r="A960" s="267">
        <v>2025</v>
      </c>
      <c r="B960" s="267" t="s">
        <v>567</v>
      </c>
      <c r="C960" s="267" t="s">
        <v>568</v>
      </c>
      <c r="D960" s="267" t="s">
        <v>4952</v>
      </c>
      <c r="E960" s="267" t="s">
        <v>5065</v>
      </c>
      <c r="F960" s="267" t="s">
        <v>570</v>
      </c>
      <c r="G960" s="267">
        <v>0</v>
      </c>
      <c r="H960" s="267">
        <v>3.2632871772032501E-5</v>
      </c>
      <c r="I960" s="267">
        <v>0</v>
      </c>
      <c r="J960" s="267">
        <v>0</v>
      </c>
      <c r="K960" s="267">
        <v>3.2632871772032501E-5</v>
      </c>
      <c r="L960" s="267">
        <v>24.844590023479501</v>
      </c>
      <c r="M960" s="267" t="b">
        <f>OR(O960='PERAC-ngpPrcsTnD-mthncptr'!$B$1,O960='PERAC-ngpPrcsTnD-mthncptr'!$C$1,O960='PERAC-ngpPrcsTnD-mthncptr'!$D$1)</f>
        <v>0</v>
      </c>
      <c r="N960" s="267">
        <f>IF(M960=TRUE,L960+'NPV Calcs'!$D$14,L960)</f>
        <v>24.844590023479501</v>
      </c>
      <c r="O960" s="267" t="str">
        <f>INDEX('EPA Tech to Policy Mapping'!$D:$D,MATCH(F960,'EPA Tech to Policy Mapping'!$C:$C,0))</f>
        <v>waste - methane capture</v>
      </c>
    </row>
    <row r="961" spans="1:15" hidden="1" x14ac:dyDescent="0.35">
      <c r="A961" s="267">
        <v>2035</v>
      </c>
      <c r="B961" s="267" t="s">
        <v>567</v>
      </c>
      <c r="C961" s="267" t="s">
        <v>568</v>
      </c>
      <c r="D961" s="267" t="s">
        <v>4952</v>
      </c>
      <c r="E961" s="267" t="s">
        <v>5065</v>
      </c>
      <c r="F961" s="267" t="s">
        <v>570</v>
      </c>
      <c r="G961" s="267">
        <v>0</v>
      </c>
      <c r="H961" s="267">
        <v>7.9271238517299601E-5</v>
      </c>
      <c r="I961" s="267">
        <v>0</v>
      </c>
      <c r="J961" s="267">
        <v>0</v>
      </c>
      <c r="K961" s="267">
        <v>7.9271238517299601E-5</v>
      </c>
      <c r="L961" s="267">
        <v>19.6655674563948</v>
      </c>
      <c r="M961" s="267" t="b">
        <f>OR(O961='PERAC-ngpPrcsTnD-mthncptr'!$B$1,O961='PERAC-ngpPrcsTnD-mthncptr'!$C$1,O961='PERAC-ngpPrcsTnD-mthncptr'!$D$1)</f>
        <v>0</v>
      </c>
      <c r="N961" s="267">
        <f>IF(M961=TRUE,L961+'NPV Calcs'!$D$14,L961)</f>
        <v>19.6655674563948</v>
      </c>
      <c r="O961" s="267" t="str">
        <f>INDEX('EPA Tech to Policy Mapping'!$D:$D,MATCH(F961,'EPA Tech to Policy Mapping'!$C:$C,0))</f>
        <v>waste - methane capture</v>
      </c>
    </row>
    <row r="962" spans="1:15" hidden="1" x14ac:dyDescent="0.35">
      <c r="A962" s="267">
        <v>2045</v>
      </c>
      <c r="B962" s="267" t="s">
        <v>567</v>
      </c>
      <c r="C962" s="267" t="s">
        <v>568</v>
      </c>
      <c r="D962" s="267" t="s">
        <v>4952</v>
      </c>
      <c r="E962" s="267" t="s">
        <v>5065</v>
      </c>
      <c r="F962" s="267" t="s">
        <v>570</v>
      </c>
      <c r="G962" s="267">
        <v>0</v>
      </c>
      <c r="H962" s="267">
        <v>9.8487165220807797E-6</v>
      </c>
      <c r="I962" s="267">
        <v>0</v>
      </c>
      <c r="J962" s="267">
        <v>0</v>
      </c>
      <c r="K962" s="267">
        <v>9.8487165220807797E-6</v>
      </c>
      <c r="L962" s="267">
        <v>137.636196152119</v>
      </c>
      <c r="M962" s="267" t="b">
        <f>OR(O962='PERAC-ngpPrcsTnD-mthncptr'!$B$1,O962='PERAC-ngpPrcsTnD-mthncptr'!$C$1,O962='PERAC-ngpPrcsTnD-mthncptr'!$D$1)</f>
        <v>0</v>
      </c>
      <c r="N962" s="267">
        <f>IF(M962=TRUE,L962+'NPV Calcs'!$D$14,L962)</f>
        <v>137.636196152119</v>
      </c>
      <c r="O962" s="267" t="str">
        <f>INDEX('EPA Tech to Policy Mapping'!$D:$D,MATCH(F962,'EPA Tech to Policy Mapping'!$C:$C,0))</f>
        <v>waste - methane capture</v>
      </c>
    </row>
    <row r="963" spans="1:15" hidden="1" x14ac:dyDescent="0.35">
      <c r="A963" s="267">
        <v>2025</v>
      </c>
      <c r="B963" s="267" t="s">
        <v>567</v>
      </c>
      <c r="C963" s="267" t="s">
        <v>568</v>
      </c>
      <c r="D963" s="267" t="s">
        <v>4952</v>
      </c>
      <c r="E963" s="267" t="s">
        <v>5065</v>
      </c>
      <c r="F963" s="267" t="s">
        <v>570</v>
      </c>
      <c r="G963" s="267">
        <v>0</v>
      </c>
      <c r="H963" s="267">
        <v>2.5196634454279401E-5</v>
      </c>
      <c r="I963" s="267">
        <v>0</v>
      </c>
      <c r="J963" s="267">
        <v>0</v>
      </c>
      <c r="K963" s="267">
        <v>2.5196634454279401E-5</v>
      </c>
      <c r="L963" s="267">
        <v>33.210437020924502</v>
      </c>
      <c r="M963" s="267" t="b">
        <f>OR(O963='PERAC-ngpPrcsTnD-mthncptr'!$B$1,O963='PERAC-ngpPrcsTnD-mthncptr'!$C$1,O963='PERAC-ngpPrcsTnD-mthncptr'!$D$1)</f>
        <v>0</v>
      </c>
      <c r="N963" s="267">
        <f>IF(M963=TRUE,L963+'NPV Calcs'!$D$14,L963)</f>
        <v>33.210437020924502</v>
      </c>
      <c r="O963" s="267" t="str">
        <f>INDEX('EPA Tech to Policy Mapping'!$D:$D,MATCH(F963,'EPA Tech to Policy Mapping'!$C:$C,0))</f>
        <v>waste - methane capture</v>
      </c>
    </row>
    <row r="964" spans="1:15" hidden="1" x14ac:dyDescent="0.35">
      <c r="A964" s="267">
        <v>2035</v>
      </c>
      <c r="B964" s="267" t="s">
        <v>567</v>
      </c>
      <c r="C964" s="267" t="s">
        <v>568</v>
      </c>
      <c r="D964" s="267" t="s">
        <v>4952</v>
      </c>
      <c r="E964" s="267" t="s">
        <v>5065</v>
      </c>
      <c r="F964" s="267" t="s">
        <v>570</v>
      </c>
      <c r="G964" s="267">
        <v>0</v>
      </c>
      <c r="H964" s="267">
        <v>3.9831748036177202E-5</v>
      </c>
      <c r="I964" s="267">
        <v>0</v>
      </c>
      <c r="J964" s="267">
        <v>0</v>
      </c>
      <c r="K964" s="267">
        <v>3.9831748036177202E-5</v>
      </c>
      <c r="L964" s="267">
        <v>28.2141947268751</v>
      </c>
      <c r="M964" s="267" t="b">
        <f>OR(O964='PERAC-ngpPrcsTnD-mthncptr'!$B$1,O964='PERAC-ngpPrcsTnD-mthncptr'!$C$1,O964='PERAC-ngpPrcsTnD-mthncptr'!$D$1)</f>
        <v>0</v>
      </c>
      <c r="N964" s="267">
        <f>IF(M964=TRUE,L964+'NPV Calcs'!$D$14,L964)</f>
        <v>28.2141947268751</v>
      </c>
      <c r="O964" s="267" t="str">
        <f>INDEX('EPA Tech to Policy Mapping'!$D:$D,MATCH(F964,'EPA Tech to Policy Mapping'!$C:$C,0))</f>
        <v>waste - methane capture</v>
      </c>
    </row>
    <row r="965" spans="1:15" hidden="1" x14ac:dyDescent="0.35">
      <c r="A965" s="267">
        <v>2025</v>
      </c>
      <c r="B965" s="267" t="s">
        <v>567</v>
      </c>
      <c r="C965" s="267" t="s">
        <v>568</v>
      </c>
      <c r="D965" s="267" t="s">
        <v>4952</v>
      </c>
      <c r="E965" s="267" t="s">
        <v>5065</v>
      </c>
      <c r="F965" s="267" t="s">
        <v>570</v>
      </c>
      <c r="G965" s="267">
        <v>0</v>
      </c>
      <c r="H965" s="267">
        <v>5.4719760932296803E-5</v>
      </c>
      <c r="I965" s="267">
        <v>0</v>
      </c>
      <c r="J965" s="267">
        <v>0</v>
      </c>
      <c r="K965" s="267">
        <v>5.4719760932296803E-5</v>
      </c>
      <c r="L965" s="267">
        <v>10.337868774751399</v>
      </c>
      <c r="M965" s="267" t="b">
        <f>OR(O965='PERAC-ngpPrcsTnD-mthncptr'!$B$1,O965='PERAC-ngpPrcsTnD-mthncptr'!$C$1,O965='PERAC-ngpPrcsTnD-mthncptr'!$D$1)</f>
        <v>0</v>
      </c>
      <c r="N965" s="267">
        <f>IF(M965=TRUE,L965+'NPV Calcs'!$D$14,L965)</f>
        <v>10.337868774751399</v>
      </c>
      <c r="O965" s="267" t="str">
        <f>INDEX('EPA Tech to Policy Mapping'!$D:$D,MATCH(F965,'EPA Tech to Policy Mapping'!$C:$C,0))</f>
        <v>waste - methane capture</v>
      </c>
    </row>
    <row r="966" spans="1:15" hidden="1" x14ac:dyDescent="0.35">
      <c r="A966" s="267">
        <v>2050</v>
      </c>
      <c r="B966" s="267" t="s">
        <v>567</v>
      </c>
      <c r="C966" s="267" t="s">
        <v>568</v>
      </c>
      <c r="D966" s="267" t="s">
        <v>4952</v>
      </c>
      <c r="E966" s="267" t="s">
        <v>5065</v>
      </c>
      <c r="F966" s="267" t="s">
        <v>570</v>
      </c>
      <c r="G966" s="267">
        <v>0</v>
      </c>
      <c r="H966" s="267">
        <v>2.7007373036277799E-5</v>
      </c>
      <c r="I966" s="267">
        <v>0</v>
      </c>
      <c r="J966" s="267">
        <v>0</v>
      </c>
      <c r="K966" s="267">
        <v>2.7007373036277799E-5</v>
      </c>
      <c r="L966" s="267">
        <v>52.557824531202897</v>
      </c>
      <c r="M966" s="267" t="b">
        <f>OR(O966='PERAC-ngpPrcsTnD-mthncptr'!$B$1,O966='PERAC-ngpPrcsTnD-mthncptr'!$C$1,O966='PERAC-ngpPrcsTnD-mthncptr'!$D$1)</f>
        <v>0</v>
      </c>
      <c r="N966" s="267">
        <f>IF(M966=TRUE,L966+'NPV Calcs'!$D$14,L966)</f>
        <v>52.557824531202897</v>
      </c>
      <c r="O966" s="267" t="str">
        <f>INDEX('EPA Tech to Policy Mapping'!$D:$D,MATCH(F966,'EPA Tech to Policy Mapping'!$C:$C,0))</f>
        <v>waste - methane capture</v>
      </c>
    </row>
    <row r="967" spans="1:15" hidden="1" x14ac:dyDescent="0.35">
      <c r="A967" s="267">
        <v>2040</v>
      </c>
      <c r="B967" s="267" t="s">
        <v>567</v>
      </c>
      <c r="C967" s="267" t="s">
        <v>568</v>
      </c>
      <c r="D967" s="267" t="s">
        <v>4952</v>
      </c>
      <c r="E967" s="267" t="s">
        <v>5065</v>
      </c>
      <c r="F967" s="267" t="s">
        <v>570</v>
      </c>
      <c r="G967" s="267">
        <v>0</v>
      </c>
      <c r="H967" s="267">
        <v>2.4916867054138001E-5</v>
      </c>
      <c r="I967" s="267">
        <v>0</v>
      </c>
      <c r="J967" s="267">
        <v>0</v>
      </c>
      <c r="K967" s="267">
        <v>2.4916867054138001E-5</v>
      </c>
      <c r="L967" s="267">
        <v>45.561506404755796</v>
      </c>
      <c r="M967" s="267" t="b">
        <f>OR(O967='PERAC-ngpPrcsTnD-mthncptr'!$B$1,O967='PERAC-ngpPrcsTnD-mthncptr'!$C$1,O967='PERAC-ngpPrcsTnD-mthncptr'!$D$1)</f>
        <v>0</v>
      </c>
      <c r="N967" s="267">
        <f>IF(M967=TRUE,L967+'NPV Calcs'!$D$14,L967)</f>
        <v>45.561506404755796</v>
      </c>
      <c r="O967" s="267" t="str">
        <f>INDEX('EPA Tech to Policy Mapping'!$D:$D,MATCH(F967,'EPA Tech to Policy Mapping'!$C:$C,0))</f>
        <v>waste - methane capture</v>
      </c>
    </row>
    <row r="968" spans="1:15" hidden="1" x14ac:dyDescent="0.35">
      <c r="A968" s="267">
        <v>2025</v>
      </c>
      <c r="B968" s="267" t="s">
        <v>567</v>
      </c>
      <c r="C968" s="267" t="s">
        <v>568</v>
      </c>
      <c r="D968" s="267" t="s">
        <v>4952</v>
      </c>
      <c r="E968" s="267" t="s">
        <v>5065</v>
      </c>
      <c r="F968" s="267" t="s">
        <v>570</v>
      </c>
      <c r="G968" s="267">
        <v>0</v>
      </c>
      <c r="H968" s="267">
        <v>9.6961046128401597E-6</v>
      </c>
      <c r="I968" s="267">
        <v>0</v>
      </c>
      <c r="J968" s="267">
        <v>0</v>
      </c>
      <c r="K968" s="267">
        <v>9.6961046128401597E-6</v>
      </c>
      <c r="L968" s="267">
        <v>103.39494938654801</v>
      </c>
      <c r="M968" s="267" t="b">
        <f>OR(O968='PERAC-ngpPrcsTnD-mthncptr'!$B$1,O968='PERAC-ngpPrcsTnD-mthncptr'!$C$1,O968='PERAC-ngpPrcsTnD-mthncptr'!$D$1)</f>
        <v>0</v>
      </c>
      <c r="N968" s="267">
        <f>IF(M968=TRUE,L968+'NPV Calcs'!$D$14,L968)</f>
        <v>103.39494938654801</v>
      </c>
      <c r="O968" s="267" t="str">
        <f>INDEX('EPA Tech to Policy Mapping'!$D:$D,MATCH(F968,'EPA Tech to Policy Mapping'!$C:$C,0))</f>
        <v>waste - methane capture</v>
      </c>
    </row>
    <row r="969" spans="1:15" hidden="1" x14ac:dyDescent="0.35">
      <c r="A969" s="267">
        <v>2045</v>
      </c>
      <c r="B969" s="267" t="s">
        <v>567</v>
      </c>
      <c r="C969" s="267" t="s">
        <v>568</v>
      </c>
      <c r="D969" s="267" t="s">
        <v>4952</v>
      </c>
      <c r="E969" s="267" t="s">
        <v>5065</v>
      </c>
      <c r="F969" s="267" t="s">
        <v>570</v>
      </c>
      <c r="G969" s="267">
        <v>0</v>
      </c>
      <c r="H969" s="267">
        <v>1.463434289372E-5</v>
      </c>
      <c r="I969" s="267">
        <v>0</v>
      </c>
      <c r="J969" s="267">
        <v>0</v>
      </c>
      <c r="K969" s="267">
        <v>1.463434289372E-5</v>
      </c>
      <c r="L969" s="267">
        <v>74.118911860725902</v>
      </c>
      <c r="M969" s="267" t="b">
        <f>OR(O969='PERAC-ngpPrcsTnD-mthncptr'!$B$1,O969='PERAC-ngpPrcsTnD-mthncptr'!$C$1,O969='PERAC-ngpPrcsTnD-mthncptr'!$D$1)</f>
        <v>0</v>
      </c>
      <c r="N969" s="267">
        <f>IF(M969=TRUE,L969+'NPV Calcs'!$D$14,L969)</f>
        <v>74.118911860725902</v>
      </c>
      <c r="O969" s="267" t="str">
        <f>INDEX('EPA Tech to Policy Mapping'!$D:$D,MATCH(F969,'EPA Tech to Policy Mapping'!$C:$C,0))</f>
        <v>waste - methane capture</v>
      </c>
    </row>
    <row r="970" spans="1:15" hidden="1" x14ac:dyDescent="0.35">
      <c r="A970" s="267">
        <v>2050</v>
      </c>
      <c r="B970" s="267" t="s">
        <v>567</v>
      </c>
      <c r="C970" s="267" t="s">
        <v>568</v>
      </c>
      <c r="D970" s="267" t="s">
        <v>4952</v>
      </c>
      <c r="E970" s="267" t="s">
        <v>5065</v>
      </c>
      <c r="F970" s="267" t="s">
        <v>570</v>
      </c>
      <c r="G970" s="267">
        <v>0</v>
      </c>
      <c r="H970" s="267">
        <v>4.5990604377540397E-5</v>
      </c>
      <c r="I970" s="267">
        <v>0</v>
      </c>
      <c r="J970" s="267">
        <v>0</v>
      </c>
      <c r="K970" s="267">
        <v>4.5990604377540397E-5</v>
      </c>
      <c r="L970" s="267">
        <v>28.383771331651001</v>
      </c>
      <c r="M970" s="267" t="b">
        <f>OR(O970='PERAC-ngpPrcsTnD-mthncptr'!$B$1,O970='PERAC-ngpPrcsTnD-mthncptr'!$C$1,O970='PERAC-ngpPrcsTnD-mthncptr'!$D$1)</f>
        <v>0</v>
      </c>
      <c r="N970" s="267">
        <f>IF(M970=TRUE,L970+'NPV Calcs'!$D$14,L970)</f>
        <v>28.383771331651001</v>
      </c>
      <c r="O970" s="267" t="str">
        <f>INDEX('EPA Tech to Policy Mapping'!$D:$D,MATCH(F970,'EPA Tech to Policy Mapping'!$C:$C,0))</f>
        <v>waste - methane capture</v>
      </c>
    </row>
    <row r="971" spans="1:15" hidden="1" x14ac:dyDescent="0.35">
      <c r="A971" s="267">
        <v>2035</v>
      </c>
      <c r="B971" s="267" t="s">
        <v>567</v>
      </c>
      <c r="C971" s="267" t="s">
        <v>568</v>
      </c>
      <c r="D971" s="267" t="s">
        <v>4952</v>
      </c>
      <c r="E971" s="267" t="s">
        <v>5065</v>
      </c>
      <c r="F971" s="267" t="s">
        <v>570</v>
      </c>
      <c r="G971" s="267">
        <v>0</v>
      </c>
      <c r="H971" s="267">
        <v>8.7300661174070606E-5</v>
      </c>
      <c r="I971" s="267">
        <v>0</v>
      </c>
      <c r="J971" s="267">
        <v>0</v>
      </c>
      <c r="K971" s="267">
        <v>8.7300661174070606E-5</v>
      </c>
      <c r="L971" s="267">
        <v>5.2371867599918698</v>
      </c>
      <c r="M971" s="267" t="b">
        <f>OR(O971='PERAC-ngpPrcsTnD-mthncptr'!$B$1,O971='PERAC-ngpPrcsTnD-mthncptr'!$C$1,O971='PERAC-ngpPrcsTnD-mthncptr'!$D$1)</f>
        <v>0</v>
      </c>
      <c r="N971" s="267">
        <f>IF(M971=TRUE,L971+'NPV Calcs'!$D$14,L971)</f>
        <v>5.2371867599918698</v>
      </c>
      <c r="O971" s="267" t="str">
        <f>INDEX('EPA Tech to Policy Mapping'!$D:$D,MATCH(F971,'EPA Tech to Policy Mapping'!$C:$C,0))</f>
        <v>waste - methane capture</v>
      </c>
    </row>
    <row r="972" spans="1:15" hidden="1" x14ac:dyDescent="0.35">
      <c r="A972" s="267">
        <v>2050</v>
      </c>
      <c r="B972" s="267" t="s">
        <v>567</v>
      </c>
      <c r="C972" s="267" t="s">
        <v>568</v>
      </c>
      <c r="D972" s="267" t="s">
        <v>4952</v>
      </c>
      <c r="E972" s="267" t="s">
        <v>5065</v>
      </c>
      <c r="F972" s="267" t="s">
        <v>570</v>
      </c>
      <c r="G972" s="267">
        <v>0</v>
      </c>
      <c r="H972" s="267">
        <v>7.5821298335819297E-5</v>
      </c>
      <c r="I972" s="267">
        <v>0</v>
      </c>
      <c r="J972" s="267">
        <v>0</v>
      </c>
      <c r="K972" s="267">
        <v>7.5821298335819297E-5</v>
      </c>
      <c r="L972" s="267">
        <v>7.80281549278551</v>
      </c>
      <c r="M972" s="267" t="b">
        <f>OR(O972='PERAC-ngpPrcsTnD-mthncptr'!$B$1,O972='PERAC-ngpPrcsTnD-mthncptr'!$C$1,O972='PERAC-ngpPrcsTnD-mthncptr'!$D$1)</f>
        <v>0</v>
      </c>
      <c r="N972" s="267">
        <f>IF(M972=TRUE,L972+'NPV Calcs'!$D$14,L972)</f>
        <v>7.80281549278551</v>
      </c>
      <c r="O972" s="267" t="str">
        <f>INDEX('EPA Tech to Policy Mapping'!$D:$D,MATCH(F972,'EPA Tech to Policy Mapping'!$C:$C,0))</f>
        <v>waste - methane capture</v>
      </c>
    </row>
    <row r="973" spans="1:15" hidden="1" x14ac:dyDescent="0.35">
      <c r="A973" s="267">
        <v>2025</v>
      </c>
      <c r="B973" s="267" t="s">
        <v>567</v>
      </c>
      <c r="C973" s="267" t="s">
        <v>568</v>
      </c>
      <c r="D973" s="267" t="s">
        <v>4952</v>
      </c>
      <c r="E973" s="267" t="s">
        <v>5065</v>
      </c>
      <c r="F973" s="267" t="s">
        <v>570</v>
      </c>
      <c r="G973" s="267">
        <v>0</v>
      </c>
      <c r="H973" s="267">
        <v>4.3562891889243301E-5</v>
      </c>
      <c r="I973" s="267">
        <v>0</v>
      </c>
      <c r="J973" s="267">
        <v>0</v>
      </c>
      <c r="K973" s="267">
        <v>4.3562891889243301E-5</v>
      </c>
      <c r="L973" s="267">
        <v>14.8252298264063</v>
      </c>
      <c r="M973" s="267" t="b">
        <f>OR(O973='PERAC-ngpPrcsTnD-mthncptr'!$B$1,O973='PERAC-ngpPrcsTnD-mthncptr'!$C$1,O973='PERAC-ngpPrcsTnD-mthncptr'!$D$1)</f>
        <v>0</v>
      </c>
      <c r="N973" s="267">
        <f>IF(M973=TRUE,L973+'NPV Calcs'!$D$14,L973)</f>
        <v>14.8252298264063</v>
      </c>
      <c r="O973" s="267" t="str">
        <f>INDEX('EPA Tech to Policy Mapping'!$D:$D,MATCH(F973,'EPA Tech to Policy Mapping'!$C:$C,0))</f>
        <v>waste - methane capture</v>
      </c>
    </row>
    <row r="974" spans="1:15" hidden="1" x14ac:dyDescent="0.35">
      <c r="A974" s="267">
        <v>2035</v>
      </c>
      <c r="B974" s="267" t="s">
        <v>567</v>
      </c>
      <c r="C974" s="267" t="s">
        <v>568</v>
      </c>
      <c r="D974" s="267" t="s">
        <v>4952</v>
      </c>
      <c r="E974" s="267" t="s">
        <v>5065</v>
      </c>
      <c r="F974" s="267" t="s">
        <v>570</v>
      </c>
      <c r="G974" s="267">
        <v>0</v>
      </c>
      <c r="H974" s="267">
        <v>3.8575484833626401E-5</v>
      </c>
      <c r="I974" s="267">
        <v>0</v>
      </c>
      <c r="J974" s="267">
        <v>0</v>
      </c>
      <c r="K974" s="267">
        <v>3.8575484833626401E-5</v>
      </c>
      <c r="L974" s="267">
        <v>21.319698466689601</v>
      </c>
      <c r="M974" s="267" t="b">
        <f>OR(O974='PERAC-ngpPrcsTnD-mthncptr'!$B$1,O974='PERAC-ngpPrcsTnD-mthncptr'!$C$1,O974='PERAC-ngpPrcsTnD-mthncptr'!$D$1)</f>
        <v>0</v>
      </c>
      <c r="N974" s="267">
        <f>IF(M974=TRUE,L974+'NPV Calcs'!$D$14,L974)</f>
        <v>21.319698466689601</v>
      </c>
      <c r="O974" s="267" t="str">
        <f>INDEX('EPA Tech to Policy Mapping'!$D:$D,MATCH(F974,'EPA Tech to Policy Mapping'!$C:$C,0))</f>
        <v>waste - methane capture</v>
      </c>
    </row>
    <row r="975" spans="1:15" hidden="1" x14ac:dyDescent="0.35">
      <c r="A975" s="267">
        <v>2025</v>
      </c>
      <c r="B975" s="267" t="s">
        <v>567</v>
      </c>
      <c r="C975" s="267" t="s">
        <v>568</v>
      </c>
      <c r="D975" s="267" t="s">
        <v>4952</v>
      </c>
      <c r="E975" s="267" t="s">
        <v>5065</v>
      </c>
      <c r="F975" s="267" t="s">
        <v>570</v>
      </c>
      <c r="G975" s="267">
        <v>0</v>
      </c>
      <c r="H975" s="267">
        <v>1.8992320344909501E-5</v>
      </c>
      <c r="I975" s="267">
        <v>0</v>
      </c>
      <c r="J975" s="267">
        <v>0</v>
      </c>
      <c r="K975" s="267">
        <v>1.8992320344909501E-5</v>
      </c>
      <c r="L975" s="267">
        <v>47.820463474130698</v>
      </c>
      <c r="M975" s="267" t="b">
        <f>OR(O975='PERAC-ngpPrcsTnD-mthncptr'!$B$1,O975='PERAC-ngpPrcsTnD-mthncptr'!$C$1,O975='PERAC-ngpPrcsTnD-mthncptr'!$D$1)</f>
        <v>0</v>
      </c>
      <c r="N975" s="267">
        <f>IF(M975=TRUE,L975+'NPV Calcs'!$D$14,L975)</f>
        <v>47.820463474130698</v>
      </c>
      <c r="O975" s="267" t="str">
        <f>INDEX('EPA Tech to Policy Mapping'!$D:$D,MATCH(F975,'EPA Tech to Policy Mapping'!$C:$C,0))</f>
        <v>waste - methane capture</v>
      </c>
    </row>
    <row r="976" spans="1:15" hidden="1" x14ac:dyDescent="0.35">
      <c r="A976" s="267">
        <v>2050</v>
      </c>
      <c r="B976" s="267" t="s">
        <v>567</v>
      </c>
      <c r="C976" s="267" t="s">
        <v>568</v>
      </c>
      <c r="D976" s="267" t="s">
        <v>4952</v>
      </c>
      <c r="E976" s="267" t="s">
        <v>5065</v>
      </c>
      <c r="F976" s="267" t="s">
        <v>570</v>
      </c>
      <c r="G976" s="267">
        <v>0</v>
      </c>
      <c r="H976" s="267">
        <v>1.11046709190446E-4</v>
      </c>
      <c r="I976" s="267">
        <v>0</v>
      </c>
      <c r="J976" s="267">
        <v>0</v>
      </c>
      <c r="K976" s="267">
        <v>1.11046709190446E-4</v>
      </c>
      <c r="L976" s="267">
        <v>2.2219281771297998</v>
      </c>
      <c r="M976" s="267" t="b">
        <f>OR(O976='PERAC-ngpPrcsTnD-mthncptr'!$B$1,O976='PERAC-ngpPrcsTnD-mthncptr'!$C$1,O976='PERAC-ngpPrcsTnD-mthncptr'!$D$1)</f>
        <v>0</v>
      </c>
      <c r="N976" s="267">
        <f>IF(M976=TRUE,L976+'NPV Calcs'!$D$14,L976)</f>
        <v>2.2219281771297998</v>
      </c>
      <c r="O976" s="267" t="str">
        <f>INDEX('EPA Tech to Policy Mapping'!$D:$D,MATCH(F976,'EPA Tech to Policy Mapping'!$C:$C,0))</f>
        <v>waste - methane capture</v>
      </c>
    </row>
    <row r="977" spans="1:15" hidden="1" x14ac:dyDescent="0.35">
      <c r="A977" s="267">
        <v>2050</v>
      </c>
      <c r="B977" s="267" t="s">
        <v>567</v>
      </c>
      <c r="C977" s="267" t="s">
        <v>568</v>
      </c>
      <c r="D977" s="267" t="s">
        <v>4952</v>
      </c>
      <c r="E977" s="267" t="s">
        <v>5065</v>
      </c>
      <c r="F977" s="267" t="s">
        <v>570</v>
      </c>
      <c r="G977" s="267">
        <v>0</v>
      </c>
      <c r="H977" s="267">
        <v>1.0343116678723E-4</v>
      </c>
      <c r="I977" s="267">
        <v>0</v>
      </c>
      <c r="J977" s="267">
        <v>0</v>
      </c>
      <c r="K977" s="267">
        <v>1.0343116678723E-4</v>
      </c>
      <c r="L977" s="267">
        <v>3.8614947809470301</v>
      </c>
      <c r="M977" s="267" t="b">
        <f>OR(O977='PERAC-ngpPrcsTnD-mthncptr'!$B$1,O977='PERAC-ngpPrcsTnD-mthncptr'!$C$1,O977='PERAC-ngpPrcsTnD-mthncptr'!$D$1)</f>
        <v>0</v>
      </c>
      <c r="N977" s="267">
        <f>IF(M977=TRUE,L977+'NPV Calcs'!$D$14,L977)</f>
        <v>3.8614947809470301</v>
      </c>
      <c r="O977" s="267" t="str">
        <f>INDEX('EPA Tech to Policy Mapping'!$D:$D,MATCH(F977,'EPA Tech to Policy Mapping'!$C:$C,0))</f>
        <v>waste - methane capture</v>
      </c>
    </row>
    <row r="978" spans="1:15" hidden="1" x14ac:dyDescent="0.35">
      <c r="A978" s="267">
        <v>2045</v>
      </c>
      <c r="B978" s="267" t="s">
        <v>567</v>
      </c>
      <c r="C978" s="267" t="s">
        <v>568</v>
      </c>
      <c r="D978" s="267" t="s">
        <v>4952</v>
      </c>
      <c r="E978" s="267" t="s">
        <v>5065</v>
      </c>
      <c r="F978" s="267" t="s">
        <v>570</v>
      </c>
      <c r="G978" s="267">
        <v>0</v>
      </c>
      <c r="H978" s="267">
        <v>2.6521378767359198E-5</v>
      </c>
      <c r="I978" s="267">
        <v>0</v>
      </c>
      <c r="J978" s="267">
        <v>0</v>
      </c>
      <c r="K978" s="267">
        <v>2.6521378767359198E-5</v>
      </c>
      <c r="L978" s="267">
        <v>46.440239386121398</v>
      </c>
      <c r="M978" s="267" t="b">
        <f>OR(O978='PERAC-ngpPrcsTnD-mthncptr'!$B$1,O978='PERAC-ngpPrcsTnD-mthncptr'!$C$1,O978='PERAC-ngpPrcsTnD-mthncptr'!$D$1)</f>
        <v>0</v>
      </c>
      <c r="N978" s="267">
        <f>IF(M978=TRUE,L978+'NPV Calcs'!$D$14,L978)</f>
        <v>46.440239386121398</v>
      </c>
      <c r="O978" s="267" t="str">
        <f>INDEX('EPA Tech to Policy Mapping'!$D:$D,MATCH(F978,'EPA Tech to Policy Mapping'!$C:$C,0))</f>
        <v>waste - methane capture</v>
      </c>
    </row>
    <row r="979" spans="1:15" hidden="1" x14ac:dyDescent="0.35">
      <c r="A979" s="267">
        <v>2030</v>
      </c>
      <c r="B979" s="267" t="s">
        <v>567</v>
      </c>
      <c r="C979" s="267" t="s">
        <v>568</v>
      </c>
      <c r="D979" s="267" t="s">
        <v>4952</v>
      </c>
      <c r="E979" s="267" t="s">
        <v>5065</v>
      </c>
      <c r="F979" s="267" t="s">
        <v>570</v>
      </c>
      <c r="G979" s="267">
        <v>0</v>
      </c>
      <c r="H979" s="267">
        <v>6.5344723643851198E-5</v>
      </c>
      <c r="I979" s="267">
        <v>0</v>
      </c>
      <c r="J979" s="267">
        <v>0</v>
      </c>
      <c r="K979" s="267">
        <v>6.5344723643851198E-5</v>
      </c>
      <c r="L979" s="267">
        <v>7.5753413514857897</v>
      </c>
      <c r="M979" s="267" t="b">
        <f>OR(O979='PERAC-ngpPrcsTnD-mthncptr'!$B$1,O979='PERAC-ngpPrcsTnD-mthncptr'!$C$1,O979='PERAC-ngpPrcsTnD-mthncptr'!$D$1)</f>
        <v>0</v>
      </c>
      <c r="N979" s="267">
        <f>IF(M979=TRUE,L979+'NPV Calcs'!$D$14,L979)</f>
        <v>7.5753413514857897</v>
      </c>
      <c r="O979" s="267" t="str">
        <f>INDEX('EPA Tech to Policy Mapping'!$D:$D,MATCH(F979,'EPA Tech to Policy Mapping'!$C:$C,0))</f>
        <v>waste - methane capture</v>
      </c>
    </row>
    <row r="980" spans="1:15" hidden="1" x14ac:dyDescent="0.35">
      <c r="A980" s="267">
        <v>2030</v>
      </c>
      <c r="B980" s="267" t="s">
        <v>567</v>
      </c>
      <c r="C980" s="267" t="s">
        <v>568</v>
      </c>
      <c r="D980" s="267" t="s">
        <v>4952</v>
      </c>
      <c r="E980" s="267" t="s">
        <v>5065</v>
      </c>
      <c r="F980" s="267" t="s">
        <v>570</v>
      </c>
      <c r="G980" s="267">
        <v>0</v>
      </c>
      <c r="H980" s="267">
        <v>1.3380035303607599E-5</v>
      </c>
      <c r="I980" s="267">
        <v>0</v>
      </c>
      <c r="J980" s="267">
        <v>0</v>
      </c>
      <c r="K980" s="267">
        <v>1.3380035303607599E-5</v>
      </c>
      <c r="L980" s="267">
        <v>76.074794003208396</v>
      </c>
      <c r="M980" s="267" t="b">
        <f>OR(O980='PERAC-ngpPrcsTnD-mthncptr'!$B$1,O980='PERAC-ngpPrcsTnD-mthncptr'!$C$1,O980='PERAC-ngpPrcsTnD-mthncptr'!$D$1)</f>
        <v>0</v>
      </c>
      <c r="N980" s="267">
        <f>IF(M980=TRUE,L980+'NPV Calcs'!$D$14,L980)</f>
        <v>76.074794003208396</v>
      </c>
      <c r="O980" s="267" t="str">
        <f>INDEX('EPA Tech to Policy Mapping'!$D:$D,MATCH(F980,'EPA Tech to Policy Mapping'!$C:$C,0))</f>
        <v>waste - methane capture</v>
      </c>
    </row>
    <row r="981" spans="1:15" hidden="1" x14ac:dyDescent="0.35">
      <c r="A981" s="267">
        <v>2030</v>
      </c>
      <c r="B981" s="267" t="s">
        <v>567</v>
      </c>
      <c r="C981" s="267" t="s">
        <v>568</v>
      </c>
      <c r="D981" s="267" t="s">
        <v>4952</v>
      </c>
      <c r="E981" s="267" t="s">
        <v>5065</v>
      </c>
      <c r="F981" s="267" t="s">
        <v>570</v>
      </c>
      <c r="G981" s="267">
        <v>0</v>
      </c>
      <c r="H981" s="267">
        <v>4.7754174595309397E-6</v>
      </c>
      <c r="I981" s="267">
        <v>0</v>
      </c>
      <c r="J981" s="267">
        <v>0</v>
      </c>
      <c r="K981" s="267">
        <v>4.7754174595309397E-6</v>
      </c>
      <c r="L981" s="267">
        <v>226.80660613661399</v>
      </c>
      <c r="M981" s="267" t="b">
        <f>OR(O981='PERAC-ngpPrcsTnD-mthncptr'!$B$1,O981='PERAC-ngpPrcsTnD-mthncptr'!$C$1,O981='PERAC-ngpPrcsTnD-mthncptr'!$D$1)</f>
        <v>0</v>
      </c>
      <c r="N981" s="267">
        <f>IF(M981=TRUE,L981+'NPV Calcs'!$D$14,L981)</f>
        <v>226.80660613661399</v>
      </c>
      <c r="O981" s="267" t="str">
        <f>INDEX('EPA Tech to Policy Mapping'!$D:$D,MATCH(F981,'EPA Tech to Policy Mapping'!$C:$C,0))</f>
        <v>waste - methane capture</v>
      </c>
    </row>
    <row r="982" spans="1:15" hidden="1" x14ac:dyDescent="0.35">
      <c r="A982" s="267">
        <v>2030</v>
      </c>
      <c r="B982" s="267" t="s">
        <v>567</v>
      </c>
      <c r="C982" s="267" t="s">
        <v>568</v>
      </c>
      <c r="D982" s="267" t="s">
        <v>4952</v>
      </c>
      <c r="E982" s="267" t="s">
        <v>5065</v>
      </c>
      <c r="F982" s="267" t="s">
        <v>570</v>
      </c>
      <c r="G982" s="267">
        <v>0</v>
      </c>
      <c r="H982" s="267">
        <v>9.4495046773214393E-5</v>
      </c>
      <c r="I982" s="267">
        <v>0</v>
      </c>
      <c r="J982" s="267">
        <v>0</v>
      </c>
      <c r="K982" s="267">
        <v>9.4495046773214393E-5</v>
      </c>
      <c r="L982" s="267">
        <v>10.437534588165599</v>
      </c>
      <c r="M982" s="267" t="b">
        <f>OR(O982='PERAC-ngpPrcsTnD-mthncptr'!$B$1,O982='PERAC-ngpPrcsTnD-mthncptr'!$C$1,O982='PERAC-ngpPrcsTnD-mthncptr'!$D$1)</f>
        <v>0</v>
      </c>
      <c r="N982" s="267">
        <f>IF(M982=TRUE,L982+'NPV Calcs'!$D$14,L982)</f>
        <v>10.437534588165599</v>
      </c>
      <c r="O982" s="267" t="str">
        <f>INDEX('EPA Tech to Policy Mapping'!$D:$D,MATCH(F982,'EPA Tech to Policy Mapping'!$C:$C,0))</f>
        <v>waste - methane capture</v>
      </c>
    </row>
    <row r="983" spans="1:15" hidden="1" x14ac:dyDescent="0.35">
      <c r="A983" s="267">
        <v>2030</v>
      </c>
      <c r="B983" s="267" t="s">
        <v>567</v>
      </c>
      <c r="C983" s="267" t="s">
        <v>568</v>
      </c>
      <c r="D983" s="267" t="s">
        <v>4952</v>
      </c>
      <c r="E983" s="267" t="s">
        <v>5065</v>
      </c>
      <c r="F983" s="267" t="s">
        <v>570</v>
      </c>
      <c r="G983" s="267">
        <v>0</v>
      </c>
      <c r="H983" s="267">
        <v>7.7072444166652206E-6</v>
      </c>
      <c r="I983" s="267">
        <v>0</v>
      </c>
      <c r="J983" s="267">
        <v>0</v>
      </c>
      <c r="K983" s="267">
        <v>7.7072444166652206E-6</v>
      </c>
      <c r="L983" s="267">
        <v>151.16347520086401</v>
      </c>
      <c r="M983" s="267" t="b">
        <f>OR(O983='PERAC-ngpPrcsTnD-mthncptr'!$B$1,O983='PERAC-ngpPrcsTnD-mthncptr'!$C$1,O983='PERAC-ngpPrcsTnD-mthncptr'!$D$1)</f>
        <v>0</v>
      </c>
      <c r="N983" s="267">
        <f>IF(M983=TRUE,L983+'NPV Calcs'!$D$14,L983)</f>
        <v>151.16347520086401</v>
      </c>
      <c r="O983" s="267" t="str">
        <f>INDEX('EPA Tech to Policy Mapping'!$D:$D,MATCH(F983,'EPA Tech to Policy Mapping'!$C:$C,0))</f>
        <v>waste - methane capture</v>
      </c>
    </row>
    <row r="984" spans="1:15" hidden="1" x14ac:dyDescent="0.35">
      <c r="A984" s="267">
        <v>2025</v>
      </c>
      <c r="B984" s="267" t="s">
        <v>567</v>
      </c>
      <c r="C984" s="267" t="s">
        <v>568</v>
      </c>
      <c r="D984" s="267" t="s">
        <v>4952</v>
      </c>
      <c r="E984" s="267" t="s">
        <v>5065</v>
      </c>
      <c r="F984" s="267" t="s">
        <v>570</v>
      </c>
      <c r="G984" s="267">
        <v>0</v>
      </c>
      <c r="H984" s="267">
        <v>1.0013391509252699E-4</v>
      </c>
      <c r="I984" s="267">
        <v>0</v>
      </c>
      <c r="J984" s="267">
        <v>0</v>
      </c>
      <c r="K984" s="267">
        <v>1.0013391509252699E-4</v>
      </c>
      <c r="L984" s="267">
        <v>1.2394200439865199</v>
      </c>
      <c r="M984" s="267" t="b">
        <f>OR(O984='PERAC-ngpPrcsTnD-mthncptr'!$B$1,O984='PERAC-ngpPrcsTnD-mthncptr'!$C$1,O984='PERAC-ngpPrcsTnD-mthncptr'!$D$1)</f>
        <v>0</v>
      </c>
      <c r="N984" s="267">
        <f>IF(M984=TRUE,L984+'NPV Calcs'!$D$14,L984)</f>
        <v>1.2394200439865199</v>
      </c>
      <c r="O984" s="267" t="str">
        <f>INDEX('EPA Tech to Policy Mapping'!$D:$D,MATCH(F984,'EPA Tech to Policy Mapping'!$C:$C,0))</f>
        <v>waste - methane capture</v>
      </c>
    </row>
    <row r="985" spans="1:15" hidden="1" x14ac:dyDescent="0.35">
      <c r="A985" s="267">
        <v>2040</v>
      </c>
      <c r="B985" s="267" t="s">
        <v>567</v>
      </c>
      <c r="C985" s="267" t="s">
        <v>568</v>
      </c>
      <c r="D985" s="267" t="s">
        <v>4952</v>
      </c>
      <c r="E985" s="267" t="s">
        <v>5065</v>
      </c>
      <c r="F985" s="267" t="s">
        <v>570</v>
      </c>
      <c r="G985" s="267">
        <v>0</v>
      </c>
      <c r="H985" s="267">
        <v>6.5473095352530303E-5</v>
      </c>
      <c r="I985" s="267">
        <v>0</v>
      </c>
      <c r="J985" s="267">
        <v>0</v>
      </c>
      <c r="K985" s="267">
        <v>6.5473095352530303E-5</v>
      </c>
      <c r="L985" s="267">
        <v>10.4460348768646</v>
      </c>
      <c r="M985" s="267" t="b">
        <f>OR(O985='PERAC-ngpPrcsTnD-mthncptr'!$B$1,O985='PERAC-ngpPrcsTnD-mthncptr'!$C$1,O985='PERAC-ngpPrcsTnD-mthncptr'!$D$1)</f>
        <v>0</v>
      </c>
      <c r="N985" s="267">
        <f>IF(M985=TRUE,L985+'NPV Calcs'!$D$14,L985)</f>
        <v>10.4460348768646</v>
      </c>
      <c r="O985" s="267" t="str">
        <f>INDEX('EPA Tech to Policy Mapping'!$D:$D,MATCH(F985,'EPA Tech to Policy Mapping'!$C:$C,0))</f>
        <v>waste - methane capture</v>
      </c>
    </row>
    <row r="986" spans="1:15" hidden="1" x14ac:dyDescent="0.35">
      <c r="A986" s="267">
        <v>2025</v>
      </c>
      <c r="B986" s="267" t="s">
        <v>567</v>
      </c>
      <c r="C986" s="267" t="s">
        <v>568</v>
      </c>
      <c r="D986" s="267" t="s">
        <v>4952</v>
      </c>
      <c r="E986" s="267" t="s">
        <v>5065</v>
      </c>
      <c r="F986" s="267" t="s">
        <v>570</v>
      </c>
      <c r="G986" s="267">
        <v>0</v>
      </c>
      <c r="H986" s="267">
        <v>8.5983280539614996E-5</v>
      </c>
      <c r="I986" s="267">
        <v>0</v>
      </c>
      <c r="J986" s="267">
        <v>0</v>
      </c>
      <c r="K986" s="267">
        <v>8.5983280539614996E-5</v>
      </c>
      <c r="L986" s="267">
        <v>4.0569531968078802</v>
      </c>
      <c r="M986" s="267" t="b">
        <f>OR(O986='PERAC-ngpPrcsTnD-mthncptr'!$B$1,O986='PERAC-ngpPrcsTnD-mthncptr'!$C$1,O986='PERAC-ngpPrcsTnD-mthncptr'!$D$1)</f>
        <v>0</v>
      </c>
      <c r="N986" s="267">
        <f>IF(M986=TRUE,L986+'NPV Calcs'!$D$14,L986)</f>
        <v>4.0569531968078802</v>
      </c>
      <c r="O986" s="267" t="str">
        <f>INDEX('EPA Tech to Policy Mapping'!$D:$D,MATCH(F986,'EPA Tech to Policy Mapping'!$C:$C,0))</f>
        <v>waste - methane capture</v>
      </c>
    </row>
    <row r="987" spans="1:15" hidden="1" x14ac:dyDescent="0.35">
      <c r="A987" s="267">
        <v>2030</v>
      </c>
      <c r="B987" s="267" t="s">
        <v>567</v>
      </c>
      <c r="C987" s="267" t="s">
        <v>568</v>
      </c>
      <c r="D987" s="267" t="s">
        <v>4952</v>
      </c>
      <c r="E987" s="267" t="s">
        <v>5065</v>
      </c>
      <c r="F987" s="267" t="s">
        <v>570</v>
      </c>
      <c r="G987" s="267">
        <v>0</v>
      </c>
      <c r="H987" s="267">
        <v>1.17122538215559E-5</v>
      </c>
      <c r="I987" s="267">
        <v>0</v>
      </c>
      <c r="J987" s="267">
        <v>0</v>
      </c>
      <c r="K987" s="267">
        <v>1.17122538215559E-5</v>
      </c>
      <c r="L987" s="267">
        <v>86.244755845737899</v>
      </c>
      <c r="M987" s="267" t="b">
        <f>OR(O987='PERAC-ngpPrcsTnD-mthncptr'!$B$1,O987='PERAC-ngpPrcsTnD-mthncptr'!$C$1,O987='PERAC-ngpPrcsTnD-mthncptr'!$D$1)</f>
        <v>0</v>
      </c>
      <c r="N987" s="267">
        <f>IF(M987=TRUE,L987+'NPV Calcs'!$D$14,L987)</f>
        <v>86.244755845737899</v>
      </c>
      <c r="O987" s="267" t="str">
        <f>INDEX('EPA Tech to Policy Mapping'!$D:$D,MATCH(F987,'EPA Tech to Policy Mapping'!$C:$C,0))</f>
        <v>waste - methane capture</v>
      </c>
    </row>
    <row r="988" spans="1:15" hidden="1" x14ac:dyDescent="0.35">
      <c r="A988" s="267">
        <v>2050</v>
      </c>
      <c r="B988" s="267" t="s">
        <v>567</v>
      </c>
      <c r="C988" s="267" t="s">
        <v>568</v>
      </c>
      <c r="D988" s="267" t="s">
        <v>4952</v>
      </c>
      <c r="E988" s="267" t="s">
        <v>5065</v>
      </c>
      <c r="F988" s="267" t="s">
        <v>570</v>
      </c>
      <c r="G988" s="267">
        <v>0</v>
      </c>
      <c r="H988" s="267">
        <v>1.02011257777427E-4</v>
      </c>
      <c r="I988" s="267">
        <v>0</v>
      </c>
      <c r="J988" s="267">
        <v>0</v>
      </c>
      <c r="K988" s="267">
        <v>1.02011257777427E-4</v>
      </c>
      <c r="L988" s="267">
        <v>3.9537617476775</v>
      </c>
      <c r="M988" s="267" t="b">
        <f>OR(O988='PERAC-ngpPrcsTnD-mthncptr'!$B$1,O988='PERAC-ngpPrcsTnD-mthncptr'!$C$1,O988='PERAC-ngpPrcsTnD-mthncptr'!$D$1)</f>
        <v>0</v>
      </c>
      <c r="N988" s="267">
        <f>IF(M988=TRUE,L988+'NPV Calcs'!$D$14,L988)</f>
        <v>3.9537617476775</v>
      </c>
      <c r="O988" s="267" t="str">
        <f>INDEX('EPA Tech to Policy Mapping'!$D:$D,MATCH(F988,'EPA Tech to Policy Mapping'!$C:$C,0))</f>
        <v>waste - methane capture</v>
      </c>
    </row>
    <row r="989" spans="1:15" hidden="1" x14ac:dyDescent="0.35">
      <c r="A989" s="267">
        <v>2050</v>
      </c>
      <c r="B989" s="267" t="s">
        <v>567</v>
      </c>
      <c r="C989" s="267" t="s">
        <v>568</v>
      </c>
      <c r="D989" s="267" t="s">
        <v>4952</v>
      </c>
      <c r="E989" s="267" t="s">
        <v>5065</v>
      </c>
      <c r="F989" s="267" t="s">
        <v>570</v>
      </c>
      <c r="G989" s="267">
        <v>0</v>
      </c>
      <c r="H989" s="267">
        <v>5.2151016114024198E-4</v>
      </c>
      <c r="I989" s="267">
        <v>0</v>
      </c>
      <c r="J989" s="267">
        <v>0</v>
      </c>
      <c r="K989" s="267">
        <v>5.2151016114024198E-4</v>
      </c>
      <c r="L989" s="267">
        <v>5.2771798222592103</v>
      </c>
      <c r="M989" s="267" t="b">
        <f>OR(O989='PERAC-ngpPrcsTnD-mthncptr'!$B$1,O989='PERAC-ngpPrcsTnD-mthncptr'!$C$1,O989='PERAC-ngpPrcsTnD-mthncptr'!$D$1)</f>
        <v>0</v>
      </c>
      <c r="N989" s="267">
        <f>IF(M989=TRUE,L989+'NPV Calcs'!$D$14,L989)</f>
        <v>5.2771798222592103</v>
      </c>
      <c r="O989" s="267" t="str">
        <f>INDEX('EPA Tech to Policy Mapping'!$D:$D,MATCH(F989,'EPA Tech to Policy Mapping'!$C:$C,0))</f>
        <v>waste - methane capture</v>
      </c>
    </row>
    <row r="990" spans="1:15" hidden="1" x14ac:dyDescent="0.35">
      <c r="A990" s="267">
        <v>2030</v>
      </c>
      <c r="B990" s="267" t="s">
        <v>567</v>
      </c>
      <c r="C990" s="267" t="s">
        <v>568</v>
      </c>
      <c r="D990" s="267" t="s">
        <v>4952</v>
      </c>
      <c r="E990" s="267" t="s">
        <v>5065</v>
      </c>
      <c r="F990" s="267" t="s">
        <v>570</v>
      </c>
      <c r="G990" s="267">
        <v>0</v>
      </c>
      <c r="H990" s="267">
        <v>5.2313444429587897E-5</v>
      </c>
      <c r="I990" s="267">
        <v>0</v>
      </c>
      <c r="J990" s="267">
        <v>0</v>
      </c>
      <c r="K990" s="267">
        <v>5.2313444429587897E-5</v>
      </c>
      <c r="L990" s="267">
        <v>13.0963304398455</v>
      </c>
      <c r="M990" s="267" t="b">
        <f>OR(O990='PERAC-ngpPrcsTnD-mthncptr'!$B$1,O990='PERAC-ngpPrcsTnD-mthncptr'!$C$1,O990='PERAC-ngpPrcsTnD-mthncptr'!$D$1)</f>
        <v>0</v>
      </c>
      <c r="N990" s="267">
        <f>IF(M990=TRUE,L990+'NPV Calcs'!$D$14,L990)</f>
        <v>13.0963304398455</v>
      </c>
      <c r="O990" s="267" t="str">
        <f>INDEX('EPA Tech to Policy Mapping'!$D:$D,MATCH(F990,'EPA Tech to Policy Mapping'!$C:$C,0))</f>
        <v>waste - methane capture</v>
      </c>
    </row>
    <row r="991" spans="1:15" hidden="1" x14ac:dyDescent="0.35">
      <c r="A991" s="267">
        <v>2030</v>
      </c>
      <c r="B991" s="267" t="s">
        <v>567</v>
      </c>
      <c r="C991" s="267" t="s">
        <v>568</v>
      </c>
      <c r="D991" s="267" t="s">
        <v>4952</v>
      </c>
      <c r="E991" s="267" t="s">
        <v>5065</v>
      </c>
      <c r="F991" s="267" t="s">
        <v>570</v>
      </c>
      <c r="G991" s="267">
        <v>0</v>
      </c>
      <c r="H991" s="267">
        <v>2.46631821333287E-5</v>
      </c>
      <c r="I991" s="267">
        <v>0</v>
      </c>
      <c r="J991" s="267">
        <v>0</v>
      </c>
      <c r="K991" s="267">
        <v>2.46631821333287E-5</v>
      </c>
      <c r="L991" s="267">
        <v>43.004003406650902</v>
      </c>
      <c r="M991" s="267" t="b">
        <f>OR(O991='PERAC-ngpPrcsTnD-mthncptr'!$B$1,O991='PERAC-ngpPrcsTnD-mthncptr'!$C$1,O991='PERAC-ngpPrcsTnD-mthncptr'!$D$1)</f>
        <v>0</v>
      </c>
      <c r="N991" s="267">
        <f>IF(M991=TRUE,L991+'NPV Calcs'!$D$14,L991)</f>
        <v>43.004003406650902</v>
      </c>
      <c r="O991" s="267" t="str">
        <f>INDEX('EPA Tech to Policy Mapping'!$D:$D,MATCH(F991,'EPA Tech to Policy Mapping'!$C:$C,0))</f>
        <v>waste - methane capture</v>
      </c>
    </row>
    <row r="992" spans="1:15" hidden="1" x14ac:dyDescent="0.35">
      <c r="A992" s="267">
        <v>2040</v>
      </c>
      <c r="B992" s="267" t="s">
        <v>567</v>
      </c>
      <c r="C992" s="267" t="s">
        <v>568</v>
      </c>
      <c r="D992" s="267" t="s">
        <v>4952</v>
      </c>
      <c r="E992" s="267" t="s">
        <v>5065</v>
      </c>
      <c r="F992" s="267" t="s">
        <v>570</v>
      </c>
      <c r="G992" s="267">
        <v>0</v>
      </c>
      <c r="H992" s="267">
        <v>1.51289956918178E-5</v>
      </c>
      <c r="I992" s="267">
        <v>0</v>
      </c>
      <c r="J992" s="267">
        <v>0</v>
      </c>
      <c r="K992" s="267">
        <v>1.51289956918178E-5</v>
      </c>
      <c r="L992" s="267">
        <v>91.243931276864501</v>
      </c>
      <c r="M992" s="267" t="b">
        <f>OR(O992='PERAC-ngpPrcsTnD-mthncptr'!$B$1,O992='PERAC-ngpPrcsTnD-mthncptr'!$C$1,O992='PERAC-ngpPrcsTnD-mthncptr'!$D$1)</f>
        <v>0</v>
      </c>
      <c r="N992" s="267">
        <f>IF(M992=TRUE,L992+'NPV Calcs'!$D$14,L992)</f>
        <v>91.243931276864501</v>
      </c>
      <c r="O992" s="267" t="str">
        <f>INDEX('EPA Tech to Policy Mapping'!$D:$D,MATCH(F992,'EPA Tech to Policy Mapping'!$C:$C,0))</f>
        <v>waste - methane capture</v>
      </c>
    </row>
    <row r="993" spans="1:15" hidden="1" x14ac:dyDescent="0.35">
      <c r="A993" s="267">
        <v>2035</v>
      </c>
      <c r="B993" s="267" t="s">
        <v>567</v>
      </c>
      <c r="C993" s="267" t="s">
        <v>568</v>
      </c>
      <c r="D993" s="267" t="s">
        <v>4952</v>
      </c>
      <c r="E993" s="267" t="s">
        <v>5065</v>
      </c>
      <c r="F993" s="267" t="s">
        <v>570</v>
      </c>
      <c r="G993" s="267">
        <v>0</v>
      </c>
      <c r="H993" s="267">
        <v>4.10191873373504E-5</v>
      </c>
      <c r="I993" s="267">
        <v>0</v>
      </c>
      <c r="J993" s="267">
        <v>0</v>
      </c>
      <c r="K993" s="267">
        <v>4.10191873373504E-5</v>
      </c>
      <c r="L993" s="267">
        <v>19.4163570299973</v>
      </c>
      <c r="M993" s="267" t="b">
        <f>OR(O993='PERAC-ngpPrcsTnD-mthncptr'!$B$1,O993='PERAC-ngpPrcsTnD-mthncptr'!$C$1,O993='PERAC-ngpPrcsTnD-mthncptr'!$D$1)</f>
        <v>0</v>
      </c>
      <c r="N993" s="267">
        <f>IF(M993=TRUE,L993+'NPV Calcs'!$D$14,L993)</f>
        <v>19.4163570299973</v>
      </c>
      <c r="O993" s="267" t="str">
        <f>INDEX('EPA Tech to Policy Mapping'!$D:$D,MATCH(F993,'EPA Tech to Policy Mapping'!$C:$C,0))</f>
        <v>waste - methane capture</v>
      </c>
    </row>
    <row r="994" spans="1:15" hidden="1" x14ac:dyDescent="0.35">
      <c r="A994" s="267">
        <v>2040</v>
      </c>
      <c r="B994" s="267" t="s">
        <v>567</v>
      </c>
      <c r="C994" s="267" t="s">
        <v>568</v>
      </c>
      <c r="D994" s="267" t="s">
        <v>4952</v>
      </c>
      <c r="E994" s="267" t="s">
        <v>5065</v>
      </c>
      <c r="F994" s="267" t="s">
        <v>570</v>
      </c>
      <c r="G994" s="267">
        <v>0</v>
      </c>
      <c r="H994" s="267">
        <v>2.62139426850749E-6</v>
      </c>
      <c r="I994" s="267">
        <v>0</v>
      </c>
      <c r="J994" s="267">
        <v>0</v>
      </c>
      <c r="K994" s="267">
        <v>2.62139426850749E-6</v>
      </c>
      <c r="L994" s="267">
        <v>511.30420452716999</v>
      </c>
      <c r="M994" s="267" t="b">
        <f>OR(O994='PERAC-ngpPrcsTnD-mthncptr'!$B$1,O994='PERAC-ngpPrcsTnD-mthncptr'!$C$1,O994='PERAC-ngpPrcsTnD-mthncptr'!$D$1)</f>
        <v>0</v>
      </c>
      <c r="N994" s="267">
        <f>IF(M994=TRUE,L994+'NPV Calcs'!$D$14,L994)</f>
        <v>511.30420452716999</v>
      </c>
      <c r="O994" s="267" t="str">
        <f>INDEX('EPA Tech to Policy Mapping'!$D:$D,MATCH(F994,'EPA Tech to Policy Mapping'!$C:$C,0))</f>
        <v>waste - methane capture</v>
      </c>
    </row>
    <row r="995" spans="1:15" hidden="1" x14ac:dyDescent="0.35">
      <c r="A995" s="267">
        <v>2050</v>
      </c>
      <c r="B995" s="267" t="s">
        <v>567</v>
      </c>
      <c r="C995" s="267" t="s">
        <v>568</v>
      </c>
      <c r="D995" s="267" t="s">
        <v>4952</v>
      </c>
      <c r="E995" s="267" t="s">
        <v>5065</v>
      </c>
      <c r="F995" s="267" t="s">
        <v>570</v>
      </c>
      <c r="G995" s="267">
        <v>0</v>
      </c>
      <c r="H995" s="267">
        <v>1.1964583856214E-4</v>
      </c>
      <c r="I995" s="267">
        <v>0</v>
      </c>
      <c r="J995" s="267">
        <v>0</v>
      </c>
      <c r="K995" s="267">
        <v>1.1964583856214E-4</v>
      </c>
      <c r="L995" s="267">
        <v>1.9880919055491</v>
      </c>
      <c r="M995" s="267" t="b">
        <f>OR(O995='PERAC-ngpPrcsTnD-mthncptr'!$B$1,O995='PERAC-ngpPrcsTnD-mthncptr'!$C$1,O995='PERAC-ngpPrcsTnD-mthncptr'!$D$1)</f>
        <v>0</v>
      </c>
      <c r="N995" s="267">
        <f>IF(M995=TRUE,L995+'NPV Calcs'!$D$14,L995)</f>
        <v>1.9880919055491</v>
      </c>
      <c r="O995" s="267" t="str">
        <f>INDEX('EPA Tech to Policy Mapping'!$D:$D,MATCH(F995,'EPA Tech to Policy Mapping'!$C:$C,0))</f>
        <v>waste - methane capture</v>
      </c>
    </row>
    <row r="996" spans="1:15" hidden="1" x14ac:dyDescent="0.35">
      <c r="A996" s="267">
        <v>2030</v>
      </c>
      <c r="B996" s="267" t="s">
        <v>567</v>
      </c>
      <c r="C996" s="267" t="s">
        <v>568</v>
      </c>
      <c r="D996" s="267" t="s">
        <v>4952</v>
      </c>
      <c r="E996" s="267" t="s">
        <v>5065</v>
      </c>
      <c r="F996" s="267" t="s">
        <v>570</v>
      </c>
      <c r="G996" s="267">
        <v>0</v>
      </c>
      <c r="H996" s="267">
        <v>1.95567238728454E-5</v>
      </c>
      <c r="I996" s="267">
        <v>0</v>
      </c>
      <c r="J996" s="267">
        <v>0</v>
      </c>
      <c r="K996" s="267">
        <v>1.95567238728454E-5</v>
      </c>
      <c r="L996" s="267">
        <v>64.422821921547296</v>
      </c>
      <c r="M996" s="267" t="b">
        <f>OR(O996='PERAC-ngpPrcsTnD-mthncptr'!$B$1,O996='PERAC-ngpPrcsTnD-mthncptr'!$C$1,O996='PERAC-ngpPrcsTnD-mthncptr'!$D$1)</f>
        <v>0</v>
      </c>
      <c r="N996" s="267">
        <f>IF(M996=TRUE,L996+'NPV Calcs'!$D$14,L996)</f>
        <v>64.422821921547296</v>
      </c>
      <c r="O996" s="267" t="str">
        <f>INDEX('EPA Tech to Policy Mapping'!$D:$D,MATCH(F996,'EPA Tech to Policy Mapping'!$C:$C,0))</f>
        <v>waste - methane capture</v>
      </c>
    </row>
    <row r="997" spans="1:15" hidden="1" x14ac:dyDescent="0.35">
      <c r="A997" s="267">
        <v>2030</v>
      </c>
      <c r="B997" s="267" t="s">
        <v>567</v>
      </c>
      <c r="C997" s="267" t="s">
        <v>568</v>
      </c>
      <c r="D997" s="267" t="s">
        <v>4952</v>
      </c>
      <c r="E997" s="267" t="s">
        <v>5065</v>
      </c>
      <c r="F997" s="267" t="s">
        <v>570</v>
      </c>
      <c r="G997" s="267">
        <v>0</v>
      </c>
      <c r="H997" s="267">
        <v>6.8513724010904999E-6</v>
      </c>
      <c r="I997" s="267">
        <v>0</v>
      </c>
      <c r="J997" s="267">
        <v>0</v>
      </c>
      <c r="K997" s="267">
        <v>6.8513724010904999E-6</v>
      </c>
      <c r="L997" s="267">
        <v>156.321469799374</v>
      </c>
      <c r="M997" s="267" t="b">
        <f>OR(O997='PERAC-ngpPrcsTnD-mthncptr'!$B$1,O997='PERAC-ngpPrcsTnD-mthncptr'!$C$1,O997='PERAC-ngpPrcsTnD-mthncptr'!$D$1)</f>
        <v>0</v>
      </c>
      <c r="N997" s="267">
        <f>IF(M997=TRUE,L997+'NPV Calcs'!$D$14,L997)</f>
        <v>156.321469799374</v>
      </c>
      <c r="O997" s="267" t="str">
        <f>INDEX('EPA Tech to Policy Mapping'!$D:$D,MATCH(F997,'EPA Tech to Policy Mapping'!$C:$C,0))</f>
        <v>waste - methane capture</v>
      </c>
    </row>
    <row r="998" spans="1:15" hidden="1" x14ac:dyDescent="0.35">
      <c r="A998" s="267">
        <v>2040</v>
      </c>
      <c r="B998" s="267" t="s">
        <v>567</v>
      </c>
      <c r="C998" s="267" t="s">
        <v>568</v>
      </c>
      <c r="D998" s="267" t="s">
        <v>4952</v>
      </c>
      <c r="E998" s="267" t="s">
        <v>5065</v>
      </c>
      <c r="F998" s="267" t="s">
        <v>570</v>
      </c>
      <c r="G998" s="267">
        <v>0</v>
      </c>
      <c r="H998" s="267">
        <v>2.3235489998559801E-5</v>
      </c>
      <c r="I998" s="267">
        <v>0</v>
      </c>
      <c r="J998" s="267">
        <v>0</v>
      </c>
      <c r="K998" s="267">
        <v>2.3235489998559801E-5</v>
      </c>
      <c r="L998" s="267">
        <v>42.706038716851502</v>
      </c>
      <c r="M998" s="267" t="b">
        <f>OR(O998='PERAC-ngpPrcsTnD-mthncptr'!$B$1,O998='PERAC-ngpPrcsTnD-mthncptr'!$C$1,O998='PERAC-ngpPrcsTnD-mthncptr'!$D$1)</f>
        <v>0</v>
      </c>
      <c r="N998" s="267">
        <f>IF(M998=TRUE,L998+'NPV Calcs'!$D$14,L998)</f>
        <v>42.706038716851502</v>
      </c>
      <c r="O998" s="267" t="str">
        <f>INDEX('EPA Tech to Policy Mapping'!$D:$D,MATCH(F998,'EPA Tech to Policy Mapping'!$C:$C,0))</f>
        <v>waste - methane capture</v>
      </c>
    </row>
    <row r="999" spans="1:15" hidden="1" x14ac:dyDescent="0.35">
      <c r="A999" s="267">
        <v>2025</v>
      </c>
      <c r="B999" s="267" t="s">
        <v>567</v>
      </c>
      <c r="C999" s="267" t="s">
        <v>568</v>
      </c>
      <c r="D999" s="267" t="s">
        <v>4952</v>
      </c>
      <c r="E999" s="267" t="s">
        <v>5065</v>
      </c>
      <c r="F999" s="267" t="s">
        <v>570</v>
      </c>
      <c r="G999" s="267">
        <v>0</v>
      </c>
      <c r="H999" s="267">
        <v>9.9919875307367796E-5</v>
      </c>
      <c r="I999" s="267">
        <v>0</v>
      </c>
      <c r="J999" s="267">
        <v>0</v>
      </c>
      <c r="K999" s="267">
        <v>9.9919875307367796E-5</v>
      </c>
      <c r="L999" s="267">
        <v>1.9640029335658999</v>
      </c>
      <c r="M999" s="267" t="b">
        <f>OR(O999='PERAC-ngpPrcsTnD-mthncptr'!$B$1,O999='PERAC-ngpPrcsTnD-mthncptr'!$C$1,O999='PERAC-ngpPrcsTnD-mthncptr'!$D$1)</f>
        <v>0</v>
      </c>
      <c r="N999" s="267">
        <f>IF(M999=TRUE,L999+'NPV Calcs'!$D$14,L999)</f>
        <v>1.9640029335658999</v>
      </c>
      <c r="O999" s="267" t="str">
        <f>INDEX('EPA Tech to Policy Mapping'!$D:$D,MATCH(F999,'EPA Tech to Policy Mapping'!$C:$C,0))</f>
        <v>waste - methane capture</v>
      </c>
    </row>
    <row r="1000" spans="1:15" hidden="1" x14ac:dyDescent="0.35">
      <c r="A1000" s="267">
        <v>2050</v>
      </c>
      <c r="B1000" s="267" t="s">
        <v>567</v>
      </c>
      <c r="C1000" s="267" t="s">
        <v>568</v>
      </c>
      <c r="D1000" s="267" t="s">
        <v>4952</v>
      </c>
      <c r="E1000" s="267" t="s">
        <v>5065</v>
      </c>
      <c r="F1000" s="267" t="s">
        <v>570</v>
      </c>
      <c r="G1000" s="267">
        <v>0</v>
      </c>
      <c r="H1000" s="267">
        <v>2.82011863956766E-5</v>
      </c>
      <c r="I1000" s="267">
        <v>0</v>
      </c>
      <c r="J1000" s="267">
        <v>0</v>
      </c>
      <c r="K1000" s="267">
        <v>2.82011863956766E-5</v>
      </c>
      <c r="L1000" s="267">
        <v>51.543793546469203</v>
      </c>
      <c r="M1000" s="267" t="b">
        <f>OR(O1000='PERAC-ngpPrcsTnD-mthncptr'!$B$1,O1000='PERAC-ngpPrcsTnD-mthncptr'!$C$1,O1000='PERAC-ngpPrcsTnD-mthncptr'!$D$1)</f>
        <v>0</v>
      </c>
      <c r="N1000" s="267">
        <f>IF(M1000=TRUE,L1000+'NPV Calcs'!$D$14,L1000)</f>
        <v>51.543793546469203</v>
      </c>
      <c r="O1000" s="267" t="str">
        <f>INDEX('EPA Tech to Policy Mapping'!$D:$D,MATCH(F1000,'EPA Tech to Policy Mapping'!$C:$C,0))</f>
        <v>waste - methane capture</v>
      </c>
    </row>
    <row r="1001" spans="1:15" hidden="1" x14ac:dyDescent="0.35">
      <c r="A1001" s="267">
        <v>2040</v>
      </c>
      <c r="B1001" s="267" t="s">
        <v>567</v>
      </c>
      <c r="C1001" s="267" t="s">
        <v>568</v>
      </c>
      <c r="D1001" s="267" t="s">
        <v>4952</v>
      </c>
      <c r="E1001" s="267" t="s">
        <v>5065</v>
      </c>
      <c r="F1001" s="267" t="s">
        <v>570</v>
      </c>
      <c r="G1001" s="267">
        <v>0</v>
      </c>
      <c r="H1001" s="267">
        <v>1.4852337249274999E-5</v>
      </c>
      <c r="I1001" s="267">
        <v>0</v>
      </c>
      <c r="J1001" s="267">
        <v>0</v>
      </c>
      <c r="K1001" s="267">
        <v>1.4852337249274999E-5</v>
      </c>
      <c r="L1001" s="267">
        <v>71.5316855077009</v>
      </c>
      <c r="M1001" s="267" t="b">
        <f>OR(O1001='PERAC-ngpPrcsTnD-mthncptr'!$B$1,O1001='PERAC-ngpPrcsTnD-mthncptr'!$C$1,O1001='PERAC-ngpPrcsTnD-mthncptr'!$D$1)</f>
        <v>0</v>
      </c>
      <c r="N1001" s="267">
        <f>IF(M1001=TRUE,L1001+'NPV Calcs'!$D$14,L1001)</f>
        <v>71.5316855077009</v>
      </c>
      <c r="O1001" s="267" t="str">
        <f>INDEX('EPA Tech to Policy Mapping'!$D:$D,MATCH(F1001,'EPA Tech to Policy Mapping'!$C:$C,0))</f>
        <v>waste - methane capture</v>
      </c>
    </row>
    <row r="1002" spans="1:15" hidden="1" x14ac:dyDescent="0.35">
      <c r="A1002" s="267">
        <v>2030</v>
      </c>
      <c r="B1002" s="267" t="s">
        <v>567</v>
      </c>
      <c r="C1002" s="267" t="s">
        <v>568</v>
      </c>
      <c r="D1002" s="267" t="s">
        <v>4952</v>
      </c>
      <c r="E1002" s="267" t="s">
        <v>5065</v>
      </c>
      <c r="F1002" s="267" t="s">
        <v>570</v>
      </c>
      <c r="G1002" s="267">
        <v>0</v>
      </c>
      <c r="H1002" s="267">
        <v>4.9483901214052E-5</v>
      </c>
      <c r="I1002" s="267">
        <v>0</v>
      </c>
      <c r="J1002" s="267">
        <v>0</v>
      </c>
      <c r="K1002" s="267">
        <v>4.9483901214052E-5</v>
      </c>
      <c r="L1002" s="267">
        <v>12.4553104437997</v>
      </c>
      <c r="M1002" s="267" t="b">
        <f>OR(O1002='PERAC-ngpPrcsTnD-mthncptr'!$B$1,O1002='PERAC-ngpPrcsTnD-mthncptr'!$C$1,O1002='PERAC-ngpPrcsTnD-mthncptr'!$D$1)</f>
        <v>0</v>
      </c>
      <c r="N1002" s="267">
        <f>IF(M1002=TRUE,L1002+'NPV Calcs'!$D$14,L1002)</f>
        <v>12.4553104437997</v>
      </c>
      <c r="O1002" s="267" t="str">
        <f>INDEX('EPA Tech to Policy Mapping'!$D:$D,MATCH(F1002,'EPA Tech to Policy Mapping'!$C:$C,0))</f>
        <v>waste - methane capture</v>
      </c>
    </row>
    <row r="1003" spans="1:15" hidden="1" x14ac:dyDescent="0.35">
      <c r="A1003" s="267">
        <v>2045</v>
      </c>
      <c r="B1003" s="267" t="s">
        <v>567</v>
      </c>
      <c r="C1003" s="267" t="s">
        <v>568</v>
      </c>
      <c r="D1003" s="267" t="s">
        <v>4952</v>
      </c>
      <c r="E1003" s="267" t="s">
        <v>5065</v>
      </c>
      <c r="F1003" s="267" t="s">
        <v>570</v>
      </c>
      <c r="G1003" s="267">
        <v>0</v>
      </c>
      <c r="H1003" s="267">
        <v>3.4008460731331101E-5</v>
      </c>
      <c r="I1003" s="267">
        <v>0</v>
      </c>
      <c r="J1003" s="267">
        <v>0</v>
      </c>
      <c r="K1003" s="267">
        <v>3.4008460731331101E-5</v>
      </c>
      <c r="L1003" s="267">
        <v>28.1227442339117</v>
      </c>
      <c r="M1003" s="267" t="b">
        <f>OR(O1003='PERAC-ngpPrcsTnD-mthncptr'!$B$1,O1003='PERAC-ngpPrcsTnD-mthncptr'!$C$1,O1003='PERAC-ngpPrcsTnD-mthncptr'!$D$1)</f>
        <v>0</v>
      </c>
      <c r="N1003" s="267">
        <f>IF(M1003=TRUE,L1003+'NPV Calcs'!$D$14,L1003)</f>
        <v>28.1227442339117</v>
      </c>
      <c r="O1003" s="267" t="str">
        <f>INDEX('EPA Tech to Policy Mapping'!$D:$D,MATCH(F1003,'EPA Tech to Policy Mapping'!$C:$C,0))</f>
        <v>waste - methane capture</v>
      </c>
    </row>
    <row r="1004" spans="1:15" hidden="1" x14ac:dyDescent="0.35">
      <c r="A1004" s="267">
        <v>2035</v>
      </c>
      <c r="B1004" s="267" t="s">
        <v>567</v>
      </c>
      <c r="C1004" s="267" t="s">
        <v>568</v>
      </c>
      <c r="D1004" s="267" t="s">
        <v>4952</v>
      </c>
      <c r="E1004" s="267" t="s">
        <v>5065</v>
      </c>
      <c r="F1004" s="267" t="s">
        <v>570</v>
      </c>
      <c r="G1004" s="267">
        <v>0</v>
      </c>
      <c r="H1004" s="267">
        <v>1.16453302038064E-5</v>
      </c>
      <c r="I1004" s="267">
        <v>0</v>
      </c>
      <c r="J1004" s="267">
        <v>0</v>
      </c>
      <c r="K1004" s="267">
        <v>1.16453302038064E-5</v>
      </c>
      <c r="L1004" s="267">
        <v>112.998080117344</v>
      </c>
      <c r="M1004" s="267" t="b">
        <f>OR(O1004='PERAC-ngpPrcsTnD-mthncptr'!$B$1,O1004='PERAC-ngpPrcsTnD-mthncptr'!$C$1,O1004='PERAC-ngpPrcsTnD-mthncptr'!$D$1)</f>
        <v>0</v>
      </c>
      <c r="N1004" s="267">
        <f>IF(M1004=TRUE,L1004+'NPV Calcs'!$D$14,L1004)</f>
        <v>112.998080117344</v>
      </c>
      <c r="O1004" s="267" t="str">
        <f>INDEX('EPA Tech to Policy Mapping'!$D:$D,MATCH(F1004,'EPA Tech to Policy Mapping'!$C:$C,0))</f>
        <v>waste - methane capture</v>
      </c>
    </row>
    <row r="1005" spans="1:15" hidden="1" x14ac:dyDescent="0.35">
      <c r="A1005" s="267">
        <v>2045</v>
      </c>
      <c r="B1005" s="267" t="s">
        <v>567</v>
      </c>
      <c r="C1005" s="267" t="s">
        <v>568</v>
      </c>
      <c r="D1005" s="267" t="s">
        <v>4952</v>
      </c>
      <c r="E1005" s="267" t="s">
        <v>5065</v>
      </c>
      <c r="F1005" s="267" t="s">
        <v>570</v>
      </c>
      <c r="G1005" s="267">
        <v>0</v>
      </c>
      <c r="H1005" s="267">
        <v>5.8615742794634998E-5</v>
      </c>
      <c r="I1005" s="267">
        <v>0</v>
      </c>
      <c r="J1005" s="267">
        <v>0</v>
      </c>
      <c r="K1005" s="267">
        <v>5.8615742794634998E-5</v>
      </c>
      <c r="L1005" s="267">
        <v>12.6767103006082</v>
      </c>
      <c r="M1005" s="267" t="b">
        <f>OR(O1005='PERAC-ngpPrcsTnD-mthncptr'!$B$1,O1005='PERAC-ngpPrcsTnD-mthncptr'!$C$1,O1005='PERAC-ngpPrcsTnD-mthncptr'!$D$1)</f>
        <v>0</v>
      </c>
      <c r="N1005" s="267">
        <f>IF(M1005=TRUE,L1005+'NPV Calcs'!$D$14,L1005)</f>
        <v>12.6767103006082</v>
      </c>
      <c r="O1005" s="267" t="str">
        <f>INDEX('EPA Tech to Policy Mapping'!$D:$D,MATCH(F1005,'EPA Tech to Policy Mapping'!$C:$C,0))</f>
        <v>waste - methane capture</v>
      </c>
    </row>
    <row r="1006" spans="1:15" hidden="1" x14ac:dyDescent="0.35">
      <c r="A1006" s="267">
        <v>2035</v>
      </c>
      <c r="B1006" s="267" t="s">
        <v>567</v>
      </c>
      <c r="C1006" s="267" t="s">
        <v>568</v>
      </c>
      <c r="D1006" s="267" t="s">
        <v>4952</v>
      </c>
      <c r="E1006" s="267" t="s">
        <v>5065</v>
      </c>
      <c r="F1006" s="267" t="s">
        <v>570</v>
      </c>
      <c r="G1006" s="267">
        <v>0</v>
      </c>
      <c r="H1006" s="267">
        <v>1.1250515745567301E-4</v>
      </c>
      <c r="I1006" s="267">
        <v>0</v>
      </c>
      <c r="J1006" s="267">
        <v>0</v>
      </c>
      <c r="K1006" s="267">
        <v>1.1250515745567301E-4</v>
      </c>
      <c r="L1006" s="267">
        <v>1.68739046175491</v>
      </c>
      <c r="M1006" s="267" t="b">
        <f>OR(O1006='PERAC-ngpPrcsTnD-mthncptr'!$B$1,O1006='PERAC-ngpPrcsTnD-mthncptr'!$C$1,O1006='PERAC-ngpPrcsTnD-mthncptr'!$D$1)</f>
        <v>0</v>
      </c>
      <c r="N1006" s="267">
        <f>IF(M1006=TRUE,L1006+'NPV Calcs'!$D$14,L1006)</f>
        <v>1.68739046175491</v>
      </c>
      <c r="O1006" s="267" t="str">
        <f>INDEX('EPA Tech to Policy Mapping'!$D:$D,MATCH(F1006,'EPA Tech to Policy Mapping'!$C:$C,0))</f>
        <v>waste - methane capture</v>
      </c>
    </row>
    <row r="1007" spans="1:15" hidden="1" x14ac:dyDescent="0.35">
      <c r="A1007" s="267">
        <v>2045</v>
      </c>
      <c r="B1007" s="267" t="s">
        <v>567</v>
      </c>
      <c r="C1007" s="267" t="s">
        <v>568</v>
      </c>
      <c r="D1007" s="267" t="s">
        <v>4952</v>
      </c>
      <c r="E1007" s="267" t="s">
        <v>5065</v>
      </c>
      <c r="F1007" s="267" t="s">
        <v>570</v>
      </c>
      <c r="G1007" s="267">
        <v>0</v>
      </c>
      <c r="H1007" s="267">
        <v>7.9596539573123406E-5</v>
      </c>
      <c r="I1007" s="267">
        <v>0</v>
      </c>
      <c r="J1007" s="267">
        <v>0</v>
      </c>
      <c r="K1007" s="267">
        <v>7.9596539573123406E-5</v>
      </c>
      <c r="L1007" s="267">
        <v>6.2147950634704596</v>
      </c>
      <c r="M1007" s="267" t="b">
        <f>OR(O1007='PERAC-ngpPrcsTnD-mthncptr'!$B$1,O1007='PERAC-ngpPrcsTnD-mthncptr'!$C$1,O1007='PERAC-ngpPrcsTnD-mthncptr'!$D$1)</f>
        <v>0</v>
      </c>
      <c r="N1007" s="267">
        <f>IF(M1007=TRUE,L1007+'NPV Calcs'!$D$14,L1007)</f>
        <v>6.2147950634704596</v>
      </c>
      <c r="O1007" s="267" t="str">
        <f>INDEX('EPA Tech to Policy Mapping'!$D:$D,MATCH(F1007,'EPA Tech to Policy Mapping'!$C:$C,0))</f>
        <v>waste - methane capture</v>
      </c>
    </row>
    <row r="1008" spans="1:15" hidden="1" x14ac:dyDescent="0.35">
      <c r="A1008" s="267">
        <v>2045</v>
      </c>
      <c r="B1008" s="267" t="s">
        <v>567</v>
      </c>
      <c r="C1008" s="267" t="s">
        <v>568</v>
      </c>
      <c r="D1008" s="267" t="s">
        <v>4952</v>
      </c>
      <c r="E1008" s="267" t="s">
        <v>5065</v>
      </c>
      <c r="F1008" s="267" t="s">
        <v>570</v>
      </c>
      <c r="G1008" s="267">
        <v>0</v>
      </c>
      <c r="H1008" s="267">
        <v>9.8847342455497103E-5</v>
      </c>
      <c r="I1008" s="267">
        <v>0</v>
      </c>
      <c r="J1008" s="267">
        <v>0</v>
      </c>
      <c r="K1008" s="267">
        <v>9.8847342455497103E-5</v>
      </c>
      <c r="L1008" s="267">
        <v>5.1223555899531998</v>
      </c>
      <c r="M1008" s="267" t="b">
        <f>OR(O1008='PERAC-ngpPrcsTnD-mthncptr'!$B$1,O1008='PERAC-ngpPrcsTnD-mthncptr'!$C$1,O1008='PERAC-ngpPrcsTnD-mthncptr'!$D$1)</f>
        <v>0</v>
      </c>
      <c r="N1008" s="267">
        <f>IF(M1008=TRUE,L1008+'NPV Calcs'!$D$14,L1008)</f>
        <v>5.1223555899531998</v>
      </c>
      <c r="O1008" s="267" t="str">
        <f>INDEX('EPA Tech to Policy Mapping'!$D:$D,MATCH(F1008,'EPA Tech to Policy Mapping'!$C:$C,0))</f>
        <v>waste - methane capture</v>
      </c>
    </row>
    <row r="1009" spans="1:15" hidden="1" x14ac:dyDescent="0.35">
      <c r="A1009" s="267">
        <v>2025</v>
      </c>
      <c r="B1009" s="267" t="s">
        <v>567</v>
      </c>
      <c r="C1009" s="267" t="s">
        <v>568</v>
      </c>
      <c r="D1009" s="267" t="s">
        <v>4952</v>
      </c>
      <c r="E1009" s="267" t="s">
        <v>5065</v>
      </c>
      <c r="F1009" s="267" t="s">
        <v>570</v>
      </c>
      <c r="G1009" s="267">
        <v>0</v>
      </c>
      <c r="H1009" s="267">
        <v>2.9235273028012502E-5</v>
      </c>
      <c r="I1009" s="267">
        <v>0</v>
      </c>
      <c r="J1009" s="267">
        <v>0</v>
      </c>
      <c r="K1009" s="267">
        <v>2.9235273028012502E-5</v>
      </c>
      <c r="L1009" s="267">
        <v>27.504274732183699</v>
      </c>
      <c r="M1009" s="267" t="b">
        <f>OR(O1009='PERAC-ngpPrcsTnD-mthncptr'!$B$1,O1009='PERAC-ngpPrcsTnD-mthncptr'!$C$1,O1009='PERAC-ngpPrcsTnD-mthncptr'!$D$1)</f>
        <v>0</v>
      </c>
      <c r="N1009" s="267">
        <f>IF(M1009=TRUE,L1009+'NPV Calcs'!$D$14,L1009)</f>
        <v>27.504274732183699</v>
      </c>
      <c r="O1009" s="267" t="str">
        <f>INDEX('EPA Tech to Policy Mapping'!$D:$D,MATCH(F1009,'EPA Tech to Policy Mapping'!$C:$C,0))</f>
        <v>waste - methane capture</v>
      </c>
    </row>
    <row r="1010" spans="1:15" hidden="1" x14ac:dyDescent="0.35">
      <c r="A1010" s="267">
        <v>2045</v>
      </c>
      <c r="B1010" s="267" t="s">
        <v>567</v>
      </c>
      <c r="C1010" s="267" t="s">
        <v>568</v>
      </c>
      <c r="D1010" s="267" t="s">
        <v>4952</v>
      </c>
      <c r="E1010" s="267" t="s">
        <v>5065</v>
      </c>
      <c r="F1010" s="267" t="s">
        <v>570</v>
      </c>
      <c r="G1010" s="267">
        <v>0</v>
      </c>
      <c r="H1010" s="267">
        <v>3.1060943639967202E-5</v>
      </c>
      <c r="I1010" s="267">
        <v>0</v>
      </c>
      <c r="J1010" s="267">
        <v>0</v>
      </c>
      <c r="K1010" s="267">
        <v>3.1060943639967202E-5</v>
      </c>
      <c r="L1010" s="267">
        <v>30.177376735662001</v>
      </c>
      <c r="M1010" s="267" t="b">
        <f>OR(O1010='PERAC-ngpPrcsTnD-mthncptr'!$B$1,O1010='PERAC-ngpPrcsTnD-mthncptr'!$C$1,O1010='PERAC-ngpPrcsTnD-mthncptr'!$D$1)</f>
        <v>0</v>
      </c>
      <c r="N1010" s="267">
        <f>IF(M1010=TRUE,L1010+'NPV Calcs'!$D$14,L1010)</f>
        <v>30.177376735662001</v>
      </c>
      <c r="O1010" s="267" t="str">
        <f>INDEX('EPA Tech to Policy Mapping'!$D:$D,MATCH(F1010,'EPA Tech to Policy Mapping'!$C:$C,0))</f>
        <v>waste - methane capture</v>
      </c>
    </row>
    <row r="1011" spans="1:15" hidden="1" x14ac:dyDescent="0.35">
      <c r="A1011" s="267">
        <v>2025</v>
      </c>
      <c r="B1011" s="267" t="s">
        <v>567</v>
      </c>
      <c r="C1011" s="267" t="s">
        <v>568</v>
      </c>
      <c r="D1011" s="267" t="s">
        <v>4952</v>
      </c>
      <c r="E1011" s="267" t="s">
        <v>5065</v>
      </c>
      <c r="F1011" s="267" t="s">
        <v>570</v>
      </c>
      <c r="G1011" s="267">
        <v>0</v>
      </c>
      <c r="H1011" s="267">
        <v>8.7472245206605894E-5</v>
      </c>
      <c r="I1011" s="267">
        <v>0</v>
      </c>
      <c r="J1011" s="267">
        <v>0</v>
      </c>
      <c r="K1011" s="267">
        <v>8.7472245206605894E-5</v>
      </c>
      <c r="L1011" s="267">
        <v>3.4871353228628399</v>
      </c>
      <c r="M1011" s="267" t="b">
        <f>OR(O1011='PERAC-ngpPrcsTnD-mthncptr'!$B$1,O1011='PERAC-ngpPrcsTnD-mthncptr'!$C$1,O1011='PERAC-ngpPrcsTnD-mthncptr'!$D$1)</f>
        <v>0</v>
      </c>
      <c r="N1011" s="267">
        <f>IF(M1011=TRUE,L1011+'NPV Calcs'!$D$14,L1011)</f>
        <v>3.4871353228628399</v>
      </c>
      <c r="O1011" s="267" t="str">
        <f>INDEX('EPA Tech to Policy Mapping'!$D:$D,MATCH(F1011,'EPA Tech to Policy Mapping'!$C:$C,0))</f>
        <v>waste - methane capture</v>
      </c>
    </row>
    <row r="1012" spans="1:15" hidden="1" x14ac:dyDescent="0.35">
      <c r="A1012" s="267">
        <v>2040</v>
      </c>
      <c r="B1012" s="267" t="s">
        <v>567</v>
      </c>
      <c r="C1012" s="267" t="s">
        <v>568</v>
      </c>
      <c r="D1012" s="267" t="s">
        <v>4952</v>
      </c>
      <c r="E1012" s="267" t="s">
        <v>5065</v>
      </c>
      <c r="F1012" s="267" t="s">
        <v>570</v>
      </c>
      <c r="G1012" s="267">
        <v>0</v>
      </c>
      <c r="H1012" s="267">
        <v>8.5307023191477806E-5</v>
      </c>
      <c r="I1012" s="267">
        <v>0</v>
      </c>
      <c r="J1012" s="267">
        <v>0</v>
      </c>
      <c r="K1012" s="267">
        <v>8.5307023191477806E-5</v>
      </c>
      <c r="L1012" s="267">
        <v>5.6246210520172202</v>
      </c>
      <c r="M1012" s="267" t="b">
        <f>OR(O1012='PERAC-ngpPrcsTnD-mthncptr'!$B$1,O1012='PERAC-ngpPrcsTnD-mthncptr'!$C$1,O1012='PERAC-ngpPrcsTnD-mthncptr'!$D$1)</f>
        <v>0</v>
      </c>
      <c r="N1012" s="267">
        <f>IF(M1012=TRUE,L1012+'NPV Calcs'!$D$14,L1012)</f>
        <v>5.6246210520172202</v>
      </c>
      <c r="O1012" s="267" t="str">
        <f>INDEX('EPA Tech to Policy Mapping'!$D:$D,MATCH(F1012,'EPA Tech to Policy Mapping'!$C:$C,0))</f>
        <v>waste - methane capture</v>
      </c>
    </row>
    <row r="1013" spans="1:15" hidden="1" x14ac:dyDescent="0.35">
      <c r="A1013" s="267">
        <v>2030</v>
      </c>
      <c r="B1013" s="267" t="s">
        <v>567</v>
      </c>
      <c r="C1013" s="267" t="s">
        <v>568</v>
      </c>
      <c r="D1013" s="267" t="s">
        <v>4952</v>
      </c>
      <c r="E1013" s="267" t="s">
        <v>5065</v>
      </c>
      <c r="F1013" s="267" t="s">
        <v>570</v>
      </c>
      <c r="G1013" s="267">
        <v>0</v>
      </c>
      <c r="H1013" s="267">
        <v>8.3169592705645105E-5</v>
      </c>
      <c r="I1013" s="267">
        <v>0</v>
      </c>
      <c r="J1013" s="267">
        <v>0</v>
      </c>
      <c r="K1013" s="267">
        <v>8.3169592705645105E-5</v>
      </c>
      <c r="L1013" s="267">
        <v>13.8542592644749</v>
      </c>
      <c r="M1013" s="267" t="b">
        <f>OR(O1013='PERAC-ngpPrcsTnD-mthncptr'!$B$1,O1013='PERAC-ngpPrcsTnD-mthncptr'!$C$1,O1013='PERAC-ngpPrcsTnD-mthncptr'!$D$1)</f>
        <v>0</v>
      </c>
      <c r="N1013" s="267">
        <f>IF(M1013=TRUE,L1013+'NPV Calcs'!$D$14,L1013)</f>
        <v>13.8542592644749</v>
      </c>
      <c r="O1013" s="267" t="str">
        <f>INDEX('EPA Tech to Policy Mapping'!$D:$D,MATCH(F1013,'EPA Tech to Policy Mapping'!$C:$C,0))</f>
        <v>waste - methane capture</v>
      </c>
    </row>
    <row r="1014" spans="1:15" hidden="1" x14ac:dyDescent="0.35">
      <c r="A1014" s="267">
        <v>2025</v>
      </c>
      <c r="B1014" s="267" t="s">
        <v>567</v>
      </c>
      <c r="C1014" s="267" t="s">
        <v>568</v>
      </c>
      <c r="D1014" s="267" t="s">
        <v>4952</v>
      </c>
      <c r="E1014" s="267" t="s">
        <v>5065</v>
      </c>
      <c r="F1014" s="267" t="s">
        <v>570</v>
      </c>
      <c r="G1014" s="267">
        <v>0</v>
      </c>
      <c r="H1014" s="267">
        <v>2.07162511295624E-5</v>
      </c>
      <c r="I1014" s="267">
        <v>0</v>
      </c>
      <c r="J1014" s="267">
        <v>0</v>
      </c>
      <c r="K1014" s="267">
        <v>2.07162511295624E-5</v>
      </c>
      <c r="L1014" s="267">
        <v>43.470206980151701</v>
      </c>
      <c r="M1014" s="267" t="b">
        <f>OR(O1014='PERAC-ngpPrcsTnD-mthncptr'!$B$1,O1014='PERAC-ngpPrcsTnD-mthncptr'!$C$1,O1014='PERAC-ngpPrcsTnD-mthncptr'!$D$1)</f>
        <v>0</v>
      </c>
      <c r="N1014" s="267">
        <f>IF(M1014=TRUE,L1014+'NPV Calcs'!$D$14,L1014)</f>
        <v>43.470206980151701</v>
      </c>
      <c r="O1014" s="267" t="str">
        <f>INDEX('EPA Tech to Policy Mapping'!$D:$D,MATCH(F1014,'EPA Tech to Policy Mapping'!$C:$C,0))</f>
        <v>waste - methane capture</v>
      </c>
    </row>
    <row r="1015" spans="1:15" hidden="1" x14ac:dyDescent="0.35">
      <c r="A1015" s="267">
        <v>2035</v>
      </c>
      <c r="B1015" s="267" t="s">
        <v>567</v>
      </c>
      <c r="C1015" s="267" t="s">
        <v>568</v>
      </c>
      <c r="D1015" s="267" t="s">
        <v>4952</v>
      </c>
      <c r="E1015" s="267" t="s">
        <v>5065</v>
      </c>
      <c r="F1015" s="267" t="s">
        <v>570</v>
      </c>
      <c r="G1015" s="267">
        <v>0</v>
      </c>
      <c r="H1015" s="267">
        <v>1.7202136523778599E-5</v>
      </c>
      <c r="I1015" s="267">
        <v>0</v>
      </c>
      <c r="J1015" s="267">
        <v>0</v>
      </c>
      <c r="K1015" s="267">
        <v>1.7202136523778599E-5</v>
      </c>
      <c r="L1015" s="267">
        <v>58.491894288058504</v>
      </c>
      <c r="M1015" s="267" t="b">
        <f>OR(O1015='PERAC-ngpPrcsTnD-mthncptr'!$B$1,O1015='PERAC-ngpPrcsTnD-mthncptr'!$C$1,O1015='PERAC-ngpPrcsTnD-mthncptr'!$D$1)</f>
        <v>0</v>
      </c>
      <c r="N1015" s="267">
        <f>IF(M1015=TRUE,L1015+'NPV Calcs'!$D$14,L1015)</f>
        <v>58.491894288058504</v>
      </c>
      <c r="O1015" s="267" t="str">
        <f>INDEX('EPA Tech to Policy Mapping'!$D:$D,MATCH(F1015,'EPA Tech to Policy Mapping'!$C:$C,0))</f>
        <v>waste - methane capture</v>
      </c>
    </row>
    <row r="1016" spans="1:15" hidden="1" x14ac:dyDescent="0.35">
      <c r="A1016" s="267">
        <v>2040</v>
      </c>
      <c r="B1016" s="267" t="s">
        <v>567</v>
      </c>
      <c r="C1016" s="267" t="s">
        <v>568</v>
      </c>
      <c r="D1016" s="267" t="s">
        <v>4952</v>
      </c>
      <c r="E1016" s="267" t="s">
        <v>5065</v>
      </c>
      <c r="F1016" s="267" t="s">
        <v>570</v>
      </c>
      <c r="G1016" s="267">
        <v>0</v>
      </c>
      <c r="H1016" s="267">
        <v>2.8870336534524301E-5</v>
      </c>
      <c r="I1016" s="267">
        <v>0</v>
      </c>
      <c r="J1016" s="267">
        <v>0</v>
      </c>
      <c r="K1016" s="267">
        <v>2.8870336534524301E-5</v>
      </c>
      <c r="L1016" s="267">
        <v>33.526198582229298</v>
      </c>
      <c r="M1016" s="267" t="b">
        <f>OR(O1016='PERAC-ngpPrcsTnD-mthncptr'!$B$1,O1016='PERAC-ngpPrcsTnD-mthncptr'!$C$1,O1016='PERAC-ngpPrcsTnD-mthncptr'!$D$1)</f>
        <v>0</v>
      </c>
      <c r="N1016" s="267">
        <f>IF(M1016=TRUE,L1016+'NPV Calcs'!$D$14,L1016)</f>
        <v>33.526198582229298</v>
      </c>
      <c r="O1016" s="267" t="str">
        <f>INDEX('EPA Tech to Policy Mapping'!$D:$D,MATCH(F1016,'EPA Tech to Policy Mapping'!$C:$C,0))</f>
        <v>waste - methane capture</v>
      </c>
    </row>
    <row r="1017" spans="1:15" hidden="1" x14ac:dyDescent="0.35">
      <c r="A1017" s="267">
        <v>2045</v>
      </c>
      <c r="B1017" s="267" t="s">
        <v>567</v>
      </c>
      <c r="C1017" s="267" t="s">
        <v>568</v>
      </c>
      <c r="D1017" s="267" t="s">
        <v>4952</v>
      </c>
      <c r="E1017" s="267" t="s">
        <v>5065</v>
      </c>
      <c r="F1017" s="267" t="s">
        <v>570</v>
      </c>
      <c r="G1017" s="267">
        <v>0</v>
      </c>
      <c r="H1017" s="267">
        <v>8.5177943266752394E-6</v>
      </c>
      <c r="I1017" s="267">
        <v>0</v>
      </c>
      <c r="J1017" s="267">
        <v>0</v>
      </c>
      <c r="K1017" s="267">
        <v>8.5177943266752394E-6</v>
      </c>
      <c r="L1017" s="267">
        <v>145.93663768983001</v>
      </c>
      <c r="M1017" s="267" t="b">
        <f>OR(O1017='PERAC-ngpPrcsTnD-mthncptr'!$B$1,O1017='PERAC-ngpPrcsTnD-mthncptr'!$C$1,O1017='PERAC-ngpPrcsTnD-mthncptr'!$D$1)</f>
        <v>0</v>
      </c>
      <c r="N1017" s="267">
        <f>IF(M1017=TRUE,L1017+'NPV Calcs'!$D$14,L1017)</f>
        <v>145.93663768983001</v>
      </c>
      <c r="O1017" s="267" t="str">
        <f>INDEX('EPA Tech to Policy Mapping'!$D:$D,MATCH(F1017,'EPA Tech to Policy Mapping'!$C:$C,0))</f>
        <v>waste - methane capture</v>
      </c>
    </row>
    <row r="1018" spans="1:15" hidden="1" x14ac:dyDescent="0.35">
      <c r="A1018" s="267">
        <v>2045</v>
      </c>
      <c r="B1018" s="267" t="s">
        <v>567</v>
      </c>
      <c r="C1018" s="267" t="s">
        <v>568</v>
      </c>
      <c r="D1018" s="267" t="s">
        <v>4952</v>
      </c>
      <c r="E1018" s="267" t="s">
        <v>5065</v>
      </c>
      <c r="F1018" s="267" t="s">
        <v>570</v>
      </c>
      <c r="G1018" s="267">
        <v>0</v>
      </c>
      <c r="H1018" s="267">
        <v>1.3212418639797101E-5</v>
      </c>
      <c r="I1018" s="267">
        <v>0</v>
      </c>
      <c r="J1018" s="267">
        <v>0</v>
      </c>
      <c r="K1018" s="267">
        <v>1.3212418639797101E-5</v>
      </c>
      <c r="L1018" s="267">
        <v>100.40105816389099</v>
      </c>
      <c r="M1018" s="267" t="b">
        <f>OR(O1018='PERAC-ngpPrcsTnD-mthncptr'!$B$1,O1018='PERAC-ngpPrcsTnD-mthncptr'!$C$1,O1018='PERAC-ngpPrcsTnD-mthncptr'!$D$1)</f>
        <v>0</v>
      </c>
      <c r="N1018" s="267">
        <f>IF(M1018=TRUE,L1018+'NPV Calcs'!$D$14,L1018)</f>
        <v>100.40105816389099</v>
      </c>
      <c r="O1018" s="267" t="str">
        <f>INDEX('EPA Tech to Policy Mapping'!$D:$D,MATCH(F1018,'EPA Tech to Policy Mapping'!$C:$C,0))</f>
        <v>waste - methane capture</v>
      </c>
    </row>
    <row r="1019" spans="1:15" hidden="1" x14ac:dyDescent="0.35">
      <c r="A1019" s="267">
        <v>2050</v>
      </c>
      <c r="B1019" s="267" t="s">
        <v>567</v>
      </c>
      <c r="C1019" s="267" t="s">
        <v>568</v>
      </c>
      <c r="D1019" s="267" t="s">
        <v>4952</v>
      </c>
      <c r="E1019" s="267" t="s">
        <v>5065</v>
      </c>
      <c r="F1019" s="267" t="s">
        <v>570</v>
      </c>
      <c r="G1019" s="267">
        <v>0</v>
      </c>
      <c r="H1019" s="267">
        <v>9.5275048711891507E-5</v>
      </c>
      <c r="I1019" s="267">
        <v>0</v>
      </c>
      <c r="J1019" s="267">
        <v>0</v>
      </c>
      <c r="K1019" s="267">
        <v>9.5275048711891507E-5</v>
      </c>
      <c r="L1019" s="267">
        <v>5.0559095346234502</v>
      </c>
      <c r="M1019" s="267" t="b">
        <f>OR(O1019='PERAC-ngpPrcsTnD-mthncptr'!$B$1,O1019='PERAC-ngpPrcsTnD-mthncptr'!$C$1,O1019='PERAC-ngpPrcsTnD-mthncptr'!$D$1)</f>
        <v>0</v>
      </c>
      <c r="N1019" s="267">
        <f>IF(M1019=TRUE,L1019+'NPV Calcs'!$D$14,L1019)</f>
        <v>5.0559095346234502</v>
      </c>
      <c r="O1019" s="267" t="str">
        <f>INDEX('EPA Tech to Policy Mapping'!$D:$D,MATCH(F1019,'EPA Tech to Policy Mapping'!$C:$C,0))</f>
        <v>waste - methane capture</v>
      </c>
    </row>
    <row r="1020" spans="1:15" hidden="1" x14ac:dyDescent="0.35">
      <c r="A1020" s="267">
        <v>2045</v>
      </c>
      <c r="B1020" s="267" t="s">
        <v>567</v>
      </c>
      <c r="C1020" s="267" t="s">
        <v>568</v>
      </c>
      <c r="D1020" s="267" t="s">
        <v>4952</v>
      </c>
      <c r="E1020" s="267" t="s">
        <v>5065</v>
      </c>
      <c r="F1020" s="267" t="s">
        <v>570</v>
      </c>
      <c r="G1020" s="267">
        <v>0</v>
      </c>
      <c r="H1020" s="267">
        <v>1.3810609255930699E-5</v>
      </c>
      <c r="I1020" s="267">
        <v>0</v>
      </c>
      <c r="J1020" s="267">
        <v>0</v>
      </c>
      <c r="K1020" s="267">
        <v>1.3810609255930699E-5</v>
      </c>
      <c r="L1020" s="267">
        <v>79.093256865128495</v>
      </c>
      <c r="M1020" s="267" t="b">
        <f>OR(O1020='PERAC-ngpPrcsTnD-mthncptr'!$B$1,O1020='PERAC-ngpPrcsTnD-mthncptr'!$C$1,O1020='PERAC-ngpPrcsTnD-mthncptr'!$D$1)</f>
        <v>0</v>
      </c>
      <c r="N1020" s="267">
        <f>IF(M1020=TRUE,L1020+'NPV Calcs'!$D$14,L1020)</f>
        <v>79.093256865128495</v>
      </c>
      <c r="O1020" s="267" t="str">
        <f>INDEX('EPA Tech to Policy Mapping'!$D:$D,MATCH(F1020,'EPA Tech to Policy Mapping'!$C:$C,0))</f>
        <v>waste - methane capture</v>
      </c>
    </row>
    <row r="1021" spans="1:15" hidden="1" x14ac:dyDescent="0.35">
      <c r="A1021" s="267">
        <v>2040</v>
      </c>
      <c r="B1021" s="267" t="s">
        <v>567</v>
      </c>
      <c r="C1021" s="267" t="s">
        <v>568</v>
      </c>
      <c r="D1021" s="267" t="s">
        <v>4952</v>
      </c>
      <c r="E1021" s="267" t="s">
        <v>5065</v>
      </c>
      <c r="F1021" s="267" t="s">
        <v>570</v>
      </c>
      <c r="G1021" s="267">
        <v>0</v>
      </c>
      <c r="H1021" s="267">
        <v>3.0304304919894801E-5</v>
      </c>
      <c r="I1021" s="267">
        <v>0</v>
      </c>
      <c r="J1021" s="267">
        <v>0</v>
      </c>
      <c r="K1021" s="267">
        <v>3.0304304919894801E-5</v>
      </c>
      <c r="L1021" s="267">
        <v>30.220374290711302</v>
      </c>
      <c r="M1021" s="267" t="b">
        <f>OR(O1021='PERAC-ngpPrcsTnD-mthncptr'!$B$1,O1021='PERAC-ngpPrcsTnD-mthncptr'!$C$1,O1021='PERAC-ngpPrcsTnD-mthncptr'!$D$1)</f>
        <v>0</v>
      </c>
      <c r="N1021" s="267">
        <f>IF(M1021=TRUE,L1021+'NPV Calcs'!$D$14,L1021)</f>
        <v>30.220374290711302</v>
      </c>
      <c r="O1021" s="267" t="str">
        <f>INDEX('EPA Tech to Policy Mapping'!$D:$D,MATCH(F1021,'EPA Tech to Policy Mapping'!$C:$C,0))</f>
        <v>waste - methane capture</v>
      </c>
    </row>
    <row r="1022" spans="1:15" hidden="1" x14ac:dyDescent="0.35">
      <c r="A1022" s="267">
        <v>2045</v>
      </c>
      <c r="B1022" s="267" t="s">
        <v>567</v>
      </c>
      <c r="C1022" s="267" t="s">
        <v>568</v>
      </c>
      <c r="D1022" s="267" t="s">
        <v>4952</v>
      </c>
      <c r="E1022" s="267" t="s">
        <v>5065</v>
      </c>
      <c r="F1022" s="267" t="s">
        <v>570</v>
      </c>
      <c r="G1022" s="267">
        <v>0</v>
      </c>
      <c r="H1022" s="267">
        <v>1.0818440549703601E-5</v>
      </c>
      <c r="I1022" s="267">
        <v>0</v>
      </c>
      <c r="J1022" s="267">
        <v>0</v>
      </c>
      <c r="K1022" s="267">
        <v>1.0818440549703601E-5</v>
      </c>
      <c r="L1022" s="267">
        <v>102.676291238205</v>
      </c>
      <c r="M1022" s="267" t="b">
        <f>OR(O1022='PERAC-ngpPrcsTnD-mthncptr'!$B$1,O1022='PERAC-ngpPrcsTnD-mthncptr'!$C$1,O1022='PERAC-ngpPrcsTnD-mthncptr'!$D$1)</f>
        <v>0</v>
      </c>
      <c r="N1022" s="267">
        <f>IF(M1022=TRUE,L1022+'NPV Calcs'!$D$14,L1022)</f>
        <v>102.676291238205</v>
      </c>
      <c r="O1022" s="267" t="str">
        <f>INDEX('EPA Tech to Policy Mapping'!$D:$D,MATCH(F1022,'EPA Tech to Policy Mapping'!$C:$C,0))</f>
        <v>waste - methane capture</v>
      </c>
    </row>
    <row r="1023" spans="1:15" hidden="1" x14ac:dyDescent="0.35">
      <c r="A1023" s="267">
        <v>2030</v>
      </c>
      <c r="B1023" s="267" t="s">
        <v>567</v>
      </c>
      <c r="C1023" s="267" t="s">
        <v>568</v>
      </c>
      <c r="D1023" s="267" t="s">
        <v>4952</v>
      </c>
      <c r="E1023" s="267" t="s">
        <v>5065</v>
      </c>
      <c r="F1023" s="267" t="s">
        <v>570</v>
      </c>
      <c r="G1023" s="267">
        <v>0</v>
      </c>
      <c r="H1023" s="267">
        <v>2.9694797549375999E-5</v>
      </c>
      <c r="I1023" s="267">
        <v>0</v>
      </c>
      <c r="J1023" s="267">
        <v>0</v>
      </c>
      <c r="K1023" s="267">
        <v>2.9694797549375999E-5</v>
      </c>
      <c r="L1023" s="267">
        <v>42.506039611018799</v>
      </c>
      <c r="M1023" s="267" t="b">
        <f>OR(O1023='PERAC-ngpPrcsTnD-mthncptr'!$B$1,O1023='PERAC-ngpPrcsTnD-mthncptr'!$C$1,O1023='PERAC-ngpPrcsTnD-mthncptr'!$D$1)</f>
        <v>0</v>
      </c>
      <c r="N1023" s="267">
        <f>IF(M1023=TRUE,L1023+'NPV Calcs'!$D$14,L1023)</f>
        <v>42.506039611018799</v>
      </c>
      <c r="O1023" s="267" t="str">
        <f>INDEX('EPA Tech to Policy Mapping'!$D:$D,MATCH(F1023,'EPA Tech to Policy Mapping'!$C:$C,0))</f>
        <v>waste - methane capture</v>
      </c>
    </row>
    <row r="1024" spans="1:15" hidden="1" x14ac:dyDescent="0.35">
      <c r="A1024" s="267">
        <v>2030</v>
      </c>
      <c r="B1024" s="267" t="s">
        <v>567</v>
      </c>
      <c r="C1024" s="267" t="s">
        <v>568</v>
      </c>
      <c r="D1024" s="267" t="s">
        <v>4952</v>
      </c>
      <c r="E1024" s="267" t="s">
        <v>5065</v>
      </c>
      <c r="F1024" s="267" t="s">
        <v>570</v>
      </c>
      <c r="G1024" s="267">
        <v>0</v>
      </c>
      <c r="H1024" s="267">
        <v>3.5421282661847499E-5</v>
      </c>
      <c r="I1024" s="267">
        <v>0</v>
      </c>
      <c r="J1024" s="267">
        <v>0</v>
      </c>
      <c r="K1024" s="267">
        <v>3.5421282661847499E-5</v>
      </c>
      <c r="L1024" s="267">
        <v>23.784247941517801</v>
      </c>
      <c r="M1024" s="267" t="b">
        <f>OR(O1024='PERAC-ngpPrcsTnD-mthncptr'!$B$1,O1024='PERAC-ngpPrcsTnD-mthncptr'!$C$1,O1024='PERAC-ngpPrcsTnD-mthncptr'!$D$1)</f>
        <v>0</v>
      </c>
      <c r="N1024" s="267">
        <f>IF(M1024=TRUE,L1024+'NPV Calcs'!$D$14,L1024)</f>
        <v>23.784247941517801</v>
      </c>
      <c r="O1024" s="267" t="str">
        <f>INDEX('EPA Tech to Policy Mapping'!$D:$D,MATCH(F1024,'EPA Tech to Policy Mapping'!$C:$C,0))</f>
        <v>waste - methane capture</v>
      </c>
    </row>
    <row r="1025" spans="1:15" hidden="1" x14ac:dyDescent="0.35">
      <c r="A1025" s="267">
        <v>2030</v>
      </c>
      <c r="B1025" s="267" t="s">
        <v>567</v>
      </c>
      <c r="C1025" s="267" t="s">
        <v>568</v>
      </c>
      <c r="D1025" s="267" t="s">
        <v>4952</v>
      </c>
      <c r="E1025" s="267" t="s">
        <v>5065</v>
      </c>
      <c r="F1025" s="267" t="s">
        <v>570</v>
      </c>
      <c r="G1025" s="267">
        <v>0</v>
      </c>
      <c r="H1025" s="267">
        <v>2.31087117797085E-5</v>
      </c>
      <c r="I1025" s="267">
        <v>0</v>
      </c>
      <c r="J1025" s="267">
        <v>0</v>
      </c>
      <c r="K1025" s="267">
        <v>2.31087117797085E-5</v>
      </c>
      <c r="L1025" s="267">
        <v>46.319973381790803</v>
      </c>
      <c r="M1025" s="267" t="b">
        <f>OR(O1025='PERAC-ngpPrcsTnD-mthncptr'!$B$1,O1025='PERAC-ngpPrcsTnD-mthncptr'!$C$1,O1025='PERAC-ngpPrcsTnD-mthncptr'!$D$1)</f>
        <v>0</v>
      </c>
      <c r="N1025" s="267">
        <f>IF(M1025=TRUE,L1025+'NPV Calcs'!$D$14,L1025)</f>
        <v>46.319973381790803</v>
      </c>
      <c r="O1025" s="267" t="str">
        <f>INDEX('EPA Tech to Policy Mapping'!$D:$D,MATCH(F1025,'EPA Tech to Policy Mapping'!$C:$C,0))</f>
        <v>waste - methane capture</v>
      </c>
    </row>
    <row r="1026" spans="1:15" hidden="1" x14ac:dyDescent="0.35">
      <c r="A1026" s="267">
        <v>2040</v>
      </c>
      <c r="B1026" s="267" t="s">
        <v>567</v>
      </c>
      <c r="C1026" s="267" t="s">
        <v>568</v>
      </c>
      <c r="D1026" s="267" t="s">
        <v>4952</v>
      </c>
      <c r="E1026" s="267" t="s">
        <v>5065</v>
      </c>
      <c r="F1026" s="267" t="s">
        <v>570</v>
      </c>
      <c r="G1026" s="267">
        <v>0</v>
      </c>
      <c r="H1026" s="267">
        <v>5.2272310426450797E-5</v>
      </c>
      <c r="I1026" s="267">
        <v>0</v>
      </c>
      <c r="J1026" s="267">
        <v>0</v>
      </c>
      <c r="K1026" s="267">
        <v>5.2272310426450797E-5</v>
      </c>
      <c r="L1026" s="267">
        <v>34.248438738972602</v>
      </c>
      <c r="M1026" s="267" t="b">
        <f>OR(O1026='PERAC-ngpPrcsTnD-mthncptr'!$B$1,O1026='PERAC-ngpPrcsTnD-mthncptr'!$C$1,O1026='PERAC-ngpPrcsTnD-mthncptr'!$D$1)</f>
        <v>0</v>
      </c>
      <c r="N1026" s="267">
        <f>IF(M1026=TRUE,L1026+'NPV Calcs'!$D$14,L1026)</f>
        <v>34.248438738972602</v>
      </c>
      <c r="O1026" s="267" t="str">
        <f>INDEX('EPA Tech to Policy Mapping'!$D:$D,MATCH(F1026,'EPA Tech to Policy Mapping'!$C:$C,0))</f>
        <v>waste - methane capture</v>
      </c>
    </row>
    <row r="1027" spans="1:15" hidden="1" x14ac:dyDescent="0.35">
      <c r="A1027" s="267">
        <v>2045</v>
      </c>
      <c r="B1027" s="267" t="s">
        <v>567</v>
      </c>
      <c r="C1027" s="267" t="s">
        <v>568</v>
      </c>
      <c r="D1027" s="267" t="s">
        <v>4952</v>
      </c>
      <c r="E1027" s="267" t="s">
        <v>5065</v>
      </c>
      <c r="F1027" s="267" t="s">
        <v>570</v>
      </c>
      <c r="G1027" s="267">
        <v>0</v>
      </c>
      <c r="H1027" s="267">
        <v>7.5719125815914696E-6</v>
      </c>
      <c r="I1027" s="267">
        <v>0</v>
      </c>
      <c r="J1027" s="267">
        <v>0</v>
      </c>
      <c r="K1027" s="267">
        <v>7.5719125815914696E-6</v>
      </c>
      <c r="L1027" s="267">
        <v>151.06408528012</v>
      </c>
      <c r="M1027" s="267" t="b">
        <f>OR(O1027='PERAC-ngpPrcsTnD-mthncptr'!$B$1,O1027='PERAC-ngpPrcsTnD-mthncptr'!$C$1,O1027='PERAC-ngpPrcsTnD-mthncptr'!$D$1)</f>
        <v>0</v>
      </c>
      <c r="N1027" s="267">
        <f>IF(M1027=TRUE,L1027+'NPV Calcs'!$D$14,L1027)</f>
        <v>151.06408528012</v>
      </c>
      <c r="O1027" s="267" t="str">
        <f>INDEX('EPA Tech to Policy Mapping'!$D:$D,MATCH(F1027,'EPA Tech to Policy Mapping'!$C:$C,0))</f>
        <v>waste - methane capture</v>
      </c>
    </row>
    <row r="1028" spans="1:15" hidden="1" x14ac:dyDescent="0.35">
      <c r="A1028" s="267">
        <v>2025</v>
      </c>
      <c r="B1028" s="267" t="s">
        <v>567</v>
      </c>
      <c r="C1028" s="267" t="s">
        <v>568</v>
      </c>
      <c r="D1028" s="267" t="s">
        <v>4952</v>
      </c>
      <c r="E1028" s="267" t="s">
        <v>5065</v>
      </c>
      <c r="F1028" s="267" t="s">
        <v>570</v>
      </c>
      <c r="G1028" s="267">
        <v>0</v>
      </c>
      <c r="H1028" s="267">
        <v>1.7073168650531898E-5</v>
      </c>
      <c r="I1028" s="267">
        <v>0</v>
      </c>
      <c r="J1028" s="267">
        <v>0</v>
      </c>
      <c r="K1028" s="267">
        <v>1.7073168650531898E-5</v>
      </c>
      <c r="L1028" s="267">
        <v>67.6134775812572</v>
      </c>
      <c r="M1028" s="267" t="b">
        <f>OR(O1028='PERAC-ngpPrcsTnD-mthncptr'!$B$1,O1028='PERAC-ngpPrcsTnD-mthncptr'!$C$1,O1028='PERAC-ngpPrcsTnD-mthncptr'!$D$1)</f>
        <v>0</v>
      </c>
      <c r="N1028" s="267">
        <f>IF(M1028=TRUE,L1028+'NPV Calcs'!$D$14,L1028)</f>
        <v>67.6134775812572</v>
      </c>
      <c r="O1028" s="267" t="str">
        <f>INDEX('EPA Tech to Policy Mapping'!$D:$D,MATCH(F1028,'EPA Tech to Policy Mapping'!$C:$C,0))</f>
        <v>waste - methane capture</v>
      </c>
    </row>
    <row r="1029" spans="1:15" hidden="1" x14ac:dyDescent="0.35">
      <c r="A1029" s="267">
        <v>2045</v>
      </c>
      <c r="B1029" s="267" t="s">
        <v>567</v>
      </c>
      <c r="C1029" s="267" t="s">
        <v>568</v>
      </c>
      <c r="D1029" s="267" t="s">
        <v>4952</v>
      </c>
      <c r="E1029" s="267" t="s">
        <v>5065</v>
      </c>
      <c r="F1029" s="267" t="s">
        <v>570</v>
      </c>
      <c r="G1029" s="267">
        <v>0</v>
      </c>
      <c r="H1029" s="267">
        <v>3.2142694666408602E-5</v>
      </c>
      <c r="I1029" s="267">
        <v>0</v>
      </c>
      <c r="J1029" s="267">
        <v>0</v>
      </c>
      <c r="K1029" s="267">
        <v>3.2142694666408602E-5</v>
      </c>
      <c r="L1029" s="267">
        <v>30.177333576020501</v>
      </c>
      <c r="M1029" s="267" t="b">
        <f>OR(O1029='PERAC-ngpPrcsTnD-mthncptr'!$B$1,O1029='PERAC-ngpPrcsTnD-mthncptr'!$C$1,O1029='PERAC-ngpPrcsTnD-mthncptr'!$D$1)</f>
        <v>0</v>
      </c>
      <c r="N1029" s="267">
        <f>IF(M1029=TRUE,L1029+'NPV Calcs'!$D$14,L1029)</f>
        <v>30.177333576020501</v>
      </c>
      <c r="O1029" s="267" t="str">
        <f>INDEX('EPA Tech to Policy Mapping'!$D:$D,MATCH(F1029,'EPA Tech to Policy Mapping'!$C:$C,0))</f>
        <v>waste - methane capture</v>
      </c>
    </row>
    <row r="1030" spans="1:15" hidden="1" x14ac:dyDescent="0.35">
      <c r="A1030" s="267">
        <v>2045</v>
      </c>
      <c r="B1030" s="267" t="s">
        <v>567</v>
      </c>
      <c r="C1030" s="267" t="s">
        <v>568</v>
      </c>
      <c r="D1030" s="267" t="s">
        <v>4952</v>
      </c>
      <c r="E1030" s="267" t="s">
        <v>5065</v>
      </c>
      <c r="F1030" s="267" t="s">
        <v>570</v>
      </c>
      <c r="G1030" s="267">
        <v>0</v>
      </c>
      <c r="H1030" s="267">
        <v>8.7436971296587195E-5</v>
      </c>
      <c r="I1030" s="267">
        <v>0</v>
      </c>
      <c r="J1030" s="267">
        <v>0</v>
      </c>
      <c r="K1030" s="267">
        <v>8.7436971296587195E-5</v>
      </c>
      <c r="L1030" s="267">
        <v>5.8672866364859502</v>
      </c>
      <c r="M1030" s="267" t="b">
        <f>OR(O1030='PERAC-ngpPrcsTnD-mthncptr'!$B$1,O1030='PERAC-ngpPrcsTnD-mthncptr'!$C$1,O1030='PERAC-ngpPrcsTnD-mthncptr'!$D$1)</f>
        <v>0</v>
      </c>
      <c r="N1030" s="267">
        <f>IF(M1030=TRUE,L1030+'NPV Calcs'!$D$14,L1030)</f>
        <v>5.8672866364859502</v>
      </c>
      <c r="O1030" s="267" t="str">
        <f>INDEX('EPA Tech to Policy Mapping'!$D:$D,MATCH(F1030,'EPA Tech to Policy Mapping'!$C:$C,0))</f>
        <v>waste - methane capture</v>
      </c>
    </row>
    <row r="1031" spans="1:15" hidden="1" x14ac:dyDescent="0.35">
      <c r="A1031" s="267">
        <v>2045</v>
      </c>
      <c r="B1031" s="267" t="s">
        <v>567</v>
      </c>
      <c r="C1031" s="267" t="s">
        <v>568</v>
      </c>
      <c r="D1031" s="267" t="s">
        <v>4952</v>
      </c>
      <c r="E1031" s="267" t="s">
        <v>5065</v>
      </c>
      <c r="F1031" s="267" t="s">
        <v>570</v>
      </c>
      <c r="G1031" s="267">
        <v>0</v>
      </c>
      <c r="H1031" s="267">
        <v>3.7573199481909101E-5</v>
      </c>
      <c r="I1031" s="267">
        <v>0</v>
      </c>
      <c r="J1031" s="267">
        <v>0</v>
      </c>
      <c r="K1031" s="267">
        <v>3.7573199481909101E-5</v>
      </c>
      <c r="L1031" s="267">
        <v>40.609348341678903</v>
      </c>
      <c r="M1031" s="267" t="b">
        <f>OR(O1031='PERAC-ngpPrcsTnD-mthncptr'!$B$1,O1031='PERAC-ngpPrcsTnD-mthncptr'!$C$1,O1031='PERAC-ngpPrcsTnD-mthncptr'!$D$1)</f>
        <v>0</v>
      </c>
      <c r="N1031" s="267">
        <f>IF(M1031=TRUE,L1031+'NPV Calcs'!$D$14,L1031)</f>
        <v>40.609348341678903</v>
      </c>
      <c r="O1031" s="267" t="str">
        <f>INDEX('EPA Tech to Policy Mapping'!$D:$D,MATCH(F1031,'EPA Tech to Policy Mapping'!$C:$C,0))</f>
        <v>waste - methane capture</v>
      </c>
    </row>
    <row r="1032" spans="1:15" hidden="1" x14ac:dyDescent="0.35">
      <c r="A1032" s="267">
        <v>2050</v>
      </c>
      <c r="B1032" s="267" t="s">
        <v>567</v>
      </c>
      <c r="C1032" s="267" t="s">
        <v>568</v>
      </c>
      <c r="D1032" s="267" t="s">
        <v>4952</v>
      </c>
      <c r="E1032" s="267" t="s">
        <v>5065</v>
      </c>
      <c r="F1032" s="267" t="s">
        <v>570</v>
      </c>
      <c r="G1032" s="267">
        <v>0</v>
      </c>
      <c r="H1032" s="267">
        <v>1.2673852643868501E-4</v>
      </c>
      <c r="I1032" s="267">
        <v>0</v>
      </c>
      <c r="J1032" s="267">
        <v>0</v>
      </c>
      <c r="K1032" s="267">
        <v>1.2673852643868501E-4</v>
      </c>
      <c r="L1032" s="267">
        <v>1.0139065308822099</v>
      </c>
      <c r="M1032" s="267" t="b">
        <f>OR(O1032='PERAC-ngpPrcsTnD-mthncptr'!$B$1,O1032='PERAC-ngpPrcsTnD-mthncptr'!$C$1,O1032='PERAC-ngpPrcsTnD-mthncptr'!$D$1)</f>
        <v>0</v>
      </c>
      <c r="N1032" s="267">
        <f>IF(M1032=TRUE,L1032+'NPV Calcs'!$D$14,L1032)</f>
        <v>1.0139065308822099</v>
      </c>
      <c r="O1032" s="267" t="str">
        <f>INDEX('EPA Tech to Policy Mapping'!$D:$D,MATCH(F1032,'EPA Tech to Policy Mapping'!$C:$C,0))</f>
        <v>waste - methane capture</v>
      </c>
    </row>
    <row r="1033" spans="1:15" hidden="1" x14ac:dyDescent="0.35">
      <c r="A1033" s="267">
        <v>2045</v>
      </c>
      <c r="B1033" s="267" t="s">
        <v>567</v>
      </c>
      <c r="C1033" s="267" t="s">
        <v>568</v>
      </c>
      <c r="D1033" s="267" t="s">
        <v>4952</v>
      </c>
      <c r="E1033" s="267" t="s">
        <v>5065</v>
      </c>
      <c r="F1033" s="267" t="s">
        <v>570</v>
      </c>
      <c r="G1033" s="267">
        <v>0</v>
      </c>
      <c r="H1033" s="267">
        <v>3.6036357115296101E-5</v>
      </c>
      <c r="I1033" s="267">
        <v>0</v>
      </c>
      <c r="J1033" s="267">
        <v>0</v>
      </c>
      <c r="K1033" s="267">
        <v>3.6036357115296101E-5</v>
      </c>
      <c r="L1033" s="267">
        <v>26.129998979382901</v>
      </c>
      <c r="M1033" s="267" t="b">
        <f>OR(O1033='PERAC-ngpPrcsTnD-mthncptr'!$B$1,O1033='PERAC-ngpPrcsTnD-mthncptr'!$C$1,O1033='PERAC-ngpPrcsTnD-mthncptr'!$D$1)</f>
        <v>0</v>
      </c>
      <c r="N1033" s="267">
        <f>IF(M1033=TRUE,L1033+'NPV Calcs'!$D$14,L1033)</f>
        <v>26.129998979382901</v>
      </c>
      <c r="O1033" s="267" t="str">
        <f>INDEX('EPA Tech to Policy Mapping'!$D:$D,MATCH(F1033,'EPA Tech to Policy Mapping'!$C:$C,0))</f>
        <v>waste - methane capture</v>
      </c>
    </row>
    <row r="1034" spans="1:15" hidden="1" x14ac:dyDescent="0.35">
      <c r="A1034" s="267">
        <v>2045</v>
      </c>
      <c r="B1034" s="267" t="s">
        <v>567</v>
      </c>
      <c r="C1034" s="267" t="s">
        <v>568</v>
      </c>
      <c r="D1034" s="267" t="s">
        <v>4952</v>
      </c>
      <c r="E1034" s="267" t="s">
        <v>5065</v>
      </c>
      <c r="F1034" s="267" t="s">
        <v>570</v>
      </c>
      <c r="G1034" s="267">
        <v>0</v>
      </c>
      <c r="H1034" s="267">
        <v>5.0968509388227803E-5</v>
      </c>
      <c r="I1034" s="267">
        <v>0</v>
      </c>
      <c r="J1034" s="267">
        <v>0</v>
      </c>
      <c r="K1034" s="267">
        <v>5.0968509388227803E-5</v>
      </c>
      <c r="L1034" s="267">
        <v>42.734222296123001</v>
      </c>
      <c r="M1034" s="267" t="b">
        <f>OR(O1034='PERAC-ngpPrcsTnD-mthncptr'!$B$1,O1034='PERAC-ngpPrcsTnD-mthncptr'!$C$1,O1034='PERAC-ngpPrcsTnD-mthncptr'!$D$1)</f>
        <v>0</v>
      </c>
      <c r="N1034" s="267">
        <f>IF(M1034=TRUE,L1034+'NPV Calcs'!$D$14,L1034)</f>
        <v>42.734222296123001</v>
      </c>
      <c r="O1034" s="267" t="str">
        <f>INDEX('EPA Tech to Policy Mapping'!$D:$D,MATCH(F1034,'EPA Tech to Policy Mapping'!$C:$C,0))</f>
        <v>waste - methane capture</v>
      </c>
    </row>
    <row r="1035" spans="1:15" hidden="1" x14ac:dyDescent="0.35">
      <c r="A1035" s="267">
        <v>2035</v>
      </c>
      <c r="B1035" s="267" t="s">
        <v>567</v>
      </c>
      <c r="C1035" s="267" t="s">
        <v>568</v>
      </c>
      <c r="D1035" s="267" t="s">
        <v>4952</v>
      </c>
      <c r="E1035" s="267" t="s">
        <v>5065</v>
      </c>
      <c r="F1035" s="267" t="s">
        <v>570</v>
      </c>
      <c r="G1035" s="267">
        <v>0</v>
      </c>
      <c r="H1035" s="267">
        <v>5.7378110137013399E-5</v>
      </c>
      <c r="I1035" s="267">
        <v>0</v>
      </c>
      <c r="J1035" s="267">
        <v>0</v>
      </c>
      <c r="K1035" s="267">
        <v>5.7378110137013399E-5</v>
      </c>
      <c r="L1035" s="267">
        <v>12.055832942094099</v>
      </c>
      <c r="M1035" s="267" t="b">
        <f>OR(O1035='PERAC-ngpPrcsTnD-mthncptr'!$B$1,O1035='PERAC-ngpPrcsTnD-mthncptr'!$C$1,O1035='PERAC-ngpPrcsTnD-mthncptr'!$D$1)</f>
        <v>0</v>
      </c>
      <c r="N1035" s="267">
        <f>IF(M1035=TRUE,L1035+'NPV Calcs'!$D$14,L1035)</f>
        <v>12.055832942094099</v>
      </c>
      <c r="O1035" s="267" t="str">
        <f>INDEX('EPA Tech to Policy Mapping'!$D:$D,MATCH(F1035,'EPA Tech to Policy Mapping'!$C:$C,0))</f>
        <v>waste - methane capture</v>
      </c>
    </row>
    <row r="1036" spans="1:15" hidden="1" x14ac:dyDescent="0.35">
      <c r="A1036" s="267">
        <v>2030</v>
      </c>
      <c r="B1036" s="267" t="s">
        <v>567</v>
      </c>
      <c r="C1036" s="267" t="s">
        <v>568</v>
      </c>
      <c r="D1036" s="267" t="s">
        <v>4952</v>
      </c>
      <c r="E1036" s="267" t="s">
        <v>5065</v>
      </c>
      <c r="F1036" s="267" t="s">
        <v>570</v>
      </c>
      <c r="G1036" s="267">
        <v>0</v>
      </c>
      <c r="H1036" s="267">
        <v>1.1275765072114401E-4</v>
      </c>
      <c r="I1036" s="267">
        <v>0</v>
      </c>
      <c r="J1036" s="267">
        <v>0</v>
      </c>
      <c r="K1036" s="267">
        <v>1.1275765072114401E-4</v>
      </c>
      <c r="L1036" s="267">
        <v>4.3090126433539897</v>
      </c>
      <c r="M1036" s="267" t="b">
        <f>OR(O1036='PERAC-ngpPrcsTnD-mthncptr'!$B$1,O1036='PERAC-ngpPrcsTnD-mthncptr'!$C$1,O1036='PERAC-ngpPrcsTnD-mthncptr'!$D$1)</f>
        <v>0</v>
      </c>
      <c r="N1036" s="267">
        <f>IF(M1036=TRUE,L1036+'NPV Calcs'!$D$14,L1036)</f>
        <v>4.3090126433539897</v>
      </c>
      <c r="O1036" s="267" t="str">
        <f>INDEX('EPA Tech to Policy Mapping'!$D:$D,MATCH(F1036,'EPA Tech to Policy Mapping'!$C:$C,0))</f>
        <v>waste - methane capture</v>
      </c>
    </row>
    <row r="1037" spans="1:15" hidden="1" x14ac:dyDescent="0.35">
      <c r="A1037" s="267">
        <v>2035</v>
      </c>
      <c r="B1037" s="267" t="s">
        <v>567</v>
      </c>
      <c r="C1037" s="267" t="s">
        <v>568</v>
      </c>
      <c r="D1037" s="267" t="s">
        <v>4952</v>
      </c>
      <c r="E1037" s="267" t="s">
        <v>5065</v>
      </c>
      <c r="F1037" s="267" t="s">
        <v>570</v>
      </c>
      <c r="G1037" s="267">
        <v>0</v>
      </c>
      <c r="H1037" s="267">
        <v>1.1720354385111601E-4</v>
      </c>
      <c r="I1037" s="267">
        <v>0</v>
      </c>
      <c r="J1037" s="267">
        <v>0</v>
      </c>
      <c r="K1037" s="267">
        <v>1.1720354385111601E-4</v>
      </c>
      <c r="L1037" s="267">
        <v>17.915214523374701</v>
      </c>
      <c r="M1037" s="267" t="b">
        <f>OR(O1037='PERAC-ngpPrcsTnD-mthncptr'!$B$1,O1037='PERAC-ngpPrcsTnD-mthncptr'!$C$1,O1037='PERAC-ngpPrcsTnD-mthncptr'!$D$1)</f>
        <v>0</v>
      </c>
      <c r="N1037" s="267">
        <f>IF(M1037=TRUE,L1037+'NPV Calcs'!$D$14,L1037)</f>
        <v>17.915214523374701</v>
      </c>
      <c r="O1037" s="267" t="str">
        <f>INDEX('EPA Tech to Policy Mapping'!$D:$D,MATCH(F1037,'EPA Tech to Policy Mapping'!$C:$C,0))</f>
        <v>waste - methane capture</v>
      </c>
    </row>
    <row r="1038" spans="1:15" hidden="1" x14ac:dyDescent="0.35">
      <c r="A1038" s="267">
        <v>2035</v>
      </c>
      <c r="B1038" s="267" t="s">
        <v>567</v>
      </c>
      <c r="C1038" s="267" t="s">
        <v>568</v>
      </c>
      <c r="D1038" s="267" t="s">
        <v>4952</v>
      </c>
      <c r="E1038" s="267" t="s">
        <v>5065</v>
      </c>
      <c r="F1038" s="267" t="s">
        <v>570</v>
      </c>
      <c r="G1038" s="267">
        <v>0</v>
      </c>
      <c r="H1038" s="267">
        <v>5.6110824072367497E-5</v>
      </c>
      <c r="I1038" s="267">
        <v>0</v>
      </c>
      <c r="J1038" s="267">
        <v>0</v>
      </c>
      <c r="K1038" s="267">
        <v>5.6110824072367497E-5</v>
      </c>
      <c r="L1038" s="267">
        <v>11.8885690349356</v>
      </c>
      <c r="M1038" s="267" t="b">
        <f>OR(O1038='PERAC-ngpPrcsTnD-mthncptr'!$B$1,O1038='PERAC-ngpPrcsTnD-mthncptr'!$C$1,O1038='PERAC-ngpPrcsTnD-mthncptr'!$D$1)</f>
        <v>0</v>
      </c>
      <c r="N1038" s="267">
        <f>IF(M1038=TRUE,L1038+'NPV Calcs'!$D$14,L1038)</f>
        <v>11.8885690349356</v>
      </c>
      <c r="O1038" s="267" t="str">
        <f>INDEX('EPA Tech to Policy Mapping'!$D:$D,MATCH(F1038,'EPA Tech to Policy Mapping'!$C:$C,0))</f>
        <v>waste - methane capture</v>
      </c>
    </row>
    <row r="1039" spans="1:15" hidden="1" x14ac:dyDescent="0.35">
      <c r="A1039" s="267">
        <v>2050</v>
      </c>
      <c r="B1039" s="267" t="s">
        <v>567</v>
      </c>
      <c r="C1039" s="267" t="s">
        <v>568</v>
      </c>
      <c r="D1039" s="267" t="s">
        <v>4952</v>
      </c>
      <c r="E1039" s="267" t="s">
        <v>5065</v>
      </c>
      <c r="F1039" s="267" t="s">
        <v>570</v>
      </c>
      <c r="G1039" s="267">
        <v>0</v>
      </c>
      <c r="H1039" s="267">
        <v>1.3359415941896101E-4</v>
      </c>
      <c r="I1039" s="267">
        <v>0</v>
      </c>
      <c r="J1039" s="267">
        <v>0</v>
      </c>
      <c r="K1039" s="267">
        <v>1.3359415941896101E-4</v>
      </c>
      <c r="L1039" s="267">
        <v>13.8539707864385</v>
      </c>
      <c r="M1039" s="267" t="b">
        <f>OR(O1039='PERAC-ngpPrcsTnD-mthncptr'!$B$1,O1039='PERAC-ngpPrcsTnD-mthncptr'!$C$1,O1039='PERAC-ngpPrcsTnD-mthncptr'!$D$1)</f>
        <v>0</v>
      </c>
      <c r="N1039" s="267">
        <f>IF(M1039=TRUE,L1039+'NPV Calcs'!$D$14,L1039)</f>
        <v>13.8539707864385</v>
      </c>
      <c r="O1039" s="267" t="str">
        <f>INDEX('EPA Tech to Policy Mapping'!$D:$D,MATCH(F1039,'EPA Tech to Policy Mapping'!$C:$C,0))</f>
        <v>waste - methane capture</v>
      </c>
    </row>
    <row r="1040" spans="1:15" hidden="1" x14ac:dyDescent="0.35">
      <c r="A1040" s="267">
        <v>2030</v>
      </c>
      <c r="B1040" s="267" t="s">
        <v>567</v>
      </c>
      <c r="C1040" s="267" t="s">
        <v>568</v>
      </c>
      <c r="D1040" s="267" t="s">
        <v>4952</v>
      </c>
      <c r="E1040" s="267" t="s">
        <v>5065</v>
      </c>
      <c r="F1040" s="267" t="s">
        <v>570</v>
      </c>
      <c r="G1040" s="267">
        <v>0</v>
      </c>
      <c r="H1040" s="267">
        <v>1.9601804213705701E-5</v>
      </c>
      <c r="I1040" s="267">
        <v>0</v>
      </c>
      <c r="J1040" s="267">
        <v>0</v>
      </c>
      <c r="K1040" s="267">
        <v>1.9601804213705701E-5</v>
      </c>
      <c r="L1040" s="267">
        <v>67.6926235215265</v>
      </c>
      <c r="M1040" s="267" t="b">
        <f>OR(O1040='PERAC-ngpPrcsTnD-mthncptr'!$B$1,O1040='PERAC-ngpPrcsTnD-mthncptr'!$C$1,O1040='PERAC-ngpPrcsTnD-mthncptr'!$D$1)</f>
        <v>0</v>
      </c>
      <c r="N1040" s="267">
        <f>IF(M1040=TRUE,L1040+'NPV Calcs'!$D$14,L1040)</f>
        <v>67.6926235215265</v>
      </c>
      <c r="O1040" s="267" t="str">
        <f>INDEX('EPA Tech to Policy Mapping'!$D:$D,MATCH(F1040,'EPA Tech to Policy Mapping'!$C:$C,0))</f>
        <v>waste - methane capture</v>
      </c>
    </row>
    <row r="1041" spans="1:15" hidden="1" x14ac:dyDescent="0.35">
      <c r="A1041" s="267">
        <v>2050</v>
      </c>
      <c r="B1041" s="267" t="s">
        <v>567</v>
      </c>
      <c r="C1041" s="267" t="s">
        <v>568</v>
      </c>
      <c r="D1041" s="267" t="s">
        <v>4952</v>
      </c>
      <c r="E1041" s="267" t="s">
        <v>5065</v>
      </c>
      <c r="F1041" s="267" t="s">
        <v>570</v>
      </c>
      <c r="G1041" s="267">
        <v>0</v>
      </c>
      <c r="H1041" s="267">
        <v>4.4154843625264303E-5</v>
      </c>
      <c r="I1041" s="267">
        <v>0</v>
      </c>
      <c r="J1041" s="267">
        <v>0</v>
      </c>
      <c r="K1041" s="267">
        <v>4.4154843625264303E-5</v>
      </c>
      <c r="L1041" s="267">
        <v>22.20434757716</v>
      </c>
      <c r="M1041" s="267" t="b">
        <f>OR(O1041='PERAC-ngpPrcsTnD-mthncptr'!$B$1,O1041='PERAC-ngpPrcsTnD-mthncptr'!$C$1,O1041='PERAC-ngpPrcsTnD-mthncptr'!$D$1)</f>
        <v>0</v>
      </c>
      <c r="N1041" s="267">
        <f>IF(M1041=TRUE,L1041+'NPV Calcs'!$D$14,L1041)</f>
        <v>22.20434757716</v>
      </c>
      <c r="O1041" s="267" t="str">
        <f>INDEX('EPA Tech to Policy Mapping'!$D:$D,MATCH(F1041,'EPA Tech to Policy Mapping'!$C:$C,0))</f>
        <v>waste - methane capture</v>
      </c>
    </row>
    <row r="1042" spans="1:15" hidden="1" x14ac:dyDescent="0.35">
      <c r="A1042" s="267">
        <v>2040</v>
      </c>
      <c r="B1042" s="267" t="s">
        <v>567</v>
      </c>
      <c r="C1042" s="267" t="s">
        <v>568</v>
      </c>
      <c r="D1042" s="267" t="s">
        <v>4952</v>
      </c>
      <c r="E1042" s="267" t="s">
        <v>5065</v>
      </c>
      <c r="F1042" s="267" t="s">
        <v>570</v>
      </c>
      <c r="G1042" s="267">
        <v>0</v>
      </c>
      <c r="H1042" s="1">
        <v>5.4510710930910099E-7</v>
      </c>
      <c r="I1042" s="267">
        <v>0</v>
      </c>
      <c r="J1042" s="267">
        <v>0</v>
      </c>
      <c r="K1042" s="1">
        <v>5.4510710930910099E-7</v>
      </c>
      <c r="L1042" s="267">
        <v>2456.5299892677199</v>
      </c>
      <c r="M1042" s="267" t="b">
        <f>OR(O1042='PERAC-ngpPrcsTnD-mthncptr'!$B$1,O1042='PERAC-ngpPrcsTnD-mthncptr'!$C$1,O1042='PERAC-ngpPrcsTnD-mthncptr'!$D$1)</f>
        <v>0</v>
      </c>
      <c r="N1042" s="267">
        <f>IF(M1042=TRUE,L1042+'NPV Calcs'!$D$14,L1042)</f>
        <v>2456.5299892677199</v>
      </c>
      <c r="O1042" s="267" t="str">
        <f>INDEX('EPA Tech to Policy Mapping'!$D:$D,MATCH(F1042,'EPA Tech to Policy Mapping'!$C:$C,0))</f>
        <v>waste - methane capture</v>
      </c>
    </row>
    <row r="1043" spans="1:15" hidden="1" x14ac:dyDescent="0.35">
      <c r="A1043" s="267">
        <v>2035</v>
      </c>
      <c r="B1043" s="267" t="s">
        <v>567</v>
      </c>
      <c r="C1043" s="267" t="s">
        <v>568</v>
      </c>
      <c r="D1043" s="267" t="s">
        <v>4952</v>
      </c>
      <c r="E1043" s="267" t="s">
        <v>5065</v>
      </c>
      <c r="F1043" s="267" t="s">
        <v>570</v>
      </c>
      <c r="G1043" s="267">
        <v>0</v>
      </c>
      <c r="H1043" s="267">
        <v>1.9150186612697999E-5</v>
      </c>
      <c r="I1043" s="267">
        <v>0</v>
      </c>
      <c r="J1043" s="267">
        <v>0</v>
      </c>
      <c r="K1043" s="267">
        <v>1.9150186612697999E-5</v>
      </c>
      <c r="L1043" s="267">
        <v>59.524589521171798</v>
      </c>
      <c r="M1043" s="267" t="b">
        <f>OR(O1043='PERAC-ngpPrcsTnD-mthncptr'!$B$1,O1043='PERAC-ngpPrcsTnD-mthncptr'!$C$1,O1043='PERAC-ngpPrcsTnD-mthncptr'!$D$1)</f>
        <v>0</v>
      </c>
      <c r="N1043" s="267">
        <f>IF(M1043=TRUE,L1043+'NPV Calcs'!$D$14,L1043)</f>
        <v>59.524589521171798</v>
      </c>
      <c r="O1043" s="267" t="str">
        <f>INDEX('EPA Tech to Policy Mapping'!$D:$D,MATCH(F1043,'EPA Tech to Policy Mapping'!$C:$C,0))</f>
        <v>waste - methane capture</v>
      </c>
    </row>
    <row r="1044" spans="1:15" hidden="1" x14ac:dyDescent="0.35">
      <c r="A1044" s="267">
        <v>2035</v>
      </c>
      <c r="B1044" s="267" t="s">
        <v>567</v>
      </c>
      <c r="C1044" s="267" t="s">
        <v>568</v>
      </c>
      <c r="D1044" s="267" t="s">
        <v>4952</v>
      </c>
      <c r="E1044" s="267" t="s">
        <v>5065</v>
      </c>
      <c r="F1044" s="267" t="s">
        <v>570</v>
      </c>
      <c r="G1044" s="267">
        <v>0</v>
      </c>
      <c r="H1044" s="267">
        <v>1.38737727659319E-4</v>
      </c>
      <c r="I1044" s="267">
        <v>0</v>
      </c>
      <c r="J1044" s="267">
        <v>0</v>
      </c>
      <c r="K1044" s="267">
        <v>1.38737727659319E-4</v>
      </c>
      <c r="L1044" s="267">
        <v>14.749530461006101</v>
      </c>
      <c r="M1044" s="267" t="b">
        <f>OR(O1044='PERAC-ngpPrcsTnD-mthncptr'!$B$1,O1044='PERAC-ngpPrcsTnD-mthncptr'!$C$1,O1044='PERAC-ngpPrcsTnD-mthncptr'!$D$1)</f>
        <v>0</v>
      </c>
      <c r="N1044" s="267">
        <f>IF(M1044=TRUE,L1044+'NPV Calcs'!$D$14,L1044)</f>
        <v>14.749530461006101</v>
      </c>
      <c r="O1044" s="267" t="str">
        <f>INDEX('EPA Tech to Policy Mapping'!$D:$D,MATCH(F1044,'EPA Tech to Policy Mapping'!$C:$C,0))</f>
        <v>waste - methane capture</v>
      </c>
    </row>
    <row r="1045" spans="1:15" hidden="1" x14ac:dyDescent="0.35">
      <c r="A1045" s="267">
        <v>2030</v>
      </c>
      <c r="B1045" s="267" t="s">
        <v>567</v>
      </c>
      <c r="C1045" s="267" t="s">
        <v>568</v>
      </c>
      <c r="D1045" s="267" t="s">
        <v>4952</v>
      </c>
      <c r="E1045" s="267" t="s">
        <v>5065</v>
      </c>
      <c r="F1045" s="267" t="s">
        <v>570</v>
      </c>
      <c r="G1045" s="267">
        <v>0</v>
      </c>
      <c r="H1045" s="267">
        <v>3.9432208178164599E-5</v>
      </c>
      <c r="I1045" s="267">
        <v>0</v>
      </c>
      <c r="J1045" s="267">
        <v>0</v>
      </c>
      <c r="K1045" s="267">
        <v>3.9432208178164599E-5</v>
      </c>
      <c r="L1045" s="267">
        <v>18.717459430993401</v>
      </c>
      <c r="M1045" s="267" t="b">
        <f>OR(O1045='PERAC-ngpPrcsTnD-mthncptr'!$B$1,O1045='PERAC-ngpPrcsTnD-mthncptr'!$C$1,O1045='PERAC-ngpPrcsTnD-mthncptr'!$D$1)</f>
        <v>0</v>
      </c>
      <c r="N1045" s="267">
        <f>IF(M1045=TRUE,L1045+'NPV Calcs'!$D$14,L1045)</f>
        <v>18.717459430993401</v>
      </c>
      <c r="O1045" s="267" t="str">
        <f>INDEX('EPA Tech to Policy Mapping'!$D:$D,MATCH(F1045,'EPA Tech to Policy Mapping'!$C:$C,0))</f>
        <v>waste - methane capture</v>
      </c>
    </row>
    <row r="1046" spans="1:15" hidden="1" x14ac:dyDescent="0.35">
      <c r="A1046" s="267">
        <v>2050</v>
      </c>
      <c r="B1046" s="267" t="s">
        <v>567</v>
      </c>
      <c r="C1046" s="267" t="s">
        <v>568</v>
      </c>
      <c r="D1046" s="267" t="s">
        <v>4952</v>
      </c>
      <c r="E1046" s="267" t="s">
        <v>5065</v>
      </c>
      <c r="F1046" s="267" t="s">
        <v>570</v>
      </c>
      <c r="G1046" s="267">
        <v>0</v>
      </c>
      <c r="H1046" s="267">
        <v>4.7970589196278297E-5</v>
      </c>
      <c r="I1046" s="267">
        <v>0</v>
      </c>
      <c r="J1046" s="267">
        <v>0</v>
      </c>
      <c r="K1046" s="267">
        <v>4.7970589196278297E-5</v>
      </c>
      <c r="L1046" s="267">
        <v>17.769619880426202</v>
      </c>
      <c r="M1046" s="267" t="b">
        <f>OR(O1046='PERAC-ngpPrcsTnD-mthncptr'!$B$1,O1046='PERAC-ngpPrcsTnD-mthncptr'!$C$1,O1046='PERAC-ngpPrcsTnD-mthncptr'!$D$1)</f>
        <v>0</v>
      </c>
      <c r="N1046" s="267">
        <f>IF(M1046=TRUE,L1046+'NPV Calcs'!$D$14,L1046)</f>
        <v>17.769619880426202</v>
      </c>
      <c r="O1046" s="267" t="str">
        <f>INDEX('EPA Tech to Policy Mapping'!$D:$D,MATCH(F1046,'EPA Tech to Policy Mapping'!$C:$C,0))</f>
        <v>waste - methane capture</v>
      </c>
    </row>
    <row r="1047" spans="1:15" hidden="1" x14ac:dyDescent="0.35">
      <c r="A1047" s="267">
        <v>2050</v>
      </c>
      <c r="B1047" s="267" t="s">
        <v>567</v>
      </c>
      <c r="C1047" s="267" t="s">
        <v>568</v>
      </c>
      <c r="D1047" s="267" t="s">
        <v>4952</v>
      </c>
      <c r="E1047" s="267" t="s">
        <v>5065</v>
      </c>
      <c r="F1047" s="267" t="s">
        <v>570</v>
      </c>
      <c r="G1047" s="267">
        <v>0</v>
      </c>
      <c r="H1047" s="267">
        <v>3.2633621719484201E-5</v>
      </c>
      <c r="I1047" s="267">
        <v>0</v>
      </c>
      <c r="J1047" s="267">
        <v>0</v>
      </c>
      <c r="K1047" s="267">
        <v>3.2633621719484201E-5</v>
      </c>
      <c r="L1047" s="267">
        <v>29.789407580540502</v>
      </c>
      <c r="M1047" s="267" t="b">
        <f>OR(O1047='PERAC-ngpPrcsTnD-mthncptr'!$B$1,O1047='PERAC-ngpPrcsTnD-mthncptr'!$C$1,O1047='PERAC-ngpPrcsTnD-mthncptr'!$D$1)</f>
        <v>0</v>
      </c>
      <c r="N1047" s="267">
        <f>IF(M1047=TRUE,L1047+'NPV Calcs'!$D$14,L1047)</f>
        <v>29.789407580540502</v>
      </c>
      <c r="O1047" s="267" t="str">
        <f>INDEX('EPA Tech to Policy Mapping'!$D:$D,MATCH(F1047,'EPA Tech to Policy Mapping'!$C:$C,0))</f>
        <v>waste - methane capture</v>
      </c>
    </row>
    <row r="1048" spans="1:15" hidden="1" x14ac:dyDescent="0.35">
      <c r="A1048" s="267">
        <v>2030</v>
      </c>
      <c r="B1048" s="267" t="s">
        <v>567</v>
      </c>
      <c r="C1048" s="267" t="s">
        <v>568</v>
      </c>
      <c r="D1048" s="267" t="s">
        <v>4952</v>
      </c>
      <c r="E1048" s="267" t="s">
        <v>5065</v>
      </c>
      <c r="F1048" s="267" t="s">
        <v>570</v>
      </c>
      <c r="G1048" s="267">
        <v>0</v>
      </c>
      <c r="H1048" s="267">
        <v>4.4939516080211699E-5</v>
      </c>
      <c r="I1048" s="267">
        <v>0</v>
      </c>
      <c r="J1048" s="267">
        <v>0</v>
      </c>
      <c r="K1048" s="267">
        <v>4.4939516080211699E-5</v>
      </c>
      <c r="L1048" s="267">
        <v>15.0913728784417</v>
      </c>
      <c r="M1048" s="267" t="b">
        <f>OR(O1048='PERAC-ngpPrcsTnD-mthncptr'!$B$1,O1048='PERAC-ngpPrcsTnD-mthncptr'!$C$1,O1048='PERAC-ngpPrcsTnD-mthncptr'!$D$1)</f>
        <v>0</v>
      </c>
      <c r="N1048" s="267">
        <f>IF(M1048=TRUE,L1048+'NPV Calcs'!$D$14,L1048)</f>
        <v>15.0913728784417</v>
      </c>
      <c r="O1048" s="267" t="str">
        <f>INDEX('EPA Tech to Policy Mapping'!$D:$D,MATCH(F1048,'EPA Tech to Policy Mapping'!$C:$C,0))</f>
        <v>waste - methane capture</v>
      </c>
    </row>
    <row r="1049" spans="1:15" hidden="1" x14ac:dyDescent="0.35">
      <c r="A1049" s="267">
        <v>2025</v>
      </c>
      <c r="B1049" s="267" t="s">
        <v>567</v>
      </c>
      <c r="C1049" s="267" t="s">
        <v>568</v>
      </c>
      <c r="D1049" s="267" t="s">
        <v>4952</v>
      </c>
      <c r="E1049" s="267" t="s">
        <v>5065</v>
      </c>
      <c r="F1049" s="267" t="s">
        <v>570</v>
      </c>
      <c r="G1049" s="267">
        <v>0</v>
      </c>
      <c r="H1049" s="267">
        <v>3.6775041030149498E-6</v>
      </c>
      <c r="I1049" s="267">
        <v>0</v>
      </c>
      <c r="J1049" s="267">
        <v>0</v>
      </c>
      <c r="K1049" s="267">
        <v>3.6775041030149498E-6</v>
      </c>
      <c r="L1049" s="267">
        <v>290.22816824661101</v>
      </c>
      <c r="M1049" s="267" t="b">
        <f>OR(O1049='PERAC-ngpPrcsTnD-mthncptr'!$B$1,O1049='PERAC-ngpPrcsTnD-mthncptr'!$C$1,O1049='PERAC-ngpPrcsTnD-mthncptr'!$D$1)</f>
        <v>0</v>
      </c>
      <c r="N1049" s="267">
        <f>IF(M1049=TRUE,L1049+'NPV Calcs'!$D$14,L1049)</f>
        <v>290.22816824661101</v>
      </c>
      <c r="O1049" s="267" t="str">
        <f>INDEX('EPA Tech to Policy Mapping'!$D:$D,MATCH(F1049,'EPA Tech to Policy Mapping'!$C:$C,0))</f>
        <v>waste - methane capture</v>
      </c>
    </row>
    <row r="1050" spans="1:15" hidden="1" x14ac:dyDescent="0.35">
      <c r="A1050" s="267">
        <v>2030</v>
      </c>
      <c r="B1050" s="267" t="s">
        <v>567</v>
      </c>
      <c r="C1050" s="267" t="s">
        <v>568</v>
      </c>
      <c r="D1050" s="267" t="s">
        <v>4952</v>
      </c>
      <c r="E1050" s="267" t="s">
        <v>5065</v>
      </c>
      <c r="F1050" s="267" t="s">
        <v>570</v>
      </c>
      <c r="G1050" s="267">
        <v>0</v>
      </c>
      <c r="H1050" s="267">
        <v>4.0852327080119602E-5</v>
      </c>
      <c r="I1050" s="267">
        <v>0</v>
      </c>
      <c r="J1050" s="267">
        <v>0</v>
      </c>
      <c r="K1050" s="267">
        <v>4.0852327080119602E-5</v>
      </c>
      <c r="L1050" s="267">
        <v>18.574706828942801</v>
      </c>
      <c r="M1050" s="267" t="b">
        <f>OR(O1050='PERAC-ngpPrcsTnD-mthncptr'!$B$1,O1050='PERAC-ngpPrcsTnD-mthncptr'!$C$1,O1050='PERAC-ngpPrcsTnD-mthncptr'!$D$1)</f>
        <v>0</v>
      </c>
      <c r="N1050" s="267">
        <f>IF(M1050=TRUE,L1050+'NPV Calcs'!$D$14,L1050)</f>
        <v>18.574706828942801</v>
      </c>
      <c r="O1050" s="267" t="str">
        <f>INDEX('EPA Tech to Policy Mapping'!$D:$D,MATCH(F1050,'EPA Tech to Policy Mapping'!$C:$C,0))</f>
        <v>waste - methane capture</v>
      </c>
    </row>
    <row r="1051" spans="1:15" hidden="1" x14ac:dyDescent="0.35">
      <c r="A1051" s="267">
        <v>2030</v>
      </c>
      <c r="B1051" s="267" t="s">
        <v>567</v>
      </c>
      <c r="C1051" s="267" t="s">
        <v>568</v>
      </c>
      <c r="D1051" s="267" t="s">
        <v>4952</v>
      </c>
      <c r="E1051" s="267" t="s">
        <v>5065</v>
      </c>
      <c r="F1051" s="267" t="s">
        <v>570</v>
      </c>
      <c r="G1051" s="267">
        <v>0</v>
      </c>
      <c r="H1051" s="267">
        <v>9.5956730616384898E-5</v>
      </c>
      <c r="I1051" s="267">
        <v>0</v>
      </c>
      <c r="J1051" s="267">
        <v>0</v>
      </c>
      <c r="K1051" s="267">
        <v>9.5956730616384898E-5</v>
      </c>
      <c r="L1051" s="267">
        <v>3.2311942271711702</v>
      </c>
      <c r="M1051" s="267" t="b">
        <f>OR(O1051='PERAC-ngpPrcsTnD-mthncptr'!$B$1,O1051='PERAC-ngpPrcsTnD-mthncptr'!$C$1,O1051='PERAC-ngpPrcsTnD-mthncptr'!$D$1)</f>
        <v>0</v>
      </c>
      <c r="N1051" s="267">
        <f>IF(M1051=TRUE,L1051+'NPV Calcs'!$D$14,L1051)</f>
        <v>3.2311942271711702</v>
      </c>
      <c r="O1051" s="267" t="str">
        <f>INDEX('EPA Tech to Policy Mapping'!$D:$D,MATCH(F1051,'EPA Tech to Policy Mapping'!$C:$C,0))</f>
        <v>waste - methane capture</v>
      </c>
    </row>
    <row r="1052" spans="1:15" hidden="1" x14ac:dyDescent="0.35">
      <c r="A1052" s="267">
        <v>2045</v>
      </c>
      <c r="B1052" s="267" t="s">
        <v>567</v>
      </c>
      <c r="C1052" s="267" t="s">
        <v>568</v>
      </c>
      <c r="D1052" s="267" t="s">
        <v>4952</v>
      </c>
      <c r="E1052" s="267" t="s">
        <v>5065</v>
      </c>
      <c r="F1052" s="267" t="s">
        <v>570</v>
      </c>
      <c r="G1052" s="267">
        <v>0</v>
      </c>
      <c r="H1052" s="267">
        <v>5.8586181827811303E-5</v>
      </c>
      <c r="I1052" s="267">
        <v>0</v>
      </c>
      <c r="J1052" s="267">
        <v>0</v>
      </c>
      <c r="K1052" s="267">
        <v>5.8586181827811303E-5</v>
      </c>
      <c r="L1052" s="267">
        <v>26.300730798383299</v>
      </c>
      <c r="M1052" s="267" t="b">
        <f>OR(O1052='PERAC-ngpPrcsTnD-mthncptr'!$B$1,O1052='PERAC-ngpPrcsTnD-mthncptr'!$C$1,O1052='PERAC-ngpPrcsTnD-mthncptr'!$D$1)</f>
        <v>0</v>
      </c>
      <c r="N1052" s="267">
        <f>IF(M1052=TRUE,L1052+'NPV Calcs'!$D$14,L1052)</f>
        <v>26.300730798383299</v>
      </c>
      <c r="O1052" s="267" t="str">
        <f>INDEX('EPA Tech to Policy Mapping'!$D:$D,MATCH(F1052,'EPA Tech to Policy Mapping'!$C:$C,0))</f>
        <v>waste - methane capture</v>
      </c>
    </row>
    <row r="1053" spans="1:15" hidden="1" x14ac:dyDescent="0.35">
      <c r="A1053" s="267">
        <v>2040</v>
      </c>
      <c r="B1053" s="267" t="s">
        <v>567</v>
      </c>
      <c r="C1053" s="267" t="s">
        <v>568</v>
      </c>
      <c r="D1053" s="267" t="s">
        <v>4952</v>
      </c>
      <c r="E1053" s="267" t="s">
        <v>5065</v>
      </c>
      <c r="F1053" s="267" t="s">
        <v>570</v>
      </c>
      <c r="G1053" s="267">
        <v>0</v>
      </c>
      <c r="H1053" s="267">
        <v>1.17884591889841E-4</v>
      </c>
      <c r="I1053" s="267">
        <v>0</v>
      </c>
      <c r="J1053" s="267">
        <v>0</v>
      </c>
      <c r="K1053" s="267">
        <v>1.17884591889841E-4</v>
      </c>
      <c r="L1053" s="267">
        <v>7.71729889409144E-2</v>
      </c>
      <c r="M1053" s="267" t="b">
        <f>OR(O1053='PERAC-ngpPrcsTnD-mthncptr'!$B$1,O1053='PERAC-ngpPrcsTnD-mthncptr'!$C$1,O1053='PERAC-ngpPrcsTnD-mthncptr'!$D$1)</f>
        <v>0</v>
      </c>
      <c r="N1053" s="267">
        <f>IF(M1053=TRUE,L1053+'NPV Calcs'!$D$14,L1053)</f>
        <v>7.71729889409144E-2</v>
      </c>
      <c r="O1053" s="267" t="str">
        <f>INDEX('EPA Tech to Policy Mapping'!$D:$D,MATCH(F1053,'EPA Tech to Policy Mapping'!$C:$C,0))</f>
        <v>waste - methane capture</v>
      </c>
    </row>
    <row r="1054" spans="1:15" hidden="1" x14ac:dyDescent="0.35">
      <c r="A1054" s="267">
        <v>2030</v>
      </c>
      <c r="B1054" s="267" t="s">
        <v>567</v>
      </c>
      <c r="C1054" s="267" t="s">
        <v>568</v>
      </c>
      <c r="D1054" s="267" t="s">
        <v>4952</v>
      </c>
      <c r="E1054" s="267" t="s">
        <v>5065</v>
      </c>
      <c r="F1054" s="267" t="s">
        <v>570</v>
      </c>
      <c r="G1054" s="267">
        <v>0</v>
      </c>
      <c r="H1054" s="267">
        <v>1.0836429017022201E-4</v>
      </c>
      <c r="I1054" s="267">
        <v>0</v>
      </c>
      <c r="J1054" s="267">
        <v>0</v>
      </c>
      <c r="K1054" s="267">
        <v>1.0836429017022201E-4</v>
      </c>
      <c r="L1054" s="267">
        <v>12.3171701016316</v>
      </c>
      <c r="M1054" s="267" t="b">
        <f>OR(O1054='PERAC-ngpPrcsTnD-mthncptr'!$B$1,O1054='PERAC-ngpPrcsTnD-mthncptr'!$C$1,O1054='PERAC-ngpPrcsTnD-mthncptr'!$D$1)</f>
        <v>0</v>
      </c>
      <c r="N1054" s="267">
        <f>IF(M1054=TRUE,L1054+'NPV Calcs'!$D$14,L1054)</f>
        <v>12.3171701016316</v>
      </c>
      <c r="O1054" s="267" t="str">
        <f>INDEX('EPA Tech to Policy Mapping'!$D:$D,MATCH(F1054,'EPA Tech to Policy Mapping'!$C:$C,0))</f>
        <v>waste - methane capture</v>
      </c>
    </row>
    <row r="1055" spans="1:15" hidden="1" x14ac:dyDescent="0.35">
      <c r="A1055" s="267">
        <v>2040</v>
      </c>
      <c r="B1055" s="267" t="s">
        <v>567</v>
      </c>
      <c r="C1055" s="267" t="s">
        <v>568</v>
      </c>
      <c r="D1055" s="267" t="s">
        <v>4952</v>
      </c>
      <c r="E1055" s="267" t="s">
        <v>5065</v>
      </c>
      <c r="F1055" s="267" t="s">
        <v>570</v>
      </c>
      <c r="G1055" s="267">
        <v>0</v>
      </c>
      <c r="H1055" s="267">
        <v>4.2847914881385702E-4</v>
      </c>
      <c r="I1055" s="267">
        <v>0</v>
      </c>
      <c r="J1055" s="267">
        <v>0</v>
      </c>
      <c r="K1055" s="267">
        <v>4.2847914881385702E-4</v>
      </c>
      <c r="L1055" s="267">
        <v>6.2118232144856096</v>
      </c>
      <c r="M1055" s="267" t="b">
        <f>OR(O1055='PERAC-ngpPrcsTnD-mthncptr'!$B$1,O1055='PERAC-ngpPrcsTnD-mthncptr'!$C$1,O1055='PERAC-ngpPrcsTnD-mthncptr'!$D$1)</f>
        <v>0</v>
      </c>
      <c r="N1055" s="267">
        <f>IF(M1055=TRUE,L1055+'NPV Calcs'!$D$14,L1055)</f>
        <v>6.2118232144856096</v>
      </c>
      <c r="O1055" s="267" t="str">
        <f>INDEX('EPA Tech to Policy Mapping'!$D:$D,MATCH(F1055,'EPA Tech to Policy Mapping'!$C:$C,0))</f>
        <v>waste - methane capture</v>
      </c>
    </row>
    <row r="1056" spans="1:15" hidden="1" x14ac:dyDescent="0.35">
      <c r="A1056" s="267">
        <v>2030</v>
      </c>
      <c r="B1056" s="267" t="s">
        <v>567</v>
      </c>
      <c r="C1056" s="267" t="s">
        <v>568</v>
      </c>
      <c r="D1056" s="267" t="s">
        <v>4952</v>
      </c>
      <c r="E1056" s="267" t="s">
        <v>5065</v>
      </c>
      <c r="F1056" s="267" t="s">
        <v>570</v>
      </c>
      <c r="G1056" s="267">
        <v>0</v>
      </c>
      <c r="H1056" s="267">
        <v>5.8823992178698198E-5</v>
      </c>
      <c r="I1056" s="267">
        <v>0</v>
      </c>
      <c r="J1056" s="267">
        <v>0</v>
      </c>
      <c r="K1056" s="267">
        <v>5.8823992178698198E-5</v>
      </c>
      <c r="L1056" s="267">
        <v>26.7800809722095</v>
      </c>
      <c r="M1056" s="267" t="b">
        <f>OR(O1056='PERAC-ngpPrcsTnD-mthncptr'!$B$1,O1056='PERAC-ngpPrcsTnD-mthncptr'!$C$1,O1056='PERAC-ngpPrcsTnD-mthncptr'!$D$1)</f>
        <v>0</v>
      </c>
      <c r="N1056" s="267">
        <f>IF(M1056=TRUE,L1056+'NPV Calcs'!$D$14,L1056)</f>
        <v>26.7800809722095</v>
      </c>
      <c r="O1056" s="267" t="str">
        <f>INDEX('EPA Tech to Policy Mapping'!$D:$D,MATCH(F1056,'EPA Tech to Policy Mapping'!$C:$C,0))</f>
        <v>waste - methane capture</v>
      </c>
    </row>
    <row r="1057" spans="1:15" hidden="1" x14ac:dyDescent="0.35">
      <c r="A1057" s="267">
        <v>2045</v>
      </c>
      <c r="B1057" s="267" t="s">
        <v>567</v>
      </c>
      <c r="C1057" s="267" t="s">
        <v>568</v>
      </c>
      <c r="D1057" s="267" t="s">
        <v>4952</v>
      </c>
      <c r="E1057" s="267" t="s">
        <v>5065</v>
      </c>
      <c r="F1057" s="267" t="s">
        <v>570</v>
      </c>
      <c r="G1057" s="267">
        <v>0</v>
      </c>
      <c r="H1057" s="267">
        <v>7.5601056052224504E-5</v>
      </c>
      <c r="I1057" s="267">
        <v>0</v>
      </c>
      <c r="J1057" s="267">
        <v>0</v>
      </c>
      <c r="K1057" s="267">
        <v>7.5601056052224504E-5</v>
      </c>
      <c r="L1057" s="267">
        <v>7.3397420157794899</v>
      </c>
      <c r="M1057" s="267" t="b">
        <f>OR(O1057='PERAC-ngpPrcsTnD-mthncptr'!$B$1,O1057='PERAC-ngpPrcsTnD-mthncptr'!$C$1,O1057='PERAC-ngpPrcsTnD-mthncptr'!$D$1)</f>
        <v>0</v>
      </c>
      <c r="N1057" s="267">
        <f>IF(M1057=TRUE,L1057+'NPV Calcs'!$D$14,L1057)</f>
        <v>7.3397420157794899</v>
      </c>
      <c r="O1057" s="267" t="str">
        <f>INDEX('EPA Tech to Policy Mapping'!$D:$D,MATCH(F1057,'EPA Tech to Policy Mapping'!$C:$C,0))</f>
        <v>waste - methane capture</v>
      </c>
    </row>
    <row r="1058" spans="1:15" hidden="1" x14ac:dyDescent="0.35">
      <c r="A1058" s="267">
        <v>2035</v>
      </c>
      <c r="B1058" s="267" t="s">
        <v>567</v>
      </c>
      <c r="C1058" s="267" t="s">
        <v>568</v>
      </c>
      <c r="D1058" s="267" t="s">
        <v>4952</v>
      </c>
      <c r="E1058" s="267" t="s">
        <v>5065</v>
      </c>
      <c r="F1058" s="267" t="s">
        <v>570</v>
      </c>
      <c r="G1058" s="267">
        <v>0</v>
      </c>
      <c r="H1058" s="267">
        <v>5.7673055278747903E-5</v>
      </c>
      <c r="I1058" s="267">
        <v>0</v>
      </c>
      <c r="J1058" s="267">
        <v>0</v>
      </c>
      <c r="K1058" s="267">
        <v>5.7673055278747903E-5</v>
      </c>
      <c r="L1058" s="267">
        <v>11.9517953580172</v>
      </c>
      <c r="M1058" s="267" t="b">
        <f>OR(O1058='PERAC-ngpPrcsTnD-mthncptr'!$B$1,O1058='PERAC-ngpPrcsTnD-mthncptr'!$C$1,O1058='PERAC-ngpPrcsTnD-mthncptr'!$D$1)</f>
        <v>0</v>
      </c>
      <c r="N1058" s="267">
        <f>IF(M1058=TRUE,L1058+'NPV Calcs'!$D$14,L1058)</f>
        <v>11.9517953580172</v>
      </c>
      <c r="O1058" s="267" t="str">
        <f>INDEX('EPA Tech to Policy Mapping'!$D:$D,MATCH(F1058,'EPA Tech to Policy Mapping'!$C:$C,0))</f>
        <v>waste - methane capture</v>
      </c>
    </row>
    <row r="1059" spans="1:15" hidden="1" x14ac:dyDescent="0.35">
      <c r="A1059" s="267">
        <v>2050</v>
      </c>
      <c r="B1059" s="267" t="s">
        <v>567</v>
      </c>
      <c r="C1059" s="267" t="s">
        <v>568</v>
      </c>
      <c r="D1059" s="267" t="s">
        <v>4952</v>
      </c>
      <c r="E1059" s="267" t="s">
        <v>5065</v>
      </c>
      <c r="F1059" s="267" t="s">
        <v>570</v>
      </c>
      <c r="G1059" s="267">
        <v>0</v>
      </c>
      <c r="H1059" s="267">
        <v>1.51632105824982E-5</v>
      </c>
      <c r="I1059" s="267">
        <v>0</v>
      </c>
      <c r="J1059" s="267">
        <v>0</v>
      </c>
      <c r="K1059" s="267">
        <v>1.51632105824982E-5</v>
      </c>
      <c r="L1059" s="267">
        <v>72.742366050743698</v>
      </c>
      <c r="M1059" s="267" t="b">
        <f>OR(O1059='PERAC-ngpPrcsTnD-mthncptr'!$B$1,O1059='PERAC-ngpPrcsTnD-mthncptr'!$C$1,O1059='PERAC-ngpPrcsTnD-mthncptr'!$D$1)</f>
        <v>0</v>
      </c>
      <c r="N1059" s="267">
        <f>IF(M1059=TRUE,L1059+'NPV Calcs'!$D$14,L1059)</f>
        <v>72.742366050743698</v>
      </c>
      <c r="O1059" s="267" t="str">
        <f>INDEX('EPA Tech to Policy Mapping'!$D:$D,MATCH(F1059,'EPA Tech to Policy Mapping'!$C:$C,0))</f>
        <v>waste - methane capture</v>
      </c>
    </row>
    <row r="1060" spans="1:15" hidden="1" x14ac:dyDescent="0.35">
      <c r="A1060" s="267">
        <v>2040</v>
      </c>
      <c r="B1060" s="267" t="s">
        <v>567</v>
      </c>
      <c r="C1060" s="267" t="s">
        <v>568</v>
      </c>
      <c r="D1060" s="267" t="s">
        <v>4952</v>
      </c>
      <c r="E1060" s="267" t="s">
        <v>5065</v>
      </c>
      <c r="F1060" s="267" t="s">
        <v>570</v>
      </c>
      <c r="G1060" s="267">
        <v>0</v>
      </c>
      <c r="H1060" s="267">
        <v>6.09657451635132E-5</v>
      </c>
      <c r="I1060" s="267">
        <v>0</v>
      </c>
      <c r="J1060" s="267">
        <v>0</v>
      </c>
      <c r="K1060" s="267">
        <v>6.09657451635132E-5</v>
      </c>
      <c r="L1060" s="267">
        <v>10.1235618564119</v>
      </c>
      <c r="M1060" s="267" t="b">
        <f>OR(O1060='PERAC-ngpPrcsTnD-mthncptr'!$B$1,O1060='PERAC-ngpPrcsTnD-mthncptr'!$C$1,O1060='PERAC-ngpPrcsTnD-mthncptr'!$D$1)</f>
        <v>0</v>
      </c>
      <c r="N1060" s="267">
        <f>IF(M1060=TRUE,L1060+'NPV Calcs'!$D$14,L1060)</f>
        <v>10.1235618564119</v>
      </c>
      <c r="O1060" s="267" t="str">
        <f>INDEX('EPA Tech to Policy Mapping'!$D:$D,MATCH(F1060,'EPA Tech to Policy Mapping'!$C:$C,0))</f>
        <v>waste - methane capture</v>
      </c>
    </row>
    <row r="1061" spans="1:15" hidden="1" x14ac:dyDescent="0.35">
      <c r="A1061" s="267">
        <v>2045</v>
      </c>
      <c r="B1061" s="267" t="s">
        <v>567</v>
      </c>
      <c r="C1061" s="267" t="s">
        <v>568</v>
      </c>
      <c r="D1061" s="267" t="s">
        <v>4952</v>
      </c>
      <c r="E1061" s="267" t="s">
        <v>5065</v>
      </c>
      <c r="F1061" s="267" t="s">
        <v>570</v>
      </c>
      <c r="G1061" s="267">
        <v>0</v>
      </c>
      <c r="H1061" s="267">
        <v>6.3161758281783407E-5</v>
      </c>
      <c r="I1061" s="267">
        <v>0</v>
      </c>
      <c r="J1061" s="267">
        <v>0</v>
      </c>
      <c r="K1061" s="267">
        <v>6.3161758281783407E-5</v>
      </c>
      <c r="L1061" s="267">
        <v>10.0654258936052</v>
      </c>
      <c r="M1061" s="267" t="b">
        <f>OR(O1061='PERAC-ngpPrcsTnD-mthncptr'!$B$1,O1061='PERAC-ngpPrcsTnD-mthncptr'!$C$1,O1061='PERAC-ngpPrcsTnD-mthncptr'!$D$1)</f>
        <v>0</v>
      </c>
      <c r="N1061" s="267">
        <f>IF(M1061=TRUE,L1061+'NPV Calcs'!$D$14,L1061)</f>
        <v>10.0654258936052</v>
      </c>
      <c r="O1061" s="267" t="str">
        <f>INDEX('EPA Tech to Policy Mapping'!$D:$D,MATCH(F1061,'EPA Tech to Policy Mapping'!$C:$C,0))</f>
        <v>waste - methane capture</v>
      </c>
    </row>
    <row r="1062" spans="1:15" hidden="1" x14ac:dyDescent="0.35">
      <c r="A1062" s="267">
        <v>2030</v>
      </c>
      <c r="B1062" s="267" t="s">
        <v>567</v>
      </c>
      <c r="C1062" s="267" t="s">
        <v>568</v>
      </c>
      <c r="D1062" s="267" t="s">
        <v>4952</v>
      </c>
      <c r="E1062" s="267" t="s">
        <v>5065</v>
      </c>
      <c r="F1062" s="267" t="s">
        <v>570</v>
      </c>
      <c r="G1062" s="267">
        <v>0</v>
      </c>
      <c r="H1062" s="267">
        <v>5.8924745658813802E-5</v>
      </c>
      <c r="I1062" s="267">
        <v>0</v>
      </c>
      <c r="J1062" s="267">
        <v>0</v>
      </c>
      <c r="K1062" s="267">
        <v>5.8924745658813802E-5</v>
      </c>
      <c r="L1062" s="267">
        <v>26.494529185550402</v>
      </c>
      <c r="M1062" s="267" t="b">
        <f>OR(O1062='PERAC-ngpPrcsTnD-mthncptr'!$B$1,O1062='PERAC-ngpPrcsTnD-mthncptr'!$C$1,O1062='PERAC-ngpPrcsTnD-mthncptr'!$D$1)</f>
        <v>0</v>
      </c>
      <c r="N1062" s="267">
        <f>IF(M1062=TRUE,L1062+'NPV Calcs'!$D$14,L1062)</f>
        <v>26.494529185550402</v>
      </c>
      <c r="O1062" s="267" t="str">
        <f>INDEX('EPA Tech to Policy Mapping'!$D:$D,MATCH(F1062,'EPA Tech to Policy Mapping'!$C:$C,0))</f>
        <v>waste - methane capture</v>
      </c>
    </row>
    <row r="1063" spans="1:15" hidden="1" x14ac:dyDescent="0.35">
      <c r="A1063" s="267">
        <v>2030</v>
      </c>
      <c r="B1063" s="267" t="s">
        <v>567</v>
      </c>
      <c r="C1063" s="267" t="s">
        <v>568</v>
      </c>
      <c r="D1063" s="267" t="s">
        <v>4952</v>
      </c>
      <c r="E1063" s="267" t="s">
        <v>5065</v>
      </c>
      <c r="F1063" s="267" t="s">
        <v>570</v>
      </c>
      <c r="G1063" s="267">
        <v>0</v>
      </c>
      <c r="H1063" s="267">
        <v>7.7196441897541099E-5</v>
      </c>
      <c r="I1063" s="267">
        <v>0</v>
      </c>
      <c r="J1063" s="267">
        <v>0</v>
      </c>
      <c r="K1063" s="267">
        <v>7.7196441897541099E-5</v>
      </c>
      <c r="L1063" s="267">
        <v>6.0571416806765201</v>
      </c>
      <c r="M1063" s="267" t="b">
        <f>OR(O1063='PERAC-ngpPrcsTnD-mthncptr'!$B$1,O1063='PERAC-ngpPrcsTnD-mthncptr'!$C$1,O1063='PERAC-ngpPrcsTnD-mthncptr'!$D$1)</f>
        <v>0</v>
      </c>
      <c r="N1063" s="267">
        <f>IF(M1063=TRUE,L1063+'NPV Calcs'!$D$14,L1063)</f>
        <v>6.0571416806765201</v>
      </c>
      <c r="O1063" s="267" t="str">
        <f>INDEX('EPA Tech to Policy Mapping'!$D:$D,MATCH(F1063,'EPA Tech to Policy Mapping'!$C:$C,0))</f>
        <v>waste - methane capture</v>
      </c>
    </row>
    <row r="1064" spans="1:15" hidden="1" x14ac:dyDescent="0.35">
      <c r="A1064" s="267">
        <v>2030</v>
      </c>
      <c r="B1064" s="267" t="s">
        <v>567</v>
      </c>
      <c r="C1064" s="267" t="s">
        <v>568</v>
      </c>
      <c r="D1064" s="267" t="s">
        <v>4952</v>
      </c>
      <c r="E1064" s="267" t="s">
        <v>5065</v>
      </c>
      <c r="F1064" s="267" t="s">
        <v>570</v>
      </c>
      <c r="G1064" s="267">
        <v>0</v>
      </c>
      <c r="H1064" s="267">
        <v>8.0997041999653101E-5</v>
      </c>
      <c r="I1064" s="267">
        <v>0</v>
      </c>
      <c r="J1064" s="267">
        <v>0</v>
      </c>
      <c r="K1064" s="267">
        <v>8.0997041999653101E-5</v>
      </c>
      <c r="L1064" s="267">
        <v>12.4070434480152</v>
      </c>
      <c r="M1064" s="267" t="b">
        <f>OR(O1064='PERAC-ngpPrcsTnD-mthncptr'!$B$1,O1064='PERAC-ngpPrcsTnD-mthncptr'!$C$1,O1064='PERAC-ngpPrcsTnD-mthncptr'!$D$1)</f>
        <v>0</v>
      </c>
      <c r="N1064" s="267">
        <f>IF(M1064=TRUE,L1064+'NPV Calcs'!$D$14,L1064)</f>
        <v>12.4070434480152</v>
      </c>
      <c r="O1064" s="267" t="str">
        <f>INDEX('EPA Tech to Policy Mapping'!$D:$D,MATCH(F1064,'EPA Tech to Policy Mapping'!$C:$C,0))</f>
        <v>waste - methane capture</v>
      </c>
    </row>
    <row r="1065" spans="1:15" hidden="1" x14ac:dyDescent="0.35">
      <c r="A1065" s="267">
        <v>2045</v>
      </c>
      <c r="B1065" s="267" t="s">
        <v>567</v>
      </c>
      <c r="C1065" s="267" t="s">
        <v>568</v>
      </c>
      <c r="D1065" s="267" t="s">
        <v>4952</v>
      </c>
      <c r="E1065" s="267" t="s">
        <v>5065</v>
      </c>
      <c r="F1065" s="267" t="s">
        <v>570</v>
      </c>
      <c r="G1065" s="267">
        <v>0</v>
      </c>
      <c r="H1065" s="267">
        <v>8.1397771580093308E-6</v>
      </c>
      <c r="I1065" s="267">
        <v>0</v>
      </c>
      <c r="J1065" s="267">
        <v>0</v>
      </c>
      <c r="K1065" s="267">
        <v>8.1397771580093308E-6</v>
      </c>
      <c r="L1065" s="267">
        <v>138.60943122526101</v>
      </c>
      <c r="M1065" s="267" t="b">
        <f>OR(O1065='PERAC-ngpPrcsTnD-mthncptr'!$B$1,O1065='PERAC-ngpPrcsTnD-mthncptr'!$C$1,O1065='PERAC-ngpPrcsTnD-mthncptr'!$D$1)</f>
        <v>0</v>
      </c>
      <c r="N1065" s="267">
        <f>IF(M1065=TRUE,L1065+'NPV Calcs'!$D$14,L1065)</f>
        <v>138.60943122526101</v>
      </c>
      <c r="O1065" s="267" t="str">
        <f>INDEX('EPA Tech to Policy Mapping'!$D:$D,MATCH(F1065,'EPA Tech to Policy Mapping'!$C:$C,0))</f>
        <v>waste - methane capture</v>
      </c>
    </row>
    <row r="1066" spans="1:15" hidden="1" x14ac:dyDescent="0.35">
      <c r="A1066" s="267">
        <v>2025</v>
      </c>
      <c r="B1066" s="267" t="s">
        <v>567</v>
      </c>
      <c r="C1066" s="267" t="s">
        <v>568</v>
      </c>
      <c r="D1066" s="267" t="s">
        <v>4952</v>
      </c>
      <c r="E1066" s="267" t="s">
        <v>5065</v>
      </c>
      <c r="F1066" s="267" t="s">
        <v>570</v>
      </c>
      <c r="G1066" s="267">
        <v>0</v>
      </c>
      <c r="H1066" s="267">
        <v>9.1635333484724901E-6</v>
      </c>
      <c r="I1066" s="267">
        <v>0</v>
      </c>
      <c r="J1066" s="267">
        <v>0</v>
      </c>
      <c r="K1066" s="267">
        <v>9.1635333484724901E-6</v>
      </c>
      <c r="L1066" s="267">
        <v>111.152965040935</v>
      </c>
      <c r="M1066" s="267" t="b">
        <f>OR(O1066='PERAC-ngpPrcsTnD-mthncptr'!$B$1,O1066='PERAC-ngpPrcsTnD-mthncptr'!$C$1,O1066='PERAC-ngpPrcsTnD-mthncptr'!$D$1)</f>
        <v>0</v>
      </c>
      <c r="N1066" s="267">
        <f>IF(M1066=TRUE,L1066+'NPV Calcs'!$D$14,L1066)</f>
        <v>111.152965040935</v>
      </c>
      <c r="O1066" s="267" t="str">
        <f>INDEX('EPA Tech to Policy Mapping'!$D:$D,MATCH(F1066,'EPA Tech to Policy Mapping'!$C:$C,0))</f>
        <v>waste - methane capture</v>
      </c>
    </row>
    <row r="1067" spans="1:15" hidden="1" x14ac:dyDescent="0.35">
      <c r="A1067" s="267">
        <v>2030</v>
      </c>
      <c r="B1067" s="267" t="s">
        <v>567</v>
      </c>
      <c r="C1067" s="267" t="s">
        <v>568</v>
      </c>
      <c r="D1067" s="267" t="s">
        <v>4952</v>
      </c>
      <c r="E1067" s="267" t="s">
        <v>5065</v>
      </c>
      <c r="F1067" s="267" t="s">
        <v>570</v>
      </c>
      <c r="G1067" s="267">
        <v>0</v>
      </c>
      <c r="H1067" s="267">
        <v>1.04177724449237E-4</v>
      </c>
      <c r="I1067" s="267">
        <v>0</v>
      </c>
      <c r="J1067" s="267">
        <v>0</v>
      </c>
      <c r="K1067" s="267">
        <v>1.04177724449237E-4</v>
      </c>
      <c r="L1067" s="267">
        <v>22.102785199960302</v>
      </c>
      <c r="M1067" s="267" t="b">
        <f>OR(O1067='PERAC-ngpPrcsTnD-mthncptr'!$B$1,O1067='PERAC-ngpPrcsTnD-mthncptr'!$C$1,O1067='PERAC-ngpPrcsTnD-mthncptr'!$D$1)</f>
        <v>0</v>
      </c>
      <c r="N1067" s="267">
        <f>IF(M1067=TRUE,L1067+'NPV Calcs'!$D$14,L1067)</f>
        <v>22.102785199960302</v>
      </c>
      <c r="O1067" s="267" t="str">
        <f>INDEX('EPA Tech to Policy Mapping'!$D:$D,MATCH(F1067,'EPA Tech to Policy Mapping'!$C:$C,0))</f>
        <v>waste - methane capture</v>
      </c>
    </row>
    <row r="1068" spans="1:15" hidden="1" x14ac:dyDescent="0.35">
      <c r="A1068" s="267">
        <v>2025</v>
      </c>
      <c r="B1068" s="267" t="s">
        <v>567</v>
      </c>
      <c r="C1068" s="267" t="s">
        <v>568</v>
      </c>
      <c r="D1068" s="267" t="s">
        <v>4952</v>
      </c>
      <c r="E1068" s="267" t="s">
        <v>5065</v>
      </c>
      <c r="F1068" s="267" t="s">
        <v>570</v>
      </c>
      <c r="G1068" s="267">
        <v>0</v>
      </c>
      <c r="H1068" s="267">
        <v>3.2623065861898003E-5</v>
      </c>
      <c r="I1068" s="267">
        <v>0</v>
      </c>
      <c r="J1068" s="267">
        <v>0</v>
      </c>
      <c r="K1068" s="267">
        <v>3.2623065861898003E-5</v>
      </c>
      <c r="L1068" s="267">
        <v>24.880178997158801</v>
      </c>
      <c r="M1068" s="267" t="b">
        <f>OR(O1068='PERAC-ngpPrcsTnD-mthncptr'!$B$1,O1068='PERAC-ngpPrcsTnD-mthncptr'!$C$1,O1068='PERAC-ngpPrcsTnD-mthncptr'!$D$1)</f>
        <v>0</v>
      </c>
      <c r="N1068" s="267">
        <f>IF(M1068=TRUE,L1068+'NPV Calcs'!$D$14,L1068)</f>
        <v>24.880178997158801</v>
      </c>
      <c r="O1068" s="267" t="str">
        <f>INDEX('EPA Tech to Policy Mapping'!$D:$D,MATCH(F1068,'EPA Tech to Policy Mapping'!$C:$C,0))</f>
        <v>waste - methane capture</v>
      </c>
    </row>
    <row r="1069" spans="1:15" hidden="1" x14ac:dyDescent="0.35">
      <c r="A1069" s="267">
        <v>2035</v>
      </c>
      <c r="B1069" s="267" t="s">
        <v>567</v>
      </c>
      <c r="C1069" s="267" t="s">
        <v>568</v>
      </c>
      <c r="D1069" s="267" t="s">
        <v>4952</v>
      </c>
      <c r="E1069" s="267" t="s">
        <v>5065</v>
      </c>
      <c r="F1069" s="267" t="s">
        <v>570</v>
      </c>
      <c r="G1069" s="267">
        <v>0</v>
      </c>
      <c r="H1069" s="267">
        <v>4.4877875836960198E-5</v>
      </c>
      <c r="I1069" s="267">
        <v>0</v>
      </c>
      <c r="J1069" s="267">
        <v>0</v>
      </c>
      <c r="K1069" s="267">
        <v>4.4877875836960198E-5</v>
      </c>
      <c r="L1069" s="267">
        <v>17.116625197869499</v>
      </c>
      <c r="M1069" s="267" t="b">
        <f>OR(O1069='PERAC-ngpPrcsTnD-mthncptr'!$B$1,O1069='PERAC-ngpPrcsTnD-mthncptr'!$C$1,O1069='PERAC-ngpPrcsTnD-mthncptr'!$D$1)</f>
        <v>0</v>
      </c>
      <c r="N1069" s="267">
        <f>IF(M1069=TRUE,L1069+'NPV Calcs'!$D$14,L1069)</f>
        <v>17.116625197869499</v>
      </c>
      <c r="O1069" s="267" t="str">
        <f>INDEX('EPA Tech to Policy Mapping'!$D:$D,MATCH(F1069,'EPA Tech to Policy Mapping'!$C:$C,0))</f>
        <v>waste - methane capture</v>
      </c>
    </row>
    <row r="1070" spans="1:15" hidden="1" x14ac:dyDescent="0.35">
      <c r="A1070" s="267">
        <v>2050</v>
      </c>
      <c r="B1070" s="267" t="s">
        <v>567</v>
      </c>
      <c r="C1070" s="267" t="s">
        <v>568</v>
      </c>
      <c r="D1070" s="267" t="s">
        <v>4952</v>
      </c>
      <c r="E1070" s="267" t="s">
        <v>5065</v>
      </c>
      <c r="F1070" s="267" t="s">
        <v>570</v>
      </c>
      <c r="G1070" s="267">
        <v>0</v>
      </c>
      <c r="H1070" s="267">
        <v>1.00396970514112E-5</v>
      </c>
      <c r="I1070" s="267">
        <v>0</v>
      </c>
      <c r="J1070" s="267">
        <v>0</v>
      </c>
      <c r="K1070" s="267">
        <v>1.00396970514112E-5</v>
      </c>
      <c r="L1070" s="267">
        <v>113.713604996615</v>
      </c>
      <c r="M1070" s="267" t="b">
        <f>OR(O1070='PERAC-ngpPrcsTnD-mthncptr'!$B$1,O1070='PERAC-ngpPrcsTnD-mthncptr'!$C$1,O1070='PERAC-ngpPrcsTnD-mthncptr'!$D$1)</f>
        <v>0</v>
      </c>
      <c r="N1070" s="267">
        <f>IF(M1070=TRUE,L1070+'NPV Calcs'!$D$14,L1070)</f>
        <v>113.713604996615</v>
      </c>
      <c r="O1070" s="267" t="str">
        <f>INDEX('EPA Tech to Policy Mapping'!$D:$D,MATCH(F1070,'EPA Tech to Policy Mapping'!$C:$C,0))</f>
        <v>waste - methane capture</v>
      </c>
    </row>
    <row r="1071" spans="1:15" hidden="1" x14ac:dyDescent="0.35">
      <c r="A1071" s="267">
        <v>2050</v>
      </c>
      <c r="B1071" s="267" t="s">
        <v>567</v>
      </c>
      <c r="C1071" s="267" t="s">
        <v>568</v>
      </c>
      <c r="D1071" s="267" t="s">
        <v>4952</v>
      </c>
      <c r="E1071" s="267" t="s">
        <v>5065</v>
      </c>
      <c r="F1071" s="267" t="s">
        <v>570</v>
      </c>
      <c r="G1071" s="267">
        <v>0</v>
      </c>
      <c r="H1071" s="267">
        <v>1.4404018455464599E-4</v>
      </c>
      <c r="I1071" s="267">
        <v>0</v>
      </c>
      <c r="J1071" s="267">
        <v>0</v>
      </c>
      <c r="K1071" s="267">
        <v>1.4404018455464599E-4</v>
      </c>
      <c r="L1071" s="267">
        <v>-0.23632355212591899</v>
      </c>
      <c r="M1071" s="267" t="b">
        <f>OR(O1071='PERAC-ngpPrcsTnD-mthncptr'!$B$1,O1071='PERAC-ngpPrcsTnD-mthncptr'!$C$1,O1071='PERAC-ngpPrcsTnD-mthncptr'!$D$1)</f>
        <v>0</v>
      </c>
      <c r="N1071" s="267">
        <f>IF(M1071=TRUE,L1071+'NPV Calcs'!$D$14,L1071)</f>
        <v>-0.23632355212591899</v>
      </c>
      <c r="O1071" s="267" t="str">
        <f>INDEX('EPA Tech to Policy Mapping'!$D:$D,MATCH(F1071,'EPA Tech to Policy Mapping'!$C:$C,0))</f>
        <v>waste - methane capture</v>
      </c>
    </row>
    <row r="1072" spans="1:15" hidden="1" x14ac:dyDescent="0.35">
      <c r="A1072" s="267">
        <v>2045</v>
      </c>
      <c r="B1072" s="267" t="s">
        <v>567</v>
      </c>
      <c r="C1072" s="267" t="s">
        <v>568</v>
      </c>
      <c r="D1072" s="267" t="s">
        <v>4952</v>
      </c>
      <c r="E1072" s="267" t="s">
        <v>5065</v>
      </c>
      <c r="F1072" s="267" t="s">
        <v>570</v>
      </c>
      <c r="G1072" s="267">
        <v>0</v>
      </c>
      <c r="H1072" s="267">
        <v>1.3489527263374699E-4</v>
      </c>
      <c r="I1072" s="267">
        <v>0</v>
      </c>
      <c r="J1072" s="267">
        <v>0</v>
      </c>
      <c r="K1072" s="267">
        <v>1.3489527263374699E-4</v>
      </c>
      <c r="L1072" s="267">
        <v>19.765091650689399</v>
      </c>
      <c r="M1072" s="267" t="b">
        <f>OR(O1072='PERAC-ngpPrcsTnD-mthncptr'!$B$1,O1072='PERAC-ngpPrcsTnD-mthncptr'!$C$1,O1072='PERAC-ngpPrcsTnD-mthncptr'!$D$1)</f>
        <v>0</v>
      </c>
      <c r="N1072" s="267">
        <f>IF(M1072=TRUE,L1072+'NPV Calcs'!$D$14,L1072)</f>
        <v>19.765091650689399</v>
      </c>
      <c r="O1072" s="267" t="str">
        <f>INDEX('EPA Tech to Policy Mapping'!$D:$D,MATCH(F1072,'EPA Tech to Policy Mapping'!$C:$C,0))</f>
        <v>waste - methane capture</v>
      </c>
    </row>
    <row r="1073" spans="1:15" hidden="1" x14ac:dyDescent="0.35">
      <c r="A1073" s="267">
        <v>2045</v>
      </c>
      <c r="B1073" s="267" t="s">
        <v>567</v>
      </c>
      <c r="C1073" s="267" t="s">
        <v>568</v>
      </c>
      <c r="D1073" s="267" t="s">
        <v>4952</v>
      </c>
      <c r="E1073" s="267" t="s">
        <v>5065</v>
      </c>
      <c r="F1073" s="267" t="s">
        <v>570</v>
      </c>
      <c r="G1073" s="267">
        <v>0</v>
      </c>
      <c r="H1073" s="267">
        <v>1.56509078092194E-5</v>
      </c>
      <c r="I1073" s="267">
        <v>0</v>
      </c>
      <c r="J1073" s="267">
        <v>0</v>
      </c>
      <c r="K1073" s="267">
        <v>1.56509078092194E-5</v>
      </c>
      <c r="L1073" s="267">
        <v>68.297366151142199</v>
      </c>
      <c r="M1073" s="267" t="b">
        <f>OR(O1073='PERAC-ngpPrcsTnD-mthncptr'!$B$1,O1073='PERAC-ngpPrcsTnD-mthncptr'!$C$1,O1073='PERAC-ngpPrcsTnD-mthncptr'!$D$1)</f>
        <v>0</v>
      </c>
      <c r="N1073" s="267">
        <f>IF(M1073=TRUE,L1073+'NPV Calcs'!$D$14,L1073)</f>
        <v>68.297366151142199</v>
      </c>
      <c r="O1073" s="267" t="str">
        <f>INDEX('EPA Tech to Policy Mapping'!$D:$D,MATCH(F1073,'EPA Tech to Policy Mapping'!$C:$C,0))</f>
        <v>waste - methane capture</v>
      </c>
    </row>
    <row r="1074" spans="1:15" hidden="1" x14ac:dyDescent="0.35">
      <c r="A1074" s="267">
        <v>2030</v>
      </c>
      <c r="B1074" s="267" t="s">
        <v>567</v>
      </c>
      <c r="C1074" s="267" t="s">
        <v>568</v>
      </c>
      <c r="D1074" s="267" t="s">
        <v>4952</v>
      </c>
      <c r="E1074" s="267" t="s">
        <v>5065</v>
      </c>
      <c r="F1074" s="267" t="s">
        <v>570</v>
      </c>
      <c r="G1074" s="267">
        <v>0</v>
      </c>
      <c r="H1074" s="267">
        <v>2.5607398414937601E-5</v>
      </c>
      <c r="I1074" s="267">
        <v>0</v>
      </c>
      <c r="J1074" s="267">
        <v>0</v>
      </c>
      <c r="K1074" s="267">
        <v>2.5607398414937601E-5</v>
      </c>
      <c r="L1074" s="267">
        <v>34.2503711985377</v>
      </c>
      <c r="M1074" s="267" t="b">
        <f>OR(O1074='PERAC-ngpPrcsTnD-mthncptr'!$B$1,O1074='PERAC-ngpPrcsTnD-mthncptr'!$C$1,O1074='PERAC-ngpPrcsTnD-mthncptr'!$D$1)</f>
        <v>0</v>
      </c>
      <c r="N1074" s="267">
        <f>IF(M1074=TRUE,L1074+'NPV Calcs'!$D$14,L1074)</f>
        <v>34.2503711985377</v>
      </c>
      <c r="O1074" s="267" t="str">
        <f>INDEX('EPA Tech to Policy Mapping'!$D:$D,MATCH(F1074,'EPA Tech to Policy Mapping'!$C:$C,0))</f>
        <v>waste - methane capture</v>
      </c>
    </row>
    <row r="1075" spans="1:15" hidden="1" x14ac:dyDescent="0.35">
      <c r="A1075" s="267">
        <v>2030</v>
      </c>
      <c r="B1075" s="267" t="s">
        <v>567</v>
      </c>
      <c r="C1075" s="267" t="s">
        <v>568</v>
      </c>
      <c r="D1075" s="267" t="s">
        <v>4952</v>
      </c>
      <c r="E1075" s="267" t="s">
        <v>5065</v>
      </c>
      <c r="F1075" s="267" t="s">
        <v>570</v>
      </c>
      <c r="G1075" s="267">
        <v>0</v>
      </c>
      <c r="H1075" s="267">
        <v>5.6403507773106001E-5</v>
      </c>
      <c r="I1075" s="267">
        <v>0</v>
      </c>
      <c r="J1075" s="267">
        <v>0</v>
      </c>
      <c r="K1075" s="267">
        <v>5.6403507773106001E-5</v>
      </c>
      <c r="L1075" s="267">
        <v>10.9006153800412</v>
      </c>
      <c r="M1075" s="267" t="b">
        <f>OR(O1075='PERAC-ngpPrcsTnD-mthncptr'!$B$1,O1075='PERAC-ngpPrcsTnD-mthncptr'!$C$1,O1075='PERAC-ngpPrcsTnD-mthncptr'!$D$1)</f>
        <v>0</v>
      </c>
      <c r="N1075" s="267">
        <f>IF(M1075=TRUE,L1075+'NPV Calcs'!$D$14,L1075)</f>
        <v>10.9006153800412</v>
      </c>
      <c r="O1075" s="267" t="str">
        <f>INDEX('EPA Tech to Policy Mapping'!$D:$D,MATCH(F1075,'EPA Tech to Policy Mapping'!$C:$C,0))</f>
        <v>waste - methane capture</v>
      </c>
    </row>
    <row r="1076" spans="1:15" hidden="1" x14ac:dyDescent="0.35">
      <c r="A1076" s="267">
        <v>2050</v>
      </c>
      <c r="B1076" s="267" t="s">
        <v>567</v>
      </c>
      <c r="C1076" s="267" t="s">
        <v>568</v>
      </c>
      <c r="D1076" s="267" t="s">
        <v>4952</v>
      </c>
      <c r="E1076" s="267" t="s">
        <v>5065</v>
      </c>
      <c r="F1076" s="267" t="s">
        <v>570</v>
      </c>
      <c r="G1076" s="267">
        <v>0</v>
      </c>
      <c r="H1076" s="267">
        <v>7.3534633874591201E-6</v>
      </c>
      <c r="I1076" s="267">
        <v>0</v>
      </c>
      <c r="J1076" s="267">
        <v>0</v>
      </c>
      <c r="K1076" s="267">
        <v>7.3534633874591201E-6</v>
      </c>
      <c r="L1076" s="267">
        <v>187.41571794442399</v>
      </c>
      <c r="M1076" s="267" t="b">
        <f>OR(O1076='PERAC-ngpPrcsTnD-mthncptr'!$B$1,O1076='PERAC-ngpPrcsTnD-mthncptr'!$C$1,O1076='PERAC-ngpPrcsTnD-mthncptr'!$D$1)</f>
        <v>0</v>
      </c>
      <c r="N1076" s="267">
        <f>IF(M1076=TRUE,L1076+'NPV Calcs'!$D$14,L1076)</f>
        <v>187.41571794442399</v>
      </c>
      <c r="O1076" s="267" t="str">
        <f>INDEX('EPA Tech to Policy Mapping'!$D:$D,MATCH(F1076,'EPA Tech to Policy Mapping'!$C:$C,0))</f>
        <v>waste - methane capture</v>
      </c>
    </row>
    <row r="1077" spans="1:15" hidden="1" x14ac:dyDescent="0.35">
      <c r="A1077" s="267">
        <v>2040</v>
      </c>
      <c r="B1077" s="267" t="s">
        <v>567</v>
      </c>
      <c r="C1077" s="267" t="s">
        <v>568</v>
      </c>
      <c r="D1077" s="267" t="s">
        <v>4952</v>
      </c>
      <c r="E1077" s="267" t="s">
        <v>5065</v>
      </c>
      <c r="F1077" s="267" t="s">
        <v>570</v>
      </c>
      <c r="G1077" s="267">
        <v>0</v>
      </c>
      <c r="H1077" s="267">
        <v>5.5036049438304802E-5</v>
      </c>
      <c r="I1077" s="267">
        <v>0</v>
      </c>
      <c r="J1077" s="267">
        <v>0</v>
      </c>
      <c r="K1077" s="267">
        <v>5.5036049438304802E-5</v>
      </c>
      <c r="L1077" s="267">
        <v>13.7902657153038</v>
      </c>
      <c r="M1077" s="267" t="b">
        <f>OR(O1077='PERAC-ngpPrcsTnD-mthncptr'!$B$1,O1077='PERAC-ngpPrcsTnD-mthncptr'!$C$1,O1077='PERAC-ngpPrcsTnD-mthncptr'!$D$1)</f>
        <v>0</v>
      </c>
      <c r="N1077" s="267">
        <f>IF(M1077=TRUE,L1077+'NPV Calcs'!$D$14,L1077)</f>
        <v>13.7902657153038</v>
      </c>
      <c r="O1077" s="267" t="str">
        <f>INDEX('EPA Tech to Policy Mapping'!$D:$D,MATCH(F1077,'EPA Tech to Policy Mapping'!$C:$C,0))</f>
        <v>waste - methane capture</v>
      </c>
    </row>
    <row r="1078" spans="1:15" hidden="1" x14ac:dyDescent="0.35">
      <c r="A1078" s="267">
        <v>2040</v>
      </c>
      <c r="B1078" s="267" t="s">
        <v>567</v>
      </c>
      <c r="C1078" s="267" t="s">
        <v>568</v>
      </c>
      <c r="D1078" s="267" t="s">
        <v>4952</v>
      </c>
      <c r="E1078" s="267" t="s">
        <v>5065</v>
      </c>
      <c r="F1078" s="267" t="s">
        <v>570</v>
      </c>
      <c r="G1078" s="267">
        <v>0</v>
      </c>
      <c r="H1078" s="267">
        <v>5.5015708575798697E-5</v>
      </c>
      <c r="I1078" s="267">
        <v>0</v>
      </c>
      <c r="J1078" s="267">
        <v>0</v>
      </c>
      <c r="K1078" s="267">
        <v>5.5015708575798697E-5</v>
      </c>
      <c r="L1078" s="267">
        <v>12.465309353439199</v>
      </c>
      <c r="M1078" s="267" t="b">
        <f>OR(O1078='PERAC-ngpPrcsTnD-mthncptr'!$B$1,O1078='PERAC-ngpPrcsTnD-mthncptr'!$C$1,O1078='PERAC-ngpPrcsTnD-mthncptr'!$D$1)</f>
        <v>0</v>
      </c>
      <c r="N1078" s="267">
        <f>IF(M1078=TRUE,L1078+'NPV Calcs'!$D$14,L1078)</f>
        <v>12.465309353439199</v>
      </c>
      <c r="O1078" s="267" t="str">
        <f>INDEX('EPA Tech to Policy Mapping'!$D:$D,MATCH(F1078,'EPA Tech to Policy Mapping'!$C:$C,0))</f>
        <v>waste - methane capture</v>
      </c>
    </row>
    <row r="1079" spans="1:15" hidden="1" x14ac:dyDescent="0.35">
      <c r="A1079" s="267">
        <v>2045</v>
      </c>
      <c r="B1079" s="267" t="s">
        <v>567</v>
      </c>
      <c r="C1079" s="267" t="s">
        <v>568</v>
      </c>
      <c r="D1079" s="267" t="s">
        <v>4952</v>
      </c>
      <c r="E1079" s="267" t="s">
        <v>5065</v>
      </c>
      <c r="F1079" s="267" t="s">
        <v>570</v>
      </c>
      <c r="G1079" s="267">
        <v>0</v>
      </c>
      <c r="H1079" s="267">
        <v>5.7635721340410397E-5</v>
      </c>
      <c r="I1079" s="267">
        <v>0</v>
      </c>
      <c r="J1079" s="267">
        <v>0</v>
      </c>
      <c r="K1079" s="267">
        <v>5.7635721340410397E-5</v>
      </c>
      <c r="L1079" s="267">
        <v>12.309989974978</v>
      </c>
      <c r="M1079" s="267" t="b">
        <f>OR(O1079='PERAC-ngpPrcsTnD-mthncptr'!$B$1,O1079='PERAC-ngpPrcsTnD-mthncptr'!$C$1,O1079='PERAC-ngpPrcsTnD-mthncptr'!$D$1)</f>
        <v>0</v>
      </c>
      <c r="N1079" s="267">
        <f>IF(M1079=TRUE,L1079+'NPV Calcs'!$D$14,L1079)</f>
        <v>12.309989974978</v>
      </c>
      <c r="O1079" s="267" t="str">
        <f>INDEX('EPA Tech to Policy Mapping'!$D:$D,MATCH(F1079,'EPA Tech to Policy Mapping'!$C:$C,0))</f>
        <v>waste - methane capture</v>
      </c>
    </row>
    <row r="1080" spans="1:15" hidden="1" x14ac:dyDescent="0.35">
      <c r="A1080" s="267">
        <v>2025</v>
      </c>
      <c r="B1080" s="267" t="s">
        <v>567</v>
      </c>
      <c r="C1080" s="267" t="s">
        <v>568</v>
      </c>
      <c r="D1080" s="267" t="s">
        <v>4952</v>
      </c>
      <c r="E1080" s="267" t="s">
        <v>5065</v>
      </c>
      <c r="F1080" s="267" t="s">
        <v>570</v>
      </c>
      <c r="G1080" s="267">
        <v>0</v>
      </c>
      <c r="H1080" s="267">
        <v>2.4622640954455902E-5</v>
      </c>
      <c r="I1080" s="267">
        <v>0</v>
      </c>
      <c r="J1080" s="267">
        <v>0</v>
      </c>
      <c r="K1080" s="267">
        <v>2.4622640954455902E-5</v>
      </c>
      <c r="L1080" s="267">
        <v>35.082932943734001</v>
      </c>
      <c r="M1080" s="267" t="b">
        <f>OR(O1080='PERAC-ngpPrcsTnD-mthncptr'!$B$1,O1080='PERAC-ngpPrcsTnD-mthncptr'!$C$1,O1080='PERAC-ngpPrcsTnD-mthncptr'!$D$1)</f>
        <v>0</v>
      </c>
      <c r="N1080" s="267">
        <f>IF(M1080=TRUE,L1080+'NPV Calcs'!$D$14,L1080)</f>
        <v>35.082932943734001</v>
      </c>
      <c r="O1080" s="267" t="str">
        <f>INDEX('EPA Tech to Policy Mapping'!$D:$D,MATCH(F1080,'EPA Tech to Policy Mapping'!$C:$C,0))</f>
        <v>waste - methane capture</v>
      </c>
    </row>
    <row r="1081" spans="1:15" hidden="1" x14ac:dyDescent="0.35">
      <c r="A1081" s="267">
        <v>2045</v>
      </c>
      <c r="B1081" s="267" t="s">
        <v>567</v>
      </c>
      <c r="C1081" s="267" t="s">
        <v>568</v>
      </c>
      <c r="D1081" s="267" t="s">
        <v>4952</v>
      </c>
      <c r="E1081" s="267" t="s">
        <v>5065</v>
      </c>
      <c r="F1081" s="267" t="s">
        <v>570</v>
      </c>
      <c r="G1081" s="267">
        <v>0</v>
      </c>
      <c r="H1081" s="267">
        <v>5.4687988369932E-5</v>
      </c>
      <c r="I1081" s="267">
        <v>0</v>
      </c>
      <c r="J1081" s="267">
        <v>0</v>
      </c>
      <c r="K1081" s="267">
        <v>5.4687988369932E-5</v>
      </c>
      <c r="L1081" s="267">
        <v>13.051066954173301</v>
      </c>
      <c r="M1081" s="267" t="b">
        <f>OR(O1081='PERAC-ngpPrcsTnD-mthncptr'!$B$1,O1081='PERAC-ngpPrcsTnD-mthncptr'!$C$1,O1081='PERAC-ngpPrcsTnD-mthncptr'!$D$1)</f>
        <v>0</v>
      </c>
      <c r="N1081" s="267">
        <f>IF(M1081=TRUE,L1081+'NPV Calcs'!$D$14,L1081)</f>
        <v>13.051066954173301</v>
      </c>
      <c r="O1081" s="267" t="str">
        <f>INDEX('EPA Tech to Policy Mapping'!$D:$D,MATCH(F1081,'EPA Tech to Policy Mapping'!$C:$C,0))</f>
        <v>waste - methane capture</v>
      </c>
    </row>
    <row r="1082" spans="1:15" hidden="1" x14ac:dyDescent="0.35">
      <c r="A1082" s="267">
        <v>2035</v>
      </c>
      <c r="B1082" s="267" t="s">
        <v>567</v>
      </c>
      <c r="C1082" s="267" t="s">
        <v>568</v>
      </c>
      <c r="D1082" s="267" t="s">
        <v>4952</v>
      </c>
      <c r="E1082" s="267" t="s">
        <v>5065</v>
      </c>
      <c r="F1082" s="267" t="s">
        <v>570</v>
      </c>
      <c r="G1082" s="267">
        <v>0</v>
      </c>
      <c r="H1082" s="267">
        <v>1.0935648205477E-4</v>
      </c>
      <c r="I1082" s="267">
        <v>0</v>
      </c>
      <c r="J1082" s="267">
        <v>0</v>
      </c>
      <c r="K1082" s="267">
        <v>1.0935648205477E-4</v>
      </c>
      <c r="L1082" s="267">
        <v>1.1379262345286201</v>
      </c>
      <c r="M1082" s="267" t="b">
        <f>OR(O1082='PERAC-ngpPrcsTnD-mthncptr'!$B$1,O1082='PERAC-ngpPrcsTnD-mthncptr'!$C$1,O1082='PERAC-ngpPrcsTnD-mthncptr'!$D$1)</f>
        <v>0</v>
      </c>
      <c r="N1082" s="267">
        <f>IF(M1082=TRUE,L1082+'NPV Calcs'!$D$14,L1082)</f>
        <v>1.1379262345286201</v>
      </c>
      <c r="O1082" s="267" t="str">
        <f>INDEX('EPA Tech to Policy Mapping'!$D:$D,MATCH(F1082,'EPA Tech to Policy Mapping'!$C:$C,0))</f>
        <v>waste - methane capture</v>
      </c>
    </row>
    <row r="1083" spans="1:15" hidden="1" x14ac:dyDescent="0.35">
      <c r="A1083" s="267">
        <v>2050</v>
      </c>
      <c r="B1083" s="267" t="s">
        <v>567</v>
      </c>
      <c r="C1083" s="267" t="s">
        <v>568</v>
      </c>
      <c r="D1083" s="267" t="s">
        <v>4952</v>
      </c>
      <c r="E1083" s="267" t="s">
        <v>5065</v>
      </c>
      <c r="F1083" s="267" t="s">
        <v>570</v>
      </c>
      <c r="G1083" s="267">
        <v>0</v>
      </c>
      <c r="H1083" s="267">
        <v>1.9740168984055401E-5</v>
      </c>
      <c r="I1083" s="267">
        <v>0</v>
      </c>
      <c r="J1083" s="267">
        <v>0</v>
      </c>
      <c r="K1083" s="267">
        <v>1.9740168984055401E-5</v>
      </c>
      <c r="L1083" s="267">
        <v>53.695548302224999</v>
      </c>
      <c r="M1083" s="267" t="b">
        <f>OR(O1083='PERAC-ngpPrcsTnD-mthncptr'!$B$1,O1083='PERAC-ngpPrcsTnD-mthncptr'!$C$1,O1083='PERAC-ngpPrcsTnD-mthncptr'!$D$1)</f>
        <v>0</v>
      </c>
      <c r="N1083" s="267">
        <f>IF(M1083=TRUE,L1083+'NPV Calcs'!$D$14,L1083)</f>
        <v>53.695548302224999</v>
      </c>
      <c r="O1083" s="267" t="str">
        <f>INDEX('EPA Tech to Policy Mapping'!$D:$D,MATCH(F1083,'EPA Tech to Policy Mapping'!$C:$C,0))</f>
        <v>waste - methane capture</v>
      </c>
    </row>
    <row r="1084" spans="1:15" hidden="1" x14ac:dyDescent="0.35">
      <c r="A1084" s="267">
        <v>2045</v>
      </c>
      <c r="B1084" s="267" t="s">
        <v>567</v>
      </c>
      <c r="C1084" s="267" t="s">
        <v>568</v>
      </c>
      <c r="D1084" s="267" t="s">
        <v>4952</v>
      </c>
      <c r="E1084" s="267" t="s">
        <v>5065</v>
      </c>
      <c r="F1084" s="267" t="s">
        <v>570</v>
      </c>
      <c r="G1084" s="267">
        <v>0</v>
      </c>
      <c r="H1084" s="267">
        <v>4.5484748364573199E-5</v>
      </c>
      <c r="I1084" s="267">
        <v>0</v>
      </c>
      <c r="J1084" s="267">
        <v>0</v>
      </c>
      <c r="K1084" s="267">
        <v>4.5484748364573199E-5</v>
      </c>
      <c r="L1084" s="267">
        <v>22.593886491140601</v>
      </c>
      <c r="M1084" s="267" t="b">
        <f>OR(O1084='PERAC-ngpPrcsTnD-mthncptr'!$B$1,O1084='PERAC-ngpPrcsTnD-mthncptr'!$C$1,O1084='PERAC-ngpPrcsTnD-mthncptr'!$D$1)</f>
        <v>0</v>
      </c>
      <c r="N1084" s="267">
        <f>IF(M1084=TRUE,L1084+'NPV Calcs'!$D$14,L1084)</f>
        <v>22.593886491140601</v>
      </c>
      <c r="O1084" s="267" t="str">
        <f>INDEX('EPA Tech to Policy Mapping'!$D:$D,MATCH(F1084,'EPA Tech to Policy Mapping'!$C:$C,0))</f>
        <v>waste - methane capture</v>
      </c>
    </row>
    <row r="1085" spans="1:15" hidden="1" x14ac:dyDescent="0.35">
      <c r="A1085" s="267">
        <v>2050</v>
      </c>
      <c r="B1085" s="267" t="s">
        <v>567</v>
      </c>
      <c r="C1085" s="267" t="s">
        <v>568</v>
      </c>
      <c r="D1085" s="267" t="s">
        <v>4952</v>
      </c>
      <c r="E1085" s="267" t="s">
        <v>5065</v>
      </c>
      <c r="F1085" s="267" t="s">
        <v>570</v>
      </c>
      <c r="G1085" s="267">
        <v>0</v>
      </c>
      <c r="H1085" s="267">
        <v>6.2929708806453298E-6</v>
      </c>
      <c r="I1085" s="267">
        <v>0</v>
      </c>
      <c r="J1085" s="267">
        <v>0</v>
      </c>
      <c r="K1085" s="267">
        <v>6.2929708806453298E-6</v>
      </c>
      <c r="L1085" s="267">
        <v>214.85862256354201</v>
      </c>
      <c r="M1085" s="267" t="b">
        <f>OR(O1085='PERAC-ngpPrcsTnD-mthncptr'!$B$1,O1085='PERAC-ngpPrcsTnD-mthncptr'!$C$1,O1085='PERAC-ngpPrcsTnD-mthncptr'!$D$1)</f>
        <v>0</v>
      </c>
      <c r="N1085" s="267">
        <f>IF(M1085=TRUE,L1085+'NPV Calcs'!$D$14,L1085)</f>
        <v>214.85862256354201</v>
      </c>
      <c r="O1085" s="267" t="str">
        <f>INDEX('EPA Tech to Policy Mapping'!$D:$D,MATCH(F1085,'EPA Tech to Policy Mapping'!$C:$C,0))</f>
        <v>waste - methane capture</v>
      </c>
    </row>
    <row r="1086" spans="1:15" hidden="1" x14ac:dyDescent="0.35">
      <c r="A1086" s="267">
        <v>2050</v>
      </c>
      <c r="B1086" s="267" t="s">
        <v>567</v>
      </c>
      <c r="C1086" s="267" t="s">
        <v>568</v>
      </c>
      <c r="D1086" s="267" t="s">
        <v>4952</v>
      </c>
      <c r="E1086" s="267" t="s">
        <v>5065</v>
      </c>
      <c r="F1086" s="267" t="s">
        <v>570</v>
      </c>
      <c r="G1086" s="267">
        <v>0</v>
      </c>
      <c r="H1086" s="267">
        <v>8.7536525781508196E-6</v>
      </c>
      <c r="I1086" s="267">
        <v>0</v>
      </c>
      <c r="J1086" s="267">
        <v>0</v>
      </c>
      <c r="K1086" s="267">
        <v>8.7536525781508196E-6</v>
      </c>
      <c r="L1086" s="267">
        <v>144.34599941989001</v>
      </c>
      <c r="M1086" s="267" t="b">
        <f>OR(O1086='PERAC-ngpPrcsTnD-mthncptr'!$B$1,O1086='PERAC-ngpPrcsTnD-mthncptr'!$C$1,O1086='PERAC-ngpPrcsTnD-mthncptr'!$D$1)</f>
        <v>0</v>
      </c>
      <c r="N1086" s="267">
        <f>IF(M1086=TRUE,L1086+'NPV Calcs'!$D$14,L1086)</f>
        <v>144.34599941989001</v>
      </c>
      <c r="O1086" s="267" t="str">
        <f>INDEX('EPA Tech to Policy Mapping'!$D:$D,MATCH(F1086,'EPA Tech to Policy Mapping'!$C:$C,0))</f>
        <v>waste - methane capture</v>
      </c>
    </row>
    <row r="1087" spans="1:15" hidden="1" x14ac:dyDescent="0.35">
      <c r="A1087" s="267">
        <v>2025</v>
      </c>
      <c r="B1087" s="267" t="s">
        <v>567</v>
      </c>
      <c r="C1087" s="267" t="s">
        <v>568</v>
      </c>
      <c r="D1087" s="267" t="s">
        <v>4952</v>
      </c>
      <c r="E1087" s="267" t="s">
        <v>5065</v>
      </c>
      <c r="F1087" s="267" t="s">
        <v>570</v>
      </c>
      <c r="G1087" s="267">
        <v>0</v>
      </c>
      <c r="H1087" s="267">
        <v>1.0355776781653E-4</v>
      </c>
      <c r="I1087" s="267">
        <v>0</v>
      </c>
      <c r="J1087" s="267">
        <v>0</v>
      </c>
      <c r="K1087" s="267">
        <v>1.0355776781653E-4</v>
      </c>
      <c r="L1087" s="267">
        <v>1.9274671215027701</v>
      </c>
      <c r="M1087" s="267" t="b">
        <f>OR(O1087='PERAC-ngpPrcsTnD-mthncptr'!$B$1,O1087='PERAC-ngpPrcsTnD-mthncptr'!$C$1,O1087='PERAC-ngpPrcsTnD-mthncptr'!$D$1)</f>
        <v>0</v>
      </c>
      <c r="N1087" s="267">
        <f>IF(M1087=TRUE,L1087+'NPV Calcs'!$D$14,L1087)</f>
        <v>1.9274671215027701</v>
      </c>
      <c r="O1087" s="267" t="str">
        <f>INDEX('EPA Tech to Policy Mapping'!$D:$D,MATCH(F1087,'EPA Tech to Policy Mapping'!$C:$C,0))</f>
        <v>waste - methane capture</v>
      </c>
    </row>
    <row r="1088" spans="1:15" hidden="1" x14ac:dyDescent="0.35">
      <c r="A1088" s="267">
        <v>2045</v>
      </c>
      <c r="B1088" s="267" t="s">
        <v>567</v>
      </c>
      <c r="C1088" s="267" t="s">
        <v>568</v>
      </c>
      <c r="D1088" s="267" t="s">
        <v>4952</v>
      </c>
      <c r="E1088" s="267" t="s">
        <v>5065</v>
      </c>
      <c r="F1088" s="267" t="s">
        <v>570</v>
      </c>
      <c r="G1088" s="267">
        <v>0</v>
      </c>
      <c r="H1088" s="267">
        <v>3.3530908957401797E-5</v>
      </c>
      <c r="I1088" s="267">
        <v>0</v>
      </c>
      <c r="J1088" s="267">
        <v>0</v>
      </c>
      <c r="K1088" s="267">
        <v>3.3530908957401797E-5</v>
      </c>
      <c r="L1088" s="267">
        <v>44.318536414834</v>
      </c>
      <c r="M1088" s="267" t="b">
        <f>OR(O1088='PERAC-ngpPrcsTnD-mthncptr'!$B$1,O1088='PERAC-ngpPrcsTnD-mthncptr'!$C$1,O1088='PERAC-ngpPrcsTnD-mthncptr'!$D$1)</f>
        <v>0</v>
      </c>
      <c r="N1088" s="267">
        <f>IF(M1088=TRUE,L1088+'NPV Calcs'!$D$14,L1088)</f>
        <v>44.318536414834</v>
      </c>
      <c r="O1088" s="267" t="str">
        <f>INDEX('EPA Tech to Policy Mapping'!$D:$D,MATCH(F1088,'EPA Tech to Policy Mapping'!$C:$C,0))</f>
        <v>waste - methane capture</v>
      </c>
    </row>
    <row r="1089" spans="1:15" hidden="1" x14ac:dyDescent="0.35">
      <c r="A1089" s="267">
        <v>2025</v>
      </c>
      <c r="B1089" s="267" t="s">
        <v>567</v>
      </c>
      <c r="C1089" s="267" t="s">
        <v>568</v>
      </c>
      <c r="D1089" s="267" t="s">
        <v>4952</v>
      </c>
      <c r="E1089" s="267" t="s">
        <v>5065</v>
      </c>
      <c r="F1089" s="267" t="s">
        <v>570</v>
      </c>
      <c r="G1089" s="267">
        <v>0</v>
      </c>
      <c r="H1089" s="267">
        <v>1.1981191065487601E-4</v>
      </c>
      <c r="I1089" s="267">
        <v>0</v>
      </c>
      <c r="J1089" s="267">
        <v>0</v>
      </c>
      <c r="K1089" s="267">
        <v>1.1981191065487601E-4</v>
      </c>
      <c r="L1089" s="267">
        <v>-0.87362693541081204</v>
      </c>
      <c r="M1089" s="267" t="b">
        <f>OR(O1089='PERAC-ngpPrcsTnD-mthncptr'!$B$1,O1089='PERAC-ngpPrcsTnD-mthncptr'!$C$1,O1089='PERAC-ngpPrcsTnD-mthncptr'!$D$1)</f>
        <v>0</v>
      </c>
      <c r="N1089" s="267">
        <f>IF(M1089=TRUE,L1089+'NPV Calcs'!$D$14,L1089)</f>
        <v>-0.87362693541081204</v>
      </c>
      <c r="O1089" s="267" t="str">
        <f>INDEX('EPA Tech to Policy Mapping'!$D:$D,MATCH(F1089,'EPA Tech to Policy Mapping'!$C:$C,0))</f>
        <v>waste - methane capture</v>
      </c>
    </row>
    <row r="1090" spans="1:15" hidden="1" x14ac:dyDescent="0.35">
      <c r="A1090" s="267">
        <v>2045</v>
      </c>
      <c r="B1090" s="267" t="s">
        <v>567</v>
      </c>
      <c r="C1090" s="267" t="s">
        <v>568</v>
      </c>
      <c r="D1090" s="267" t="s">
        <v>4952</v>
      </c>
      <c r="E1090" s="267" t="s">
        <v>5065</v>
      </c>
      <c r="F1090" s="267" t="s">
        <v>570</v>
      </c>
      <c r="G1090" s="267">
        <v>0</v>
      </c>
      <c r="H1090" s="267">
        <v>4.8848942872294101E-6</v>
      </c>
      <c r="I1090" s="267">
        <v>0</v>
      </c>
      <c r="J1090" s="267">
        <v>0</v>
      </c>
      <c r="K1090" s="267">
        <v>4.8848942872294101E-6</v>
      </c>
      <c r="L1090" s="267">
        <v>237.78958496678001</v>
      </c>
      <c r="M1090" s="267" t="b">
        <f>OR(O1090='PERAC-ngpPrcsTnD-mthncptr'!$B$1,O1090='PERAC-ngpPrcsTnD-mthncptr'!$C$1,O1090='PERAC-ngpPrcsTnD-mthncptr'!$D$1)</f>
        <v>0</v>
      </c>
      <c r="N1090" s="267">
        <f>IF(M1090=TRUE,L1090+'NPV Calcs'!$D$14,L1090)</f>
        <v>237.78958496678001</v>
      </c>
      <c r="O1090" s="267" t="str">
        <f>INDEX('EPA Tech to Policy Mapping'!$D:$D,MATCH(F1090,'EPA Tech to Policy Mapping'!$C:$C,0))</f>
        <v>waste - methane capture</v>
      </c>
    </row>
    <row r="1091" spans="1:15" hidden="1" x14ac:dyDescent="0.35">
      <c r="A1091" s="267">
        <v>2040</v>
      </c>
      <c r="B1091" s="267" t="s">
        <v>567</v>
      </c>
      <c r="C1091" s="267" t="s">
        <v>568</v>
      </c>
      <c r="D1091" s="267" t="s">
        <v>4952</v>
      </c>
      <c r="E1091" s="267" t="s">
        <v>5065</v>
      </c>
      <c r="F1091" s="267" t="s">
        <v>570</v>
      </c>
      <c r="G1091" s="267">
        <v>0</v>
      </c>
      <c r="H1091" s="267">
        <v>2.7611064952033098E-5</v>
      </c>
      <c r="I1091" s="267">
        <v>0</v>
      </c>
      <c r="J1091" s="267">
        <v>0</v>
      </c>
      <c r="K1091" s="267">
        <v>2.7611064952033098E-5</v>
      </c>
      <c r="L1091" s="267">
        <v>34.0374675086723</v>
      </c>
      <c r="M1091" s="267" t="b">
        <f>OR(O1091='PERAC-ngpPrcsTnD-mthncptr'!$B$1,O1091='PERAC-ngpPrcsTnD-mthncptr'!$C$1,O1091='PERAC-ngpPrcsTnD-mthncptr'!$D$1)</f>
        <v>0</v>
      </c>
      <c r="N1091" s="267">
        <f>IF(M1091=TRUE,L1091+'NPV Calcs'!$D$14,L1091)</f>
        <v>34.0374675086723</v>
      </c>
      <c r="O1091" s="267" t="str">
        <f>INDEX('EPA Tech to Policy Mapping'!$D:$D,MATCH(F1091,'EPA Tech to Policy Mapping'!$C:$C,0))</f>
        <v>waste - methane capture</v>
      </c>
    </row>
    <row r="1092" spans="1:15" hidden="1" x14ac:dyDescent="0.35">
      <c r="A1092" s="267">
        <v>2040</v>
      </c>
      <c r="B1092" s="267" t="s">
        <v>567</v>
      </c>
      <c r="C1092" s="267" t="s">
        <v>568</v>
      </c>
      <c r="D1092" s="267" t="s">
        <v>4952</v>
      </c>
      <c r="E1092" s="267" t="s">
        <v>5065</v>
      </c>
      <c r="F1092" s="267" t="s">
        <v>570</v>
      </c>
      <c r="G1092" s="267">
        <v>0</v>
      </c>
      <c r="H1092" s="267">
        <v>5.3355799303070603E-5</v>
      </c>
      <c r="I1092" s="267">
        <v>0</v>
      </c>
      <c r="J1092" s="267">
        <v>0</v>
      </c>
      <c r="K1092" s="267">
        <v>5.3355799303070603E-5</v>
      </c>
      <c r="L1092" s="267">
        <v>12.8657726863037</v>
      </c>
      <c r="M1092" s="267" t="b">
        <f>OR(O1092='PERAC-ngpPrcsTnD-mthncptr'!$B$1,O1092='PERAC-ngpPrcsTnD-mthncptr'!$C$1,O1092='PERAC-ngpPrcsTnD-mthncptr'!$D$1)</f>
        <v>0</v>
      </c>
      <c r="N1092" s="267">
        <f>IF(M1092=TRUE,L1092+'NPV Calcs'!$D$14,L1092)</f>
        <v>12.8657726863037</v>
      </c>
      <c r="O1092" s="267" t="str">
        <f>INDEX('EPA Tech to Policy Mapping'!$D:$D,MATCH(F1092,'EPA Tech to Policy Mapping'!$C:$C,0))</f>
        <v>waste - methane capture</v>
      </c>
    </row>
    <row r="1093" spans="1:15" hidden="1" x14ac:dyDescent="0.35">
      <c r="A1093" s="267">
        <v>2040</v>
      </c>
      <c r="B1093" s="267" t="s">
        <v>567</v>
      </c>
      <c r="C1093" s="267" t="s">
        <v>568</v>
      </c>
      <c r="D1093" s="267" t="s">
        <v>4952</v>
      </c>
      <c r="E1093" s="267" t="s">
        <v>5065</v>
      </c>
      <c r="F1093" s="267" t="s">
        <v>570</v>
      </c>
      <c r="G1093" s="267">
        <v>0</v>
      </c>
      <c r="H1093" s="267">
        <v>1.9462409007844199E-5</v>
      </c>
      <c r="I1093" s="267">
        <v>0</v>
      </c>
      <c r="J1093" s="267">
        <v>0</v>
      </c>
      <c r="K1093" s="267">
        <v>1.9462409007844199E-5</v>
      </c>
      <c r="L1093" s="267">
        <v>64.850473857008893</v>
      </c>
      <c r="M1093" s="267" t="b">
        <f>OR(O1093='PERAC-ngpPrcsTnD-mthncptr'!$B$1,O1093='PERAC-ngpPrcsTnD-mthncptr'!$C$1,O1093='PERAC-ngpPrcsTnD-mthncptr'!$D$1)</f>
        <v>0</v>
      </c>
      <c r="N1093" s="267">
        <f>IF(M1093=TRUE,L1093+'NPV Calcs'!$D$14,L1093)</f>
        <v>64.850473857008893</v>
      </c>
      <c r="O1093" s="267" t="str">
        <f>INDEX('EPA Tech to Policy Mapping'!$D:$D,MATCH(F1093,'EPA Tech to Policy Mapping'!$C:$C,0))</f>
        <v>waste - methane capture</v>
      </c>
    </row>
    <row r="1094" spans="1:15" hidden="1" x14ac:dyDescent="0.35">
      <c r="A1094" s="267">
        <v>2045</v>
      </c>
      <c r="B1094" s="267" t="s">
        <v>567</v>
      </c>
      <c r="C1094" s="267" t="s">
        <v>568</v>
      </c>
      <c r="D1094" s="267" t="s">
        <v>4952</v>
      </c>
      <c r="E1094" s="267" t="s">
        <v>5065</v>
      </c>
      <c r="F1094" s="267" t="s">
        <v>570</v>
      </c>
      <c r="G1094" s="267">
        <v>0</v>
      </c>
      <c r="H1094" s="267">
        <v>1.08566042094646E-4</v>
      </c>
      <c r="I1094" s="267">
        <v>0</v>
      </c>
      <c r="J1094" s="267">
        <v>0</v>
      </c>
      <c r="K1094" s="267">
        <v>1.08566042094646E-4</v>
      </c>
      <c r="L1094" s="267">
        <v>3.4291479259875901</v>
      </c>
      <c r="M1094" s="267" t="b">
        <f>OR(O1094='PERAC-ngpPrcsTnD-mthncptr'!$B$1,O1094='PERAC-ngpPrcsTnD-mthncptr'!$C$1,O1094='PERAC-ngpPrcsTnD-mthncptr'!$D$1)</f>
        <v>0</v>
      </c>
      <c r="N1094" s="267">
        <f>IF(M1094=TRUE,L1094+'NPV Calcs'!$D$14,L1094)</f>
        <v>3.4291479259875901</v>
      </c>
      <c r="O1094" s="267" t="str">
        <f>INDEX('EPA Tech to Policy Mapping'!$D:$D,MATCH(F1094,'EPA Tech to Policy Mapping'!$C:$C,0))</f>
        <v>waste - methane capture</v>
      </c>
    </row>
    <row r="1095" spans="1:15" hidden="1" x14ac:dyDescent="0.35">
      <c r="A1095" s="267">
        <v>2050</v>
      </c>
      <c r="B1095" s="267" t="s">
        <v>567</v>
      </c>
      <c r="C1095" s="267" t="s">
        <v>568</v>
      </c>
      <c r="D1095" s="267" t="s">
        <v>4952</v>
      </c>
      <c r="E1095" s="267" t="s">
        <v>5065</v>
      </c>
      <c r="F1095" s="267" t="s">
        <v>570</v>
      </c>
      <c r="G1095" s="267">
        <v>0</v>
      </c>
      <c r="H1095" s="267">
        <v>3.0709411832558399E-5</v>
      </c>
      <c r="I1095" s="267">
        <v>0</v>
      </c>
      <c r="J1095" s="267">
        <v>0</v>
      </c>
      <c r="K1095" s="267">
        <v>3.0709411832558399E-5</v>
      </c>
      <c r="L1095" s="267">
        <v>53.126331618987599</v>
      </c>
      <c r="M1095" s="267" t="b">
        <f>OR(O1095='PERAC-ngpPrcsTnD-mthncptr'!$B$1,O1095='PERAC-ngpPrcsTnD-mthncptr'!$C$1,O1095='PERAC-ngpPrcsTnD-mthncptr'!$D$1)</f>
        <v>0</v>
      </c>
      <c r="N1095" s="267">
        <f>IF(M1095=TRUE,L1095+'NPV Calcs'!$D$14,L1095)</f>
        <v>53.126331618987599</v>
      </c>
      <c r="O1095" s="267" t="str">
        <f>INDEX('EPA Tech to Policy Mapping'!$D:$D,MATCH(F1095,'EPA Tech to Policy Mapping'!$C:$C,0))</f>
        <v>waste - methane capture</v>
      </c>
    </row>
    <row r="1096" spans="1:15" hidden="1" x14ac:dyDescent="0.35">
      <c r="A1096" s="267">
        <v>2035</v>
      </c>
      <c r="B1096" s="267" t="s">
        <v>567</v>
      </c>
      <c r="C1096" s="267" t="s">
        <v>568</v>
      </c>
      <c r="D1096" s="267" t="s">
        <v>4952</v>
      </c>
      <c r="E1096" s="267" t="s">
        <v>5065</v>
      </c>
      <c r="F1096" s="267" t="s">
        <v>570</v>
      </c>
      <c r="G1096" s="267">
        <v>0</v>
      </c>
      <c r="H1096" s="267">
        <v>4.76558793051007E-5</v>
      </c>
      <c r="I1096" s="267">
        <v>0</v>
      </c>
      <c r="J1096" s="267">
        <v>0</v>
      </c>
      <c r="K1096" s="267">
        <v>4.76558793051007E-5</v>
      </c>
      <c r="L1096" s="267">
        <v>22.703598719126202</v>
      </c>
      <c r="M1096" s="267" t="b">
        <f>OR(O1096='PERAC-ngpPrcsTnD-mthncptr'!$B$1,O1096='PERAC-ngpPrcsTnD-mthncptr'!$C$1,O1096='PERAC-ngpPrcsTnD-mthncptr'!$D$1)</f>
        <v>0</v>
      </c>
      <c r="N1096" s="267">
        <f>IF(M1096=TRUE,L1096+'NPV Calcs'!$D$14,L1096)</f>
        <v>22.703598719126202</v>
      </c>
      <c r="O1096" s="267" t="str">
        <f>INDEX('EPA Tech to Policy Mapping'!$D:$D,MATCH(F1096,'EPA Tech to Policy Mapping'!$C:$C,0))</f>
        <v>waste - methane capture</v>
      </c>
    </row>
    <row r="1097" spans="1:15" hidden="1" x14ac:dyDescent="0.35">
      <c r="A1097" s="267">
        <v>2040</v>
      </c>
      <c r="B1097" s="267" t="s">
        <v>567</v>
      </c>
      <c r="C1097" s="267" t="s">
        <v>568</v>
      </c>
      <c r="D1097" s="267" t="s">
        <v>4952</v>
      </c>
      <c r="E1097" s="267" t="s">
        <v>5065</v>
      </c>
      <c r="F1097" s="267" t="s">
        <v>570</v>
      </c>
      <c r="G1097" s="267">
        <v>0</v>
      </c>
      <c r="H1097" s="267">
        <v>2.9084639282511501E-5</v>
      </c>
      <c r="I1097" s="267">
        <v>0</v>
      </c>
      <c r="J1097" s="267">
        <v>0</v>
      </c>
      <c r="K1097" s="267">
        <v>2.9084639282511501E-5</v>
      </c>
      <c r="L1097" s="267">
        <v>43.195095952150403</v>
      </c>
      <c r="M1097" s="267" t="b">
        <f>OR(O1097='PERAC-ngpPrcsTnD-mthncptr'!$B$1,O1097='PERAC-ngpPrcsTnD-mthncptr'!$C$1,O1097='PERAC-ngpPrcsTnD-mthncptr'!$D$1)</f>
        <v>0</v>
      </c>
      <c r="N1097" s="267">
        <f>IF(M1097=TRUE,L1097+'NPV Calcs'!$D$14,L1097)</f>
        <v>43.195095952150403</v>
      </c>
      <c r="O1097" s="267" t="str">
        <f>INDEX('EPA Tech to Policy Mapping'!$D:$D,MATCH(F1097,'EPA Tech to Policy Mapping'!$C:$C,0))</f>
        <v>waste - methane capture</v>
      </c>
    </row>
    <row r="1098" spans="1:15" hidden="1" x14ac:dyDescent="0.35">
      <c r="A1098" s="267">
        <v>2025</v>
      </c>
      <c r="B1098" s="267" t="s">
        <v>567</v>
      </c>
      <c r="C1098" s="267" t="s">
        <v>568</v>
      </c>
      <c r="D1098" s="267" t="s">
        <v>4952</v>
      </c>
      <c r="E1098" s="267" t="s">
        <v>5065</v>
      </c>
      <c r="F1098" s="267" t="s">
        <v>570</v>
      </c>
      <c r="G1098" s="267">
        <v>0</v>
      </c>
      <c r="H1098" s="267">
        <v>2.7486655036838001E-5</v>
      </c>
      <c r="I1098" s="267">
        <v>0</v>
      </c>
      <c r="J1098" s="267">
        <v>0</v>
      </c>
      <c r="K1098" s="267">
        <v>2.7486655036838001E-5</v>
      </c>
      <c r="L1098" s="267">
        <v>47.891369459188603</v>
      </c>
      <c r="M1098" s="267" t="b">
        <f>OR(O1098='PERAC-ngpPrcsTnD-mthncptr'!$B$1,O1098='PERAC-ngpPrcsTnD-mthncptr'!$C$1,O1098='PERAC-ngpPrcsTnD-mthncptr'!$D$1)</f>
        <v>0</v>
      </c>
      <c r="N1098" s="267">
        <f>IF(M1098=TRUE,L1098+'NPV Calcs'!$D$14,L1098)</f>
        <v>47.891369459188603</v>
      </c>
      <c r="O1098" s="267" t="str">
        <f>INDEX('EPA Tech to Policy Mapping'!$D:$D,MATCH(F1098,'EPA Tech to Policy Mapping'!$C:$C,0))</f>
        <v>waste - methane capture</v>
      </c>
    </row>
    <row r="1099" spans="1:15" hidden="1" x14ac:dyDescent="0.35">
      <c r="A1099" s="267">
        <v>2045</v>
      </c>
      <c r="B1099" s="267" t="s">
        <v>567</v>
      </c>
      <c r="C1099" s="267" t="s">
        <v>568</v>
      </c>
      <c r="D1099" s="267" t="s">
        <v>4952</v>
      </c>
      <c r="E1099" s="267" t="s">
        <v>5065</v>
      </c>
      <c r="F1099" s="267" t="s">
        <v>570</v>
      </c>
      <c r="G1099" s="267">
        <v>0</v>
      </c>
      <c r="H1099" s="267">
        <v>1.29439996658358E-5</v>
      </c>
      <c r="I1099" s="267">
        <v>0</v>
      </c>
      <c r="J1099" s="267">
        <v>0</v>
      </c>
      <c r="K1099" s="267">
        <v>1.29439996658358E-5</v>
      </c>
      <c r="L1099" s="267">
        <v>83.893425912191304</v>
      </c>
      <c r="M1099" s="267" t="b">
        <f>OR(O1099='PERAC-ngpPrcsTnD-mthncptr'!$B$1,O1099='PERAC-ngpPrcsTnD-mthncptr'!$C$1,O1099='PERAC-ngpPrcsTnD-mthncptr'!$D$1)</f>
        <v>0</v>
      </c>
      <c r="N1099" s="267">
        <f>IF(M1099=TRUE,L1099+'NPV Calcs'!$D$14,L1099)</f>
        <v>83.893425912191304</v>
      </c>
      <c r="O1099" s="267" t="str">
        <f>INDEX('EPA Tech to Policy Mapping'!$D:$D,MATCH(F1099,'EPA Tech to Policy Mapping'!$C:$C,0))</f>
        <v>waste - methane capture</v>
      </c>
    </row>
    <row r="1100" spans="1:15" hidden="1" x14ac:dyDescent="0.35">
      <c r="A1100" s="267">
        <v>2035</v>
      </c>
      <c r="B1100" s="267" t="s">
        <v>567</v>
      </c>
      <c r="C1100" s="267" t="s">
        <v>568</v>
      </c>
      <c r="D1100" s="267" t="s">
        <v>4952</v>
      </c>
      <c r="E1100" s="267" t="s">
        <v>5065</v>
      </c>
      <c r="F1100" s="267" t="s">
        <v>570</v>
      </c>
      <c r="G1100" s="267">
        <v>0</v>
      </c>
      <c r="H1100" s="267">
        <v>2.9252064436109199E-5</v>
      </c>
      <c r="I1100" s="267">
        <v>0</v>
      </c>
      <c r="J1100" s="267">
        <v>0</v>
      </c>
      <c r="K1100" s="267">
        <v>2.9252064436109199E-5</v>
      </c>
      <c r="L1100" s="267">
        <v>31.474643837933801</v>
      </c>
      <c r="M1100" s="267" t="b">
        <f>OR(O1100='PERAC-ngpPrcsTnD-mthncptr'!$B$1,O1100='PERAC-ngpPrcsTnD-mthncptr'!$C$1,O1100='PERAC-ngpPrcsTnD-mthncptr'!$D$1)</f>
        <v>0</v>
      </c>
      <c r="N1100" s="267">
        <f>IF(M1100=TRUE,L1100+'NPV Calcs'!$D$14,L1100)</f>
        <v>31.474643837933801</v>
      </c>
      <c r="O1100" s="267" t="str">
        <f>INDEX('EPA Tech to Policy Mapping'!$D:$D,MATCH(F1100,'EPA Tech to Policy Mapping'!$C:$C,0))</f>
        <v>waste - methane capture</v>
      </c>
    </row>
    <row r="1101" spans="1:15" hidden="1" x14ac:dyDescent="0.35">
      <c r="A1101" s="267">
        <v>2045</v>
      </c>
      <c r="B1101" s="267" t="s">
        <v>567</v>
      </c>
      <c r="C1101" s="267" t="s">
        <v>568</v>
      </c>
      <c r="D1101" s="267" t="s">
        <v>4952</v>
      </c>
      <c r="E1101" s="267" t="s">
        <v>5065</v>
      </c>
      <c r="F1101" s="267" t="s">
        <v>570</v>
      </c>
      <c r="G1101" s="267">
        <v>0</v>
      </c>
      <c r="H1101" s="267">
        <v>7.42483049201059E-5</v>
      </c>
      <c r="I1101" s="267">
        <v>0</v>
      </c>
      <c r="J1101" s="267">
        <v>0</v>
      </c>
      <c r="K1101" s="267">
        <v>7.42483049201059E-5</v>
      </c>
      <c r="L1101" s="267">
        <v>7.7469797886352296</v>
      </c>
      <c r="M1101" s="267" t="b">
        <f>OR(O1101='PERAC-ngpPrcsTnD-mthncptr'!$B$1,O1101='PERAC-ngpPrcsTnD-mthncptr'!$C$1,O1101='PERAC-ngpPrcsTnD-mthncptr'!$D$1)</f>
        <v>0</v>
      </c>
      <c r="N1101" s="267">
        <f>IF(M1101=TRUE,L1101+'NPV Calcs'!$D$14,L1101)</f>
        <v>7.7469797886352296</v>
      </c>
      <c r="O1101" s="267" t="str">
        <f>INDEX('EPA Tech to Policy Mapping'!$D:$D,MATCH(F1101,'EPA Tech to Policy Mapping'!$C:$C,0))</f>
        <v>waste - methane capture</v>
      </c>
    </row>
    <row r="1102" spans="1:15" hidden="1" x14ac:dyDescent="0.35">
      <c r="A1102" s="267">
        <v>2035</v>
      </c>
      <c r="B1102" s="267" t="s">
        <v>567</v>
      </c>
      <c r="C1102" s="267" t="s">
        <v>568</v>
      </c>
      <c r="D1102" s="267" t="s">
        <v>4952</v>
      </c>
      <c r="E1102" s="267" t="s">
        <v>5065</v>
      </c>
      <c r="F1102" s="267" t="s">
        <v>570</v>
      </c>
      <c r="G1102" s="267">
        <v>0</v>
      </c>
      <c r="H1102" s="267">
        <v>1.3683129193689501E-4</v>
      </c>
      <c r="I1102" s="267">
        <v>0</v>
      </c>
      <c r="J1102" s="267">
        <v>0</v>
      </c>
      <c r="K1102" s="267">
        <v>1.3683129193689501E-4</v>
      </c>
      <c r="L1102" s="267">
        <v>11.9147523759059</v>
      </c>
      <c r="M1102" s="267" t="b">
        <f>OR(O1102='PERAC-ngpPrcsTnD-mthncptr'!$B$1,O1102='PERAC-ngpPrcsTnD-mthncptr'!$C$1,O1102='PERAC-ngpPrcsTnD-mthncptr'!$D$1)</f>
        <v>0</v>
      </c>
      <c r="N1102" s="267">
        <f>IF(M1102=TRUE,L1102+'NPV Calcs'!$D$14,L1102)</f>
        <v>11.9147523759059</v>
      </c>
      <c r="O1102" s="267" t="str">
        <f>INDEX('EPA Tech to Policy Mapping'!$D:$D,MATCH(F1102,'EPA Tech to Policy Mapping'!$C:$C,0))</f>
        <v>waste - methane capture</v>
      </c>
    </row>
    <row r="1103" spans="1:15" hidden="1" x14ac:dyDescent="0.35">
      <c r="A1103" s="267">
        <v>2030</v>
      </c>
      <c r="B1103" s="267" t="s">
        <v>567</v>
      </c>
      <c r="C1103" s="267" t="s">
        <v>568</v>
      </c>
      <c r="D1103" s="267" t="s">
        <v>4952</v>
      </c>
      <c r="E1103" s="267" t="s">
        <v>5065</v>
      </c>
      <c r="F1103" s="267" t="s">
        <v>570</v>
      </c>
      <c r="G1103" s="267">
        <v>0</v>
      </c>
      <c r="H1103" s="267">
        <v>1.6887181884455E-5</v>
      </c>
      <c r="I1103" s="267">
        <v>0</v>
      </c>
      <c r="J1103" s="267">
        <v>0</v>
      </c>
      <c r="K1103" s="267">
        <v>1.6887181884455E-5</v>
      </c>
      <c r="L1103" s="267">
        <v>58.548390109382503</v>
      </c>
      <c r="M1103" s="267" t="b">
        <f>OR(O1103='PERAC-ngpPrcsTnD-mthncptr'!$B$1,O1103='PERAC-ngpPrcsTnD-mthncptr'!$C$1,O1103='PERAC-ngpPrcsTnD-mthncptr'!$D$1)</f>
        <v>0</v>
      </c>
      <c r="N1103" s="267">
        <f>IF(M1103=TRUE,L1103+'NPV Calcs'!$D$14,L1103)</f>
        <v>58.548390109382503</v>
      </c>
      <c r="O1103" s="267" t="str">
        <f>INDEX('EPA Tech to Policy Mapping'!$D:$D,MATCH(F1103,'EPA Tech to Policy Mapping'!$C:$C,0))</f>
        <v>waste - methane capture</v>
      </c>
    </row>
    <row r="1104" spans="1:15" hidden="1" x14ac:dyDescent="0.35">
      <c r="A1104" s="267">
        <v>2045</v>
      </c>
      <c r="B1104" s="267" t="s">
        <v>567</v>
      </c>
      <c r="C1104" s="267" t="s">
        <v>568</v>
      </c>
      <c r="D1104" s="267" t="s">
        <v>4952</v>
      </c>
      <c r="E1104" s="267" t="s">
        <v>5065</v>
      </c>
      <c r="F1104" s="267" t="s">
        <v>570</v>
      </c>
      <c r="G1104" s="267">
        <v>0</v>
      </c>
      <c r="H1104" s="267">
        <v>8.4862272562191799E-5</v>
      </c>
      <c r="I1104" s="267">
        <v>0</v>
      </c>
      <c r="J1104" s="267">
        <v>0</v>
      </c>
      <c r="K1104" s="267">
        <v>8.4862272562191799E-5</v>
      </c>
      <c r="L1104" s="267">
        <v>6.8289709181107998</v>
      </c>
      <c r="M1104" s="267" t="b">
        <f>OR(O1104='PERAC-ngpPrcsTnD-mthncptr'!$B$1,O1104='PERAC-ngpPrcsTnD-mthncptr'!$C$1,O1104='PERAC-ngpPrcsTnD-mthncptr'!$D$1)</f>
        <v>0</v>
      </c>
      <c r="N1104" s="267">
        <f>IF(M1104=TRUE,L1104+'NPV Calcs'!$D$14,L1104)</f>
        <v>6.8289709181107998</v>
      </c>
      <c r="O1104" s="267" t="str">
        <f>INDEX('EPA Tech to Policy Mapping'!$D:$D,MATCH(F1104,'EPA Tech to Policy Mapping'!$C:$C,0))</f>
        <v>waste - methane capture</v>
      </c>
    </row>
    <row r="1105" spans="1:15" hidden="1" x14ac:dyDescent="0.35">
      <c r="A1105" s="267">
        <v>2035</v>
      </c>
      <c r="B1105" s="267" t="s">
        <v>567</v>
      </c>
      <c r="C1105" s="267" t="s">
        <v>568</v>
      </c>
      <c r="D1105" s="267" t="s">
        <v>4952</v>
      </c>
      <c r="E1105" s="267" t="s">
        <v>5065</v>
      </c>
      <c r="F1105" s="267" t="s">
        <v>570</v>
      </c>
      <c r="G1105" s="267">
        <v>0</v>
      </c>
      <c r="H1105" s="267">
        <v>3.1036446049016298E-5</v>
      </c>
      <c r="I1105" s="267">
        <v>0</v>
      </c>
      <c r="J1105" s="267">
        <v>0</v>
      </c>
      <c r="K1105" s="267">
        <v>3.1036446049016298E-5</v>
      </c>
      <c r="L1105" s="267">
        <v>28.5153632160659</v>
      </c>
      <c r="M1105" s="267" t="b">
        <f>OR(O1105='PERAC-ngpPrcsTnD-mthncptr'!$B$1,O1105='PERAC-ngpPrcsTnD-mthncptr'!$C$1,O1105='PERAC-ngpPrcsTnD-mthncptr'!$D$1)</f>
        <v>0</v>
      </c>
      <c r="N1105" s="267">
        <f>IF(M1105=TRUE,L1105+'NPV Calcs'!$D$14,L1105)</f>
        <v>28.5153632160659</v>
      </c>
      <c r="O1105" s="267" t="str">
        <f>INDEX('EPA Tech to Policy Mapping'!$D:$D,MATCH(F1105,'EPA Tech to Policy Mapping'!$C:$C,0))</f>
        <v>waste - methane capture</v>
      </c>
    </row>
    <row r="1106" spans="1:15" hidden="1" x14ac:dyDescent="0.35">
      <c r="A1106" s="267">
        <v>2025</v>
      </c>
      <c r="B1106" s="267" t="s">
        <v>567</v>
      </c>
      <c r="C1106" s="267" t="s">
        <v>568</v>
      </c>
      <c r="D1106" s="267" t="s">
        <v>4952</v>
      </c>
      <c r="E1106" s="267" t="s">
        <v>5065</v>
      </c>
      <c r="F1106" s="267" t="s">
        <v>570</v>
      </c>
      <c r="G1106" s="267">
        <v>0</v>
      </c>
      <c r="H1106" s="267">
        <v>1.7979608829398299E-5</v>
      </c>
      <c r="I1106" s="267">
        <v>0</v>
      </c>
      <c r="J1106" s="267">
        <v>0</v>
      </c>
      <c r="K1106" s="267">
        <v>1.7979608829398299E-5</v>
      </c>
      <c r="L1106" s="267">
        <v>51.645211073601999</v>
      </c>
      <c r="M1106" s="267" t="b">
        <f>OR(O1106='PERAC-ngpPrcsTnD-mthncptr'!$B$1,O1106='PERAC-ngpPrcsTnD-mthncptr'!$C$1,O1106='PERAC-ngpPrcsTnD-mthncptr'!$D$1)</f>
        <v>0</v>
      </c>
      <c r="N1106" s="267">
        <f>IF(M1106=TRUE,L1106+'NPV Calcs'!$D$14,L1106)</f>
        <v>51.645211073601999</v>
      </c>
      <c r="O1106" s="267" t="str">
        <f>INDEX('EPA Tech to Policy Mapping'!$D:$D,MATCH(F1106,'EPA Tech to Policy Mapping'!$C:$C,0))</f>
        <v>waste - methane capture</v>
      </c>
    </row>
    <row r="1107" spans="1:15" hidden="1" x14ac:dyDescent="0.35">
      <c r="A1107" s="267">
        <v>2040</v>
      </c>
      <c r="B1107" s="267" t="s">
        <v>567</v>
      </c>
      <c r="C1107" s="267" t="s">
        <v>568</v>
      </c>
      <c r="D1107" s="267" t="s">
        <v>4952</v>
      </c>
      <c r="E1107" s="267" t="s">
        <v>5065</v>
      </c>
      <c r="F1107" s="267" t="s">
        <v>570</v>
      </c>
      <c r="G1107" s="267">
        <v>0</v>
      </c>
      <c r="H1107" s="267">
        <v>1.4594486291476399E-4</v>
      </c>
      <c r="I1107" s="267">
        <v>0</v>
      </c>
      <c r="J1107" s="267">
        <v>0</v>
      </c>
      <c r="K1107" s="267">
        <v>1.4594486291476399E-4</v>
      </c>
      <c r="L1107" s="267">
        <v>17.348561886276102</v>
      </c>
      <c r="M1107" s="267" t="b">
        <f>OR(O1107='PERAC-ngpPrcsTnD-mthncptr'!$B$1,O1107='PERAC-ngpPrcsTnD-mthncptr'!$C$1,O1107='PERAC-ngpPrcsTnD-mthncptr'!$D$1)</f>
        <v>0</v>
      </c>
      <c r="N1107" s="267">
        <f>IF(M1107=TRUE,L1107+'NPV Calcs'!$D$14,L1107)</f>
        <v>17.348561886276102</v>
      </c>
      <c r="O1107" s="267" t="str">
        <f>INDEX('EPA Tech to Policy Mapping'!$D:$D,MATCH(F1107,'EPA Tech to Policy Mapping'!$C:$C,0))</f>
        <v>waste - methane capture</v>
      </c>
    </row>
    <row r="1108" spans="1:15" hidden="1" x14ac:dyDescent="0.35">
      <c r="A1108" s="267">
        <v>2035</v>
      </c>
      <c r="B1108" s="267" t="s">
        <v>567</v>
      </c>
      <c r="C1108" s="267" t="s">
        <v>568</v>
      </c>
      <c r="D1108" s="267" t="s">
        <v>4952</v>
      </c>
      <c r="E1108" s="267" t="s">
        <v>5065</v>
      </c>
      <c r="F1108" s="267" t="s">
        <v>570</v>
      </c>
      <c r="G1108" s="267">
        <v>0</v>
      </c>
      <c r="H1108" s="267">
        <v>4.3683136380249902E-5</v>
      </c>
      <c r="I1108" s="267">
        <v>0</v>
      </c>
      <c r="J1108" s="267">
        <v>0</v>
      </c>
      <c r="K1108" s="267">
        <v>4.3683136380249902E-5</v>
      </c>
      <c r="L1108" s="267">
        <v>34.945222656604301</v>
      </c>
      <c r="M1108" s="267" t="b">
        <f>OR(O1108='PERAC-ngpPrcsTnD-mthncptr'!$B$1,O1108='PERAC-ngpPrcsTnD-mthncptr'!$C$1,O1108='PERAC-ngpPrcsTnD-mthncptr'!$D$1)</f>
        <v>0</v>
      </c>
      <c r="N1108" s="267">
        <f>IF(M1108=TRUE,L1108+'NPV Calcs'!$D$14,L1108)</f>
        <v>34.945222656604301</v>
      </c>
      <c r="O1108" s="267" t="str">
        <f>INDEX('EPA Tech to Policy Mapping'!$D:$D,MATCH(F1108,'EPA Tech to Policy Mapping'!$C:$C,0))</f>
        <v>waste - methane capture</v>
      </c>
    </row>
    <row r="1109" spans="1:15" hidden="1" x14ac:dyDescent="0.35">
      <c r="A1109" s="267">
        <v>2040</v>
      </c>
      <c r="B1109" s="267" t="s">
        <v>567</v>
      </c>
      <c r="C1109" s="267" t="s">
        <v>568</v>
      </c>
      <c r="D1109" s="267" t="s">
        <v>4952</v>
      </c>
      <c r="E1109" s="267" t="s">
        <v>5065</v>
      </c>
      <c r="F1109" s="267" t="s">
        <v>570</v>
      </c>
      <c r="G1109" s="267">
        <v>0</v>
      </c>
      <c r="H1109" s="267">
        <v>5.28264271111862E-5</v>
      </c>
      <c r="I1109" s="267">
        <v>0</v>
      </c>
      <c r="J1109" s="267">
        <v>0</v>
      </c>
      <c r="K1109" s="267">
        <v>5.28264271111862E-5</v>
      </c>
      <c r="L1109" s="267">
        <v>29.492081187918401</v>
      </c>
      <c r="M1109" s="267" t="b">
        <f>OR(O1109='PERAC-ngpPrcsTnD-mthncptr'!$B$1,O1109='PERAC-ngpPrcsTnD-mthncptr'!$C$1,O1109='PERAC-ngpPrcsTnD-mthncptr'!$D$1)</f>
        <v>0</v>
      </c>
      <c r="N1109" s="267">
        <f>IF(M1109=TRUE,L1109+'NPV Calcs'!$D$14,L1109)</f>
        <v>29.492081187918401</v>
      </c>
      <c r="O1109" s="267" t="str">
        <f>INDEX('EPA Tech to Policy Mapping'!$D:$D,MATCH(F1109,'EPA Tech to Policy Mapping'!$C:$C,0))</f>
        <v>waste - methane capture</v>
      </c>
    </row>
    <row r="1110" spans="1:15" hidden="1" x14ac:dyDescent="0.35">
      <c r="A1110" s="267">
        <v>2045</v>
      </c>
      <c r="B1110" s="267" t="s">
        <v>567</v>
      </c>
      <c r="C1110" s="267" t="s">
        <v>568</v>
      </c>
      <c r="D1110" s="267" t="s">
        <v>4952</v>
      </c>
      <c r="E1110" s="267" t="s">
        <v>5065</v>
      </c>
      <c r="F1110" s="267" t="s">
        <v>570</v>
      </c>
      <c r="G1110" s="267">
        <v>0</v>
      </c>
      <c r="H1110" s="267">
        <v>5.2939704617047203E-6</v>
      </c>
      <c r="I1110" s="267">
        <v>0</v>
      </c>
      <c r="J1110" s="267">
        <v>0</v>
      </c>
      <c r="K1110" s="267">
        <v>5.2939704617047203E-6</v>
      </c>
      <c r="L1110" s="267">
        <v>218.815425755674</v>
      </c>
      <c r="M1110" s="267" t="b">
        <f>OR(O1110='PERAC-ngpPrcsTnD-mthncptr'!$B$1,O1110='PERAC-ngpPrcsTnD-mthncptr'!$C$1,O1110='PERAC-ngpPrcsTnD-mthncptr'!$D$1)</f>
        <v>0</v>
      </c>
      <c r="N1110" s="267">
        <f>IF(M1110=TRUE,L1110+'NPV Calcs'!$D$14,L1110)</f>
        <v>218.815425755674</v>
      </c>
      <c r="O1110" s="267" t="str">
        <f>INDEX('EPA Tech to Policy Mapping'!$D:$D,MATCH(F1110,'EPA Tech to Policy Mapping'!$C:$C,0))</f>
        <v>waste - methane capture</v>
      </c>
    </row>
    <row r="1111" spans="1:15" hidden="1" x14ac:dyDescent="0.35">
      <c r="A1111" s="267">
        <v>2030</v>
      </c>
      <c r="B1111" s="267" t="s">
        <v>567</v>
      </c>
      <c r="C1111" s="267" t="s">
        <v>568</v>
      </c>
      <c r="D1111" s="267" t="s">
        <v>4952</v>
      </c>
      <c r="E1111" s="267" t="s">
        <v>5065</v>
      </c>
      <c r="F1111" s="267" t="s">
        <v>570</v>
      </c>
      <c r="G1111" s="267">
        <v>0</v>
      </c>
      <c r="H1111" s="267">
        <v>3.1425644149364299E-5</v>
      </c>
      <c r="I1111" s="267">
        <v>0</v>
      </c>
      <c r="J1111" s="267">
        <v>0</v>
      </c>
      <c r="K1111" s="267">
        <v>3.1425644149364299E-5</v>
      </c>
      <c r="L1111" s="267">
        <v>38.747131136645599</v>
      </c>
      <c r="M1111" s="267" t="b">
        <f>OR(O1111='PERAC-ngpPrcsTnD-mthncptr'!$B$1,O1111='PERAC-ngpPrcsTnD-mthncptr'!$C$1,O1111='PERAC-ngpPrcsTnD-mthncptr'!$D$1)</f>
        <v>0</v>
      </c>
      <c r="N1111" s="267">
        <f>IF(M1111=TRUE,L1111+'NPV Calcs'!$D$14,L1111)</f>
        <v>38.747131136645599</v>
      </c>
      <c r="O1111" s="267" t="str">
        <f>INDEX('EPA Tech to Policy Mapping'!$D:$D,MATCH(F1111,'EPA Tech to Policy Mapping'!$C:$C,0))</f>
        <v>waste - methane capture</v>
      </c>
    </row>
    <row r="1112" spans="1:15" hidden="1" x14ac:dyDescent="0.35">
      <c r="A1112" s="267">
        <v>2035</v>
      </c>
      <c r="B1112" s="267" t="s">
        <v>567</v>
      </c>
      <c r="C1112" s="267" t="s">
        <v>568</v>
      </c>
      <c r="D1112" s="267" t="s">
        <v>4952</v>
      </c>
      <c r="E1112" s="267" t="s">
        <v>5065</v>
      </c>
      <c r="F1112" s="267" t="s">
        <v>570</v>
      </c>
      <c r="G1112" s="267">
        <v>0</v>
      </c>
      <c r="H1112" s="267">
        <v>2.1283741854841002E-5</v>
      </c>
      <c r="I1112" s="267">
        <v>0</v>
      </c>
      <c r="J1112" s="267">
        <v>0</v>
      </c>
      <c r="K1112" s="267">
        <v>2.1283741854841002E-5</v>
      </c>
      <c r="L1112" s="267">
        <v>46.372464136289601</v>
      </c>
      <c r="M1112" s="267" t="b">
        <f>OR(O1112='PERAC-ngpPrcsTnD-mthncptr'!$B$1,O1112='PERAC-ngpPrcsTnD-mthncptr'!$C$1,O1112='PERAC-ngpPrcsTnD-mthncptr'!$D$1)</f>
        <v>0</v>
      </c>
      <c r="N1112" s="267">
        <f>IF(M1112=TRUE,L1112+'NPV Calcs'!$D$14,L1112)</f>
        <v>46.372464136289601</v>
      </c>
      <c r="O1112" s="267" t="str">
        <f>INDEX('EPA Tech to Policy Mapping'!$D:$D,MATCH(F1112,'EPA Tech to Policy Mapping'!$C:$C,0))</f>
        <v>waste - methane capture</v>
      </c>
    </row>
    <row r="1113" spans="1:15" hidden="1" x14ac:dyDescent="0.35">
      <c r="A1113" s="267">
        <v>2040</v>
      </c>
      <c r="B1113" s="267" t="s">
        <v>567</v>
      </c>
      <c r="C1113" s="267" t="s">
        <v>568</v>
      </c>
      <c r="D1113" s="267" t="s">
        <v>4952</v>
      </c>
      <c r="E1113" s="267" t="s">
        <v>5065</v>
      </c>
      <c r="F1113" s="267" t="s">
        <v>570</v>
      </c>
      <c r="G1113" s="267">
        <v>0</v>
      </c>
      <c r="H1113" s="267">
        <v>1.2947191237419999E-4</v>
      </c>
      <c r="I1113" s="267">
        <v>0</v>
      </c>
      <c r="J1113" s="267">
        <v>0</v>
      </c>
      <c r="K1113" s="267">
        <v>1.2947191237419999E-4</v>
      </c>
      <c r="L1113" s="267">
        <v>1.00203404411213</v>
      </c>
      <c r="M1113" s="267" t="b">
        <f>OR(O1113='PERAC-ngpPrcsTnD-mthncptr'!$B$1,O1113='PERAC-ngpPrcsTnD-mthncptr'!$C$1,O1113='PERAC-ngpPrcsTnD-mthncptr'!$D$1)</f>
        <v>0</v>
      </c>
      <c r="N1113" s="267">
        <f>IF(M1113=TRUE,L1113+'NPV Calcs'!$D$14,L1113)</f>
        <v>1.00203404411213</v>
      </c>
      <c r="O1113" s="267" t="str">
        <f>INDEX('EPA Tech to Policy Mapping'!$D:$D,MATCH(F1113,'EPA Tech to Policy Mapping'!$C:$C,0))</f>
        <v>waste - methane capture</v>
      </c>
    </row>
    <row r="1114" spans="1:15" hidden="1" x14ac:dyDescent="0.35">
      <c r="A1114" s="267">
        <v>2035</v>
      </c>
      <c r="B1114" s="267" t="s">
        <v>567</v>
      </c>
      <c r="C1114" s="267" t="s">
        <v>568</v>
      </c>
      <c r="D1114" s="267" t="s">
        <v>4952</v>
      </c>
      <c r="E1114" s="267" t="s">
        <v>5065</v>
      </c>
      <c r="F1114" s="267" t="s">
        <v>570</v>
      </c>
      <c r="G1114" s="267">
        <v>0</v>
      </c>
      <c r="H1114" s="267">
        <v>3.64774586739706E-5</v>
      </c>
      <c r="I1114" s="267">
        <v>0</v>
      </c>
      <c r="J1114" s="267">
        <v>0</v>
      </c>
      <c r="K1114" s="267">
        <v>3.64774586739706E-5</v>
      </c>
      <c r="L1114" s="267">
        <v>35.422624737826602</v>
      </c>
      <c r="M1114" s="267" t="b">
        <f>OR(O1114='PERAC-ngpPrcsTnD-mthncptr'!$B$1,O1114='PERAC-ngpPrcsTnD-mthncptr'!$C$1,O1114='PERAC-ngpPrcsTnD-mthncptr'!$D$1)</f>
        <v>0</v>
      </c>
      <c r="N1114" s="267">
        <f>IF(M1114=TRUE,L1114+'NPV Calcs'!$D$14,L1114)</f>
        <v>35.422624737826602</v>
      </c>
      <c r="O1114" s="267" t="str">
        <f>INDEX('EPA Tech to Policy Mapping'!$D:$D,MATCH(F1114,'EPA Tech to Policy Mapping'!$C:$C,0))</f>
        <v>waste - methane capture</v>
      </c>
    </row>
    <row r="1115" spans="1:15" hidden="1" x14ac:dyDescent="0.35">
      <c r="A1115" s="267">
        <v>2045</v>
      </c>
      <c r="B1115" s="267" t="s">
        <v>567</v>
      </c>
      <c r="C1115" s="267" t="s">
        <v>568</v>
      </c>
      <c r="D1115" s="267" t="s">
        <v>4952</v>
      </c>
      <c r="E1115" s="267" t="s">
        <v>5065</v>
      </c>
      <c r="F1115" s="267" t="s">
        <v>570</v>
      </c>
      <c r="G1115" s="267">
        <v>0</v>
      </c>
      <c r="H1115" s="267">
        <v>3.2016993404269001E-4</v>
      </c>
      <c r="I1115" s="267">
        <v>0</v>
      </c>
      <c r="J1115" s="267">
        <v>0</v>
      </c>
      <c r="K1115" s="267">
        <v>3.2016993404269001E-4</v>
      </c>
      <c r="L1115" s="267">
        <v>9.3842347179035404</v>
      </c>
      <c r="M1115" s="267" t="b">
        <f>OR(O1115='PERAC-ngpPrcsTnD-mthncptr'!$B$1,O1115='PERAC-ngpPrcsTnD-mthncptr'!$C$1,O1115='PERAC-ngpPrcsTnD-mthncptr'!$D$1)</f>
        <v>0</v>
      </c>
      <c r="N1115" s="267">
        <f>IF(M1115=TRUE,L1115+'NPV Calcs'!$D$14,L1115)</f>
        <v>9.3842347179035404</v>
      </c>
      <c r="O1115" s="267" t="str">
        <f>INDEX('EPA Tech to Policy Mapping'!$D:$D,MATCH(F1115,'EPA Tech to Policy Mapping'!$C:$C,0))</f>
        <v>waste - methane capture</v>
      </c>
    </row>
    <row r="1116" spans="1:15" hidden="1" x14ac:dyDescent="0.35">
      <c r="A1116" s="267">
        <v>2030</v>
      </c>
      <c r="B1116" s="267" t="s">
        <v>567</v>
      </c>
      <c r="C1116" s="267" t="s">
        <v>568</v>
      </c>
      <c r="D1116" s="267" t="s">
        <v>4952</v>
      </c>
      <c r="E1116" s="267" t="s">
        <v>5065</v>
      </c>
      <c r="F1116" s="267" t="s">
        <v>570</v>
      </c>
      <c r="G1116" s="267">
        <v>0</v>
      </c>
      <c r="H1116" s="267">
        <v>1.1461750527142201E-5</v>
      </c>
      <c r="I1116" s="267">
        <v>0</v>
      </c>
      <c r="J1116" s="267">
        <v>0</v>
      </c>
      <c r="K1116" s="267">
        <v>1.1461750527142201E-5</v>
      </c>
      <c r="L1116" s="267">
        <v>88.615742972918198</v>
      </c>
      <c r="M1116" s="267" t="b">
        <f>OR(O1116='PERAC-ngpPrcsTnD-mthncptr'!$B$1,O1116='PERAC-ngpPrcsTnD-mthncptr'!$C$1,O1116='PERAC-ngpPrcsTnD-mthncptr'!$D$1)</f>
        <v>0</v>
      </c>
      <c r="N1116" s="267">
        <f>IF(M1116=TRUE,L1116+'NPV Calcs'!$D$14,L1116)</f>
        <v>88.615742972918198</v>
      </c>
      <c r="O1116" s="267" t="str">
        <f>INDEX('EPA Tech to Policy Mapping'!$D:$D,MATCH(F1116,'EPA Tech to Policy Mapping'!$C:$C,0))</f>
        <v>waste - methane capture</v>
      </c>
    </row>
    <row r="1117" spans="1:15" hidden="1" x14ac:dyDescent="0.35">
      <c r="A1117" s="267">
        <v>2035</v>
      </c>
      <c r="B1117" s="267" t="s">
        <v>567</v>
      </c>
      <c r="C1117" s="267" t="s">
        <v>568</v>
      </c>
      <c r="D1117" s="267" t="s">
        <v>4952</v>
      </c>
      <c r="E1117" s="267" t="s">
        <v>5065</v>
      </c>
      <c r="F1117" s="267" t="s">
        <v>570</v>
      </c>
      <c r="G1117" s="267">
        <v>0</v>
      </c>
      <c r="H1117" s="267">
        <v>8.6659339274952206E-6</v>
      </c>
      <c r="I1117" s="267">
        <v>0</v>
      </c>
      <c r="J1117" s="267">
        <v>0</v>
      </c>
      <c r="K1117" s="267">
        <v>8.6659339274952206E-6</v>
      </c>
      <c r="L1117" s="267">
        <v>123.347741495557</v>
      </c>
      <c r="M1117" s="267" t="b">
        <f>OR(O1117='PERAC-ngpPrcsTnD-mthncptr'!$B$1,O1117='PERAC-ngpPrcsTnD-mthncptr'!$C$1,O1117='PERAC-ngpPrcsTnD-mthncptr'!$D$1)</f>
        <v>0</v>
      </c>
      <c r="N1117" s="267">
        <f>IF(M1117=TRUE,L1117+'NPV Calcs'!$D$14,L1117)</f>
        <v>123.347741495557</v>
      </c>
      <c r="O1117" s="267" t="str">
        <f>INDEX('EPA Tech to Policy Mapping'!$D:$D,MATCH(F1117,'EPA Tech to Policy Mapping'!$C:$C,0))</f>
        <v>waste - methane capture</v>
      </c>
    </row>
    <row r="1118" spans="1:15" hidden="1" x14ac:dyDescent="0.35">
      <c r="A1118" s="267">
        <v>2030</v>
      </c>
      <c r="B1118" s="267" t="s">
        <v>567</v>
      </c>
      <c r="C1118" s="267" t="s">
        <v>568</v>
      </c>
      <c r="D1118" s="267" t="s">
        <v>4952</v>
      </c>
      <c r="E1118" s="267" t="s">
        <v>5065</v>
      </c>
      <c r="F1118" s="267" t="s">
        <v>570</v>
      </c>
      <c r="G1118" s="267">
        <v>0</v>
      </c>
      <c r="H1118" s="267">
        <v>4.3376786745427899E-5</v>
      </c>
      <c r="I1118" s="267">
        <v>0</v>
      </c>
      <c r="J1118" s="267">
        <v>0</v>
      </c>
      <c r="K1118" s="267">
        <v>4.3376786745427899E-5</v>
      </c>
      <c r="L1118" s="267">
        <v>24.174283519282199</v>
      </c>
      <c r="M1118" s="267" t="b">
        <f>OR(O1118='PERAC-ngpPrcsTnD-mthncptr'!$B$1,O1118='PERAC-ngpPrcsTnD-mthncptr'!$C$1,O1118='PERAC-ngpPrcsTnD-mthncptr'!$D$1)</f>
        <v>0</v>
      </c>
      <c r="N1118" s="267">
        <f>IF(M1118=TRUE,L1118+'NPV Calcs'!$D$14,L1118)</f>
        <v>24.174283519282199</v>
      </c>
      <c r="O1118" s="267" t="str">
        <f>INDEX('EPA Tech to Policy Mapping'!$D:$D,MATCH(F1118,'EPA Tech to Policy Mapping'!$C:$C,0))</f>
        <v>waste - methane capture</v>
      </c>
    </row>
    <row r="1119" spans="1:15" hidden="1" x14ac:dyDescent="0.35">
      <c r="A1119" s="267">
        <v>2035</v>
      </c>
      <c r="B1119" s="267" t="s">
        <v>567</v>
      </c>
      <c r="C1119" s="267" t="s">
        <v>568</v>
      </c>
      <c r="D1119" s="267" t="s">
        <v>4952</v>
      </c>
      <c r="E1119" s="267" t="s">
        <v>5065</v>
      </c>
      <c r="F1119" s="267" t="s">
        <v>570</v>
      </c>
      <c r="G1119" s="267">
        <v>0</v>
      </c>
      <c r="H1119" s="267">
        <v>1.5784168424312999E-4</v>
      </c>
      <c r="I1119" s="267">
        <v>0</v>
      </c>
      <c r="J1119" s="267">
        <v>0</v>
      </c>
      <c r="K1119" s="267">
        <v>1.5784168424312999E-4</v>
      </c>
      <c r="L1119" s="267">
        <v>-2.9828600223212902</v>
      </c>
      <c r="M1119" s="267" t="b">
        <f>OR(O1119='PERAC-ngpPrcsTnD-mthncptr'!$B$1,O1119='PERAC-ngpPrcsTnD-mthncptr'!$C$1,O1119='PERAC-ngpPrcsTnD-mthncptr'!$D$1)</f>
        <v>0</v>
      </c>
      <c r="N1119" s="267">
        <f>IF(M1119=TRUE,L1119+'NPV Calcs'!$D$14,L1119)</f>
        <v>-2.9828600223212902</v>
      </c>
      <c r="O1119" s="267" t="str">
        <f>INDEX('EPA Tech to Policy Mapping'!$D:$D,MATCH(F1119,'EPA Tech to Policy Mapping'!$C:$C,0))</f>
        <v>waste - methane capture</v>
      </c>
    </row>
    <row r="1120" spans="1:15" hidden="1" x14ac:dyDescent="0.35">
      <c r="A1120" s="267">
        <v>2050</v>
      </c>
      <c r="B1120" s="267" t="s">
        <v>567</v>
      </c>
      <c r="C1120" s="267" t="s">
        <v>568</v>
      </c>
      <c r="D1120" s="267" t="s">
        <v>4952</v>
      </c>
      <c r="E1120" s="267" t="s">
        <v>5065</v>
      </c>
      <c r="F1120" s="267" t="s">
        <v>570</v>
      </c>
      <c r="G1120" s="267">
        <v>0</v>
      </c>
      <c r="H1120" s="267">
        <v>2.42857025599722E-5</v>
      </c>
      <c r="I1120" s="267">
        <v>0</v>
      </c>
      <c r="J1120" s="267">
        <v>0</v>
      </c>
      <c r="K1120" s="267">
        <v>2.42857025599722E-5</v>
      </c>
      <c r="L1120" s="267">
        <v>41.983215080165301</v>
      </c>
      <c r="M1120" s="267" t="b">
        <f>OR(O1120='PERAC-ngpPrcsTnD-mthncptr'!$B$1,O1120='PERAC-ngpPrcsTnD-mthncptr'!$C$1,O1120='PERAC-ngpPrcsTnD-mthncptr'!$D$1)</f>
        <v>0</v>
      </c>
      <c r="N1120" s="267">
        <f>IF(M1120=TRUE,L1120+'NPV Calcs'!$D$14,L1120)</f>
        <v>41.983215080165301</v>
      </c>
      <c r="O1120" s="267" t="str">
        <f>INDEX('EPA Tech to Policy Mapping'!$D:$D,MATCH(F1120,'EPA Tech to Policy Mapping'!$C:$C,0))</f>
        <v>waste - methane capture</v>
      </c>
    </row>
    <row r="1121" spans="1:15" hidden="1" x14ac:dyDescent="0.35">
      <c r="A1121" s="267">
        <v>2040</v>
      </c>
      <c r="B1121" s="267" t="s">
        <v>567</v>
      </c>
      <c r="C1121" s="267" t="s">
        <v>568</v>
      </c>
      <c r="D1121" s="267" t="s">
        <v>4952</v>
      </c>
      <c r="E1121" s="267" t="s">
        <v>5065</v>
      </c>
      <c r="F1121" s="267" t="s">
        <v>570</v>
      </c>
      <c r="G1121" s="267">
        <v>0</v>
      </c>
      <c r="H1121" s="267">
        <v>1.13974042491823E-4</v>
      </c>
      <c r="I1121" s="267">
        <v>0</v>
      </c>
      <c r="J1121" s="267">
        <v>0</v>
      </c>
      <c r="K1121" s="267">
        <v>1.13974042491823E-4</v>
      </c>
      <c r="L1121" s="267">
        <v>2.2399973292051998</v>
      </c>
      <c r="M1121" s="267" t="b">
        <f>OR(O1121='PERAC-ngpPrcsTnD-mthncptr'!$B$1,O1121='PERAC-ngpPrcsTnD-mthncptr'!$C$1,O1121='PERAC-ngpPrcsTnD-mthncptr'!$D$1)</f>
        <v>0</v>
      </c>
      <c r="N1121" s="267">
        <f>IF(M1121=TRUE,L1121+'NPV Calcs'!$D$14,L1121)</f>
        <v>2.2399973292051998</v>
      </c>
      <c r="O1121" s="267" t="str">
        <f>INDEX('EPA Tech to Policy Mapping'!$D:$D,MATCH(F1121,'EPA Tech to Policy Mapping'!$C:$C,0))</f>
        <v>waste - methane capture</v>
      </c>
    </row>
    <row r="1122" spans="1:15" hidden="1" x14ac:dyDescent="0.35">
      <c r="A1122" s="267">
        <v>2035</v>
      </c>
      <c r="B1122" s="267" t="s">
        <v>567</v>
      </c>
      <c r="C1122" s="267" t="s">
        <v>568</v>
      </c>
      <c r="D1122" s="267" t="s">
        <v>4952</v>
      </c>
      <c r="E1122" s="267" t="s">
        <v>5065</v>
      </c>
      <c r="F1122" s="267" t="s">
        <v>570</v>
      </c>
      <c r="G1122" s="267">
        <v>0</v>
      </c>
      <c r="H1122" s="267">
        <v>5.9580574236808402E-5</v>
      </c>
      <c r="I1122" s="267">
        <v>0</v>
      </c>
      <c r="J1122" s="267">
        <v>0</v>
      </c>
      <c r="K1122" s="267">
        <v>5.9580574236808402E-5</v>
      </c>
      <c r="L1122" s="267">
        <v>9.7010602748887695</v>
      </c>
      <c r="M1122" s="267" t="b">
        <f>OR(O1122='PERAC-ngpPrcsTnD-mthncptr'!$B$1,O1122='PERAC-ngpPrcsTnD-mthncptr'!$C$1,O1122='PERAC-ngpPrcsTnD-mthncptr'!$D$1)</f>
        <v>0</v>
      </c>
      <c r="N1122" s="267">
        <f>IF(M1122=TRUE,L1122+'NPV Calcs'!$D$14,L1122)</f>
        <v>9.7010602748887695</v>
      </c>
      <c r="O1122" s="267" t="str">
        <f>INDEX('EPA Tech to Policy Mapping'!$D:$D,MATCH(F1122,'EPA Tech to Policy Mapping'!$C:$C,0))</f>
        <v>waste - methane capture</v>
      </c>
    </row>
    <row r="1123" spans="1:15" hidden="1" x14ac:dyDescent="0.35">
      <c r="A1123" s="267">
        <v>2030</v>
      </c>
      <c r="B1123" s="267" t="s">
        <v>567</v>
      </c>
      <c r="C1123" s="267" t="s">
        <v>568</v>
      </c>
      <c r="D1123" s="267" t="s">
        <v>4952</v>
      </c>
      <c r="E1123" s="267" t="s">
        <v>5065</v>
      </c>
      <c r="F1123" s="267" t="s">
        <v>570</v>
      </c>
      <c r="G1123" s="267">
        <v>0</v>
      </c>
      <c r="H1123" s="267">
        <v>1.05482764945411E-4</v>
      </c>
      <c r="I1123" s="267">
        <v>0</v>
      </c>
      <c r="J1123" s="267">
        <v>0</v>
      </c>
      <c r="K1123" s="267">
        <v>1.05482764945411E-4</v>
      </c>
      <c r="L1123" s="267">
        <v>0.75981812977013696</v>
      </c>
      <c r="M1123" s="267" t="b">
        <f>OR(O1123='PERAC-ngpPrcsTnD-mthncptr'!$B$1,O1123='PERAC-ngpPrcsTnD-mthncptr'!$C$1,O1123='PERAC-ngpPrcsTnD-mthncptr'!$D$1)</f>
        <v>0</v>
      </c>
      <c r="N1123" s="267">
        <f>IF(M1123=TRUE,L1123+'NPV Calcs'!$D$14,L1123)</f>
        <v>0.75981812977013696</v>
      </c>
      <c r="O1123" s="267" t="str">
        <f>INDEX('EPA Tech to Policy Mapping'!$D:$D,MATCH(F1123,'EPA Tech to Policy Mapping'!$C:$C,0))</f>
        <v>waste - methane capture</v>
      </c>
    </row>
    <row r="1124" spans="1:15" hidden="1" x14ac:dyDescent="0.35">
      <c r="A1124" s="267">
        <v>2030</v>
      </c>
      <c r="B1124" s="267" t="s">
        <v>567</v>
      </c>
      <c r="C1124" s="267" t="s">
        <v>568</v>
      </c>
      <c r="D1124" s="267" t="s">
        <v>4952</v>
      </c>
      <c r="E1124" s="267" t="s">
        <v>5065</v>
      </c>
      <c r="F1124" s="267" t="s">
        <v>570</v>
      </c>
      <c r="G1124" s="267">
        <v>0</v>
      </c>
      <c r="H1124" s="267">
        <v>4.4147611815348303E-6</v>
      </c>
      <c r="I1124" s="267">
        <v>0</v>
      </c>
      <c r="J1124" s="267">
        <v>0</v>
      </c>
      <c r="K1124" s="267">
        <v>4.4147611815348303E-6</v>
      </c>
      <c r="L1124" s="267">
        <v>286.019717386541</v>
      </c>
      <c r="M1124" s="267" t="b">
        <f>OR(O1124='PERAC-ngpPrcsTnD-mthncptr'!$B$1,O1124='PERAC-ngpPrcsTnD-mthncptr'!$C$1,O1124='PERAC-ngpPrcsTnD-mthncptr'!$D$1)</f>
        <v>0</v>
      </c>
      <c r="N1124" s="267">
        <f>IF(M1124=TRUE,L1124+'NPV Calcs'!$D$14,L1124)</f>
        <v>286.019717386541</v>
      </c>
      <c r="O1124" s="267" t="str">
        <f>INDEX('EPA Tech to Policy Mapping'!$D:$D,MATCH(F1124,'EPA Tech to Policy Mapping'!$C:$C,0))</f>
        <v>waste - methane capture</v>
      </c>
    </row>
    <row r="1125" spans="1:15" hidden="1" x14ac:dyDescent="0.35">
      <c r="A1125" s="267">
        <v>2030</v>
      </c>
      <c r="B1125" s="267" t="s">
        <v>567</v>
      </c>
      <c r="C1125" s="267" t="s">
        <v>568</v>
      </c>
      <c r="D1125" s="267" t="s">
        <v>4952</v>
      </c>
      <c r="E1125" s="267" t="s">
        <v>5065</v>
      </c>
      <c r="F1125" s="267" t="s">
        <v>570</v>
      </c>
      <c r="G1125" s="267">
        <v>0</v>
      </c>
      <c r="H1125" s="267">
        <v>1.9770845872564899E-5</v>
      </c>
      <c r="I1125" s="267">
        <v>0</v>
      </c>
      <c r="J1125" s="267">
        <v>0</v>
      </c>
      <c r="K1125" s="267">
        <v>1.9770845872564899E-5</v>
      </c>
      <c r="L1125" s="267">
        <v>59.506583237357802</v>
      </c>
      <c r="M1125" s="267" t="b">
        <f>OR(O1125='PERAC-ngpPrcsTnD-mthncptr'!$B$1,O1125='PERAC-ngpPrcsTnD-mthncptr'!$C$1,O1125='PERAC-ngpPrcsTnD-mthncptr'!$D$1)</f>
        <v>0</v>
      </c>
      <c r="N1125" s="267">
        <f>IF(M1125=TRUE,L1125+'NPV Calcs'!$D$14,L1125)</f>
        <v>59.506583237357802</v>
      </c>
      <c r="O1125" s="267" t="str">
        <f>INDEX('EPA Tech to Policy Mapping'!$D:$D,MATCH(F1125,'EPA Tech to Policy Mapping'!$C:$C,0))</f>
        <v>waste - methane capture</v>
      </c>
    </row>
    <row r="1126" spans="1:15" hidden="1" x14ac:dyDescent="0.35">
      <c r="A1126" s="267">
        <v>2030</v>
      </c>
      <c r="B1126" s="267" t="s">
        <v>567</v>
      </c>
      <c r="C1126" s="267" t="s">
        <v>568</v>
      </c>
      <c r="D1126" s="267" t="s">
        <v>4952</v>
      </c>
      <c r="E1126" s="267" t="s">
        <v>5065</v>
      </c>
      <c r="F1126" s="267" t="s">
        <v>570</v>
      </c>
      <c r="G1126" s="267">
        <v>0</v>
      </c>
      <c r="H1126" s="267">
        <v>1.2205869230547499E-4</v>
      </c>
      <c r="I1126" s="267">
        <v>0</v>
      </c>
      <c r="J1126" s="267">
        <v>0</v>
      </c>
      <c r="K1126" s="267">
        <v>1.2205869230547499E-4</v>
      </c>
      <c r="L1126" s="267">
        <v>20.516520526684999</v>
      </c>
      <c r="M1126" s="267" t="b">
        <f>OR(O1126='PERAC-ngpPrcsTnD-mthncptr'!$B$1,O1126='PERAC-ngpPrcsTnD-mthncptr'!$C$1,O1126='PERAC-ngpPrcsTnD-mthncptr'!$D$1)</f>
        <v>0</v>
      </c>
      <c r="N1126" s="267">
        <f>IF(M1126=TRUE,L1126+'NPV Calcs'!$D$14,L1126)</f>
        <v>20.516520526684999</v>
      </c>
      <c r="O1126" s="267" t="str">
        <f>INDEX('EPA Tech to Policy Mapping'!$D:$D,MATCH(F1126,'EPA Tech to Policy Mapping'!$C:$C,0))</f>
        <v>waste - methane capture</v>
      </c>
    </row>
    <row r="1127" spans="1:15" hidden="1" x14ac:dyDescent="0.35">
      <c r="A1127" s="267">
        <v>2045</v>
      </c>
      <c r="B1127" s="267" t="s">
        <v>567</v>
      </c>
      <c r="C1127" s="267" t="s">
        <v>568</v>
      </c>
      <c r="D1127" s="267" t="s">
        <v>4952</v>
      </c>
      <c r="E1127" s="267" t="s">
        <v>5065</v>
      </c>
      <c r="F1127" s="267" t="s">
        <v>570</v>
      </c>
      <c r="G1127" s="267">
        <v>0</v>
      </c>
      <c r="H1127" s="267">
        <v>7.3945203865312595E-5</v>
      </c>
      <c r="I1127" s="267">
        <v>0</v>
      </c>
      <c r="J1127" s="267">
        <v>0</v>
      </c>
      <c r="K1127" s="267">
        <v>7.3945203865312595E-5</v>
      </c>
      <c r="L1127" s="267">
        <v>8.2837926598533898</v>
      </c>
      <c r="M1127" s="267" t="b">
        <f>OR(O1127='PERAC-ngpPrcsTnD-mthncptr'!$B$1,O1127='PERAC-ngpPrcsTnD-mthncptr'!$C$1,O1127='PERAC-ngpPrcsTnD-mthncptr'!$D$1)</f>
        <v>0</v>
      </c>
      <c r="N1127" s="267">
        <f>IF(M1127=TRUE,L1127+'NPV Calcs'!$D$14,L1127)</f>
        <v>8.2837926598533898</v>
      </c>
      <c r="O1127" s="267" t="str">
        <f>INDEX('EPA Tech to Policy Mapping'!$D:$D,MATCH(F1127,'EPA Tech to Policy Mapping'!$C:$C,0))</f>
        <v>waste - methane capture</v>
      </c>
    </row>
    <row r="1128" spans="1:15" hidden="1" x14ac:dyDescent="0.35">
      <c r="A1128" s="267">
        <v>2025</v>
      </c>
      <c r="B1128" s="267" t="s">
        <v>567</v>
      </c>
      <c r="C1128" s="267" t="s">
        <v>568</v>
      </c>
      <c r="D1128" s="267" t="s">
        <v>4952</v>
      </c>
      <c r="E1128" s="267" t="s">
        <v>5065</v>
      </c>
      <c r="F1128" s="267" t="s">
        <v>570</v>
      </c>
      <c r="G1128" s="267">
        <v>0</v>
      </c>
      <c r="H1128" s="267">
        <v>2.0218105142313399E-5</v>
      </c>
      <c r="I1128" s="267">
        <v>0</v>
      </c>
      <c r="J1128" s="267">
        <v>0</v>
      </c>
      <c r="K1128" s="267">
        <v>2.0218105142313399E-5</v>
      </c>
      <c r="L1128" s="267">
        <v>55.675924722697602</v>
      </c>
      <c r="M1128" s="267" t="b">
        <f>OR(O1128='PERAC-ngpPrcsTnD-mthncptr'!$B$1,O1128='PERAC-ngpPrcsTnD-mthncptr'!$C$1,O1128='PERAC-ngpPrcsTnD-mthncptr'!$D$1)</f>
        <v>0</v>
      </c>
      <c r="N1128" s="267">
        <f>IF(M1128=TRUE,L1128+'NPV Calcs'!$D$14,L1128)</f>
        <v>55.675924722697602</v>
      </c>
      <c r="O1128" s="267" t="str">
        <f>INDEX('EPA Tech to Policy Mapping'!$D:$D,MATCH(F1128,'EPA Tech to Policy Mapping'!$C:$C,0))</f>
        <v>waste - methane capture</v>
      </c>
    </row>
    <row r="1129" spans="1:15" hidden="1" x14ac:dyDescent="0.35">
      <c r="A1129" s="267">
        <v>2045</v>
      </c>
      <c r="B1129" s="267" t="s">
        <v>567</v>
      </c>
      <c r="C1129" s="267" t="s">
        <v>568</v>
      </c>
      <c r="D1129" s="267" t="s">
        <v>4952</v>
      </c>
      <c r="E1129" s="267" t="s">
        <v>5065</v>
      </c>
      <c r="F1129" s="267" t="s">
        <v>570</v>
      </c>
      <c r="G1129" s="267">
        <v>0</v>
      </c>
      <c r="H1129" s="267">
        <v>9.2384315797492606E-6</v>
      </c>
      <c r="I1129" s="267">
        <v>0</v>
      </c>
      <c r="J1129" s="267">
        <v>0</v>
      </c>
      <c r="K1129" s="267">
        <v>9.2384315797492606E-6</v>
      </c>
      <c r="L1129" s="267">
        <v>122.26672331524</v>
      </c>
      <c r="M1129" s="267" t="b">
        <f>OR(O1129='PERAC-ngpPrcsTnD-mthncptr'!$B$1,O1129='PERAC-ngpPrcsTnD-mthncptr'!$C$1,O1129='PERAC-ngpPrcsTnD-mthncptr'!$D$1)</f>
        <v>0</v>
      </c>
      <c r="N1129" s="267">
        <f>IF(M1129=TRUE,L1129+'NPV Calcs'!$D$14,L1129)</f>
        <v>122.26672331524</v>
      </c>
      <c r="O1129" s="267" t="str">
        <f>INDEX('EPA Tech to Policy Mapping'!$D:$D,MATCH(F1129,'EPA Tech to Policy Mapping'!$C:$C,0))</f>
        <v>waste - methane capture</v>
      </c>
    </row>
    <row r="1130" spans="1:15" hidden="1" x14ac:dyDescent="0.35">
      <c r="A1130" s="267">
        <v>2040</v>
      </c>
      <c r="B1130" s="267" t="s">
        <v>567</v>
      </c>
      <c r="C1130" s="267" t="s">
        <v>568</v>
      </c>
      <c r="D1130" s="267" t="s">
        <v>4952</v>
      </c>
      <c r="E1130" s="267" t="s">
        <v>5065</v>
      </c>
      <c r="F1130" s="267" t="s">
        <v>570</v>
      </c>
      <c r="G1130" s="267">
        <v>0</v>
      </c>
      <c r="H1130" s="267">
        <v>7.6511421830594204E-5</v>
      </c>
      <c r="I1130" s="267">
        <v>0</v>
      </c>
      <c r="J1130" s="267">
        <v>0</v>
      </c>
      <c r="K1130" s="267">
        <v>7.6511421830594204E-5</v>
      </c>
      <c r="L1130" s="267">
        <v>33.697534029248402</v>
      </c>
      <c r="M1130" s="267" t="b">
        <f>OR(O1130='PERAC-ngpPrcsTnD-mthncptr'!$B$1,O1130='PERAC-ngpPrcsTnD-mthncptr'!$C$1,O1130='PERAC-ngpPrcsTnD-mthncptr'!$D$1)</f>
        <v>0</v>
      </c>
      <c r="N1130" s="267">
        <f>IF(M1130=TRUE,L1130+'NPV Calcs'!$D$14,L1130)</f>
        <v>33.697534029248402</v>
      </c>
      <c r="O1130" s="267" t="str">
        <f>INDEX('EPA Tech to Policy Mapping'!$D:$D,MATCH(F1130,'EPA Tech to Policy Mapping'!$C:$C,0))</f>
        <v>waste - methane capture</v>
      </c>
    </row>
    <row r="1131" spans="1:15" hidden="1" x14ac:dyDescent="0.35">
      <c r="A1131" s="267">
        <v>2030</v>
      </c>
      <c r="B1131" s="267" t="s">
        <v>567</v>
      </c>
      <c r="C1131" s="267" t="s">
        <v>568</v>
      </c>
      <c r="D1131" s="267" t="s">
        <v>4952</v>
      </c>
      <c r="E1131" s="267" t="s">
        <v>5065</v>
      </c>
      <c r="F1131" s="267" t="s">
        <v>570</v>
      </c>
      <c r="G1131" s="267">
        <v>0</v>
      </c>
      <c r="H1131" s="267">
        <v>3.9703841760934098E-5</v>
      </c>
      <c r="I1131" s="267">
        <v>0</v>
      </c>
      <c r="J1131" s="267">
        <v>0</v>
      </c>
      <c r="K1131" s="267">
        <v>3.9703841760934098E-5</v>
      </c>
      <c r="L1131" s="267">
        <v>35.688764629205501</v>
      </c>
      <c r="M1131" s="267" t="b">
        <f>OR(O1131='PERAC-ngpPrcsTnD-mthncptr'!$B$1,O1131='PERAC-ngpPrcsTnD-mthncptr'!$C$1,O1131='PERAC-ngpPrcsTnD-mthncptr'!$D$1)</f>
        <v>0</v>
      </c>
      <c r="N1131" s="267">
        <f>IF(M1131=TRUE,L1131+'NPV Calcs'!$D$14,L1131)</f>
        <v>35.688764629205501</v>
      </c>
      <c r="O1131" s="267" t="str">
        <f>INDEX('EPA Tech to Policy Mapping'!$D:$D,MATCH(F1131,'EPA Tech to Policy Mapping'!$C:$C,0))</f>
        <v>waste - methane capture</v>
      </c>
    </row>
    <row r="1132" spans="1:15" hidden="1" x14ac:dyDescent="0.35">
      <c r="A1132" s="267">
        <v>2030</v>
      </c>
      <c r="B1132" s="267" t="s">
        <v>567</v>
      </c>
      <c r="C1132" s="267" t="s">
        <v>568</v>
      </c>
      <c r="D1132" s="267" t="s">
        <v>4952</v>
      </c>
      <c r="E1132" s="267" t="s">
        <v>5065</v>
      </c>
      <c r="F1132" s="267" t="s">
        <v>570</v>
      </c>
      <c r="G1132" s="267">
        <v>0</v>
      </c>
      <c r="H1132" s="267">
        <v>8.2457247973632595E-5</v>
      </c>
      <c r="I1132" s="267">
        <v>0</v>
      </c>
      <c r="J1132" s="267">
        <v>0</v>
      </c>
      <c r="K1132" s="267">
        <v>8.2457247973632595E-5</v>
      </c>
      <c r="L1132" s="267">
        <v>13.565072833970801</v>
      </c>
      <c r="M1132" s="267" t="b">
        <f>OR(O1132='PERAC-ngpPrcsTnD-mthncptr'!$B$1,O1132='PERAC-ngpPrcsTnD-mthncptr'!$C$1,O1132='PERAC-ngpPrcsTnD-mthncptr'!$D$1)</f>
        <v>0</v>
      </c>
      <c r="N1132" s="267">
        <f>IF(M1132=TRUE,L1132+'NPV Calcs'!$D$14,L1132)</f>
        <v>13.565072833970801</v>
      </c>
      <c r="O1132" s="267" t="str">
        <f>INDEX('EPA Tech to Policy Mapping'!$D:$D,MATCH(F1132,'EPA Tech to Policy Mapping'!$C:$C,0))</f>
        <v>waste - methane capture</v>
      </c>
    </row>
    <row r="1133" spans="1:15" hidden="1" x14ac:dyDescent="0.35">
      <c r="A1133" s="267">
        <v>2030</v>
      </c>
      <c r="B1133" s="267" t="s">
        <v>567</v>
      </c>
      <c r="C1133" s="267" t="s">
        <v>568</v>
      </c>
      <c r="D1133" s="267" t="s">
        <v>4952</v>
      </c>
      <c r="E1133" s="267" t="s">
        <v>5065</v>
      </c>
      <c r="F1133" s="267" t="s">
        <v>570</v>
      </c>
      <c r="G1133" s="267">
        <v>0</v>
      </c>
      <c r="H1133" s="267">
        <v>6.2037252751459496E-6</v>
      </c>
      <c r="I1133" s="267">
        <v>0</v>
      </c>
      <c r="J1133" s="267">
        <v>0</v>
      </c>
      <c r="K1133" s="267">
        <v>6.2037252751459496E-6</v>
      </c>
      <c r="L1133" s="267">
        <v>205.74202980267299</v>
      </c>
      <c r="M1133" s="267" t="b">
        <f>OR(O1133='PERAC-ngpPrcsTnD-mthncptr'!$B$1,O1133='PERAC-ngpPrcsTnD-mthncptr'!$C$1,O1133='PERAC-ngpPrcsTnD-mthncptr'!$D$1)</f>
        <v>0</v>
      </c>
      <c r="N1133" s="267">
        <f>IF(M1133=TRUE,L1133+'NPV Calcs'!$D$14,L1133)</f>
        <v>205.74202980267299</v>
      </c>
      <c r="O1133" s="267" t="str">
        <f>INDEX('EPA Tech to Policy Mapping'!$D:$D,MATCH(F1133,'EPA Tech to Policy Mapping'!$C:$C,0))</f>
        <v>waste - methane capture</v>
      </c>
    </row>
    <row r="1134" spans="1:15" hidden="1" x14ac:dyDescent="0.35">
      <c r="A1134" s="267">
        <v>2045</v>
      </c>
      <c r="B1134" s="267" t="s">
        <v>567</v>
      </c>
      <c r="C1134" s="267" t="s">
        <v>568</v>
      </c>
      <c r="D1134" s="267" t="s">
        <v>4952</v>
      </c>
      <c r="E1134" s="267" t="s">
        <v>5065</v>
      </c>
      <c r="F1134" s="267" t="s">
        <v>570</v>
      </c>
      <c r="G1134" s="267">
        <v>0</v>
      </c>
      <c r="H1134" s="267">
        <v>2.8795847517466703E-4</v>
      </c>
      <c r="I1134" s="267">
        <v>0</v>
      </c>
      <c r="J1134" s="267">
        <v>0</v>
      </c>
      <c r="K1134" s="267">
        <v>2.8795847517466703E-4</v>
      </c>
      <c r="L1134" s="267">
        <v>9.0387024711093193</v>
      </c>
      <c r="M1134" s="267" t="b">
        <f>OR(O1134='PERAC-ngpPrcsTnD-mthncptr'!$B$1,O1134='PERAC-ngpPrcsTnD-mthncptr'!$C$1,O1134='PERAC-ngpPrcsTnD-mthncptr'!$D$1)</f>
        <v>0</v>
      </c>
      <c r="N1134" s="267">
        <f>IF(M1134=TRUE,L1134+'NPV Calcs'!$D$14,L1134)</f>
        <v>9.0387024711093193</v>
      </c>
      <c r="O1134" s="267" t="str">
        <f>INDEX('EPA Tech to Policy Mapping'!$D:$D,MATCH(F1134,'EPA Tech to Policy Mapping'!$C:$C,0))</f>
        <v>waste - methane capture</v>
      </c>
    </row>
    <row r="1135" spans="1:15" hidden="1" x14ac:dyDescent="0.35">
      <c r="A1135" s="267">
        <v>2035</v>
      </c>
      <c r="B1135" s="267" t="s">
        <v>567</v>
      </c>
      <c r="C1135" s="267" t="s">
        <v>568</v>
      </c>
      <c r="D1135" s="267" t="s">
        <v>4952</v>
      </c>
      <c r="E1135" s="267" t="s">
        <v>5065</v>
      </c>
      <c r="F1135" s="267" t="s">
        <v>570</v>
      </c>
      <c r="G1135" s="267">
        <v>0</v>
      </c>
      <c r="H1135" s="267">
        <v>1.3058224466497501E-4</v>
      </c>
      <c r="I1135" s="267">
        <v>0</v>
      </c>
      <c r="J1135" s="267">
        <v>0</v>
      </c>
      <c r="K1135" s="267">
        <v>1.3058224466497501E-4</v>
      </c>
      <c r="L1135" s="267">
        <v>8.8824045445730204E-3</v>
      </c>
      <c r="M1135" s="267" t="b">
        <f>OR(O1135='PERAC-ngpPrcsTnD-mthncptr'!$B$1,O1135='PERAC-ngpPrcsTnD-mthncptr'!$C$1,O1135='PERAC-ngpPrcsTnD-mthncptr'!$D$1)</f>
        <v>0</v>
      </c>
      <c r="N1135" s="267">
        <f>IF(M1135=TRUE,L1135+'NPV Calcs'!$D$14,L1135)</f>
        <v>8.8824045445730204E-3</v>
      </c>
      <c r="O1135" s="267" t="str">
        <f>INDEX('EPA Tech to Policy Mapping'!$D:$D,MATCH(F1135,'EPA Tech to Policy Mapping'!$C:$C,0))</f>
        <v>waste - methane capture</v>
      </c>
    </row>
    <row r="1136" spans="1:15" hidden="1" x14ac:dyDescent="0.35">
      <c r="A1136" s="267">
        <v>2035</v>
      </c>
      <c r="B1136" s="267" t="s">
        <v>567</v>
      </c>
      <c r="C1136" s="267" t="s">
        <v>568</v>
      </c>
      <c r="D1136" s="267" t="s">
        <v>4952</v>
      </c>
      <c r="E1136" s="267" t="s">
        <v>5065</v>
      </c>
      <c r="F1136" s="267" t="s">
        <v>570</v>
      </c>
      <c r="G1136" s="267">
        <v>0</v>
      </c>
      <c r="H1136" s="267">
        <v>2.5775928114711E-5</v>
      </c>
      <c r="I1136" s="267">
        <v>0</v>
      </c>
      <c r="J1136" s="267">
        <v>0</v>
      </c>
      <c r="K1136" s="267">
        <v>2.5775928114711E-5</v>
      </c>
      <c r="L1136" s="267">
        <v>53.3647855562552</v>
      </c>
      <c r="M1136" s="267" t="b">
        <f>OR(O1136='PERAC-ngpPrcsTnD-mthncptr'!$B$1,O1136='PERAC-ngpPrcsTnD-mthncptr'!$C$1,O1136='PERAC-ngpPrcsTnD-mthncptr'!$D$1)</f>
        <v>0</v>
      </c>
      <c r="N1136" s="267">
        <f>IF(M1136=TRUE,L1136+'NPV Calcs'!$D$14,L1136)</f>
        <v>53.3647855562552</v>
      </c>
      <c r="O1136" s="267" t="str">
        <f>INDEX('EPA Tech to Policy Mapping'!$D:$D,MATCH(F1136,'EPA Tech to Policy Mapping'!$C:$C,0))</f>
        <v>waste - methane capture</v>
      </c>
    </row>
    <row r="1137" spans="1:15" hidden="1" x14ac:dyDescent="0.35">
      <c r="A1137" s="267">
        <v>2030</v>
      </c>
      <c r="B1137" s="267" t="s">
        <v>567</v>
      </c>
      <c r="C1137" s="267" t="s">
        <v>568</v>
      </c>
      <c r="D1137" s="267" t="s">
        <v>4952</v>
      </c>
      <c r="E1137" s="267" t="s">
        <v>5065</v>
      </c>
      <c r="F1137" s="267" t="s">
        <v>570</v>
      </c>
      <c r="G1137" s="267">
        <v>0</v>
      </c>
      <c r="H1137" s="267">
        <v>1.12863075297987E-5</v>
      </c>
      <c r="I1137" s="267">
        <v>0</v>
      </c>
      <c r="J1137" s="267">
        <v>0</v>
      </c>
      <c r="K1137" s="267">
        <v>1.12863075297987E-5</v>
      </c>
      <c r="L1137" s="267">
        <v>90.886578888762003</v>
      </c>
      <c r="M1137" s="267" t="b">
        <f>OR(O1137='PERAC-ngpPrcsTnD-mthncptr'!$B$1,O1137='PERAC-ngpPrcsTnD-mthncptr'!$C$1,O1137='PERAC-ngpPrcsTnD-mthncptr'!$D$1)</f>
        <v>0</v>
      </c>
      <c r="N1137" s="267">
        <f>IF(M1137=TRUE,L1137+'NPV Calcs'!$D$14,L1137)</f>
        <v>90.886578888762003</v>
      </c>
      <c r="O1137" s="267" t="str">
        <f>INDEX('EPA Tech to Policy Mapping'!$D:$D,MATCH(F1137,'EPA Tech to Policy Mapping'!$C:$C,0))</f>
        <v>waste - methane capture</v>
      </c>
    </row>
    <row r="1138" spans="1:15" hidden="1" x14ac:dyDescent="0.35">
      <c r="A1138" s="267">
        <v>2025</v>
      </c>
      <c r="B1138" s="267" t="s">
        <v>567</v>
      </c>
      <c r="C1138" s="267" t="s">
        <v>568</v>
      </c>
      <c r="D1138" s="267" t="s">
        <v>4952</v>
      </c>
      <c r="E1138" s="267" t="s">
        <v>5065</v>
      </c>
      <c r="F1138" s="267" t="s">
        <v>570</v>
      </c>
      <c r="G1138" s="267">
        <v>0</v>
      </c>
      <c r="H1138" s="267">
        <v>7.2396838149666902E-5</v>
      </c>
      <c r="I1138" s="267">
        <v>0</v>
      </c>
      <c r="J1138" s="267">
        <v>0</v>
      </c>
      <c r="K1138" s="267">
        <v>7.2396838149666902E-5</v>
      </c>
      <c r="L1138" s="267">
        <v>4.2120018212084496</v>
      </c>
      <c r="M1138" s="267" t="b">
        <f>OR(O1138='PERAC-ngpPrcsTnD-mthncptr'!$B$1,O1138='PERAC-ngpPrcsTnD-mthncptr'!$C$1,O1138='PERAC-ngpPrcsTnD-mthncptr'!$D$1)</f>
        <v>0</v>
      </c>
      <c r="N1138" s="267">
        <f>IF(M1138=TRUE,L1138+'NPV Calcs'!$D$14,L1138)</f>
        <v>4.2120018212084496</v>
      </c>
      <c r="O1138" s="267" t="str">
        <f>INDEX('EPA Tech to Policy Mapping'!$D:$D,MATCH(F1138,'EPA Tech to Policy Mapping'!$C:$C,0))</f>
        <v>waste - methane capture</v>
      </c>
    </row>
    <row r="1139" spans="1:15" hidden="1" x14ac:dyDescent="0.35">
      <c r="A1139" s="267">
        <v>2045</v>
      </c>
      <c r="B1139" s="267" t="s">
        <v>567</v>
      </c>
      <c r="C1139" s="267" t="s">
        <v>568</v>
      </c>
      <c r="D1139" s="267" t="s">
        <v>4952</v>
      </c>
      <c r="E1139" s="267" t="s">
        <v>5065</v>
      </c>
      <c r="F1139" s="267" t="s">
        <v>570</v>
      </c>
      <c r="G1139" s="267">
        <v>0</v>
      </c>
      <c r="H1139" s="267">
        <v>1.24524180448306E-5</v>
      </c>
      <c r="I1139" s="267">
        <v>0</v>
      </c>
      <c r="J1139" s="267">
        <v>0</v>
      </c>
      <c r="K1139" s="267">
        <v>1.24524180448306E-5</v>
      </c>
      <c r="L1139" s="267">
        <v>86.823430439399502</v>
      </c>
      <c r="M1139" s="267" t="b">
        <f>OR(O1139='PERAC-ngpPrcsTnD-mthncptr'!$B$1,O1139='PERAC-ngpPrcsTnD-mthncptr'!$C$1,O1139='PERAC-ngpPrcsTnD-mthncptr'!$D$1)</f>
        <v>0</v>
      </c>
      <c r="N1139" s="267">
        <f>IF(M1139=TRUE,L1139+'NPV Calcs'!$D$14,L1139)</f>
        <v>86.823430439399502</v>
      </c>
      <c r="O1139" s="267" t="str">
        <f>INDEX('EPA Tech to Policy Mapping'!$D:$D,MATCH(F1139,'EPA Tech to Policy Mapping'!$C:$C,0))</f>
        <v>waste - methane capture</v>
      </c>
    </row>
    <row r="1140" spans="1:15" hidden="1" x14ac:dyDescent="0.35">
      <c r="A1140" s="267">
        <v>2035</v>
      </c>
      <c r="B1140" s="267" t="s">
        <v>567</v>
      </c>
      <c r="C1140" s="267" t="s">
        <v>568</v>
      </c>
      <c r="D1140" s="267" t="s">
        <v>4952</v>
      </c>
      <c r="E1140" s="267" t="s">
        <v>5065</v>
      </c>
      <c r="F1140" s="267" t="s">
        <v>570</v>
      </c>
      <c r="G1140" s="267">
        <v>0</v>
      </c>
      <c r="H1140" s="267">
        <v>1.2410561058697201E-5</v>
      </c>
      <c r="I1140" s="267">
        <v>0</v>
      </c>
      <c r="J1140" s="267">
        <v>0</v>
      </c>
      <c r="K1140" s="267">
        <v>1.2410561058697201E-5</v>
      </c>
      <c r="L1140" s="267">
        <v>102.696941031989</v>
      </c>
      <c r="M1140" s="267" t="b">
        <f>OR(O1140='PERAC-ngpPrcsTnD-mthncptr'!$B$1,O1140='PERAC-ngpPrcsTnD-mthncptr'!$C$1,O1140='PERAC-ngpPrcsTnD-mthncptr'!$D$1)</f>
        <v>0</v>
      </c>
      <c r="N1140" s="267">
        <f>IF(M1140=TRUE,L1140+'NPV Calcs'!$D$14,L1140)</f>
        <v>102.696941031989</v>
      </c>
      <c r="O1140" s="267" t="str">
        <f>INDEX('EPA Tech to Policy Mapping'!$D:$D,MATCH(F1140,'EPA Tech to Policy Mapping'!$C:$C,0))</f>
        <v>waste - methane capture</v>
      </c>
    </row>
    <row r="1141" spans="1:15" hidden="1" x14ac:dyDescent="0.35">
      <c r="A1141" s="267">
        <v>2050</v>
      </c>
      <c r="B1141" s="267" t="s">
        <v>567</v>
      </c>
      <c r="C1141" s="267" t="s">
        <v>568</v>
      </c>
      <c r="D1141" s="267" t="s">
        <v>4952</v>
      </c>
      <c r="E1141" s="267" t="s">
        <v>5065</v>
      </c>
      <c r="F1141" s="267" t="s">
        <v>570</v>
      </c>
      <c r="G1141" s="267">
        <v>0</v>
      </c>
      <c r="H1141" s="1">
        <v>5.7418827683150797E-7</v>
      </c>
      <c r="I1141" s="267">
        <v>0</v>
      </c>
      <c r="J1141" s="267">
        <v>0</v>
      </c>
      <c r="K1141" s="1">
        <v>5.7418827683150797E-7</v>
      </c>
      <c r="L1141" s="267">
        <v>2397.9297066804302</v>
      </c>
      <c r="M1141" s="267" t="b">
        <f>OR(O1141='PERAC-ngpPrcsTnD-mthncptr'!$B$1,O1141='PERAC-ngpPrcsTnD-mthncptr'!$C$1,O1141='PERAC-ngpPrcsTnD-mthncptr'!$D$1)</f>
        <v>0</v>
      </c>
      <c r="N1141" s="267">
        <f>IF(M1141=TRUE,L1141+'NPV Calcs'!$D$14,L1141)</f>
        <v>2397.9297066804302</v>
      </c>
      <c r="O1141" s="267" t="str">
        <f>INDEX('EPA Tech to Policy Mapping'!$D:$D,MATCH(F1141,'EPA Tech to Policy Mapping'!$C:$C,0))</f>
        <v>waste - methane capture</v>
      </c>
    </row>
    <row r="1142" spans="1:15" hidden="1" x14ac:dyDescent="0.35">
      <c r="A1142" s="267">
        <v>2035</v>
      </c>
      <c r="B1142" s="267" t="s">
        <v>567</v>
      </c>
      <c r="C1142" s="267" t="s">
        <v>568</v>
      </c>
      <c r="D1142" s="267" t="s">
        <v>4952</v>
      </c>
      <c r="E1142" s="267" t="s">
        <v>5065</v>
      </c>
      <c r="F1142" s="267" t="s">
        <v>570</v>
      </c>
      <c r="G1142" s="267">
        <v>0</v>
      </c>
      <c r="H1142" s="267">
        <v>9.4456174031868904E-5</v>
      </c>
      <c r="I1142" s="267">
        <v>0</v>
      </c>
      <c r="J1142" s="267">
        <v>0</v>
      </c>
      <c r="K1142" s="267">
        <v>9.4456174031868904E-5</v>
      </c>
      <c r="L1142" s="267">
        <v>4.0477622772282196</v>
      </c>
      <c r="M1142" s="267" t="b">
        <f>OR(O1142='PERAC-ngpPrcsTnD-mthncptr'!$B$1,O1142='PERAC-ngpPrcsTnD-mthncptr'!$C$1,O1142='PERAC-ngpPrcsTnD-mthncptr'!$D$1)</f>
        <v>0</v>
      </c>
      <c r="N1142" s="267">
        <f>IF(M1142=TRUE,L1142+'NPV Calcs'!$D$14,L1142)</f>
        <v>4.0477622772282196</v>
      </c>
      <c r="O1142" s="267" t="str">
        <f>INDEX('EPA Tech to Policy Mapping'!$D:$D,MATCH(F1142,'EPA Tech to Policy Mapping'!$C:$C,0))</f>
        <v>waste - methane capture</v>
      </c>
    </row>
    <row r="1143" spans="1:15" hidden="1" x14ac:dyDescent="0.35">
      <c r="A1143" s="267">
        <v>2050</v>
      </c>
      <c r="B1143" s="267" t="s">
        <v>567</v>
      </c>
      <c r="C1143" s="267" t="s">
        <v>568</v>
      </c>
      <c r="D1143" s="267" t="s">
        <v>4952</v>
      </c>
      <c r="E1143" s="267" t="s">
        <v>5065</v>
      </c>
      <c r="F1143" s="267" t="s">
        <v>570</v>
      </c>
      <c r="G1143" s="267">
        <v>0</v>
      </c>
      <c r="H1143" s="267">
        <v>1.6686691630455299E-5</v>
      </c>
      <c r="I1143" s="267">
        <v>0</v>
      </c>
      <c r="J1143" s="267">
        <v>0</v>
      </c>
      <c r="K1143" s="267">
        <v>1.6686691630455299E-5</v>
      </c>
      <c r="L1143" s="267">
        <v>66.121520327664697</v>
      </c>
      <c r="M1143" s="267" t="b">
        <f>OR(O1143='PERAC-ngpPrcsTnD-mthncptr'!$B$1,O1143='PERAC-ngpPrcsTnD-mthncptr'!$C$1,O1143='PERAC-ngpPrcsTnD-mthncptr'!$D$1)</f>
        <v>0</v>
      </c>
      <c r="N1143" s="267">
        <f>IF(M1143=TRUE,L1143+'NPV Calcs'!$D$14,L1143)</f>
        <v>66.121520327664697</v>
      </c>
      <c r="O1143" s="267" t="str">
        <f>INDEX('EPA Tech to Policy Mapping'!$D:$D,MATCH(F1143,'EPA Tech to Policy Mapping'!$C:$C,0))</f>
        <v>waste - methane capture</v>
      </c>
    </row>
    <row r="1144" spans="1:15" hidden="1" x14ac:dyDescent="0.35">
      <c r="A1144" s="267">
        <v>2030</v>
      </c>
      <c r="B1144" s="267" t="s">
        <v>567</v>
      </c>
      <c r="C1144" s="267" t="s">
        <v>568</v>
      </c>
      <c r="D1144" s="267" t="s">
        <v>4952</v>
      </c>
      <c r="E1144" s="267" t="s">
        <v>5065</v>
      </c>
      <c r="F1144" s="267" t="s">
        <v>570</v>
      </c>
      <c r="G1144" s="267">
        <v>0</v>
      </c>
      <c r="H1144" s="267">
        <v>3.9513904413390702E-5</v>
      </c>
      <c r="I1144" s="267">
        <v>0</v>
      </c>
      <c r="J1144" s="267">
        <v>0</v>
      </c>
      <c r="K1144" s="267">
        <v>3.9513904413390702E-5</v>
      </c>
      <c r="L1144" s="267">
        <v>19.376237244407498</v>
      </c>
      <c r="M1144" s="267" t="b">
        <f>OR(O1144='PERAC-ngpPrcsTnD-mthncptr'!$B$1,O1144='PERAC-ngpPrcsTnD-mthncptr'!$C$1,O1144='PERAC-ngpPrcsTnD-mthncptr'!$D$1)</f>
        <v>0</v>
      </c>
      <c r="N1144" s="267">
        <f>IF(M1144=TRUE,L1144+'NPV Calcs'!$D$14,L1144)</f>
        <v>19.376237244407498</v>
      </c>
      <c r="O1144" s="267" t="str">
        <f>INDEX('EPA Tech to Policy Mapping'!$D:$D,MATCH(F1144,'EPA Tech to Policy Mapping'!$C:$C,0))</f>
        <v>waste - methane capture</v>
      </c>
    </row>
    <row r="1145" spans="1:15" hidden="1" x14ac:dyDescent="0.35">
      <c r="A1145" s="267">
        <v>2040</v>
      </c>
      <c r="B1145" s="267" t="s">
        <v>567</v>
      </c>
      <c r="C1145" s="267" t="s">
        <v>568</v>
      </c>
      <c r="D1145" s="267" t="s">
        <v>4952</v>
      </c>
      <c r="E1145" s="267" t="s">
        <v>5065</v>
      </c>
      <c r="F1145" s="267" t="s">
        <v>570</v>
      </c>
      <c r="G1145" s="267">
        <v>0</v>
      </c>
      <c r="H1145" s="267">
        <v>5.71590335046326E-5</v>
      </c>
      <c r="I1145" s="267">
        <v>0</v>
      </c>
      <c r="J1145" s="267">
        <v>0</v>
      </c>
      <c r="K1145" s="267">
        <v>5.71590335046326E-5</v>
      </c>
      <c r="L1145" s="267">
        <v>26.5763609378408</v>
      </c>
      <c r="M1145" s="267" t="b">
        <f>OR(O1145='PERAC-ngpPrcsTnD-mthncptr'!$B$1,O1145='PERAC-ngpPrcsTnD-mthncptr'!$C$1,O1145='PERAC-ngpPrcsTnD-mthncptr'!$D$1)</f>
        <v>0</v>
      </c>
      <c r="N1145" s="267">
        <f>IF(M1145=TRUE,L1145+'NPV Calcs'!$D$14,L1145)</f>
        <v>26.5763609378408</v>
      </c>
      <c r="O1145" s="267" t="str">
        <f>INDEX('EPA Tech to Policy Mapping'!$D:$D,MATCH(F1145,'EPA Tech to Policy Mapping'!$C:$C,0))</f>
        <v>waste - methane capture</v>
      </c>
    </row>
    <row r="1146" spans="1:15" hidden="1" x14ac:dyDescent="0.35">
      <c r="A1146" s="267">
        <v>2030</v>
      </c>
      <c r="B1146" s="267" t="s">
        <v>567</v>
      </c>
      <c r="C1146" s="267" t="s">
        <v>568</v>
      </c>
      <c r="D1146" s="267" t="s">
        <v>4952</v>
      </c>
      <c r="E1146" s="267" t="s">
        <v>5065</v>
      </c>
      <c r="F1146" s="267" t="s">
        <v>570</v>
      </c>
      <c r="G1146" s="267">
        <v>0</v>
      </c>
      <c r="H1146" s="267">
        <v>9.6958076878585694E-5</v>
      </c>
      <c r="I1146" s="267">
        <v>0</v>
      </c>
      <c r="J1146" s="267">
        <v>0</v>
      </c>
      <c r="K1146" s="267">
        <v>9.6958076878585694E-5</v>
      </c>
      <c r="L1146" s="267">
        <v>20.258107449681301</v>
      </c>
      <c r="M1146" s="267" t="b">
        <f>OR(O1146='PERAC-ngpPrcsTnD-mthncptr'!$B$1,O1146='PERAC-ngpPrcsTnD-mthncptr'!$C$1,O1146='PERAC-ngpPrcsTnD-mthncptr'!$D$1)</f>
        <v>0</v>
      </c>
      <c r="N1146" s="267">
        <f>IF(M1146=TRUE,L1146+'NPV Calcs'!$D$14,L1146)</f>
        <v>20.258107449681301</v>
      </c>
      <c r="O1146" s="267" t="str">
        <f>INDEX('EPA Tech to Policy Mapping'!$D:$D,MATCH(F1146,'EPA Tech to Policy Mapping'!$C:$C,0))</f>
        <v>waste - methane capture</v>
      </c>
    </row>
    <row r="1147" spans="1:15" hidden="1" x14ac:dyDescent="0.35">
      <c r="A1147" s="267">
        <v>2040</v>
      </c>
      <c r="B1147" s="267" t="s">
        <v>567</v>
      </c>
      <c r="C1147" s="267" t="s">
        <v>568</v>
      </c>
      <c r="D1147" s="267" t="s">
        <v>4952</v>
      </c>
      <c r="E1147" s="267" t="s">
        <v>5065</v>
      </c>
      <c r="F1147" s="267" t="s">
        <v>570</v>
      </c>
      <c r="G1147" s="267">
        <v>0</v>
      </c>
      <c r="H1147" s="267">
        <v>3.1237065492523201E-4</v>
      </c>
      <c r="I1147" s="267">
        <v>0</v>
      </c>
      <c r="J1147" s="267">
        <v>0</v>
      </c>
      <c r="K1147" s="267">
        <v>3.1237065492523201E-4</v>
      </c>
      <c r="L1147" s="267">
        <v>9.4570374539097699</v>
      </c>
      <c r="M1147" s="267" t="b">
        <f>OR(O1147='PERAC-ngpPrcsTnD-mthncptr'!$B$1,O1147='PERAC-ngpPrcsTnD-mthncptr'!$C$1,O1147='PERAC-ngpPrcsTnD-mthncptr'!$D$1)</f>
        <v>0</v>
      </c>
      <c r="N1147" s="267">
        <f>IF(M1147=TRUE,L1147+'NPV Calcs'!$D$14,L1147)</f>
        <v>9.4570374539097699</v>
      </c>
      <c r="O1147" s="267" t="str">
        <f>INDEX('EPA Tech to Policy Mapping'!$D:$D,MATCH(F1147,'EPA Tech to Policy Mapping'!$C:$C,0))</f>
        <v>waste - methane capture</v>
      </c>
    </row>
    <row r="1148" spans="1:15" hidden="1" x14ac:dyDescent="0.35">
      <c r="A1148" s="267">
        <v>2035</v>
      </c>
      <c r="B1148" s="267" t="s">
        <v>567</v>
      </c>
      <c r="C1148" s="267" t="s">
        <v>568</v>
      </c>
      <c r="D1148" s="267" t="s">
        <v>4952</v>
      </c>
      <c r="E1148" s="267" t="s">
        <v>5065</v>
      </c>
      <c r="F1148" s="267" t="s">
        <v>570</v>
      </c>
      <c r="G1148" s="267">
        <v>0</v>
      </c>
      <c r="H1148" s="267">
        <v>5.2175738961960099E-5</v>
      </c>
      <c r="I1148" s="267">
        <v>0</v>
      </c>
      <c r="J1148" s="267">
        <v>0</v>
      </c>
      <c r="K1148" s="267">
        <v>5.2175738961960099E-5</v>
      </c>
      <c r="L1148" s="267">
        <v>14.083099437672001</v>
      </c>
      <c r="M1148" s="267" t="b">
        <f>OR(O1148='PERAC-ngpPrcsTnD-mthncptr'!$B$1,O1148='PERAC-ngpPrcsTnD-mthncptr'!$C$1,O1148='PERAC-ngpPrcsTnD-mthncptr'!$D$1)</f>
        <v>0</v>
      </c>
      <c r="N1148" s="267">
        <f>IF(M1148=TRUE,L1148+'NPV Calcs'!$D$14,L1148)</f>
        <v>14.083099437672001</v>
      </c>
      <c r="O1148" s="267" t="str">
        <f>INDEX('EPA Tech to Policy Mapping'!$D:$D,MATCH(F1148,'EPA Tech to Policy Mapping'!$C:$C,0))</f>
        <v>waste - methane capture</v>
      </c>
    </row>
    <row r="1149" spans="1:15" hidden="1" x14ac:dyDescent="0.35">
      <c r="A1149" s="267">
        <v>2040</v>
      </c>
      <c r="B1149" s="267" t="s">
        <v>567</v>
      </c>
      <c r="C1149" s="267" t="s">
        <v>568</v>
      </c>
      <c r="D1149" s="267" t="s">
        <v>4952</v>
      </c>
      <c r="E1149" s="267" t="s">
        <v>5065</v>
      </c>
      <c r="F1149" s="267" t="s">
        <v>570</v>
      </c>
      <c r="G1149" s="267">
        <v>0</v>
      </c>
      <c r="H1149" s="267">
        <v>6.2555478854799807E-5</v>
      </c>
      <c r="I1149" s="267">
        <v>0</v>
      </c>
      <c r="J1149" s="267">
        <v>0</v>
      </c>
      <c r="K1149" s="267">
        <v>6.2555478854799807E-5</v>
      </c>
      <c r="L1149" s="267">
        <v>18.219008176252899</v>
      </c>
      <c r="M1149" s="267" t="b">
        <f>OR(O1149='PERAC-ngpPrcsTnD-mthncptr'!$B$1,O1149='PERAC-ngpPrcsTnD-mthncptr'!$C$1,O1149='PERAC-ngpPrcsTnD-mthncptr'!$D$1)</f>
        <v>0</v>
      </c>
      <c r="N1149" s="267">
        <f>IF(M1149=TRUE,L1149+'NPV Calcs'!$D$14,L1149)</f>
        <v>18.219008176252899</v>
      </c>
      <c r="O1149" s="267" t="str">
        <f>INDEX('EPA Tech to Policy Mapping'!$D:$D,MATCH(F1149,'EPA Tech to Policy Mapping'!$C:$C,0))</f>
        <v>waste - methane capture</v>
      </c>
    </row>
    <row r="1150" spans="1:15" hidden="1" x14ac:dyDescent="0.35">
      <c r="A1150" s="267">
        <v>2045</v>
      </c>
      <c r="B1150" s="267" t="s">
        <v>567</v>
      </c>
      <c r="C1150" s="267" t="s">
        <v>568</v>
      </c>
      <c r="D1150" s="267" t="s">
        <v>4952</v>
      </c>
      <c r="E1150" s="267" t="s">
        <v>5065</v>
      </c>
      <c r="F1150" s="267" t="s">
        <v>570</v>
      </c>
      <c r="G1150" s="267">
        <v>0</v>
      </c>
      <c r="H1150" s="267">
        <v>5.3929802281909599E-5</v>
      </c>
      <c r="I1150" s="267">
        <v>0</v>
      </c>
      <c r="J1150" s="267">
        <v>0</v>
      </c>
      <c r="K1150" s="267">
        <v>5.3929802281909599E-5</v>
      </c>
      <c r="L1150" s="267">
        <v>13.9712048824295</v>
      </c>
      <c r="M1150" s="267" t="b">
        <f>OR(O1150='PERAC-ngpPrcsTnD-mthncptr'!$B$1,O1150='PERAC-ngpPrcsTnD-mthncptr'!$C$1,O1150='PERAC-ngpPrcsTnD-mthncptr'!$D$1)</f>
        <v>0</v>
      </c>
      <c r="N1150" s="267">
        <f>IF(M1150=TRUE,L1150+'NPV Calcs'!$D$14,L1150)</f>
        <v>13.9712048824295</v>
      </c>
      <c r="O1150" s="267" t="str">
        <f>INDEX('EPA Tech to Policy Mapping'!$D:$D,MATCH(F1150,'EPA Tech to Policy Mapping'!$C:$C,0))</f>
        <v>waste - methane capture</v>
      </c>
    </row>
    <row r="1151" spans="1:15" hidden="1" x14ac:dyDescent="0.35">
      <c r="A1151" s="267">
        <v>2030</v>
      </c>
      <c r="B1151" s="267" t="s">
        <v>567</v>
      </c>
      <c r="C1151" s="267" t="s">
        <v>568</v>
      </c>
      <c r="D1151" s="267" t="s">
        <v>4952</v>
      </c>
      <c r="E1151" s="267" t="s">
        <v>5065</v>
      </c>
      <c r="F1151" s="267" t="s">
        <v>570</v>
      </c>
      <c r="G1151" s="267">
        <v>0</v>
      </c>
      <c r="H1151" s="267">
        <v>1.7380437003649999E-5</v>
      </c>
      <c r="I1151" s="267">
        <v>0</v>
      </c>
      <c r="J1151" s="267">
        <v>0</v>
      </c>
      <c r="K1151" s="267">
        <v>1.7380437003649999E-5</v>
      </c>
      <c r="L1151" s="267">
        <v>55.358795325667302</v>
      </c>
      <c r="M1151" s="267" t="b">
        <f>OR(O1151='PERAC-ngpPrcsTnD-mthncptr'!$B$1,O1151='PERAC-ngpPrcsTnD-mthncptr'!$C$1,O1151='PERAC-ngpPrcsTnD-mthncptr'!$D$1)</f>
        <v>0</v>
      </c>
      <c r="N1151" s="267">
        <f>IF(M1151=TRUE,L1151+'NPV Calcs'!$D$14,L1151)</f>
        <v>55.358795325667302</v>
      </c>
      <c r="O1151" s="267" t="str">
        <f>INDEX('EPA Tech to Policy Mapping'!$D:$D,MATCH(F1151,'EPA Tech to Policy Mapping'!$C:$C,0))</f>
        <v>waste - methane capture</v>
      </c>
    </row>
    <row r="1152" spans="1:15" hidden="1" x14ac:dyDescent="0.35">
      <c r="A1152" s="267">
        <v>2030</v>
      </c>
      <c r="B1152" s="267" t="s">
        <v>567</v>
      </c>
      <c r="C1152" s="267" t="s">
        <v>568</v>
      </c>
      <c r="D1152" s="267" t="s">
        <v>4952</v>
      </c>
      <c r="E1152" s="267" t="s">
        <v>5065</v>
      </c>
      <c r="F1152" s="267" t="s">
        <v>570</v>
      </c>
      <c r="G1152" s="267">
        <v>0</v>
      </c>
      <c r="H1152" s="267">
        <v>1.07722308058622E-4</v>
      </c>
      <c r="I1152" s="267">
        <v>0</v>
      </c>
      <c r="J1152" s="267">
        <v>0</v>
      </c>
      <c r="K1152" s="267">
        <v>1.07722308058622E-4</v>
      </c>
      <c r="L1152" s="267">
        <v>2.26680221410792</v>
      </c>
      <c r="M1152" s="267" t="b">
        <f>OR(O1152='PERAC-ngpPrcsTnD-mthncptr'!$B$1,O1152='PERAC-ngpPrcsTnD-mthncptr'!$C$1,O1152='PERAC-ngpPrcsTnD-mthncptr'!$D$1)</f>
        <v>0</v>
      </c>
      <c r="N1152" s="267">
        <f>IF(M1152=TRUE,L1152+'NPV Calcs'!$D$14,L1152)</f>
        <v>2.26680221410792</v>
      </c>
      <c r="O1152" s="267" t="str">
        <f>INDEX('EPA Tech to Policy Mapping'!$D:$D,MATCH(F1152,'EPA Tech to Policy Mapping'!$C:$C,0))</f>
        <v>waste - methane capture</v>
      </c>
    </row>
    <row r="1153" spans="1:15" hidden="1" x14ac:dyDescent="0.35">
      <c r="A1153" s="267">
        <v>2050</v>
      </c>
      <c r="B1153" s="267" t="s">
        <v>567</v>
      </c>
      <c r="C1153" s="267" t="s">
        <v>568</v>
      </c>
      <c r="D1153" s="267" t="s">
        <v>4952</v>
      </c>
      <c r="E1153" s="267" t="s">
        <v>5065</v>
      </c>
      <c r="F1153" s="267" t="s">
        <v>570</v>
      </c>
      <c r="G1153" s="267">
        <v>0</v>
      </c>
      <c r="H1153" s="267">
        <v>3.0199280648658501E-5</v>
      </c>
      <c r="I1153" s="267">
        <v>0</v>
      </c>
      <c r="J1153" s="267">
        <v>0</v>
      </c>
      <c r="K1153" s="267">
        <v>3.0199280648658501E-5</v>
      </c>
      <c r="L1153" s="267">
        <v>34.937956172652299</v>
      </c>
      <c r="M1153" s="267" t="b">
        <f>OR(O1153='PERAC-ngpPrcsTnD-mthncptr'!$B$1,O1153='PERAC-ngpPrcsTnD-mthncptr'!$C$1,O1153='PERAC-ngpPrcsTnD-mthncptr'!$D$1)</f>
        <v>0</v>
      </c>
      <c r="N1153" s="267">
        <f>IF(M1153=TRUE,L1153+'NPV Calcs'!$D$14,L1153)</f>
        <v>34.937956172652299</v>
      </c>
      <c r="O1153" s="267" t="str">
        <f>INDEX('EPA Tech to Policy Mapping'!$D:$D,MATCH(F1153,'EPA Tech to Policy Mapping'!$C:$C,0))</f>
        <v>waste - methane capture</v>
      </c>
    </row>
    <row r="1154" spans="1:15" hidden="1" x14ac:dyDescent="0.35">
      <c r="A1154" s="267">
        <v>2030</v>
      </c>
      <c r="B1154" s="267" t="s">
        <v>567</v>
      </c>
      <c r="C1154" s="267" t="s">
        <v>568</v>
      </c>
      <c r="D1154" s="267" t="s">
        <v>4952</v>
      </c>
      <c r="E1154" s="267" t="s">
        <v>5065</v>
      </c>
      <c r="F1154" s="267" t="s">
        <v>570</v>
      </c>
      <c r="G1154" s="267">
        <v>0</v>
      </c>
      <c r="H1154" s="267">
        <v>1.3241744662225701E-5</v>
      </c>
      <c r="I1154" s="267">
        <v>0</v>
      </c>
      <c r="J1154" s="267">
        <v>0</v>
      </c>
      <c r="K1154" s="267">
        <v>1.3241744662225701E-5</v>
      </c>
      <c r="L1154" s="267">
        <v>76.136498807762493</v>
      </c>
      <c r="M1154" s="267" t="b">
        <f>OR(O1154='PERAC-ngpPrcsTnD-mthncptr'!$B$1,O1154='PERAC-ngpPrcsTnD-mthncptr'!$C$1,O1154='PERAC-ngpPrcsTnD-mthncptr'!$D$1)</f>
        <v>0</v>
      </c>
      <c r="N1154" s="267">
        <f>IF(M1154=TRUE,L1154+'NPV Calcs'!$D$14,L1154)</f>
        <v>76.136498807762493</v>
      </c>
      <c r="O1154" s="267" t="str">
        <f>INDEX('EPA Tech to Policy Mapping'!$D:$D,MATCH(F1154,'EPA Tech to Policy Mapping'!$C:$C,0))</f>
        <v>waste - methane capture</v>
      </c>
    </row>
    <row r="1155" spans="1:15" hidden="1" x14ac:dyDescent="0.35">
      <c r="A1155" s="267">
        <v>2030</v>
      </c>
      <c r="B1155" s="267" t="s">
        <v>567</v>
      </c>
      <c r="C1155" s="267" t="s">
        <v>568</v>
      </c>
      <c r="D1155" s="267" t="s">
        <v>4952</v>
      </c>
      <c r="E1155" s="267" t="s">
        <v>5065</v>
      </c>
      <c r="F1155" s="267" t="s">
        <v>570</v>
      </c>
      <c r="G1155" s="267">
        <v>0</v>
      </c>
      <c r="H1155" s="267">
        <v>1.27035421566236E-5</v>
      </c>
      <c r="I1155" s="267">
        <v>0</v>
      </c>
      <c r="J1155" s="267">
        <v>0</v>
      </c>
      <c r="K1155" s="267">
        <v>1.27035421566236E-5</v>
      </c>
      <c r="L1155" s="267">
        <v>100.29581515451299</v>
      </c>
      <c r="M1155" s="267" t="b">
        <f>OR(O1155='PERAC-ngpPrcsTnD-mthncptr'!$B$1,O1155='PERAC-ngpPrcsTnD-mthncptr'!$C$1,O1155='PERAC-ngpPrcsTnD-mthncptr'!$D$1)</f>
        <v>0</v>
      </c>
      <c r="N1155" s="267">
        <f>IF(M1155=TRUE,L1155+'NPV Calcs'!$D$14,L1155)</f>
        <v>100.29581515451299</v>
      </c>
      <c r="O1155" s="267" t="str">
        <f>INDEX('EPA Tech to Policy Mapping'!$D:$D,MATCH(F1155,'EPA Tech to Policy Mapping'!$C:$C,0))</f>
        <v>waste - methane capture</v>
      </c>
    </row>
    <row r="1156" spans="1:15" hidden="1" x14ac:dyDescent="0.35">
      <c r="A1156" s="267">
        <v>2030</v>
      </c>
      <c r="B1156" s="267" t="s">
        <v>567</v>
      </c>
      <c r="C1156" s="267" t="s">
        <v>568</v>
      </c>
      <c r="D1156" s="267" t="s">
        <v>4952</v>
      </c>
      <c r="E1156" s="267" t="s">
        <v>5065</v>
      </c>
      <c r="F1156" s="267" t="s">
        <v>570</v>
      </c>
      <c r="G1156" s="267">
        <v>0</v>
      </c>
      <c r="H1156" s="267">
        <v>4.9128990684980999E-5</v>
      </c>
      <c r="I1156" s="267">
        <v>0</v>
      </c>
      <c r="J1156" s="267">
        <v>0</v>
      </c>
      <c r="K1156" s="267">
        <v>4.9128990684980999E-5</v>
      </c>
      <c r="L1156" s="267">
        <v>13.863315894160699</v>
      </c>
      <c r="M1156" s="267" t="b">
        <f>OR(O1156='PERAC-ngpPrcsTnD-mthncptr'!$B$1,O1156='PERAC-ngpPrcsTnD-mthncptr'!$C$1,O1156='PERAC-ngpPrcsTnD-mthncptr'!$D$1)</f>
        <v>0</v>
      </c>
      <c r="N1156" s="267">
        <f>IF(M1156=TRUE,L1156+'NPV Calcs'!$D$14,L1156)</f>
        <v>13.863315894160699</v>
      </c>
      <c r="O1156" s="267" t="str">
        <f>INDEX('EPA Tech to Policy Mapping'!$D:$D,MATCH(F1156,'EPA Tech to Policy Mapping'!$C:$C,0))</f>
        <v>waste - methane capture</v>
      </c>
    </row>
    <row r="1157" spans="1:15" hidden="1" x14ac:dyDescent="0.35">
      <c r="A1157" s="267">
        <v>2035</v>
      </c>
      <c r="B1157" s="267" t="s">
        <v>567</v>
      </c>
      <c r="C1157" s="267" t="s">
        <v>568</v>
      </c>
      <c r="D1157" s="267" t="s">
        <v>4952</v>
      </c>
      <c r="E1157" s="267" t="s">
        <v>5065</v>
      </c>
      <c r="F1157" s="267" t="s">
        <v>570</v>
      </c>
      <c r="G1157" s="267">
        <v>0</v>
      </c>
      <c r="H1157" s="267">
        <v>4.1776469635473198E-5</v>
      </c>
      <c r="I1157" s="267">
        <v>0</v>
      </c>
      <c r="J1157" s="267">
        <v>0</v>
      </c>
      <c r="K1157" s="267">
        <v>4.1776469635473198E-5</v>
      </c>
      <c r="L1157" s="267">
        <v>30.857321534719102</v>
      </c>
      <c r="M1157" s="267" t="b">
        <f>OR(O1157='PERAC-ngpPrcsTnD-mthncptr'!$B$1,O1157='PERAC-ngpPrcsTnD-mthncptr'!$C$1,O1157='PERAC-ngpPrcsTnD-mthncptr'!$D$1)</f>
        <v>0</v>
      </c>
      <c r="N1157" s="267">
        <f>IF(M1157=TRUE,L1157+'NPV Calcs'!$D$14,L1157)</f>
        <v>30.857321534719102</v>
      </c>
      <c r="O1157" s="267" t="str">
        <f>INDEX('EPA Tech to Policy Mapping'!$D:$D,MATCH(F1157,'EPA Tech to Policy Mapping'!$C:$C,0))</f>
        <v>waste - methane capture</v>
      </c>
    </row>
    <row r="1158" spans="1:15" hidden="1" x14ac:dyDescent="0.35">
      <c r="A1158" s="267">
        <v>2030</v>
      </c>
      <c r="B1158" s="267" t="s">
        <v>567</v>
      </c>
      <c r="C1158" s="267" t="s">
        <v>568</v>
      </c>
      <c r="D1158" s="267" t="s">
        <v>4952</v>
      </c>
      <c r="E1158" s="267" t="s">
        <v>5065</v>
      </c>
      <c r="F1158" s="267" t="s">
        <v>570</v>
      </c>
      <c r="G1158" s="267">
        <v>0</v>
      </c>
      <c r="H1158" s="267">
        <v>3.27698021654441E-5</v>
      </c>
      <c r="I1158" s="267">
        <v>0</v>
      </c>
      <c r="J1158" s="267">
        <v>0</v>
      </c>
      <c r="K1158" s="267">
        <v>3.27698021654441E-5</v>
      </c>
      <c r="L1158" s="267">
        <v>24.784403528564798</v>
      </c>
      <c r="M1158" s="267" t="b">
        <f>OR(O1158='PERAC-ngpPrcsTnD-mthncptr'!$B$1,O1158='PERAC-ngpPrcsTnD-mthncptr'!$C$1,O1158='PERAC-ngpPrcsTnD-mthncptr'!$D$1)</f>
        <v>0</v>
      </c>
      <c r="N1158" s="267">
        <f>IF(M1158=TRUE,L1158+'NPV Calcs'!$D$14,L1158)</f>
        <v>24.784403528564798</v>
      </c>
      <c r="O1158" s="267" t="str">
        <f>INDEX('EPA Tech to Policy Mapping'!$D:$D,MATCH(F1158,'EPA Tech to Policy Mapping'!$C:$C,0))</f>
        <v>waste - methane capture</v>
      </c>
    </row>
    <row r="1159" spans="1:15" hidden="1" x14ac:dyDescent="0.35">
      <c r="A1159" s="267">
        <v>2045</v>
      </c>
      <c r="B1159" s="267" t="s">
        <v>567</v>
      </c>
      <c r="C1159" s="267" t="s">
        <v>568</v>
      </c>
      <c r="D1159" s="267" t="s">
        <v>4952</v>
      </c>
      <c r="E1159" s="267" t="s">
        <v>5065</v>
      </c>
      <c r="F1159" s="267" t="s">
        <v>570</v>
      </c>
      <c r="G1159" s="267">
        <v>0</v>
      </c>
      <c r="H1159" s="267">
        <v>4.3579186146217199E-5</v>
      </c>
      <c r="I1159" s="267">
        <v>0</v>
      </c>
      <c r="J1159" s="267">
        <v>0</v>
      </c>
      <c r="K1159" s="267">
        <v>4.3579186146217199E-5</v>
      </c>
      <c r="L1159" s="267">
        <v>19.0175943098826</v>
      </c>
      <c r="M1159" s="267" t="b">
        <f>OR(O1159='PERAC-ngpPrcsTnD-mthncptr'!$B$1,O1159='PERAC-ngpPrcsTnD-mthncptr'!$C$1,O1159='PERAC-ngpPrcsTnD-mthncptr'!$D$1)</f>
        <v>0</v>
      </c>
      <c r="N1159" s="267">
        <f>IF(M1159=TRUE,L1159+'NPV Calcs'!$D$14,L1159)</f>
        <v>19.0175943098826</v>
      </c>
      <c r="O1159" s="267" t="str">
        <f>INDEX('EPA Tech to Policy Mapping'!$D:$D,MATCH(F1159,'EPA Tech to Policy Mapping'!$C:$C,0))</f>
        <v>waste - methane capture</v>
      </c>
    </row>
    <row r="1160" spans="1:15" hidden="1" x14ac:dyDescent="0.35">
      <c r="A1160" s="267">
        <v>2040</v>
      </c>
      <c r="B1160" s="267" t="s">
        <v>567</v>
      </c>
      <c r="C1160" s="267" t="s">
        <v>568</v>
      </c>
      <c r="D1160" s="267" t="s">
        <v>4952</v>
      </c>
      <c r="E1160" s="267" t="s">
        <v>5065</v>
      </c>
      <c r="F1160" s="267" t="s">
        <v>570</v>
      </c>
      <c r="G1160" s="267">
        <v>0</v>
      </c>
      <c r="H1160" s="267">
        <v>1.16151105879406E-4</v>
      </c>
      <c r="I1160" s="267">
        <v>0</v>
      </c>
      <c r="J1160" s="267">
        <v>0</v>
      </c>
      <c r="K1160" s="267">
        <v>1.16151105879406E-4</v>
      </c>
      <c r="L1160" s="267">
        <v>2.8465970960620899</v>
      </c>
      <c r="M1160" s="267" t="b">
        <f>OR(O1160='PERAC-ngpPrcsTnD-mthncptr'!$B$1,O1160='PERAC-ngpPrcsTnD-mthncptr'!$C$1,O1160='PERAC-ngpPrcsTnD-mthncptr'!$D$1)</f>
        <v>0</v>
      </c>
      <c r="N1160" s="267">
        <f>IF(M1160=TRUE,L1160+'NPV Calcs'!$D$14,L1160)</f>
        <v>2.8465970960620899</v>
      </c>
      <c r="O1160" s="267" t="str">
        <f>INDEX('EPA Tech to Policy Mapping'!$D:$D,MATCH(F1160,'EPA Tech to Policy Mapping'!$C:$C,0))</f>
        <v>waste - methane capture</v>
      </c>
    </row>
    <row r="1161" spans="1:15" hidden="1" x14ac:dyDescent="0.35">
      <c r="A1161" s="267">
        <v>2050</v>
      </c>
      <c r="B1161" s="267" t="s">
        <v>567</v>
      </c>
      <c r="C1161" s="267" t="s">
        <v>568</v>
      </c>
      <c r="D1161" s="267" t="s">
        <v>4952</v>
      </c>
      <c r="E1161" s="267" t="s">
        <v>5065</v>
      </c>
      <c r="F1161" s="267" t="s">
        <v>570</v>
      </c>
      <c r="G1161" s="267">
        <v>0</v>
      </c>
      <c r="H1161" s="267">
        <v>1.05251411513827E-4</v>
      </c>
      <c r="I1161" s="267">
        <v>0</v>
      </c>
      <c r="J1161" s="267">
        <v>0</v>
      </c>
      <c r="K1161" s="267">
        <v>1.05251411513827E-4</v>
      </c>
      <c r="L1161" s="267">
        <v>2.6144862394453798</v>
      </c>
      <c r="M1161" s="267" t="b">
        <f>OR(O1161='PERAC-ngpPrcsTnD-mthncptr'!$B$1,O1161='PERAC-ngpPrcsTnD-mthncptr'!$C$1,O1161='PERAC-ngpPrcsTnD-mthncptr'!$D$1)</f>
        <v>0</v>
      </c>
      <c r="N1161" s="267">
        <f>IF(M1161=TRUE,L1161+'NPV Calcs'!$D$14,L1161)</f>
        <v>2.6144862394453798</v>
      </c>
      <c r="O1161" s="267" t="str">
        <f>INDEX('EPA Tech to Policy Mapping'!$D:$D,MATCH(F1161,'EPA Tech to Policy Mapping'!$C:$C,0))</f>
        <v>waste - methane capture</v>
      </c>
    </row>
    <row r="1162" spans="1:15" hidden="1" x14ac:dyDescent="0.35">
      <c r="A1162" s="267">
        <v>2050</v>
      </c>
      <c r="B1162" s="267" t="s">
        <v>567</v>
      </c>
      <c r="C1162" s="267" t="s">
        <v>568</v>
      </c>
      <c r="D1162" s="267" t="s">
        <v>4952</v>
      </c>
      <c r="E1162" s="267" t="s">
        <v>5065</v>
      </c>
      <c r="F1162" s="267" t="s">
        <v>570</v>
      </c>
      <c r="G1162" s="267">
        <v>0</v>
      </c>
      <c r="H1162" s="267">
        <v>1.5644701355831699E-5</v>
      </c>
      <c r="I1162" s="267">
        <v>0</v>
      </c>
      <c r="J1162" s="267">
        <v>0</v>
      </c>
      <c r="K1162" s="267">
        <v>1.5644701355831699E-5</v>
      </c>
      <c r="L1162" s="267">
        <v>70.2746767638817</v>
      </c>
      <c r="M1162" s="267" t="b">
        <f>OR(O1162='PERAC-ngpPrcsTnD-mthncptr'!$B$1,O1162='PERAC-ngpPrcsTnD-mthncptr'!$C$1,O1162='PERAC-ngpPrcsTnD-mthncptr'!$D$1)</f>
        <v>0</v>
      </c>
      <c r="N1162" s="267">
        <f>IF(M1162=TRUE,L1162+'NPV Calcs'!$D$14,L1162)</f>
        <v>70.2746767638817</v>
      </c>
      <c r="O1162" s="267" t="str">
        <f>INDEX('EPA Tech to Policy Mapping'!$D:$D,MATCH(F1162,'EPA Tech to Policy Mapping'!$C:$C,0))</f>
        <v>waste - methane capture</v>
      </c>
    </row>
    <row r="1163" spans="1:15" hidden="1" x14ac:dyDescent="0.35">
      <c r="A1163" s="267">
        <v>2050</v>
      </c>
      <c r="B1163" s="267" t="s">
        <v>567</v>
      </c>
      <c r="C1163" s="267" t="s">
        <v>568</v>
      </c>
      <c r="D1163" s="267" t="s">
        <v>4952</v>
      </c>
      <c r="E1163" s="267" t="s">
        <v>5065</v>
      </c>
      <c r="F1163" s="267" t="s">
        <v>570</v>
      </c>
      <c r="G1163" s="267">
        <v>0</v>
      </c>
      <c r="H1163" s="267">
        <v>1.3254822643758401E-4</v>
      </c>
      <c r="I1163" s="267">
        <v>0</v>
      </c>
      <c r="J1163" s="267">
        <v>0</v>
      </c>
      <c r="K1163" s="267">
        <v>1.3254822643758401E-4</v>
      </c>
      <c r="L1163" s="267">
        <v>2.0935925206535901</v>
      </c>
      <c r="M1163" s="267" t="b">
        <f>OR(O1163='PERAC-ngpPrcsTnD-mthncptr'!$B$1,O1163='PERAC-ngpPrcsTnD-mthncptr'!$C$1,O1163='PERAC-ngpPrcsTnD-mthncptr'!$D$1)</f>
        <v>0</v>
      </c>
      <c r="N1163" s="267">
        <f>IF(M1163=TRUE,L1163+'NPV Calcs'!$D$14,L1163)</f>
        <v>2.0935925206535901</v>
      </c>
      <c r="O1163" s="267" t="str">
        <f>INDEX('EPA Tech to Policy Mapping'!$D:$D,MATCH(F1163,'EPA Tech to Policy Mapping'!$C:$C,0))</f>
        <v>waste - methane capture</v>
      </c>
    </row>
    <row r="1164" spans="1:15" hidden="1" x14ac:dyDescent="0.35">
      <c r="A1164" s="267">
        <v>2045</v>
      </c>
      <c r="B1164" s="267" t="s">
        <v>567</v>
      </c>
      <c r="C1164" s="267" t="s">
        <v>568</v>
      </c>
      <c r="D1164" s="267" t="s">
        <v>4952</v>
      </c>
      <c r="E1164" s="267" t="s">
        <v>5065</v>
      </c>
      <c r="F1164" s="267" t="s">
        <v>570</v>
      </c>
      <c r="G1164" s="267">
        <v>0</v>
      </c>
      <c r="H1164" s="267">
        <v>5.3269194189546097E-5</v>
      </c>
      <c r="I1164" s="267">
        <v>0</v>
      </c>
      <c r="J1164" s="267">
        <v>0</v>
      </c>
      <c r="K1164" s="267">
        <v>5.3269194189546097E-5</v>
      </c>
      <c r="L1164" s="267">
        <v>29.6650624284018</v>
      </c>
      <c r="M1164" s="267" t="b">
        <f>OR(O1164='PERAC-ngpPrcsTnD-mthncptr'!$B$1,O1164='PERAC-ngpPrcsTnD-mthncptr'!$C$1,O1164='PERAC-ngpPrcsTnD-mthncptr'!$D$1)</f>
        <v>0</v>
      </c>
      <c r="N1164" s="267">
        <f>IF(M1164=TRUE,L1164+'NPV Calcs'!$D$14,L1164)</f>
        <v>29.6650624284018</v>
      </c>
      <c r="O1164" s="267" t="str">
        <f>INDEX('EPA Tech to Policy Mapping'!$D:$D,MATCH(F1164,'EPA Tech to Policy Mapping'!$C:$C,0))</f>
        <v>waste - methane capture</v>
      </c>
    </row>
    <row r="1165" spans="1:15" hidden="1" x14ac:dyDescent="0.35">
      <c r="A1165" s="267">
        <v>2050</v>
      </c>
      <c r="B1165" s="267" t="s">
        <v>567</v>
      </c>
      <c r="C1165" s="267" t="s">
        <v>568</v>
      </c>
      <c r="D1165" s="267" t="s">
        <v>4952</v>
      </c>
      <c r="E1165" s="267" t="s">
        <v>5065</v>
      </c>
      <c r="F1165" s="267" t="s">
        <v>570</v>
      </c>
      <c r="G1165" s="267">
        <v>0</v>
      </c>
      <c r="H1165" s="267">
        <v>3.9614827374285597E-5</v>
      </c>
      <c r="I1165" s="267">
        <v>0</v>
      </c>
      <c r="J1165" s="267">
        <v>0</v>
      </c>
      <c r="K1165" s="267">
        <v>3.9614827374285597E-5</v>
      </c>
      <c r="L1165" s="267">
        <v>23.149699551205199</v>
      </c>
      <c r="M1165" s="267" t="b">
        <f>OR(O1165='PERAC-ngpPrcsTnD-mthncptr'!$B$1,O1165='PERAC-ngpPrcsTnD-mthncptr'!$C$1,O1165='PERAC-ngpPrcsTnD-mthncptr'!$D$1)</f>
        <v>0</v>
      </c>
      <c r="N1165" s="267">
        <f>IF(M1165=TRUE,L1165+'NPV Calcs'!$D$14,L1165)</f>
        <v>23.149699551205199</v>
      </c>
      <c r="O1165" s="267" t="str">
        <f>INDEX('EPA Tech to Policy Mapping'!$D:$D,MATCH(F1165,'EPA Tech to Policy Mapping'!$C:$C,0))</f>
        <v>waste - methane capture</v>
      </c>
    </row>
    <row r="1166" spans="1:15" hidden="1" x14ac:dyDescent="0.35">
      <c r="A1166" s="267">
        <v>2050</v>
      </c>
      <c r="B1166" s="267" t="s">
        <v>567</v>
      </c>
      <c r="C1166" s="267" t="s">
        <v>568</v>
      </c>
      <c r="D1166" s="267" t="s">
        <v>4952</v>
      </c>
      <c r="E1166" s="267" t="s">
        <v>5065</v>
      </c>
      <c r="F1166" s="267" t="s">
        <v>570</v>
      </c>
      <c r="G1166" s="267">
        <v>0</v>
      </c>
      <c r="H1166" s="267">
        <v>6.2672283898598802E-6</v>
      </c>
      <c r="I1166" s="267">
        <v>0</v>
      </c>
      <c r="J1166" s="267">
        <v>0</v>
      </c>
      <c r="K1166" s="267">
        <v>6.2672283898598802E-6</v>
      </c>
      <c r="L1166" s="267">
        <v>184.893888334807</v>
      </c>
      <c r="M1166" s="267" t="b">
        <f>OR(O1166='PERAC-ngpPrcsTnD-mthncptr'!$B$1,O1166='PERAC-ngpPrcsTnD-mthncptr'!$C$1,O1166='PERAC-ngpPrcsTnD-mthncptr'!$D$1)</f>
        <v>0</v>
      </c>
      <c r="N1166" s="267">
        <f>IF(M1166=TRUE,L1166+'NPV Calcs'!$D$14,L1166)</f>
        <v>184.893888334807</v>
      </c>
      <c r="O1166" s="267" t="str">
        <f>INDEX('EPA Tech to Policy Mapping'!$D:$D,MATCH(F1166,'EPA Tech to Policy Mapping'!$C:$C,0))</f>
        <v>waste - methane capture</v>
      </c>
    </row>
    <row r="1167" spans="1:15" hidden="1" x14ac:dyDescent="0.35">
      <c r="A1167" s="267">
        <v>2050</v>
      </c>
      <c r="B1167" s="267" t="s">
        <v>567</v>
      </c>
      <c r="C1167" s="267" t="s">
        <v>568</v>
      </c>
      <c r="D1167" s="267" t="s">
        <v>4952</v>
      </c>
      <c r="E1167" s="267" t="s">
        <v>5065</v>
      </c>
      <c r="F1167" s="267" t="s">
        <v>570</v>
      </c>
      <c r="G1167" s="267">
        <v>0</v>
      </c>
      <c r="H1167" s="267">
        <v>2.98667949163378E-5</v>
      </c>
      <c r="I1167" s="267">
        <v>0</v>
      </c>
      <c r="J1167" s="267">
        <v>0</v>
      </c>
      <c r="K1167" s="267">
        <v>2.98667949163378E-5</v>
      </c>
      <c r="L1167" s="267">
        <v>53.469508998206599</v>
      </c>
      <c r="M1167" s="267" t="b">
        <f>OR(O1167='PERAC-ngpPrcsTnD-mthncptr'!$B$1,O1167='PERAC-ngpPrcsTnD-mthncptr'!$C$1,O1167='PERAC-ngpPrcsTnD-mthncptr'!$D$1)</f>
        <v>0</v>
      </c>
      <c r="N1167" s="267">
        <f>IF(M1167=TRUE,L1167+'NPV Calcs'!$D$14,L1167)</f>
        <v>53.469508998206599</v>
      </c>
      <c r="O1167" s="267" t="str">
        <f>INDEX('EPA Tech to Policy Mapping'!$D:$D,MATCH(F1167,'EPA Tech to Policy Mapping'!$C:$C,0))</f>
        <v>waste - methane capture</v>
      </c>
    </row>
    <row r="1168" spans="1:15" hidden="1" x14ac:dyDescent="0.35">
      <c r="A1168" s="267">
        <v>2040</v>
      </c>
      <c r="B1168" s="267" t="s">
        <v>567</v>
      </c>
      <c r="C1168" s="267" t="s">
        <v>568</v>
      </c>
      <c r="D1168" s="267" t="s">
        <v>4952</v>
      </c>
      <c r="E1168" s="267" t="s">
        <v>5065</v>
      </c>
      <c r="F1168" s="267" t="s">
        <v>570</v>
      </c>
      <c r="G1168" s="267">
        <v>0</v>
      </c>
      <c r="H1168" s="267">
        <v>1.9631122493035401E-5</v>
      </c>
      <c r="I1168" s="267">
        <v>0</v>
      </c>
      <c r="J1168" s="267">
        <v>0</v>
      </c>
      <c r="K1168" s="267">
        <v>1.9631122493035401E-5</v>
      </c>
      <c r="L1168" s="267">
        <v>52.134206938669102</v>
      </c>
      <c r="M1168" s="267" t="b">
        <f>OR(O1168='PERAC-ngpPrcsTnD-mthncptr'!$B$1,O1168='PERAC-ngpPrcsTnD-mthncptr'!$C$1,O1168='PERAC-ngpPrcsTnD-mthncptr'!$D$1)</f>
        <v>0</v>
      </c>
      <c r="N1168" s="267">
        <f>IF(M1168=TRUE,L1168+'NPV Calcs'!$D$14,L1168)</f>
        <v>52.134206938669102</v>
      </c>
      <c r="O1168" s="267" t="str">
        <f>INDEX('EPA Tech to Policy Mapping'!$D:$D,MATCH(F1168,'EPA Tech to Policy Mapping'!$C:$C,0))</f>
        <v>waste - methane capture</v>
      </c>
    </row>
    <row r="1169" spans="1:15" hidden="1" x14ac:dyDescent="0.35">
      <c r="A1169" s="267">
        <v>2045</v>
      </c>
      <c r="B1169" s="267" t="s">
        <v>567</v>
      </c>
      <c r="C1169" s="267" t="s">
        <v>568</v>
      </c>
      <c r="D1169" s="267" t="s">
        <v>4952</v>
      </c>
      <c r="E1169" s="267" t="s">
        <v>5065</v>
      </c>
      <c r="F1169" s="267" t="s">
        <v>570</v>
      </c>
      <c r="G1169" s="267">
        <v>0</v>
      </c>
      <c r="H1169" s="267">
        <v>1.6299064315641301E-5</v>
      </c>
      <c r="I1169" s="267">
        <v>0</v>
      </c>
      <c r="J1169" s="267">
        <v>0</v>
      </c>
      <c r="K1169" s="267">
        <v>1.6299064315641301E-5</v>
      </c>
      <c r="L1169" s="267">
        <v>64.958271908019199</v>
      </c>
      <c r="M1169" s="267" t="b">
        <f>OR(O1169='PERAC-ngpPrcsTnD-mthncptr'!$B$1,O1169='PERAC-ngpPrcsTnD-mthncptr'!$C$1,O1169='PERAC-ngpPrcsTnD-mthncptr'!$D$1)</f>
        <v>0</v>
      </c>
      <c r="N1169" s="267">
        <f>IF(M1169=TRUE,L1169+'NPV Calcs'!$D$14,L1169)</f>
        <v>64.958271908019199</v>
      </c>
      <c r="O1169" s="267" t="str">
        <f>INDEX('EPA Tech to Policy Mapping'!$D:$D,MATCH(F1169,'EPA Tech to Policy Mapping'!$C:$C,0))</f>
        <v>waste - methane capture</v>
      </c>
    </row>
    <row r="1170" spans="1:15" hidden="1" x14ac:dyDescent="0.35">
      <c r="A1170" s="267">
        <v>2025</v>
      </c>
      <c r="B1170" s="267" t="s">
        <v>567</v>
      </c>
      <c r="C1170" s="267" t="s">
        <v>568</v>
      </c>
      <c r="D1170" s="267" t="s">
        <v>4952</v>
      </c>
      <c r="E1170" s="267" t="s">
        <v>5065</v>
      </c>
      <c r="F1170" s="267" t="s">
        <v>570</v>
      </c>
      <c r="G1170" s="267">
        <v>0</v>
      </c>
      <c r="H1170" s="267">
        <v>2.7018650825366199E-5</v>
      </c>
      <c r="I1170" s="267">
        <v>0</v>
      </c>
      <c r="J1170" s="267">
        <v>0</v>
      </c>
      <c r="K1170" s="267">
        <v>2.7018650825366199E-5</v>
      </c>
      <c r="L1170" s="267">
        <v>30.372062642740801</v>
      </c>
      <c r="M1170" s="267" t="b">
        <f>OR(O1170='PERAC-ngpPrcsTnD-mthncptr'!$B$1,O1170='PERAC-ngpPrcsTnD-mthncptr'!$C$1,O1170='PERAC-ngpPrcsTnD-mthncptr'!$D$1)</f>
        <v>0</v>
      </c>
      <c r="N1170" s="267">
        <f>IF(M1170=TRUE,L1170+'NPV Calcs'!$D$14,L1170)</f>
        <v>30.372062642740801</v>
      </c>
      <c r="O1170" s="267" t="str">
        <f>INDEX('EPA Tech to Policy Mapping'!$D:$D,MATCH(F1170,'EPA Tech to Policy Mapping'!$C:$C,0))</f>
        <v>waste - methane capture</v>
      </c>
    </row>
    <row r="1171" spans="1:15" hidden="1" x14ac:dyDescent="0.35">
      <c r="A1171" s="267">
        <v>2030</v>
      </c>
      <c r="B1171" s="267" t="s">
        <v>567</v>
      </c>
      <c r="C1171" s="267" t="s">
        <v>568</v>
      </c>
      <c r="D1171" s="267" t="s">
        <v>4952</v>
      </c>
      <c r="E1171" s="267" t="s">
        <v>5065</v>
      </c>
      <c r="F1171" s="267" t="s">
        <v>570</v>
      </c>
      <c r="G1171" s="267">
        <v>0</v>
      </c>
      <c r="H1171" s="267">
        <v>8.8689885432793207E-6</v>
      </c>
      <c r="I1171" s="267">
        <v>0</v>
      </c>
      <c r="J1171" s="267">
        <v>0</v>
      </c>
      <c r="K1171" s="267">
        <v>8.8689885432793207E-6</v>
      </c>
      <c r="L1171" s="267">
        <v>117.268929249357</v>
      </c>
      <c r="M1171" s="267" t="b">
        <f>OR(O1171='PERAC-ngpPrcsTnD-mthncptr'!$B$1,O1171='PERAC-ngpPrcsTnD-mthncptr'!$C$1,O1171='PERAC-ngpPrcsTnD-mthncptr'!$D$1)</f>
        <v>0</v>
      </c>
      <c r="N1171" s="267">
        <f>IF(M1171=TRUE,L1171+'NPV Calcs'!$D$14,L1171)</f>
        <v>117.268929249357</v>
      </c>
      <c r="O1171" s="267" t="str">
        <f>INDEX('EPA Tech to Policy Mapping'!$D:$D,MATCH(F1171,'EPA Tech to Policy Mapping'!$C:$C,0))</f>
        <v>waste - methane capture</v>
      </c>
    </row>
    <row r="1172" spans="1:15" hidden="1" x14ac:dyDescent="0.35">
      <c r="A1172" s="267">
        <v>2030</v>
      </c>
      <c r="B1172" s="267" t="s">
        <v>567</v>
      </c>
      <c r="C1172" s="267" t="s">
        <v>568</v>
      </c>
      <c r="D1172" s="267" t="s">
        <v>4952</v>
      </c>
      <c r="E1172" s="267" t="s">
        <v>5065</v>
      </c>
      <c r="F1172" s="267" t="s">
        <v>570</v>
      </c>
      <c r="G1172" s="267">
        <v>0</v>
      </c>
      <c r="H1172" s="267">
        <v>1.04596559520059E-4</v>
      </c>
      <c r="I1172" s="267">
        <v>0</v>
      </c>
      <c r="J1172" s="267">
        <v>0</v>
      </c>
      <c r="K1172" s="267">
        <v>1.04596559520059E-4</v>
      </c>
      <c r="L1172" s="267">
        <v>24.4763273233185</v>
      </c>
      <c r="M1172" s="267" t="b">
        <f>OR(O1172='PERAC-ngpPrcsTnD-mthncptr'!$B$1,O1172='PERAC-ngpPrcsTnD-mthncptr'!$C$1,O1172='PERAC-ngpPrcsTnD-mthncptr'!$D$1)</f>
        <v>0</v>
      </c>
      <c r="N1172" s="267">
        <f>IF(M1172=TRUE,L1172+'NPV Calcs'!$D$14,L1172)</f>
        <v>24.4763273233185</v>
      </c>
      <c r="O1172" s="267" t="str">
        <f>INDEX('EPA Tech to Policy Mapping'!$D:$D,MATCH(F1172,'EPA Tech to Policy Mapping'!$C:$C,0))</f>
        <v>waste - methane capture</v>
      </c>
    </row>
    <row r="1173" spans="1:15" hidden="1" x14ac:dyDescent="0.35">
      <c r="A1173" s="267">
        <v>2030</v>
      </c>
      <c r="B1173" s="267" t="s">
        <v>567</v>
      </c>
      <c r="C1173" s="267" t="s">
        <v>568</v>
      </c>
      <c r="D1173" s="267" t="s">
        <v>4952</v>
      </c>
      <c r="E1173" s="267" t="s">
        <v>5065</v>
      </c>
      <c r="F1173" s="267" t="s">
        <v>570</v>
      </c>
      <c r="G1173" s="267">
        <v>0</v>
      </c>
      <c r="H1173" s="267">
        <v>4.38665360413115E-5</v>
      </c>
      <c r="I1173" s="267">
        <v>0</v>
      </c>
      <c r="J1173" s="267">
        <v>0</v>
      </c>
      <c r="K1173" s="267">
        <v>4.38665360413115E-5</v>
      </c>
      <c r="L1173" s="267">
        <v>16.524034461028101</v>
      </c>
      <c r="M1173" s="267" t="b">
        <f>OR(O1173='PERAC-ngpPrcsTnD-mthncptr'!$B$1,O1173='PERAC-ngpPrcsTnD-mthncptr'!$C$1,O1173='PERAC-ngpPrcsTnD-mthncptr'!$D$1)</f>
        <v>0</v>
      </c>
      <c r="N1173" s="267">
        <f>IF(M1173=TRUE,L1173+'NPV Calcs'!$D$14,L1173)</f>
        <v>16.524034461028101</v>
      </c>
      <c r="O1173" s="267" t="str">
        <f>INDEX('EPA Tech to Policy Mapping'!$D:$D,MATCH(F1173,'EPA Tech to Policy Mapping'!$C:$C,0))</f>
        <v>waste - methane capture</v>
      </c>
    </row>
    <row r="1174" spans="1:15" hidden="1" x14ac:dyDescent="0.35">
      <c r="A1174" s="267">
        <v>2025</v>
      </c>
      <c r="B1174" s="267" t="s">
        <v>567</v>
      </c>
      <c r="C1174" s="267" t="s">
        <v>568</v>
      </c>
      <c r="D1174" s="267" t="s">
        <v>4952</v>
      </c>
      <c r="E1174" s="267" t="s">
        <v>5065</v>
      </c>
      <c r="F1174" s="267" t="s">
        <v>570</v>
      </c>
      <c r="G1174" s="267">
        <v>0</v>
      </c>
      <c r="H1174" s="267">
        <v>5.4644242981659601E-5</v>
      </c>
      <c r="I1174" s="267">
        <v>0</v>
      </c>
      <c r="J1174" s="267">
        <v>0</v>
      </c>
      <c r="K1174" s="267">
        <v>5.4644242981659601E-5</v>
      </c>
      <c r="L1174" s="267">
        <v>17.842767345903098</v>
      </c>
      <c r="M1174" s="267" t="b">
        <f>OR(O1174='PERAC-ngpPrcsTnD-mthncptr'!$B$1,O1174='PERAC-ngpPrcsTnD-mthncptr'!$C$1,O1174='PERAC-ngpPrcsTnD-mthncptr'!$D$1)</f>
        <v>0</v>
      </c>
      <c r="N1174" s="267">
        <f>IF(M1174=TRUE,L1174+'NPV Calcs'!$D$14,L1174)</f>
        <v>17.842767345903098</v>
      </c>
      <c r="O1174" s="267" t="str">
        <f>INDEX('EPA Tech to Policy Mapping'!$D:$D,MATCH(F1174,'EPA Tech to Policy Mapping'!$C:$C,0))</f>
        <v>waste - methane capture</v>
      </c>
    </row>
    <row r="1175" spans="1:15" hidden="1" x14ac:dyDescent="0.35">
      <c r="A1175" s="267">
        <v>2045</v>
      </c>
      <c r="B1175" s="267" t="s">
        <v>567</v>
      </c>
      <c r="C1175" s="267" t="s">
        <v>568</v>
      </c>
      <c r="D1175" s="267" t="s">
        <v>4952</v>
      </c>
      <c r="E1175" s="267" t="s">
        <v>5065</v>
      </c>
      <c r="F1175" s="267" t="s">
        <v>570</v>
      </c>
      <c r="G1175" s="267">
        <v>0</v>
      </c>
      <c r="H1175" s="267">
        <v>2.6362152512494E-5</v>
      </c>
      <c r="I1175" s="267">
        <v>0</v>
      </c>
      <c r="J1175" s="267">
        <v>0</v>
      </c>
      <c r="K1175" s="267">
        <v>2.6362152512494E-5</v>
      </c>
      <c r="L1175" s="267">
        <v>51.011962891402199</v>
      </c>
      <c r="M1175" s="267" t="b">
        <f>OR(O1175='PERAC-ngpPrcsTnD-mthncptr'!$B$1,O1175='PERAC-ngpPrcsTnD-mthncptr'!$C$1,O1175='PERAC-ngpPrcsTnD-mthncptr'!$D$1)</f>
        <v>0</v>
      </c>
      <c r="N1175" s="267">
        <f>IF(M1175=TRUE,L1175+'NPV Calcs'!$D$14,L1175)</f>
        <v>51.011962891402199</v>
      </c>
      <c r="O1175" s="267" t="str">
        <f>INDEX('EPA Tech to Policy Mapping'!$D:$D,MATCH(F1175,'EPA Tech to Policy Mapping'!$C:$C,0))</f>
        <v>waste - methane capture</v>
      </c>
    </row>
    <row r="1176" spans="1:15" hidden="1" x14ac:dyDescent="0.35">
      <c r="A1176" s="267">
        <v>2040</v>
      </c>
      <c r="B1176" s="267" t="s">
        <v>567</v>
      </c>
      <c r="C1176" s="267" t="s">
        <v>568</v>
      </c>
      <c r="D1176" s="267" t="s">
        <v>4952</v>
      </c>
      <c r="E1176" s="267" t="s">
        <v>5065</v>
      </c>
      <c r="F1176" s="267" t="s">
        <v>570</v>
      </c>
      <c r="G1176" s="267">
        <v>0</v>
      </c>
      <c r="H1176" s="267">
        <v>3.6572525991200697E-5</v>
      </c>
      <c r="I1176" s="267">
        <v>0</v>
      </c>
      <c r="J1176" s="267">
        <v>0</v>
      </c>
      <c r="K1176" s="267">
        <v>3.6572525991200697E-5</v>
      </c>
      <c r="L1176" s="267">
        <v>24.279016419601501</v>
      </c>
      <c r="M1176" s="267" t="b">
        <f>OR(O1176='PERAC-ngpPrcsTnD-mthncptr'!$B$1,O1176='PERAC-ngpPrcsTnD-mthncptr'!$C$1,O1176='PERAC-ngpPrcsTnD-mthncptr'!$D$1)</f>
        <v>0</v>
      </c>
      <c r="N1176" s="267">
        <f>IF(M1176=TRUE,L1176+'NPV Calcs'!$D$14,L1176)</f>
        <v>24.279016419601501</v>
      </c>
      <c r="O1176" s="267" t="str">
        <f>INDEX('EPA Tech to Policy Mapping'!$D:$D,MATCH(F1176,'EPA Tech to Policy Mapping'!$C:$C,0))</f>
        <v>waste - methane capture</v>
      </c>
    </row>
    <row r="1177" spans="1:15" hidden="1" x14ac:dyDescent="0.35">
      <c r="A1177" s="267">
        <v>2035</v>
      </c>
      <c r="B1177" s="267" t="s">
        <v>567</v>
      </c>
      <c r="C1177" s="267" t="s">
        <v>568</v>
      </c>
      <c r="D1177" s="267" t="s">
        <v>4952</v>
      </c>
      <c r="E1177" s="267" t="s">
        <v>5065</v>
      </c>
      <c r="F1177" s="267" t="s">
        <v>570</v>
      </c>
      <c r="G1177" s="267">
        <v>0</v>
      </c>
      <c r="H1177" s="267">
        <v>1.09105839460459E-5</v>
      </c>
      <c r="I1177" s="267">
        <v>0</v>
      </c>
      <c r="J1177" s="267">
        <v>0</v>
      </c>
      <c r="K1177" s="267">
        <v>1.09105839460459E-5</v>
      </c>
      <c r="L1177" s="267">
        <v>107.43853776480501</v>
      </c>
      <c r="M1177" s="267" t="b">
        <f>OR(O1177='PERAC-ngpPrcsTnD-mthncptr'!$B$1,O1177='PERAC-ngpPrcsTnD-mthncptr'!$C$1,O1177='PERAC-ngpPrcsTnD-mthncptr'!$D$1)</f>
        <v>0</v>
      </c>
      <c r="N1177" s="267">
        <f>IF(M1177=TRUE,L1177+'NPV Calcs'!$D$14,L1177)</f>
        <v>107.43853776480501</v>
      </c>
      <c r="O1177" s="267" t="str">
        <f>INDEX('EPA Tech to Policy Mapping'!$D:$D,MATCH(F1177,'EPA Tech to Policy Mapping'!$C:$C,0))</f>
        <v>waste - methane capture</v>
      </c>
    </row>
    <row r="1178" spans="1:15" hidden="1" x14ac:dyDescent="0.35">
      <c r="A1178" s="267">
        <v>2040</v>
      </c>
      <c r="B1178" s="267" t="s">
        <v>567</v>
      </c>
      <c r="C1178" s="267" t="s">
        <v>568</v>
      </c>
      <c r="D1178" s="267" t="s">
        <v>4952</v>
      </c>
      <c r="E1178" s="267" t="s">
        <v>5065</v>
      </c>
      <c r="F1178" s="267" t="s">
        <v>570</v>
      </c>
      <c r="G1178" s="267">
        <v>0</v>
      </c>
      <c r="H1178" s="267">
        <v>6.8316677101431795E-5</v>
      </c>
      <c r="I1178" s="267">
        <v>0</v>
      </c>
      <c r="J1178" s="267">
        <v>0</v>
      </c>
      <c r="K1178" s="267">
        <v>6.8316677101431795E-5</v>
      </c>
      <c r="L1178" s="267">
        <v>7.4124073125624701</v>
      </c>
      <c r="M1178" s="267" t="b">
        <f>OR(O1178='PERAC-ngpPrcsTnD-mthncptr'!$B$1,O1178='PERAC-ngpPrcsTnD-mthncptr'!$C$1,O1178='PERAC-ngpPrcsTnD-mthncptr'!$D$1)</f>
        <v>0</v>
      </c>
      <c r="N1178" s="267">
        <f>IF(M1178=TRUE,L1178+'NPV Calcs'!$D$14,L1178)</f>
        <v>7.4124073125624701</v>
      </c>
      <c r="O1178" s="267" t="str">
        <f>INDEX('EPA Tech to Policy Mapping'!$D:$D,MATCH(F1178,'EPA Tech to Policy Mapping'!$C:$C,0))</f>
        <v>waste - methane capture</v>
      </c>
    </row>
    <row r="1179" spans="1:15" hidden="1" x14ac:dyDescent="0.35">
      <c r="A1179" s="267">
        <v>2045</v>
      </c>
      <c r="B1179" s="267" t="s">
        <v>567</v>
      </c>
      <c r="C1179" s="267" t="s">
        <v>568</v>
      </c>
      <c r="D1179" s="267" t="s">
        <v>4952</v>
      </c>
      <c r="E1179" s="267" t="s">
        <v>5065</v>
      </c>
      <c r="F1179" s="267" t="s">
        <v>570</v>
      </c>
      <c r="G1179" s="267">
        <v>0</v>
      </c>
      <c r="H1179" s="267">
        <v>4.8575448155037401E-5</v>
      </c>
      <c r="I1179" s="267">
        <v>0</v>
      </c>
      <c r="J1179" s="267">
        <v>0</v>
      </c>
      <c r="K1179" s="267">
        <v>4.8575448155037401E-5</v>
      </c>
      <c r="L1179" s="267">
        <v>42.376733466344</v>
      </c>
      <c r="M1179" s="267" t="b">
        <f>OR(O1179='PERAC-ngpPrcsTnD-mthncptr'!$B$1,O1179='PERAC-ngpPrcsTnD-mthncptr'!$C$1,O1179='PERAC-ngpPrcsTnD-mthncptr'!$D$1)</f>
        <v>0</v>
      </c>
      <c r="N1179" s="267">
        <f>IF(M1179=TRUE,L1179+'NPV Calcs'!$D$14,L1179)</f>
        <v>42.376733466344</v>
      </c>
      <c r="O1179" s="267" t="str">
        <f>INDEX('EPA Tech to Policy Mapping'!$D:$D,MATCH(F1179,'EPA Tech to Policy Mapping'!$C:$C,0))</f>
        <v>waste - methane capture</v>
      </c>
    </row>
    <row r="1180" spans="1:15" hidden="1" x14ac:dyDescent="0.35">
      <c r="A1180" s="267">
        <v>2030</v>
      </c>
      <c r="B1180" s="267" t="s">
        <v>567</v>
      </c>
      <c r="C1180" s="267" t="s">
        <v>568</v>
      </c>
      <c r="D1180" s="267" t="s">
        <v>4952</v>
      </c>
      <c r="E1180" s="267" t="s">
        <v>5065</v>
      </c>
      <c r="F1180" s="267" t="s">
        <v>570</v>
      </c>
      <c r="G1180" s="267">
        <v>0</v>
      </c>
      <c r="H1180" s="267">
        <v>7.3801985486909302E-5</v>
      </c>
      <c r="I1180" s="267">
        <v>0</v>
      </c>
      <c r="J1180" s="267">
        <v>0</v>
      </c>
      <c r="K1180" s="267">
        <v>7.3801985486909302E-5</v>
      </c>
      <c r="L1180" s="267">
        <v>10.621194559163101</v>
      </c>
      <c r="M1180" s="267" t="b">
        <f>OR(O1180='PERAC-ngpPrcsTnD-mthncptr'!$B$1,O1180='PERAC-ngpPrcsTnD-mthncptr'!$C$1,O1180='PERAC-ngpPrcsTnD-mthncptr'!$D$1)</f>
        <v>0</v>
      </c>
      <c r="N1180" s="267">
        <f>IF(M1180=TRUE,L1180+'NPV Calcs'!$D$14,L1180)</f>
        <v>10.621194559163101</v>
      </c>
      <c r="O1180" s="267" t="str">
        <f>INDEX('EPA Tech to Policy Mapping'!$D:$D,MATCH(F1180,'EPA Tech to Policy Mapping'!$C:$C,0))</f>
        <v>waste - methane capture</v>
      </c>
    </row>
    <row r="1181" spans="1:15" hidden="1" x14ac:dyDescent="0.35">
      <c r="A1181" s="267">
        <v>2035</v>
      </c>
      <c r="B1181" s="267" t="s">
        <v>567</v>
      </c>
      <c r="C1181" s="267" t="s">
        <v>568</v>
      </c>
      <c r="D1181" s="267" t="s">
        <v>4952</v>
      </c>
      <c r="E1181" s="267" t="s">
        <v>5065</v>
      </c>
      <c r="F1181" s="267" t="s">
        <v>570</v>
      </c>
      <c r="G1181" s="267">
        <v>0</v>
      </c>
      <c r="H1181" s="267">
        <v>1.3357667554360399E-4</v>
      </c>
      <c r="I1181" s="267">
        <v>0</v>
      </c>
      <c r="J1181" s="267">
        <v>0</v>
      </c>
      <c r="K1181" s="267">
        <v>1.3357667554360399E-4</v>
      </c>
      <c r="L1181" s="267">
        <v>16.944573684757898</v>
      </c>
      <c r="M1181" s="267" t="b">
        <f>OR(O1181='PERAC-ngpPrcsTnD-mthncptr'!$B$1,O1181='PERAC-ngpPrcsTnD-mthncptr'!$C$1,O1181='PERAC-ngpPrcsTnD-mthncptr'!$D$1)</f>
        <v>0</v>
      </c>
      <c r="N1181" s="267">
        <f>IF(M1181=TRUE,L1181+'NPV Calcs'!$D$14,L1181)</f>
        <v>16.944573684757898</v>
      </c>
      <c r="O1181" s="267" t="str">
        <f>INDEX('EPA Tech to Policy Mapping'!$D:$D,MATCH(F1181,'EPA Tech to Policy Mapping'!$C:$C,0))</f>
        <v>waste - methane capture</v>
      </c>
    </row>
    <row r="1182" spans="1:15" hidden="1" x14ac:dyDescent="0.35">
      <c r="A1182" s="267">
        <v>2050</v>
      </c>
      <c r="B1182" s="267" t="s">
        <v>567</v>
      </c>
      <c r="C1182" s="267" t="s">
        <v>568</v>
      </c>
      <c r="D1182" s="267" t="s">
        <v>4952</v>
      </c>
      <c r="E1182" s="267" t="s">
        <v>5065</v>
      </c>
      <c r="F1182" s="267" t="s">
        <v>570</v>
      </c>
      <c r="G1182" s="267">
        <v>0</v>
      </c>
      <c r="H1182" s="267">
        <v>6.5286377568904701E-4</v>
      </c>
      <c r="I1182" s="267">
        <v>0</v>
      </c>
      <c r="J1182" s="267">
        <v>0</v>
      </c>
      <c r="K1182" s="267">
        <v>6.5286377568904701E-4</v>
      </c>
      <c r="L1182" s="267">
        <v>4.2469409103904496</v>
      </c>
      <c r="M1182" s="267" t="b">
        <f>OR(O1182='PERAC-ngpPrcsTnD-mthncptr'!$B$1,O1182='PERAC-ngpPrcsTnD-mthncptr'!$C$1,O1182='PERAC-ngpPrcsTnD-mthncptr'!$D$1)</f>
        <v>0</v>
      </c>
      <c r="N1182" s="267">
        <f>IF(M1182=TRUE,L1182+'NPV Calcs'!$D$14,L1182)</f>
        <v>4.2469409103904496</v>
      </c>
      <c r="O1182" s="267" t="str">
        <f>INDEX('EPA Tech to Policy Mapping'!$D:$D,MATCH(F1182,'EPA Tech to Policy Mapping'!$C:$C,0))</f>
        <v>waste - methane capture</v>
      </c>
    </row>
    <row r="1183" spans="1:15" hidden="1" x14ac:dyDescent="0.35">
      <c r="A1183" s="267">
        <v>2045</v>
      </c>
      <c r="B1183" s="267" t="s">
        <v>567</v>
      </c>
      <c r="C1183" s="267" t="s">
        <v>568</v>
      </c>
      <c r="D1183" s="267" t="s">
        <v>4952</v>
      </c>
      <c r="E1183" s="267" t="s">
        <v>5065</v>
      </c>
      <c r="F1183" s="267" t="s">
        <v>570</v>
      </c>
      <c r="G1183" s="267">
        <v>0</v>
      </c>
      <c r="H1183" s="267">
        <v>7.8407430356599705E-6</v>
      </c>
      <c r="I1183" s="267">
        <v>0</v>
      </c>
      <c r="J1183" s="267">
        <v>0</v>
      </c>
      <c r="K1183" s="267">
        <v>7.8407430356599705E-6</v>
      </c>
      <c r="L1183" s="267">
        <v>145.29038402857199</v>
      </c>
      <c r="M1183" s="267" t="b">
        <f>OR(O1183='PERAC-ngpPrcsTnD-mthncptr'!$B$1,O1183='PERAC-ngpPrcsTnD-mthncptr'!$C$1,O1183='PERAC-ngpPrcsTnD-mthncptr'!$D$1)</f>
        <v>0</v>
      </c>
      <c r="N1183" s="267">
        <f>IF(M1183=TRUE,L1183+'NPV Calcs'!$D$14,L1183)</f>
        <v>145.29038402857199</v>
      </c>
      <c r="O1183" s="267" t="str">
        <f>INDEX('EPA Tech to Policy Mapping'!$D:$D,MATCH(F1183,'EPA Tech to Policy Mapping'!$C:$C,0))</f>
        <v>waste - methane capture</v>
      </c>
    </row>
    <row r="1184" spans="1:15" hidden="1" x14ac:dyDescent="0.35">
      <c r="A1184" s="267">
        <v>2045</v>
      </c>
      <c r="B1184" s="267" t="s">
        <v>567</v>
      </c>
      <c r="C1184" s="267" t="s">
        <v>568</v>
      </c>
      <c r="D1184" s="267" t="s">
        <v>4952</v>
      </c>
      <c r="E1184" s="267" t="s">
        <v>5065</v>
      </c>
      <c r="F1184" s="267" t="s">
        <v>570</v>
      </c>
      <c r="G1184" s="267">
        <v>0</v>
      </c>
      <c r="H1184" s="267">
        <v>8.3399086799542901E-5</v>
      </c>
      <c r="I1184" s="267">
        <v>0</v>
      </c>
      <c r="J1184" s="267">
        <v>0</v>
      </c>
      <c r="K1184" s="267">
        <v>8.3399086799542901E-5</v>
      </c>
      <c r="L1184" s="267">
        <v>6.2067580202897696</v>
      </c>
      <c r="M1184" s="267" t="b">
        <f>OR(O1184='PERAC-ngpPrcsTnD-mthncptr'!$B$1,O1184='PERAC-ngpPrcsTnD-mthncptr'!$C$1,O1184='PERAC-ngpPrcsTnD-mthncptr'!$D$1)</f>
        <v>0</v>
      </c>
      <c r="N1184" s="267">
        <f>IF(M1184=TRUE,L1184+'NPV Calcs'!$D$14,L1184)</f>
        <v>6.2067580202897696</v>
      </c>
      <c r="O1184" s="267" t="str">
        <f>INDEX('EPA Tech to Policy Mapping'!$D:$D,MATCH(F1184,'EPA Tech to Policy Mapping'!$C:$C,0))</f>
        <v>waste - methane capture</v>
      </c>
    </row>
    <row r="1185" spans="1:15" hidden="1" x14ac:dyDescent="0.35">
      <c r="A1185" s="267">
        <v>2040</v>
      </c>
      <c r="B1185" s="267" t="s">
        <v>567</v>
      </c>
      <c r="C1185" s="267" t="s">
        <v>568</v>
      </c>
      <c r="D1185" s="267" t="s">
        <v>4952</v>
      </c>
      <c r="E1185" s="267" t="s">
        <v>5065</v>
      </c>
      <c r="F1185" s="267" t="s">
        <v>570</v>
      </c>
      <c r="G1185" s="267">
        <v>0</v>
      </c>
      <c r="H1185" s="267">
        <v>6.3736167079512299E-6</v>
      </c>
      <c r="I1185" s="267">
        <v>0</v>
      </c>
      <c r="J1185" s="267">
        <v>0</v>
      </c>
      <c r="K1185" s="267">
        <v>6.3736167079512299E-6</v>
      </c>
      <c r="L1185" s="267">
        <v>176.80810331940199</v>
      </c>
      <c r="M1185" s="267" t="b">
        <f>OR(O1185='PERAC-ngpPrcsTnD-mthncptr'!$B$1,O1185='PERAC-ngpPrcsTnD-mthncptr'!$C$1,O1185='PERAC-ngpPrcsTnD-mthncptr'!$D$1)</f>
        <v>0</v>
      </c>
      <c r="N1185" s="267">
        <f>IF(M1185=TRUE,L1185+'NPV Calcs'!$D$14,L1185)</f>
        <v>176.80810331940199</v>
      </c>
      <c r="O1185" s="267" t="str">
        <f>INDEX('EPA Tech to Policy Mapping'!$D:$D,MATCH(F1185,'EPA Tech to Policy Mapping'!$C:$C,0))</f>
        <v>waste - methane capture</v>
      </c>
    </row>
    <row r="1186" spans="1:15" hidden="1" x14ac:dyDescent="0.35">
      <c r="A1186" s="267">
        <v>2025</v>
      </c>
      <c r="B1186" s="267" t="s">
        <v>567</v>
      </c>
      <c r="C1186" s="267" t="s">
        <v>568</v>
      </c>
      <c r="D1186" s="267" t="s">
        <v>4952</v>
      </c>
      <c r="E1186" s="267" t="s">
        <v>5065</v>
      </c>
      <c r="F1186" s="267" t="s">
        <v>570</v>
      </c>
      <c r="G1186" s="267">
        <v>0</v>
      </c>
      <c r="H1186" s="267">
        <v>2.8109735451172301E-5</v>
      </c>
      <c r="I1186" s="267">
        <v>0</v>
      </c>
      <c r="J1186" s="267">
        <v>0</v>
      </c>
      <c r="K1186" s="267">
        <v>2.8109735451172301E-5</v>
      </c>
      <c r="L1186" s="267">
        <v>39.054648017881199</v>
      </c>
      <c r="M1186" s="267" t="b">
        <f>OR(O1186='PERAC-ngpPrcsTnD-mthncptr'!$B$1,O1186='PERAC-ngpPrcsTnD-mthncptr'!$C$1,O1186='PERAC-ngpPrcsTnD-mthncptr'!$D$1)</f>
        <v>0</v>
      </c>
      <c r="N1186" s="267">
        <f>IF(M1186=TRUE,L1186+'NPV Calcs'!$D$14,L1186)</f>
        <v>39.054648017881199</v>
      </c>
      <c r="O1186" s="267" t="str">
        <f>INDEX('EPA Tech to Policy Mapping'!$D:$D,MATCH(F1186,'EPA Tech to Policy Mapping'!$C:$C,0))</f>
        <v>waste - methane capture</v>
      </c>
    </row>
    <row r="1187" spans="1:15" hidden="1" x14ac:dyDescent="0.35">
      <c r="A1187" s="267">
        <v>2035</v>
      </c>
      <c r="B1187" s="267" t="s">
        <v>567</v>
      </c>
      <c r="C1187" s="267" t="s">
        <v>568</v>
      </c>
      <c r="D1187" s="267" t="s">
        <v>4952</v>
      </c>
      <c r="E1187" s="267" t="s">
        <v>5065</v>
      </c>
      <c r="F1187" s="267" t="s">
        <v>570</v>
      </c>
      <c r="G1187" s="267">
        <v>0</v>
      </c>
      <c r="H1187" s="267">
        <v>5.7282564708082504E-6</v>
      </c>
      <c r="I1187" s="267">
        <v>0</v>
      </c>
      <c r="J1187" s="267">
        <v>0</v>
      </c>
      <c r="K1187" s="267">
        <v>5.7282564708082504E-6</v>
      </c>
      <c r="L1187" s="267">
        <v>191.04888242910701</v>
      </c>
      <c r="M1187" s="267" t="b">
        <f>OR(O1187='PERAC-ngpPrcsTnD-mthncptr'!$B$1,O1187='PERAC-ngpPrcsTnD-mthncptr'!$C$1,O1187='PERAC-ngpPrcsTnD-mthncptr'!$D$1)</f>
        <v>0</v>
      </c>
      <c r="N1187" s="267">
        <f>IF(M1187=TRUE,L1187+'NPV Calcs'!$D$14,L1187)</f>
        <v>191.04888242910701</v>
      </c>
      <c r="O1187" s="267" t="str">
        <f>INDEX('EPA Tech to Policy Mapping'!$D:$D,MATCH(F1187,'EPA Tech to Policy Mapping'!$C:$C,0))</f>
        <v>waste - methane capture</v>
      </c>
    </row>
    <row r="1188" spans="1:15" hidden="1" x14ac:dyDescent="0.35">
      <c r="A1188" s="267">
        <v>2030</v>
      </c>
      <c r="B1188" s="267" t="s">
        <v>567</v>
      </c>
      <c r="C1188" s="267" t="s">
        <v>568</v>
      </c>
      <c r="D1188" s="267" t="s">
        <v>4952</v>
      </c>
      <c r="E1188" s="267" t="s">
        <v>5065</v>
      </c>
      <c r="F1188" s="267" t="s">
        <v>570</v>
      </c>
      <c r="G1188" s="267">
        <v>0</v>
      </c>
      <c r="H1188" s="267">
        <v>2.87797678243966E-5</v>
      </c>
      <c r="I1188" s="267">
        <v>0</v>
      </c>
      <c r="J1188" s="267">
        <v>0</v>
      </c>
      <c r="K1188" s="267">
        <v>2.87797678243966E-5</v>
      </c>
      <c r="L1188" s="267">
        <v>30.2873273309898</v>
      </c>
      <c r="M1188" s="267" t="b">
        <f>OR(O1188='PERAC-ngpPrcsTnD-mthncptr'!$B$1,O1188='PERAC-ngpPrcsTnD-mthncptr'!$C$1,O1188='PERAC-ngpPrcsTnD-mthncptr'!$D$1)</f>
        <v>0</v>
      </c>
      <c r="N1188" s="267">
        <f>IF(M1188=TRUE,L1188+'NPV Calcs'!$D$14,L1188)</f>
        <v>30.2873273309898</v>
      </c>
      <c r="O1188" s="267" t="str">
        <f>INDEX('EPA Tech to Policy Mapping'!$D:$D,MATCH(F1188,'EPA Tech to Policy Mapping'!$C:$C,0))</f>
        <v>waste - methane capture</v>
      </c>
    </row>
    <row r="1189" spans="1:15" hidden="1" x14ac:dyDescent="0.35">
      <c r="A1189" s="267">
        <v>2040</v>
      </c>
      <c r="B1189" s="267" t="s">
        <v>567</v>
      </c>
      <c r="C1189" s="267" t="s">
        <v>568</v>
      </c>
      <c r="D1189" s="267" t="s">
        <v>4952</v>
      </c>
      <c r="E1189" s="267" t="s">
        <v>5065</v>
      </c>
      <c r="F1189" s="267" t="s">
        <v>570</v>
      </c>
      <c r="G1189" s="267">
        <v>0</v>
      </c>
      <c r="H1189" s="267">
        <v>9.2650786910785803E-5</v>
      </c>
      <c r="I1189" s="267">
        <v>0</v>
      </c>
      <c r="J1189" s="267">
        <v>0</v>
      </c>
      <c r="K1189" s="267">
        <v>9.2650786910785803E-5</v>
      </c>
      <c r="L1189" s="267">
        <v>11.8839914245263</v>
      </c>
      <c r="M1189" s="267" t="b">
        <f>OR(O1189='PERAC-ngpPrcsTnD-mthncptr'!$B$1,O1189='PERAC-ngpPrcsTnD-mthncptr'!$C$1,O1189='PERAC-ngpPrcsTnD-mthncptr'!$D$1)</f>
        <v>0</v>
      </c>
      <c r="N1189" s="267">
        <f>IF(M1189=TRUE,L1189+'NPV Calcs'!$D$14,L1189)</f>
        <v>11.8839914245263</v>
      </c>
      <c r="O1189" s="267" t="str">
        <f>INDEX('EPA Tech to Policy Mapping'!$D:$D,MATCH(F1189,'EPA Tech to Policy Mapping'!$C:$C,0))</f>
        <v>waste - methane capture</v>
      </c>
    </row>
    <row r="1190" spans="1:15" hidden="1" x14ac:dyDescent="0.35">
      <c r="A1190" s="267">
        <v>2050</v>
      </c>
      <c r="B1190" s="267" t="s">
        <v>567</v>
      </c>
      <c r="C1190" s="267" t="s">
        <v>568</v>
      </c>
      <c r="D1190" s="267" t="s">
        <v>4952</v>
      </c>
      <c r="E1190" s="267" t="s">
        <v>5065</v>
      </c>
      <c r="F1190" s="267" t="s">
        <v>570</v>
      </c>
      <c r="G1190" s="267">
        <v>0</v>
      </c>
      <c r="H1190" s="267">
        <v>4.4878684590976402E-5</v>
      </c>
      <c r="I1190" s="267">
        <v>0</v>
      </c>
      <c r="J1190" s="267">
        <v>0</v>
      </c>
      <c r="K1190" s="267">
        <v>4.4878684590976402E-5</v>
      </c>
      <c r="L1190" s="267">
        <v>19.5278750513178</v>
      </c>
      <c r="M1190" s="267" t="b">
        <f>OR(O1190='PERAC-ngpPrcsTnD-mthncptr'!$B$1,O1190='PERAC-ngpPrcsTnD-mthncptr'!$C$1,O1190='PERAC-ngpPrcsTnD-mthncptr'!$D$1)</f>
        <v>0</v>
      </c>
      <c r="N1190" s="267">
        <f>IF(M1190=TRUE,L1190+'NPV Calcs'!$D$14,L1190)</f>
        <v>19.5278750513178</v>
      </c>
      <c r="O1190" s="267" t="str">
        <f>INDEX('EPA Tech to Policy Mapping'!$D:$D,MATCH(F1190,'EPA Tech to Policy Mapping'!$C:$C,0))</f>
        <v>waste - methane capture</v>
      </c>
    </row>
    <row r="1191" spans="1:15" hidden="1" x14ac:dyDescent="0.35">
      <c r="A1191" s="267">
        <v>2050</v>
      </c>
      <c r="B1191" s="267" t="s">
        <v>567</v>
      </c>
      <c r="C1191" s="267" t="s">
        <v>568</v>
      </c>
      <c r="D1191" s="267" t="s">
        <v>4952</v>
      </c>
      <c r="E1191" s="267" t="s">
        <v>5065</v>
      </c>
      <c r="F1191" s="267" t="s">
        <v>570</v>
      </c>
      <c r="G1191" s="267">
        <v>0</v>
      </c>
      <c r="H1191" s="267">
        <v>4.2205054004469299E-5</v>
      </c>
      <c r="I1191" s="267">
        <v>0</v>
      </c>
      <c r="J1191" s="267">
        <v>0</v>
      </c>
      <c r="K1191" s="267">
        <v>4.2205054004469299E-5</v>
      </c>
      <c r="L1191" s="267">
        <v>21.349785329640099</v>
      </c>
      <c r="M1191" s="267" t="b">
        <f>OR(O1191='PERAC-ngpPrcsTnD-mthncptr'!$B$1,O1191='PERAC-ngpPrcsTnD-mthncptr'!$C$1,O1191='PERAC-ngpPrcsTnD-mthncptr'!$D$1)</f>
        <v>0</v>
      </c>
      <c r="N1191" s="267">
        <f>IF(M1191=TRUE,L1191+'NPV Calcs'!$D$14,L1191)</f>
        <v>21.349785329640099</v>
      </c>
      <c r="O1191" s="267" t="str">
        <f>INDEX('EPA Tech to Policy Mapping'!$D:$D,MATCH(F1191,'EPA Tech to Policy Mapping'!$C:$C,0))</f>
        <v>waste - methane capture</v>
      </c>
    </row>
    <row r="1192" spans="1:15" hidden="1" x14ac:dyDescent="0.35">
      <c r="A1192" s="267">
        <v>2040</v>
      </c>
      <c r="B1192" s="267" t="s">
        <v>567</v>
      </c>
      <c r="C1192" s="267" t="s">
        <v>568</v>
      </c>
      <c r="D1192" s="267" t="s">
        <v>4952</v>
      </c>
      <c r="E1192" s="267" t="s">
        <v>5065</v>
      </c>
      <c r="F1192" s="267" t="s">
        <v>570</v>
      </c>
      <c r="G1192" s="267">
        <v>0</v>
      </c>
      <c r="H1192" s="267">
        <v>1.5999702503795201E-5</v>
      </c>
      <c r="I1192" s="267">
        <v>0</v>
      </c>
      <c r="J1192" s="267">
        <v>0</v>
      </c>
      <c r="K1192" s="267">
        <v>1.5999702503795201E-5</v>
      </c>
      <c r="L1192" s="267">
        <v>65.149831199524399</v>
      </c>
      <c r="M1192" s="267" t="b">
        <f>OR(O1192='PERAC-ngpPrcsTnD-mthncptr'!$B$1,O1192='PERAC-ngpPrcsTnD-mthncptr'!$C$1,O1192='PERAC-ngpPrcsTnD-mthncptr'!$D$1)</f>
        <v>0</v>
      </c>
      <c r="N1192" s="267">
        <f>IF(M1192=TRUE,L1192+'NPV Calcs'!$D$14,L1192)</f>
        <v>65.149831199524399</v>
      </c>
      <c r="O1192" s="267" t="str">
        <f>INDEX('EPA Tech to Policy Mapping'!$D:$D,MATCH(F1192,'EPA Tech to Policy Mapping'!$C:$C,0))</f>
        <v>waste - methane capture</v>
      </c>
    </row>
    <row r="1193" spans="1:15" hidden="1" x14ac:dyDescent="0.35">
      <c r="A1193" s="267">
        <v>2040</v>
      </c>
      <c r="B1193" s="267" t="s">
        <v>567</v>
      </c>
      <c r="C1193" s="267" t="s">
        <v>568</v>
      </c>
      <c r="D1193" s="267" t="s">
        <v>4952</v>
      </c>
      <c r="E1193" s="267" t="s">
        <v>5065</v>
      </c>
      <c r="F1193" s="267" t="s">
        <v>570</v>
      </c>
      <c r="G1193" s="267">
        <v>0</v>
      </c>
      <c r="H1193" s="267">
        <v>7.5703997121135297E-5</v>
      </c>
      <c r="I1193" s="267">
        <v>0</v>
      </c>
      <c r="J1193" s="267">
        <v>0</v>
      </c>
      <c r="K1193" s="267">
        <v>7.5703997121135297E-5</v>
      </c>
      <c r="L1193" s="267">
        <v>11.5482651568532</v>
      </c>
      <c r="M1193" s="267" t="b">
        <f>OR(O1193='PERAC-ngpPrcsTnD-mthncptr'!$B$1,O1193='PERAC-ngpPrcsTnD-mthncptr'!$C$1,O1193='PERAC-ngpPrcsTnD-mthncptr'!$D$1)</f>
        <v>0</v>
      </c>
      <c r="N1193" s="267">
        <f>IF(M1193=TRUE,L1193+'NPV Calcs'!$D$14,L1193)</f>
        <v>11.5482651568532</v>
      </c>
      <c r="O1193" s="267" t="str">
        <f>INDEX('EPA Tech to Policy Mapping'!$D:$D,MATCH(F1193,'EPA Tech to Policy Mapping'!$C:$C,0))</f>
        <v>waste - methane capture</v>
      </c>
    </row>
    <row r="1194" spans="1:15" hidden="1" x14ac:dyDescent="0.35">
      <c r="A1194" s="267">
        <v>2040</v>
      </c>
      <c r="B1194" s="267" t="s">
        <v>567</v>
      </c>
      <c r="C1194" s="267" t="s">
        <v>568</v>
      </c>
      <c r="D1194" s="267" t="s">
        <v>4952</v>
      </c>
      <c r="E1194" s="267" t="s">
        <v>5065</v>
      </c>
      <c r="F1194" s="267" t="s">
        <v>570</v>
      </c>
      <c r="G1194" s="267">
        <v>0</v>
      </c>
      <c r="H1194" s="1">
        <v>5.2546893191870299E-7</v>
      </c>
      <c r="I1194" s="267">
        <v>0</v>
      </c>
      <c r="J1194" s="267">
        <v>0</v>
      </c>
      <c r="K1194" s="1">
        <v>5.2546893191870299E-7</v>
      </c>
      <c r="L1194" s="267">
        <v>2229.5876452584098</v>
      </c>
      <c r="M1194" s="267" t="b">
        <f>OR(O1194='PERAC-ngpPrcsTnD-mthncptr'!$B$1,O1194='PERAC-ngpPrcsTnD-mthncptr'!$C$1,O1194='PERAC-ngpPrcsTnD-mthncptr'!$D$1)</f>
        <v>0</v>
      </c>
      <c r="N1194" s="267">
        <f>IF(M1194=TRUE,L1194+'NPV Calcs'!$D$14,L1194)</f>
        <v>2229.5876452584098</v>
      </c>
      <c r="O1194" s="267" t="str">
        <f>INDEX('EPA Tech to Policy Mapping'!$D:$D,MATCH(F1194,'EPA Tech to Policy Mapping'!$C:$C,0))</f>
        <v>waste - methane capture</v>
      </c>
    </row>
    <row r="1195" spans="1:15" hidden="1" x14ac:dyDescent="0.35">
      <c r="A1195" s="267">
        <v>2030</v>
      </c>
      <c r="B1195" s="267" t="s">
        <v>567</v>
      </c>
      <c r="C1195" s="267" t="s">
        <v>568</v>
      </c>
      <c r="D1195" s="267" t="s">
        <v>4952</v>
      </c>
      <c r="E1195" s="267" t="s">
        <v>5065</v>
      </c>
      <c r="F1195" s="267" t="s">
        <v>570</v>
      </c>
      <c r="G1195" s="267">
        <v>0</v>
      </c>
      <c r="H1195" s="267">
        <v>4.0524369669554903E-5</v>
      </c>
      <c r="I1195" s="267">
        <v>0</v>
      </c>
      <c r="J1195" s="267">
        <v>0</v>
      </c>
      <c r="K1195" s="267">
        <v>4.0524369669554903E-5</v>
      </c>
      <c r="L1195" s="267">
        <v>18.995549388473702</v>
      </c>
      <c r="M1195" s="267" t="b">
        <f>OR(O1195='PERAC-ngpPrcsTnD-mthncptr'!$B$1,O1195='PERAC-ngpPrcsTnD-mthncptr'!$C$1,O1195='PERAC-ngpPrcsTnD-mthncptr'!$D$1)</f>
        <v>0</v>
      </c>
      <c r="N1195" s="267">
        <f>IF(M1195=TRUE,L1195+'NPV Calcs'!$D$14,L1195)</f>
        <v>18.995549388473702</v>
      </c>
      <c r="O1195" s="267" t="str">
        <f>INDEX('EPA Tech to Policy Mapping'!$D:$D,MATCH(F1195,'EPA Tech to Policy Mapping'!$C:$C,0))</f>
        <v>waste - methane capture</v>
      </c>
    </row>
    <row r="1196" spans="1:15" hidden="1" x14ac:dyDescent="0.35">
      <c r="A1196" s="267">
        <v>2050</v>
      </c>
      <c r="B1196" s="267" t="s">
        <v>567</v>
      </c>
      <c r="C1196" s="267" t="s">
        <v>568</v>
      </c>
      <c r="D1196" s="267" t="s">
        <v>4952</v>
      </c>
      <c r="E1196" s="267" t="s">
        <v>5065</v>
      </c>
      <c r="F1196" s="267" t="s">
        <v>570</v>
      </c>
      <c r="G1196" s="267">
        <v>0</v>
      </c>
      <c r="H1196" s="267">
        <v>1.0770320307495799E-4</v>
      </c>
      <c r="I1196" s="267">
        <v>0</v>
      </c>
      <c r="J1196" s="267">
        <v>0</v>
      </c>
      <c r="K1196" s="267">
        <v>1.0770320307495799E-4</v>
      </c>
      <c r="L1196" s="267">
        <v>3.3891720237069398</v>
      </c>
      <c r="M1196" s="267" t="b">
        <f>OR(O1196='PERAC-ngpPrcsTnD-mthncptr'!$B$1,O1196='PERAC-ngpPrcsTnD-mthncptr'!$C$1,O1196='PERAC-ngpPrcsTnD-mthncptr'!$D$1)</f>
        <v>0</v>
      </c>
      <c r="N1196" s="267">
        <f>IF(M1196=TRUE,L1196+'NPV Calcs'!$D$14,L1196)</f>
        <v>3.3891720237069398</v>
      </c>
      <c r="O1196" s="267" t="str">
        <f>INDEX('EPA Tech to Policy Mapping'!$D:$D,MATCH(F1196,'EPA Tech to Policy Mapping'!$C:$C,0))</f>
        <v>waste - methane capture</v>
      </c>
    </row>
    <row r="1197" spans="1:15" hidden="1" x14ac:dyDescent="0.35">
      <c r="A1197" s="267">
        <v>2050</v>
      </c>
      <c r="B1197" s="267" t="s">
        <v>567</v>
      </c>
      <c r="C1197" s="267" t="s">
        <v>568</v>
      </c>
      <c r="D1197" s="267" t="s">
        <v>4952</v>
      </c>
      <c r="E1197" s="267" t="s">
        <v>5065</v>
      </c>
      <c r="F1197" s="267" t="s">
        <v>570</v>
      </c>
      <c r="G1197" s="267">
        <v>0</v>
      </c>
      <c r="H1197" s="267">
        <v>7.6675335545269298E-5</v>
      </c>
      <c r="I1197" s="267">
        <v>0</v>
      </c>
      <c r="J1197" s="267">
        <v>0</v>
      </c>
      <c r="K1197" s="267">
        <v>7.6675335545269298E-5</v>
      </c>
      <c r="L1197" s="267">
        <v>8.8333105210983192</v>
      </c>
      <c r="M1197" s="267" t="b">
        <f>OR(O1197='PERAC-ngpPrcsTnD-mthncptr'!$B$1,O1197='PERAC-ngpPrcsTnD-mthncptr'!$C$1,O1197='PERAC-ngpPrcsTnD-mthncptr'!$D$1)</f>
        <v>0</v>
      </c>
      <c r="N1197" s="267">
        <f>IF(M1197=TRUE,L1197+'NPV Calcs'!$D$14,L1197)</f>
        <v>8.8333105210983192</v>
      </c>
      <c r="O1197" s="267" t="str">
        <f>INDEX('EPA Tech to Policy Mapping'!$D:$D,MATCH(F1197,'EPA Tech to Policy Mapping'!$C:$C,0))</f>
        <v>waste - methane capture</v>
      </c>
    </row>
    <row r="1198" spans="1:15" hidden="1" x14ac:dyDescent="0.35">
      <c r="A1198" s="267">
        <v>2030</v>
      </c>
      <c r="B1198" s="267" t="s">
        <v>567</v>
      </c>
      <c r="C1198" s="267" t="s">
        <v>568</v>
      </c>
      <c r="D1198" s="267" t="s">
        <v>4952</v>
      </c>
      <c r="E1198" s="267" t="s">
        <v>5065</v>
      </c>
      <c r="F1198" s="267" t="s">
        <v>570</v>
      </c>
      <c r="G1198" s="267">
        <v>0</v>
      </c>
      <c r="H1198" s="267">
        <v>2.32492521565295E-5</v>
      </c>
      <c r="I1198" s="267">
        <v>0</v>
      </c>
      <c r="J1198" s="267">
        <v>0</v>
      </c>
      <c r="K1198" s="267">
        <v>2.32492521565295E-5</v>
      </c>
      <c r="L1198" s="267">
        <v>54.718295876713597</v>
      </c>
      <c r="M1198" s="267" t="b">
        <f>OR(O1198='PERAC-ngpPrcsTnD-mthncptr'!$B$1,O1198='PERAC-ngpPrcsTnD-mthncptr'!$C$1,O1198='PERAC-ngpPrcsTnD-mthncptr'!$D$1)</f>
        <v>0</v>
      </c>
      <c r="N1198" s="267">
        <f>IF(M1198=TRUE,L1198+'NPV Calcs'!$D$14,L1198)</f>
        <v>54.718295876713597</v>
      </c>
      <c r="O1198" s="267" t="str">
        <f>INDEX('EPA Tech to Policy Mapping'!$D:$D,MATCH(F1198,'EPA Tech to Policy Mapping'!$C:$C,0))</f>
        <v>waste - methane capture</v>
      </c>
    </row>
    <row r="1199" spans="1:15" hidden="1" x14ac:dyDescent="0.35">
      <c r="A1199" s="267">
        <v>2030</v>
      </c>
      <c r="B1199" s="267" t="s">
        <v>567</v>
      </c>
      <c r="C1199" s="267" t="s">
        <v>568</v>
      </c>
      <c r="D1199" s="267" t="s">
        <v>4952</v>
      </c>
      <c r="E1199" s="267" t="s">
        <v>5065</v>
      </c>
      <c r="F1199" s="267" t="s">
        <v>570</v>
      </c>
      <c r="G1199" s="267">
        <v>0</v>
      </c>
      <c r="H1199" s="267">
        <v>7.8959038127469498E-5</v>
      </c>
      <c r="I1199" s="267">
        <v>0</v>
      </c>
      <c r="J1199" s="267">
        <v>0</v>
      </c>
      <c r="K1199" s="267">
        <v>7.8959038127469498E-5</v>
      </c>
      <c r="L1199" s="267">
        <v>4.4299946299052104</v>
      </c>
      <c r="M1199" s="267" t="b">
        <f>OR(O1199='PERAC-ngpPrcsTnD-mthncptr'!$B$1,O1199='PERAC-ngpPrcsTnD-mthncptr'!$C$1,O1199='PERAC-ngpPrcsTnD-mthncptr'!$D$1)</f>
        <v>0</v>
      </c>
      <c r="N1199" s="267">
        <f>IF(M1199=TRUE,L1199+'NPV Calcs'!$D$14,L1199)</f>
        <v>4.4299946299052104</v>
      </c>
      <c r="O1199" s="267" t="str">
        <f>INDEX('EPA Tech to Policy Mapping'!$D:$D,MATCH(F1199,'EPA Tech to Policy Mapping'!$C:$C,0))</f>
        <v>waste - methane capture</v>
      </c>
    </row>
    <row r="1200" spans="1:15" hidden="1" x14ac:dyDescent="0.35">
      <c r="A1200" s="267">
        <v>2045</v>
      </c>
      <c r="B1200" s="267" t="s">
        <v>567</v>
      </c>
      <c r="C1200" s="267" t="s">
        <v>568</v>
      </c>
      <c r="D1200" s="267" t="s">
        <v>4952</v>
      </c>
      <c r="E1200" s="267" t="s">
        <v>5065</v>
      </c>
      <c r="F1200" s="267" t="s">
        <v>570</v>
      </c>
      <c r="G1200" s="267">
        <v>0</v>
      </c>
      <c r="H1200" s="267">
        <v>2.7123175977470098E-5</v>
      </c>
      <c r="I1200" s="267">
        <v>0</v>
      </c>
      <c r="J1200" s="267">
        <v>0</v>
      </c>
      <c r="K1200" s="267">
        <v>2.7123175977470098E-5</v>
      </c>
      <c r="L1200" s="267">
        <v>37.102045057343503</v>
      </c>
      <c r="M1200" s="267" t="b">
        <f>OR(O1200='PERAC-ngpPrcsTnD-mthncptr'!$B$1,O1200='PERAC-ngpPrcsTnD-mthncptr'!$C$1,O1200='PERAC-ngpPrcsTnD-mthncptr'!$D$1)</f>
        <v>0</v>
      </c>
      <c r="N1200" s="267">
        <f>IF(M1200=TRUE,L1200+'NPV Calcs'!$D$14,L1200)</f>
        <v>37.102045057343503</v>
      </c>
      <c r="O1200" s="267" t="str">
        <f>INDEX('EPA Tech to Policy Mapping'!$D:$D,MATCH(F1200,'EPA Tech to Policy Mapping'!$C:$C,0))</f>
        <v>waste - methane capture</v>
      </c>
    </row>
    <row r="1201" spans="1:15" hidden="1" x14ac:dyDescent="0.35">
      <c r="A1201" s="267">
        <v>2045</v>
      </c>
      <c r="B1201" s="267" t="s">
        <v>567</v>
      </c>
      <c r="C1201" s="267" t="s">
        <v>568</v>
      </c>
      <c r="D1201" s="267" t="s">
        <v>4952</v>
      </c>
      <c r="E1201" s="267" t="s">
        <v>5065</v>
      </c>
      <c r="F1201" s="267" t="s">
        <v>570</v>
      </c>
      <c r="G1201" s="267">
        <v>0</v>
      </c>
      <c r="H1201" s="267">
        <v>5.3855764834260797E-5</v>
      </c>
      <c r="I1201" s="267">
        <v>0</v>
      </c>
      <c r="J1201" s="267">
        <v>0</v>
      </c>
      <c r="K1201" s="267">
        <v>5.3855764834260797E-5</v>
      </c>
      <c r="L1201" s="267">
        <v>21.9743618508809</v>
      </c>
      <c r="M1201" s="267" t="b">
        <f>OR(O1201='PERAC-ngpPrcsTnD-mthncptr'!$B$1,O1201='PERAC-ngpPrcsTnD-mthncptr'!$C$1,O1201='PERAC-ngpPrcsTnD-mthncptr'!$D$1)</f>
        <v>0</v>
      </c>
      <c r="N1201" s="267">
        <f>IF(M1201=TRUE,L1201+'NPV Calcs'!$D$14,L1201)</f>
        <v>21.9743618508809</v>
      </c>
      <c r="O1201" s="267" t="str">
        <f>INDEX('EPA Tech to Policy Mapping'!$D:$D,MATCH(F1201,'EPA Tech to Policy Mapping'!$C:$C,0))</f>
        <v>waste - methane capture</v>
      </c>
    </row>
    <row r="1202" spans="1:15" hidden="1" x14ac:dyDescent="0.35">
      <c r="A1202" s="267">
        <v>2035</v>
      </c>
      <c r="B1202" s="267" t="s">
        <v>567</v>
      </c>
      <c r="C1202" s="267" t="s">
        <v>568</v>
      </c>
      <c r="D1202" s="267" t="s">
        <v>4952</v>
      </c>
      <c r="E1202" s="267" t="s">
        <v>5065</v>
      </c>
      <c r="F1202" s="267" t="s">
        <v>570</v>
      </c>
      <c r="G1202" s="267">
        <v>0</v>
      </c>
      <c r="H1202" s="267">
        <v>1.2657208029058899E-4</v>
      </c>
      <c r="I1202" s="267">
        <v>0</v>
      </c>
      <c r="J1202" s="267">
        <v>0</v>
      </c>
      <c r="K1202" s="267">
        <v>1.2657208029058899E-4</v>
      </c>
      <c r="L1202" s="267">
        <v>17.331786097768401</v>
      </c>
      <c r="M1202" s="267" t="b">
        <f>OR(O1202='PERAC-ngpPrcsTnD-mthncptr'!$B$1,O1202='PERAC-ngpPrcsTnD-mthncptr'!$C$1,O1202='PERAC-ngpPrcsTnD-mthncptr'!$D$1)</f>
        <v>0</v>
      </c>
      <c r="N1202" s="267">
        <f>IF(M1202=TRUE,L1202+'NPV Calcs'!$D$14,L1202)</f>
        <v>17.331786097768401</v>
      </c>
      <c r="O1202" s="267" t="str">
        <f>INDEX('EPA Tech to Policy Mapping'!$D:$D,MATCH(F1202,'EPA Tech to Policy Mapping'!$C:$C,0))</f>
        <v>waste - methane capture</v>
      </c>
    </row>
    <row r="1203" spans="1:15" hidden="1" x14ac:dyDescent="0.35">
      <c r="A1203" s="267">
        <v>2045</v>
      </c>
      <c r="B1203" s="267" t="s">
        <v>567</v>
      </c>
      <c r="C1203" s="267" t="s">
        <v>568</v>
      </c>
      <c r="D1203" s="267" t="s">
        <v>4952</v>
      </c>
      <c r="E1203" s="267" t="s">
        <v>5065</v>
      </c>
      <c r="F1203" s="267" t="s">
        <v>570</v>
      </c>
      <c r="G1203" s="267">
        <v>0</v>
      </c>
      <c r="H1203" s="267">
        <v>1.49365977417957E-4</v>
      </c>
      <c r="I1203" s="267">
        <v>0</v>
      </c>
      <c r="J1203" s="267">
        <v>0</v>
      </c>
      <c r="K1203" s="267">
        <v>1.49365977417957E-4</v>
      </c>
      <c r="L1203" s="267">
        <v>0.53041022626365697</v>
      </c>
      <c r="M1203" s="267" t="b">
        <f>OR(O1203='PERAC-ngpPrcsTnD-mthncptr'!$B$1,O1203='PERAC-ngpPrcsTnD-mthncptr'!$C$1,O1203='PERAC-ngpPrcsTnD-mthncptr'!$D$1)</f>
        <v>0</v>
      </c>
      <c r="N1203" s="267">
        <f>IF(M1203=TRUE,L1203+'NPV Calcs'!$D$14,L1203)</f>
        <v>0.53041022626365697</v>
      </c>
      <c r="O1203" s="267" t="str">
        <f>INDEX('EPA Tech to Policy Mapping'!$D:$D,MATCH(F1203,'EPA Tech to Policy Mapping'!$C:$C,0))</f>
        <v>waste - methane capture</v>
      </c>
    </row>
    <row r="1204" spans="1:15" hidden="1" x14ac:dyDescent="0.35">
      <c r="A1204" s="267">
        <v>2040</v>
      </c>
      <c r="B1204" s="267" t="s">
        <v>567</v>
      </c>
      <c r="C1204" s="267" t="s">
        <v>568</v>
      </c>
      <c r="D1204" s="267" t="s">
        <v>4952</v>
      </c>
      <c r="E1204" s="267" t="s">
        <v>5065</v>
      </c>
      <c r="F1204" s="267" t="s">
        <v>570</v>
      </c>
      <c r="G1204" s="267">
        <v>0</v>
      </c>
      <c r="H1204" s="267">
        <v>1.4212354104802999E-4</v>
      </c>
      <c r="I1204" s="267">
        <v>0</v>
      </c>
      <c r="J1204" s="267">
        <v>0</v>
      </c>
      <c r="K1204" s="267">
        <v>1.4212354104802999E-4</v>
      </c>
      <c r="L1204" s="267">
        <v>11.9378223574237</v>
      </c>
      <c r="M1204" s="267" t="b">
        <f>OR(O1204='PERAC-ngpPrcsTnD-mthncptr'!$B$1,O1204='PERAC-ngpPrcsTnD-mthncptr'!$C$1,O1204='PERAC-ngpPrcsTnD-mthncptr'!$D$1)</f>
        <v>0</v>
      </c>
      <c r="N1204" s="267">
        <f>IF(M1204=TRUE,L1204+'NPV Calcs'!$D$14,L1204)</f>
        <v>11.9378223574237</v>
      </c>
      <c r="O1204" s="267" t="str">
        <f>INDEX('EPA Tech to Policy Mapping'!$D:$D,MATCH(F1204,'EPA Tech to Policy Mapping'!$C:$C,0))</f>
        <v>waste - methane capture</v>
      </c>
    </row>
    <row r="1205" spans="1:15" hidden="1" x14ac:dyDescent="0.35">
      <c r="A1205" s="267">
        <v>2050</v>
      </c>
      <c r="B1205" s="267" t="s">
        <v>567</v>
      </c>
      <c r="C1205" s="267" t="s">
        <v>568</v>
      </c>
      <c r="D1205" s="267" t="s">
        <v>4952</v>
      </c>
      <c r="E1205" s="267" t="s">
        <v>5065</v>
      </c>
      <c r="F1205" s="267" t="s">
        <v>570</v>
      </c>
      <c r="G1205" s="267">
        <v>0</v>
      </c>
      <c r="H1205" s="267">
        <v>8.3618410395385194E-6</v>
      </c>
      <c r="I1205" s="267">
        <v>0</v>
      </c>
      <c r="J1205" s="267">
        <v>0</v>
      </c>
      <c r="K1205" s="267">
        <v>8.3618410395385194E-6</v>
      </c>
      <c r="L1205" s="267">
        <v>162.07249415161999</v>
      </c>
      <c r="M1205" s="267" t="b">
        <f>OR(O1205='PERAC-ngpPrcsTnD-mthncptr'!$B$1,O1205='PERAC-ngpPrcsTnD-mthncptr'!$C$1,O1205='PERAC-ngpPrcsTnD-mthncptr'!$D$1)</f>
        <v>0</v>
      </c>
      <c r="N1205" s="267">
        <f>IF(M1205=TRUE,L1205+'NPV Calcs'!$D$14,L1205)</f>
        <v>162.07249415161999</v>
      </c>
      <c r="O1205" s="267" t="str">
        <f>INDEX('EPA Tech to Policy Mapping'!$D:$D,MATCH(F1205,'EPA Tech to Policy Mapping'!$C:$C,0))</f>
        <v>waste - methane capture</v>
      </c>
    </row>
    <row r="1206" spans="1:15" hidden="1" x14ac:dyDescent="0.35">
      <c r="A1206" s="267">
        <v>2025</v>
      </c>
      <c r="B1206" s="267" t="s">
        <v>567</v>
      </c>
      <c r="C1206" s="267" t="s">
        <v>568</v>
      </c>
      <c r="D1206" s="267" t="s">
        <v>4952</v>
      </c>
      <c r="E1206" s="267" t="s">
        <v>5065</v>
      </c>
      <c r="F1206" s="267" t="s">
        <v>570</v>
      </c>
      <c r="G1206" s="267">
        <v>0</v>
      </c>
      <c r="H1206" s="267">
        <v>9.5155992768110998E-5</v>
      </c>
      <c r="I1206" s="267">
        <v>0</v>
      </c>
      <c r="J1206" s="267">
        <v>0</v>
      </c>
      <c r="K1206" s="267">
        <v>9.5155992768110998E-5</v>
      </c>
      <c r="L1206" s="267">
        <v>15.6557113772849</v>
      </c>
      <c r="M1206" s="267" t="b">
        <f>OR(O1206='PERAC-ngpPrcsTnD-mthncptr'!$B$1,O1206='PERAC-ngpPrcsTnD-mthncptr'!$C$1,O1206='PERAC-ngpPrcsTnD-mthncptr'!$D$1)</f>
        <v>0</v>
      </c>
      <c r="N1206" s="267">
        <f>IF(M1206=TRUE,L1206+'NPV Calcs'!$D$14,L1206)</f>
        <v>15.6557113772849</v>
      </c>
      <c r="O1206" s="267" t="str">
        <f>INDEX('EPA Tech to Policy Mapping'!$D:$D,MATCH(F1206,'EPA Tech to Policy Mapping'!$C:$C,0))</f>
        <v>waste - methane capture</v>
      </c>
    </row>
    <row r="1207" spans="1:15" hidden="1" x14ac:dyDescent="0.35">
      <c r="A1207" s="267">
        <v>2045</v>
      </c>
      <c r="B1207" s="267" t="s">
        <v>567</v>
      </c>
      <c r="C1207" s="267" t="s">
        <v>568</v>
      </c>
      <c r="D1207" s="267" t="s">
        <v>4952</v>
      </c>
      <c r="E1207" s="267" t="s">
        <v>5065</v>
      </c>
      <c r="F1207" s="267" t="s">
        <v>570</v>
      </c>
      <c r="G1207" s="267">
        <v>0</v>
      </c>
      <c r="H1207" s="267">
        <v>4.8778255796625099E-5</v>
      </c>
      <c r="I1207" s="267">
        <v>0</v>
      </c>
      <c r="J1207" s="267">
        <v>0</v>
      </c>
      <c r="K1207" s="267">
        <v>4.8778255796625099E-5</v>
      </c>
      <c r="L1207" s="267">
        <v>17.3872489692756</v>
      </c>
      <c r="M1207" s="267" t="b">
        <f>OR(O1207='PERAC-ngpPrcsTnD-mthncptr'!$B$1,O1207='PERAC-ngpPrcsTnD-mthncptr'!$C$1,O1207='PERAC-ngpPrcsTnD-mthncptr'!$D$1)</f>
        <v>0</v>
      </c>
      <c r="N1207" s="267">
        <f>IF(M1207=TRUE,L1207+'NPV Calcs'!$D$14,L1207)</f>
        <v>17.3872489692756</v>
      </c>
      <c r="O1207" s="267" t="str">
        <f>INDEX('EPA Tech to Policy Mapping'!$D:$D,MATCH(F1207,'EPA Tech to Policy Mapping'!$C:$C,0))</f>
        <v>waste - methane capture</v>
      </c>
    </row>
    <row r="1208" spans="1:15" hidden="1" x14ac:dyDescent="0.35">
      <c r="A1208" s="267">
        <v>2030</v>
      </c>
      <c r="B1208" s="267" t="s">
        <v>567</v>
      </c>
      <c r="C1208" s="267" t="s">
        <v>568</v>
      </c>
      <c r="D1208" s="267" t="s">
        <v>4952</v>
      </c>
      <c r="E1208" s="267" t="s">
        <v>5065</v>
      </c>
      <c r="F1208" s="267" t="s">
        <v>570</v>
      </c>
      <c r="G1208" s="267">
        <v>0</v>
      </c>
      <c r="H1208" s="267">
        <v>4.4136536434773201E-5</v>
      </c>
      <c r="I1208" s="267">
        <v>0</v>
      </c>
      <c r="J1208" s="267">
        <v>0</v>
      </c>
      <c r="K1208" s="267">
        <v>4.4136536434773201E-5</v>
      </c>
      <c r="L1208" s="267">
        <v>17.129825933097099</v>
      </c>
      <c r="M1208" s="267" t="b">
        <f>OR(O1208='PERAC-ngpPrcsTnD-mthncptr'!$B$1,O1208='PERAC-ngpPrcsTnD-mthncptr'!$C$1,O1208='PERAC-ngpPrcsTnD-mthncptr'!$D$1)</f>
        <v>0</v>
      </c>
      <c r="N1208" s="267">
        <f>IF(M1208=TRUE,L1208+'NPV Calcs'!$D$14,L1208)</f>
        <v>17.129825933097099</v>
      </c>
      <c r="O1208" s="267" t="str">
        <f>INDEX('EPA Tech to Policy Mapping'!$D:$D,MATCH(F1208,'EPA Tech to Policy Mapping'!$C:$C,0))</f>
        <v>waste - methane capture</v>
      </c>
    </row>
    <row r="1209" spans="1:15" hidden="1" x14ac:dyDescent="0.35">
      <c r="A1209" s="267">
        <v>2025</v>
      </c>
      <c r="B1209" s="267" t="s">
        <v>567</v>
      </c>
      <c r="C1209" s="267" t="s">
        <v>568</v>
      </c>
      <c r="D1209" s="267" t="s">
        <v>4952</v>
      </c>
      <c r="E1209" s="267" t="s">
        <v>5065</v>
      </c>
      <c r="F1209" s="267" t="s">
        <v>570</v>
      </c>
      <c r="G1209" s="267">
        <v>0</v>
      </c>
      <c r="H1209" s="267">
        <v>1.08330507187118E-4</v>
      </c>
      <c r="I1209" s="267">
        <v>0</v>
      </c>
      <c r="J1209" s="267">
        <v>0</v>
      </c>
      <c r="K1209" s="267">
        <v>1.08330507187118E-4</v>
      </c>
      <c r="L1209" s="267">
        <v>0.70680508606605497</v>
      </c>
      <c r="M1209" s="267" t="b">
        <f>OR(O1209='PERAC-ngpPrcsTnD-mthncptr'!$B$1,O1209='PERAC-ngpPrcsTnD-mthncptr'!$C$1,O1209='PERAC-ngpPrcsTnD-mthncptr'!$D$1)</f>
        <v>0</v>
      </c>
      <c r="N1209" s="267">
        <f>IF(M1209=TRUE,L1209+'NPV Calcs'!$D$14,L1209)</f>
        <v>0.70680508606605497</v>
      </c>
      <c r="O1209" s="267" t="str">
        <f>INDEX('EPA Tech to Policy Mapping'!$D:$D,MATCH(F1209,'EPA Tech to Policy Mapping'!$C:$C,0))</f>
        <v>waste - methane capture</v>
      </c>
    </row>
    <row r="1210" spans="1:15" hidden="1" x14ac:dyDescent="0.35">
      <c r="A1210" s="267">
        <v>2035</v>
      </c>
      <c r="B1210" s="267" t="s">
        <v>567</v>
      </c>
      <c r="C1210" s="267" t="s">
        <v>568</v>
      </c>
      <c r="D1210" s="267" t="s">
        <v>4952</v>
      </c>
      <c r="E1210" s="267" t="s">
        <v>5065</v>
      </c>
      <c r="F1210" s="267" t="s">
        <v>570</v>
      </c>
      <c r="G1210" s="267">
        <v>0</v>
      </c>
      <c r="H1210" s="267">
        <v>1.45715340679072E-5</v>
      </c>
      <c r="I1210" s="267">
        <v>0</v>
      </c>
      <c r="J1210" s="267">
        <v>0</v>
      </c>
      <c r="K1210" s="267">
        <v>1.45715340679072E-5</v>
      </c>
      <c r="L1210" s="267">
        <v>71.394159150636995</v>
      </c>
      <c r="M1210" s="267" t="b">
        <f>OR(O1210='PERAC-ngpPrcsTnD-mthncptr'!$B$1,O1210='PERAC-ngpPrcsTnD-mthncptr'!$C$1,O1210='PERAC-ngpPrcsTnD-mthncptr'!$D$1)</f>
        <v>0</v>
      </c>
      <c r="N1210" s="267">
        <f>IF(M1210=TRUE,L1210+'NPV Calcs'!$D$14,L1210)</f>
        <v>71.394159150636995</v>
      </c>
      <c r="O1210" s="267" t="str">
        <f>INDEX('EPA Tech to Policy Mapping'!$D:$D,MATCH(F1210,'EPA Tech to Policy Mapping'!$C:$C,0))</f>
        <v>waste - methane capture</v>
      </c>
    </row>
    <row r="1211" spans="1:15" hidden="1" x14ac:dyDescent="0.35">
      <c r="A1211" s="267">
        <v>2025</v>
      </c>
      <c r="B1211" s="267" t="s">
        <v>567</v>
      </c>
      <c r="C1211" s="267" t="s">
        <v>568</v>
      </c>
      <c r="D1211" s="267" t="s">
        <v>4952</v>
      </c>
      <c r="E1211" s="267" t="s">
        <v>5065</v>
      </c>
      <c r="F1211" s="267" t="s">
        <v>570</v>
      </c>
      <c r="G1211" s="267">
        <v>0</v>
      </c>
      <c r="H1211" s="267">
        <v>4.1939887341976297E-6</v>
      </c>
      <c r="I1211" s="267">
        <v>0</v>
      </c>
      <c r="J1211" s="267">
        <v>0</v>
      </c>
      <c r="K1211" s="267">
        <v>4.1939887341976297E-6</v>
      </c>
      <c r="L1211" s="267">
        <v>253.48214940914599</v>
      </c>
      <c r="M1211" s="267" t="b">
        <f>OR(O1211='PERAC-ngpPrcsTnD-mthncptr'!$B$1,O1211='PERAC-ngpPrcsTnD-mthncptr'!$C$1,O1211='PERAC-ngpPrcsTnD-mthncptr'!$D$1)</f>
        <v>0</v>
      </c>
      <c r="N1211" s="267">
        <f>IF(M1211=TRUE,L1211+'NPV Calcs'!$D$14,L1211)</f>
        <v>253.48214940914599</v>
      </c>
      <c r="O1211" s="267" t="str">
        <f>INDEX('EPA Tech to Policy Mapping'!$D:$D,MATCH(F1211,'EPA Tech to Policy Mapping'!$C:$C,0))</f>
        <v>waste - methane capture</v>
      </c>
    </row>
    <row r="1212" spans="1:15" hidden="1" x14ac:dyDescent="0.35">
      <c r="A1212" s="267">
        <v>2045</v>
      </c>
      <c r="B1212" s="267" t="s">
        <v>567</v>
      </c>
      <c r="C1212" s="267" t="s">
        <v>568</v>
      </c>
      <c r="D1212" s="267" t="s">
        <v>4952</v>
      </c>
      <c r="E1212" s="267" t="s">
        <v>5065</v>
      </c>
      <c r="F1212" s="267" t="s">
        <v>570</v>
      </c>
      <c r="G1212" s="267">
        <v>0</v>
      </c>
      <c r="H1212" s="267">
        <v>3.9440166296723701E-5</v>
      </c>
      <c r="I1212" s="267">
        <v>0</v>
      </c>
      <c r="J1212" s="267">
        <v>0</v>
      </c>
      <c r="K1212" s="267">
        <v>3.9440166296723701E-5</v>
      </c>
      <c r="L1212" s="267">
        <v>21.381810203448602</v>
      </c>
      <c r="M1212" s="267" t="b">
        <f>OR(O1212='PERAC-ngpPrcsTnD-mthncptr'!$B$1,O1212='PERAC-ngpPrcsTnD-mthncptr'!$C$1,O1212='PERAC-ngpPrcsTnD-mthncptr'!$D$1)</f>
        <v>0</v>
      </c>
      <c r="N1212" s="267">
        <f>IF(M1212=TRUE,L1212+'NPV Calcs'!$D$14,L1212)</f>
        <v>21.381810203448602</v>
      </c>
      <c r="O1212" s="267" t="str">
        <f>INDEX('EPA Tech to Policy Mapping'!$D:$D,MATCH(F1212,'EPA Tech to Policy Mapping'!$C:$C,0))</f>
        <v>waste - methane capture</v>
      </c>
    </row>
    <row r="1213" spans="1:15" hidden="1" x14ac:dyDescent="0.35">
      <c r="A1213" s="267">
        <v>2040</v>
      </c>
      <c r="B1213" s="267" t="s">
        <v>567</v>
      </c>
      <c r="C1213" s="267" t="s">
        <v>568</v>
      </c>
      <c r="D1213" s="267" t="s">
        <v>4952</v>
      </c>
      <c r="E1213" s="267" t="s">
        <v>5065</v>
      </c>
      <c r="F1213" s="267" t="s">
        <v>570</v>
      </c>
      <c r="G1213" s="267">
        <v>0</v>
      </c>
      <c r="H1213" s="267">
        <v>1.3964175354142999E-4</v>
      </c>
      <c r="I1213" s="267">
        <v>0</v>
      </c>
      <c r="J1213" s="267">
        <v>0</v>
      </c>
      <c r="K1213" s="267">
        <v>1.3964175354142999E-4</v>
      </c>
      <c r="L1213" s="267">
        <v>0.470509701669581</v>
      </c>
      <c r="M1213" s="267" t="b">
        <f>OR(O1213='PERAC-ngpPrcsTnD-mthncptr'!$B$1,O1213='PERAC-ngpPrcsTnD-mthncptr'!$C$1,O1213='PERAC-ngpPrcsTnD-mthncptr'!$D$1)</f>
        <v>0</v>
      </c>
      <c r="N1213" s="267">
        <f>IF(M1213=TRUE,L1213+'NPV Calcs'!$D$14,L1213)</f>
        <v>0.470509701669581</v>
      </c>
      <c r="O1213" s="267" t="str">
        <f>INDEX('EPA Tech to Policy Mapping'!$D:$D,MATCH(F1213,'EPA Tech to Policy Mapping'!$C:$C,0))</f>
        <v>waste - methane capture</v>
      </c>
    </row>
    <row r="1214" spans="1:15" hidden="1" x14ac:dyDescent="0.35">
      <c r="A1214" s="267">
        <v>2045</v>
      </c>
      <c r="B1214" s="267" t="s">
        <v>567</v>
      </c>
      <c r="C1214" s="267" t="s">
        <v>568</v>
      </c>
      <c r="D1214" s="267" t="s">
        <v>4952</v>
      </c>
      <c r="E1214" s="267" t="s">
        <v>5065</v>
      </c>
      <c r="F1214" s="267" t="s">
        <v>570</v>
      </c>
      <c r="G1214" s="267">
        <v>0</v>
      </c>
      <c r="H1214" s="267">
        <v>6.7368154560602201E-5</v>
      </c>
      <c r="I1214" s="267">
        <v>0</v>
      </c>
      <c r="J1214" s="267">
        <v>0</v>
      </c>
      <c r="K1214" s="267">
        <v>6.7368154560602201E-5</v>
      </c>
      <c r="L1214" s="267">
        <v>10.543203425236101</v>
      </c>
      <c r="M1214" s="267" t="b">
        <f>OR(O1214='PERAC-ngpPrcsTnD-mthncptr'!$B$1,O1214='PERAC-ngpPrcsTnD-mthncptr'!$C$1,O1214='PERAC-ngpPrcsTnD-mthncptr'!$D$1)</f>
        <v>0</v>
      </c>
      <c r="N1214" s="267">
        <f>IF(M1214=TRUE,L1214+'NPV Calcs'!$D$14,L1214)</f>
        <v>10.543203425236101</v>
      </c>
      <c r="O1214" s="267" t="str">
        <f>INDEX('EPA Tech to Policy Mapping'!$D:$D,MATCH(F1214,'EPA Tech to Policy Mapping'!$C:$C,0))</f>
        <v>waste - methane capture</v>
      </c>
    </row>
    <row r="1215" spans="1:15" hidden="1" x14ac:dyDescent="0.35">
      <c r="A1215" s="267">
        <v>2030</v>
      </c>
      <c r="B1215" s="267" t="s">
        <v>567</v>
      </c>
      <c r="C1215" s="267" t="s">
        <v>568</v>
      </c>
      <c r="D1215" s="267" t="s">
        <v>4952</v>
      </c>
      <c r="E1215" s="267" t="s">
        <v>5065</v>
      </c>
      <c r="F1215" s="267" t="s">
        <v>570</v>
      </c>
      <c r="G1215" s="267">
        <v>0</v>
      </c>
      <c r="H1215" s="267">
        <v>6.6685717027828702E-5</v>
      </c>
      <c r="I1215" s="267">
        <v>0</v>
      </c>
      <c r="J1215" s="267">
        <v>0</v>
      </c>
      <c r="K1215" s="267">
        <v>6.6685717027828702E-5</v>
      </c>
      <c r="L1215" s="267">
        <v>19.882158846929201</v>
      </c>
      <c r="M1215" s="267" t="b">
        <f>OR(O1215='PERAC-ngpPrcsTnD-mthncptr'!$B$1,O1215='PERAC-ngpPrcsTnD-mthncptr'!$C$1,O1215='PERAC-ngpPrcsTnD-mthncptr'!$D$1)</f>
        <v>0</v>
      </c>
      <c r="N1215" s="267">
        <f>IF(M1215=TRUE,L1215+'NPV Calcs'!$D$14,L1215)</f>
        <v>19.882158846929201</v>
      </c>
      <c r="O1215" s="267" t="str">
        <f>INDEX('EPA Tech to Policy Mapping'!$D:$D,MATCH(F1215,'EPA Tech to Policy Mapping'!$C:$C,0))</f>
        <v>waste - methane capture</v>
      </c>
    </row>
    <row r="1216" spans="1:15" hidden="1" x14ac:dyDescent="0.35">
      <c r="A1216" s="267">
        <v>2025</v>
      </c>
      <c r="B1216" s="267" t="s">
        <v>567</v>
      </c>
      <c r="C1216" s="267" t="s">
        <v>568</v>
      </c>
      <c r="D1216" s="267" t="s">
        <v>4952</v>
      </c>
      <c r="E1216" s="267" t="s">
        <v>5065</v>
      </c>
      <c r="F1216" s="267" t="s">
        <v>570</v>
      </c>
      <c r="G1216" s="267">
        <v>0</v>
      </c>
      <c r="H1216" s="267">
        <v>6.0385135442359197E-5</v>
      </c>
      <c r="I1216" s="267">
        <v>0</v>
      </c>
      <c r="J1216" s="267">
        <v>0</v>
      </c>
      <c r="K1216" s="267">
        <v>6.0385135442359197E-5</v>
      </c>
      <c r="L1216" s="267">
        <v>13.148456091572299</v>
      </c>
      <c r="M1216" s="267" t="b">
        <f>OR(O1216='PERAC-ngpPrcsTnD-mthncptr'!$B$1,O1216='PERAC-ngpPrcsTnD-mthncptr'!$C$1,O1216='PERAC-ngpPrcsTnD-mthncptr'!$D$1)</f>
        <v>0</v>
      </c>
      <c r="N1216" s="267">
        <f>IF(M1216=TRUE,L1216+'NPV Calcs'!$D$14,L1216)</f>
        <v>13.148456091572299</v>
      </c>
      <c r="O1216" s="267" t="str">
        <f>INDEX('EPA Tech to Policy Mapping'!$D:$D,MATCH(F1216,'EPA Tech to Policy Mapping'!$C:$C,0))</f>
        <v>waste - methane capture</v>
      </c>
    </row>
    <row r="1217" spans="1:15" hidden="1" x14ac:dyDescent="0.35">
      <c r="A1217" s="267">
        <v>2030</v>
      </c>
      <c r="B1217" s="267" t="s">
        <v>567</v>
      </c>
      <c r="C1217" s="267" t="s">
        <v>568</v>
      </c>
      <c r="D1217" s="267" t="s">
        <v>4952</v>
      </c>
      <c r="E1217" s="267" t="s">
        <v>5065</v>
      </c>
      <c r="F1217" s="267" t="s">
        <v>570</v>
      </c>
      <c r="G1217" s="267">
        <v>0</v>
      </c>
      <c r="H1217" s="267">
        <v>6.0654364318193098E-5</v>
      </c>
      <c r="I1217" s="267">
        <v>0</v>
      </c>
      <c r="J1217" s="267">
        <v>0</v>
      </c>
      <c r="K1217" s="267">
        <v>6.0654364318193098E-5</v>
      </c>
      <c r="L1217" s="267">
        <v>9.3436306796466901</v>
      </c>
      <c r="M1217" s="267" t="b">
        <f>OR(O1217='PERAC-ngpPrcsTnD-mthncptr'!$B$1,O1217='PERAC-ngpPrcsTnD-mthncptr'!$C$1,O1217='PERAC-ngpPrcsTnD-mthncptr'!$D$1)</f>
        <v>0</v>
      </c>
      <c r="N1217" s="267">
        <f>IF(M1217=TRUE,L1217+'NPV Calcs'!$D$14,L1217)</f>
        <v>9.3436306796466901</v>
      </c>
      <c r="O1217" s="267" t="str">
        <f>INDEX('EPA Tech to Policy Mapping'!$D:$D,MATCH(F1217,'EPA Tech to Policy Mapping'!$C:$C,0))</f>
        <v>waste - methane capture</v>
      </c>
    </row>
    <row r="1218" spans="1:15" hidden="1" x14ac:dyDescent="0.35">
      <c r="A1218" s="267">
        <v>2035</v>
      </c>
      <c r="B1218" s="267" t="s">
        <v>567</v>
      </c>
      <c r="C1218" s="267" t="s">
        <v>568</v>
      </c>
      <c r="D1218" s="267" t="s">
        <v>4952</v>
      </c>
      <c r="E1218" s="267" t="s">
        <v>5065</v>
      </c>
      <c r="F1218" s="267" t="s">
        <v>570</v>
      </c>
      <c r="G1218" s="267">
        <v>0</v>
      </c>
      <c r="H1218" s="267">
        <v>7.0072301595202198E-5</v>
      </c>
      <c r="I1218" s="267">
        <v>0</v>
      </c>
      <c r="J1218" s="267">
        <v>0</v>
      </c>
      <c r="K1218" s="267">
        <v>7.0072301595202198E-5</v>
      </c>
      <c r="L1218" s="267">
        <v>7.0695884814180801</v>
      </c>
      <c r="M1218" s="267" t="b">
        <f>OR(O1218='PERAC-ngpPrcsTnD-mthncptr'!$B$1,O1218='PERAC-ngpPrcsTnD-mthncptr'!$C$1,O1218='PERAC-ngpPrcsTnD-mthncptr'!$D$1)</f>
        <v>0</v>
      </c>
      <c r="N1218" s="267">
        <f>IF(M1218=TRUE,L1218+'NPV Calcs'!$D$14,L1218)</f>
        <v>7.0695884814180801</v>
      </c>
      <c r="O1218" s="267" t="str">
        <f>INDEX('EPA Tech to Policy Mapping'!$D:$D,MATCH(F1218,'EPA Tech to Policy Mapping'!$C:$C,0))</f>
        <v>waste - methane capture</v>
      </c>
    </row>
    <row r="1219" spans="1:15" hidden="1" x14ac:dyDescent="0.35">
      <c r="A1219" s="267">
        <v>2025</v>
      </c>
      <c r="B1219" s="267" t="s">
        <v>567</v>
      </c>
      <c r="C1219" s="267" t="s">
        <v>568</v>
      </c>
      <c r="D1219" s="267" t="s">
        <v>4952</v>
      </c>
      <c r="E1219" s="267" t="s">
        <v>5065</v>
      </c>
      <c r="F1219" s="267" t="s">
        <v>570</v>
      </c>
      <c r="G1219" s="267">
        <v>0</v>
      </c>
      <c r="H1219" s="267">
        <v>3.3125341435409201E-5</v>
      </c>
      <c r="I1219" s="267">
        <v>0</v>
      </c>
      <c r="J1219" s="267">
        <v>0</v>
      </c>
      <c r="K1219" s="267">
        <v>3.3125341435409201E-5</v>
      </c>
      <c r="L1219" s="267">
        <v>22.004331491807999</v>
      </c>
      <c r="M1219" s="267" t="b">
        <f>OR(O1219='PERAC-ngpPrcsTnD-mthncptr'!$B$1,O1219='PERAC-ngpPrcsTnD-mthncptr'!$C$1,O1219='PERAC-ngpPrcsTnD-mthncptr'!$D$1)</f>
        <v>0</v>
      </c>
      <c r="N1219" s="267">
        <f>IF(M1219=TRUE,L1219+'NPV Calcs'!$D$14,L1219)</f>
        <v>22.004331491807999</v>
      </c>
      <c r="O1219" s="267" t="str">
        <f>INDEX('EPA Tech to Policy Mapping'!$D:$D,MATCH(F1219,'EPA Tech to Policy Mapping'!$C:$C,0))</f>
        <v>waste - methane capture</v>
      </c>
    </row>
    <row r="1220" spans="1:15" hidden="1" x14ac:dyDescent="0.35">
      <c r="A1220" s="267">
        <v>2050</v>
      </c>
      <c r="B1220" s="267" t="s">
        <v>567</v>
      </c>
      <c r="C1220" s="267" t="s">
        <v>568</v>
      </c>
      <c r="D1220" s="267" t="s">
        <v>4952</v>
      </c>
      <c r="E1220" s="267" t="s">
        <v>5065</v>
      </c>
      <c r="F1220" s="267" t="s">
        <v>570</v>
      </c>
      <c r="G1220" s="267">
        <v>0</v>
      </c>
      <c r="H1220" s="267">
        <v>1.40659254628681E-4</v>
      </c>
      <c r="I1220" s="267">
        <v>0</v>
      </c>
      <c r="J1220" s="267">
        <v>0</v>
      </c>
      <c r="K1220" s="267">
        <v>1.40659254628681E-4</v>
      </c>
      <c r="L1220" s="267">
        <v>10.065776009493201</v>
      </c>
      <c r="M1220" s="267" t="b">
        <f>OR(O1220='PERAC-ngpPrcsTnD-mthncptr'!$B$1,O1220='PERAC-ngpPrcsTnD-mthncptr'!$C$1,O1220='PERAC-ngpPrcsTnD-mthncptr'!$D$1)</f>
        <v>0</v>
      </c>
      <c r="N1220" s="267">
        <f>IF(M1220=TRUE,L1220+'NPV Calcs'!$D$14,L1220)</f>
        <v>10.065776009493201</v>
      </c>
      <c r="O1220" s="267" t="str">
        <f>INDEX('EPA Tech to Policy Mapping'!$D:$D,MATCH(F1220,'EPA Tech to Policy Mapping'!$C:$C,0))</f>
        <v>waste - methane capture</v>
      </c>
    </row>
    <row r="1221" spans="1:15" hidden="1" x14ac:dyDescent="0.35">
      <c r="A1221" s="267">
        <v>2050</v>
      </c>
      <c r="B1221" s="267" t="s">
        <v>567</v>
      </c>
      <c r="C1221" s="267" t="s">
        <v>568</v>
      </c>
      <c r="D1221" s="267" t="s">
        <v>4952</v>
      </c>
      <c r="E1221" s="267" t="s">
        <v>5065</v>
      </c>
      <c r="F1221" s="267" t="s">
        <v>570</v>
      </c>
      <c r="G1221" s="267">
        <v>0</v>
      </c>
      <c r="H1221" s="267">
        <v>6.5331042391059003E-6</v>
      </c>
      <c r="I1221" s="267">
        <v>0</v>
      </c>
      <c r="J1221" s="267">
        <v>0</v>
      </c>
      <c r="K1221" s="267">
        <v>6.5331042391059003E-6</v>
      </c>
      <c r="L1221" s="267">
        <v>177.77840699620899</v>
      </c>
      <c r="M1221" s="267" t="b">
        <f>OR(O1221='PERAC-ngpPrcsTnD-mthncptr'!$B$1,O1221='PERAC-ngpPrcsTnD-mthncptr'!$C$1,O1221='PERAC-ngpPrcsTnD-mthncptr'!$D$1)</f>
        <v>0</v>
      </c>
      <c r="N1221" s="267">
        <f>IF(M1221=TRUE,L1221+'NPV Calcs'!$D$14,L1221)</f>
        <v>177.77840699620899</v>
      </c>
      <c r="O1221" s="267" t="str">
        <f>INDEX('EPA Tech to Policy Mapping'!$D:$D,MATCH(F1221,'EPA Tech to Policy Mapping'!$C:$C,0))</f>
        <v>waste - methane capture</v>
      </c>
    </row>
    <row r="1222" spans="1:15" hidden="1" x14ac:dyDescent="0.35">
      <c r="A1222" s="267">
        <v>2050</v>
      </c>
      <c r="B1222" s="267" t="s">
        <v>567</v>
      </c>
      <c r="C1222" s="267" t="s">
        <v>568</v>
      </c>
      <c r="D1222" s="267" t="s">
        <v>4952</v>
      </c>
      <c r="E1222" s="267" t="s">
        <v>5065</v>
      </c>
      <c r="F1222" s="267" t="s">
        <v>570</v>
      </c>
      <c r="G1222" s="267">
        <v>0</v>
      </c>
      <c r="H1222" s="267">
        <v>2.1643780915072E-5</v>
      </c>
      <c r="I1222" s="267">
        <v>0</v>
      </c>
      <c r="J1222" s="267">
        <v>0</v>
      </c>
      <c r="K1222" s="267">
        <v>2.1643780915072E-5</v>
      </c>
      <c r="L1222" s="267">
        <v>47.907463332701703</v>
      </c>
      <c r="M1222" s="267" t="b">
        <f>OR(O1222='PERAC-ngpPrcsTnD-mthncptr'!$B$1,O1222='PERAC-ngpPrcsTnD-mthncptr'!$C$1,O1222='PERAC-ngpPrcsTnD-mthncptr'!$D$1)</f>
        <v>0</v>
      </c>
      <c r="N1222" s="267">
        <f>IF(M1222=TRUE,L1222+'NPV Calcs'!$D$14,L1222)</f>
        <v>47.907463332701703</v>
      </c>
      <c r="O1222" s="267" t="str">
        <f>INDEX('EPA Tech to Policy Mapping'!$D:$D,MATCH(F1222,'EPA Tech to Policy Mapping'!$C:$C,0))</f>
        <v>waste - methane capture</v>
      </c>
    </row>
    <row r="1223" spans="1:15" hidden="1" x14ac:dyDescent="0.35">
      <c r="A1223" s="267">
        <v>2025</v>
      </c>
      <c r="B1223" s="267" t="s">
        <v>567</v>
      </c>
      <c r="C1223" s="267" t="s">
        <v>568</v>
      </c>
      <c r="D1223" s="267" t="s">
        <v>4952</v>
      </c>
      <c r="E1223" s="267" t="s">
        <v>5065</v>
      </c>
      <c r="F1223" s="267" t="s">
        <v>570</v>
      </c>
      <c r="G1223" s="267">
        <v>0</v>
      </c>
      <c r="H1223" s="267">
        <v>1.2649306917418901E-4</v>
      </c>
      <c r="I1223" s="267">
        <v>0</v>
      </c>
      <c r="J1223" s="267">
        <v>0</v>
      </c>
      <c r="K1223" s="267">
        <v>1.2649306917418901E-4</v>
      </c>
      <c r="L1223" s="267">
        <v>0.46835416427127502</v>
      </c>
      <c r="M1223" s="267" t="b">
        <f>OR(O1223='PERAC-ngpPrcsTnD-mthncptr'!$B$1,O1223='PERAC-ngpPrcsTnD-mthncptr'!$C$1,O1223='PERAC-ngpPrcsTnD-mthncptr'!$D$1)</f>
        <v>0</v>
      </c>
      <c r="N1223" s="267">
        <f>IF(M1223=TRUE,L1223+'NPV Calcs'!$D$14,L1223)</f>
        <v>0.46835416427127502</v>
      </c>
      <c r="O1223" s="267" t="str">
        <f>INDEX('EPA Tech to Policy Mapping'!$D:$D,MATCH(F1223,'EPA Tech to Policy Mapping'!$C:$C,0))</f>
        <v>waste - methane capture</v>
      </c>
    </row>
    <row r="1224" spans="1:15" hidden="1" x14ac:dyDescent="0.35">
      <c r="A1224" s="267">
        <v>2030</v>
      </c>
      <c r="B1224" s="267" t="s">
        <v>567</v>
      </c>
      <c r="C1224" s="267" t="s">
        <v>568</v>
      </c>
      <c r="D1224" s="267" t="s">
        <v>4952</v>
      </c>
      <c r="E1224" s="267" t="s">
        <v>5065</v>
      </c>
      <c r="F1224" s="267" t="s">
        <v>570</v>
      </c>
      <c r="G1224" s="267">
        <v>0</v>
      </c>
      <c r="H1224" s="267">
        <v>7.7480467471708495E-6</v>
      </c>
      <c r="I1224" s="267">
        <v>0</v>
      </c>
      <c r="J1224" s="267">
        <v>0</v>
      </c>
      <c r="K1224" s="267">
        <v>7.7480467471708495E-6</v>
      </c>
      <c r="L1224" s="267">
        <v>161.363837997128</v>
      </c>
      <c r="M1224" s="267" t="b">
        <f>OR(O1224='PERAC-ngpPrcsTnD-mthncptr'!$B$1,O1224='PERAC-ngpPrcsTnD-mthncptr'!$C$1,O1224='PERAC-ngpPrcsTnD-mthncptr'!$D$1)</f>
        <v>0</v>
      </c>
      <c r="N1224" s="267">
        <f>IF(M1224=TRUE,L1224+'NPV Calcs'!$D$14,L1224)</f>
        <v>161.363837997128</v>
      </c>
      <c r="O1224" s="267" t="str">
        <f>INDEX('EPA Tech to Policy Mapping'!$D:$D,MATCH(F1224,'EPA Tech to Policy Mapping'!$C:$C,0))</f>
        <v>waste - methane capture</v>
      </c>
    </row>
    <row r="1225" spans="1:15" hidden="1" x14ac:dyDescent="0.35">
      <c r="A1225" s="267">
        <v>2030</v>
      </c>
      <c r="B1225" s="267" t="s">
        <v>567</v>
      </c>
      <c r="C1225" s="267" t="s">
        <v>568</v>
      </c>
      <c r="D1225" s="267" t="s">
        <v>4952</v>
      </c>
      <c r="E1225" s="267" t="s">
        <v>5065</v>
      </c>
      <c r="F1225" s="267" t="s">
        <v>570</v>
      </c>
      <c r="G1225" s="267">
        <v>0</v>
      </c>
      <c r="H1225" s="267">
        <v>2.50635969864908E-5</v>
      </c>
      <c r="I1225" s="267">
        <v>0</v>
      </c>
      <c r="J1225" s="267">
        <v>0</v>
      </c>
      <c r="K1225" s="267">
        <v>2.50635969864908E-5</v>
      </c>
      <c r="L1225" s="267">
        <v>36.697546569211902</v>
      </c>
      <c r="M1225" s="267" t="b">
        <f>OR(O1225='PERAC-ngpPrcsTnD-mthncptr'!$B$1,O1225='PERAC-ngpPrcsTnD-mthncptr'!$C$1,O1225='PERAC-ngpPrcsTnD-mthncptr'!$D$1)</f>
        <v>0</v>
      </c>
      <c r="N1225" s="267">
        <f>IF(M1225=TRUE,L1225+'NPV Calcs'!$D$14,L1225)</f>
        <v>36.697546569211902</v>
      </c>
      <c r="O1225" s="267" t="str">
        <f>INDEX('EPA Tech to Policy Mapping'!$D:$D,MATCH(F1225,'EPA Tech to Policy Mapping'!$C:$C,0))</f>
        <v>waste - methane capture</v>
      </c>
    </row>
    <row r="1226" spans="1:15" hidden="1" x14ac:dyDescent="0.35">
      <c r="A1226" s="267">
        <v>2030</v>
      </c>
      <c r="B1226" s="267" t="s">
        <v>567</v>
      </c>
      <c r="C1226" s="267" t="s">
        <v>568</v>
      </c>
      <c r="D1226" s="267" t="s">
        <v>4952</v>
      </c>
      <c r="E1226" s="267" t="s">
        <v>5065</v>
      </c>
      <c r="F1226" s="267" t="s">
        <v>570</v>
      </c>
      <c r="G1226" s="267">
        <v>0</v>
      </c>
      <c r="H1226" s="267">
        <v>1.66295839695222E-5</v>
      </c>
      <c r="I1226" s="267">
        <v>0</v>
      </c>
      <c r="J1226" s="267">
        <v>0</v>
      </c>
      <c r="K1226" s="267">
        <v>1.66295839695222E-5</v>
      </c>
      <c r="L1226" s="267">
        <v>73.031698059736897</v>
      </c>
      <c r="M1226" s="267" t="b">
        <f>OR(O1226='PERAC-ngpPrcsTnD-mthncptr'!$B$1,O1226='PERAC-ngpPrcsTnD-mthncptr'!$C$1,O1226='PERAC-ngpPrcsTnD-mthncptr'!$D$1)</f>
        <v>0</v>
      </c>
      <c r="N1226" s="267">
        <f>IF(M1226=TRUE,L1226+'NPV Calcs'!$D$14,L1226)</f>
        <v>73.031698059736897</v>
      </c>
      <c r="O1226" s="267" t="str">
        <f>INDEX('EPA Tech to Policy Mapping'!$D:$D,MATCH(F1226,'EPA Tech to Policy Mapping'!$C:$C,0))</f>
        <v>waste - methane capture</v>
      </c>
    </row>
    <row r="1227" spans="1:15" hidden="1" x14ac:dyDescent="0.35">
      <c r="A1227" s="267">
        <v>2045</v>
      </c>
      <c r="B1227" s="267" t="s">
        <v>567</v>
      </c>
      <c r="C1227" s="267" t="s">
        <v>568</v>
      </c>
      <c r="D1227" s="267" t="s">
        <v>4952</v>
      </c>
      <c r="E1227" s="267" t="s">
        <v>5065</v>
      </c>
      <c r="F1227" s="267" t="s">
        <v>570</v>
      </c>
      <c r="G1227" s="267">
        <v>0</v>
      </c>
      <c r="H1227" s="267">
        <v>2.6226702065803499E-5</v>
      </c>
      <c r="I1227" s="267">
        <v>0</v>
      </c>
      <c r="J1227" s="267">
        <v>0</v>
      </c>
      <c r="K1227" s="267">
        <v>2.6226702065803499E-5</v>
      </c>
      <c r="L1227" s="267">
        <v>37.921158015608697</v>
      </c>
      <c r="M1227" s="267" t="b">
        <f>OR(O1227='PERAC-ngpPrcsTnD-mthncptr'!$B$1,O1227='PERAC-ngpPrcsTnD-mthncptr'!$C$1,O1227='PERAC-ngpPrcsTnD-mthncptr'!$D$1)</f>
        <v>0</v>
      </c>
      <c r="N1227" s="267">
        <f>IF(M1227=TRUE,L1227+'NPV Calcs'!$D$14,L1227)</f>
        <v>37.921158015608697</v>
      </c>
      <c r="O1227" s="267" t="str">
        <f>INDEX('EPA Tech to Policy Mapping'!$D:$D,MATCH(F1227,'EPA Tech to Policy Mapping'!$C:$C,0))</f>
        <v>waste - methane capture</v>
      </c>
    </row>
    <row r="1228" spans="1:15" hidden="1" x14ac:dyDescent="0.35">
      <c r="A1228" s="267">
        <v>2035</v>
      </c>
      <c r="B1228" s="267" t="s">
        <v>567</v>
      </c>
      <c r="C1228" s="267" t="s">
        <v>568</v>
      </c>
      <c r="D1228" s="267" t="s">
        <v>4952</v>
      </c>
      <c r="E1228" s="267" t="s">
        <v>5065</v>
      </c>
      <c r="F1228" s="267" t="s">
        <v>570</v>
      </c>
      <c r="G1228" s="267">
        <v>0</v>
      </c>
      <c r="H1228" s="267">
        <v>4.8925235446164698E-5</v>
      </c>
      <c r="I1228" s="267">
        <v>0</v>
      </c>
      <c r="J1228" s="267">
        <v>0</v>
      </c>
      <c r="K1228" s="267">
        <v>4.8925235446164698E-5</v>
      </c>
      <c r="L1228" s="267">
        <v>14.0245403548554</v>
      </c>
      <c r="M1228" s="267" t="b">
        <f>OR(O1228='PERAC-ngpPrcsTnD-mthncptr'!$B$1,O1228='PERAC-ngpPrcsTnD-mthncptr'!$C$1,O1228='PERAC-ngpPrcsTnD-mthncptr'!$D$1)</f>
        <v>0</v>
      </c>
      <c r="N1228" s="267">
        <f>IF(M1228=TRUE,L1228+'NPV Calcs'!$D$14,L1228)</f>
        <v>14.0245403548554</v>
      </c>
      <c r="O1228" s="267" t="str">
        <f>INDEX('EPA Tech to Policy Mapping'!$D:$D,MATCH(F1228,'EPA Tech to Policy Mapping'!$C:$C,0))</f>
        <v>waste - methane capture</v>
      </c>
    </row>
    <row r="1229" spans="1:15" hidden="1" x14ac:dyDescent="0.35">
      <c r="A1229" s="267">
        <v>2035</v>
      </c>
      <c r="B1229" s="267" t="s">
        <v>567</v>
      </c>
      <c r="C1229" s="267" t="s">
        <v>568</v>
      </c>
      <c r="D1229" s="267" t="s">
        <v>4952</v>
      </c>
      <c r="E1229" s="267" t="s">
        <v>5065</v>
      </c>
      <c r="F1229" s="267" t="s">
        <v>570</v>
      </c>
      <c r="G1229" s="267">
        <v>0</v>
      </c>
      <c r="H1229" s="267">
        <v>1.86335733286296E-6</v>
      </c>
      <c r="I1229" s="267">
        <v>0</v>
      </c>
      <c r="J1229" s="267">
        <v>0</v>
      </c>
      <c r="K1229" s="267">
        <v>1.86335733286296E-6</v>
      </c>
      <c r="L1229" s="267">
        <v>609.64886666432506</v>
      </c>
      <c r="M1229" s="267" t="b">
        <f>OR(O1229='PERAC-ngpPrcsTnD-mthncptr'!$B$1,O1229='PERAC-ngpPrcsTnD-mthncptr'!$C$1,O1229='PERAC-ngpPrcsTnD-mthncptr'!$D$1)</f>
        <v>0</v>
      </c>
      <c r="N1229" s="267">
        <f>IF(M1229=TRUE,L1229+'NPV Calcs'!$D$14,L1229)</f>
        <v>609.64886666432506</v>
      </c>
      <c r="O1229" s="267" t="str">
        <f>INDEX('EPA Tech to Policy Mapping'!$D:$D,MATCH(F1229,'EPA Tech to Policy Mapping'!$C:$C,0))</f>
        <v>waste - methane capture</v>
      </c>
    </row>
    <row r="1230" spans="1:15" hidden="1" x14ac:dyDescent="0.35">
      <c r="A1230" s="267">
        <v>2035</v>
      </c>
      <c r="B1230" s="267" t="s">
        <v>567</v>
      </c>
      <c r="C1230" s="267" t="s">
        <v>568</v>
      </c>
      <c r="D1230" s="267" t="s">
        <v>4952</v>
      </c>
      <c r="E1230" s="267" t="s">
        <v>5065</v>
      </c>
      <c r="F1230" s="267" t="s">
        <v>570</v>
      </c>
      <c r="G1230" s="267">
        <v>0</v>
      </c>
      <c r="H1230" s="267">
        <v>4.9393545146171402E-5</v>
      </c>
      <c r="I1230" s="267">
        <v>0</v>
      </c>
      <c r="J1230" s="267">
        <v>0</v>
      </c>
      <c r="K1230" s="267">
        <v>4.9393545146171402E-5</v>
      </c>
      <c r="L1230" s="267">
        <v>33.9847343368114</v>
      </c>
      <c r="M1230" s="267" t="b">
        <f>OR(O1230='PERAC-ngpPrcsTnD-mthncptr'!$B$1,O1230='PERAC-ngpPrcsTnD-mthncptr'!$C$1,O1230='PERAC-ngpPrcsTnD-mthncptr'!$D$1)</f>
        <v>0</v>
      </c>
      <c r="N1230" s="267">
        <f>IF(M1230=TRUE,L1230+'NPV Calcs'!$D$14,L1230)</f>
        <v>33.9847343368114</v>
      </c>
      <c r="O1230" s="267" t="str">
        <f>INDEX('EPA Tech to Policy Mapping'!$D:$D,MATCH(F1230,'EPA Tech to Policy Mapping'!$C:$C,0))</f>
        <v>waste - methane capture</v>
      </c>
    </row>
    <row r="1231" spans="1:15" hidden="1" x14ac:dyDescent="0.35">
      <c r="A1231" s="267">
        <v>2025</v>
      </c>
      <c r="B1231" s="267" t="s">
        <v>567</v>
      </c>
      <c r="C1231" s="267" t="s">
        <v>568</v>
      </c>
      <c r="D1231" s="267" t="s">
        <v>4952</v>
      </c>
      <c r="E1231" s="267" t="s">
        <v>5065</v>
      </c>
      <c r="F1231" s="267" t="s">
        <v>570</v>
      </c>
      <c r="G1231" s="267">
        <v>0</v>
      </c>
      <c r="H1231" s="267">
        <v>7.6908275091329005E-5</v>
      </c>
      <c r="I1231" s="267">
        <v>0</v>
      </c>
      <c r="J1231" s="267">
        <v>0</v>
      </c>
      <c r="K1231" s="267">
        <v>7.6908275091329005E-5</v>
      </c>
      <c r="L1231" s="267">
        <v>14.600196124268299</v>
      </c>
      <c r="M1231" s="267" t="b">
        <f>OR(O1231='PERAC-ngpPrcsTnD-mthncptr'!$B$1,O1231='PERAC-ngpPrcsTnD-mthncptr'!$C$1,O1231='PERAC-ngpPrcsTnD-mthncptr'!$D$1)</f>
        <v>0</v>
      </c>
      <c r="N1231" s="267">
        <f>IF(M1231=TRUE,L1231+'NPV Calcs'!$D$14,L1231)</f>
        <v>14.600196124268299</v>
      </c>
      <c r="O1231" s="267" t="str">
        <f>INDEX('EPA Tech to Policy Mapping'!$D:$D,MATCH(F1231,'EPA Tech to Policy Mapping'!$C:$C,0))</f>
        <v>waste - methane capture</v>
      </c>
    </row>
    <row r="1232" spans="1:15" hidden="1" x14ac:dyDescent="0.35">
      <c r="A1232" s="267">
        <v>2030</v>
      </c>
      <c r="B1232" s="267" t="s">
        <v>567</v>
      </c>
      <c r="C1232" s="267" t="s">
        <v>568</v>
      </c>
      <c r="D1232" s="267" t="s">
        <v>4952</v>
      </c>
      <c r="E1232" s="267" t="s">
        <v>5065</v>
      </c>
      <c r="F1232" s="267" t="s">
        <v>570</v>
      </c>
      <c r="G1232" s="267">
        <v>0</v>
      </c>
      <c r="H1232" s="267">
        <v>6.7500855257995895E-5</v>
      </c>
      <c r="I1232" s="267">
        <v>0</v>
      </c>
      <c r="J1232" s="267">
        <v>0</v>
      </c>
      <c r="K1232" s="267">
        <v>6.7500855257995895E-5</v>
      </c>
      <c r="L1232" s="267">
        <v>6.8389270797698503</v>
      </c>
      <c r="M1232" s="267" t="b">
        <f>OR(O1232='PERAC-ngpPrcsTnD-mthncptr'!$B$1,O1232='PERAC-ngpPrcsTnD-mthncptr'!$C$1,O1232='PERAC-ngpPrcsTnD-mthncptr'!$D$1)</f>
        <v>0</v>
      </c>
      <c r="N1232" s="267">
        <f>IF(M1232=TRUE,L1232+'NPV Calcs'!$D$14,L1232)</f>
        <v>6.8389270797698503</v>
      </c>
      <c r="O1232" s="267" t="str">
        <f>INDEX('EPA Tech to Policy Mapping'!$D:$D,MATCH(F1232,'EPA Tech to Policy Mapping'!$C:$C,0))</f>
        <v>waste - methane capture</v>
      </c>
    </row>
    <row r="1233" spans="1:15" hidden="1" x14ac:dyDescent="0.35">
      <c r="A1233" s="267">
        <v>2040</v>
      </c>
      <c r="B1233" s="267" t="s">
        <v>567</v>
      </c>
      <c r="C1233" s="267" t="s">
        <v>568</v>
      </c>
      <c r="D1233" s="267" t="s">
        <v>4952</v>
      </c>
      <c r="E1233" s="267" t="s">
        <v>5065</v>
      </c>
      <c r="F1233" s="267" t="s">
        <v>570</v>
      </c>
      <c r="G1233" s="267">
        <v>0</v>
      </c>
      <c r="H1233" s="267">
        <v>1.0837222404548E-4</v>
      </c>
      <c r="I1233" s="267">
        <v>0</v>
      </c>
      <c r="J1233" s="267">
        <v>0</v>
      </c>
      <c r="K1233" s="267">
        <v>1.0837222404548E-4</v>
      </c>
      <c r="L1233" s="267">
        <v>3.0189766780644902</v>
      </c>
      <c r="M1233" s="267" t="b">
        <f>OR(O1233='PERAC-ngpPrcsTnD-mthncptr'!$B$1,O1233='PERAC-ngpPrcsTnD-mthncptr'!$C$1,O1233='PERAC-ngpPrcsTnD-mthncptr'!$D$1)</f>
        <v>0</v>
      </c>
      <c r="N1233" s="267">
        <f>IF(M1233=TRUE,L1233+'NPV Calcs'!$D$14,L1233)</f>
        <v>3.0189766780644902</v>
      </c>
      <c r="O1233" s="267" t="str">
        <f>INDEX('EPA Tech to Policy Mapping'!$D:$D,MATCH(F1233,'EPA Tech to Policy Mapping'!$C:$C,0))</f>
        <v>waste - methane capture</v>
      </c>
    </row>
    <row r="1234" spans="1:15" hidden="1" x14ac:dyDescent="0.35">
      <c r="A1234" s="267">
        <v>2035</v>
      </c>
      <c r="B1234" s="267" t="s">
        <v>567</v>
      </c>
      <c r="C1234" s="267" t="s">
        <v>568</v>
      </c>
      <c r="D1234" s="267" t="s">
        <v>4952</v>
      </c>
      <c r="E1234" s="267" t="s">
        <v>5065</v>
      </c>
      <c r="F1234" s="267" t="s">
        <v>570</v>
      </c>
      <c r="G1234" s="267">
        <v>0</v>
      </c>
      <c r="H1234" s="1">
        <v>2.9926659536122402E-7</v>
      </c>
      <c r="I1234" s="267">
        <v>0</v>
      </c>
      <c r="J1234" s="267">
        <v>0</v>
      </c>
      <c r="K1234" s="1">
        <v>2.9926659536122402E-7</v>
      </c>
      <c r="L1234" s="267">
        <v>4358.5620817798099</v>
      </c>
      <c r="M1234" s="267" t="b">
        <f>OR(O1234='PERAC-ngpPrcsTnD-mthncptr'!$B$1,O1234='PERAC-ngpPrcsTnD-mthncptr'!$C$1,O1234='PERAC-ngpPrcsTnD-mthncptr'!$D$1)</f>
        <v>0</v>
      </c>
      <c r="N1234" s="267">
        <f>IF(M1234=TRUE,L1234+'NPV Calcs'!$D$14,L1234)</f>
        <v>4358.5620817798099</v>
      </c>
      <c r="O1234" s="267" t="str">
        <f>INDEX('EPA Tech to Policy Mapping'!$D:$D,MATCH(F1234,'EPA Tech to Policy Mapping'!$C:$C,0))</f>
        <v>waste - methane capture</v>
      </c>
    </row>
    <row r="1235" spans="1:15" hidden="1" x14ac:dyDescent="0.35">
      <c r="A1235" s="267">
        <v>2040</v>
      </c>
      <c r="B1235" s="267" t="s">
        <v>567</v>
      </c>
      <c r="C1235" s="267" t="s">
        <v>568</v>
      </c>
      <c r="D1235" s="267" t="s">
        <v>4952</v>
      </c>
      <c r="E1235" s="267" t="s">
        <v>5065</v>
      </c>
      <c r="F1235" s="267" t="s">
        <v>570</v>
      </c>
      <c r="G1235" s="267">
        <v>0</v>
      </c>
      <c r="H1235" s="267">
        <v>8.96772483100096E-5</v>
      </c>
      <c r="I1235" s="267">
        <v>0</v>
      </c>
      <c r="J1235" s="267">
        <v>0</v>
      </c>
      <c r="K1235" s="267">
        <v>8.96772483100096E-5</v>
      </c>
      <c r="L1235" s="267">
        <v>13.8347784852579</v>
      </c>
      <c r="M1235" s="267" t="b">
        <f>OR(O1235='PERAC-ngpPrcsTnD-mthncptr'!$B$1,O1235='PERAC-ngpPrcsTnD-mthncptr'!$C$1,O1235='PERAC-ngpPrcsTnD-mthncptr'!$D$1)</f>
        <v>0</v>
      </c>
      <c r="N1235" s="267">
        <f>IF(M1235=TRUE,L1235+'NPV Calcs'!$D$14,L1235)</f>
        <v>13.8347784852579</v>
      </c>
      <c r="O1235" s="267" t="str">
        <f>INDEX('EPA Tech to Policy Mapping'!$D:$D,MATCH(F1235,'EPA Tech to Policy Mapping'!$C:$C,0))</f>
        <v>waste - methane capture</v>
      </c>
    </row>
    <row r="1236" spans="1:15" hidden="1" x14ac:dyDescent="0.35">
      <c r="A1236" s="267">
        <v>2040</v>
      </c>
      <c r="B1236" s="267" t="s">
        <v>567</v>
      </c>
      <c r="C1236" s="267" t="s">
        <v>568</v>
      </c>
      <c r="D1236" s="267" t="s">
        <v>4952</v>
      </c>
      <c r="E1236" s="267" t="s">
        <v>5065</v>
      </c>
      <c r="F1236" s="267" t="s">
        <v>570</v>
      </c>
      <c r="G1236" s="267">
        <v>0</v>
      </c>
      <c r="H1236" s="267">
        <v>2.8976196624342001E-6</v>
      </c>
      <c r="I1236" s="267">
        <v>0</v>
      </c>
      <c r="J1236" s="267">
        <v>0</v>
      </c>
      <c r="K1236" s="267">
        <v>2.8976196624342001E-6</v>
      </c>
      <c r="L1236" s="267">
        <v>398.177811980743</v>
      </c>
      <c r="M1236" s="267" t="b">
        <f>OR(O1236='PERAC-ngpPrcsTnD-mthncptr'!$B$1,O1236='PERAC-ngpPrcsTnD-mthncptr'!$C$1,O1236='PERAC-ngpPrcsTnD-mthncptr'!$D$1)</f>
        <v>0</v>
      </c>
      <c r="N1236" s="267">
        <f>IF(M1236=TRUE,L1236+'NPV Calcs'!$D$14,L1236)</f>
        <v>398.177811980743</v>
      </c>
      <c r="O1236" s="267" t="str">
        <f>INDEX('EPA Tech to Policy Mapping'!$D:$D,MATCH(F1236,'EPA Tech to Policy Mapping'!$C:$C,0))</f>
        <v>waste - methane capture</v>
      </c>
    </row>
    <row r="1237" spans="1:15" hidden="1" x14ac:dyDescent="0.35">
      <c r="A1237" s="267">
        <v>2050</v>
      </c>
      <c r="B1237" s="267" t="s">
        <v>567</v>
      </c>
      <c r="C1237" s="267" t="s">
        <v>568</v>
      </c>
      <c r="D1237" s="267" t="s">
        <v>4952</v>
      </c>
      <c r="E1237" s="267" t="s">
        <v>5065</v>
      </c>
      <c r="F1237" s="267" t="s">
        <v>570</v>
      </c>
      <c r="G1237" s="267">
        <v>0</v>
      </c>
      <c r="H1237" s="267">
        <v>9.0330859319903304E-6</v>
      </c>
      <c r="I1237" s="267">
        <v>0</v>
      </c>
      <c r="J1237" s="267">
        <v>0</v>
      </c>
      <c r="K1237" s="267">
        <v>9.0330859319903304E-6</v>
      </c>
      <c r="L1237" s="267">
        <v>152.65730266907701</v>
      </c>
      <c r="M1237" s="267" t="b">
        <f>OR(O1237='PERAC-ngpPrcsTnD-mthncptr'!$B$1,O1237='PERAC-ngpPrcsTnD-mthncptr'!$C$1,O1237='PERAC-ngpPrcsTnD-mthncptr'!$D$1)</f>
        <v>0</v>
      </c>
      <c r="N1237" s="267">
        <f>IF(M1237=TRUE,L1237+'NPV Calcs'!$D$14,L1237)</f>
        <v>152.65730266907701</v>
      </c>
      <c r="O1237" s="267" t="str">
        <f>INDEX('EPA Tech to Policy Mapping'!$D:$D,MATCH(F1237,'EPA Tech to Policy Mapping'!$C:$C,0))</f>
        <v>waste - methane capture</v>
      </c>
    </row>
    <row r="1238" spans="1:15" hidden="1" x14ac:dyDescent="0.35">
      <c r="A1238" s="267">
        <v>2035</v>
      </c>
      <c r="B1238" s="267" t="s">
        <v>567</v>
      </c>
      <c r="C1238" s="267" t="s">
        <v>568</v>
      </c>
      <c r="D1238" s="267" t="s">
        <v>4952</v>
      </c>
      <c r="E1238" s="267" t="s">
        <v>5065</v>
      </c>
      <c r="F1238" s="267" t="s">
        <v>570</v>
      </c>
      <c r="G1238" s="267">
        <v>0</v>
      </c>
      <c r="H1238" s="267">
        <v>8.2130448682219499E-5</v>
      </c>
      <c r="I1238" s="267">
        <v>0</v>
      </c>
      <c r="J1238" s="267">
        <v>0</v>
      </c>
      <c r="K1238" s="267">
        <v>8.2130448682219499E-5</v>
      </c>
      <c r="L1238" s="267">
        <v>5.3239641827300996</v>
      </c>
      <c r="M1238" s="267" t="b">
        <f>OR(O1238='PERAC-ngpPrcsTnD-mthncptr'!$B$1,O1238='PERAC-ngpPrcsTnD-mthncptr'!$C$1,O1238='PERAC-ngpPrcsTnD-mthncptr'!$D$1)</f>
        <v>0</v>
      </c>
      <c r="N1238" s="267">
        <f>IF(M1238=TRUE,L1238+'NPV Calcs'!$D$14,L1238)</f>
        <v>5.3239641827300996</v>
      </c>
      <c r="O1238" s="267" t="str">
        <f>INDEX('EPA Tech to Policy Mapping'!$D:$D,MATCH(F1238,'EPA Tech to Policy Mapping'!$C:$C,0))</f>
        <v>waste - methane capture</v>
      </c>
    </row>
    <row r="1239" spans="1:15" hidden="1" x14ac:dyDescent="0.35">
      <c r="A1239" s="267">
        <v>2030</v>
      </c>
      <c r="B1239" s="267" t="s">
        <v>567</v>
      </c>
      <c r="C1239" s="267" t="s">
        <v>568</v>
      </c>
      <c r="D1239" s="267" t="s">
        <v>4952</v>
      </c>
      <c r="E1239" s="267" t="s">
        <v>5065</v>
      </c>
      <c r="F1239" s="267" t="s">
        <v>570</v>
      </c>
      <c r="G1239" s="267">
        <v>0</v>
      </c>
      <c r="H1239" s="267">
        <v>2.4311661847495101E-6</v>
      </c>
      <c r="I1239" s="267">
        <v>0</v>
      </c>
      <c r="J1239" s="267">
        <v>0</v>
      </c>
      <c r="K1239" s="267">
        <v>2.4311661847495101E-6</v>
      </c>
      <c r="L1239" s="267">
        <v>525.46787699075503</v>
      </c>
      <c r="M1239" s="267" t="b">
        <f>OR(O1239='PERAC-ngpPrcsTnD-mthncptr'!$B$1,O1239='PERAC-ngpPrcsTnD-mthncptr'!$C$1,O1239='PERAC-ngpPrcsTnD-mthncptr'!$D$1)</f>
        <v>0</v>
      </c>
      <c r="N1239" s="267">
        <f>IF(M1239=TRUE,L1239+'NPV Calcs'!$D$14,L1239)</f>
        <v>525.46787699075503</v>
      </c>
      <c r="O1239" s="267" t="str">
        <f>INDEX('EPA Tech to Policy Mapping'!$D:$D,MATCH(F1239,'EPA Tech to Policy Mapping'!$C:$C,0))</f>
        <v>waste - methane capture</v>
      </c>
    </row>
    <row r="1240" spans="1:15" hidden="1" x14ac:dyDescent="0.35">
      <c r="A1240" s="267">
        <v>2040</v>
      </c>
      <c r="B1240" s="267" t="s">
        <v>567</v>
      </c>
      <c r="C1240" s="267" t="s">
        <v>568</v>
      </c>
      <c r="D1240" s="267" t="s">
        <v>4952</v>
      </c>
      <c r="E1240" s="267" t="s">
        <v>5065</v>
      </c>
      <c r="F1240" s="267" t="s">
        <v>570</v>
      </c>
      <c r="G1240" s="267">
        <v>0</v>
      </c>
      <c r="H1240" s="267">
        <v>1.4572745042129299E-4</v>
      </c>
      <c r="I1240" s="267">
        <v>0</v>
      </c>
      <c r="J1240" s="267">
        <v>0</v>
      </c>
      <c r="K1240" s="267">
        <v>1.4572745042129299E-4</v>
      </c>
      <c r="L1240" s="267">
        <v>0.235649108817648</v>
      </c>
      <c r="M1240" s="267" t="b">
        <f>OR(O1240='PERAC-ngpPrcsTnD-mthncptr'!$B$1,O1240='PERAC-ngpPrcsTnD-mthncptr'!$C$1,O1240='PERAC-ngpPrcsTnD-mthncptr'!$D$1)</f>
        <v>0</v>
      </c>
      <c r="N1240" s="267">
        <f>IF(M1240=TRUE,L1240+'NPV Calcs'!$D$14,L1240)</f>
        <v>0.235649108817648</v>
      </c>
      <c r="O1240" s="267" t="str">
        <f>INDEX('EPA Tech to Policy Mapping'!$D:$D,MATCH(F1240,'EPA Tech to Policy Mapping'!$C:$C,0))</f>
        <v>waste - methane capture</v>
      </c>
    </row>
    <row r="1241" spans="1:15" hidden="1" x14ac:dyDescent="0.35">
      <c r="A1241" s="267">
        <v>2050</v>
      </c>
      <c r="B1241" s="267" t="s">
        <v>567</v>
      </c>
      <c r="C1241" s="267" t="s">
        <v>568</v>
      </c>
      <c r="D1241" s="267" t="s">
        <v>4952</v>
      </c>
      <c r="E1241" s="267" t="s">
        <v>5065</v>
      </c>
      <c r="F1241" s="267" t="s">
        <v>570</v>
      </c>
      <c r="G1241" s="267">
        <v>0</v>
      </c>
      <c r="H1241" s="267">
        <v>3.9344379214061699E-6</v>
      </c>
      <c r="I1241" s="267">
        <v>0</v>
      </c>
      <c r="J1241" s="267">
        <v>0</v>
      </c>
      <c r="K1241" s="267">
        <v>3.9344379214061699E-6</v>
      </c>
      <c r="L1241" s="267">
        <v>301.00601890841699</v>
      </c>
      <c r="M1241" s="267" t="b">
        <f>OR(O1241='PERAC-ngpPrcsTnD-mthncptr'!$B$1,O1241='PERAC-ngpPrcsTnD-mthncptr'!$C$1,O1241='PERAC-ngpPrcsTnD-mthncptr'!$D$1)</f>
        <v>0</v>
      </c>
      <c r="N1241" s="267">
        <f>IF(M1241=TRUE,L1241+'NPV Calcs'!$D$14,L1241)</f>
        <v>301.00601890841699</v>
      </c>
      <c r="O1241" s="267" t="str">
        <f>INDEX('EPA Tech to Policy Mapping'!$D:$D,MATCH(F1241,'EPA Tech to Policy Mapping'!$C:$C,0))</f>
        <v>waste - methane capture</v>
      </c>
    </row>
    <row r="1242" spans="1:15" hidden="1" x14ac:dyDescent="0.35">
      <c r="A1242" s="267">
        <v>2050</v>
      </c>
      <c r="B1242" s="267" t="s">
        <v>567</v>
      </c>
      <c r="C1242" s="267" t="s">
        <v>568</v>
      </c>
      <c r="D1242" s="267" t="s">
        <v>4952</v>
      </c>
      <c r="E1242" s="267" t="s">
        <v>5065</v>
      </c>
      <c r="F1242" s="267" t="s">
        <v>570</v>
      </c>
      <c r="G1242" s="267">
        <v>0</v>
      </c>
      <c r="H1242" s="267">
        <v>1.08984720989876E-4</v>
      </c>
      <c r="I1242" s="267">
        <v>0</v>
      </c>
      <c r="J1242" s="267">
        <v>0</v>
      </c>
      <c r="K1242" s="267">
        <v>1.08984720989876E-4</v>
      </c>
      <c r="L1242" s="267">
        <v>4.1305561433738598</v>
      </c>
      <c r="M1242" s="267" t="b">
        <f>OR(O1242='PERAC-ngpPrcsTnD-mthncptr'!$B$1,O1242='PERAC-ngpPrcsTnD-mthncptr'!$C$1,O1242='PERAC-ngpPrcsTnD-mthncptr'!$D$1)</f>
        <v>0</v>
      </c>
      <c r="N1242" s="267">
        <f>IF(M1242=TRUE,L1242+'NPV Calcs'!$D$14,L1242)</f>
        <v>4.1305561433738598</v>
      </c>
      <c r="O1242" s="267" t="str">
        <f>INDEX('EPA Tech to Policy Mapping'!$D:$D,MATCH(F1242,'EPA Tech to Policy Mapping'!$C:$C,0))</f>
        <v>waste - methane capture</v>
      </c>
    </row>
    <row r="1243" spans="1:15" hidden="1" x14ac:dyDescent="0.35">
      <c r="A1243" s="267">
        <v>2030</v>
      </c>
      <c r="B1243" s="267" t="s">
        <v>567</v>
      </c>
      <c r="C1243" s="267" t="s">
        <v>568</v>
      </c>
      <c r="D1243" s="267" t="s">
        <v>4952</v>
      </c>
      <c r="E1243" s="267" t="s">
        <v>5065</v>
      </c>
      <c r="F1243" s="267" t="s">
        <v>570</v>
      </c>
      <c r="G1243" s="267">
        <v>0</v>
      </c>
      <c r="H1243" s="267">
        <v>6.7182865844767298E-5</v>
      </c>
      <c r="I1243" s="267">
        <v>0</v>
      </c>
      <c r="J1243" s="267">
        <v>0</v>
      </c>
      <c r="K1243" s="267">
        <v>6.7182865844767298E-5</v>
      </c>
      <c r="L1243" s="267">
        <v>6.9803426182077004</v>
      </c>
      <c r="M1243" s="267" t="b">
        <f>OR(O1243='PERAC-ngpPrcsTnD-mthncptr'!$B$1,O1243='PERAC-ngpPrcsTnD-mthncptr'!$C$1,O1243='PERAC-ngpPrcsTnD-mthncptr'!$D$1)</f>
        <v>0</v>
      </c>
      <c r="N1243" s="267">
        <f>IF(M1243=TRUE,L1243+'NPV Calcs'!$D$14,L1243)</f>
        <v>6.9803426182077004</v>
      </c>
      <c r="O1243" s="267" t="str">
        <f>INDEX('EPA Tech to Policy Mapping'!$D:$D,MATCH(F1243,'EPA Tech to Policy Mapping'!$C:$C,0))</f>
        <v>waste - methane capture</v>
      </c>
    </row>
    <row r="1244" spans="1:15" hidden="1" x14ac:dyDescent="0.35">
      <c r="A1244" s="267">
        <v>2030</v>
      </c>
      <c r="B1244" s="267" t="s">
        <v>567</v>
      </c>
      <c r="C1244" s="267" t="s">
        <v>568</v>
      </c>
      <c r="D1244" s="267" t="s">
        <v>4952</v>
      </c>
      <c r="E1244" s="267" t="s">
        <v>5065</v>
      </c>
      <c r="F1244" s="267" t="s">
        <v>570</v>
      </c>
      <c r="G1244" s="267">
        <v>0</v>
      </c>
      <c r="H1244" s="267">
        <v>9.7716795738636398E-5</v>
      </c>
      <c r="I1244" s="267">
        <v>0</v>
      </c>
      <c r="J1244" s="267">
        <v>0</v>
      </c>
      <c r="K1244" s="267">
        <v>9.7716795738636398E-5</v>
      </c>
      <c r="L1244" s="267">
        <v>1.54380160411472</v>
      </c>
      <c r="M1244" s="267" t="b">
        <f>OR(O1244='PERAC-ngpPrcsTnD-mthncptr'!$B$1,O1244='PERAC-ngpPrcsTnD-mthncptr'!$C$1,O1244='PERAC-ngpPrcsTnD-mthncptr'!$D$1)</f>
        <v>0</v>
      </c>
      <c r="N1244" s="267">
        <f>IF(M1244=TRUE,L1244+'NPV Calcs'!$D$14,L1244)</f>
        <v>1.54380160411472</v>
      </c>
      <c r="O1244" s="267" t="str">
        <f>INDEX('EPA Tech to Policy Mapping'!$D:$D,MATCH(F1244,'EPA Tech to Policy Mapping'!$C:$C,0))</f>
        <v>waste - methane capture</v>
      </c>
    </row>
    <row r="1245" spans="1:15" hidden="1" x14ac:dyDescent="0.35">
      <c r="A1245" s="267">
        <v>2045</v>
      </c>
      <c r="B1245" s="267" t="s">
        <v>567</v>
      </c>
      <c r="C1245" s="267" t="s">
        <v>568</v>
      </c>
      <c r="D1245" s="267" t="s">
        <v>4952</v>
      </c>
      <c r="E1245" s="267" t="s">
        <v>5065</v>
      </c>
      <c r="F1245" s="267" t="s">
        <v>570</v>
      </c>
      <c r="G1245" s="267">
        <v>0</v>
      </c>
      <c r="H1245" s="267">
        <v>6.2328674280230902E-6</v>
      </c>
      <c r="I1245" s="267">
        <v>0</v>
      </c>
      <c r="J1245" s="267">
        <v>0</v>
      </c>
      <c r="K1245" s="267">
        <v>6.2328674280230902E-6</v>
      </c>
      <c r="L1245" s="267">
        <v>217.686037740442</v>
      </c>
      <c r="M1245" s="267" t="b">
        <f>OR(O1245='PERAC-ngpPrcsTnD-mthncptr'!$B$1,O1245='PERAC-ngpPrcsTnD-mthncptr'!$C$1,O1245='PERAC-ngpPrcsTnD-mthncptr'!$D$1)</f>
        <v>0</v>
      </c>
      <c r="N1245" s="267">
        <f>IF(M1245=TRUE,L1245+'NPV Calcs'!$D$14,L1245)</f>
        <v>217.686037740442</v>
      </c>
      <c r="O1245" s="267" t="str">
        <f>INDEX('EPA Tech to Policy Mapping'!$D:$D,MATCH(F1245,'EPA Tech to Policy Mapping'!$C:$C,0))</f>
        <v>waste - methane capture</v>
      </c>
    </row>
    <row r="1246" spans="1:15" hidden="1" x14ac:dyDescent="0.35">
      <c r="A1246" s="267">
        <v>2050</v>
      </c>
      <c r="B1246" s="267" t="s">
        <v>567</v>
      </c>
      <c r="C1246" s="267" t="s">
        <v>568</v>
      </c>
      <c r="D1246" s="267" t="s">
        <v>4952</v>
      </c>
      <c r="E1246" s="267" t="s">
        <v>5065</v>
      </c>
      <c r="F1246" s="267" t="s">
        <v>570</v>
      </c>
      <c r="G1246" s="267">
        <v>0</v>
      </c>
      <c r="H1246" s="267">
        <v>1.00251141197591E-4</v>
      </c>
      <c r="I1246" s="267">
        <v>0</v>
      </c>
      <c r="J1246" s="267">
        <v>0</v>
      </c>
      <c r="K1246" s="267">
        <v>1.00251141197591E-4</v>
      </c>
      <c r="L1246" s="267">
        <v>4.0909854098540004</v>
      </c>
      <c r="M1246" s="267" t="b">
        <f>OR(O1246='PERAC-ngpPrcsTnD-mthncptr'!$B$1,O1246='PERAC-ngpPrcsTnD-mthncptr'!$C$1,O1246='PERAC-ngpPrcsTnD-mthncptr'!$D$1)</f>
        <v>0</v>
      </c>
      <c r="N1246" s="267">
        <f>IF(M1246=TRUE,L1246+'NPV Calcs'!$D$14,L1246)</f>
        <v>4.0909854098540004</v>
      </c>
      <c r="O1246" s="267" t="str">
        <f>INDEX('EPA Tech to Policy Mapping'!$D:$D,MATCH(F1246,'EPA Tech to Policy Mapping'!$C:$C,0))</f>
        <v>waste - methane capture</v>
      </c>
    </row>
    <row r="1247" spans="1:15" hidden="1" x14ac:dyDescent="0.35">
      <c r="A1247" s="267">
        <v>2030</v>
      </c>
      <c r="B1247" s="267" t="s">
        <v>567</v>
      </c>
      <c r="C1247" s="267" t="s">
        <v>568</v>
      </c>
      <c r="D1247" s="267" t="s">
        <v>4952</v>
      </c>
      <c r="E1247" s="267" t="s">
        <v>5065</v>
      </c>
      <c r="F1247" s="267" t="s">
        <v>570</v>
      </c>
      <c r="G1247" s="267">
        <v>0</v>
      </c>
      <c r="H1247" s="267">
        <v>5.9094487817361199E-5</v>
      </c>
      <c r="I1247" s="267">
        <v>0</v>
      </c>
      <c r="J1247" s="267">
        <v>0</v>
      </c>
      <c r="K1247" s="267">
        <v>5.9094487817361199E-5</v>
      </c>
      <c r="L1247" s="267">
        <v>10.5940973689779</v>
      </c>
      <c r="M1247" s="267" t="b">
        <f>OR(O1247='PERAC-ngpPrcsTnD-mthncptr'!$B$1,O1247='PERAC-ngpPrcsTnD-mthncptr'!$C$1,O1247='PERAC-ngpPrcsTnD-mthncptr'!$D$1)</f>
        <v>0</v>
      </c>
      <c r="N1247" s="267">
        <f>IF(M1247=TRUE,L1247+'NPV Calcs'!$D$14,L1247)</f>
        <v>10.5940973689779</v>
      </c>
      <c r="O1247" s="267" t="str">
        <f>INDEX('EPA Tech to Policy Mapping'!$D:$D,MATCH(F1247,'EPA Tech to Policy Mapping'!$C:$C,0))</f>
        <v>waste - methane capture</v>
      </c>
    </row>
    <row r="1248" spans="1:15" hidden="1" x14ac:dyDescent="0.35">
      <c r="A1248" s="267">
        <v>2040</v>
      </c>
      <c r="B1248" s="267" t="s">
        <v>567</v>
      </c>
      <c r="C1248" s="267" t="s">
        <v>568</v>
      </c>
      <c r="D1248" s="267" t="s">
        <v>4952</v>
      </c>
      <c r="E1248" s="267" t="s">
        <v>5065</v>
      </c>
      <c r="F1248" s="267" t="s">
        <v>570</v>
      </c>
      <c r="G1248" s="267">
        <v>0</v>
      </c>
      <c r="H1248" s="267">
        <v>3.6718078809034897E-5</v>
      </c>
      <c r="I1248" s="267">
        <v>0</v>
      </c>
      <c r="J1248" s="267">
        <v>0</v>
      </c>
      <c r="K1248" s="267">
        <v>3.6718078809034897E-5</v>
      </c>
      <c r="L1248" s="267">
        <v>31.8235905900878</v>
      </c>
      <c r="M1248" s="267" t="b">
        <f>OR(O1248='PERAC-ngpPrcsTnD-mthncptr'!$B$1,O1248='PERAC-ngpPrcsTnD-mthncptr'!$C$1,O1248='PERAC-ngpPrcsTnD-mthncptr'!$D$1)</f>
        <v>0</v>
      </c>
      <c r="N1248" s="267">
        <f>IF(M1248=TRUE,L1248+'NPV Calcs'!$D$14,L1248)</f>
        <v>31.8235905900878</v>
      </c>
      <c r="O1248" s="267" t="str">
        <f>INDEX('EPA Tech to Policy Mapping'!$D:$D,MATCH(F1248,'EPA Tech to Policy Mapping'!$C:$C,0))</f>
        <v>waste - methane capture</v>
      </c>
    </row>
    <row r="1249" spans="1:15" hidden="1" x14ac:dyDescent="0.35">
      <c r="A1249" s="267">
        <v>2025</v>
      </c>
      <c r="B1249" s="267" t="s">
        <v>567</v>
      </c>
      <c r="C1249" s="267" t="s">
        <v>568</v>
      </c>
      <c r="D1249" s="267" t="s">
        <v>4952</v>
      </c>
      <c r="E1249" s="267" t="s">
        <v>5065</v>
      </c>
      <c r="F1249" s="267" t="s">
        <v>570</v>
      </c>
      <c r="G1249" s="267">
        <v>0</v>
      </c>
      <c r="H1249" s="267">
        <v>3.5102367067875198E-6</v>
      </c>
      <c r="I1249" s="267">
        <v>0</v>
      </c>
      <c r="J1249" s="267">
        <v>0</v>
      </c>
      <c r="K1249" s="267">
        <v>3.5102367067875198E-6</v>
      </c>
      <c r="L1249" s="267">
        <v>300.97540145812502</v>
      </c>
      <c r="M1249" s="267" t="b">
        <f>OR(O1249='PERAC-ngpPrcsTnD-mthncptr'!$B$1,O1249='PERAC-ngpPrcsTnD-mthncptr'!$C$1,O1249='PERAC-ngpPrcsTnD-mthncptr'!$D$1)</f>
        <v>0</v>
      </c>
      <c r="N1249" s="267">
        <f>IF(M1249=TRUE,L1249+'NPV Calcs'!$D$14,L1249)</f>
        <v>300.97540145812502</v>
      </c>
      <c r="O1249" s="267" t="str">
        <f>INDEX('EPA Tech to Policy Mapping'!$D:$D,MATCH(F1249,'EPA Tech to Policy Mapping'!$C:$C,0))</f>
        <v>waste - methane capture</v>
      </c>
    </row>
    <row r="1250" spans="1:15" hidden="1" x14ac:dyDescent="0.35">
      <c r="A1250" s="267">
        <v>2035</v>
      </c>
      <c r="B1250" s="267" t="s">
        <v>567</v>
      </c>
      <c r="C1250" s="267" t="s">
        <v>568</v>
      </c>
      <c r="D1250" s="267" t="s">
        <v>4952</v>
      </c>
      <c r="E1250" s="267" t="s">
        <v>5065</v>
      </c>
      <c r="F1250" s="267" t="s">
        <v>570</v>
      </c>
      <c r="G1250" s="267">
        <v>0</v>
      </c>
      <c r="H1250" s="267">
        <v>5.9328490801044397E-5</v>
      </c>
      <c r="I1250" s="267">
        <v>0</v>
      </c>
      <c r="J1250" s="267">
        <v>0</v>
      </c>
      <c r="K1250" s="267">
        <v>5.9328490801044397E-5</v>
      </c>
      <c r="L1250" s="267">
        <v>9.5508616051533703</v>
      </c>
      <c r="M1250" s="267" t="b">
        <f>OR(O1250='PERAC-ngpPrcsTnD-mthncptr'!$B$1,O1250='PERAC-ngpPrcsTnD-mthncptr'!$C$1,O1250='PERAC-ngpPrcsTnD-mthncptr'!$D$1)</f>
        <v>0</v>
      </c>
      <c r="N1250" s="267">
        <f>IF(M1250=TRUE,L1250+'NPV Calcs'!$D$14,L1250)</f>
        <v>9.5508616051533703</v>
      </c>
      <c r="O1250" s="267" t="str">
        <f>INDEX('EPA Tech to Policy Mapping'!$D:$D,MATCH(F1250,'EPA Tech to Policy Mapping'!$C:$C,0))</f>
        <v>waste - methane capture</v>
      </c>
    </row>
    <row r="1251" spans="1:15" hidden="1" x14ac:dyDescent="0.35">
      <c r="A1251" s="267">
        <v>2040</v>
      </c>
      <c r="B1251" s="267" t="s">
        <v>567</v>
      </c>
      <c r="C1251" s="267" t="s">
        <v>568</v>
      </c>
      <c r="D1251" s="267" t="s">
        <v>4952</v>
      </c>
      <c r="E1251" s="267" t="s">
        <v>5065</v>
      </c>
      <c r="F1251" s="267" t="s">
        <v>570</v>
      </c>
      <c r="G1251" s="267">
        <v>0</v>
      </c>
      <c r="H1251" s="267">
        <v>1.08663243093855E-6</v>
      </c>
      <c r="I1251" s="267">
        <v>0</v>
      </c>
      <c r="J1251" s="267">
        <v>0</v>
      </c>
      <c r="K1251" s="267">
        <v>1.08663243093855E-6</v>
      </c>
      <c r="L1251" s="267">
        <v>1074.3300946431</v>
      </c>
      <c r="M1251" s="267" t="b">
        <f>OR(O1251='PERAC-ngpPrcsTnD-mthncptr'!$B$1,O1251='PERAC-ngpPrcsTnD-mthncptr'!$C$1,O1251='PERAC-ngpPrcsTnD-mthncptr'!$D$1)</f>
        <v>0</v>
      </c>
      <c r="N1251" s="267">
        <f>IF(M1251=TRUE,L1251+'NPV Calcs'!$D$14,L1251)</f>
        <v>1074.3300946431</v>
      </c>
      <c r="O1251" s="267" t="str">
        <f>INDEX('EPA Tech to Policy Mapping'!$D:$D,MATCH(F1251,'EPA Tech to Policy Mapping'!$C:$C,0))</f>
        <v>waste - methane capture</v>
      </c>
    </row>
    <row r="1252" spans="1:15" hidden="1" x14ac:dyDescent="0.35">
      <c r="A1252" s="267">
        <v>2050</v>
      </c>
      <c r="B1252" s="267" t="s">
        <v>567</v>
      </c>
      <c r="C1252" s="267" t="s">
        <v>568</v>
      </c>
      <c r="D1252" s="267" t="s">
        <v>4952</v>
      </c>
      <c r="E1252" s="267" t="s">
        <v>5065</v>
      </c>
      <c r="F1252" s="267" t="s">
        <v>570</v>
      </c>
      <c r="G1252" s="267">
        <v>0</v>
      </c>
      <c r="H1252" s="267">
        <v>1.1789908769212201E-5</v>
      </c>
      <c r="I1252" s="267">
        <v>0</v>
      </c>
      <c r="J1252" s="267">
        <v>0</v>
      </c>
      <c r="K1252" s="267">
        <v>1.1789908769212201E-5</v>
      </c>
      <c r="L1252" s="267">
        <v>95.644752529589297</v>
      </c>
      <c r="M1252" s="267" t="b">
        <f>OR(O1252='PERAC-ngpPrcsTnD-mthncptr'!$B$1,O1252='PERAC-ngpPrcsTnD-mthncptr'!$C$1,O1252='PERAC-ngpPrcsTnD-mthncptr'!$D$1)</f>
        <v>0</v>
      </c>
      <c r="N1252" s="267">
        <f>IF(M1252=TRUE,L1252+'NPV Calcs'!$D$14,L1252)</f>
        <v>95.644752529589297</v>
      </c>
      <c r="O1252" s="267" t="str">
        <f>INDEX('EPA Tech to Policy Mapping'!$D:$D,MATCH(F1252,'EPA Tech to Policy Mapping'!$C:$C,0))</f>
        <v>waste - methane capture</v>
      </c>
    </row>
    <row r="1253" spans="1:15" hidden="1" x14ac:dyDescent="0.35">
      <c r="A1253" s="267">
        <v>2030</v>
      </c>
      <c r="B1253" s="267" t="s">
        <v>567</v>
      </c>
      <c r="C1253" s="267" t="s">
        <v>568</v>
      </c>
      <c r="D1253" s="267" t="s">
        <v>4952</v>
      </c>
      <c r="E1253" s="267" t="s">
        <v>5065</v>
      </c>
      <c r="F1253" s="267" t="s">
        <v>570</v>
      </c>
      <c r="G1253" s="267">
        <v>0</v>
      </c>
      <c r="H1253" s="267">
        <v>5.3575148270248999E-6</v>
      </c>
      <c r="I1253" s="267">
        <v>0</v>
      </c>
      <c r="J1253" s="267">
        <v>0</v>
      </c>
      <c r="K1253" s="267">
        <v>5.3575148270248999E-6</v>
      </c>
      <c r="L1253" s="267">
        <v>201.39716674514801</v>
      </c>
      <c r="M1253" s="267" t="b">
        <f>OR(O1253='PERAC-ngpPrcsTnD-mthncptr'!$B$1,O1253='PERAC-ngpPrcsTnD-mthncptr'!$C$1,O1253='PERAC-ngpPrcsTnD-mthncptr'!$D$1)</f>
        <v>0</v>
      </c>
      <c r="N1253" s="267">
        <f>IF(M1253=TRUE,L1253+'NPV Calcs'!$D$14,L1253)</f>
        <v>201.39716674514801</v>
      </c>
      <c r="O1253" s="267" t="str">
        <f>INDEX('EPA Tech to Policy Mapping'!$D:$D,MATCH(F1253,'EPA Tech to Policy Mapping'!$C:$C,0))</f>
        <v>waste - methane capture</v>
      </c>
    </row>
    <row r="1254" spans="1:15" hidden="1" x14ac:dyDescent="0.35">
      <c r="A1254" s="267">
        <v>2035</v>
      </c>
      <c r="B1254" s="267" t="s">
        <v>567</v>
      </c>
      <c r="C1254" s="267" t="s">
        <v>568</v>
      </c>
      <c r="D1254" s="267" t="s">
        <v>4952</v>
      </c>
      <c r="E1254" s="267" t="s">
        <v>5065</v>
      </c>
      <c r="F1254" s="267" t="s">
        <v>570</v>
      </c>
      <c r="G1254" s="267">
        <v>0</v>
      </c>
      <c r="H1254" s="267">
        <v>7.8367696886554394E-5</v>
      </c>
      <c r="I1254" s="267">
        <v>0</v>
      </c>
      <c r="J1254" s="267">
        <v>0</v>
      </c>
      <c r="K1254" s="267">
        <v>7.8367696886554394E-5</v>
      </c>
      <c r="L1254" s="267">
        <v>28.77430600728</v>
      </c>
      <c r="M1254" s="267" t="b">
        <f>OR(O1254='PERAC-ngpPrcsTnD-mthncptr'!$B$1,O1254='PERAC-ngpPrcsTnD-mthncptr'!$C$1,O1254='PERAC-ngpPrcsTnD-mthncptr'!$D$1)</f>
        <v>0</v>
      </c>
      <c r="N1254" s="267">
        <f>IF(M1254=TRUE,L1254+'NPV Calcs'!$D$14,L1254)</f>
        <v>28.77430600728</v>
      </c>
      <c r="O1254" s="267" t="str">
        <f>INDEX('EPA Tech to Policy Mapping'!$D:$D,MATCH(F1254,'EPA Tech to Policy Mapping'!$C:$C,0))</f>
        <v>waste - methane capture</v>
      </c>
    </row>
    <row r="1255" spans="1:15" hidden="1" x14ac:dyDescent="0.35">
      <c r="A1255" s="267">
        <v>2050</v>
      </c>
      <c r="B1255" s="267" t="s">
        <v>567</v>
      </c>
      <c r="C1255" s="267" t="s">
        <v>568</v>
      </c>
      <c r="D1255" s="267" t="s">
        <v>4952</v>
      </c>
      <c r="E1255" s="267" t="s">
        <v>5065</v>
      </c>
      <c r="F1255" s="267" t="s">
        <v>570</v>
      </c>
      <c r="G1255" s="267">
        <v>0</v>
      </c>
      <c r="H1255" s="267">
        <v>1.2003011516906201E-4</v>
      </c>
      <c r="I1255" s="267">
        <v>0</v>
      </c>
      <c r="J1255" s="267">
        <v>0</v>
      </c>
      <c r="K1255" s="267">
        <v>1.2003011516906201E-4</v>
      </c>
      <c r="L1255" s="267">
        <v>2.3717388865231199</v>
      </c>
      <c r="M1255" s="267" t="b">
        <f>OR(O1255='PERAC-ngpPrcsTnD-mthncptr'!$B$1,O1255='PERAC-ngpPrcsTnD-mthncptr'!$C$1,O1255='PERAC-ngpPrcsTnD-mthncptr'!$D$1)</f>
        <v>0</v>
      </c>
      <c r="N1255" s="267">
        <f>IF(M1255=TRUE,L1255+'NPV Calcs'!$D$14,L1255)</f>
        <v>2.3717388865231199</v>
      </c>
      <c r="O1255" s="267" t="str">
        <f>INDEX('EPA Tech to Policy Mapping'!$D:$D,MATCH(F1255,'EPA Tech to Policy Mapping'!$C:$C,0))</f>
        <v>waste - methane capture</v>
      </c>
    </row>
    <row r="1256" spans="1:15" hidden="1" x14ac:dyDescent="0.35">
      <c r="A1256" s="267">
        <v>2040</v>
      </c>
      <c r="B1256" s="267" t="s">
        <v>567</v>
      </c>
      <c r="C1256" s="267" t="s">
        <v>568</v>
      </c>
      <c r="D1256" s="267" t="s">
        <v>4952</v>
      </c>
      <c r="E1256" s="267" t="s">
        <v>5065</v>
      </c>
      <c r="F1256" s="267" t="s">
        <v>570</v>
      </c>
      <c r="G1256" s="267">
        <v>0</v>
      </c>
      <c r="H1256" s="267">
        <v>6.6704760686386399E-6</v>
      </c>
      <c r="I1256" s="267">
        <v>0</v>
      </c>
      <c r="J1256" s="267">
        <v>0</v>
      </c>
      <c r="K1256" s="267">
        <v>6.6704760686386399E-6</v>
      </c>
      <c r="L1256" s="267">
        <v>198.28459246683099</v>
      </c>
      <c r="M1256" s="267" t="b">
        <f>OR(O1256='PERAC-ngpPrcsTnD-mthncptr'!$B$1,O1256='PERAC-ngpPrcsTnD-mthncptr'!$C$1,O1256='PERAC-ngpPrcsTnD-mthncptr'!$D$1)</f>
        <v>0</v>
      </c>
      <c r="N1256" s="267">
        <f>IF(M1256=TRUE,L1256+'NPV Calcs'!$D$14,L1256)</f>
        <v>198.28459246683099</v>
      </c>
      <c r="O1256" s="267" t="str">
        <f>INDEX('EPA Tech to Policy Mapping'!$D:$D,MATCH(F1256,'EPA Tech to Policy Mapping'!$C:$C,0))</f>
        <v>waste - methane capture</v>
      </c>
    </row>
    <row r="1257" spans="1:15" hidden="1" x14ac:dyDescent="0.35">
      <c r="A1257" s="267">
        <v>2045</v>
      </c>
      <c r="B1257" s="267" t="s">
        <v>567</v>
      </c>
      <c r="C1257" s="267" t="s">
        <v>568</v>
      </c>
      <c r="D1257" s="267" t="s">
        <v>4952</v>
      </c>
      <c r="E1257" s="267" t="s">
        <v>5065</v>
      </c>
      <c r="F1257" s="267" t="s">
        <v>570</v>
      </c>
      <c r="G1257" s="267">
        <v>0</v>
      </c>
      <c r="H1257" s="267">
        <v>1.5223170814871701E-5</v>
      </c>
      <c r="I1257" s="267">
        <v>0</v>
      </c>
      <c r="J1257" s="267">
        <v>0</v>
      </c>
      <c r="K1257" s="267">
        <v>1.5223170814871701E-5</v>
      </c>
      <c r="L1257" s="267">
        <v>70.955071332620193</v>
      </c>
      <c r="M1257" s="267" t="b">
        <f>OR(O1257='PERAC-ngpPrcsTnD-mthncptr'!$B$1,O1257='PERAC-ngpPrcsTnD-mthncptr'!$C$1,O1257='PERAC-ngpPrcsTnD-mthncptr'!$D$1)</f>
        <v>0</v>
      </c>
      <c r="N1257" s="267">
        <f>IF(M1257=TRUE,L1257+'NPV Calcs'!$D$14,L1257)</f>
        <v>70.955071332620193</v>
      </c>
      <c r="O1257" s="267" t="str">
        <f>INDEX('EPA Tech to Policy Mapping'!$D:$D,MATCH(F1257,'EPA Tech to Policy Mapping'!$C:$C,0))</f>
        <v>waste - methane capture</v>
      </c>
    </row>
    <row r="1258" spans="1:15" hidden="1" x14ac:dyDescent="0.35">
      <c r="A1258" s="267">
        <v>2035</v>
      </c>
      <c r="B1258" s="267" t="s">
        <v>567</v>
      </c>
      <c r="C1258" s="267" t="s">
        <v>568</v>
      </c>
      <c r="D1258" s="267" t="s">
        <v>4952</v>
      </c>
      <c r="E1258" s="267" t="s">
        <v>5065</v>
      </c>
      <c r="F1258" s="267" t="s">
        <v>570</v>
      </c>
      <c r="G1258" s="267">
        <v>0</v>
      </c>
      <c r="H1258" s="267">
        <v>1.3444191866110401E-4</v>
      </c>
      <c r="I1258" s="267">
        <v>0</v>
      </c>
      <c r="J1258" s="267">
        <v>0</v>
      </c>
      <c r="K1258" s="267">
        <v>1.3444191866110401E-4</v>
      </c>
      <c r="L1258" s="267">
        <v>9.7091071286175903E-2</v>
      </c>
      <c r="M1258" s="267" t="b">
        <f>OR(O1258='PERAC-ngpPrcsTnD-mthncptr'!$B$1,O1258='PERAC-ngpPrcsTnD-mthncptr'!$C$1,O1258='PERAC-ngpPrcsTnD-mthncptr'!$D$1)</f>
        <v>0</v>
      </c>
      <c r="N1258" s="267">
        <f>IF(M1258=TRUE,L1258+'NPV Calcs'!$D$14,L1258)</f>
        <v>9.7091071286175903E-2</v>
      </c>
      <c r="O1258" s="267" t="str">
        <f>INDEX('EPA Tech to Policy Mapping'!$D:$D,MATCH(F1258,'EPA Tech to Policy Mapping'!$C:$C,0))</f>
        <v>waste - methane capture</v>
      </c>
    </row>
    <row r="1259" spans="1:15" hidden="1" x14ac:dyDescent="0.35">
      <c r="A1259" s="267">
        <v>2040</v>
      </c>
      <c r="B1259" s="267" t="s">
        <v>567</v>
      </c>
      <c r="C1259" s="267" t="s">
        <v>568</v>
      </c>
      <c r="D1259" s="267" t="s">
        <v>4952</v>
      </c>
      <c r="E1259" s="267" t="s">
        <v>5065</v>
      </c>
      <c r="F1259" s="267" t="s">
        <v>570</v>
      </c>
      <c r="G1259" s="267">
        <v>0</v>
      </c>
      <c r="H1259" s="267">
        <v>3.5866439102645302E-5</v>
      </c>
      <c r="I1259" s="267">
        <v>0</v>
      </c>
      <c r="J1259" s="267">
        <v>0</v>
      </c>
      <c r="K1259" s="267">
        <v>3.5866439102645302E-5</v>
      </c>
      <c r="L1259" s="267">
        <v>24.9233139362141</v>
      </c>
      <c r="M1259" s="267" t="b">
        <f>OR(O1259='PERAC-ngpPrcsTnD-mthncptr'!$B$1,O1259='PERAC-ngpPrcsTnD-mthncptr'!$C$1,O1259='PERAC-ngpPrcsTnD-mthncptr'!$D$1)</f>
        <v>0</v>
      </c>
      <c r="N1259" s="267">
        <f>IF(M1259=TRUE,L1259+'NPV Calcs'!$D$14,L1259)</f>
        <v>24.9233139362141</v>
      </c>
      <c r="O1259" s="267" t="str">
        <f>INDEX('EPA Tech to Policy Mapping'!$D:$D,MATCH(F1259,'EPA Tech to Policy Mapping'!$C:$C,0))</f>
        <v>waste - methane capture</v>
      </c>
    </row>
    <row r="1260" spans="1:15" hidden="1" x14ac:dyDescent="0.35">
      <c r="A1260" s="267">
        <v>2040</v>
      </c>
      <c r="B1260" s="267" t="s">
        <v>567</v>
      </c>
      <c r="C1260" s="267" t="s">
        <v>568</v>
      </c>
      <c r="D1260" s="267" t="s">
        <v>4952</v>
      </c>
      <c r="E1260" s="267" t="s">
        <v>5065</v>
      </c>
      <c r="F1260" s="267" t="s">
        <v>570</v>
      </c>
      <c r="G1260" s="267">
        <v>0</v>
      </c>
      <c r="H1260" s="267">
        <v>1.1121951893256601E-4</v>
      </c>
      <c r="I1260" s="267">
        <v>0</v>
      </c>
      <c r="J1260" s="267">
        <v>0</v>
      </c>
      <c r="K1260" s="267">
        <v>1.1121951893256601E-4</v>
      </c>
      <c r="L1260" s="267">
        <v>1.51646989839693</v>
      </c>
      <c r="M1260" s="267" t="b">
        <f>OR(O1260='PERAC-ngpPrcsTnD-mthncptr'!$B$1,O1260='PERAC-ngpPrcsTnD-mthncptr'!$C$1,O1260='PERAC-ngpPrcsTnD-mthncptr'!$D$1)</f>
        <v>0</v>
      </c>
      <c r="N1260" s="267">
        <f>IF(M1260=TRUE,L1260+'NPV Calcs'!$D$14,L1260)</f>
        <v>1.51646989839693</v>
      </c>
      <c r="O1260" s="267" t="str">
        <f>INDEX('EPA Tech to Policy Mapping'!$D:$D,MATCH(F1260,'EPA Tech to Policy Mapping'!$C:$C,0))</f>
        <v>waste - methane capture</v>
      </c>
    </row>
    <row r="1261" spans="1:15" hidden="1" x14ac:dyDescent="0.35">
      <c r="A1261" s="267">
        <v>2025</v>
      </c>
      <c r="B1261" s="267" t="s">
        <v>567</v>
      </c>
      <c r="C1261" s="267" t="s">
        <v>568</v>
      </c>
      <c r="D1261" s="267" t="s">
        <v>4952</v>
      </c>
      <c r="E1261" s="267" t="s">
        <v>5065</v>
      </c>
      <c r="F1261" s="267" t="s">
        <v>570</v>
      </c>
      <c r="G1261" s="267">
        <v>0</v>
      </c>
      <c r="H1261" s="267">
        <v>3.6417980466833401E-5</v>
      </c>
      <c r="I1261" s="267">
        <v>0</v>
      </c>
      <c r="J1261" s="267">
        <v>0</v>
      </c>
      <c r="K1261" s="267">
        <v>3.6417980466833401E-5</v>
      </c>
      <c r="L1261" s="267">
        <v>20.017530304333999</v>
      </c>
      <c r="M1261" s="267" t="b">
        <f>OR(O1261='PERAC-ngpPrcsTnD-mthncptr'!$B$1,O1261='PERAC-ngpPrcsTnD-mthncptr'!$C$1,O1261='PERAC-ngpPrcsTnD-mthncptr'!$D$1)</f>
        <v>0</v>
      </c>
      <c r="N1261" s="267">
        <f>IF(M1261=TRUE,L1261+'NPV Calcs'!$D$14,L1261)</f>
        <v>20.017530304333999</v>
      </c>
      <c r="O1261" s="267" t="str">
        <f>INDEX('EPA Tech to Policy Mapping'!$D:$D,MATCH(F1261,'EPA Tech to Policy Mapping'!$C:$C,0))</f>
        <v>waste - methane capture</v>
      </c>
    </row>
    <row r="1262" spans="1:15" hidden="1" x14ac:dyDescent="0.35">
      <c r="A1262" s="267">
        <v>2030</v>
      </c>
      <c r="B1262" s="267" t="s">
        <v>567</v>
      </c>
      <c r="C1262" s="267" t="s">
        <v>568</v>
      </c>
      <c r="D1262" s="267" t="s">
        <v>4952</v>
      </c>
      <c r="E1262" s="267" t="s">
        <v>5065</v>
      </c>
      <c r="F1262" s="267" t="s">
        <v>570</v>
      </c>
      <c r="G1262" s="267">
        <v>0</v>
      </c>
      <c r="H1262" s="267">
        <v>1.9043445982876301E-6</v>
      </c>
      <c r="I1262" s="267">
        <v>0</v>
      </c>
      <c r="J1262" s="267">
        <v>0</v>
      </c>
      <c r="K1262" s="267">
        <v>1.9043445982876301E-6</v>
      </c>
      <c r="L1262" s="267">
        <v>582.28234248149897</v>
      </c>
      <c r="M1262" s="267" t="b">
        <f>OR(O1262='PERAC-ngpPrcsTnD-mthncptr'!$B$1,O1262='PERAC-ngpPrcsTnD-mthncptr'!$C$1,O1262='PERAC-ngpPrcsTnD-mthncptr'!$D$1)</f>
        <v>0</v>
      </c>
      <c r="N1262" s="267">
        <f>IF(M1262=TRUE,L1262+'NPV Calcs'!$D$14,L1262)</f>
        <v>582.28234248149897</v>
      </c>
      <c r="O1262" s="267" t="str">
        <f>INDEX('EPA Tech to Policy Mapping'!$D:$D,MATCH(F1262,'EPA Tech to Policy Mapping'!$C:$C,0))</f>
        <v>waste - methane capture</v>
      </c>
    </row>
    <row r="1263" spans="1:15" hidden="1" x14ac:dyDescent="0.35">
      <c r="A1263" s="267">
        <v>2045</v>
      </c>
      <c r="B1263" s="267" t="s">
        <v>567</v>
      </c>
      <c r="C1263" s="267" t="s">
        <v>568</v>
      </c>
      <c r="D1263" s="267" t="s">
        <v>4952</v>
      </c>
      <c r="E1263" s="267" t="s">
        <v>5065</v>
      </c>
      <c r="F1263" s="267" t="s">
        <v>570</v>
      </c>
      <c r="G1263" s="267">
        <v>0</v>
      </c>
      <c r="H1263" s="267">
        <v>7.3778370690423504E-5</v>
      </c>
      <c r="I1263" s="267">
        <v>0</v>
      </c>
      <c r="J1263" s="267">
        <v>0</v>
      </c>
      <c r="K1263" s="267">
        <v>7.3778370690423504E-5</v>
      </c>
      <c r="L1263" s="267">
        <v>7.73493202086284</v>
      </c>
      <c r="M1263" s="267" t="b">
        <f>OR(O1263='PERAC-ngpPrcsTnD-mthncptr'!$B$1,O1263='PERAC-ngpPrcsTnD-mthncptr'!$C$1,O1263='PERAC-ngpPrcsTnD-mthncptr'!$D$1)</f>
        <v>0</v>
      </c>
      <c r="N1263" s="267">
        <f>IF(M1263=TRUE,L1263+'NPV Calcs'!$D$14,L1263)</f>
        <v>7.73493202086284</v>
      </c>
      <c r="O1263" s="267" t="str">
        <f>INDEX('EPA Tech to Policy Mapping'!$D:$D,MATCH(F1263,'EPA Tech to Policy Mapping'!$C:$C,0))</f>
        <v>waste - methane capture</v>
      </c>
    </row>
    <row r="1264" spans="1:15" hidden="1" x14ac:dyDescent="0.35">
      <c r="A1264" s="267">
        <v>2040</v>
      </c>
      <c r="B1264" s="267" t="s">
        <v>567</v>
      </c>
      <c r="C1264" s="267" t="s">
        <v>568</v>
      </c>
      <c r="D1264" s="267" t="s">
        <v>4952</v>
      </c>
      <c r="E1264" s="267" t="s">
        <v>5065</v>
      </c>
      <c r="F1264" s="267" t="s">
        <v>570</v>
      </c>
      <c r="G1264" s="267">
        <v>0</v>
      </c>
      <c r="H1264" s="267">
        <v>5.0860390020910998E-5</v>
      </c>
      <c r="I1264" s="267">
        <v>0</v>
      </c>
      <c r="J1264" s="267">
        <v>0</v>
      </c>
      <c r="K1264" s="267">
        <v>5.0860390020910998E-5</v>
      </c>
      <c r="L1264" s="267">
        <v>23.0464065217284</v>
      </c>
      <c r="M1264" s="267" t="b">
        <f>OR(O1264='PERAC-ngpPrcsTnD-mthncptr'!$B$1,O1264='PERAC-ngpPrcsTnD-mthncptr'!$C$1,O1264='PERAC-ngpPrcsTnD-mthncptr'!$D$1)</f>
        <v>0</v>
      </c>
      <c r="N1264" s="267">
        <f>IF(M1264=TRUE,L1264+'NPV Calcs'!$D$14,L1264)</f>
        <v>23.0464065217284</v>
      </c>
      <c r="O1264" s="267" t="str">
        <f>INDEX('EPA Tech to Policy Mapping'!$D:$D,MATCH(F1264,'EPA Tech to Policy Mapping'!$C:$C,0))</f>
        <v>waste - methane capture</v>
      </c>
    </row>
    <row r="1265" spans="1:15" hidden="1" x14ac:dyDescent="0.35">
      <c r="A1265" s="267">
        <v>2035</v>
      </c>
      <c r="B1265" s="267" t="s">
        <v>567</v>
      </c>
      <c r="C1265" s="267" t="s">
        <v>568</v>
      </c>
      <c r="D1265" s="267" t="s">
        <v>4952</v>
      </c>
      <c r="E1265" s="267" t="s">
        <v>5065</v>
      </c>
      <c r="F1265" s="267" t="s">
        <v>570</v>
      </c>
      <c r="G1265" s="267">
        <v>0</v>
      </c>
      <c r="H1265" s="267">
        <v>7.6427356820288806E-6</v>
      </c>
      <c r="I1265" s="267">
        <v>0</v>
      </c>
      <c r="J1265" s="267">
        <v>0</v>
      </c>
      <c r="K1265" s="267">
        <v>7.6427356820288806E-6</v>
      </c>
      <c r="L1265" s="267">
        <v>167.787563120454</v>
      </c>
      <c r="M1265" s="267" t="b">
        <f>OR(O1265='PERAC-ngpPrcsTnD-mthncptr'!$B$1,O1265='PERAC-ngpPrcsTnD-mthncptr'!$C$1,O1265='PERAC-ngpPrcsTnD-mthncptr'!$D$1)</f>
        <v>0</v>
      </c>
      <c r="N1265" s="267">
        <f>IF(M1265=TRUE,L1265+'NPV Calcs'!$D$14,L1265)</f>
        <v>167.787563120454</v>
      </c>
      <c r="O1265" s="267" t="str">
        <f>INDEX('EPA Tech to Policy Mapping'!$D:$D,MATCH(F1265,'EPA Tech to Policy Mapping'!$C:$C,0))</f>
        <v>waste - methane capture</v>
      </c>
    </row>
    <row r="1266" spans="1:15" hidden="1" x14ac:dyDescent="0.35">
      <c r="A1266" s="267">
        <v>2030</v>
      </c>
      <c r="B1266" s="267" t="s">
        <v>567</v>
      </c>
      <c r="C1266" s="267" t="s">
        <v>568</v>
      </c>
      <c r="D1266" s="267" t="s">
        <v>4952</v>
      </c>
      <c r="E1266" s="267" t="s">
        <v>5065</v>
      </c>
      <c r="F1266" s="267" t="s">
        <v>570</v>
      </c>
      <c r="G1266" s="267">
        <v>0</v>
      </c>
      <c r="H1266" s="267">
        <v>3.7882517105538803E-5</v>
      </c>
      <c r="I1266" s="267">
        <v>0</v>
      </c>
      <c r="J1266" s="267">
        <v>0</v>
      </c>
      <c r="K1266" s="267">
        <v>3.7882517105538803E-5</v>
      </c>
      <c r="L1266" s="267">
        <v>20.1163676711299</v>
      </c>
      <c r="M1266" s="267" t="b">
        <f>OR(O1266='PERAC-ngpPrcsTnD-mthncptr'!$B$1,O1266='PERAC-ngpPrcsTnD-mthncptr'!$C$1,O1266='PERAC-ngpPrcsTnD-mthncptr'!$D$1)</f>
        <v>0</v>
      </c>
      <c r="N1266" s="267">
        <f>IF(M1266=TRUE,L1266+'NPV Calcs'!$D$14,L1266)</f>
        <v>20.1163676711299</v>
      </c>
      <c r="O1266" s="267" t="str">
        <f>INDEX('EPA Tech to Policy Mapping'!$D:$D,MATCH(F1266,'EPA Tech to Policy Mapping'!$C:$C,0))</f>
        <v>waste - methane capture</v>
      </c>
    </row>
    <row r="1267" spans="1:15" hidden="1" x14ac:dyDescent="0.35">
      <c r="A1267" s="267">
        <v>2050</v>
      </c>
      <c r="B1267" s="267" t="s">
        <v>567</v>
      </c>
      <c r="C1267" s="267" t="s">
        <v>568</v>
      </c>
      <c r="D1267" s="267" t="s">
        <v>4952</v>
      </c>
      <c r="E1267" s="267" t="s">
        <v>5065</v>
      </c>
      <c r="F1267" s="267" t="s">
        <v>570</v>
      </c>
      <c r="G1267" s="267">
        <v>0</v>
      </c>
      <c r="H1267" s="267">
        <v>2.92315583316016E-6</v>
      </c>
      <c r="I1267" s="267">
        <v>0</v>
      </c>
      <c r="J1267" s="267">
        <v>0</v>
      </c>
      <c r="K1267" s="267">
        <v>2.92315583316016E-6</v>
      </c>
      <c r="L1267" s="267">
        <v>407.37601220321898</v>
      </c>
      <c r="M1267" s="267" t="b">
        <f>OR(O1267='PERAC-ngpPrcsTnD-mthncptr'!$B$1,O1267='PERAC-ngpPrcsTnD-mthncptr'!$C$1,O1267='PERAC-ngpPrcsTnD-mthncptr'!$D$1)</f>
        <v>0</v>
      </c>
      <c r="N1267" s="267">
        <f>IF(M1267=TRUE,L1267+'NPV Calcs'!$D$14,L1267)</f>
        <v>407.37601220321898</v>
      </c>
      <c r="O1267" s="267" t="str">
        <f>INDEX('EPA Tech to Policy Mapping'!$D:$D,MATCH(F1267,'EPA Tech to Policy Mapping'!$C:$C,0))</f>
        <v>waste - methane capture</v>
      </c>
    </row>
    <row r="1268" spans="1:15" hidden="1" x14ac:dyDescent="0.35">
      <c r="A1268" s="267">
        <v>2040</v>
      </c>
      <c r="B1268" s="267" t="s">
        <v>567</v>
      </c>
      <c r="C1268" s="267" t="s">
        <v>568</v>
      </c>
      <c r="D1268" s="267" t="s">
        <v>4952</v>
      </c>
      <c r="E1268" s="267" t="s">
        <v>5065</v>
      </c>
      <c r="F1268" s="267" t="s">
        <v>570</v>
      </c>
      <c r="G1268" s="267">
        <v>0</v>
      </c>
      <c r="H1268" s="267">
        <v>1.14542938799951E-4</v>
      </c>
      <c r="I1268" s="267">
        <v>0</v>
      </c>
      <c r="J1268" s="267">
        <v>0</v>
      </c>
      <c r="K1268" s="267">
        <v>1.14542938799951E-4</v>
      </c>
      <c r="L1268" s="267">
        <v>2.3931302727095498</v>
      </c>
      <c r="M1268" s="267" t="b">
        <f>OR(O1268='PERAC-ngpPrcsTnD-mthncptr'!$B$1,O1268='PERAC-ngpPrcsTnD-mthncptr'!$C$1,O1268='PERAC-ngpPrcsTnD-mthncptr'!$D$1)</f>
        <v>0</v>
      </c>
      <c r="N1268" s="267">
        <f>IF(M1268=TRUE,L1268+'NPV Calcs'!$D$14,L1268)</f>
        <v>2.3931302727095498</v>
      </c>
      <c r="O1268" s="267" t="str">
        <f>INDEX('EPA Tech to Policy Mapping'!$D:$D,MATCH(F1268,'EPA Tech to Policy Mapping'!$C:$C,0))</f>
        <v>waste - methane capture</v>
      </c>
    </row>
    <row r="1269" spans="1:15" hidden="1" x14ac:dyDescent="0.35">
      <c r="A1269" s="267">
        <v>2045</v>
      </c>
      <c r="B1269" s="267" t="s">
        <v>567</v>
      </c>
      <c r="C1269" s="267" t="s">
        <v>568</v>
      </c>
      <c r="D1269" s="267" t="s">
        <v>4952</v>
      </c>
      <c r="E1269" s="267" t="s">
        <v>5065</v>
      </c>
      <c r="F1269" s="267" t="s">
        <v>570</v>
      </c>
      <c r="G1269" s="267">
        <v>0</v>
      </c>
      <c r="H1269" s="267">
        <v>7.3698872315727001E-5</v>
      </c>
      <c r="I1269" s="267">
        <v>0</v>
      </c>
      <c r="J1269" s="267">
        <v>0</v>
      </c>
      <c r="K1269" s="267">
        <v>7.3698872315727001E-5</v>
      </c>
      <c r="L1269" s="267">
        <v>19.592473162521301</v>
      </c>
      <c r="M1269" s="267" t="b">
        <f>OR(O1269='PERAC-ngpPrcsTnD-mthncptr'!$B$1,O1269='PERAC-ngpPrcsTnD-mthncptr'!$C$1,O1269='PERAC-ngpPrcsTnD-mthncptr'!$D$1)</f>
        <v>0</v>
      </c>
      <c r="N1269" s="267">
        <f>IF(M1269=TRUE,L1269+'NPV Calcs'!$D$14,L1269)</f>
        <v>19.592473162521301</v>
      </c>
      <c r="O1269" s="267" t="str">
        <f>INDEX('EPA Tech to Policy Mapping'!$D:$D,MATCH(F1269,'EPA Tech to Policy Mapping'!$C:$C,0))</f>
        <v>waste - methane capture</v>
      </c>
    </row>
    <row r="1270" spans="1:15" hidden="1" x14ac:dyDescent="0.35">
      <c r="A1270" s="267">
        <v>2035</v>
      </c>
      <c r="B1270" s="267" t="s">
        <v>567</v>
      </c>
      <c r="C1270" s="267" t="s">
        <v>568</v>
      </c>
      <c r="D1270" s="267" t="s">
        <v>4952</v>
      </c>
      <c r="E1270" s="267" t="s">
        <v>5065</v>
      </c>
      <c r="F1270" s="267" t="s">
        <v>570</v>
      </c>
      <c r="G1270" s="267">
        <v>0</v>
      </c>
      <c r="H1270" s="267">
        <v>1.0461695387648901E-6</v>
      </c>
      <c r="I1270" s="267">
        <v>0</v>
      </c>
      <c r="J1270" s="267">
        <v>0</v>
      </c>
      <c r="K1270" s="267">
        <v>1.0461695387648901E-6</v>
      </c>
      <c r="L1270" s="267">
        <v>1088.4846100969501</v>
      </c>
      <c r="M1270" s="267" t="b">
        <f>OR(O1270='PERAC-ngpPrcsTnD-mthncptr'!$B$1,O1270='PERAC-ngpPrcsTnD-mthncptr'!$C$1,O1270='PERAC-ngpPrcsTnD-mthncptr'!$D$1)</f>
        <v>0</v>
      </c>
      <c r="N1270" s="267">
        <f>IF(M1270=TRUE,L1270+'NPV Calcs'!$D$14,L1270)</f>
        <v>1088.4846100969501</v>
      </c>
      <c r="O1270" s="267" t="str">
        <f>INDEX('EPA Tech to Policy Mapping'!$D:$D,MATCH(F1270,'EPA Tech to Policy Mapping'!$C:$C,0))</f>
        <v>waste - methane capture</v>
      </c>
    </row>
    <row r="1271" spans="1:15" hidden="1" x14ac:dyDescent="0.35">
      <c r="A1271" s="267">
        <v>2045</v>
      </c>
      <c r="B1271" s="267" t="s">
        <v>567</v>
      </c>
      <c r="C1271" s="267" t="s">
        <v>568</v>
      </c>
      <c r="D1271" s="267" t="s">
        <v>4952</v>
      </c>
      <c r="E1271" s="267" t="s">
        <v>5065</v>
      </c>
      <c r="F1271" s="267" t="s">
        <v>570</v>
      </c>
      <c r="G1271" s="267">
        <v>0</v>
      </c>
      <c r="H1271" s="267">
        <v>5.4295752866869197E-5</v>
      </c>
      <c r="I1271" s="267">
        <v>0</v>
      </c>
      <c r="J1271" s="267">
        <v>0</v>
      </c>
      <c r="K1271" s="267">
        <v>5.4295752866869197E-5</v>
      </c>
      <c r="L1271" s="267">
        <v>14.300074698200399</v>
      </c>
      <c r="M1271" s="267" t="b">
        <f>OR(O1271='PERAC-ngpPrcsTnD-mthncptr'!$B$1,O1271='PERAC-ngpPrcsTnD-mthncptr'!$C$1,O1271='PERAC-ngpPrcsTnD-mthncptr'!$D$1)</f>
        <v>0</v>
      </c>
      <c r="N1271" s="267">
        <f>IF(M1271=TRUE,L1271+'NPV Calcs'!$D$14,L1271)</f>
        <v>14.300074698200399</v>
      </c>
      <c r="O1271" s="267" t="str">
        <f>INDEX('EPA Tech to Policy Mapping'!$D:$D,MATCH(F1271,'EPA Tech to Policy Mapping'!$C:$C,0))</f>
        <v>waste - methane capture</v>
      </c>
    </row>
    <row r="1272" spans="1:15" hidden="1" x14ac:dyDescent="0.35">
      <c r="A1272" s="267">
        <v>2050</v>
      </c>
      <c r="B1272" s="267" t="s">
        <v>567</v>
      </c>
      <c r="C1272" s="267" t="s">
        <v>568</v>
      </c>
      <c r="D1272" s="267" t="s">
        <v>4952</v>
      </c>
      <c r="E1272" s="267" t="s">
        <v>5065</v>
      </c>
      <c r="F1272" s="267" t="s">
        <v>570</v>
      </c>
      <c r="G1272" s="267">
        <v>0</v>
      </c>
      <c r="H1272" s="267">
        <v>3.9606901835396198E-6</v>
      </c>
      <c r="I1272" s="267">
        <v>0</v>
      </c>
      <c r="J1272" s="267">
        <v>0</v>
      </c>
      <c r="K1272" s="267">
        <v>3.9606901835396198E-6</v>
      </c>
      <c r="L1272" s="267">
        <v>298.361537308057</v>
      </c>
      <c r="M1272" s="267" t="b">
        <f>OR(O1272='PERAC-ngpPrcsTnD-mthncptr'!$B$1,O1272='PERAC-ngpPrcsTnD-mthncptr'!$C$1,O1272='PERAC-ngpPrcsTnD-mthncptr'!$D$1)</f>
        <v>0</v>
      </c>
      <c r="N1272" s="267">
        <f>IF(M1272=TRUE,L1272+'NPV Calcs'!$D$14,L1272)</f>
        <v>298.361537308057</v>
      </c>
      <c r="O1272" s="267" t="str">
        <f>INDEX('EPA Tech to Policy Mapping'!$D:$D,MATCH(F1272,'EPA Tech to Policy Mapping'!$C:$C,0))</f>
        <v>waste - methane capture</v>
      </c>
    </row>
    <row r="1273" spans="1:15" hidden="1" x14ac:dyDescent="0.35">
      <c r="A1273" s="267">
        <v>2045</v>
      </c>
      <c r="B1273" s="267" t="s">
        <v>567</v>
      </c>
      <c r="C1273" s="267" t="s">
        <v>568</v>
      </c>
      <c r="D1273" s="267" t="s">
        <v>4952</v>
      </c>
      <c r="E1273" s="267" t="s">
        <v>5065</v>
      </c>
      <c r="F1273" s="267" t="s">
        <v>570</v>
      </c>
      <c r="G1273" s="267">
        <v>0</v>
      </c>
      <c r="H1273" s="267">
        <v>6.0442176902490896E-6</v>
      </c>
      <c r="I1273" s="267">
        <v>0</v>
      </c>
      <c r="J1273" s="267">
        <v>0</v>
      </c>
      <c r="K1273" s="267">
        <v>6.0442176902490896E-6</v>
      </c>
      <c r="L1273" s="267">
        <v>189.583543647737</v>
      </c>
      <c r="M1273" s="267" t="b">
        <f>OR(O1273='PERAC-ngpPrcsTnD-mthncptr'!$B$1,O1273='PERAC-ngpPrcsTnD-mthncptr'!$C$1,O1273='PERAC-ngpPrcsTnD-mthncptr'!$D$1)</f>
        <v>0</v>
      </c>
      <c r="N1273" s="267">
        <f>IF(M1273=TRUE,L1273+'NPV Calcs'!$D$14,L1273)</f>
        <v>189.583543647737</v>
      </c>
      <c r="O1273" s="267" t="str">
        <f>INDEX('EPA Tech to Policy Mapping'!$D:$D,MATCH(F1273,'EPA Tech to Policy Mapping'!$C:$C,0))</f>
        <v>waste - methane capture</v>
      </c>
    </row>
    <row r="1274" spans="1:15" hidden="1" x14ac:dyDescent="0.35">
      <c r="A1274" s="267">
        <v>2045</v>
      </c>
      <c r="B1274" s="267" t="s">
        <v>567</v>
      </c>
      <c r="C1274" s="267" t="s">
        <v>568</v>
      </c>
      <c r="D1274" s="267" t="s">
        <v>4952</v>
      </c>
      <c r="E1274" s="267" t="s">
        <v>5065</v>
      </c>
      <c r="F1274" s="267" t="s">
        <v>570</v>
      </c>
      <c r="G1274" s="267">
        <v>0</v>
      </c>
      <c r="H1274" s="267">
        <v>6.8105063406023093E-5</v>
      </c>
      <c r="I1274" s="267">
        <v>0</v>
      </c>
      <c r="J1274" s="267">
        <v>0</v>
      </c>
      <c r="K1274" s="267">
        <v>6.8105063406023093E-5</v>
      </c>
      <c r="L1274" s="267">
        <v>10.348509925204301</v>
      </c>
      <c r="M1274" s="267" t="b">
        <f>OR(O1274='PERAC-ngpPrcsTnD-mthncptr'!$B$1,O1274='PERAC-ngpPrcsTnD-mthncptr'!$C$1,O1274='PERAC-ngpPrcsTnD-mthncptr'!$D$1)</f>
        <v>0</v>
      </c>
      <c r="N1274" s="267">
        <f>IF(M1274=TRUE,L1274+'NPV Calcs'!$D$14,L1274)</f>
        <v>10.348509925204301</v>
      </c>
      <c r="O1274" s="267" t="str">
        <f>INDEX('EPA Tech to Policy Mapping'!$D:$D,MATCH(F1274,'EPA Tech to Policy Mapping'!$C:$C,0))</f>
        <v>waste - methane capture</v>
      </c>
    </row>
    <row r="1275" spans="1:15" hidden="1" x14ac:dyDescent="0.35">
      <c r="A1275" s="267">
        <v>2045</v>
      </c>
      <c r="B1275" s="267" t="s">
        <v>567</v>
      </c>
      <c r="C1275" s="267" t="s">
        <v>568</v>
      </c>
      <c r="D1275" s="267" t="s">
        <v>4952</v>
      </c>
      <c r="E1275" s="267" t="s">
        <v>5065</v>
      </c>
      <c r="F1275" s="267" t="s">
        <v>570</v>
      </c>
      <c r="G1275" s="267">
        <v>0</v>
      </c>
      <c r="H1275" s="267">
        <v>5.2086339183864598E-5</v>
      </c>
      <c r="I1275" s="267">
        <v>0</v>
      </c>
      <c r="J1275" s="267">
        <v>0</v>
      </c>
      <c r="K1275" s="267">
        <v>5.2086339183864598E-5</v>
      </c>
      <c r="L1275" s="267">
        <v>14.392562522421899</v>
      </c>
      <c r="M1275" s="267" t="b">
        <f>OR(O1275='PERAC-ngpPrcsTnD-mthncptr'!$B$1,O1275='PERAC-ngpPrcsTnD-mthncptr'!$C$1,O1275='PERAC-ngpPrcsTnD-mthncptr'!$D$1)</f>
        <v>0</v>
      </c>
      <c r="N1275" s="267">
        <f>IF(M1275=TRUE,L1275+'NPV Calcs'!$D$14,L1275)</f>
        <v>14.392562522421899</v>
      </c>
      <c r="O1275" s="267" t="str">
        <f>INDEX('EPA Tech to Policy Mapping'!$D:$D,MATCH(F1275,'EPA Tech to Policy Mapping'!$C:$C,0))</f>
        <v>waste - methane capture</v>
      </c>
    </row>
    <row r="1276" spans="1:15" hidden="1" x14ac:dyDescent="0.35">
      <c r="A1276" s="267">
        <v>2045</v>
      </c>
      <c r="B1276" s="267" t="s">
        <v>567</v>
      </c>
      <c r="C1276" s="267" t="s">
        <v>568</v>
      </c>
      <c r="D1276" s="267" t="s">
        <v>4952</v>
      </c>
      <c r="E1276" s="267" t="s">
        <v>5065</v>
      </c>
      <c r="F1276" s="267" t="s">
        <v>570</v>
      </c>
      <c r="G1276" s="267">
        <v>0</v>
      </c>
      <c r="H1276" s="267">
        <v>2.5384845281261499E-5</v>
      </c>
      <c r="I1276" s="267">
        <v>0</v>
      </c>
      <c r="J1276" s="267">
        <v>0</v>
      </c>
      <c r="K1276" s="267">
        <v>2.5384845281261499E-5</v>
      </c>
      <c r="L1276" s="267">
        <v>40.136105289586602</v>
      </c>
      <c r="M1276" s="267" t="b">
        <f>OR(O1276='PERAC-ngpPrcsTnD-mthncptr'!$B$1,O1276='PERAC-ngpPrcsTnD-mthncptr'!$C$1,O1276='PERAC-ngpPrcsTnD-mthncptr'!$D$1)</f>
        <v>0</v>
      </c>
      <c r="N1276" s="267">
        <f>IF(M1276=TRUE,L1276+'NPV Calcs'!$D$14,L1276)</f>
        <v>40.136105289586602</v>
      </c>
      <c r="O1276" s="267" t="str">
        <f>INDEX('EPA Tech to Policy Mapping'!$D:$D,MATCH(F1276,'EPA Tech to Policy Mapping'!$C:$C,0))</f>
        <v>waste - methane capture</v>
      </c>
    </row>
    <row r="1277" spans="1:15" hidden="1" x14ac:dyDescent="0.35">
      <c r="A1277" s="267">
        <v>2040</v>
      </c>
      <c r="B1277" s="267" t="s">
        <v>567</v>
      </c>
      <c r="C1277" s="267" t="s">
        <v>568</v>
      </c>
      <c r="D1277" s="267" t="s">
        <v>4952</v>
      </c>
      <c r="E1277" s="267" t="s">
        <v>5065</v>
      </c>
      <c r="F1277" s="267" t="s">
        <v>570</v>
      </c>
      <c r="G1277" s="267">
        <v>0</v>
      </c>
      <c r="H1277" s="267">
        <v>3.7532504155618897E-5</v>
      </c>
      <c r="I1277" s="267">
        <v>0</v>
      </c>
      <c r="J1277" s="267">
        <v>0</v>
      </c>
      <c r="K1277" s="267">
        <v>3.7532504155618897E-5</v>
      </c>
      <c r="L1277" s="267">
        <v>44.297582691616</v>
      </c>
      <c r="M1277" s="267" t="b">
        <f>OR(O1277='PERAC-ngpPrcsTnD-mthncptr'!$B$1,O1277='PERAC-ngpPrcsTnD-mthncptr'!$C$1,O1277='PERAC-ngpPrcsTnD-mthncptr'!$D$1)</f>
        <v>0</v>
      </c>
      <c r="N1277" s="267">
        <f>IF(M1277=TRUE,L1277+'NPV Calcs'!$D$14,L1277)</f>
        <v>44.297582691616</v>
      </c>
      <c r="O1277" s="267" t="str">
        <f>INDEX('EPA Tech to Policy Mapping'!$D:$D,MATCH(F1277,'EPA Tech to Policy Mapping'!$C:$C,0))</f>
        <v>waste - methane capture</v>
      </c>
    </row>
    <row r="1278" spans="1:15" hidden="1" x14ac:dyDescent="0.35">
      <c r="A1278" s="267">
        <v>2045</v>
      </c>
      <c r="B1278" s="267" t="s">
        <v>567</v>
      </c>
      <c r="C1278" s="267" t="s">
        <v>568</v>
      </c>
      <c r="D1278" s="267" t="s">
        <v>4952</v>
      </c>
      <c r="E1278" s="267" t="s">
        <v>5065</v>
      </c>
      <c r="F1278" s="267" t="s">
        <v>570</v>
      </c>
      <c r="G1278" s="267">
        <v>0</v>
      </c>
      <c r="H1278" s="267">
        <v>3.26086883743217E-5</v>
      </c>
      <c r="I1278" s="267">
        <v>0</v>
      </c>
      <c r="J1278" s="267">
        <v>0</v>
      </c>
      <c r="K1278" s="267">
        <v>3.26086883743217E-5</v>
      </c>
      <c r="L1278" s="267">
        <v>28.3423751999267</v>
      </c>
      <c r="M1278" s="267" t="b">
        <f>OR(O1278='PERAC-ngpPrcsTnD-mthncptr'!$B$1,O1278='PERAC-ngpPrcsTnD-mthncptr'!$C$1,O1278='PERAC-ngpPrcsTnD-mthncptr'!$D$1)</f>
        <v>0</v>
      </c>
      <c r="N1278" s="267">
        <f>IF(M1278=TRUE,L1278+'NPV Calcs'!$D$14,L1278)</f>
        <v>28.3423751999267</v>
      </c>
      <c r="O1278" s="267" t="str">
        <f>INDEX('EPA Tech to Policy Mapping'!$D:$D,MATCH(F1278,'EPA Tech to Policy Mapping'!$C:$C,0))</f>
        <v>waste - methane capture</v>
      </c>
    </row>
    <row r="1279" spans="1:15" hidden="1" x14ac:dyDescent="0.35">
      <c r="A1279" s="267">
        <v>2045</v>
      </c>
      <c r="B1279" s="267" t="s">
        <v>567</v>
      </c>
      <c r="C1279" s="267" t="s">
        <v>568</v>
      </c>
      <c r="D1279" s="267" t="s">
        <v>4952</v>
      </c>
      <c r="E1279" s="267" t="s">
        <v>5065</v>
      </c>
      <c r="F1279" s="267" t="s">
        <v>570</v>
      </c>
      <c r="G1279" s="267">
        <v>0</v>
      </c>
      <c r="H1279" s="267">
        <v>5.6389342303109203E-5</v>
      </c>
      <c r="I1279" s="267">
        <v>0</v>
      </c>
      <c r="J1279" s="267">
        <v>0</v>
      </c>
      <c r="K1279" s="267">
        <v>5.6389342303109203E-5</v>
      </c>
      <c r="L1279" s="267">
        <v>12.6495093393298</v>
      </c>
      <c r="M1279" s="267" t="b">
        <f>OR(O1279='PERAC-ngpPrcsTnD-mthncptr'!$B$1,O1279='PERAC-ngpPrcsTnD-mthncptr'!$C$1,O1279='PERAC-ngpPrcsTnD-mthncptr'!$D$1)</f>
        <v>0</v>
      </c>
      <c r="N1279" s="267">
        <f>IF(M1279=TRUE,L1279+'NPV Calcs'!$D$14,L1279)</f>
        <v>12.6495093393298</v>
      </c>
      <c r="O1279" s="267" t="str">
        <f>INDEX('EPA Tech to Policy Mapping'!$D:$D,MATCH(F1279,'EPA Tech to Policy Mapping'!$C:$C,0))</f>
        <v>waste - methane capture</v>
      </c>
    </row>
    <row r="1280" spans="1:15" hidden="1" x14ac:dyDescent="0.35">
      <c r="A1280" s="267">
        <v>2035</v>
      </c>
      <c r="B1280" s="267" t="s">
        <v>567</v>
      </c>
      <c r="C1280" s="267" t="s">
        <v>568</v>
      </c>
      <c r="D1280" s="267" t="s">
        <v>4952</v>
      </c>
      <c r="E1280" s="267" t="s">
        <v>5065</v>
      </c>
      <c r="F1280" s="267" t="s">
        <v>570</v>
      </c>
      <c r="G1280" s="267">
        <v>0</v>
      </c>
      <c r="H1280" s="267">
        <v>1.24650771498264E-4</v>
      </c>
      <c r="I1280" s="267">
        <v>0</v>
      </c>
      <c r="J1280" s="267">
        <v>0</v>
      </c>
      <c r="K1280" s="267">
        <v>1.24650771498264E-4</v>
      </c>
      <c r="L1280" s="267">
        <v>0.63508260322544297</v>
      </c>
      <c r="M1280" s="267" t="b">
        <f>OR(O1280='PERAC-ngpPrcsTnD-mthncptr'!$B$1,O1280='PERAC-ngpPrcsTnD-mthncptr'!$C$1,O1280='PERAC-ngpPrcsTnD-mthncptr'!$D$1)</f>
        <v>0</v>
      </c>
      <c r="N1280" s="267">
        <f>IF(M1280=TRUE,L1280+'NPV Calcs'!$D$14,L1280)</f>
        <v>0.63508260322544297</v>
      </c>
      <c r="O1280" s="267" t="str">
        <f>INDEX('EPA Tech to Policy Mapping'!$D:$D,MATCH(F1280,'EPA Tech to Policy Mapping'!$C:$C,0))</f>
        <v>waste - methane capture</v>
      </c>
    </row>
    <row r="1281" spans="1:15" hidden="1" x14ac:dyDescent="0.35">
      <c r="A1281" s="267">
        <v>2045</v>
      </c>
      <c r="B1281" s="267" t="s">
        <v>567</v>
      </c>
      <c r="C1281" s="267" t="s">
        <v>568</v>
      </c>
      <c r="D1281" s="267" t="s">
        <v>4952</v>
      </c>
      <c r="E1281" s="267" t="s">
        <v>5065</v>
      </c>
      <c r="F1281" s="267" t="s">
        <v>570</v>
      </c>
      <c r="G1281" s="267">
        <v>0</v>
      </c>
      <c r="H1281" s="267">
        <v>1.8283972764703601E-4</v>
      </c>
      <c r="I1281" s="267">
        <v>0</v>
      </c>
      <c r="J1281" s="267">
        <v>0</v>
      </c>
      <c r="K1281" s="267">
        <v>1.8283972764703601E-4</v>
      </c>
      <c r="L1281" s="267">
        <v>12.2732877136149</v>
      </c>
      <c r="M1281" s="267" t="b">
        <f>OR(O1281='PERAC-ngpPrcsTnD-mthncptr'!$B$1,O1281='PERAC-ngpPrcsTnD-mthncptr'!$C$1,O1281='PERAC-ngpPrcsTnD-mthncptr'!$D$1)</f>
        <v>0</v>
      </c>
      <c r="N1281" s="267">
        <f>IF(M1281=TRUE,L1281+'NPV Calcs'!$D$14,L1281)</f>
        <v>12.2732877136149</v>
      </c>
      <c r="O1281" s="267" t="str">
        <f>INDEX('EPA Tech to Policy Mapping'!$D:$D,MATCH(F1281,'EPA Tech to Policy Mapping'!$C:$C,0))</f>
        <v>waste - methane capture</v>
      </c>
    </row>
    <row r="1282" spans="1:15" hidden="1" x14ac:dyDescent="0.35">
      <c r="A1282" s="267">
        <v>2050</v>
      </c>
      <c r="B1282" s="267" t="s">
        <v>567</v>
      </c>
      <c r="C1282" s="267" t="s">
        <v>568</v>
      </c>
      <c r="D1282" s="267" t="s">
        <v>4952</v>
      </c>
      <c r="E1282" s="267" t="s">
        <v>5065</v>
      </c>
      <c r="F1282" s="267" t="s">
        <v>570</v>
      </c>
      <c r="G1282" s="267">
        <v>0</v>
      </c>
      <c r="H1282" s="267">
        <v>1.0044133046186799E-6</v>
      </c>
      <c r="I1282" s="267">
        <v>0</v>
      </c>
      <c r="J1282" s="267">
        <v>0</v>
      </c>
      <c r="K1282" s="267">
        <v>1.0044133046186799E-6</v>
      </c>
      <c r="L1282" s="267">
        <v>1197.5916278556499</v>
      </c>
      <c r="M1282" s="267" t="b">
        <f>OR(O1282='PERAC-ngpPrcsTnD-mthncptr'!$B$1,O1282='PERAC-ngpPrcsTnD-mthncptr'!$C$1,O1282='PERAC-ngpPrcsTnD-mthncptr'!$D$1)</f>
        <v>0</v>
      </c>
      <c r="N1282" s="267">
        <f>IF(M1282=TRUE,L1282+'NPV Calcs'!$D$14,L1282)</f>
        <v>1197.5916278556499</v>
      </c>
      <c r="O1282" s="267" t="str">
        <f>INDEX('EPA Tech to Policy Mapping'!$D:$D,MATCH(F1282,'EPA Tech to Policy Mapping'!$C:$C,0))</f>
        <v>waste - methane capture</v>
      </c>
    </row>
    <row r="1283" spans="1:15" hidden="1" x14ac:dyDescent="0.35">
      <c r="A1283" s="267">
        <v>2040</v>
      </c>
      <c r="B1283" s="267" t="s">
        <v>567</v>
      </c>
      <c r="C1283" s="267" t="s">
        <v>568</v>
      </c>
      <c r="D1283" s="267" t="s">
        <v>4952</v>
      </c>
      <c r="E1283" s="267" t="s">
        <v>5065</v>
      </c>
      <c r="F1283" s="267" t="s">
        <v>570</v>
      </c>
      <c r="G1283" s="267">
        <v>0</v>
      </c>
      <c r="H1283" s="267">
        <v>1.93031463173391E-4</v>
      </c>
      <c r="I1283" s="267">
        <v>0</v>
      </c>
      <c r="J1283" s="267">
        <v>0</v>
      </c>
      <c r="K1283" s="267">
        <v>1.93031463173391E-4</v>
      </c>
      <c r="L1283" s="267">
        <v>19.113582739335499</v>
      </c>
      <c r="M1283" s="267" t="b">
        <f>OR(O1283='PERAC-ngpPrcsTnD-mthncptr'!$B$1,O1283='PERAC-ngpPrcsTnD-mthncptr'!$C$1,O1283='PERAC-ngpPrcsTnD-mthncptr'!$D$1)</f>
        <v>0</v>
      </c>
      <c r="N1283" s="267">
        <f>IF(M1283=TRUE,L1283+'NPV Calcs'!$D$14,L1283)</f>
        <v>19.113582739335499</v>
      </c>
      <c r="O1283" s="267" t="str">
        <f>INDEX('EPA Tech to Policy Mapping'!$D:$D,MATCH(F1283,'EPA Tech to Policy Mapping'!$C:$C,0))</f>
        <v>waste - methane capture</v>
      </c>
    </row>
    <row r="1284" spans="1:15" hidden="1" x14ac:dyDescent="0.35">
      <c r="A1284" s="267">
        <v>2035</v>
      </c>
      <c r="B1284" s="267" t="s">
        <v>567</v>
      </c>
      <c r="C1284" s="267" t="s">
        <v>568</v>
      </c>
      <c r="D1284" s="267" t="s">
        <v>4952</v>
      </c>
      <c r="E1284" s="267" t="s">
        <v>5065</v>
      </c>
      <c r="F1284" s="267" t="s">
        <v>570</v>
      </c>
      <c r="G1284" s="267">
        <v>0</v>
      </c>
      <c r="H1284" s="267">
        <v>7.1558133156819401E-5</v>
      </c>
      <c r="I1284" s="267">
        <v>0</v>
      </c>
      <c r="J1284" s="267">
        <v>0</v>
      </c>
      <c r="K1284" s="267">
        <v>7.1558133156819401E-5</v>
      </c>
      <c r="L1284" s="267">
        <v>13.200878321846799</v>
      </c>
      <c r="M1284" s="267" t="b">
        <f>OR(O1284='PERAC-ngpPrcsTnD-mthncptr'!$B$1,O1284='PERAC-ngpPrcsTnD-mthncptr'!$C$1,O1284='PERAC-ngpPrcsTnD-mthncptr'!$D$1)</f>
        <v>0</v>
      </c>
      <c r="N1284" s="267">
        <f>IF(M1284=TRUE,L1284+'NPV Calcs'!$D$14,L1284)</f>
        <v>13.200878321846799</v>
      </c>
      <c r="O1284" s="267" t="str">
        <f>INDEX('EPA Tech to Policy Mapping'!$D:$D,MATCH(F1284,'EPA Tech to Policy Mapping'!$C:$C,0))</f>
        <v>waste - methane capture</v>
      </c>
    </row>
    <row r="1285" spans="1:15" hidden="1" x14ac:dyDescent="0.35">
      <c r="A1285" s="267">
        <v>2050</v>
      </c>
      <c r="B1285" s="267" t="s">
        <v>567</v>
      </c>
      <c r="C1285" s="267" t="s">
        <v>568</v>
      </c>
      <c r="D1285" s="267" t="s">
        <v>4952</v>
      </c>
      <c r="E1285" s="267" t="s">
        <v>5065</v>
      </c>
      <c r="F1285" s="267" t="s">
        <v>570</v>
      </c>
      <c r="G1285" s="267">
        <v>0</v>
      </c>
      <c r="H1285" s="267">
        <v>3.1126703603359298E-5</v>
      </c>
      <c r="I1285" s="267">
        <v>0</v>
      </c>
      <c r="J1285" s="267">
        <v>0</v>
      </c>
      <c r="K1285" s="267">
        <v>3.1126703603359298E-5</v>
      </c>
      <c r="L1285" s="267">
        <v>31.273524199541999</v>
      </c>
      <c r="M1285" s="267" t="b">
        <f>OR(O1285='PERAC-ngpPrcsTnD-mthncptr'!$B$1,O1285='PERAC-ngpPrcsTnD-mthncptr'!$C$1,O1285='PERAC-ngpPrcsTnD-mthncptr'!$D$1)</f>
        <v>0</v>
      </c>
      <c r="N1285" s="267">
        <f>IF(M1285=TRUE,L1285+'NPV Calcs'!$D$14,L1285)</f>
        <v>31.273524199541999</v>
      </c>
      <c r="O1285" s="267" t="str">
        <f>INDEX('EPA Tech to Policy Mapping'!$D:$D,MATCH(F1285,'EPA Tech to Policy Mapping'!$C:$C,0))</f>
        <v>waste - methane capture</v>
      </c>
    </row>
    <row r="1286" spans="1:15" hidden="1" x14ac:dyDescent="0.35">
      <c r="A1286" s="267">
        <v>2040</v>
      </c>
      <c r="B1286" s="267" t="s">
        <v>567</v>
      </c>
      <c r="C1286" s="267" t="s">
        <v>568</v>
      </c>
      <c r="D1286" s="267" t="s">
        <v>4952</v>
      </c>
      <c r="E1286" s="267" t="s">
        <v>5065</v>
      </c>
      <c r="F1286" s="267" t="s">
        <v>570</v>
      </c>
      <c r="G1286" s="267">
        <v>0</v>
      </c>
      <c r="H1286" s="267">
        <v>6.5400302118819902E-5</v>
      </c>
      <c r="I1286" s="267">
        <v>0</v>
      </c>
      <c r="J1286" s="267">
        <v>0</v>
      </c>
      <c r="K1286" s="267">
        <v>6.5400302118819902E-5</v>
      </c>
      <c r="L1286" s="267">
        <v>9.7768154597121892</v>
      </c>
      <c r="M1286" s="267" t="b">
        <f>OR(O1286='PERAC-ngpPrcsTnD-mthncptr'!$B$1,O1286='PERAC-ngpPrcsTnD-mthncptr'!$C$1,O1286='PERAC-ngpPrcsTnD-mthncptr'!$D$1)</f>
        <v>0</v>
      </c>
      <c r="N1286" s="267">
        <f>IF(M1286=TRUE,L1286+'NPV Calcs'!$D$14,L1286)</f>
        <v>9.7768154597121892</v>
      </c>
      <c r="O1286" s="267" t="str">
        <f>INDEX('EPA Tech to Policy Mapping'!$D:$D,MATCH(F1286,'EPA Tech to Policy Mapping'!$C:$C,0))</f>
        <v>waste - methane capture</v>
      </c>
    </row>
    <row r="1287" spans="1:15" hidden="1" x14ac:dyDescent="0.35">
      <c r="A1287" s="267">
        <v>2040</v>
      </c>
      <c r="B1287" s="267" t="s">
        <v>567</v>
      </c>
      <c r="C1287" s="267" t="s">
        <v>568</v>
      </c>
      <c r="D1287" s="267" t="s">
        <v>4952</v>
      </c>
      <c r="E1287" s="267" t="s">
        <v>5065</v>
      </c>
      <c r="F1287" s="267" t="s">
        <v>570</v>
      </c>
      <c r="G1287" s="267">
        <v>0</v>
      </c>
      <c r="H1287" s="267">
        <v>1.7227315125554801E-5</v>
      </c>
      <c r="I1287" s="267">
        <v>0</v>
      </c>
      <c r="J1287" s="267">
        <v>0</v>
      </c>
      <c r="K1287" s="267">
        <v>1.7227315125554801E-5</v>
      </c>
      <c r="L1287" s="267">
        <v>68.378468112814204</v>
      </c>
      <c r="M1287" s="267" t="b">
        <f>OR(O1287='PERAC-ngpPrcsTnD-mthncptr'!$B$1,O1287='PERAC-ngpPrcsTnD-mthncptr'!$C$1,O1287='PERAC-ngpPrcsTnD-mthncptr'!$D$1)</f>
        <v>0</v>
      </c>
      <c r="N1287" s="267">
        <f>IF(M1287=TRUE,L1287+'NPV Calcs'!$D$14,L1287)</f>
        <v>68.378468112814204</v>
      </c>
      <c r="O1287" s="267" t="str">
        <f>INDEX('EPA Tech to Policy Mapping'!$D:$D,MATCH(F1287,'EPA Tech to Policy Mapping'!$C:$C,0))</f>
        <v>waste - methane capture</v>
      </c>
    </row>
    <row r="1288" spans="1:15" hidden="1" x14ac:dyDescent="0.35">
      <c r="A1288" s="267">
        <v>2030</v>
      </c>
      <c r="B1288" s="267" t="s">
        <v>567</v>
      </c>
      <c r="C1288" s="267" t="s">
        <v>568</v>
      </c>
      <c r="D1288" s="267" t="s">
        <v>4952</v>
      </c>
      <c r="E1288" s="267" t="s">
        <v>5065</v>
      </c>
      <c r="F1288" s="267" t="s">
        <v>570</v>
      </c>
      <c r="G1288" s="267">
        <v>0</v>
      </c>
      <c r="H1288" s="267">
        <v>8.2215801724149198E-5</v>
      </c>
      <c r="I1288" s="267">
        <v>0</v>
      </c>
      <c r="J1288" s="267">
        <v>0</v>
      </c>
      <c r="K1288" s="267">
        <v>8.2215801724149198E-5</v>
      </c>
      <c r="L1288" s="267">
        <v>5.4286983386980001</v>
      </c>
      <c r="M1288" s="267" t="b">
        <f>OR(O1288='PERAC-ngpPrcsTnD-mthncptr'!$B$1,O1288='PERAC-ngpPrcsTnD-mthncptr'!$C$1,O1288='PERAC-ngpPrcsTnD-mthncptr'!$D$1)</f>
        <v>0</v>
      </c>
      <c r="N1288" s="267">
        <f>IF(M1288=TRUE,L1288+'NPV Calcs'!$D$14,L1288)</f>
        <v>5.4286983386980001</v>
      </c>
      <c r="O1288" s="267" t="str">
        <f>INDEX('EPA Tech to Policy Mapping'!$D:$D,MATCH(F1288,'EPA Tech to Policy Mapping'!$C:$C,0))</f>
        <v>waste - methane capture</v>
      </c>
    </row>
    <row r="1289" spans="1:15" hidden="1" x14ac:dyDescent="0.35">
      <c r="A1289" s="267">
        <v>2050</v>
      </c>
      <c r="B1289" s="267" t="s">
        <v>567</v>
      </c>
      <c r="C1289" s="267" t="s">
        <v>568</v>
      </c>
      <c r="D1289" s="267" t="s">
        <v>4952</v>
      </c>
      <c r="E1289" s="267" t="s">
        <v>5065</v>
      </c>
      <c r="F1289" s="267" t="s">
        <v>570</v>
      </c>
      <c r="G1289" s="267">
        <v>0</v>
      </c>
      <c r="H1289" s="267">
        <v>1.1118003837320801E-5</v>
      </c>
      <c r="I1289" s="267">
        <v>0</v>
      </c>
      <c r="J1289" s="267">
        <v>0</v>
      </c>
      <c r="K1289" s="267">
        <v>1.1118003837320801E-5</v>
      </c>
      <c r="L1289" s="267">
        <v>101.624191857106</v>
      </c>
      <c r="M1289" s="267" t="b">
        <f>OR(O1289='PERAC-ngpPrcsTnD-mthncptr'!$B$1,O1289='PERAC-ngpPrcsTnD-mthncptr'!$C$1,O1289='PERAC-ngpPrcsTnD-mthncptr'!$D$1)</f>
        <v>0</v>
      </c>
      <c r="N1289" s="267">
        <f>IF(M1289=TRUE,L1289+'NPV Calcs'!$D$14,L1289)</f>
        <v>101.624191857106</v>
      </c>
      <c r="O1289" s="267" t="str">
        <f>INDEX('EPA Tech to Policy Mapping'!$D:$D,MATCH(F1289,'EPA Tech to Policy Mapping'!$C:$C,0))</f>
        <v>waste - methane capture</v>
      </c>
    </row>
    <row r="1290" spans="1:15" hidden="1" x14ac:dyDescent="0.35">
      <c r="A1290" s="267">
        <v>2030</v>
      </c>
      <c r="B1290" s="267" t="s">
        <v>567</v>
      </c>
      <c r="C1290" s="267" t="s">
        <v>568</v>
      </c>
      <c r="D1290" s="267" t="s">
        <v>4952</v>
      </c>
      <c r="E1290" s="267" t="s">
        <v>5065</v>
      </c>
      <c r="F1290" s="267" t="s">
        <v>570</v>
      </c>
      <c r="G1290" s="267">
        <v>0</v>
      </c>
      <c r="H1290" s="267">
        <v>4.5314758699042502E-5</v>
      </c>
      <c r="I1290" s="267">
        <v>0</v>
      </c>
      <c r="J1290" s="267">
        <v>0</v>
      </c>
      <c r="K1290" s="267">
        <v>4.5314758699042502E-5</v>
      </c>
      <c r="L1290" s="267">
        <v>15.016657253418</v>
      </c>
      <c r="M1290" s="267" t="b">
        <f>OR(O1290='PERAC-ngpPrcsTnD-mthncptr'!$B$1,O1290='PERAC-ngpPrcsTnD-mthncptr'!$C$1,O1290='PERAC-ngpPrcsTnD-mthncptr'!$D$1)</f>
        <v>0</v>
      </c>
      <c r="N1290" s="267">
        <f>IF(M1290=TRUE,L1290+'NPV Calcs'!$D$14,L1290)</f>
        <v>15.016657253418</v>
      </c>
      <c r="O1290" s="267" t="str">
        <f>INDEX('EPA Tech to Policy Mapping'!$D:$D,MATCH(F1290,'EPA Tech to Policy Mapping'!$C:$C,0))</f>
        <v>waste - methane capture</v>
      </c>
    </row>
    <row r="1291" spans="1:15" hidden="1" x14ac:dyDescent="0.35">
      <c r="A1291" s="267">
        <v>2045</v>
      </c>
      <c r="B1291" s="267" t="s">
        <v>567</v>
      </c>
      <c r="C1291" s="267" t="s">
        <v>568</v>
      </c>
      <c r="D1291" s="267" t="s">
        <v>4952</v>
      </c>
      <c r="E1291" s="267" t="s">
        <v>5065</v>
      </c>
      <c r="F1291" s="267" t="s">
        <v>570</v>
      </c>
      <c r="G1291" s="267">
        <v>0</v>
      </c>
      <c r="H1291" s="267">
        <v>2.8351078194947699E-5</v>
      </c>
      <c r="I1291" s="267">
        <v>0</v>
      </c>
      <c r="J1291" s="267">
        <v>0</v>
      </c>
      <c r="K1291" s="267">
        <v>2.8351078194947699E-5</v>
      </c>
      <c r="L1291" s="267">
        <v>33.932561383806203</v>
      </c>
      <c r="M1291" s="267" t="b">
        <f>OR(O1291='PERAC-ngpPrcsTnD-mthncptr'!$B$1,O1291='PERAC-ngpPrcsTnD-mthncptr'!$C$1,O1291='PERAC-ngpPrcsTnD-mthncptr'!$D$1)</f>
        <v>0</v>
      </c>
      <c r="N1291" s="267">
        <f>IF(M1291=TRUE,L1291+'NPV Calcs'!$D$14,L1291)</f>
        <v>33.932561383806203</v>
      </c>
      <c r="O1291" s="267" t="str">
        <f>INDEX('EPA Tech to Policy Mapping'!$D:$D,MATCH(F1291,'EPA Tech to Policy Mapping'!$C:$C,0))</f>
        <v>waste - methane capture</v>
      </c>
    </row>
    <row r="1292" spans="1:15" hidden="1" x14ac:dyDescent="0.35">
      <c r="A1292" s="267">
        <v>2050</v>
      </c>
      <c r="B1292" s="267" t="s">
        <v>567</v>
      </c>
      <c r="C1292" s="267" t="s">
        <v>568</v>
      </c>
      <c r="D1292" s="267" t="s">
        <v>4952</v>
      </c>
      <c r="E1292" s="267" t="s">
        <v>5065</v>
      </c>
      <c r="F1292" s="267" t="s">
        <v>570</v>
      </c>
      <c r="G1292" s="267">
        <v>0</v>
      </c>
      <c r="H1292" s="267">
        <v>9.0862820680244803E-5</v>
      </c>
      <c r="I1292" s="267">
        <v>0</v>
      </c>
      <c r="J1292" s="267">
        <v>0</v>
      </c>
      <c r="K1292" s="267">
        <v>9.0862820680244803E-5</v>
      </c>
      <c r="L1292" s="267">
        <v>14.432642127639101</v>
      </c>
      <c r="M1292" s="267" t="b">
        <f>OR(O1292='PERAC-ngpPrcsTnD-mthncptr'!$B$1,O1292='PERAC-ngpPrcsTnD-mthncptr'!$C$1,O1292='PERAC-ngpPrcsTnD-mthncptr'!$D$1)</f>
        <v>0</v>
      </c>
      <c r="N1292" s="267">
        <f>IF(M1292=TRUE,L1292+'NPV Calcs'!$D$14,L1292)</f>
        <v>14.432642127639101</v>
      </c>
      <c r="O1292" s="267" t="str">
        <f>INDEX('EPA Tech to Policy Mapping'!$D:$D,MATCH(F1292,'EPA Tech to Policy Mapping'!$C:$C,0))</f>
        <v>waste - methane capture</v>
      </c>
    </row>
    <row r="1293" spans="1:15" hidden="1" x14ac:dyDescent="0.35">
      <c r="A1293" s="267">
        <v>2035</v>
      </c>
      <c r="B1293" s="267" t="s">
        <v>567</v>
      </c>
      <c r="C1293" s="267" t="s">
        <v>568</v>
      </c>
      <c r="D1293" s="267" t="s">
        <v>4952</v>
      </c>
      <c r="E1293" s="267" t="s">
        <v>5065</v>
      </c>
      <c r="F1293" s="267" t="s">
        <v>570</v>
      </c>
      <c r="G1293" s="267">
        <v>0</v>
      </c>
      <c r="H1293" s="267">
        <v>2.7048236480791999E-4</v>
      </c>
      <c r="I1293" s="267">
        <v>0</v>
      </c>
      <c r="J1293" s="267">
        <v>0</v>
      </c>
      <c r="K1293" s="267">
        <v>2.7048236480791999E-4</v>
      </c>
      <c r="L1293" s="267">
        <v>9.1677710244415103</v>
      </c>
      <c r="M1293" s="267" t="b">
        <f>OR(O1293='PERAC-ngpPrcsTnD-mthncptr'!$B$1,O1293='PERAC-ngpPrcsTnD-mthncptr'!$C$1,O1293='PERAC-ngpPrcsTnD-mthncptr'!$D$1)</f>
        <v>0</v>
      </c>
      <c r="N1293" s="267">
        <f>IF(M1293=TRUE,L1293+'NPV Calcs'!$D$14,L1293)</f>
        <v>9.1677710244415103</v>
      </c>
      <c r="O1293" s="267" t="str">
        <f>INDEX('EPA Tech to Policy Mapping'!$D:$D,MATCH(F1293,'EPA Tech to Policy Mapping'!$C:$C,0))</f>
        <v>waste - methane capture</v>
      </c>
    </row>
    <row r="1294" spans="1:15" hidden="1" x14ac:dyDescent="0.35">
      <c r="A1294" s="267">
        <v>2025</v>
      </c>
      <c r="B1294" s="267" t="s">
        <v>567</v>
      </c>
      <c r="C1294" s="267" t="s">
        <v>568</v>
      </c>
      <c r="D1294" s="267" t="s">
        <v>4952</v>
      </c>
      <c r="E1294" s="267" t="s">
        <v>5065</v>
      </c>
      <c r="F1294" s="267" t="s">
        <v>570</v>
      </c>
      <c r="G1294" s="267">
        <v>0</v>
      </c>
      <c r="H1294" s="267">
        <v>1.1795260657557199E-6</v>
      </c>
      <c r="I1294" s="267">
        <v>0</v>
      </c>
      <c r="J1294" s="267">
        <v>0</v>
      </c>
      <c r="K1294" s="267">
        <v>1.1795260657557199E-6</v>
      </c>
      <c r="L1294" s="267">
        <v>918.79949485341797</v>
      </c>
      <c r="M1294" s="267" t="b">
        <f>OR(O1294='PERAC-ngpPrcsTnD-mthncptr'!$B$1,O1294='PERAC-ngpPrcsTnD-mthncptr'!$C$1,O1294='PERAC-ngpPrcsTnD-mthncptr'!$D$1)</f>
        <v>0</v>
      </c>
      <c r="N1294" s="267">
        <f>IF(M1294=TRUE,L1294+'NPV Calcs'!$D$14,L1294)</f>
        <v>918.79949485341797</v>
      </c>
      <c r="O1294" s="267" t="str">
        <f>INDEX('EPA Tech to Policy Mapping'!$D:$D,MATCH(F1294,'EPA Tech to Policy Mapping'!$C:$C,0))</f>
        <v>waste - methane capture</v>
      </c>
    </row>
    <row r="1295" spans="1:15" hidden="1" x14ac:dyDescent="0.35">
      <c r="A1295" s="267">
        <v>2040</v>
      </c>
      <c r="B1295" s="267" t="s">
        <v>567</v>
      </c>
      <c r="C1295" s="267" t="s">
        <v>568</v>
      </c>
      <c r="D1295" s="267" t="s">
        <v>4952</v>
      </c>
      <c r="E1295" s="267" t="s">
        <v>5065</v>
      </c>
      <c r="F1295" s="267" t="s">
        <v>570</v>
      </c>
      <c r="G1295" s="267">
        <v>0</v>
      </c>
      <c r="H1295" s="267">
        <v>9.0254071877582601E-5</v>
      </c>
      <c r="I1295" s="267">
        <v>0</v>
      </c>
      <c r="J1295" s="267">
        <v>0</v>
      </c>
      <c r="K1295" s="267">
        <v>9.0254071877582601E-5</v>
      </c>
      <c r="L1295" s="267">
        <v>4.7342558814950202</v>
      </c>
      <c r="M1295" s="267" t="b">
        <f>OR(O1295='PERAC-ngpPrcsTnD-mthncptr'!$B$1,O1295='PERAC-ngpPrcsTnD-mthncptr'!$C$1,O1295='PERAC-ngpPrcsTnD-mthncptr'!$D$1)</f>
        <v>0</v>
      </c>
      <c r="N1295" s="267">
        <f>IF(M1295=TRUE,L1295+'NPV Calcs'!$D$14,L1295)</f>
        <v>4.7342558814950202</v>
      </c>
      <c r="O1295" s="267" t="str">
        <f>INDEX('EPA Tech to Policy Mapping'!$D:$D,MATCH(F1295,'EPA Tech to Policy Mapping'!$C:$C,0))</f>
        <v>waste - methane capture</v>
      </c>
    </row>
    <row r="1296" spans="1:15" hidden="1" x14ac:dyDescent="0.35">
      <c r="A1296" s="267">
        <v>2030</v>
      </c>
      <c r="B1296" s="267" t="s">
        <v>567</v>
      </c>
      <c r="C1296" s="267" t="s">
        <v>568</v>
      </c>
      <c r="D1296" s="267" t="s">
        <v>4952</v>
      </c>
      <c r="E1296" s="267" t="s">
        <v>5065</v>
      </c>
      <c r="F1296" s="267" t="s">
        <v>570</v>
      </c>
      <c r="G1296" s="267">
        <v>0</v>
      </c>
      <c r="H1296" s="267">
        <v>1.35354006003184E-4</v>
      </c>
      <c r="I1296" s="267">
        <v>0</v>
      </c>
      <c r="J1296" s="267">
        <v>0</v>
      </c>
      <c r="K1296" s="267">
        <v>1.35354006003184E-4</v>
      </c>
      <c r="L1296" s="267">
        <v>17.770810166149701</v>
      </c>
      <c r="M1296" s="267" t="b">
        <f>OR(O1296='PERAC-ngpPrcsTnD-mthncptr'!$B$1,O1296='PERAC-ngpPrcsTnD-mthncptr'!$C$1,O1296='PERAC-ngpPrcsTnD-mthncptr'!$D$1)</f>
        <v>0</v>
      </c>
      <c r="N1296" s="267">
        <f>IF(M1296=TRUE,L1296+'NPV Calcs'!$D$14,L1296)</f>
        <v>17.770810166149701</v>
      </c>
      <c r="O1296" s="267" t="str">
        <f>INDEX('EPA Tech to Policy Mapping'!$D:$D,MATCH(F1296,'EPA Tech to Policy Mapping'!$C:$C,0))</f>
        <v>waste - methane capture</v>
      </c>
    </row>
    <row r="1297" spans="1:15" hidden="1" x14ac:dyDescent="0.35">
      <c r="A1297" s="267">
        <v>2025</v>
      </c>
      <c r="B1297" s="267" t="s">
        <v>567</v>
      </c>
      <c r="C1297" s="267" t="s">
        <v>568</v>
      </c>
      <c r="D1297" s="267" t="s">
        <v>4952</v>
      </c>
      <c r="E1297" s="267" t="s">
        <v>5065</v>
      </c>
      <c r="F1297" s="267" t="s">
        <v>570</v>
      </c>
      <c r="G1297" s="267">
        <v>0</v>
      </c>
      <c r="H1297" s="267">
        <v>8.5261137909574503E-6</v>
      </c>
      <c r="I1297" s="267">
        <v>0</v>
      </c>
      <c r="J1297" s="267">
        <v>0</v>
      </c>
      <c r="K1297" s="267">
        <v>8.5261137909574503E-6</v>
      </c>
      <c r="L1297" s="267">
        <v>118.67460698944301</v>
      </c>
      <c r="M1297" s="267" t="b">
        <f>OR(O1297='PERAC-ngpPrcsTnD-mthncptr'!$B$1,O1297='PERAC-ngpPrcsTnD-mthncptr'!$C$1,O1297='PERAC-ngpPrcsTnD-mthncptr'!$D$1)</f>
        <v>0</v>
      </c>
      <c r="N1297" s="267">
        <f>IF(M1297=TRUE,L1297+'NPV Calcs'!$D$14,L1297)</f>
        <v>118.67460698944301</v>
      </c>
      <c r="O1297" s="267" t="str">
        <f>INDEX('EPA Tech to Policy Mapping'!$D:$D,MATCH(F1297,'EPA Tech to Policy Mapping'!$C:$C,0))</f>
        <v>waste - methane capture</v>
      </c>
    </row>
    <row r="1298" spans="1:15" hidden="1" x14ac:dyDescent="0.35">
      <c r="A1298" s="267">
        <v>2035</v>
      </c>
      <c r="B1298" s="267" t="s">
        <v>567</v>
      </c>
      <c r="C1298" s="267" t="s">
        <v>568</v>
      </c>
      <c r="D1298" s="267" t="s">
        <v>4952</v>
      </c>
      <c r="E1298" s="267" t="s">
        <v>5065</v>
      </c>
      <c r="F1298" s="267" t="s">
        <v>570</v>
      </c>
      <c r="G1298" s="267">
        <v>0</v>
      </c>
      <c r="H1298" s="267">
        <v>1.3731213945375701E-5</v>
      </c>
      <c r="I1298" s="267">
        <v>0</v>
      </c>
      <c r="J1298" s="267">
        <v>0</v>
      </c>
      <c r="K1298" s="267">
        <v>1.3731213945375701E-5</v>
      </c>
      <c r="L1298" s="267">
        <v>76.3962511196533</v>
      </c>
      <c r="M1298" s="267" t="b">
        <f>OR(O1298='PERAC-ngpPrcsTnD-mthncptr'!$B$1,O1298='PERAC-ngpPrcsTnD-mthncptr'!$C$1,O1298='PERAC-ngpPrcsTnD-mthncptr'!$D$1)</f>
        <v>0</v>
      </c>
      <c r="N1298" s="267">
        <f>IF(M1298=TRUE,L1298+'NPV Calcs'!$D$14,L1298)</f>
        <v>76.3962511196533</v>
      </c>
      <c r="O1298" s="267" t="str">
        <f>INDEX('EPA Tech to Policy Mapping'!$D:$D,MATCH(F1298,'EPA Tech to Policy Mapping'!$C:$C,0))</f>
        <v>waste - methane capture</v>
      </c>
    </row>
    <row r="1299" spans="1:15" hidden="1" x14ac:dyDescent="0.35">
      <c r="A1299" s="267">
        <v>2035</v>
      </c>
      <c r="B1299" s="267" t="s">
        <v>567</v>
      </c>
      <c r="C1299" s="267" t="s">
        <v>568</v>
      </c>
      <c r="D1299" s="267" t="s">
        <v>4952</v>
      </c>
      <c r="E1299" s="267" t="s">
        <v>5065</v>
      </c>
      <c r="F1299" s="267" t="s">
        <v>570</v>
      </c>
      <c r="G1299" s="267">
        <v>0</v>
      </c>
      <c r="H1299" s="267">
        <v>2.9681235065833802E-5</v>
      </c>
      <c r="I1299" s="267">
        <v>0</v>
      </c>
      <c r="J1299" s="267">
        <v>0</v>
      </c>
      <c r="K1299" s="267">
        <v>2.9681235065833802E-5</v>
      </c>
      <c r="L1299" s="267">
        <v>46.765299663962303</v>
      </c>
      <c r="M1299" s="267" t="b">
        <f>OR(O1299='PERAC-ngpPrcsTnD-mthncptr'!$B$1,O1299='PERAC-ngpPrcsTnD-mthncptr'!$C$1,O1299='PERAC-ngpPrcsTnD-mthncptr'!$D$1)</f>
        <v>0</v>
      </c>
      <c r="N1299" s="267">
        <f>IF(M1299=TRUE,L1299+'NPV Calcs'!$D$14,L1299)</f>
        <v>46.765299663962303</v>
      </c>
      <c r="O1299" s="267" t="str">
        <f>INDEX('EPA Tech to Policy Mapping'!$D:$D,MATCH(F1299,'EPA Tech to Policy Mapping'!$C:$C,0))</f>
        <v>waste - methane capture</v>
      </c>
    </row>
    <row r="1300" spans="1:15" hidden="1" x14ac:dyDescent="0.35">
      <c r="A1300" s="267">
        <v>2030</v>
      </c>
      <c r="B1300" s="267" t="s">
        <v>567</v>
      </c>
      <c r="C1300" s="267" t="s">
        <v>568</v>
      </c>
      <c r="D1300" s="267" t="s">
        <v>4952</v>
      </c>
      <c r="E1300" s="267" t="s">
        <v>5065</v>
      </c>
      <c r="F1300" s="267" t="s">
        <v>570</v>
      </c>
      <c r="G1300" s="267">
        <v>0</v>
      </c>
      <c r="H1300" s="267">
        <v>2.0468111199128699E-5</v>
      </c>
      <c r="I1300" s="267">
        <v>0</v>
      </c>
      <c r="J1300" s="267">
        <v>0</v>
      </c>
      <c r="K1300" s="267">
        <v>2.0468111199128699E-5</v>
      </c>
      <c r="L1300" s="267">
        <v>57.2935363202999</v>
      </c>
      <c r="M1300" s="267" t="b">
        <f>OR(O1300='PERAC-ngpPrcsTnD-mthncptr'!$B$1,O1300='PERAC-ngpPrcsTnD-mthncptr'!$C$1,O1300='PERAC-ngpPrcsTnD-mthncptr'!$D$1)</f>
        <v>0</v>
      </c>
      <c r="N1300" s="267">
        <f>IF(M1300=TRUE,L1300+'NPV Calcs'!$D$14,L1300)</f>
        <v>57.2935363202999</v>
      </c>
      <c r="O1300" s="267" t="str">
        <f>INDEX('EPA Tech to Policy Mapping'!$D:$D,MATCH(F1300,'EPA Tech to Policy Mapping'!$C:$C,0))</f>
        <v>waste - methane capture</v>
      </c>
    </row>
    <row r="1301" spans="1:15" hidden="1" x14ac:dyDescent="0.35">
      <c r="A1301" s="267">
        <v>2040</v>
      </c>
      <c r="B1301" s="267" t="s">
        <v>567</v>
      </c>
      <c r="C1301" s="267" t="s">
        <v>568</v>
      </c>
      <c r="D1301" s="267" t="s">
        <v>4952</v>
      </c>
      <c r="E1301" s="267" t="s">
        <v>5065</v>
      </c>
      <c r="F1301" s="267" t="s">
        <v>570</v>
      </c>
      <c r="G1301" s="267">
        <v>0</v>
      </c>
      <c r="H1301" s="267">
        <v>1.3146753198099099E-4</v>
      </c>
      <c r="I1301" s="267">
        <v>0</v>
      </c>
      <c r="J1301" s="267">
        <v>0</v>
      </c>
      <c r="K1301" s="267">
        <v>1.3146753198099099E-4</v>
      </c>
      <c r="L1301" s="267">
        <v>17.141818849539</v>
      </c>
      <c r="M1301" s="267" t="b">
        <f>OR(O1301='PERAC-ngpPrcsTnD-mthncptr'!$B$1,O1301='PERAC-ngpPrcsTnD-mthncptr'!$C$1,O1301='PERAC-ngpPrcsTnD-mthncptr'!$D$1)</f>
        <v>0</v>
      </c>
      <c r="N1301" s="267">
        <f>IF(M1301=TRUE,L1301+'NPV Calcs'!$D$14,L1301)</f>
        <v>17.141818849539</v>
      </c>
      <c r="O1301" s="267" t="str">
        <f>INDEX('EPA Tech to Policy Mapping'!$D:$D,MATCH(F1301,'EPA Tech to Policy Mapping'!$C:$C,0))</f>
        <v>waste - methane capture</v>
      </c>
    </row>
    <row r="1302" spans="1:15" hidden="1" x14ac:dyDescent="0.35">
      <c r="A1302" s="267">
        <v>2025</v>
      </c>
      <c r="B1302" s="267" t="s">
        <v>567</v>
      </c>
      <c r="C1302" s="267" t="s">
        <v>568</v>
      </c>
      <c r="D1302" s="267" t="s">
        <v>4952</v>
      </c>
      <c r="E1302" s="267" t="s">
        <v>5065</v>
      </c>
      <c r="F1302" s="267" t="s">
        <v>570</v>
      </c>
      <c r="G1302" s="267">
        <v>0</v>
      </c>
      <c r="H1302" s="267">
        <v>2.5834538720149898E-6</v>
      </c>
      <c r="I1302" s="267">
        <v>0</v>
      </c>
      <c r="J1302" s="267">
        <v>0</v>
      </c>
      <c r="K1302" s="267">
        <v>2.5834538720149898E-6</v>
      </c>
      <c r="L1302" s="267">
        <v>414.64431791153999</v>
      </c>
      <c r="M1302" s="267" t="b">
        <f>OR(O1302='PERAC-ngpPrcsTnD-mthncptr'!$B$1,O1302='PERAC-ngpPrcsTnD-mthncptr'!$C$1,O1302='PERAC-ngpPrcsTnD-mthncptr'!$D$1)</f>
        <v>0</v>
      </c>
      <c r="N1302" s="267">
        <f>IF(M1302=TRUE,L1302+'NPV Calcs'!$D$14,L1302)</f>
        <v>414.64431791153999</v>
      </c>
      <c r="O1302" s="267" t="str">
        <f>INDEX('EPA Tech to Policy Mapping'!$D:$D,MATCH(F1302,'EPA Tech to Policy Mapping'!$C:$C,0))</f>
        <v>waste - methane capture</v>
      </c>
    </row>
    <row r="1303" spans="1:15" hidden="1" x14ac:dyDescent="0.35">
      <c r="A1303" s="267">
        <v>2050</v>
      </c>
      <c r="B1303" s="267" t="s">
        <v>567</v>
      </c>
      <c r="C1303" s="267" t="s">
        <v>568</v>
      </c>
      <c r="D1303" s="267" t="s">
        <v>4952</v>
      </c>
      <c r="E1303" s="267" t="s">
        <v>5065</v>
      </c>
      <c r="F1303" s="267" t="s">
        <v>570</v>
      </c>
      <c r="G1303" s="267">
        <v>0</v>
      </c>
      <c r="H1303" s="267">
        <v>1.9179944899752101E-5</v>
      </c>
      <c r="I1303" s="267">
        <v>0</v>
      </c>
      <c r="J1303" s="267">
        <v>0</v>
      </c>
      <c r="K1303" s="267">
        <v>1.9179944899752101E-5</v>
      </c>
      <c r="L1303" s="267">
        <v>56.636620638473502</v>
      </c>
      <c r="M1303" s="267" t="b">
        <f>OR(O1303='PERAC-ngpPrcsTnD-mthncptr'!$B$1,O1303='PERAC-ngpPrcsTnD-mthncptr'!$C$1,O1303='PERAC-ngpPrcsTnD-mthncptr'!$D$1)</f>
        <v>0</v>
      </c>
      <c r="N1303" s="267">
        <f>IF(M1303=TRUE,L1303+'NPV Calcs'!$D$14,L1303)</f>
        <v>56.636620638473502</v>
      </c>
      <c r="O1303" s="267" t="str">
        <f>INDEX('EPA Tech to Policy Mapping'!$D:$D,MATCH(F1303,'EPA Tech to Policy Mapping'!$C:$C,0))</f>
        <v>waste - methane capture</v>
      </c>
    </row>
    <row r="1304" spans="1:15" hidden="1" x14ac:dyDescent="0.35">
      <c r="A1304" s="267">
        <v>2025</v>
      </c>
      <c r="B1304" s="267" t="s">
        <v>567</v>
      </c>
      <c r="C1304" s="267" t="s">
        <v>568</v>
      </c>
      <c r="D1304" s="267" t="s">
        <v>4952</v>
      </c>
      <c r="E1304" s="267" t="s">
        <v>5065</v>
      </c>
      <c r="F1304" s="267" t="s">
        <v>570</v>
      </c>
      <c r="G1304" s="267">
        <v>0</v>
      </c>
      <c r="H1304" s="267">
        <v>4.2795472473222201E-5</v>
      </c>
      <c r="I1304" s="267">
        <v>0</v>
      </c>
      <c r="J1304" s="267">
        <v>0</v>
      </c>
      <c r="K1304" s="267">
        <v>4.2795472473222201E-5</v>
      </c>
      <c r="L1304" s="267">
        <v>15.281375321352201</v>
      </c>
      <c r="M1304" s="267" t="b">
        <f>OR(O1304='PERAC-ngpPrcsTnD-mthncptr'!$B$1,O1304='PERAC-ngpPrcsTnD-mthncptr'!$C$1,O1304='PERAC-ngpPrcsTnD-mthncptr'!$D$1)</f>
        <v>0</v>
      </c>
      <c r="N1304" s="267">
        <f>IF(M1304=TRUE,L1304+'NPV Calcs'!$D$14,L1304)</f>
        <v>15.281375321352201</v>
      </c>
      <c r="O1304" s="267" t="str">
        <f>INDEX('EPA Tech to Policy Mapping'!$D:$D,MATCH(F1304,'EPA Tech to Policy Mapping'!$C:$C,0))</f>
        <v>waste - methane capture</v>
      </c>
    </row>
    <row r="1305" spans="1:15" hidden="1" x14ac:dyDescent="0.35">
      <c r="A1305" s="267">
        <v>2045</v>
      </c>
      <c r="B1305" s="267" t="s">
        <v>567</v>
      </c>
      <c r="C1305" s="267" t="s">
        <v>568</v>
      </c>
      <c r="D1305" s="267" t="s">
        <v>4952</v>
      </c>
      <c r="E1305" s="267" t="s">
        <v>5065</v>
      </c>
      <c r="F1305" s="267" t="s">
        <v>570</v>
      </c>
      <c r="G1305" s="267">
        <v>0</v>
      </c>
      <c r="H1305" s="267">
        <v>6.5653114448342299E-5</v>
      </c>
      <c r="I1305" s="267">
        <v>0</v>
      </c>
      <c r="J1305" s="267">
        <v>0</v>
      </c>
      <c r="K1305" s="267">
        <v>6.5653114448342299E-5</v>
      </c>
      <c r="L1305" s="267">
        <v>11.013141866413299</v>
      </c>
      <c r="M1305" s="267" t="b">
        <f>OR(O1305='PERAC-ngpPrcsTnD-mthncptr'!$B$1,O1305='PERAC-ngpPrcsTnD-mthncptr'!$C$1,O1305='PERAC-ngpPrcsTnD-mthncptr'!$D$1)</f>
        <v>0</v>
      </c>
      <c r="N1305" s="267">
        <f>IF(M1305=TRUE,L1305+'NPV Calcs'!$D$14,L1305)</f>
        <v>11.013141866413299</v>
      </c>
      <c r="O1305" s="267" t="str">
        <f>INDEX('EPA Tech to Policy Mapping'!$D:$D,MATCH(F1305,'EPA Tech to Policy Mapping'!$C:$C,0))</f>
        <v>waste - methane capture</v>
      </c>
    </row>
    <row r="1306" spans="1:15" hidden="1" x14ac:dyDescent="0.35">
      <c r="A1306" s="267">
        <v>2040</v>
      </c>
      <c r="B1306" s="267" t="s">
        <v>567</v>
      </c>
      <c r="C1306" s="267" t="s">
        <v>568</v>
      </c>
      <c r="D1306" s="267" t="s">
        <v>4952</v>
      </c>
      <c r="E1306" s="267" t="s">
        <v>5065</v>
      </c>
      <c r="F1306" s="267" t="s">
        <v>570</v>
      </c>
      <c r="G1306" s="267">
        <v>0</v>
      </c>
      <c r="H1306" s="267">
        <v>2.8094386111092001E-4</v>
      </c>
      <c r="I1306" s="267">
        <v>0</v>
      </c>
      <c r="J1306" s="267">
        <v>0</v>
      </c>
      <c r="K1306" s="267">
        <v>2.8094386111092001E-4</v>
      </c>
      <c r="L1306" s="267">
        <v>9.1038281233023692</v>
      </c>
      <c r="M1306" s="267" t="b">
        <f>OR(O1306='PERAC-ngpPrcsTnD-mthncptr'!$B$1,O1306='PERAC-ngpPrcsTnD-mthncptr'!$C$1,O1306='PERAC-ngpPrcsTnD-mthncptr'!$D$1)</f>
        <v>0</v>
      </c>
      <c r="N1306" s="267">
        <f>IF(M1306=TRUE,L1306+'NPV Calcs'!$D$14,L1306)</f>
        <v>9.1038281233023692</v>
      </c>
      <c r="O1306" s="267" t="str">
        <f>INDEX('EPA Tech to Policy Mapping'!$D:$D,MATCH(F1306,'EPA Tech to Policy Mapping'!$C:$C,0))</f>
        <v>waste - methane capture</v>
      </c>
    </row>
    <row r="1307" spans="1:15" hidden="1" x14ac:dyDescent="0.35">
      <c r="A1307" s="267">
        <v>2050</v>
      </c>
      <c r="B1307" s="267" t="s">
        <v>567</v>
      </c>
      <c r="C1307" s="267" t="s">
        <v>568</v>
      </c>
      <c r="D1307" s="267" t="s">
        <v>4952</v>
      </c>
      <c r="E1307" s="267" t="s">
        <v>5065</v>
      </c>
      <c r="F1307" s="267" t="s">
        <v>570</v>
      </c>
      <c r="G1307" s="267">
        <v>0</v>
      </c>
      <c r="H1307" s="267">
        <v>1.1832187444829101E-4</v>
      </c>
      <c r="I1307" s="267">
        <v>0</v>
      </c>
      <c r="J1307" s="267">
        <v>0</v>
      </c>
      <c r="K1307" s="267">
        <v>1.1832187444829101E-4</v>
      </c>
      <c r="L1307" s="267">
        <v>21.038850393181601</v>
      </c>
      <c r="M1307" s="267" t="b">
        <f>OR(O1307='PERAC-ngpPrcsTnD-mthncptr'!$B$1,O1307='PERAC-ngpPrcsTnD-mthncptr'!$C$1,O1307='PERAC-ngpPrcsTnD-mthncptr'!$D$1)</f>
        <v>0</v>
      </c>
      <c r="N1307" s="267">
        <f>IF(M1307=TRUE,L1307+'NPV Calcs'!$D$14,L1307)</f>
        <v>21.038850393181601</v>
      </c>
      <c r="O1307" s="267" t="str">
        <f>INDEX('EPA Tech to Policy Mapping'!$D:$D,MATCH(F1307,'EPA Tech to Policy Mapping'!$C:$C,0))</f>
        <v>waste - methane capture</v>
      </c>
    </row>
    <row r="1308" spans="1:15" hidden="1" x14ac:dyDescent="0.35">
      <c r="A1308" s="267">
        <v>2030</v>
      </c>
      <c r="B1308" s="267" t="s">
        <v>567</v>
      </c>
      <c r="C1308" s="267" t="s">
        <v>568</v>
      </c>
      <c r="D1308" s="267" t="s">
        <v>4952</v>
      </c>
      <c r="E1308" s="267" t="s">
        <v>5065</v>
      </c>
      <c r="F1308" s="267" t="s">
        <v>570</v>
      </c>
      <c r="G1308" s="267">
        <v>0</v>
      </c>
      <c r="H1308" s="267">
        <v>4.6196813788025901E-5</v>
      </c>
      <c r="I1308" s="267">
        <v>0</v>
      </c>
      <c r="J1308" s="267">
        <v>0</v>
      </c>
      <c r="K1308" s="267">
        <v>4.6196813788025901E-5</v>
      </c>
      <c r="L1308" s="267">
        <v>41.234316018747599</v>
      </c>
      <c r="M1308" s="267" t="b">
        <f>OR(O1308='PERAC-ngpPrcsTnD-mthncptr'!$B$1,O1308='PERAC-ngpPrcsTnD-mthncptr'!$C$1,O1308='PERAC-ngpPrcsTnD-mthncptr'!$D$1)</f>
        <v>0</v>
      </c>
      <c r="N1308" s="267">
        <f>IF(M1308=TRUE,L1308+'NPV Calcs'!$D$14,L1308)</f>
        <v>41.234316018747599</v>
      </c>
      <c r="O1308" s="267" t="str">
        <f>INDEX('EPA Tech to Policy Mapping'!$D:$D,MATCH(F1308,'EPA Tech to Policy Mapping'!$C:$C,0))</f>
        <v>waste - methane capture</v>
      </c>
    </row>
    <row r="1309" spans="1:15" hidden="1" x14ac:dyDescent="0.35">
      <c r="A1309" s="267">
        <v>2035</v>
      </c>
      <c r="B1309" s="267" t="s">
        <v>567</v>
      </c>
      <c r="C1309" s="267" t="s">
        <v>568</v>
      </c>
      <c r="D1309" s="267" t="s">
        <v>4952</v>
      </c>
      <c r="E1309" s="267" t="s">
        <v>5065</v>
      </c>
      <c r="F1309" s="267" t="s">
        <v>570</v>
      </c>
      <c r="G1309" s="267">
        <v>0</v>
      </c>
      <c r="H1309" s="267">
        <v>5.97457083664301E-5</v>
      </c>
      <c r="I1309" s="267">
        <v>0</v>
      </c>
      <c r="J1309" s="267">
        <v>0</v>
      </c>
      <c r="K1309" s="267">
        <v>5.97457083664301E-5</v>
      </c>
      <c r="L1309" s="267">
        <v>26.4855282604852</v>
      </c>
      <c r="M1309" s="267" t="b">
        <f>OR(O1309='PERAC-ngpPrcsTnD-mthncptr'!$B$1,O1309='PERAC-ngpPrcsTnD-mthncptr'!$C$1,O1309='PERAC-ngpPrcsTnD-mthncptr'!$D$1)</f>
        <v>0</v>
      </c>
      <c r="N1309" s="267">
        <f>IF(M1309=TRUE,L1309+'NPV Calcs'!$D$14,L1309)</f>
        <v>26.4855282604852</v>
      </c>
      <c r="O1309" s="267" t="str">
        <f>INDEX('EPA Tech to Policy Mapping'!$D:$D,MATCH(F1309,'EPA Tech to Policy Mapping'!$C:$C,0))</f>
        <v>waste - methane capture</v>
      </c>
    </row>
    <row r="1310" spans="1:15" hidden="1" x14ac:dyDescent="0.35">
      <c r="A1310" s="267">
        <v>2025</v>
      </c>
      <c r="B1310" s="267" t="s">
        <v>567</v>
      </c>
      <c r="C1310" s="267" t="s">
        <v>568</v>
      </c>
      <c r="D1310" s="267" t="s">
        <v>4952</v>
      </c>
      <c r="E1310" s="267" t="s">
        <v>5065</v>
      </c>
      <c r="F1310" s="267" t="s">
        <v>570</v>
      </c>
      <c r="G1310" s="267">
        <v>0</v>
      </c>
      <c r="H1310" s="267">
        <v>1.4617113862012301E-4</v>
      </c>
      <c r="I1310" s="267">
        <v>0</v>
      </c>
      <c r="J1310" s="267">
        <v>0</v>
      </c>
      <c r="K1310" s="267">
        <v>1.4617113862012301E-4</v>
      </c>
      <c r="L1310" s="267">
        <v>-3.9231557734923999</v>
      </c>
      <c r="M1310" s="267" t="b">
        <f>OR(O1310='PERAC-ngpPrcsTnD-mthncptr'!$B$1,O1310='PERAC-ngpPrcsTnD-mthncptr'!$C$1,O1310='PERAC-ngpPrcsTnD-mthncptr'!$D$1)</f>
        <v>0</v>
      </c>
      <c r="N1310" s="267">
        <f>IF(M1310=TRUE,L1310+'NPV Calcs'!$D$14,L1310)</f>
        <v>-3.9231557734923999</v>
      </c>
      <c r="O1310" s="267" t="str">
        <f>INDEX('EPA Tech to Policy Mapping'!$D:$D,MATCH(F1310,'EPA Tech to Policy Mapping'!$C:$C,0))</f>
        <v>waste - methane capture</v>
      </c>
    </row>
    <row r="1311" spans="1:15" hidden="1" x14ac:dyDescent="0.35">
      <c r="A1311" s="267">
        <v>2030</v>
      </c>
      <c r="B1311" s="267" t="s">
        <v>567</v>
      </c>
      <c r="C1311" s="267" t="s">
        <v>568</v>
      </c>
      <c r="D1311" s="267" t="s">
        <v>4952</v>
      </c>
      <c r="E1311" s="267" t="s">
        <v>5065</v>
      </c>
      <c r="F1311" s="267" t="s">
        <v>570</v>
      </c>
      <c r="G1311" s="267">
        <v>0</v>
      </c>
      <c r="H1311" s="267">
        <v>3.3656976346031601E-5</v>
      </c>
      <c r="I1311" s="267">
        <v>0</v>
      </c>
      <c r="J1311" s="267">
        <v>0</v>
      </c>
      <c r="K1311" s="267">
        <v>3.3656976346031601E-5</v>
      </c>
      <c r="L1311" s="267">
        <v>23.5684284673235</v>
      </c>
      <c r="M1311" s="267" t="b">
        <f>OR(O1311='PERAC-ngpPrcsTnD-mthncptr'!$B$1,O1311='PERAC-ngpPrcsTnD-mthncptr'!$C$1,O1311='PERAC-ngpPrcsTnD-mthncptr'!$D$1)</f>
        <v>0</v>
      </c>
      <c r="N1311" s="267">
        <f>IF(M1311=TRUE,L1311+'NPV Calcs'!$D$14,L1311)</f>
        <v>23.5684284673235</v>
      </c>
      <c r="O1311" s="267" t="str">
        <f>INDEX('EPA Tech to Policy Mapping'!$D:$D,MATCH(F1311,'EPA Tech to Policy Mapping'!$C:$C,0))</f>
        <v>waste - methane capture</v>
      </c>
    </row>
    <row r="1312" spans="1:15" hidden="1" x14ac:dyDescent="0.35">
      <c r="A1312" s="267">
        <v>2025</v>
      </c>
      <c r="B1312" s="267" t="s">
        <v>567</v>
      </c>
      <c r="C1312" s="267" t="s">
        <v>568</v>
      </c>
      <c r="D1312" s="267" t="s">
        <v>4952</v>
      </c>
      <c r="E1312" s="267" t="s">
        <v>5065</v>
      </c>
      <c r="F1312" s="267" t="s">
        <v>570</v>
      </c>
      <c r="G1312" s="267">
        <v>0</v>
      </c>
      <c r="H1312" s="267">
        <v>5.4941843116955898E-5</v>
      </c>
      <c r="I1312" s="267">
        <v>0</v>
      </c>
      <c r="J1312" s="267">
        <v>0</v>
      </c>
      <c r="K1312" s="267">
        <v>5.4941843116955898E-5</v>
      </c>
      <c r="L1312" s="267">
        <v>9.0359795908968508</v>
      </c>
      <c r="M1312" s="267" t="b">
        <f>OR(O1312='PERAC-ngpPrcsTnD-mthncptr'!$B$1,O1312='PERAC-ngpPrcsTnD-mthncptr'!$C$1,O1312='PERAC-ngpPrcsTnD-mthncptr'!$D$1)</f>
        <v>0</v>
      </c>
      <c r="N1312" s="267">
        <f>IF(M1312=TRUE,L1312+'NPV Calcs'!$D$14,L1312)</f>
        <v>9.0359795908968508</v>
      </c>
      <c r="O1312" s="267" t="str">
        <f>INDEX('EPA Tech to Policy Mapping'!$D:$D,MATCH(F1312,'EPA Tech to Policy Mapping'!$C:$C,0))</f>
        <v>waste - methane capture</v>
      </c>
    </row>
    <row r="1313" spans="1:15" hidden="1" x14ac:dyDescent="0.35">
      <c r="A1313" s="267">
        <v>2030</v>
      </c>
      <c r="B1313" s="267" t="s">
        <v>567</v>
      </c>
      <c r="C1313" s="267" t="s">
        <v>568</v>
      </c>
      <c r="D1313" s="267" t="s">
        <v>4952</v>
      </c>
      <c r="E1313" s="267" t="s">
        <v>5065</v>
      </c>
      <c r="F1313" s="267" t="s">
        <v>570</v>
      </c>
      <c r="G1313" s="267">
        <v>0</v>
      </c>
      <c r="H1313" s="267">
        <v>1.7370430770408701E-4</v>
      </c>
      <c r="I1313" s="267">
        <v>0</v>
      </c>
      <c r="J1313" s="267">
        <v>0</v>
      </c>
      <c r="K1313" s="267">
        <v>1.7370430770408701E-4</v>
      </c>
      <c r="L1313" s="267">
        <v>13.3415548772078</v>
      </c>
      <c r="M1313" s="267" t="b">
        <f>OR(O1313='PERAC-ngpPrcsTnD-mthncptr'!$B$1,O1313='PERAC-ngpPrcsTnD-mthncptr'!$C$1,O1313='PERAC-ngpPrcsTnD-mthncptr'!$D$1)</f>
        <v>0</v>
      </c>
      <c r="N1313" s="267">
        <f>IF(M1313=TRUE,L1313+'NPV Calcs'!$D$14,L1313)</f>
        <v>13.3415548772078</v>
      </c>
      <c r="O1313" s="267" t="str">
        <f>INDEX('EPA Tech to Policy Mapping'!$D:$D,MATCH(F1313,'EPA Tech to Policy Mapping'!$C:$C,0))</f>
        <v>waste - methane capture</v>
      </c>
    </row>
    <row r="1314" spans="1:15" hidden="1" x14ac:dyDescent="0.35">
      <c r="A1314" s="267">
        <v>2035</v>
      </c>
      <c r="B1314" s="267" t="s">
        <v>567</v>
      </c>
      <c r="C1314" s="267" t="s">
        <v>568</v>
      </c>
      <c r="D1314" s="267" t="s">
        <v>4952</v>
      </c>
      <c r="E1314" s="267" t="s">
        <v>5065</v>
      </c>
      <c r="F1314" s="267" t="s">
        <v>570</v>
      </c>
      <c r="G1314" s="267">
        <v>0</v>
      </c>
      <c r="H1314" s="267">
        <v>1.9503786910205101E-5</v>
      </c>
      <c r="I1314" s="267">
        <v>0</v>
      </c>
      <c r="J1314" s="267">
        <v>0</v>
      </c>
      <c r="K1314" s="267">
        <v>1.9503786910205101E-5</v>
      </c>
      <c r="L1314" s="267">
        <v>49.877047017264999</v>
      </c>
      <c r="M1314" s="267" t="b">
        <f>OR(O1314='PERAC-ngpPrcsTnD-mthncptr'!$B$1,O1314='PERAC-ngpPrcsTnD-mthncptr'!$C$1,O1314='PERAC-ngpPrcsTnD-mthncptr'!$D$1)</f>
        <v>0</v>
      </c>
      <c r="N1314" s="267">
        <f>IF(M1314=TRUE,L1314+'NPV Calcs'!$D$14,L1314)</f>
        <v>49.877047017264999</v>
      </c>
      <c r="O1314" s="267" t="str">
        <f>INDEX('EPA Tech to Policy Mapping'!$D:$D,MATCH(F1314,'EPA Tech to Policy Mapping'!$C:$C,0))</f>
        <v>waste - methane capture</v>
      </c>
    </row>
    <row r="1315" spans="1:15" hidden="1" x14ac:dyDescent="0.35">
      <c r="A1315" s="267">
        <v>2025</v>
      </c>
      <c r="B1315" s="267" t="s">
        <v>567</v>
      </c>
      <c r="C1315" s="267" t="s">
        <v>568</v>
      </c>
      <c r="D1315" s="267" t="s">
        <v>4952</v>
      </c>
      <c r="E1315" s="267" t="s">
        <v>5065</v>
      </c>
      <c r="F1315" s="267" t="s">
        <v>570</v>
      </c>
      <c r="G1315" s="267">
        <v>0</v>
      </c>
      <c r="H1315" s="267">
        <v>3.2607258677270198E-5</v>
      </c>
      <c r="I1315" s="267">
        <v>0</v>
      </c>
      <c r="J1315" s="267">
        <v>0</v>
      </c>
      <c r="K1315" s="267">
        <v>3.2607258677270198E-5</v>
      </c>
      <c r="L1315" s="267">
        <v>24.279250081317802</v>
      </c>
      <c r="M1315" s="267" t="b">
        <f>OR(O1315='PERAC-ngpPrcsTnD-mthncptr'!$B$1,O1315='PERAC-ngpPrcsTnD-mthncptr'!$C$1,O1315='PERAC-ngpPrcsTnD-mthncptr'!$D$1)</f>
        <v>0</v>
      </c>
      <c r="N1315" s="267">
        <f>IF(M1315=TRUE,L1315+'NPV Calcs'!$D$14,L1315)</f>
        <v>24.279250081317802</v>
      </c>
      <c r="O1315" s="267" t="str">
        <f>INDEX('EPA Tech to Policy Mapping'!$D:$D,MATCH(F1315,'EPA Tech to Policy Mapping'!$C:$C,0))</f>
        <v>waste - methane capture</v>
      </c>
    </row>
    <row r="1316" spans="1:15" hidden="1" x14ac:dyDescent="0.35">
      <c r="A1316" s="267">
        <v>2025</v>
      </c>
      <c r="B1316" s="267" t="s">
        <v>567</v>
      </c>
      <c r="C1316" s="267" t="s">
        <v>568</v>
      </c>
      <c r="D1316" s="267" t="s">
        <v>4952</v>
      </c>
      <c r="E1316" s="267" t="s">
        <v>5065</v>
      </c>
      <c r="F1316" s="267" t="s">
        <v>570</v>
      </c>
      <c r="G1316" s="267">
        <v>0</v>
      </c>
      <c r="H1316" s="267">
        <v>1.36925700492488E-4</v>
      </c>
      <c r="I1316" s="267">
        <v>0</v>
      </c>
      <c r="J1316" s="267">
        <v>0</v>
      </c>
      <c r="K1316" s="267">
        <v>1.36925700492488E-4</v>
      </c>
      <c r="L1316" s="267">
        <v>-0.99305081388129401</v>
      </c>
      <c r="M1316" s="267" t="b">
        <f>OR(O1316='PERAC-ngpPrcsTnD-mthncptr'!$B$1,O1316='PERAC-ngpPrcsTnD-mthncptr'!$C$1,O1316='PERAC-ngpPrcsTnD-mthncptr'!$D$1)</f>
        <v>0</v>
      </c>
      <c r="N1316" s="267">
        <f>IF(M1316=TRUE,L1316+'NPV Calcs'!$D$14,L1316)</f>
        <v>-0.99305081388129401</v>
      </c>
      <c r="O1316" s="267" t="str">
        <f>INDEX('EPA Tech to Policy Mapping'!$D:$D,MATCH(F1316,'EPA Tech to Policy Mapping'!$C:$C,0))</f>
        <v>waste - methane capture</v>
      </c>
    </row>
    <row r="1317" spans="1:15" hidden="1" x14ac:dyDescent="0.35">
      <c r="A1317" s="267">
        <v>2030</v>
      </c>
      <c r="B1317" s="267" t="s">
        <v>567</v>
      </c>
      <c r="C1317" s="267" t="s">
        <v>568</v>
      </c>
      <c r="D1317" s="267" t="s">
        <v>4952</v>
      </c>
      <c r="E1317" s="267" t="s">
        <v>5065</v>
      </c>
      <c r="F1317" s="267" t="s">
        <v>570</v>
      </c>
      <c r="G1317" s="267">
        <v>0</v>
      </c>
      <c r="H1317" s="267">
        <v>1.4691971123282699E-5</v>
      </c>
      <c r="I1317" s="267">
        <v>0</v>
      </c>
      <c r="J1317" s="267">
        <v>0</v>
      </c>
      <c r="K1317" s="267">
        <v>1.4691971123282699E-5</v>
      </c>
      <c r="L1317" s="267">
        <v>68.541539655569494</v>
      </c>
      <c r="M1317" s="267" t="b">
        <f>OR(O1317='PERAC-ngpPrcsTnD-mthncptr'!$B$1,O1317='PERAC-ngpPrcsTnD-mthncptr'!$C$1,O1317='PERAC-ngpPrcsTnD-mthncptr'!$D$1)</f>
        <v>0</v>
      </c>
      <c r="N1317" s="267">
        <f>IF(M1317=TRUE,L1317+'NPV Calcs'!$D$14,L1317)</f>
        <v>68.541539655569494</v>
      </c>
      <c r="O1317" s="267" t="str">
        <f>INDEX('EPA Tech to Policy Mapping'!$D:$D,MATCH(F1317,'EPA Tech to Policy Mapping'!$C:$C,0))</f>
        <v>waste - methane capture</v>
      </c>
    </row>
    <row r="1318" spans="1:15" hidden="1" x14ac:dyDescent="0.35">
      <c r="A1318" s="267">
        <v>2030</v>
      </c>
      <c r="B1318" s="267" t="s">
        <v>567</v>
      </c>
      <c r="C1318" s="267" t="s">
        <v>568</v>
      </c>
      <c r="D1318" s="267" t="s">
        <v>4952</v>
      </c>
      <c r="E1318" s="267" t="s">
        <v>5065</v>
      </c>
      <c r="F1318" s="267" t="s">
        <v>570</v>
      </c>
      <c r="G1318" s="267">
        <v>0</v>
      </c>
      <c r="H1318" s="267">
        <v>4.3613607718181399E-5</v>
      </c>
      <c r="I1318" s="267">
        <v>0</v>
      </c>
      <c r="J1318" s="267">
        <v>0</v>
      </c>
      <c r="K1318" s="267">
        <v>4.3613607718181399E-5</v>
      </c>
      <c r="L1318" s="267">
        <v>16.781810749113099</v>
      </c>
      <c r="M1318" s="267" t="b">
        <f>OR(O1318='PERAC-ngpPrcsTnD-mthncptr'!$B$1,O1318='PERAC-ngpPrcsTnD-mthncptr'!$C$1,O1318='PERAC-ngpPrcsTnD-mthncptr'!$D$1)</f>
        <v>0</v>
      </c>
      <c r="N1318" s="267">
        <f>IF(M1318=TRUE,L1318+'NPV Calcs'!$D$14,L1318)</f>
        <v>16.781810749113099</v>
      </c>
      <c r="O1318" s="267" t="str">
        <f>INDEX('EPA Tech to Policy Mapping'!$D:$D,MATCH(F1318,'EPA Tech to Policy Mapping'!$C:$C,0))</f>
        <v>waste - methane capture</v>
      </c>
    </row>
    <row r="1319" spans="1:15" hidden="1" x14ac:dyDescent="0.35">
      <c r="A1319" s="267">
        <v>2045</v>
      </c>
      <c r="B1319" s="267" t="s">
        <v>567</v>
      </c>
      <c r="C1319" s="267" t="s">
        <v>568</v>
      </c>
      <c r="D1319" s="267" t="s">
        <v>4952</v>
      </c>
      <c r="E1319" s="267" t="s">
        <v>5065</v>
      </c>
      <c r="F1319" s="267" t="s">
        <v>570</v>
      </c>
      <c r="G1319" s="267">
        <v>0</v>
      </c>
      <c r="H1319" s="267">
        <v>9.5711748098367605E-6</v>
      </c>
      <c r="I1319" s="267">
        <v>0</v>
      </c>
      <c r="J1319" s="267">
        <v>0</v>
      </c>
      <c r="K1319" s="267">
        <v>9.5711748098367605E-6</v>
      </c>
      <c r="L1319" s="267">
        <v>137.76836036222701</v>
      </c>
      <c r="M1319" s="267" t="b">
        <f>OR(O1319='PERAC-ngpPrcsTnD-mthncptr'!$B$1,O1319='PERAC-ngpPrcsTnD-mthncptr'!$C$1,O1319='PERAC-ngpPrcsTnD-mthncptr'!$D$1)</f>
        <v>0</v>
      </c>
      <c r="N1319" s="267">
        <f>IF(M1319=TRUE,L1319+'NPV Calcs'!$D$14,L1319)</f>
        <v>137.76836036222701</v>
      </c>
      <c r="O1319" s="267" t="str">
        <f>INDEX('EPA Tech to Policy Mapping'!$D:$D,MATCH(F1319,'EPA Tech to Policy Mapping'!$C:$C,0))</f>
        <v>waste - methane capture</v>
      </c>
    </row>
    <row r="1320" spans="1:15" hidden="1" x14ac:dyDescent="0.35">
      <c r="A1320" s="267">
        <v>2025</v>
      </c>
      <c r="B1320" s="267" t="s">
        <v>567</v>
      </c>
      <c r="C1320" s="267" t="s">
        <v>568</v>
      </c>
      <c r="D1320" s="267" t="s">
        <v>4952</v>
      </c>
      <c r="E1320" s="267" t="s">
        <v>5065</v>
      </c>
      <c r="F1320" s="267" t="s">
        <v>570</v>
      </c>
      <c r="G1320" s="267">
        <v>0</v>
      </c>
      <c r="H1320" s="267">
        <v>5.4222950355152799E-5</v>
      </c>
      <c r="I1320" s="267">
        <v>0</v>
      </c>
      <c r="J1320" s="267">
        <v>0</v>
      </c>
      <c r="K1320" s="267">
        <v>5.4222950355152799E-5</v>
      </c>
      <c r="L1320" s="267">
        <v>10.673463121009901</v>
      </c>
      <c r="M1320" s="267" t="b">
        <f>OR(O1320='PERAC-ngpPrcsTnD-mthncptr'!$B$1,O1320='PERAC-ngpPrcsTnD-mthncptr'!$C$1,O1320='PERAC-ngpPrcsTnD-mthncptr'!$D$1)</f>
        <v>0</v>
      </c>
      <c r="N1320" s="267">
        <f>IF(M1320=TRUE,L1320+'NPV Calcs'!$D$14,L1320)</f>
        <v>10.673463121009901</v>
      </c>
      <c r="O1320" s="267" t="str">
        <f>INDEX('EPA Tech to Policy Mapping'!$D:$D,MATCH(F1320,'EPA Tech to Policy Mapping'!$C:$C,0))</f>
        <v>waste - methane capture</v>
      </c>
    </row>
    <row r="1321" spans="1:15" hidden="1" x14ac:dyDescent="0.35">
      <c r="A1321" s="267">
        <v>2045</v>
      </c>
      <c r="B1321" s="267" t="s">
        <v>567</v>
      </c>
      <c r="C1321" s="267" t="s">
        <v>568</v>
      </c>
      <c r="D1321" s="267" t="s">
        <v>4952</v>
      </c>
      <c r="E1321" s="267" t="s">
        <v>5065</v>
      </c>
      <c r="F1321" s="267" t="s">
        <v>570</v>
      </c>
      <c r="G1321" s="267">
        <v>0</v>
      </c>
      <c r="H1321" s="267">
        <v>9.9429896287463301E-5</v>
      </c>
      <c r="I1321" s="267">
        <v>0</v>
      </c>
      <c r="J1321" s="267">
        <v>0</v>
      </c>
      <c r="K1321" s="267">
        <v>9.9429896287463301E-5</v>
      </c>
      <c r="L1321" s="267">
        <v>4.72781301820363</v>
      </c>
      <c r="M1321" s="267" t="b">
        <f>OR(O1321='PERAC-ngpPrcsTnD-mthncptr'!$B$1,O1321='PERAC-ngpPrcsTnD-mthncptr'!$C$1,O1321='PERAC-ngpPrcsTnD-mthncptr'!$D$1)</f>
        <v>0</v>
      </c>
      <c r="N1321" s="267">
        <f>IF(M1321=TRUE,L1321+'NPV Calcs'!$D$14,L1321)</f>
        <v>4.72781301820363</v>
      </c>
      <c r="O1321" s="267" t="str">
        <f>INDEX('EPA Tech to Policy Mapping'!$D:$D,MATCH(F1321,'EPA Tech to Policy Mapping'!$C:$C,0))</f>
        <v>waste - methane capture</v>
      </c>
    </row>
    <row r="1322" spans="1:15" hidden="1" x14ac:dyDescent="0.35">
      <c r="A1322" s="267">
        <v>2040</v>
      </c>
      <c r="B1322" s="267" t="s">
        <v>567</v>
      </c>
      <c r="C1322" s="267" t="s">
        <v>568</v>
      </c>
      <c r="D1322" s="267" t="s">
        <v>4952</v>
      </c>
      <c r="E1322" s="267" t="s">
        <v>5065</v>
      </c>
      <c r="F1322" s="267" t="s">
        <v>570</v>
      </c>
      <c r="G1322" s="267">
        <v>0</v>
      </c>
      <c r="H1322" s="267">
        <v>4.3661297903816498E-5</v>
      </c>
      <c r="I1322" s="267">
        <v>0</v>
      </c>
      <c r="J1322" s="267">
        <v>0</v>
      </c>
      <c r="K1322" s="267">
        <v>4.3661297903816498E-5</v>
      </c>
      <c r="L1322" s="267">
        <v>28.845233592163002</v>
      </c>
      <c r="M1322" s="267" t="b">
        <f>OR(O1322='PERAC-ngpPrcsTnD-mthncptr'!$B$1,O1322='PERAC-ngpPrcsTnD-mthncptr'!$C$1,O1322='PERAC-ngpPrcsTnD-mthncptr'!$D$1)</f>
        <v>0</v>
      </c>
      <c r="N1322" s="267">
        <f>IF(M1322=TRUE,L1322+'NPV Calcs'!$D$14,L1322)</f>
        <v>28.845233592163002</v>
      </c>
      <c r="O1322" s="267" t="str">
        <f>INDEX('EPA Tech to Policy Mapping'!$D:$D,MATCH(F1322,'EPA Tech to Policy Mapping'!$C:$C,0))</f>
        <v>waste - methane capture</v>
      </c>
    </row>
    <row r="1323" spans="1:15" hidden="1" x14ac:dyDescent="0.35">
      <c r="A1323" s="267">
        <v>2045</v>
      </c>
      <c r="B1323" s="267" t="s">
        <v>567</v>
      </c>
      <c r="C1323" s="267" t="s">
        <v>568</v>
      </c>
      <c r="D1323" s="267" t="s">
        <v>4952</v>
      </c>
      <c r="E1323" s="267" t="s">
        <v>5065</v>
      </c>
      <c r="F1323" s="267" t="s">
        <v>570</v>
      </c>
      <c r="G1323" s="267">
        <v>0</v>
      </c>
      <c r="H1323" s="267">
        <v>4.2965136343800297E-5</v>
      </c>
      <c r="I1323" s="267">
        <v>0</v>
      </c>
      <c r="J1323" s="267">
        <v>0</v>
      </c>
      <c r="K1323" s="267">
        <v>4.2965136343800297E-5</v>
      </c>
      <c r="L1323" s="267">
        <v>22.356542720186699</v>
      </c>
      <c r="M1323" s="267" t="b">
        <f>OR(O1323='PERAC-ngpPrcsTnD-mthncptr'!$B$1,O1323='PERAC-ngpPrcsTnD-mthncptr'!$C$1,O1323='PERAC-ngpPrcsTnD-mthncptr'!$D$1)</f>
        <v>0</v>
      </c>
      <c r="N1323" s="267">
        <f>IF(M1323=TRUE,L1323+'NPV Calcs'!$D$14,L1323)</f>
        <v>22.356542720186699</v>
      </c>
      <c r="O1323" s="267" t="str">
        <f>INDEX('EPA Tech to Policy Mapping'!$D:$D,MATCH(F1323,'EPA Tech to Policy Mapping'!$C:$C,0))</f>
        <v>waste - methane capture</v>
      </c>
    </row>
    <row r="1324" spans="1:15" hidden="1" x14ac:dyDescent="0.35">
      <c r="A1324" s="267">
        <v>2040</v>
      </c>
      <c r="B1324" s="267" t="s">
        <v>567</v>
      </c>
      <c r="C1324" s="267" t="s">
        <v>568</v>
      </c>
      <c r="D1324" s="267" t="s">
        <v>4952</v>
      </c>
      <c r="E1324" s="267" t="s">
        <v>5065</v>
      </c>
      <c r="F1324" s="267" t="s">
        <v>570</v>
      </c>
      <c r="G1324" s="267">
        <v>0</v>
      </c>
      <c r="H1324" s="267">
        <v>9.4414346110226601E-5</v>
      </c>
      <c r="I1324" s="267">
        <v>0</v>
      </c>
      <c r="J1324" s="267">
        <v>0</v>
      </c>
      <c r="K1324" s="267">
        <v>9.4414346110226601E-5</v>
      </c>
      <c r="L1324" s="267">
        <v>4.39972743866557</v>
      </c>
      <c r="M1324" s="267" t="b">
        <f>OR(O1324='PERAC-ngpPrcsTnD-mthncptr'!$B$1,O1324='PERAC-ngpPrcsTnD-mthncptr'!$C$1,O1324='PERAC-ngpPrcsTnD-mthncptr'!$D$1)</f>
        <v>0</v>
      </c>
      <c r="N1324" s="267">
        <f>IF(M1324=TRUE,L1324+'NPV Calcs'!$D$14,L1324)</f>
        <v>4.39972743866557</v>
      </c>
      <c r="O1324" s="267" t="str">
        <f>INDEX('EPA Tech to Policy Mapping'!$D:$D,MATCH(F1324,'EPA Tech to Policy Mapping'!$C:$C,0))</f>
        <v>waste - methane capture</v>
      </c>
    </row>
    <row r="1325" spans="1:15" hidden="1" x14ac:dyDescent="0.35">
      <c r="A1325" s="267">
        <v>2050</v>
      </c>
      <c r="B1325" s="267" t="s">
        <v>567</v>
      </c>
      <c r="C1325" s="267" t="s">
        <v>568</v>
      </c>
      <c r="D1325" s="267" t="s">
        <v>4952</v>
      </c>
      <c r="E1325" s="267" t="s">
        <v>5065</v>
      </c>
      <c r="F1325" s="267" t="s">
        <v>570</v>
      </c>
      <c r="G1325" s="267">
        <v>0</v>
      </c>
      <c r="H1325" s="267">
        <v>1.0867602331928901E-4</v>
      </c>
      <c r="I1325" s="267">
        <v>0</v>
      </c>
      <c r="J1325" s="267">
        <v>0</v>
      </c>
      <c r="K1325" s="267">
        <v>1.0867602331928901E-4</v>
      </c>
      <c r="L1325" s="267">
        <v>3.28450731424617</v>
      </c>
      <c r="M1325" s="267" t="b">
        <f>OR(O1325='PERAC-ngpPrcsTnD-mthncptr'!$B$1,O1325='PERAC-ngpPrcsTnD-mthncptr'!$C$1,O1325='PERAC-ngpPrcsTnD-mthncptr'!$D$1)</f>
        <v>0</v>
      </c>
      <c r="N1325" s="267">
        <f>IF(M1325=TRUE,L1325+'NPV Calcs'!$D$14,L1325)</f>
        <v>3.28450731424617</v>
      </c>
      <c r="O1325" s="267" t="str">
        <f>INDEX('EPA Tech to Policy Mapping'!$D:$D,MATCH(F1325,'EPA Tech to Policy Mapping'!$C:$C,0))</f>
        <v>waste - methane capture</v>
      </c>
    </row>
    <row r="1326" spans="1:15" hidden="1" x14ac:dyDescent="0.35">
      <c r="A1326" s="267">
        <v>2040</v>
      </c>
      <c r="B1326" s="267" t="s">
        <v>567</v>
      </c>
      <c r="C1326" s="267" t="s">
        <v>568</v>
      </c>
      <c r="D1326" s="267" t="s">
        <v>4952</v>
      </c>
      <c r="E1326" s="267" t="s">
        <v>5065</v>
      </c>
      <c r="F1326" s="267" t="s">
        <v>570</v>
      </c>
      <c r="G1326" s="267">
        <v>0</v>
      </c>
      <c r="H1326" s="267">
        <v>9.9025700482920405E-6</v>
      </c>
      <c r="I1326" s="267">
        <v>0</v>
      </c>
      <c r="J1326" s="267">
        <v>0</v>
      </c>
      <c r="K1326" s="267">
        <v>9.9025700482920405E-6</v>
      </c>
      <c r="L1326" s="267">
        <v>112.076661051602</v>
      </c>
      <c r="M1326" s="267" t="b">
        <f>OR(O1326='PERAC-ngpPrcsTnD-mthncptr'!$B$1,O1326='PERAC-ngpPrcsTnD-mthncptr'!$C$1,O1326='PERAC-ngpPrcsTnD-mthncptr'!$D$1)</f>
        <v>0</v>
      </c>
      <c r="N1326" s="267">
        <f>IF(M1326=TRUE,L1326+'NPV Calcs'!$D$14,L1326)</f>
        <v>112.076661051602</v>
      </c>
      <c r="O1326" s="267" t="str">
        <f>INDEX('EPA Tech to Policy Mapping'!$D:$D,MATCH(F1326,'EPA Tech to Policy Mapping'!$C:$C,0))</f>
        <v>waste - methane capture</v>
      </c>
    </row>
    <row r="1327" spans="1:15" hidden="1" x14ac:dyDescent="0.35">
      <c r="A1327" s="267">
        <v>2045</v>
      </c>
      <c r="B1327" s="267" t="s">
        <v>567</v>
      </c>
      <c r="C1327" s="267" t="s">
        <v>568</v>
      </c>
      <c r="D1327" s="267" t="s">
        <v>4952</v>
      </c>
      <c r="E1327" s="267" t="s">
        <v>5065</v>
      </c>
      <c r="F1327" s="267" t="s">
        <v>570</v>
      </c>
      <c r="G1327" s="267">
        <v>0</v>
      </c>
      <c r="H1327" s="267">
        <v>1.55611270181499E-5</v>
      </c>
      <c r="I1327" s="267">
        <v>0</v>
      </c>
      <c r="J1327" s="267">
        <v>0</v>
      </c>
      <c r="K1327" s="267">
        <v>1.55611270181499E-5</v>
      </c>
      <c r="L1327" s="267">
        <v>69.247109169375193</v>
      </c>
      <c r="M1327" s="267" t="b">
        <f>OR(O1327='PERAC-ngpPrcsTnD-mthncptr'!$B$1,O1327='PERAC-ngpPrcsTnD-mthncptr'!$C$1,O1327='PERAC-ngpPrcsTnD-mthncptr'!$D$1)</f>
        <v>0</v>
      </c>
      <c r="N1327" s="267">
        <f>IF(M1327=TRUE,L1327+'NPV Calcs'!$D$14,L1327)</f>
        <v>69.247109169375193</v>
      </c>
      <c r="O1327" s="267" t="str">
        <f>INDEX('EPA Tech to Policy Mapping'!$D:$D,MATCH(F1327,'EPA Tech to Policy Mapping'!$C:$C,0))</f>
        <v>waste - methane capture</v>
      </c>
    </row>
    <row r="1328" spans="1:15" hidden="1" x14ac:dyDescent="0.35">
      <c r="A1328" s="267">
        <v>2025</v>
      </c>
      <c r="B1328" s="267" t="s">
        <v>567</v>
      </c>
      <c r="C1328" s="267" t="s">
        <v>568</v>
      </c>
      <c r="D1328" s="267" t="s">
        <v>4952</v>
      </c>
      <c r="E1328" s="267" t="s">
        <v>5065</v>
      </c>
      <c r="F1328" s="267" t="s">
        <v>570</v>
      </c>
      <c r="G1328" s="267">
        <v>0</v>
      </c>
      <c r="H1328" s="267">
        <v>1.8800661688143401E-5</v>
      </c>
      <c r="I1328" s="267">
        <v>0</v>
      </c>
      <c r="J1328" s="267">
        <v>0</v>
      </c>
      <c r="K1328" s="267">
        <v>1.8800661688143401E-5</v>
      </c>
      <c r="L1328" s="267">
        <v>65.239597097536702</v>
      </c>
      <c r="M1328" s="267" t="b">
        <f>OR(O1328='PERAC-ngpPrcsTnD-mthncptr'!$B$1,O1328='PERAC-ngpPrcsTnD-mthncptr'!$C$1,O1328='PERAC-ngpPrcsTnD-mthncptr'!$D$1)</f>
        <v>0</v>
      </c>
      <c r="N1328" s="267">
        <f>IF(M1328=TRUE,L1328+'NPV Calcs'!$D$14,L1328)</f>
        <v>65.239597097536702</v>
      </c>
      <c r="O1328" s="267" t="str">
        <f>INDEX('EPA Tech to Policy Mapping'!$D:$D,MATCH(F1328,'EPA Tech to Policy Mapping'!$C:$C,0))</f>
        <v>waste - methane capture</v>
      </c>
    </row>
    <row r="1329" spans="1:15" hidden="1" x14ac:dyDescent="0.35">
      <c r="A1329" s="267">
        <v>2045</v>
      </c>
      <c r="B1329" s="267" t="s">
        <v>567</v>
      </c>
      <c r="C1329" s="267" t="s">
        <v>568</v>
      </c>
      <c r="D1329" s="267" t="s">
        <v>4952</v>
      </c>
      <c r="E1329" s="267" t="s">
        <v>5065</v>
      </c>
      <c r="F1329" s="267" t="s">
        <v>570</v>
      </c>
      <c r="G1329" s="267">
        <v>0</v>
      </c>
      <c r="H1329" s="267">
        <v>4.8214564280636802E-6</v>
      </c>
      <c r="I1329" s="267">
        <v>0</v>
      </c>
      <c r="J1329" s="267">
        <v>0</v>
      </c>
      <c r="K1329" s="267">
        <v>4.8214564280636802E-6</v>
      </c>
      <c r="L1329" s="267">
        <v>241.00331429222601</v>
      </c>
      <c r="M1329" s="267" t="b">
        <f>OR(O1329='PERAC-ngpPrcsTnD-mthncptr'!$B$1,O1329='PERAC-ngpPrcsTnD-mthncptr'!$C$1,O1329='PERAC-ngpPrcsTnD-mthncptr'!$D$1)</f>
        <v>0</v>
      </c>
      <c r="N1329" s="267">
        <f>IF(M1329=TRUE,L1329+'NPV Calcs'!$D$14,L1329)</f>
        <v>241.00331429222601</v>
      </c>
      <c r="O1329" s="267" t="str">
        <f>INDEX('EPA Tech to Policy Mapping'!$D:$D,MATCH(F1329,'EPA Tech to Policy Mapping'!$C:$C,0))</f>
        <v>waste - methane capture</v>
      </c>
    </row>
    <row r="1330" spans="1:15" hidden="1" x14ac:dyDescent="0.35">
      <c r="A1330" s="267">
        <v>2040</v>
      </c>
      <c r="B1330" s="267" t="s">
        <v>567</v>
      </c>
      <c r="C1330" s="267" t="s">
        <v>568</v>
      </c>
      <c r="D1330" s="267" t="s">
        <v>4952</v>
      </c>
      <c r="E1330" s="267" t="s">
        <v>5065</v>
      </c>
      <c r="F1330" s="267" t="s">
        <v>570</v>
      </c>
      <c r="G1330" s="267">
        <v>0</v>
      </c>
      <c r="H1330" s="267">
        <v>2.4766475245068101E-5</v>
      </c>
      <c r="I1330" s="267">
        <v>0</v>
      </c>
      <c r="J1330" s="267">
        <v>0</v>
      </c>
      <c r="K1330" s="267">
        <v>2.4766475245068101E-5</v>
      </c>
      <c r="L1330" s="267">
        <v>40.342695945324202</v>
      </c>
      <c r="M1330" s="267" t="b">
        <f>OR(O1330='PERAC-ngpPrcsTnD-mthncptr'!$B$1,O1330='PERAC-ngpPrcsTnD-mthncptr'!$C$1,O1330='PERAC-ngpPrcsTnD-mthncptr'!$D$1)</f>
        <v>0</v>
      </c>
      <c r="N1330" s="267">
        <f>IF(M1330=TRUE,L1330+'NPV Calcs'!$D$14,L1330)</f>
        <v>40.342695945324202</v>
      </c>
      <c r="O1330" s="267" t="str">
        <f>INDEX('EPA Tech to Policy Mapping'!$D:$D,MATCH(F1330,'EPA Tech to Policy Mapping'!$C:$C,0))</f>
        <v>waste - methane capture</v>
      </c>
    </row>
    <row r="1331" spans="1:15" hidden="1" x14ac:dyDescent="0.35">
      <c r="A1331" s="267">
        <v>2030</v>
      </c>
      <c r="B1331" s="267" t="s">
        <v>567</v>
      </c>
      <c r="C1331" s="267" t="s">
        <v>568</v>
      </c>
      <c r="D1331" s="267" t="s">
        <v>4952</v>
      </c>
      <c r="E1331" s="267" t="s">
        <v>5065</v>
      </c>
      <c r="F1331" s="267" t="s">
        <v>570</v>
      </c>
      <c r="G1331" s="267">
        <v>0</v>
      </c>
      <c r="H1331" s="267">
        <v>2.0355227665824101E-5</v>
      </c>
      <c r="I1331" s="267">
        <v>0</v>
      </c>
      <c r="J1331" s="267">
        <v>0</v>
      </c>
      <c r="K1331" s="267">
        <v>2.0355227665824101E-5</v>
      </c>
      <c r="L1331" s="267">
        <v>47.143132019327602</v>
      </c>
      <c r="M1331" s="267" t="b">
        <f>OR(O1331='PERAC-ngpPrcsTnD-mthncptr'!$B$1,O1331='PERAC-ngpPrcsTnD-mthncptr'!$C$1,O1331='PERAC-ngpPrcsTnD-mthncptr'!$D$1)</f>
        <v>0</v>
      </c>
      <c r="N1331" s="267">
        <f>IF(M1331=TRUE,L1331+'NPV Calcs'!$D$14,L1331)</f>
        <v>47.143132019327602</v>
      </c>
      <c r="O1331" s="267" t="str">
        <f>INDEX('EPA Tech to Policy Mapping'!$D:$D,MATCH(F1331,'EPA Tech to Policy Mapping'!$C:$C,0))</f>
        <v>waste - methane capture</v>
      </c>
    </row>
    <row r="1332" spans="1:15" hidden="1" x14ac:dyDescent="0.35">
      <c r="A1332" s="267">
        <v>2040</v>
      </c>
      <c r="B1332" s="267" t="s">
        <v>567</v>
      </c>
      <c r="C1332" s="267" t="s">
        <v>568</v>
      </c>
      <c r="D1332" s="267" t="s">
        <v>4952</v>
      </c>
      <c r="E1332" s="267" t="s">
        <v>5065</v>
      </c>
      <c r="F1332" s="267" t="s">
        <v>570</v>
      </c>
      <c r="G1332" s="267">
        <v>0</v>
      </c>
      <c r="H1332" s="267">
        <v>1.2767945602586001E-4</v>
      </c>
      <c r="I1332" s="267">
        <v>0</v>
      </c>
      <c r="J1332" s="267">
        <v>0</v>
      </c>
      <c r="K1332" s="267">
        <v>1.2767945602586001E-4</v>
      </c>
      <c r="L1332" s="267">
        <v>0.36041137462440498</v>
      </c>
      <c r="M1332" s="267" t="b">
        <f>OR(O1332='PERAC-ngpPrcsTnD-mthncptr'!$B$1,O1332='PERAC-ngpPrcsTnD-mthncptr'!$C$1,O1332='PERAC-ngpPrcsTnD-mthncptr'!$D$1)</f>
        <v>0</v>
      </c>
      <c r="N1332" s="267">
        <f>IF(M1332=TRUE,L1332+'NPV Calcs'!$D$14,L1332)</f>
        <v>0.36041137462440498</v>
      </c>
      <c r="O1332" s="267" t="str">
        <f>INDEX('EPA Tech to Policy Mapping'!$D:$D,MATCH(F1332,'EPA Tech to Policy Mapping'!$C:$C,0))</f>
        <v>waste - methane capture</v>
      </c>
    </row>
    <row r="1333" spans="1:15" hidden="1" x14ac:dyDescent="0.35">
      <c r="A1333" s="267">
        <v>2045</v>
      </c>
      <c r="B1333" s="267" t="s">
        <v>567</v>
      </c>
      <c r="C1333" s="267" t="s">
        <v>568</v>
      </c>
      <c r="D1333" s="267" t="s">
        <v>4952</v>
      </c>
      <c r="E1333" s="267" t="s">
        <v>5065</v>
      </c>
      <c r="F1333" s="267" t="s">
        <v>570</v>
      </c>
      <c r="G1333" s="267">
        <v>0</v>
      </c>
      <c r="H1333" s="267">
        <v>1.0426096235815099E-4</v>
      </c>
      <c r="I1333" s="267">
        <v>0</v>
      </c>
      <c r="J1333" s="267">
        <v>0</v>
      </c>
      <c r="K1333" s="267">
        <v>1.0426096235815099E-4</v>
      </c>
      <c r="L1333" s="267">
        <v>23.942274029995801</v>
      </c>
      <c r="M1333" s="267" t="b">
        <f>OR(O1333='PERAC-ngpPrcsTnD-mthncptr'!$B$1,O1333='PERAC-ngpPrcsTnD-mthncptr'!$C$1,O1333='PERAC-ngpPrcsTnD-mthncptr'!$D$1)</f>
        <v>0</v>
      </c>
      <c r="N1333" s="267">
        <f>IF(M1333=TRUE,L1333+'NPV Calcs'!$D$14,L1333)</f>
        <v>23.942274029995801</v>
      </c>
      <c r="O1333" s="267" t="str">
        <f>INDEX('EPA Tech to Policy Mapping'!$D:$D,MATCH(F1333,'EPA Tech to Policy Mapping'!$C:$C,0))</f>
        <v>waste - methane capture</v>
      </c>
    </row>
    <row r="1334" spans="1:15" hidden="1" x14ac:dyDescent="0.35">
      <c r="A1334" s="267">
        <v>2035</v>
      </c>
      <c r="B1334" s="267" t="s">
        <v>567</v>
      </c>
      <c r="C1334" s="267" t="s">
        <v>568</v>
      </c>
      <c r="D1334" s="267" t="s">
        <v>4952</v>
      </c>
      <c r="E1334" s="267" t="s">
        <v>5065</v>
      </c>
      <c r="F1334" s="267" t="s">
        <v>570</v>
      </c>
      <c r="G1334" s="267">
        <v>0</v>
      </c>
      <c r="H1334" s="267">
        <v>1.05103961517803E-4</v>
      </c>
      <c r="I1334" s="267">
        <v>0</v>
      </c>
      <c r="J1334" s="267">
        <v>0</v>
      </c>
      <c r="K1334" s="267">
        <v>1.05103961517803E-4</v>
      </c>
      <c r="L1334" s="267">
        <v>1.4422056964360099</v>
      </c>
      <c r="M1334" s="267" t="b">
        <f>OR(O1334='PERAC-ngpPrcsTnD-mthncptr'!$B$1,O1334='PERAC-ngpPrcsTnD-mthncptr'!$C$1,O1334='PERAC-ngpPrcsTnD-mthncptr'!$D$1)</f>
        <v>0</v>
      </c>
      <c r="N1334" s="267">
        <f>IF(M1334=TRUE,L1334+'NPV Calcs'!$D$14,L1334)</f>
        <v>1.4422056964360099</v>
      </c>
      <c r="O1334" s="267" t="str">
        <f>INDEX('EPA Tech to Policy Mapping'!$D:$D,MATCH(F1334,'EPA Tech to Policy Mapping'!$C:$C,0))</f>
        <v>waste - methane capture</v>
      </c>
    </row>
    <row r="1335" spans="1:15" hidden="1" x14ac:dyDescent="0.35">
      <c r="A1335" s="267">
        <v>2050</v>
      </c>
      <c r="B1335" s="267" t="s">
        <v>567</v>
      </c>
      <c r="C1335" s="267" t="s">
        <v>568</v>
      </c>
      <c r="D1335" s="267" t="s">
        <v>4952</v>
      </c>
      <c r="E1335" s="267" t="s">
        <v>5065</v>
      </c>
      <c r="F1335" s="267" t="s">
        <v>570</v>
      </c>
      <c r="G1335" s="267">
        <v>0</v>
      </c>
      <c r="H1335" s="267">
        <v>8.6464135188841703E-6</v>
      </c>
      <c r="I1335" s="267">
        <v>0</v>
      </c>
      <c r="J1335" s="267">
        <v>0</v>
      </c>
      <c r="K1335" s="267">
        <v>8.6464135188841703E-6</v>
      </c>
      <c r="L1335" s="267">
        <v>131.14589251231001</v>
      </c>
      <c r="M1335" s="267" t="b">
        <f>OR(O1335='PERAC-ngpPrcsTnD-mthncptr'!$B$1,O1335='PERAC-ngpPrcsTnD-mthncptr'!$C$1,O1335='PERAC-ngpPrcsTnD-mthncptr'!$D$1)</f>
        <v>0</v>
      </c>
      <c r="N1335" s="267">
        <f>IF(M1335=TRUE,L1335+'NPV Calcs'!$D$14,L1335)</f>
        <v>131.14589251231001</v>
      </c>
      <c r="O1335" s="267" t="str">
        <f>INDEX('EPA Tech to Policy Mapping'!$D:$D,MATCH(F1335,'EPA Tech to Policy Mapping'!$C:$C,0))</f>
        <v>waste - methane capture</v>
      </c>
    </row>
    <row r="1336" spans="1:15" hidden="1" x14ac:dyDescent="0.35">
      <c r="A1336" s="267">
        <v>2045</v>
      </c>
      <c r="B1336" s="267" t="s">
        <v>567</v>
      </c>
      <c r="C1336" s="267" t="s">
        <v>568</v>
      </c>
      <c r="D1336" s="267" t="s">
        <v>4952</v>
      </c>
      <c r="E1336" s="267" t="s">
        <v>5065</v>
      </c>
      <c r="F1336" s="267" t="s">
        <v>570</v>
      </c>
      <c r="G1336" s="267">
        <v>0</v>
      </c>
      <c r="H1336" s="267">
        <v>4.1067881818109803E-5</v>
      </c>
      <c r="I1336" s="267">
        <v>0</v>
      </c>
      <c r="J1336" s="267">
        <v>0</v>
      </c>
      <c r="K1336" s="267">
        <v>4.1067881818109803E-5</v>
      </c>
      <c r="L1336" s="267">
        <v>21.452869957874899</v>
      </c>
      <c r="M1336" s="267" t="b">
        <f>OR(O1336='PERAC-ngpPrcsTnD-mthncptr'!$B$1,O1336='PERAC-ngpPrcsTnD-mthncptr'!$C$1,O1336='PERAC-ngpPrcsTnD-mthncptr'!$D$1)</f>
        <v>0</v>
      </c>
      <c r="N1336" s="267">
        <f>IF(M1336=TRUE,L1336+'NPV Calcs'!$D$14,L1336)</f>
        <v>21.452869957874899</v>
      </c>
      <c r="O1336" s="267" t="str">
        <f>INDEX('EPA Tech to Policy Mapping'!$D:$D,MATCH(F1336,'EPA Tech to Policy Mapping'!$C:$C,0))</f>
        <v>waste - methane capture</v>
      </c>
    </row>
    <row r="1337" spans="1:15" hidden="1" x14ac:dyDescent="0.35">
      <c r="A1337" s="267">
        <v>2045</v>
      </c>
      <c r="B1337" s="267" t="s">
        <v>567</v>
      </c>
      <c r="C1337" s="267" t="s">
        <v>568</v>
      </c>
      <c r="D1337" s="267" t="s">
        <v>4952</v>
      </c>
      <c r="E1337" s="267" t="s">
        <v>5065</v>
      </c>
      <c r="F1337" s="267" t="s">
        <v>570</v>
      </c>
      <c r="G1337" s="267">
        <v>0</v>
      </c>
      <c r="H1337" s="267">
        <v>1.46184001046257E-5</v>
      </c>
      <c r="I1337" s="267">
        <v>0</v>
      </c>
      <c r="J1337" s="267">
        <v>0</v>
      </c>
      <c r="K1337" s="267">
        <v>1.46184001046257E-5</v>
      </c>
      <c r="L1337" s="267">
        <v>75.031867784023802</v>
      </c>
      <c r="M1337" s="267" t="b">
        <f>OR(O1337='PERAC-ngpPrcsTnD-mthncptr'!$B$1,O1337='PERAC-ngpPrcsTnD-mthncptr'!$C$1,O1337='PERAC-ngpPrcsTnD-mthncptr'!$D$1)</f>
        <v>0</v>
      </c>
      <c r="N1337" s="267">
        <f>IF(M1337=TRUE,L1337+'NPV Calcs'!$D$14,L1337)</f>
        <v>75.031867784023802</v>
      </c>
      <c r="O1337" s="267" t="str">
        <f>INDEX('EPA Tech to Policy Mapping'!$D:$D,MATCH(F1337,'EPA Tech to Policy Mapping'!$C:$C,0))</f>
        <v>waste - methane capture</v>
      </c>
    </row>
    <row r="1338" spans="1:15" hidden="1" x14ac:dyDescent="0.35">
      <c r="A1338" s="267">
        <v>2040</v>
      </c>
      <c r="B1338" s="267" t="s">
        <v>567</v>
      </c>
      <c r="C1338" s="267" t="s">
        <v>568</v>
      </c>
      <c r="D1338" s="267" t="s">
        <v>4952</v>
      </c>
      <c r="E1338" s="267" t="s">
        <v>5065</v>
      </c>
      <c r="F1338" s="267" t="s">
        <v>570</v>
      </c>
      <c r="G1338" s="267">
        <v>0</v>
      </c>
      <c r="H1338" s="267">
        <v>3.1528072953596703E-5</v>
      </c>
      <c r="I1338" s="267">
        <v>0</v>
      </c>
      <c r="J1338" s="267">
        <v>0</v>
      </c>
      <c r="K1338" s="267">
        <v>3.1528072953596703E-5</v>
      </c>
      <c r="L1338" s="267">
        <v>38.150057918851203</v>
      </c>
      <c r="M1338" s="267" t="b">
        <f>OR(O1338='PERAC-ngpPrcsTnD-mthncptr'!$B$1,O1338='PERAC-ngpPrcsTnD-mthncptr'!$C$1,O1338='PERAC-ngpPrcsTnD-mthncptr'!$D$1)</f>
        <v>0</v>
      </c>
      <c r="N1338" s="267">
        <f>IF(M1338=TRUE,L1338+'NPV Calcs'!$D$14,L1338)</f>
        <v>38.150057918851203</v>
      </c>
      <c r="O1338" s="267" t="str">
        <f>INDEX('EPA Tech to Policy Mapping'!$D:$D,MATCH(F1338,'EPA Tech to Policy Mapping'!$C:$C,0))</f>
        <v>waste - methane capture</v>
      </c>
    </row>
    <row r="1339" spans="1:15" hidden="1" x14ac:dyDescent="0.35">
      <c r="A1339" s="267">
        <v>2040</v>
      </c>
      <c r="B1339" s="267" t="s">
        <v>567</v>
      </c>
      <c r="C1339" s="267" t="s">
        <v>568</v>
      </c>
      <c r="D1339" s="267" t="s">
        <v>4952</v>
      </c>
      <c r="E1339" s="267" t="s">
        <v>5065</v>
      </c>
      <c r="F1339" s="267" t="s">
        <v>570</v>
      </c>
      <c r="G1339" s="267">
        <v>0</v>
      </c>
      <c r="H1339" s="267">
        <v>4.3392265855512403E-5</v>
      </c>
      <c r="I1339" s="267">
        <v>0</v>
      </c>
      <c r="J1339" s="267">
        <v>0</v>
      </c>
      <c r="K1339" s="267">
        <v>4.3392265855512403E-5</v>
      </c>
      <c r="L1339" s="267">
        <v>30.628194673394301</v>
      </c>
      <c r="M1339" s="267" t="b">
        <f>OR(O1339='PERAC-ngpPrcsTnD-mthncptr'!$B$1,O1339='PERAC-ngpPrcsTnD-mthncptr'!$C$1,O1339='PERAC-ngpPrcsTnD-mthncptr'!$D$1)</f>
        <v>0</v>
      </c>
      <c r="N1339" s="267">
        <f>IF(M1339=TRUE,L1339+'NPV Calcs'!$D$14,L1339)</f>
        <v>30.628194673394301</v>
      </c>
      <c r="O1339" s="267" t="str">
        <f>INDEX('EPA Tech to Policy Mapping'!$D:$D,MATCH(F1339,'EPA Tech to Policy Mapping'!$C:$C,0))</f>
        <v>waste - methane capture</v>
      </c>
    </row>
    <row r="1340" spans="1:15" hidden="1" x14ac:dyDescent="0.35">
      <c r="A1340" s="267">
        <v>2035</v>
      </c>
      <c r="B1340" s="267" t="s">
        <v>567</v>
      </c>
      <c r="C1340" s="267" t="s">
        <v>568</v>
      </c>
      <c r="D1340" s="267" t="s">
        <v>4952</v>
      </c>
      <c r="E1340" s="267" t="s">
        <v>5065</v>
      </c>
      <c r="F1340" s="267" t="s">
        <v>570</v>
      </c>
      <c r="G1340" s="267">
        <v>0</v>
      </c>
      <c r="H1340" s="267">
        <v>6.1064893255427101E-5</v>
      </c>
      <c r="I1340" s="267">
        <v>0</v>
      </c>
      <c r="J1340" s="267">
        <v>0</v>
      </c>
      <c r="K1340" s="267">
        <v>6.1064893255427101E-5</v>
      </c>
      <c r="L1340" s="267">
        <v>26.438934943914699</v>
      </c>
      <c r="M1340" s="267" t="b">
        <f>OR(O1340='PERAC-ngpPrcsTnD-mthncptr'!$B$1,O1340='PERAC-ngpPrcsTnD-mthncptr'!$C$1,O1340='PERAC-ngpPrcsTnD-mthncptr'!$D$1)</f>
        <v>0</v>
      </c>
      <c r="N1340" s="267">
        <f>IF(M1340=TRUE,L1340+'NPV Calcs'!$D$14,L1340)</f>
        <v>26.438934943914699</v>
      </c>
      <c r="O1340" s="267" t="str">
        <f>INDEX('EPA Tech to Policy Mapping'!$D:$D,MATCH(F1340,'EPA Tech to Policy Mapping'!$C:$C,0))</f>
        <v>waste - methane capture</v>
      </c>
    </row>
    <row r="1341" spans="1:15" hidden="1" x14ac:dyDescent="0.35">
      <c r="A1341" s="267">
        <v>2045</v>
      </c>
      <c r="B1341" s="267" t="s">
        <v>567</v>
      </c>
      <c r="C1341" s="267" t="s">
        <v>568</v>
      </c>
      <c r="D1341" s="267" t="s">
        <v>4952</v>
      </c>
      <c r="E1341" s="267" t="s">
        <v>5065</v>
      </c>
      <c r="F1341" s="267" t="s">
        <v>570</v>
      </c>
      <c r="G1341" s="267">
        <v>0</v>
      </c>
      <c r="H1341" s="267">
        <v>3.3609197353763197E-5</v>
      </c>
      <c r="I1341" s="267">
        <v>0</v>
      </c>
      <c r="J1341" s="267">
        <v>0</v>
      </c>
      <c r="K1341" s="267">
        <v>3.3609197353763197E-5</v>
      </c>
      <c r="L1341" s="267">
        <v>27.439688084901299</v>
      </c>
      <c r="M1341" s="267" t="b">
        <f>OR(O1341='PERAC-ngpPrcsTnD-mthncptr'!$B$1,O1341='PERAC-ngpPrcsTnD-mthncptr'!$C$1,O1341='PERAC-ngpPrcsTnD-mthncptr'!$D$1)</f>
        <v>0</v>
      </c>
      <c r="N1341" s="267">
        <f>IF(M1341=TRUE,L1341+'NPV Calcs'!$D$14,L1341)</f>
        <v>27.439688084901299</v>
      </c>
      <c r="O1341" s="267" t="str">
        <f>INDEX('EPA Tech to Policy Mapping'!$D:$D,MATCH(F1341,'EPA Tech to Policy Mapping'!$C:$C,0))</f>
        <v>waste - methane capture</v>
      </c>
    </row>
    <row r="1342" spans="1:15" hidden="1" x14ac:dyDescent="0.35">
      <c r="A1342" s="267">
        <v>2030</v>
      </c>
      <c r="B1342" s="267" t="s">
        <v>567</v>
      </c>
      <c r="C1342" s="267" t="s">
        <v>568</v>
      </c>
      <c r="D1342" s="267" t="s">
        <v>4952</v>
      </c>
      <c r="E1342" s="267" t="s">
        <v>5065</v>
      </c>
      <c r="F1342" s="267" t="s">
        <v>570</v>
      </c>
      <c r="G1342" s="267">
        <v>0</v>
      </c>
      <c r="H1342" s="267">
        <v>4.7169577597501703E-5</v>
      </c>
      <c r="I1342" s="267">
        <v>0</v>
      </c>
      <c r="J1342" s="267">
        <v>0</v>
      </c>
      <c r="K1342" s="267">
        <v>4.7169577597501703E-5</v>
      </c>
      <c r="L1342" s="267">
        <v>23.300624713390199</v>
      </c>
      <c r="M1342" s="267" t="b">
        <f>OR(O1342='PERAC-ngpPrcsTnD-mthncptr'!$B$1,O1342='PERAC-ngpPrcsTnD-mthncptr'!$C$1,O1342='PERAC-ngpPrcsTnD-mthncptr'!$D$1)</f>
        <v>0</v>
      </c>
      <c r="N1342" s="267">
        <f>IF(M1342=TRUE,L1342+'NPV Calcs'!$D$14,L1342)</f>
        <v>23.300624713390199</v>
      </c>
      <c r="O1342" s="267" t="str">
        <f>INDEX('EPA Tech to Policy Mapping'!$D:$D,MATCH(F1342,'EPA Tech to Policy Mapping'!$C:$C,0))</f>
        <v>waste - methane capture</v>
      </c>
    </row>
    <row r="1343" spans="1:15" hidden="1" x14ac:dyDescent="0.35">
      <c r="A1343" s="267">
        <v>2035</v>
      </c>
      <c r="B1343" s="267" t="s">
        <v>567</v>
      </c>
      <c r="C1343" s="267" t="s">
        <v>568</v>
      </c>
      <c r="D1343" s="267" t="s">
        <v>4952</v>
      </c>
      <c r="E1343" s="267" t="s">
        <v>5065</v>
      </c>
      <c r="F1343" s="267" t="s">
        <v>570</v>
      </c>
      <c r="G1343" s="267">
        <v>0</v>
      </c>
      <c r="H1343" s="267">
        <v>1.0275340471541E-4</v>
      </c>
      <c r="I1343" s="267">
        <v>0</v>
      </c>
      <c r="J1343" s="267">
        <v>0</v>
      </c>
      <c r="K1343" s="267">
        <v>1.0275340471541E-4</v>
      </c>
      <c r="L1343" s="267">
        <v>15.4915894322278</v>
      </c>
      <c r="M1343" s="267" t="b">
        <f>OR(O1343='PERAC-ngpPrcsTnD-mthncptr'!$B$1,O1343='PERAC-ngpPrcsTnD-mthncptr'!$C$1,O1343='PERAC-ngpPrcsTnD-mthncptr'!$D$1)</f>
        <v>0</v>
      </c>
      <c r="N1343" s="267">
        <f>IF(M1343=TRUE,L1343+'NPV Calcs'!$D$14,L1343)</f>
        <v>15.4915894322278</v>
      </c>
      <c r="O1343" s="267" t="str">
        <f>INDEX('EPA Tech to Policy Mapping'!$D:$D,MATCH(F1343,'EPA Tech to Policy Mapping'!$C:$C,0))</f>
        <v>waste - methane capture</v>
      </c>
    </row>
    <row r="1344" spans="1:15" hidden="1" x14ac:dyDescent="0.35">
      <c r="A1344" s="267">
        <v>2045</v>
      </c>
      <c r="B1344" s="267" t="s">
        <v>567</v>
      </c>
      <c r="C1344" s="267" t="s">
        <v>568</v>
      </c>
      <c r="D1344" s="267" t="s">
        <v>4952</v>
      </c>
      <c r="E1344" s="267" t="s">
        <v>5065</v>
      </c>
      <c r="F1344" s="267" t="s">
        <v>570</v>
      </c>
      <c r="G1344" s="267">
        <v>0</v>
      </c>
      <c r="H1344" s="267">
        <v>8.8414614537899895E-5</v>
      </c>
      <c r="I1344" s="267">
        <v>0</v>
      </c>
      <c r="J1344" s="267">
        <v>0</v>
      </c>
      <c r="K1344" s="267">
        <v>8.8414614537899895E-5</v>
      </c>
      <c r="L1344" s="267">
        <v>14.5274709851699</v>
      </c>
      <c r="M1344" s="267" t="b">
        <f>OR(O1344='PERAC-ngpPrcsTnD-mthncptr'!$B$1,O1344='PERAC-ngpPrcsTnD-mthncptr'!$C$1,O1344='PERAC-ngpPrcsTnD-mthncptr'!$D$1)</f>
        <v>0</v>
      </c>
      <c r="N1344" s="267">
        <f>IF(M1344=TRUE,L1344+'NPV Calcs'!$D$14,L1344)</f>
        <v>14.5274709851699</v>
      </c>
      <c r="O1344" s="267" t="str">
        <f>INDEX('EPA Tech to Policy Mapping'!$D:$D,MATCH(F1344,'EPA Tech to Policy Mapping'!$C:$C,0))</f>
        <v>waste - methane capture</v>
      </c>
    </row>
    <row r="1345" spans="1:15" hidden="1" x14ac:dyDescent="0.35">
      <c r="A1345" s="267">
        <v>2030</v>
      </c>
      <c r="B1345" s="267" t="s">
        <v>567</v>
      </c>
      <c r="C1345" s="267" t="s">
        <v>568</v>
      </c>
      <c r="D1345" s="267" t="s">
        <v>4952</v>
      </c>
      <c r="E1345" s="267" t="s">
        <v>5065</v>
      </c>
      <c r="F1345" s="267" t="s">
        <v>570</v>
      </c>
      <c r="G1345" s="267">
        <v>0</v>
      </c>
      <c r="H1345" s="267">
        <v>9.8070043634396001E-6</v>
      </c>
      <c r="I1345" s="267">
        <v>0</v>
      </c>
      <c r="J1345" s="267">
        <v>0</v>
      </c>
      <c r="K1345" s="267">
        <v>9.8070043634396001E-6</v>
      </c>
      <c r="L1345" s="267">
        <v>130.09592691463399</v>
      </c>
      <c r="M1345" s="267" t="b">
        <f>OR(O1345='PERAC-ngpPrcsTnD-mthncptr'!$B$1,O1345='PERAC-ngpPrcsTnD-mthncptr'!$C$1,O1345='PERAC-ngpPrcsTnD-mthncptr'!$D$1)</f>
        <v>0</v>
      </c>
      <c r="N1345" s="267">
        <f>IF(M1345=TRUE,L1345+'NPV Calcs'!$D$14,L1345)</f>
        <v>130.09592691463399</v>
      </c>
      <c r="O1345" s="267" t="str">
        <f>INDEX('EPA Tech to Policy Mapping'!$D:$D,MATCH(F1345,'EPA Tech to Policy Mapping'!$C:$C,0))</f>
        <v>waste - methane capture</v>
      </c>
    </row>
    <row r="1346" spans="1:15" hidden="1" x14ac:dyDescent="0.35">
      <c r="A1346" s="267">
        <v>2025</v>
      </c>
      <c r="B1346" s="267" t="s">
        <v>567</v>
      </c>
      <c r="C1346" s="267" t="s">
        <v>568</v>
      </c>
      <c r="D1346" s="267" t="s">
        <v>4952</v>
      </c>
      <c r="E1346" s="267" t="s">
        <v>5065</v>
      </c>
      <c r="F1346" s="267" t="s">
        <v>570</v>
      </c>
      <c r="G1346" s="267">
        <v>0</v>
      </c>
      <c r="H1346" s="267">
        <v>1.29927385201926E-4</v>
      </c>
      <c r="I1346" s="267">
        <v>0</v>
      </c>
      <c r="J1346" s="267">
        <v>0</v>
      </c>
      <c r="K1346" s="267">
        <v>1.29927385201926E-4</v>
      </c>
      <c r="L1346" s="267">
        <v>-0.80717487585510495</v>
      </c>
      <c r="M1346" s="267" t="b">
        <f>OR(O1346='PERAC-ngpPrcsTnD-mthncptr'!$B$1,O1346='PERAC-ngpPrcsTnD-mthncptr'!$C$1,O1346='PERAC-ngpPrcsTnD-mthncptr'!$D$1)</f>
        <v>0</v>
      </c>
      <c r="N1346" s="267">
        <f>IF(M1346=TRUE,L1346+'NPV Calcs'!$D$14,L1346)</f>
        <v>-0.80717487585510495</v>
      </c>
      <c r="O1346" s="267" t="str">
        <f>INDEX('EPA Tech to Policy Mapping'!$D:$D,MATCH(F1346,'EPA Tech to Policy Mapping'!$C:$C,0))</f>
        <v>waste - methane capture</v>
      </c>
    </row>
    <row r="1347" spans="1:15" hidden="1" x14ac:dyDescent="0.35">
      <c r="A1347" s="267">
        <v>2030</v>
      </c>
      <c r="B1347" s="267" t="s">
        <v>567</v>
      </c>
      <c r="C1347" s="267" t="s">
        <v>568</v>
      </c>
      <c r="D1347" s="267" t="s">
        <v>4952</v>
      </c>
      <c r="E1347" s="267" t="s">
        <v>5065</v>
      </c>
      <c r="F1347" s="267" t="s">
        <v>570</v>
      </c>
      <c r="G1347" s="267">
        <v>0</v>
      </c>
      <c r="H1347" s="267">
        <v>3.8876591109974599E-5</v>
      </c>
      <c r="I1347" s="267">
        <v>0</v>
      </c>
      <c r="J1347" s="267">
        <v>0</v>
      </c>
      <c r="K1347" s="267">
        <v>3.8876591109974599E-5</v>
      </c>
      <c r="L1347" s="267">
        <v>22.5179875359545</v>
      </c>
      <c r="M1347" s="267" t="b">
        <f>OR(O1347='PERAC-ngpPrcsTnD-mthncptr'!$B$1,O1347='PERAC-ngpPrcsTnD-mthncptr'!$C$1,O1347='PERAC-ngpPrcsTnD-mthncptr'!$D$1)</f>
        <v>0</v>
      </c>
      <c r="N1347" s="267">
        <f>IF(M1347=TRUE,L1347+'NPV Calcs'!$D$14,L1347)</f>
        <v>22.5179875359545</v>
      </c>
      <c r="O1347" s="267" t="str">
        <f>INDEX('EPA Tech to Policy Mapping'!$D:$D,MATCH(F1347,'EPA Tech to Policy Mapping'!$C:$C,0))</f>
        <v>waste - methane capture</v>
      </c>
    </row>
    <row r="1348" spans="1:15" hidden="1" x14ac:dyDescent="0.35">
      <c r="A1348" s="267">
        <v>2030</v>
      </c>
      <c r="B1348" s="267" t="s">
        <v>567</v>
      </c>
      <c r="C1348" s="267" t="s">
        <v>568</v>
      </c>
      <c r="D1348" s="267" t="s">
        <v>4952</v>
      </c>
      <c r="E1348" s="267" t="s">
        <v>5065</v>
      </c>
      <c r="F1348" s="267" t="s">
        <v>570</v>
      </c>
      <c r="G1348" s="267">
        <v>0</v>
      </c>
      <c r="H1348" s="267">
        <v>5.5407116344953498E-6</v>
      </c>
      <c r="I1348" s="267">
        <v>0</v>
      </c>
      <c r="J1348" s="267">
        <v>0</v>
      </c>
      <c r="K1348" s="267">
        <v>5.5407116344953498E-6</v>
      </c>
      <c r="L1348" s="267">
        <v>225.39350106646299</v>
      </c>
      <c r="M1348" s="267" t="b">
        <f>OR(O1348='PERAC-ngpPrcsTnD-mthncptr'!$B$1,O1348='PERAC-ngpPrcsTnD-mthncptr'!$C$1,O1348='PERAC-ngpPrcsTnD-mthncptr'!$D$1)</f>
        <v>0</v>
      </c>
      <c r="N1348" s="267">
        <f>IF(M1348=TRUE,L1348+'NPV Calcs'!$D$14,L1348)</f>
        <v>225.39350106646299</v>
      </c>
      <c r="O1348" s="267" t="str">
        <f>INDEX('EPA Tech to Policy Mapping'!$D:$D,MATCH(F1348,'EPA Tech to Policy Mapping'!$C:$C,0))</f>
        <v>waste - methane capture</v>
      </c>
    </row>
    <row r="1349" spans="1:15" hidden="1" x14ac:dyDescent="0.35">
      <c r="A1349" s="267">
        <v>2045</v>
      </c>
      <c r="B1349" s="267" t="s">
        <v>567</v>
      </c>
      <c r="C1349" s="267" t="s">
        <v>568</v>
      </c>
      <c r="D1349" s="267" t="s">
        <v>4952</v>
      </c>
      <c r="E1349" s="267" t="s">
        <v>5065</v>
      </c>
      <c r="F1349" s="267" t="s">
        <v>570</v>
      </c>
      <c r="G1349" s="267">
        <v>0</v>
      </c>
      <c r="H1349" s="267">
        <v>1.13996450945184E-4</v>
      </c>
      <c r="I1349" s="267">
        <v>0</v>
      </c>
      <c r="J1349" s="267">
        <v>0</v>
      </c>
      <c r="K1349" s="267">
        <v>1.13996450945184E-4</v>
      </c>
      <c r="L1349" s="267">
        <v>1.8385852911151099</v>
      </c>
      <c r="M1349" s="267" t="b">
        <f>OR(O1349='PERAC-ngpPrcsTnD-mthncptr'!$B$1,O1349='PERAC-ngpPrcsTnD-mthncptr'!$C$1,O1349='PERAC-ngpPrcsTnD-mthncptr'!$D$1)</f>
        <v>0</v>
      </c>
      <c r="N1349" s="267">
        <f>IF(M1349=TRUE,L1349+'NPV Calcs'!$D$14,L1349)</f>
        <v>1.8385852911151099</v>
      </c>
      <c r="O1349" s="267" t="str">
        <f>INDEX('EPA Tech to Policy Mapping'!$D:$D,MATCH(F1349,'EPA Tech to Policy Mapping'!$C:$C,0))</f>
        <v>waste - methane capture</v>
      </c>
    </row>
    <row r="1350" spans="1:15" hidden="1" x14ac:dyDescent="0.35">
      <c r="A1350" s="267">
        <v>2030</v>
      </c>
      <c r="B1350" s="267" t="s">
        <v>567</v>
      </c>
      <c r="C1350" s="267" t="s">
        <v>568</v>
      </c>
      <c r="D1350" s="267" t="s">
        <v>4952</v>
      </c>
      <c r="E1350" s="267" t="s">
        <v>5065</v>
      </c>
      <c r="F1350" s="267" t="s">
        <v>570</v>
      </c>
      <c r="G1350" s="267">
        <v>0</v>
      </c>
      <c r="H1350" s="267">
        <v>2.0742835820056202E-6</v>
      </c>
      <c r="I1350" s="267">
        <v>0</v>
      </c>
      <c r="J1350" s="267">
        <v>0</v>
      </c>
      <c r="K1350" s="267">
        <v>2.0742835820056202E-6</v>
      </c>
      <c r="L1350" s="267">
        <v>533.99393183836003</v>
      </c>
      <c r="M1350" s="267" t="b">
        <f>OR(O1350='PERAC-ngpPrcsTnD-mthncptr'!$B$1,O1350='PERAC-ngpPrcsTnD-mthncptr'!$C$1,O1350='PERAC-ngpPrcsTnD-mthncptr'!$D$1)</f>
        <v>0</v>
      </c>
      <c r="N1350" s="267">
        <f>IF(M1350=TRUE,L1350+'NPV Calcs'!$D$14,L1350)</f>
        <v>533.99393183836003</v>
      </c>
      <c r="O1350" s="267" t="str">
        <f>INDEX('EPA Tech to Policy Mapping'!$D:$D,MATCH(F1350,'EPA Tech to Policy Mapping'!$C:$C,0))</f>
        <v>waste - methane capture</v>
      </c>
    </row>
    <row r="1351" spans="1:15" hidden="1" x14ac:dyDescent="0.35">
      <c r="A1351" s="267">
        <v>2025</v>
      </c>
      <c r="B1351" s="267" t="s">
        <v>567</v>
      </c>
      <c r="C1351" s="267" t="s">
        <v>568</v>
      </c>
      <c r="D1351" s="267" t="s">
        <v>4952</v>
      </c>
      <c r="E1351" s="267" t="s">
        <v>5065</v>
      </c>
      <c r="F1351" s="267" t="s">
        <v>570</v>
      </c>
      <c r="G1351" s="267">
        <v>0</v>
      </c>
      <c r="H1351" s="267">
        <v>4.2170657463163899E-5</v>
      </c>
      <c r="I1351" s="267">
        <v>0</v>
      </c>
      <c r="J1351" s="267">
        <v>0</v>
      </c>
      <c r="K1351" s="267">
        <v>4.2170657463163899E-5</v>
      </c>
      <c r="L1351" s="267">
        <v>16.378147762228799</v>
      </c>
      <c r="M1351" s="267" t="b">
        <f>OR(O1351='PERAC-ngpPrcsTnD-mthncptr'!$B$1,O1351='PERAC-ngpPrcsTnD-mthncptr'!$C$1,O1351='PERAC-ngpPrcsTnD-mthncptr'!$D$1)</f>
        <v>0</v>
      </c>
      <c r="N1351" s="267">
        <f>IF(M1351=TRUE,L1351+'NPV Calcs'!$D$14,L1351)</f>
        <v>16.378147762228799</v>
      </c>
      <c r="O1351" s="267" t="str">
        <f>INDEX('EPA Tech to Policy Mapping'!$D:$D,MATCH(F1351,'EPA Tech to Policy Mapping'!$C:$C,0))</f>
        <v>waste - methane capture</v>
      </c>
    </row>
    <row r="1352" spans="1:15" hidden="1" x14ac:dyDescent="0.35">
      <c r="A1352" s="267">
        <v>2040</v>
      </c>
      <c r="B1352" s="267" t="s">
        <v>567</v>
      </c>
      <c r="C1352" s="267" t="s">
        <v>568</v>
      </c>
      <c r="D1352" s="267" t="s">
        <v>4952</v>
      </c>
      <c r="E1352" s="267" t="s">
        <v>5065</v>
      </c>
      <c r="F1352" s="267" t="s">
        <v>570</v>
      </c>
      <c r="G1352" s="267">
        <v>0</v>
      </c>
      <c r="H1352" s="267">
        <v>1.02961098833549E-4</v>
      </c>
      <c r="I1352" s="267">
        <v>0</v>
      </c>
      <c r="J1352" s="267">
        <v>0</v>
      </c>
      <c r="K1352" s="267">
        <v>1.02961098833549E-4</v>
      </c>
      <c r="L1352" s="267">
        <v>22.254848385242699</v>
      </c>
      <c r="M1352" s="267" t="b">
        <f>OR(O1352='PERAC-ngpPrcsTnD-mthncptr'!$B$1,O1352='PERAC-ngpPrcsTnD-mthncptr'!$C$1,O1352='PERAC-ngpPrcsTnD-mthncptr'!$D$1)</f>
        <v>0</v>
      </c>
      <c r="N1352" s="267">
        <f>IF(M1352=TRUE,L1352+'NPV Calcs'!$D$14,L1352)</f>
        <v>22.254848385242699</v>
      </c>
      <c r="O1352" s="267" t="str">
        <f>INDEX('EPA Tech to Policy Mapping'!$D:$D,MATCH(F1352,'EPA Tech to Policy Mapping'!$C:$C,0))</f>
        <v>waste - methane capture</v>
      </c>
    </row>
    <row r="1353" spans="1:15" hidden="1" x14ac:dyDescent="0.35">
      <c r="A1353" s="267">
        <v>2030</v>
      </c>
      <c r="B1353" s="267" t="s">
        <v>567</v>
      </c>
      <c r="C1353" s="267" t="s">
        <v>568</v>
      </c>
      <c r="D1353" s="267" t="s">
        <v>4952</v>
      </c>
      <c r="E1353" s="267" t="s">
        <v>5065</v>
      </c>
      <c r="F1353" s="267" t="s">
        <v>570</v>
      </c>
      <c r="G1353" s="267">
        <v>0</v>
      </c>
      <c r="H1353" s="267">
        <v>6.5284010766395202E-5</v>
      </c>
      <c r="I1353" s="267">
        <v>0</v>
      </c>
      <c r="J1353" s="267">
        <v>0</v>
      </c>
      <c r="K1353" s="267">
        <v>6.5284010766395202E-5</v>
      </c>
      <c r="L1353" s="267">
        <v>6.54352735215965</v>
      </c>
      <c r="M1353" s="267" t="b">
        <f>OR(O1353='PERAC-ngpPrcsTnD-mthncptr'!$B$1,O1353='PERAC-ngpPrcsTnD-mthncptr'!$C$1,O1353='PERAC-ngpPrcsTnD-mthncptr'!$D$1)</f>
        <v>0</v>
      </c>
      <c r="N1353" s="267">
        <f>IF(M1353=TRUE,L1353+'NPV Calcs'!$D$14,L1353)</f>
        <v>6.54352735215965</v>
      </c>
      <c r="O1353" s="267" t="str">
        <f>INDEX('EPA Tech to Policy Mapping'!$D:$D,MATCH(F1353,'EPA Tech to Policy Mapping'!$C:$C,0))</f>
        <v>waste - methane capture</v>
      </c>
    </row>
    <row r="1354" spans="1:15" hidden="1" x14ac:dyDescent="0.35">
      <c r="A1354" s="267">
        <v>2050</v>
      </c>
      <c r="B1354" s="267" t="s">
        <v>567</v>
      </c>
      <c r="C1354" s="267" t="s">
        <v>568</v>
      </c>
      <c r="D1354" s="267" t="s">
        <v>4952</v>
      </c>
      <c r="E1354" s="267" t="s">
        <v>5065</v>
      </c>
      <c r="F1354" s="267" t="s">
        <v>570</v>
      </c>
      <c r="G1354" s="267">
        <v>0</v>
      </c>
      <c r="H1354" s="267">
        <v>4.0277102078460096E-6</v>
      </c>
      <c r="I1354" s="267">
        <v>0</v>
      </c>
      <c r="J1354" s="267">
        <v>0</v>
      </c>
      <c r="K1354" s="267">
        <v>4.0277102078460096E-6</v>
      </c>
      <c r="L1354" s="267">
        <v>338.07645683113998</v>
      </c>
      <c r="M1354" s="267" t="b">
        <f>OR(O1354='PERAC-ngpPrcsTnD-mthncptr'!$B$1,O1354='PERAC-ngpPrcsTnD-mthncptr'!$C$1,O1354='PERAC-ngpPrcsTnD-mthncptr'!$D$1)</f>
        <v>0</v>
      </c>
      <c r="N1354" s="267">
        <f>IF(M1354=TRUE,L1354+'NPV Calcs'!$D$14,L1354)</f>
        <v>338.07645683113998</v>
      </c>
      <c r="O1354" s="267" t="str">
        <f>INDEX('EPA Tech to Policy Mapping'!$D:$D,MATCH(F1354,'EPA Tech to Policy Mapping'!$C:$C,0))</f>
        <v>waste - methane capture</v>
      </c>
    </row>
    <row r="1355" spans="1:15" hidden="1" x14ac:dyDescent="0.35">
      <c r="A1355" s="267">
        <v>2035</v>
      </c>
      <c r="B1355" s="267" t="s">
        <v>567</v>
      </c>
      <c r="C1355" s="267" t="s">
        <v>568</v>
      </c>
      <c r="D1355" s="267" t="s">
        <v>4952</v>
      </c>
      <c r="E1355" s="267" t="s">
        <v>5065</v>
      </c>
      <c r="F1355" s="267" t="s">
        <v>570</v>
      </c>
      <c r="G1355" s="267">
        <v>0</v>
      </c>
      <c r="H1355" s="267">
        <v>2.4761627456436701E-5</v>
      </c>
      <c r="I1355" s="267">
        <v>0</v>
      </c>
      <c r="J1355" s="267">
        <v>0</v>
      </c>
      <c r="K1355" s="267">
        <v>2.4761627456436701E-5</v>
      </c>
      <c r="L1355" s="267">
        <v>37.972789910641701</v>
      </c>
      <c r="M1355" s="267" t="b">
        <f>OR(O1355='PERAC-ngpPrcsTnD-mthncptr'!$B$1,O1355='PERAC-ngpPrcsTnD-mthncptr'!$C$1,O1355='PERAC-ngpPrcsTnD-mthncptr'!$D$1)</f>
        <v>0</v>
      </c>
      <c r="N1355" s="267">
        <f>IF(M1355=TRUE,L1355+'NPV Calcs'!$D$14,L1355)</f>
        <v>37.972789910641701</v>
      </c>
      <c r="O1355" s="267" t="str">
        <f>INDEX('EPA Tech to Policy Mapping'!$D:$D,MATCH(F1355,'EPA Tech to Policy Mapping'!$C:$C,0))</f>
        <v>waste - methane capture</v>
      </c>
    </row>
    <row r="1356" spans="1:15" hidden="1" x14ac:dyDescent="0.35">
      <c r="A1356" s="267">
        <v>2025</v>
      </c>
      <c r="B1356" s="267" t="s">
        <v>567</v>
      </c>
      <c r="C1356" s="267" t="s">
        <v>568</v>
      </c>
      <c r="D1356" s="267" t="s">
        <v>4952</v>
      </c>
      <c r="E1356" s="267" t="s">
        <v>5065</v>
      </c>
      <c r="F1356" s="267" t="s">
        <v>570</v>
      </c>
      <c r="G1356" s="267">
        <v>0</v>
      </c>
      <c r="H1356" s="267">
        <v>3.2558446048727497E-5</v>
      </c>
      <c r="I1356" s="267">
        <v>0</v>
      </c>
      <c r="J1356" s="267">
        <v>0</v>
      </c>
      <c r="K1356" s="267">
        <v>3.2558446048727497E-5</v>
      </c>
      <c r="L1356" s="267">
        <v>24.947608868017198</v>
      </c>
      <c r="M1356" s="267" t="b">
        <f>OR(O1356='PERAC-ngpPrcsTnD-mthncptr'!$B$1,O1356='PERAC-ngpPrcsTnD-mthncptr'!$C$1,O1356='PERAC-ngpPrcsTnD-mthncptr'!$D$1)</f>
        <v>0</v>
      </c>
      <c r="N1356" s="267">
        <f>IF(M1356=TRUE,L1356+'NPV Calcs'!$D$14,L1356)</f>
        <v>24.947608868017198</v>
      </c>
      <c r="O1356" s="267" t="str">
        <f>INDEX('EPA Tech to Policy Mapping'!$D:$D,MATCH(F1356,'EPA Tech to Policy Mapping'!$C:$C,0))</f>
        <v>waste - methane capture</v>
      </c>
    </row>
    <row r="1357" spans="1:15" hidden="1" x14ac:dyDescent="0.35">
      <c r="A1357" s="267">
        <v>2040</v>
      </c>
      <c r="B1357" s="267" t="s">
        <v>567</v>
      </c>
      <c r="C1357" s="267" t="s">
        <v>568</v>
      </c>
      <c r="D1357" s="267" t="s">
        <v>4952</v>
      </c>
      <c r="E1357" s="267" t="s">
        <v>5065</v>
      </c>
      <c r="F1357" s="267" t="s">
        <v>570</v>
      </c>
      <c r="G1357" s="267">
        <v>0</v>
      </c>
      <c r="H1357" s="267">
        <v>1.02148336986749E-4</v>
      </c>
      <c r="I1357" s="267">
        <v>0</v>
      </c>
      <c r="J1357" s="267">
        <v>0</v>
      </c>
      <c r="K1357" s="267">
        <v>1.02148336986749E-4</v>
      </c>
      <c r="L1357" s="267">
        <v>14.0048611251966</v>
      </c>
      <c r="M1357" s="267" t="b">
        <f>OR(O1357='PERAC-ngpPrcsTnD-mthncptr'!$B$1,O1357='PERAC-ngpPrcsTnD-mthncptr'!$C$1,O1357='PERAC-ngpPrcsTnD-mthncptr'!$D$1)</f>
        <v>0</v>
      </c>
      <c r="N1357" s="267">
        <f>IF(M1357=TRUE,L1357+'NPV Calcs'!$D$14,L1357)</f>
        <v>14.0048611251966</v>
      </c>
      <c r="O1357" s="267" t="str">
        <f>INDEX('EPA Tech to Policy Mapping'!$D:$D,MATCH(F1357,'EPA Tech to Policy Mapping'!$C:$C,0))</f>
        <v>waste - methane capture</v>
      </c>
    </row>
    <row r="1358" spans="1:15" hidden="1" x14ac:dyDescent="0.35">
      <c r="A1358" s="267">
        <v>2025</v>
      </c>
      <c r="B1358" s="267" t="s">
        <v>567</v>
      </c>
      <c r="C1358" s="267" t="s">
        <v>568</v>
      </c>
      <c r="D1358" s="267" t="s">
        <v>4952</v>
      </c>
      <c r="E1358" s="267" t="s">
        <v>5065</v>
      </c>
      <c r="F1358" s="267" t="s">
        <v>570</v>
      </c>
      <c r="G1358" s="267">
        <v>0</v>
      </c>
      <c r="H1358" s="1">
        <v>1.6327384788342599E-7</v>
      </c>
      <c r="I1358" s="267">
        <v>0</v>
      </c>
      <c r="J1358" s="267">
        <v>0</v>
      </c>
      <c r="K1358" s="1">
        <v>1.6327384788342599E-7</v>
      </c>
      <c r="L1358" s="267">
        <v>6694.7502386367896</v>
      </c>
      <c r="M1358" s="267" t="b">
        <f>OR(O1358='PERAC-ngpPrcsTnD-mthncptr'!$B$1,O1358='PERAC-ngpPrcsTnD-mthncptr'!$C$1,O1358='PERAC-ngpPrcsTnD-mthncptr'!$D$1)</f>
        <v>0</v>
      </c>
      <c r="N1358" s="267">
        <f>IF(M1358=TRUE,L1358+'NPV Calcs'!$D$14,L1358)</f>
        <v>6694.7502386367896</v>
      </c>
      <c r="O1358" s="267" t="str">
        <f>INDEX('EPA Tech to Policy Mapping'!$D:$D,MATCH(F1358,'EPA Tech to Policy Mapping'!$C:$C,0))</f>
        <v>waste - methane capture</v>
      </c>
    </row>
    <row r="1359" spans="1:15" hidden="1" x14ac:dyDescent="0.35">
      <c r="A1359" s="267">
        <v>2035</v>
      </c>
      <c r="B1359" s="267" t="s">
        <v>567</v>
      </c>
      <c r="C1359" s="267" t="s">
        <v>568</v>
      </c>
      <c r="D1359" s="267" t="s">
        <v>4952</v>
      </c>
      <c r="E1359" s="267" t="s">
        <v>5065</v>
      </c>
      <c r="F1359" s="267" t="s">
        <v>570</v>
      </c>
      <c r="G1359" s="267">
        <v>0</v>
      </c>
      <c r="H1359" s="267">
        <v>1.01439318890754E-4</v>
      </c>
      <c r="I1359" s="267">
        <v>0</v>
      </c>
      <c r="J1359" s="267">
        <v>0</v>
      </c>
      <c r="K1359" s="267">
        <v>1.01439318890754E-4</v>
      </c>
      <c r="L1359" s="267">
        <v>1.86289451112709</v>
      </c>
      <c r="M1359" s="267" t="b">
        <f>OR(O1359='PERAC-ngpPrcsTnD-mthncptr'!$B$1,O1359='PERAC-ngpPrcsTnD-mthncptr'!$C$1,O1359='PERAC-ngpPrcsTnD-mthncptr'!$D$1)</f>
        <v>0</v>
      </c>
      <c r="N1359" s="267">
        <f>IF(M1359=TRUE,L1359+'NPV Calcs'!$D$14,L1359)</f>
        <v>1.86289451112709</v>
      </c>
      <c r="O1359" s="267" t="str">
        <f>INDEX('EPA Tech to Policy Mapping'!$D:$D,MATCH(F1359,'EPA Tech to Policy Mapping'!$C:$C,0))</f>
        <v>waste - methane capture</v>
      </c>
    </row>
    <row r="1360" spans="1:15" hidden="1" x14ac:dyDescent="0.35">
      <c r="A1360" s="267">
        <v>2050</v>
      </c>
      <c r="B1360" s="267" t="s">
        <v>567</v>
      </c>
      <c r="C1360" s="267" t="s">
        <v>568</v>
      </c>
      <c r="D1360" s="267" t="s">
        <v>4952</v>
      </c>
      <c r="E1360" s="267" t="s">
        <v>5065</v>
      </c>
      <c r="F1360" s="267" t="s">
        <v>570</v>
      </c>
      <c r="G1360" s="267">
        <v>0</v>
      </c>
      <c r="H1360" s="267">
        <v>4.4465278997554601E-5</v>
      </c>
      <c r="I1360" s="267">
        <v>0</v>
      </c>
      <c r="J1360" s="267">
        <v>0</v>
      </c>
      <c r="K1360" s="267">
        <v>4.4465278997554601E-5</v>
      </c>
      <c r="L1360" s="267">
        <v>34.345886985867203</v>
      </c>
      <c r="M1360" s="267" t="b">
        <f>OR(O1360='PERAC-ngpPrcsTnD-mthncptr'!$B$1,O1360='PERAC-ngpPrcsTnD-mthncptr'!$C$1,O1360='PERAC-ngpPrcsTnD-mthncptr'!$D$1)</f>
        <v>0</v>
      </c>
      <c r="N1360" s="267">
        <f>IF(M1360=TRUE,L1360+'NPV Calcs'!$D$14,L1360)</f>
        <v>34.345886985867203</v>
      </c>
      <c r="O1360" s="267" t="str">
        <f>INDEX('EPA Tech to Policy Mapping'!$D:$D,MATCH(F1360,'EPA Tech to Policy Mapping'!$C:$C,0))</f>
        <v>waste - methane capture</v>
      </c>
    </row>
    <row r="1361" spans="1:15" hidden="1" x14ac:dyDescent="0.35">
      <c r="A1361" s="267">
        <v>2030</v>
      </c>
      <c r="B1361" s="267" t="s">
        <v>567</v>
      </c>
      <c r="C1361" s="267" t="s">
        <v>568</v>
      </c>
      <c r="D1361" s="267" t="s">
        <v>4952</v>
      </c>
      <c r="E1361" s="267" t="s">
        <v>5065</v>
      </c>
      <c r="F1361" s="267" t="s">
        <v>570</v>
      </c>
      <c r="G1361" s="267">
        <v>0</v>
      </c>
      <c r="H1361" s="267">
        <v>1.2264086579331801E-4</v>
      </c>
      <c r="I1361" s="267">
        <v>0</v>
      </c>
      <c r="J1361" s="267">
        <v>0</v>
      </c>
      <c r="K1361" s="267">
        <v>1.2264086579331801E-4</v>
      </c>
      <c r="L1361" s="267">
        <v>0.461164195883564</v>
      </c>
      <c r="M1361" s="267" t="b">
        <f>OR(O1361='PERAC-ngpPrcsTnD-mthncptr'!$B$1,O1361='PERAC-ngpPrcsTnD-mthncptr'!$C$1,O1361='PERAC-ngpPrcsTnD-mthncptr'!$D$1)</f>
        <v>0</v>
      </c>
      <c r="N1361" s="267">
        <f>IF(M1361=TRUE,L1361+'NPV Calcs'!$D$14,L1361)</f>
        <v>0.461164195883564</v>
      </c>
      <c r="O1361" s="267" t="str">
        <f>INDEX('EPA Tech to Policy Mapping'!$D:$D,MATCH(F1361,'EPA Tech to Policy Mapping'!$C:$C,0))</f>
        <v>waste - methane capture</v>
      </c>
    </row>
    <row r="1362" spans="1:15" hidden="1" x14ac:dyDescent="0.35">
      <c r="A1362" s="267">
        <v>2050</v>
      </c>
      <c r="B1362" s="267" t="s">
        <v>567</v>
      </c>
      <c r="C1362" s="267" t="s">
        <v>568</v>
      </c>
      <c r="D1362" s="267" t="s">
        <v>4952</v>
      </c>
      <c r="E1362" s="267" t="s">
        <v>5065</v>
      </c>
      <c r="F1362" s="267" t="s">
        <v>570</v>
      </c>
      <c r="G1362" s="267">
        <v>0</v>
      </c>
      <c r="H1362" s="267">
        <v>1.52909270772661E-4</v>
      </c>
      <c r="I1362" s="267">
        <v>0</v>
      </c>
      <c r="J1362" s="267">
        <v>0</v>
      </c>
      <c r="K1362" s="267">
        <v>1.52909270772661E-4</v>
      </c>
      <c r="L1362" s="267">
        <v>1.15561480172232</v>
      </c>
      <c r="M1362" s="267" t="b">
        <f>OR(O1362='PERAC-ngpPrcsTnD-mthncptr'!$B$1,O1362='PERAC-ngpPrcsTnD-mthncptr'!$C$1,O1362='PERAC-ngpPrcsTnD-mthncptr'!$D$1)</f>
        <v>0</v>
      </c>
      <c r="N1362" s="267">
        <f>IF(M1362=TRUE,L1362+'NPV Calcs'!$D$14,L1362)</f>
        <v>1.15561480172232</v>
      </c>
      <c r="O1362" s="267" t="str">
        <f>INDEX('EPA Tech to Policy Mapping'!$D:$D,MATCH(F1362,'EPA Tech to Policy Mapping'!$C:$C,0))</f>
        <v>waste - methane capture</v>
      </c>
    </row>
    <row r="1363" spans="1:15" hidden="1" x14ac:dyDescent="0.35">
      <c r="A1363" s="267">
        <v>2050</v>
      </c>
      <c r="B1363" s="267" t="s">
        <v>567</v>
      </c>
      <c r="C1363" s="267" t="s">
        <v>568</v>
      </c>
      <c r="D1363" s="267" t="s">
        <v>4952</v>
      </c>
      <c r="E1363" s="267" t="s">
        <v>5065</v>
      </c>
      <c r="F1363" s="267" t="s">
        <v>570</v>
      </c>
      <c r="G1363" s="267">
        <v>0</v>
      </c>
      <c r="H1363" s="267">
        <v>2.6722613130518602E-5</v>
      </c>
      <c r="I1363" s="267">
        <v>0</v>
      </c>
      <c r="J1363" s="267">
        <v>0</v>
      </c>
      <c r="K1363" s="267">
        <v>2.6722613130518602E-5</v>
      </c>
      <c r="L1363" s="267">
        <v>38.695473947355701</v>
      </c>
      <c r="M1363" s="267" t="b">
        <f>OR(O1363='PERAC-ngpPrcsTnD-mthncptr'!$B$1,O1363='PERAC-ngpPrcsTnD-mthncptr'!$C$1,O1363='PERAC-ngpPrcsTnD-mthncptr'!$D$1)</f>
        <v>0</v>
      </c>
      <c r="N1363" s="267">
        <f>IF(M1363=TRUE,L1363+'NPV Calcs'!$D$14,L1363)</f>
        <v>38.695473947355701</v>
      </c>
      <c r="O1363" s="267" t="str">
        <f>INDEX('EPA Tech to Policy Mapping'!$D:$D,MATCH(F1363,'EPA Tech to Policy Mapping'!$C:$C,0))</f>
        <v>waste - methane capture</v>
      </c>
    </row>
    <row r="1364" spans="1:15" hidden="1" x14ac:dyDescent="0.35">
      <c r="A1364" s="267">
        <v>2040</v>
      </c>
      <c r="B1364" s="267" t="s">
        <v>567</v>
      </c>
      <c r="C1364" s="267" t="s">
        <v>568</v>
      </c>
      <c r="D1364" s="267" t="s">
        <v>4952</v>
      </c>
      <c r="E1364" s="267" t="s">
        <v>5065</v>
      </c>
      <c r="F1364" s="267" t="s">
        <v>570</v>
      </c>
      <c r="G1364" s="267">
        <v>0</v>
      </c>
      <c r="H1364" s="267">
        <v>4.5933308174465299E-5</v>
      </c>
      <c r="I1364" s="267">
        <v>0</v>
      </c>
      <c r="J1364" s="267">
        <v>0</v>
      </c>
      <c r="K1364" s="267">
        <v>4.5933308174465299E-5</v>
      </c>
      <c r="L1364" s="267">
        <v>22.114736076181</v>
      </c>
      <c r="M1364" s="267" t="b">
        <f>OR(O1364='PERAC-ngpPrcsTnD-mthncptr'!$B$1,O1364='PERAC-ngpPrcsTnD-mthncptr'!$C$1,O1364='PERAC-ngpPrcsTnD-mthncptr'!$D$1)</f>
        <v>0</v>
      </c>
      <c r="N1364" s="267">
        <f>IF(M1364=TRUE,L1364+'NPV Calcs'!$D$14,L1364)</f>
        <v>22.114736076181</v>
      </c>
      <c r="O1364" s="267" t="str">
        <f>INDEX('EPA Tech to Policy Mapping'!$D:$D,MATCH(F1364,'EPA Tech to Policy Mapping'!$C:$C,0))</f>
        <v>waste - methane capture</v>
      </c>
    </row>
    <row r="1365" spans="1:15" hidden="1" x14ac:dyDescent="0.35">
      <c r="A1365" s="267">
        <v>2050</v>
      </c>
      <c r="B1365" s="267" t="s">
        <v>567</v>
      </c>
      <c r="C1365" s="267" t="s">
        <v>568</v>
      </c>
      <c r="D1365" s="267" t="s">
        <v>4952</v>
      </c>
      <c r="E1365" s="267" t="s">
        <v>5065</v>
      </c>
      <c r="F1365" s="267" t="s">
        <v>570</v>
      </c>
      <c r="G1365" s="267">
        <v>0</v>
      </c>
      <c r="H1365" s="267">
        <v>2.0330218977369501E-5</v>
      </c>
      <c r="I1365" s="267">
        <v>0</v>
      </c>
      <c r="J1365" s="267">
        <v>0</v>
      </c>
      <c r="K1365" s="267">
        <v>2.0330218977369501E-5</v>
      </c>
      <c r="L1365" s="267">
        <v>71.061393643037405</v>
      </c>
      <c r="M1365" s="267" t="b">
        <f>OR(O1365='PERAC-ngpPrcsTnD-mthncptr'!$B$1,O1365='PERAC-ngpPrcsTnD-mthncptr'!$C$1,O1365='PERAC-ngpPrcsTnD-mthncptr'!$D$1)</f>
        <v>0</v>
      </c>
      <c r="N1365" s="267">
        <f>IF(M1365=TRUE,L1365+'NPV Calcs'!$D$14,L1365)</f>
        <v>71.061393643037405</v>
      </c>
      <c r="O1365" s="267" t="str">
        <f>INDEX('EPA Tech to Policy Mapping'!$D:$D,MATCH(F1365,'EPA Tech to Policy Mapping'!$C:$C,0))</f>
        <v>waste - methane capture</v>
      </c>
    </row>
    <row r="1366" spans="1:15" hidden="1" x14ac:dyDescent="0.35">
      <c r="A1366" s="267">
        <v>2035</v>
      </c>
      <c r="B1366" s="267" t="s">
        <v>567</v>
      </c>
      <c r="C1366" s="267" t="s">
        <v>568</v>
      </c>
      <c r="D1366" s="267" t="s">
        <v>4952</v>
      </c>
      <c r="E1366" s="267" t="s">
        <v>5065</v>
      </c>
      <c r="F1366" s="267" t="s">
        <v>570</v>
      </c>
      <c r="G1366" s="267">
        <v>0</v>
      </c>
      <c r="H1366" s="267">
        <v>1.5217198189783601E-4</v>
      </c>
      <c r="I1366" s="267">
        <v>0</v>
      </c>
      <c r="J1366" s="267">
        <v>0</v>
      </c>
      <c r="K1366" s="267">
        <v>1.5217198189783601E-4</v>
      </c>
      <c r="L1366" s="267">
        <v>17.5971546025254</v>
      </c>
      <c r="M1366" s="267" t="b">
        <f>OR(O1366='PERAC-ngpPrcsTnD-mthncptr'!$B$1,O1366='PERAC-ngpPrcsTnD-mthncptr'!$C$1,O1366='PERAC-ngpPrcsTnD-mthncptr'!$D$1)</f>
        <v>0</v>
      </c>
      <c r="N1366" s="267">
        <f>IF(M1366=TRUE,L1366+'NPV Calcs'!$D$14,L1366)</f>
        <v>17.5971546025254</v>
      </c>
      <c r="O1366" s="267" t="str">
        <f>INDEX('EPA Tech to Policy Mapping'!$D:$D,MATCH(F1366,'EPA Tech to Policy Mapping'!$C:$C,0))</f>
        <v>waste - methane capture</v>
      </c>
    </row>
    <row r="1367" spans="1:15" hidden="1" x14ac:dyDescent="0.35">
      <c r="A1367" s="267">
        <v>2040</v>
      </c>
      <c r="B1367" s="267" t="s">
        <v>567</v>
      </c>
      <c r="C1367" s="267" t="s">
        <v>568</v>
      </c>
      <c r="D1367" s="267" t="s">
        <v>4952</v>
      </c>
      <c r="E1367" s="267" t="s">
        <v>5065</v>
      </c>
      <c r="F1367" s="267" t="s">
        <v>570</v>
      </c>
      <c r="G1367" s="267">
        <v>0</v>
      </c>
      <c r="H1367" s="267">
        <v>2.5639518673346199E-5</v>
      </c>
      <c r="I1367" s="267">
        <v>0</v>
      </c>
      <c r="J1367" s="267">
        <v>0</v>
      </c>
      <c r="K1367" s="267">
        <v>2.5639518673346199E-5</v>
      </c>
      <c r="L1367" s="267">
        <v>53.755624544020797</v>
      </c>
      <c r="M1367" s="267" t="b">
        <f>OR(O1367='PERAC-ngpPrcsTnD-mthncptr'!$B$1,O1367='PERAC-ngpPrcsTnD-mthncptr'!$C$1,O1367='PERAC-ngpPrcsTnD-mthncptr'!$D$1)</f>
        <v>0</v>
      </c>
      <c r="N1367" s="267">
        <f>IF(M1367=TRUE,L1367+'NPV Calcs'!$D$14,L1367)</f>
        <v>53.755624544020797</v>
      </c>
      <c r="O1367" s="267" t="str">
        <f>INDEX('EPA Tech to Policy Mapping'!$D:$D,MATCH(F1367,'EPA Tech to Policy Mapping'!$C:$C,0))</f>
        <v>waste - methane capture</v>
      </c>
    </row>
    <row r="1368" spans="1:15" hidden="1" x14ac:dyDescent="0.35">
      <c r="A1368" s="267">
        <v>2030</v>
      </c>
      <c r="B1368" s="267" t="s">
        <v>567</v>
      </c>
      <c r="C1368" s="267" t="s">
        <v>568</v>
      </c>
      <c r="D1368" s="267" t="s">
        <v>4952</v>
      </c>
      <c r="E1368" s="267" t="s">
        <v>5065</v>
      </c>
      <c r="F1368" s="267" t="s">
        <v>570</v>
      </c>
      <c r="G1368" s="267">
        <v>0</v>
      </c>
      <c r="H1368" s="267">
        <v>9.1067046083116097E-5</v>
      </c>
      <c r="I1368" s="267">
        <v>0</v>
      </c>
      <c r="J1368" s="267">
        <v>0</v>
      </c>
      <c r="K1368" s="267">
        <v>9.1067046083116097E-5</v>
      </c>
      <c r="L1368" s="267">
        <v>2.81266866283209</v>
      </c>
      <c r="M1368" s="267" t="b">
        <f>OR(O1368='PERAC-ngpPrcsTnD-mthncptr'!$B$1,O1368='PERAC-ngpPrcsTnD-mthncptr'!$C$1,O1368='PERAC-ngpPrcsTnD-mthncptr'!$D$1)</f>
        <v>0</v>
      </c>
      <c r="N1368" s="267">
        <f>IF(M1368=TRUE,L1368+'NPV Calcs'!$D$14,L1368)</f>
        <v>2.81266866283209</v>
      </c>
      <c r="O1368" s="267" t="str">
        <f>INDEX('EPA Tech to Policy Mapping'!$D:$D,MATCH(F1368,'EPA Tech to Policy Mapping'!$C:$C,0))</f>
        <v>waste - methane capture</v>
      </c>
    </row>
    <row r="1369" spans="1:15" hidden="1" x14ac:dyDescent="0.35">
      <c r="A1369" s="267">
        <v>2025</v>
      </c>
      <c r="B1369" s="267" t="s">
        <v>567</v>
      </c>
      <c r="C1369" s="267" t="s">
        <v>568</v>
      </c>
      <c r="D1369" s="267" t="s">
        <v>4952</v>
      </c>
      <c r="E1369" s="267" t="s">
        <v>5065</v>
      </c>
      <c r="F1369" s="267" t="s">
        <v>570</v>
      </c>
      <c r="G1369" s="267">
        <v>0</v>
      </c>
      <c r="H1369" s="267">
        <v>4.7380073023375297E-6</v>
      </c>
      <c r="I1369" s="267">
        <v>0</v>
      </c>
      <c r="J1369" s="267">
        <v>0</v>
      </c>
      <c r="K1369" s="267">
        <v>4.7380073023375297E-6</v>
      </c>
      <c r="L1369" s="267">
        <v>223.43127676270501</v>
      </c>
      <c r="M1369" s="267" t="b">
        <f>OR(O1369='PERAC-ngpPrcsTnD-mthncptr'!$B$1,O1369='PERAC-ngpPrcsTnD-mthncptr'!$C$1,O1369='PERAC-ngpPrcsTnD-mthncptr'!$D$1)</f>
        <v>0</v>
      </c>
      <c r="N1369" s="267">
        <f>IF(M1369=TRUE,L1369+'NPV Calcs'!$D$14,L1369)</f>
        <v>223.43127676270501</v>
      </c>
      <c r="O1369" s="267" t="str">
        <f>INDEX('EPA Tech to Policy Mapping'!$D:$D,MATCH(F1369,'EPA Tech to Policy Mapping'!$C:$C,0))</f>
        <v>waste - methane capture</v>
      </c>
    </row>
    <row r="1370" spans="1:15" hidden="1" x14ac:dyDescent="0.35">
      <c r="A1370" s="267">
        <v>2025</v>
      </c>
      <c r="B1370" s="267" t="s">
        <v>567</v>
      </c>
      <c r="C1370" s="267" t="s">
        <v>568</v>
      </c>
      <c r="D1370" s="267" t="s">
        <v>4952</v>
      </c>
      <c r="E1370" s="267" t="s">
        <v>5065</v>
      </c>
      <c r="F1370" s="267" t="s">
        <v>570</v>
      </c>
      <c r="G1370" s="267">
        <v>0</v>
      </c>
      <c r="H1370" s="267">
        <v>3.9890364379477701E-5</v>
      </c>
      <c r="I1370" s="267">
        <v>0</v>
      </c>
      <c r="J1370" s="267">
        <v>0</v>
      </c>
      <c r="K1370" s="267">
        <v>3.9890364379477701E-5</v>
      </c>
      <c r="L1370" s="267">
        <v>17.272230626679299</v>
      </c>
      <c r="M1370" s="267" t="b">
        <f>OR(O1370='PERAC-ngpPrcsTnD-mthncptr'!$B$1,O1370='PERAC-ngpPrcsTnD-mthncptr'!$C$1,O1370='PERAC-ngpPrcsTnD-mthncptr'!$D$1)</f>
        <v>0</v>
      </c>
      <c r="N1370" s="267">
        <f>IF(M1370=TRUE,L1370+'NPV Calcs'!$D$14,L1370)</f>
        <v>17.272230626679299</v>
      </c>
      <c r="O1370" s="267" t="str">
        <f>INDEX('EPA Tech to Policy Mapping'!$D:$D,MATCH(F1370,'EPA Tech to Policy Mapping'!$C:$C,0))</f>
        <v>waste - methane capture</v>
      </c>
    </row>
    <row r="1371" spans="1:15" hidden="1" x14ac:dyDescent="0.35">
      <c r="A1371" s="267">
        <v>2040</v>
      </c>
      <c r="B1371" s="267" t="s">
        <v>567</v>
      </c>
      <c r="C1371" s="267" t="s">
        <v>568</v>
      </c>
      <c r="D1371" s="267" t="s">
        <v>4952</v>
      </c>
      <c r="E1371" s="267" t="s">
        <v>5065</v>
      </c>
      <c r="F1371" s="267" t="s">
        <v>570</v>
      </c>
      <c r="G1371" s="267">
        <v>0</v>
      </c>
      <c r="H1371" s="267">
        <v>4.6784567625774398E-5</v>
      </c>
      <c r="I1371" s="267">
        <v>0</v>
      </c>
      <c r="J1371" s="267">
        <v>0</v>
      </c>
      <c r="K1371" s="267">
        <v>4.6784567625774398E-5</v>
      </c>
      <c r="L1371" s="267">
        <v>16.527413999827399</v>
      </c>
      <c r="M1371" s="267" t="b">
        <f>OR(O1371='PERAC-ngpPrcsTnD-mthncptr'!$B$1,O1371='PERAC-ngpPrcsTnD-mthncptr'!$C$1,O1371='PERAC-ngpPrcsTnD-mthncptr'!$D$1)</f>
        <v>0</v>
      </c>
      <c r="N1371" s="267">
        <f>IF(M1371=TRUE,L1371+'NPV Calcs'!$D$14,L1371)</f>
        <v>16.527413999827399</v>
      </c>
      <c r="O1371" s="267" t="str">
        <f>INDEX('EPA Tech to Policy Mapping'!$D:$D,MATCH(F1371,'EPA Tech to Policy Mapping'!$C:$C,0))</f>
        <v>waste - methane capture</v>
      </c>
    </row>
    <row r="1372" spans="1:15" hidden="1" x14ac:dyDescent="0.35">
      <c r="A1372" s="267">
        <v>2050</v>
      </c>
      <c r="B1372" s="267" t="s">
        <v>567</v>
      </c>
      <c r="C1372" s="267" t="s">
        <v>568</v>
      </c>
      <c r="D1372" s="267" t="s">
        <v>4952</v>
      </c>
      <c r="E1372" s="267" t="s">
        <v>5065</v>
      </c>
      <c r="F1372" s="267" t="s">
        <v>570</v>
      </c>
      <c r="G1372" s="267">
        <v>0</v>
      </c>
      <c r="H1372" s="267">
        <v>4.3579519070460202E-5</v>
      </c>
      <c r="I1372" s="267">
        <v>0</v>
      </c>
      <c r="J1372" s="267">
        <v>0</v>
      </c>
      <c r="K1372" s="267">
        <v>4.3579519070460202E-5</v>
      </c>
      <c r="L1372" s="267">
        <v>27.742269655852699</v>
      </c>
      <c r="M1372" s="267" t="b">
        <f>OR(O1372='PERAC-ngpPrcsTnD-mthncptr'!$B$1,O1372='PERAC-ngpPrcsTnD-mthncptr'!$C$1,O1372='PERAC-ngpPrcsTnD-mthncptr'!$D$1)</f>
        <v>0</v>
      </c>
      <c r="N1372" s="267">
        <f>IF(M1372=TRUE,L1372+'NPV Calcs'!$D$14,L1372)</f>
        <v>27.742269655852699</v>
      </c>
      <c r="O1372" s="267" t="str">
        <f>INDEX('EPA Tech to Policy Mapping'!$D:$D,MATCH(F1372,'EPA Tech to Policy Mapping'!$C:$C,0))</f>
        <v>waste - methane capture</v>
      </c>
    </row>
    <row r="1373" spans="1:15" hidden="1" x14ac:dyDescent="0.35">
      <c r="A1373" s="267">
        <v>2040</v>
      </c>
      <c r="B1373" s="267" t="s">
        <v>567</v>
      </c>
      <c r="C1373" s="267" t="s">
        <v>568</v>
      </c>
      <c r="D1373" s="267" t="s">
        <v>4952</v>
      </c>
      <c r="E1373" s="267" t="s">
        <v>5065</v>
      </c>
      <c r="F1373" s="267" t="s">
        <v>570</v>
      </c>
      <c r="G1373" s="267">
        <v>0</v>
      </c>
      <c r="H1373" s="267">
        <v>1.0659476110271901E-4</v>
      </c>
      <c r="I1373" s="267">
        <v>0</v>
      </c>
      <c r="J1373" s="267">
        <v>0</v>
      </c>
      <c r="K1373" s="267">
        <v>1.0659476110271901E-4</v>
      </c>
      <c r="L1373" s="267">
        <v>2.7402189766279301</v>
      </c>
      <c r="M1373" s="267" t="b">
        <f>OR(O1373='PERAC-ngpPrcsTnD-mthncptr'!$B$1,O1373='PERAC-ngpPrcsTnD-mthncptr'!$C$1,O1373='PERAC-ngpPrcsTnD-mthncptr'!$D$1)</f>
        <v>0</v>
      </c>
      <c r="N1373" s="267">
        <f>IF(M1373=TRUE,L1373+'NPV Calcs'!$D$14,L1373)</f>
        <v>2.7402189766279301</v>
      </c>
      <c r="O1373" s="267" t="str">
        <f>INDEX('EPA Tech to Policy Mapping'!$D:$D,MATCH(F1373,'EPA Tech to Policy Mapping'!$C:$C,0))</f>
        <v>waste - methane capture</v>
      </c>
    </row>
    <row r="1374" spans="1:15" hidden="1" x14ac:dyDescent="0.35">
      <c r="A1374" s="267">
        <v>2030</v>
      </c>
      <c r="B1374" s="267" t="s">
        <v>567</v>
      </c>
      <c r="C1374" s="267" t="s">
        <v>568</v>
      </c>
      <c r="D1374" s="267" t="s">
        <v>4952</v>
      </c>
      <c r="E1374" s="267" t="s">
        <v>5065</v>
      </c>
      <c r="F1374" s="267" t="s">
        <v>570</v>
      </c>
      <c r="G1374" s="267">
        <v>0</v>
      </c>
      <c r="H1374" s="267">
        <v>9.77722295643028E-5</v>
      </c>
      <c r="I1374" s="267">
        <v>0</v>
      </c>
      <c r="J1374" s="267">
        <v>0</v>
      </c>
      <c r="K1374" s="267">
        <v>9.77722295643028E-5</v>
      </c>
      <c r="L1374" s="267">
        <v>1.01742816639974</v>
      </c>
      <c r="M1374" s="267" t="b">
        <f>OR(O1374='PERAC-ngpPrcsTnD-mthncptr'!$B$1,O1374='PERAC-ngpPrcsTnD-mthncptr'!$C$1,O1374='PERAC-ngpPrcsTnD-mthncptr'!$D$1)</f>
        <v>0</v>
      </c>
      <c r="N1374" s="267">
        <f>IF(M1374=TRUE,L1374+'NPV Calcs'!$D$14,L1374)</f>
        <v>1.01742816639974</v>
      </c>
      <c r="O1374" s="267" t="str">
        <f>INDEX('EPA Tech to Policy Mapping'!$D:$D,MATCH(F1374,'EPA Tech to Policy Mapping'!$C:$C,0))</f>
        <v>waste - methane capture</v>
      </c>
    </row>
    <row r="1375" spans="1:15" hidden="1" x14ac:dyDescent="0.35">
      <c r="A1375" s="267">
        <v>2040</v>
      </c>
      <c r="B1375" s="267" t="s">
        <v>567</v>
      </c>
      <c r="C1375" s="267" t="s">
        <v>568</v>
      </c>
      <c r="D1375" s="267" t="s">
        <v>4952</v>
      </c>
      <c r="E1375" s="267" t="s">
        <v>5065</v>
      </c>
      <c r="F1375" s="267" t="s">
        <v>570</v>
      </c>
      <c r="G1375" s="267">
        <v>0</v>
      </c>
      <c r="H1375" s="267">
        <v>1.2411318081345801E-4</v>
      </c>
      <c r="I1375" s="267">
        <v>0</v>
      </c>
      <c r="J1375" s="267">
        <v>0</v>
      </c>
      <c r="K1375" s="267">
        <v>1.2411318081345801E-4</v>
      </c>
      <c r="L1375" s="267">
        <v>1.63002053936309</v>
      </c>
      <c r="M1375" s="267" t="b">
        <f>OR(O1375='PERAC-ngpPrcsTnD-mthncptr'!$B$1,O1375='PERAC-ngpPrcsTnD-mthncptr'!$C$1,O1375='PERAC-ngpPrcsTnD-mthncptr'!$D$1)</f>
        <v>0</v>
      </c>
      <c r="N1375" s="267">
        <f>IF(M1375=TRUE,L1375+'NPV Calcs'!$D$14,L1375)</f>
        <v>1.63002053936309</v>
      </c>
      <c r="O1375" s="267" t="str">
        <f>INDEX('EPA Tech to Policy Mapping'!$D:$D,MATCH(F1375,'EPA Tech to Policy Mapping'!$C:$C,0))</f>
        <v>waste - methane capture</v>
      </c>
    </row>
    <row r="1376" spans="1:15" hidden="1" x14ac:dyDescent="0.35">
      <c r="A1376" s="267">
        <v>2025</v>
      </c>
      <c r="B1376" s="267" t="s">
        <v>567</v>
      </c>
      <c r="C1376" s="267" t="s">
        <v>568</v>
      </c>
      <c r="D1376" s="267" t="s">
        <v>4952</v>
      </c>
      <c r="E1376" s="267" t="s">
        <v>5065</v>
      </c>
      <c r="F1376" s="267" t="s">
        <v>570</v>
      </c>
      <c r="G1376" s="267">
        <v>0</v>
      </c>
      <c r="H1376" s="267">
        <v>4.98737329349852E-5</v>
      </c>
      <c r="I1376" s="267">
        <v>0</v>
      </c>
      <c r="J1376" s="267">
        <v>0</v>
      </c>
      <c r="K1376" s="267">
        <v>4.98737329349852E-5</v>
      </c>
      <c r="L1376" s="267">
        <v>20.666856889831301</v>
      </c>
      <c r="M1376" s="267" t="b">
        <f>OR(O1376='PERAC-ngpPrcsTnD-mthncptr'!$B$1,O1376='PERAC-ngpPrcsTnD-mthncptr'!$C$1,O1376='PERAC-ngpPrcsTnD-mthncptr'!$D$1)</f>
        <v>0</v>
      </c>
      <c r="N1376" s="267">
        <f>IF(M1376=TRUE,L1376+'NPV Calcs'!$D$14,L1376)</f>
        <v>20.666856889831301</v>
      </c>
      <c r="O1376" s="267" t="str">
        <f>INDEX('EPA Tech to Policy Mapping'!$D:$D,MATCH(F1376,'EPA Tech to Policy Mapping'!$C:$C,0))</f>
        <v>waste - methane capture</v>
      </c>
    </row>
    <row r="1377" spans="1:15" hidden="1" x14ac:dyDescent="0.35">
      <c r="A1377" s="267">
        <v>2050</v>
      </c>
      <c r="B1377" s="267" t="s">
        <v>567</v>
      </c>
      <c r="C1377" s="267" t="s">
        <v>568</v>
      </c>
      <c r="D1377" s="267" t="s">
        <v>4952</v>
      </c>
      <c r="E1377" s="267" t="s">
        <v>5065</v>
      </c>
      <c r="F1377" s="267" t="s">
        <v>570</v>
      </c>
      <c r="G1377" s="267">
        <v>0</v>
      </c>
      <c r="H1377" s="267">
        <v>1.41930258799991E-5</v>
      </c>
      <c r="I1377" s="267">
        <v>0</v>
      </c>
      <c r="J1377" s="267">
        <v>0</v>
      </c>
      <c r="K1377" s="267">
        <v>1.41930258799991E-5</v>
      </c>
      <c r="L1377" s="267">
        <v>78.3152397949804</v>
      </c>
      <c r="M1377" s="267" t="b">
        <f>OR(O1377='PERAC-ngpPrcsTnD-mthncptr'!$B$1,O1377='PERAC-ngpPrcsTnD-mthncptr'!$C$1,O1377='PERAC-ngpPrcsTnD-mthncptr'!$D$1)</f>
        <v>0</v>
      </c>
      <c r="N1377" s="267">
        <f>IF(M1377=TRUE,L1377+'NPV Calcs'!$D$14,L1377)</f>
        <v>78.3152397949804</v>
      </c>
      <c r="O1377" s="267" t="str">
        <f>INDEX('EPA Tech to Policy Mapping'!$D:$D,MATCH(F1377,'EPA Tech to Policy Mapping'!$C:$C,0))</f>
        <v>waste - methane capture</v>
      </c>
    </row>
    <row r="1378" spans="1:15" hidden="1" x14ac:dyDescent="0.35">
      <c r="A1378" s="267">
        <v>2050</v>
      </c>
      <c r="B1378" s="267" t="s">
        <v>567</v>
      </c>
      <c r="C1378" s="267" t="s">
        <v>568</v>
      </c>
      <c r="D1378" s="267" t="s">
        <v>4952</v>
      </c>
      <c r="E1378" s="267" t="s">
        <v>5065</v>
      </c>
      <c r="F1378" s="267" t="s">
        <v>570</v>
      </c>
      <c r="G1378" s="267">
        <v>0</v>
      </c>
      <c r="H1378" s="267">
        <v>7.1125057604043396E-5</v>
      </c>
      <c r="I1378" s="267">
        <v>0</v>
      </c>
      <c r="J1378" s="267">
        <v>0</v>
      </c>
      <c r="K1378" s="267">
        <v>7.1125057604043396E-5</v>
      </c>
      <c r="L1378" s="267">
        <v>9.4444394584892493</v>
      </c>
      <c r="M1378" s="267" t="b">
        <f>OR(O1378='PERAC-ngpPrcsTnD-mthncptr'!$B$1,O1378='PERAC-ngpPrcsTnD-mthncptr'!$C$1,O1378='PERAC-ngpPrcsTnD-mthncptr'!$D$1)</f>
        <v>0</v>
      </c>
      <c r="N1378" s="267">
        <f>IF(M1378=TRUE,L1378+'NPV Calcs'!$D$14,L1378)</f>
        <v>9.4444394584892493</v>
      </c>
      <c r="O1378" s="267" t="str">
        <f>INDEX('EPA Tech to Policy Mapping'!$D:$D,MATCH(F1378,'EPA Tech to Policy Mapping'!$C:$C,0))</f>
        <v>waste - methane capture</v>
      </c>
    </row>
    <row r="1379" spans="1:15" hidden="1" x14ac:dyDescent="0.35">
      <c r="A1379" s="267">
        <v>2050</v>
      </c>
      <c r="B1379" s="267" t="s">
        <v>567</v>
      </c>
      <c r="C1379" s="267" t="s">
        <v>568</v>
      </c>
      <c r="D1379" s="267" t="s">
        <v>4952</v>
      </c>
      <c r="E1379" s="267" t="s">
        <v>5065</v>
      </c>
      <c r="F1379" s="267" t="s">
        <v>570</v>
      </c>
      <c r="G1379" s="267">
        <v>0</v>
      </c>
      <c r="H1379" s="267">
        <v>2.7091450141061401E-5</v>
      </c>
      <c r="I1379" s="267">
        <v>0</v>
      </c>
      <c r="J1379" s="267">
        <v>0</v>
      </c>
      <c r="K1379" s="267">
        <v>2.7091450141061401E-5</v>
      </c>
      <c r="L1379" s="267">
        <v>37.396075157637902</v>
      </c>
      <c r="M1379" s="267" t="b">
        <f>OR(O1379='PERAC-ngpPrcsTnD-mthncptr'!$B$1,O1379='PERAC-ngpPrcsTnD-mthncptr'!$C$1,O1379='PERAC-ngpPrcsTnD-mthncptr'!$D$1)</f>
        <v>0</v>
      </c>
      <c r="N1379" s="267">
        <f>IF(M1379=TRUE,L1379+'NPV Calcs'!$D$14,L1379)</f>
        <v>37.396075157637902</v>
      </c>
      <c r="O1379" s="267" t="str">
        <f>INDEX('EPA Tech to Policy Mapping'!$D:$D,MATCH(F1379,'EPA Tech to Policy Mapping'!$C:$C,0))</f>
        <v>waste - methane capture</v>
      </c>
    </row>
    <row r="1380" spans="1:15" hidden="1" x14ac:dyDescent="0.35">
      <c r="A1380" s="267">
        <v>2040</v>
      </c>
      <c r="B1380" s="267" t="s">
        <v>567</v>
      </c>
      <c r="C1380" s="267" t="s">
        <v>568</v>
      </c>
      <c r="D1380" s="267" t="s">
        <v>4952</v>
      </c>
      <c r="E1380" s="267" t="s">
        <v>5065</v>
      </c>
      <c r="F1380" s="267" t="s">
        <v>570</v>
      </c>
      <c r="G1380" s="267">
        <v>0</v>
      </c>
      <c r="H1380" s="267">
        <v>5.6231726055175601E-5</v>
      </c>
      <c r="I1380" s="267">
        <v>0</v>
      </c>
      <c r="J1380" s="267">
        <v>0</v>
      </c>
      <c r="K1380" s="267">
        <v>5.6231726055175601E-5</v>
      </c>
      <c r="L1380" s="267">
        <v>12.131505052669301</v>
      </c>
      <c r="M1380" s="267" t="b">
        <f>OR(O1380='PERAC-ngpPrcsTnD-mthncptr'!$B$1,O1380='PERAC-ngpPrcsTnD-mthncptr'!$C$1,O1380='PERAC-ngpPrcsTnD-mthncptr'!$D$1)</f>
        <v>0</v>
      </c>
      <c r="N1380" s="267">
        <f>IF(M1380=TRUE,L1380+'NPV Calcs'!$D$14,L1380)</f>
        <v>12.131505052669301</v>
      </c>
      <c r="O1380" s="267" t="str">
        <f>INDEX('EPA Tech to Policy Mapping'!$D:$D,MATCH(F1380,'EPA Tech to Policy Mapping'!$C:$C,0))</f>
        <v>waste - methane capture</v>
      </c>
    </row>
    <row r="1381" spans="1:15" hidden="1" x14ac:dyDescent="0.35">
      <c r="A1381" s="267">
        <v>2045</v>
      </c>
      <c r="B1381" s="267" t="s">
        <v>567</v>
      </c>
      <c r="C1381" s="267" t="s">
        <v>568</v>
      </c>
      <c r="D1381" s="267" t="s">
        <v>4952</v>
      </c>
      <c r="E1381" s="267" t="s">
        <v>5065</v>
      </c>
      <c r="F1381" s="267" t="s">
        <v>570</v>
      </c>
      <c r="G1381" s="267">
        <v>0</v>
      </c>
      <c r="H1381" s="267">
        <v>2.1613451273490701E-5</v>
      </c>
      <c r="I1381" s="267">
        <v>0</v>
      </c>
      <c r="J1381" s="267">
        <v>0</v>
      </c>
      <c r="K1381" s="267">
        <v>2.1613451273490701E-5</v>
      </c>
      <c r="L1381" s="267">
        <v>62.330086325139099</v>
      </c>
      <c r="M1381" s="267" t="b">
        <f>OR(O1381='PERAC-ngpPrcsTnD-mthncptr'!$B$1,O1381='PERAC-ngpPrcsTnD-mthncptr'!$C$1,O1381='PERAC-ngpPrcsTnD-mthncptr'!$D$1)</f>
        <v>0</v>
      </c>
      <c r="N1381" s="267">
        <f>IF(M1381=TRUE,L1381+'NPV Calcs'!$D$14,L1381)</f>
        <v>62.330086325139099</v>
      </c>
      <c r="O1381" s="267" t="str">
        <f>INDEX('EPA Tech to Policy Mapping'!$D:$D,MATCH(F1381,'EPA Tech to Policy Mapping'!$C:$C,0))</f>
        <v>waste - methane capture</v>
      </c>
    </row>
    <row r="1382" spans="1:15" hidden="1" x14ac:dyDescent="0.35">
      <c r="A1382" s="267">
        <v>2035</v>
      </c>
      <c r="B1382" s="267" t="s">
        <v>567</v>
      </c>
      <c r="C1382" s="267" t="s">
        <v>568</v>
      </c>
      <c r="D1382" s="267" t="s">
        <v>4952</v>
      </c>
      <c r="E1382" s="267" t="s">
        <v>5065</v>
      </c>
      <c r="F1382" s="267" t="s">
        <v>570</v>
      </c>
      <c r="G1382" s="267">
        <v>0</v>
      </c>
      <c r="H1382" s="267">
        <v>5.0656819341700001E-5</v>
      </c>
      <c r="I1382" s="267">
        <v>0</v>
      </c>
      <c r="J1382" s="267">
        <v>0</v>
      </c>
      <c r="K1382" s="267">
        <v>5.0656819341700001E-5</v>
      </c>
      <c r="L1382" s="267">
        <v>13.608027583691699</v>
      </c>
      <c r="M1382" s="267" t="b">
        <f>OR(O1382='PERAC-ngpPrcsTnD-mthncptr'!$B$1,O1382='PERAC-ngpPrcsTnD-mthncptr'!$C$1,O1382='PERAC-ngpPrcsTnD-mthncptr'!$D$1)</f>
        <v>0</v>
      </c>
      <c r="N1382" s="267">
        <f>IF(M1382=TRUE,L1382+'NPV Calcs'!$D$14,L1382)</f>
        <v>13.608027583691699</v>
      </c>
      <c r="O1382" s="267" t="str">
        <f>INDEX('EPA Tech to Policy Mapping'!$D:$D,MATCH(F1382,'EPA Tech to Policy Mapping'!$C:$C,0))</f>
        <v>waste - methane capture</v>
      </c>
    </row>
    <row r="1383" spans="1:15" hidden="1" x14ac:dyDescent="0.35">
      <c r="A1383" s="267">
        <v>2050</v>
      </c>
      <c r="B1383" s="267" t="s">
        <v>567</v>
      </c>
      <c r="C1383" s="267" t="s">
        <v>568</v>
      </c>
      <c r="D1383" s="267" t="s">
        <v>4952</v>
      </c>
      <c r="E1383" s="267" t="s">
        <v>5065</v>
      </c>
      <c r="F1383" s="267" t="s">
        <v>570</v>
      </c>
      <c r="G1383" s="267">
        <v>0</v>
      </c>
      <c r="H1383" s="267">
        <v>4.0532266939670601E-5</v>
      </c>
      <c r="I1383" s="267">
        <v>0</v>
      </c>
      <c r="J1383" s="267">
        <v>0</v>
      </c>
      <c r="K1383" s="267">
        <v>4.0532266939670601E-5</v>
      </c>
      <c r="L1383" s="267">
        <v>21.297350178938299</v>
      </c>
      <c r="M1383" s="267" t="b">
        <f>OR(O1383='PERAC-ngpPrcsTnD-mthncptr'!$B$1,O1383='PERAC-ngpPrcsTnD-mthncptr'!$C$1,O1383='PERAC-ngpPrcsTnD-mthncptr'!$D$1)</f>
        <v>0</v>
      </c>
      <c r="N1383" s="267">
        <f>IF(M1383=TRUE,L1383+'NPV Calcs'!$D$14,L1383)</f>
        <v>21.297350178938299</v>
      </c>
      <c r="O1383" s="267" t="str">
        <f>INDEX('EPA Tech to Policy Mapping'!$D:$D,MATCH(F1383,'EPA Tech to Policy Mapping'!$C:$C,0))</f>
        <v>waste - methane capture</v>
      </c>
    </row>
    <row r="1384" spans="1:15" hidden="1" x14ac:dyDescent="0.35">
      <c r="A1384" s="267">
        <v>2050</v>
      </c>
      <c r="B1384" s="267" t="s">
        <v>567</v>
      </c>
      <c r="C1384" s="267" t="s">
        <v>568</v>
      </c>
      <c r="D1384" s="267" t="s">
        <v>4952</v>
      </c>
      <c r="E1384" s="267" t="s">
        <v>5065</v>
      </c>
      <c r="F1384" s="267" t="s">
        <v>570</v>
      </c>
      <c r="G1384" s="267">
        <v>0</v>
      </c>
      <c r="H1384" s="267">
        <v>2.0886755463380898E-5</v>
      </c>
      <c r="I1384" s="267">
        <v>0</v>
      </c>
      <c r="J1384" s="267">
        <v>0</v>
      </c>
      <c r="K1384" s="267">
        <v>2.0886755463380898E-5</v>
      </c>
      <c r="L1384" s="267">
        <v>63.304996770181198</v>
      </c>
      <c r="M1384" s="267" t="b">
        <f>OR(O1384='PERAC-ngpPrcsTnD-mthncptr'!$B$1,O1384='PERAC-ngpPrcsTnD-mthncptr'!$C$1,O1384='PERAC-ngpPrcsTnD-mthncptr'!$D$1)</f>
        <v>0</v>
      </c>
      <c r="N1384" s="267">
        <f>IF(M1384=TRUE,L1384+'NPV Calcs'!$D$14,L1384)</f>
        <v>63.304996770181198</v>
      </c>
      <c r="O1384" s="267" t="str">
        <f>INDEX('EPA Tech to Policy Mapping'!$D:$D,MATCH(F1384,'EPA Tech to Policy Mapping'!$C:$C,0))</f>
        <v>waste - methane capture</v>
      </c>
    </row>
    <row r="1385" spans="1:15" hidden="1" x14ac:dyDescent="0.35">
      <c r="A1385" s="267">
        <v>2025</v>
      </c>
      <c r="B1385" s="267" t="s">
        <v>567</v>
      </c>
      <c r="C1385" s="267" t="s">
        <v>568</v>
      </c>
      <c r="D1385" s="267" t="s">
        <v>4952</v>
      </c>
      <c r="E1385" s="267" t="s">
        <v>5065</v>
      </c>
      <c r="F1385" s="267" t="s">
        <v>570</v>
      </c>
      <c r="G1385" s="267">
        <v>0</v>
      </c>
      <c r="H1385" s="267">
        <v>5.9241823073238299E-5</v>
      </c>
      <c r="I1385" s="267">
        <v>0</v>
      </c>
      <c r="J1385" s="267">
        <v>0</v>
      </c>
      <c r="K1385" s="267">
        <v>5.9241823073238299E-5</v>
      </c>
      <c r="L1385" s="267">
        <v>9.5759119325291806</v>
      </c>
      <c r="M1385" s="267" t="b">
        <f>OR(O1385='PERAC-ngpPrcsTnD-mthncptr'!$B$1,O1385='PERAC-ngpPrcsTnD-mthncptr'!$C$1,O1385='PERAC-ngpPrcsTnD-mthncptr'!$D$1)</f>
        <v>0</v>
      </c>
      <c r="N1385" s="267">
        <f>IF(M1385=TRUE,L1385+'NPV Calcs'!$D$14,L1385)</f>
        <v>9.5759119325291806</v>
      </c>
      <c r="O1385" s="267" t="str">
        <f>INDEX('EPA Tech to Policy Mapping'!$D:$D,MATCH(F1385,'EPA Tech to Policy Mapping'!$C:$C,0))</f>
        <v>waste - methane capture</v>
      </c>
    </row>
    <row r="1386" spans="1:15" hidden="1" x14ac:dyDescent="0.35">
      <c r="A1386" s="267">
        <v>2035</v>
      </c>
      <c r="B1386" s="267" t="s">
        <v>567</v>
      </c>
      <c r="C1386" s="267" t="s">
        <v>568</v>
      </c>
      <c r="D1386" s="267" t="s">
        <v>4952</v>
      </c>
      <c r="E1386" s="267" t="s">
        <v>5065</v>
      </c>
      <c r="F1386" s="267" t="s">
        <v>570</v>
      </c>
      <c r="G1386" s="267">
        <v>0</v>
      </c>
      <c r="H1386" s="267">
        <v>2.2523456586654201E-4</v>
      </c>
      <c r="I1386" s="267">
        <v>0</v>
      </c>
      <c r="J1386" s="267">
        <v>0</v>
      </c>
      <c r="K1386" s="267">
        <v>2.2523456586654201E-4</v>
      </c>
      <c r="L1386" s="267">
        <v>16.6930938082876</v>
      </c>
      <c r="M1386" s="267" t="b">
        <f>OR(O1386='PERAC-ngpPrcsTnD-mthncptr'!$B$1,O1386='PERAC-ngpPrcsTnD-mthncptr'!$C$1,O1386='PERAC-ngpPrcsTnD-mthncptr'!$D$1)</f>
        <v>0</v>
      </c>
      <c r="N1386" s="267">
        <f>IF(M1386=TRUE,L1386+'NPV Calcs'!$D$14,L1386)</f>
        <v>16.6930938082876</v>
      </c>
      <c r="O1386" s="267" t="str">
        <f>INDEX('EPA Tech to Policy Mapping'!$D:$D,MATCH(F1386,'EPA Tech to Policy Mapping'!$C:$C,0))</f>
        <v>waste - methane capture</v>
      </c>
    </row>
    <row r="1387" spans="1:15" hidden="1" x14ac:dyDescent="0.35">
      <c r="A1387" s="267">
        <v>2045</v>
      </c>
      <c r="B1387" s="267" t="s">
        <v>567</v>
      </c>
      <c r="C1387" s="267" t="s">
        <v>568</v>
      </c>
      <c r="D1387" s="267" t="s">
        <v>4952</v>
      </c>
      <c r="E1387" s="267" t="s">
        <v>5065</v>
      </c>
      <c r="F1387" s="267" t="s">
        <v>570</v>
      </c>
      <c r="G1387" s="267">
        <v>0</v>
      </c>
      <c r="H1387" s="267">
        <v>2.8966333210334199E-5</v>
      </c>
      <c r="I1387" s="267">
        <v>0</v>
      </c>
      <c r="J1387" s="267">
        <v>0</v>
      </c>
      <c r="K1387" s="267">
        <v>2.8966333210334199E-5</v>
      </c>
      <c r="L1387" s="267">
        <v>32.865889792012602</v>
      </c>
      <c r="M1387" s="267" t="b">
        <f>OR(O1387='PERAC-ngpPrcsTnD-mthncptr'!$B$1,O1387='PERAC-ngpPrcsTnD-mthncptr'!$C$1,O1387='PERAC-ngpPrcsTnD-mthncptr'!$D$1)</f>
        <v>0</v>
      </c>
      <c r="N1387" s="267">
        <f>IF(M1387=TRUE,L1387+'NPV Calcs'!$D$14,L1387)</f>
        <v>32.865889792012602</v>
      </c>
      <c r="O1387" s="267" t="str">
        <f>INDEX('EPA Tech to Policy Mapping'!$D:$D,MATCH(F1387,'EPA Tech to Policy Mapping'!$C:$C,0))</f>
        <v>waste - methane capture</v>
      </c>
    </row>
    <row r="1388" spans="1:15" hidden="1" x14ac:dyDescent="0.35">
      <c r="A1388" s="267">
        <v>2050</v>
      </c>
      <c r="B1388" s="267" t="s">
        <v>567</v>
      </c>
      <c r="C1388" s="267" t="s">
        <v>568</v>
      </c>
      <c r="D1388" s="267" t="s">
        <v>4952</v>
      </c>
      <c r="E1388" s="267" t="s">
        <v>5065</v>
      </c>
      <c r="F1388" s="267" t="s">
        <v>570</v>
      </c>
      <c r="G1388" s="267">
        <v>0</v>
      </c>
      <c r="H1388" s="267">
        <v>9.0340266433732497E-6</v>
      </c>
      <c r="I1388" s="267">
        <v>0</v>
      </c>
      <c r="J1388" s="267">
        <v>0</v>
      </c>
      <c r="K1388" s="267">
        <v>9.0340266433732497E-6</v>
      </c>
      <c r="L1388" s="267">
        <v>195.972065104286</v>
      </c>
      <c r="M1388" s="267" t="b">
        <f>OR(O1388='PERAC-ngpPrcsTnD-mthncptr'!$B$1,O1388='PERAC-ngpPrcsTnD-mthncptr'!$C$1,O1388='PERAC-ngpPrcsTnD-mthncptr'!$D$1)</f>
        <v>0</v>
      </c>
      <c r="N1388" s="267">
        <f>IF(M1388=TRUE,L1388+'NPV Calcs'!$D$14,L1388)</f>
        <v>195.972065104286</v>
      </c>
      <c r="O1388" s="267" t="str">
        <f>INDEX('EPA Tech to Policy Mapping'!$D:$D,MATCH(F1388,'EPA Tech to Policy Mapping'!$C:$C,0))</f>
        <v>waste - methane capture</v>
      </c>
    </row>
    <row r="1389" spans="1:15" hidden="1" x14ac:dyDescent="0.35">
      <c r="A1389" s="267">
        <v>2050</v>
      </c>
      <c r="B1389" s="267" t="s">
        <v>567</v>
      </c>
      <c r="C1389" s="267" t="s">
        <v>568</v>
      </c>
      <c r="D1389" s="267" t="s">
        <v>4952</v>
      </c>
      <c r="E1389" s="267" t="s">
        <v>5065</v>
      </c>
      <c r="F1389" s="267" t="s">
        <v>570</v>
      </c>
      <c r="G1389" s="267">
        <v>0</v>
      </c>
      <c r="H1389" s="267">
        <v>1.9570731739974698E-5</v>
      </c>
      <c r="I1389" s="267">
        <v>0</v>
      </c>
      <c r="J1389" s="267">
        <v>0</v>
      </c>
      <c r="K1389" s="267">
        <v>1.9570731739974698E-5</v>
      </c>
      <c r="L1389" s="267">
        <v>54.098665241514801</v>
      </c>
      <c r="M1389" s="267" t="b">
        <f>OR(O1389='PERAC-ngpPrcsTnD-mthncptr'!$B$1,O1389='PERAC-ngpPrcsTnD-mthncptr'!$C$1,O1389='PERAC-ngpPrcsTnD-mthncptr'!$D$1)</f>
        <v>0</v>
      </c>
      <c r="N1389" s="267">
        <f>IF(M1389=TRUE,L1389+'NPV Calcs'!$D$14,L1389)</f>
        <v>54.098665241514801</v>
      </c>
      <c r="O1389" s="267" t="str">
        <f>INDEX('EPA Tech to Policy Mapping'!$D:$D,MATCH(F1389,'EPA Tech to Policy Mapping'!$C:$C,0))</f>
        <v>waste - methane capture</v>
      </c>
    </row>
    <row r="1390" spans="1:15" hidden="1" x14ac:dyDescent="0.35">
      <c r="A1390" s="267">
        <v>2025</v>
      </c>
      <c r="B1390" s="267" t="s">
        <v>567</v>
      </c>
      <c r="C1390" s="267" t="s">
        <v>568</v>
      </c>
      <c r="D1390" s="267" t="s">
        <v>4952</v>
      </c>
      <c r="E1390" s="267" t="s">
        <v>5065</v>
      </c>
      <c r="F1390" s="267" t="s">
        <v>570</v>
      </c>
      <c r="G1390" s="267">
        <v>0</v>
      </c>
      <c r="H1390" s="267">
        <v>2.5281236281785401E-5</v>
      </c>
      <c r="I1390" s="267">
        <v>0</v>
      </c>
      <c r="J1390" s="267">
        <v>0</v>
      </c>
      <c r="K1390" s="267">
        <v>2.5281236281785401E-5</v>
      </c>
      <c r="L1390" s="267">
        <v>34.736186105367203</v>
      </c>
      <c r="M1390" s="267" t="b">
        <f>OR(O1390='PERAC-ngpPrcsTnD-mthncptr'!$B$1,O1390='PERAC-ngpPrcsTnD-mthncptr'!$C$1,O1390='PERAC-ngpPrcsTnD-mthncptr'!$D$1)</f>
        <v>0</v>
      </c>
      <c r="N1390" s="267">
        <f>IF(M1390=TRUE,L1390+'NPV Calcs'!$D$14,L1390)</f>
        <v>34.736186105367203</v>
      </c>
      <c r="O1390" s="267" t="str">
        <f>INDEX('EPA Tech to Policy Mapping'!$D:$D,MATCH(F1390,'EPA Tech to Policy Mapping'!$C:$C,0))</f>
        <v>waste - methane capture</v>
      </c>
    </row>
    <row r="1391" spans="1:15" hidden="1" x14ac:dyDescent="0.35">
      <c r="A1391" s="267">
        <v>2030</v>
      </c>
      <c r="B1391" s="267" t="s">
        <v>567</v>
      </c>
      <c r="C1391" s="267" t="s">
        <v>568</v>
      </c>
      <c r="D1391" s="267" t="s">
        <v>4952</v>
      </c>
      <c r="E1391" s="267" t="s">
        <v>5065</v>
      </c>
      <c r="F1391" s="267" t="s">
        <v>570</v>
      </c>
      <c r="G1391" s="267">
        <v>0</v>
      </c>
      <c r="H1391" s="267">
        <v>8.0816277971846394E-5</v>
      </c>
      <c r="I1391" s="267">
        <v>0</v>
      </c>
      <c r="J1391" s="267">
        <v>0</v>
      </c>
      <c r="K1391" s="267">
        <v>8.0816277971846394E-5</v>
      </c>
      <c r="L1391" s="267">
        <v>8.1226128673096092</v>
      </c>
      <c r="M1391" s="267" t="b">
        <f>OR(O1391='PERAC-ngpPrcsTnD-mthncptr'!$B$1,O1391='PERAC-ngpPrcsTnD-mthncptr'!$C$1,O1391='PERAC-ngpPrcsTnD-mthncptr'!$D$1)</f>
        <v>0</v>
      </c>
      <c r="N1391" s="267">
        <f>IF(M1391=TRUE,L1391+'NPV Calcs'!$D$14,L1391)</f>
        <v>8.1226128673096092</v>
      </c>
      <c r="O1391" s="267" t="str">
        <f>INDEX('EPA Tech to Policy Mapping'!$D:$D,MATCH(F1391,'EPA Tech to Policy Mapping'!$C:$C,0))</f>
        <v>waste - methane capture</v>
      </c>
    </row>
    <row r="1392" spans="1:15" hidden="1" x14ac:dyDescent="0.35">
      <c r="A1392" s="267">
        <v>2050</v>
      </c>
      <c r="B1392" s="267" t="s">
        <v>567</v>
      </c>
      <c r="C1392" s="267" t="s">
        <v>568</v>
      </c>
      <c r="D1392" s="267" t="s">
        <v>4952</v>
      </c>
      <c r="E1392" s="267" t="s">
        <v>5065</v>
      </c>
      <c r="F1392" s="267" t="s">
        <v>570</v>
      </c>
      <c r="G1392" s="267">
        <v>0</v>
      </c>
      <c r="H1392" s="267">
        <v>5.5347034291884203E-5</v>
      </c>
      <c r="I1392" s="267">
        <v>0</v>
      </c>
      <c r="J1392" s="267">
        <v>0</v>
      </c>
      <c r="K1392" s="267">
        <v>5.5347034291884203E-5</v>
      </c>
      <c r="L1392" s="267">
        <v>21.817911344858</v>
      </c>
      <c r="M1392" s="267" t="b">
        <f>OR(O1392='PERAC-ngpPrcsTnD-mthncptr'!$B$1,O1392='PERAC-ngpPrcsTnD-mthncptr'!$C$1,O1392='PERAC-ngpPrcsTnD-mthncptr'!$D$1)</f>
        <v>0</v>
      </c>
      <c r="N1392" s="267">
        <f>IF(M1392=TRUE,L1392+'NPV Calcs'!$D$14,L1392)</f>
        <v>21.817911344858</v>
      </c>
      <c r="O1392" s="267" t="str">
        <f>INDEX('EPA Tech to Policy Mapping'!$D:$D,MATCH(F1392,'EPA Tech to Policy Mapping'!$C:$C,0))</f>
        <v>waste - methane capture</v>
      </c>
    </row>
    <row r="1393" spans="1:15" hidden="1" x14ac:dyDescent="0.35">
      <c r="A1393" s="267">
        <v>2035</v>
      </c>
      <c r="B1393" s="267" t="s">
        <v>567</v>
      </c>
      <c r="C1393" s="267" t="s">
        <v>568</v>
      </c>
      <c r="D1393" s="267" t="s">
        <v>4952</v>
      </c>
      <c r="E1393" s="267" t="s">
        <v>5065</v>
      </c>
      <c r="F1393" s="267" t="s">
        <v>570</v>
      </c>
      <c r="G1393" s="267">
        <v>0</v>
      </c>
      <c r="H1393" s="267">
        <v>4.15748418075391E-5</v>
      </c>
      <c r="I1393" s="267">
        <v>0</v>
      </c>
      <c r="J1393" s="267">
        <v>0</v>
      </c>
      <c r="K1393" s="267">
        <v>4.15748418075391E-5</v>
      </c>
      <c r="L1393" s="267">
        <v>36.130438645664199</v>
      </c>
      <c r="M1393" s="267" t="b">
        <f>OR(O1393='PERAC-ngpPrcsTnD-mthncptr'!$B$1,O1393='PERAC-ngpPrcsTnD-mthncptr'!$C$1,O1393='PERAC-ngpPrcsTnD-mthncptr'!$D$1)</f>
        <v>0</v>
      </c>
      <c r="N1393" s="267">
        <f>IF(M1393=TRUE,L1393+'NPV Calcs'!$D$14,L1393)</f>
        <v>36.130438645664199</v>
      </c>
      <c r="O1393" s="267" t="str">
        <f>INDEX('EPA Tech to Policy Mapping'!$D:$D,MATCH(F1393,'EPA Tech to Policy Mapping'!$C:$C,0))</f>
        <v>waste - methane capture</v>
      </c>
    </row>
    <row r="1394" spans="1:15" hidden="1" x14ac:dyDescent="0.35">
      <c r="A1394" s="267">
        <v>2025</v>
      </c>
      <c r="B1394" s="267" t="s">
        <v>567</v>
      </c>
      <c r="C1394" s="267" t="s">
        <v>568</v>
      </c>
      <c r="D1394" s="267" t="s">
        <v>4952</v>
      </c>
      <c r="E1394" s="267" t="s">
        <v>5065</v>
      </c>
      <c r="F1394" s="267" t="s">
        <v>570</v>
      </c>
      <c r="G1394" s="267">
        <v>0</v>
      </c>
      <c r="H1394" s="267">
        <v>1.9006505739677198E-5</v>
      </c>
      <c r="I1394" s="267">
        <v>0</v>
      </c>
      <c r="J1394" s="267">
        <v>0</v>
      </c>
      <c r="K1394" s="267">
        <v>1.9006505739677198E-5</v>
      </c>
      <c r="L1394" s="267">
        <v>60.146227880296799</v>
      </c>
      <c r="M1394" s="267" t="b">
        <f>OR(O1394='PERAC-ngpPrcsTnD-mthncptr'!$B$1,O1394='PERAC-ngpPrcsTnD-mthncptr'!$C$1,O1394='PERAC-ngpPrcsTnD-mthncptr'!$D$1)</f>
        <v>0</v>
      </c>
      <c r="N1394" s="267">
        <f>IF(M1394=TRUE,L1394+'NPV Calcs'!$D$14,L1394)</f>
        <v>60.146227880296799</v>
      </c>
      <c r="O1394" s="267" t="str">
        <f>INDEX('EPA Tech to Policy Mapping'!$D:$D,MATCH(F1394,'EPA Tech to Policy Mapping'!$C:$C,0))</f>
        <v>waste - methane capture</v>
      </c>
    </row>
    <row r="1395" spans="1:15" hidden="1" x14ac:dyDescent="0.35">
      <c r="A1395" s="267">
        <v>2030</v>
      </c>
      <c r="B1395" s="267" t="s">
        <v>567</v>
      </c>
      <c r="C1395" s="267" t="s">
        <v>568</v>
      </c>
      <c r="D1395" s="267" t="s">
        <v>4952</v>
      </c>
      <c r="E1395" s="267" t="s">
        <v>5065</v>
      </c>
      <c r="F1395" s="267" t="s">
        <v>570</v>
      </c>
      <c r="G1395" s="267">
        <v>0</v>
      </c>
      <c r="H1395" s="267">
        <v>9.1693728205476406E-5</v>
      </c>
      <c r="I1395" s="267">
        <v>0</v>
      </c>
      <c r="J1395" s="267">
        <v>0</v>
      </c>
      <c r="K1395" s="267">
        <v>9.1693728205476406E-5</v>
      </c>
      <c r="L1395" s="267">
        <v>3.70839503322525</v>
      </c>
      <c r="M1395" s="267" t="b">
        <f>OR(O1395='PERAC-ngpPrcsTnD-mthncptr'!$B$1,O1395='PERAC-ngpPrcsTnD-mthncptr'!$C$1,O1395='PERAC-ngpPrcsTnD-mthncptr'!$D$1)</f>
        <v>0</v>
      </c>
      <c r="N1395" s="267">
        <f>IF(M1395=TRUE,L1395+'NPV Calcs'!$D$14,L1395)</f>
        <v>3.70839503322525</v>
      </c>
      <c r="O1395" s="267" t="str">
        <f>INDEX('EPA Tech to Policy Mapping'!$D:$D,MATCH(F1395,'EPA Tech to Policy Mapping'!$C:$C,0))</f>
        <v>waste - methane capture</v>
      </c>
    </row>
    <row r="1396" spans="1:15" hidden="1" x14ac:dyDescent="0.35">
      <c r="A1396" s="267">
        <v>2030</v>
      </c>
      <c r="B1396" s="267" t="s">
        <v>567</v>
      </c>
      <c r="C1396" s="267" t="s">
        <v>568</v>
      </c>
      <c r="D1396" s="267" t="s">
        <v>4952</v>
      </c>
      <c r="E1396" s="267" t="s">
        <v>5065</v>
      </c>
      <c r="F1396" s="267" t="s">
        <v>570</v>
      </c>
      <c r="G1396" s="267">
        <v>0</v>
      </c>
      <c r="H1396" s="267">
        <v>8.5691273299217096E-5</v>
      </c>
      <c r="I1396" s="267">
        <v>0</v>
      </c>
      <c r="J1396" s="267">
        <v>0</v>
      </c>
      <c r="K1396" s="267">
        <v>8.5691273299217096E-5</v>
      </c>
      <c r="L1396" s="267">
        <v>3.4077234924508999</v>
      </c>
      <c r="M1396" s="267" t="b">
        <f>OR(O1396='PERAC-ngpPrcsTnD-mthncptr'!$B$1,O1396='PERAC-ngpPrcsTnD-mthncptr'!$C$1,O1396='PERAC-ngpPrcsTnD-mthncptr'!$D$1)</f>
        <v>0</v>
      </c>
      <c r="N1396" s="267">
        <f>IF(M1396=TRUE,L1396+'NPV Calcs'!$D$14,L1396)</f>
        <v>3.4077234924508999</v>
      </c>
      <c r="O1396" s="267" t="str">
        <f>INDEX('EPA Tech to Policy Mapping'!$D:$D,MATCH(F1396,'EPA Tech to Policy Mapping'!$C:$C,0))</f>
        <v>waste - methane capture</v>
      </c>
    </row>
    <row r="1397" spans="1:15" hidden="1" x14ac:dyDescent="0.35">
      <c r="A1397" s="267">
        <v>2040</v>
      </c>
      <c r="B1397" s="267" t="s">
        <v>567</v>
      </c>
      <c r="C1397" s="267" t="s">
        <v>568</v>
      </c>
      <c r="D1397" s="267" t="s">
        <v>4952</v>
      </c>
      <c r="E1397" s="267" t="s">
        <v>5065</v>
      </c>
      <c r="F1397" s="267" t="s">
        <v>570</v>
      </c>
      <c r="G1397" s="267">
        <v>0</v>
      </c>
      <c r="H1397" s="267">
        <v>9.8964641191917107E-6</v>
      </c>
      <c r="I1397" s="267">
        <v>0</v>
      </c>
      <c r="J1397" s="267">
        <v>0</v>
      </c>
      <c r="K1397" s="267">
        <v>9.8964641191917107E-6</v>
      </c>
      <c r="L1397" s="267">
        <v>111.47766002006099</v>
      </c>
      <c r="M1397" s="267" t="b">
        <f>OR(O1397='PERAC-ngpPrcsTnD-mthncptr'!$B$1,O1397='PERAC-ngpPrcsTnD-mthncptr'!$C$1,O1397='PERAC-ngpPrcsTnD-mthncptr'!$D$1)</f>
        <v>0</v>
      </c>
      <c r="N1397" s="267">
        <f>IF(M1397=TRUE,L1397+'NPV Calcs'!$D$14,L1397)</f>
        <v>111.47766002006099</v>
      </c>
      <c r="O1397" s="267" t="str">
        <f>INDEX('EPA Tech to Policy Mapping'!$D:$D,MATCH(F1397,'EPA Tech to Policy Mapping'!$C:$C,0))</f>
        <v>waste - methane capture</v>
      </c>
    </row>
    <row r="1398" spans="1:15" hidden="1" x14ac:dyDescent="0.35">
      <c r="A1398" s="267">
        <v>2040</v>
      </c>
      <c r="B1398" s="267" t="s">
        <v>567</v>
      </c>
      <c r="C1398" s="267" t="s">
        <v>568</v>
      </c>
      <c r="D1398" s="267" t="s">
        <v>4952</v>
      </c>
      <c r="E1398" s="267" t="s">
        <v>5065</v>
      </c>
      <c r="F1398" s="267" t="s">
        <v>570</v>
      </c>
      <c r="G1398" s="267">
        <v>0</v>
      </c>
      <c r="H1398" s="267">
        <v>5.2616082484941301E-5</v>
      </c>
      <c r="I1398" s="267">
        <v>0</v>
      </c>
      <c r="J1398" s="267">
        <v>0</v>
      </c>
      <c r="K1398" s="267">
        <v>5.2616082484941301E-5</v>
      </c>
      <c r="L1398" s="267">
        <v>13.815871476000201</v>
      </c>
      <c r="M1398" s="267" t="b">
        <f>OR(O1398='PERAC-ngpPrcsTnD-mthncptr'!$B$1,O1398='PERAC-ngpPrcsTnD-mthncptr'!$C$1,O1398='PERAC-ngpPrcsTnD-mthncptr'!$D$1)</f>
        <v>0</v>
      </c>
      <c r="N1398" s="267">
        <f>IF(M1398=TRUE,L1398+'NPV Calcs'!$D$14,L1398)</f>
        <v>13.815871476000201</v>
      </c>
      <c r="O1398" s="267" t="str">
        <f>INDEX('EPA Tech to Policy Mapping'!$D:$D,MATCH(F1398,'EPA Tech to Policy Mapping'!$C:$C,0))</f>
        <v>waste - methane capture</v>
      </c>
    </row>
    <row r="1399" spans="1:15" hidden="1" x14ac:dyDescent="0.35">
      <c r="A1399" s="267">
        <v>2035</v>
      </c>
      <c r="B1399" s="267" t="s">
        <v>567</v>
      </c>
      <c r="C1399" s="267" t="s">
        <v>568</v>
      </c>
      <c r="D1399" s="267" t="s">
        <v>4952</v>
      </c>
      <c r="E1399" s="267" t="s">
        <v>5065</v>
      </c>
      <c r="F1399" s="267" t="s">
        <v>570</v>
      </c>
      <c r="G1399" s="267">
        <v>0</v>
      </c>
      <c r="H1399" s="267">
        <v>1.0686559473944199E-4</v>
      </c>
      <c r="I1399" s="267">
        <v>0</v>
      </c>
      <c r="J1399" s="267">
        <v>0</v>
      </c>
      <c r="K1399" s="267">
        <v>1.0686559473944199E-4</v>
      </c>
      <c r="L1399" s="267">
        <v>2.12395199600684</v>
      </c>
      <c r="M1399" s="267" t="b">
        <f>OR(O1399='PERAC-ngpPrcsTnD-mthncptr'!$B$1,O1399='PERAC-ngpPrcsTnD-mthncptr'!$C$1,O1399='PERAC-ngpPrcsTnD-mthncptr'!$D$1)</f>
        <v>0</v>
      </c>
      <c r="N1399" s="267">
        <f>IF(M1399=TRUE,L1399+'NPV Calcs'!$D$14,L1399)</f>
        <v>2.12395199600684</v>
      </c>
      <c r="O1399" s="267" t="str">
        <f>INDEX('EPA Tech to Policy Mapping'!$D:$D,MATCH(F1399,'EPA Tech to Policy Mapping'!$C:$C,0))</f>
        <v>waste - methane capture</v>
      </c>
    </row>
    <row r="1400" spans="1:15" hidden="1" x14ac:dyDescent="0.35">
      <c r="A1400" s="267">
        <v>2050</v>
      </c>
      <c r="B1400" s="267" t="s">
        <v>567</v>
      </c>
      <c r="C1400" s="267" t="s">
        <v>568</v>
      </c>
      <c r="D1400" s="267" t="s">
        <v>4952</v>
      </c>
      <c r="E1400" s="267" t="s">
        <v>5065</v>
      </c>
      <c r="F1400" s="267" t="s">
        <v>570</v>
      </c>
      <c r="G1400" s="267">
        <v>0</v>
      </c>
      <c r="H1400" s="267">
        <v>5.57992056203156E-5</v>
      </c>
      <c r="I1400" s="267">
        <v>0</v>
      </c>
      <c r="J1400" s="267">
        <v>0</v>
      </c>
      <c r="K1400" s="267">
        <v>5.57992056203156E-5</v>
      </c>
      <c r="L1400" s="267">
        <v>14.2807357503936</v>
      </c>
      <c r="M1400" s="267" t="b">
        <f>OR(O1400='PERAC-ngpPrcsTnD-mthncptr'!$B$1,O1400='PERAC-ngpPrcsTnD-mthncptr'!$C$1,O1400='PERAC-ngpPrcsTnD-mthncptr'!$D$1)</f>
        <v>0</v>
      </c>
      <c r="N1400" s="267">
        <f>IF(M1400=TRUE,L1400+'NPV Calcs'!$D$14,L1400)</f>
        <v>14.2807357503936</v>
      </c>
      <c r="O1400" s="267" t="str">
        <f>INDEX('EPA Tech to Policy Mapping'!$D:$D,MATCH(F1400,'EPA Tech to Policy Mapping'!$C:$C,0))</f>
        <v>waste - methane capture</v>
      </c>
    </row>
    <row r="1401" spans="1:15" hidden="1" x14ac:dyDescent="0.35">
      <c r="A1401" s="267">
        <v>2050</v>
      </c>
      <c r="B1401" s="267" t="s">
        <v>567</v>
      </c>
      <c r="C1401" s="267" t="s">
        <v>568</v>
      </c>
      <c r="D1401" s="267" t="s">
        <v>4952</v>
      </c>
      <c r="E1401" s="267" t="s">
        <v>5065</v>
      </c>
      <c r="F1401" s="267" t="s">
        <v>570</v>
      </c>
      <c r="G1401" s="267">
        <v>0</v>
      </c>
      <c r="H1401" s="267">
        <v>1.72693015690386E-4</v>
      </c>
      <c r="I1401" s="267">
        <v>0</v>
      </c>
      <c r="J1401" s="267">
        <v>0</v>
      </c>
      <c r="K1401" s="267">
        <v>1.72693015690386E-4</v>
      </c>
      <c r="L1401" s="267">
        <v>-1.9026737868677399</v>
      </c>
      <c r="M1401" s="267" t="b">
        <f>OR(O1401='PERAC-ngpPrcsTnD-mthncptr'!$B$1,O1401='PERAC-ngpPrcsTnD-mthncptr'!$C$1,O1401='PERAC-ngpPrcsTnD-mthncptr'!$D$1)</f>
        <v>0</v>
      </c>
      <c r="N1401" s="267">
        <f>IF(M1401=TRUE,L1401+'NPV Calcs'!$D$14,L1401)</f>
        <v>-1.9026737868677399</v>
      </c>
      <c r="O1401" s="267" t="str">
        <f>INDEX('EPA Tech to Policy Mapping'!$D:$D,MATCH(F1401,'EPA Tech to Policy Mapping'!$C:$C,0))</f>
        <v>waste - methane capture</v>
      </c>
    </row>
    <row r="1402" spans="1:15" hidden="1" x14ac:dyDescent="0.35">
      <c r="A1402" s="267">
        <v>2045</v>
      </c>
      <c r="B1402" s="267" t="s">
        <v>567</v>
      </c>
      <c r="C1402" s="267" t="s">
        <v>568</v>
      </c>
      <c r="D1402" s="267" t="s">
        <v>4952</v>
      </c>
      <c r="E1402" s="267" t="s">
        <v>5065</v>
      </c>
      <c r="F1402" s="267" t="s">
        <v>570</v>
      </c>
      <c r="G1402" s="267">
        <v>0</v>
      </c>
      <c r="H1402" s="267">
        <v>6.7107829400965598E-5</v>
      </c>
      <c r="I1402" s="267">
        <v>0</v>
      </c>
      <c r="J1402" s="267">
        <v>0</v>
      </c>
      <c r="K1402" s="267">
        <v>6.7107829400965598E-5</v>
      </c>
      <c r="L1402" s="267">
        <v>10.612998015903999</v>
      </c>
      <c r="M1402" s="267" t="b">
        <f>OR(O1402='PERAC-ngpPrcsTnD-mthncptr'!$B$1,O1402='PERAC-ngpPrcsTnD-mthncptr'!$C$1,O1402='PERAC-ngpPrcsTnD-mthncptr'!$D$1)</f>
        <v>0</v>
      </c>
      <c r="N1402" s="267">
        <f>IF(M1402=TRUE,L1402+'NPV Calcs'!$D$14,L1402)</f>
        <v>10.612998015903999</v>
      </c>
      <c r="O1402" s="267" t="str">
        <f>INDEX('EPA Tech to Policy Mapping'!$D:$D,MATCH(F1402,'EPA Tech to Policy Mapping'!$C:$C,0))</f>
        <v>waste - methane capture</v>
      </c>
    </row>
    <row r="1403" spans="1:15" hidden="1" x14ac:dyDescent="0.35">
      <c r="A1403" s="267">
        <v>2045</v>
      </c>
      <c r="B1403" s="267" t="s">
        <v>567</v>
      </c>
      <c r="C1403" s="267" t="s">
        <v>568</v>
      </c>
      <c r="D1403" s="267" t="s">
        <v>4952</v>
      </c>
      <c r="E1403" s="267" t="s">
        <v>5065</v>
      </c>
      <c r="F1403" s="267" t="s">
        <v>570</v>
      </c>
      <c r="G1403" s="267">
        <v>0</v>
      </c>
      <c r="H1403" s="267">
        <v>1.26153236743187E-5</v>
      </c>
      <c r="I1403" s="267">
        <v>0</v>
      </c>
      <c r="J1403" s="267">
        <v>0</v>
      </c>
      <c r="K1403" s="267">
        <v>1.26153236743187E-5</v>
      </c>
      <c r="L1403" s="267">
        <v>107.34319520335001</v>
      </c>
      <c r="M1403" s="267" t="b">
        <f>OR(O1403='PERAC-ngpPrcsTnD-mthncptr'!$B$1,O1403='PERAC-ngpPrcsTnD-mthncptr'!$C$1,O1403='PERAC-ngpPrcsTnD-mthncptr'!$D$1)</f>
        <v>0</v>
      </c>
      <c r="N1403" s="267">
        <f>IF(M1403=TRUE,L1403+'NPV Calcs'!$D$14,L1403)</f>
        <v>107.34319520335001</v>
      </c>
      <c r="O1403" s="267" t="str">
        <f>INDEX('EPA Tech to Policy Mapping'!$D:$D,MATCH(F1403,'EPA Tech to Policy Mapping'!$C:$C,0))</f>
        <v>waste - methane capture</v>
      </c>
    </row>
    <row r="1404" spans="1:15" hidden="1" x14ac:dyDescent="0.35">
      <c r="A1404" s="267">
        <v>2025</v>
      </c>
      <c r="B1404" s="267" t="s">
        <v>567</v>
      </c>
      <c r="C1404" s="267" t="s">
        <v>568</v>
      </c>
      <c r="D1404" s="267" t="s">
        <v>4952</v>
      </c>
      <c r="E1404" s="267" t="s">
        <v>5065</v>
      </c>
      <c r="F1404" s="267" t="s">
        <v>570</v>
      </c>
      <c r="G1404" s="267">
        <v>0</v>
      </c>
      <c r="H1404" s="267">
        <v>8.4888994083553299E-5</v>
      </c>
      <c r="I1404" s="267">
        <v>0</v>
      </c>
      <c r="J1404" s="267">
        <v>0</v>
      </c>
      <c r="K1404" s="267">
        <v>8.4888994083553299E-5</v>
      </c>
      <c r="L1404" s="267">
        <v>4.1413214393075499</v>
      </c>
      <c r="M1404" s="267" t="b">
        <f>OR(O1404='PERAC-ngpPrcsTnD-mthncptr'!$B$1,O1404='PERAC-ngpPrcsTnD-mthncptr'!$C$1,O1404='PERAC-ngpPrcsTnD-mthncptr'!$D$1)</f>
        <v>0</v>
      </c>
      <c r="N1404" s="267">
        <f>IF(M1404=TRUE,L1404+'NPV Calcs'!$D$14,L1404)</f>
        <v>4.1413214393075499</v>
      </c>
      <c r="O1404" s="267" t="str">
        <f>INDEX('EPA Tech to Policy Mapping'!$D:$D,MATCH(F1404,'EPA Tech to Policy Mapping'!$C:$C,0))</f>
        <v>waste - methane capture</v>
      </c>
    </row>
    <row r="1405" spans="1:15" hidden="1" x14ac:dyDescent="0.35">
      <c r="A1405" s="267">
        <v>2050</v>
      </c>
      <c r="B1405" s="267" t="s">
        <v>567</v>
      </c>
      <c r="C1405" s="267" t="s">
        <v>568</v>
      </c>
      <c r="D1405" s="267" t="s">
        <v>4952</v>
      </c>
      <c r="E1405" s="267" t="s">
        <v>5065</v>
      </c>
      <c r="F1405" s="267" t="s">
        <v>570</v>
      </c>
      <c r="G1405" s="267">
        <v>0</v>
      </c>
      <c r="H1405" s="267">
        <v>7.2261724898413097E-5</v>
      </c>
      <c r="I1405" s="267">
        <v>0</v>
      </c>
      <c r="J1405" s="267">
        <v>0</v>
      </c>
      <c r="K1405" s="267">
        <v>7.2261724898413097E-5</v>
      </c>
      <c r="L1405" s="267">
        <v>9.8148529695294204</v>
      </c>
      <c r="M1405" s="267" t="b">
        <f>OR(O1405='PERAC-ngpPrcsTnD-mthncptr'!$B$1,O1405='PERAC-ngpPrcsTnD-mthncptr'!$C$1,O1405='PERAC-ngpPrcsTnD-mthncptr'!$D$1)</f>
        <v>0</v>
      </c>
      <c r="N1405" s="267">
        <f>IF(M1405=TRUE,L1405+'NPV Calcs'!$D$14,L1405)</f>
        <v>9.8148529695294204</v>
      </c>
      <c r="O1405" s="267" t="str">
        <f>INDEX('EPA Tech to Policy Mapping'!$D:$D,MATCH(F1405,'EPA Tech to Policy Mapping'!$C:$C,0))</f>
        <v>waste - methane capture</v>
      </c>
    </row>
    <row r="1406" spans="1:15" hidden="1" x14ac:dyDescent="0.35">
      <c r="A1406" s="267">
        <v>2045</v>
      </c>
      <c r="B1406" s="267" t="s">
        <v>567</v>
      </c>
      <c r="C1406" s="267" t="s">
        <v>568</v>
      </c>
      <c r="D1406" s="267" t="s">
        <v>4952</v>
      </c>
      <c r="E1406" s="267" t="s">
        <v>5065</v>
      </c>
      <c r="F1406" s="267" t="s">
        <v>570</v>
      </c>
      <c r="G1406" s="267">
        <v>0</v>
      </c>
      <c r="H1406" s="267">
        <v>2.24931914604977E-5</v>
      </c>
      <c r="I1406" s="267">
        <v>0</v>
      </c>
      <c r="J1406" s="267">
        <v>0</v>
      </c>
      <c r="K1406" s="267">
        <v>2.24931914604977E-5</v>
      </c>
      <c r="L1406" s="267">
        <v>56.070023808334398</v>
      </c>
      <c r="M1406" s="267" t="b">
        <f>OR(O1406='PERAC-ngpPrcsTnD-mthncptr'!$B$1,O1406='PERAC-ngpPrcsTnD-mthncptr'!$C$1,O1406='PERAC-ngpPrcsTnD-mthncptr'!$D$1)</f>
        <v>0</v>
      </c>
      <c r="N1406" s="267">
        <f>IF(M1406=TRUE,L1406+'NPV Calcs'!$D$14,L1406)</f>
        <v>56.070023808334398</v>
      </c>
      <c r="O1406" s="267" t="str">
        <f>INDEX('EPA Tech to Policy Mapping'!$D:$D,MATCH(F1406,'EPA Tech to Policy Mapping'!$C:$C,0))</f>
        <v>waste - methane capture</v>
      </c>
    </row>
    <row r="1407" spans="1:15" hidden="1" x14ac:dyDescent="0.35">
      <c r="A1407" s="267">
        <v>2035</v>
      </c>
      <c r="B1407" s="267" t="s">
        <v>567</v>
      </c>
      <c r="C1407" s="267" t="s">
        <v>568</v>
      </c>
      <c r="D1407" s="267" t="s">
        <v>4952</v>
      </c>
      <c r="E1407" s="267" t="s">
        <v>5065</v>
      </c>
      <c r="F1407" s="267" t="s">
        <v>570</v>
      </c>
      <c r="G1407" s="267">
        <v>0</v>
      </c>
      <c r="H1407" s="267">
        <v>1.7760504369725299E-4</v>
      </c>
      <c r="I1407" s="267">
        <v>0</v>
      </c>
      <c r="J1407" s="267">
        <v>0</v>
      </c>
      <c r="K1407" s="267">
        <v>1.7760504369725299E-4</v>
      </c>
      <c r="L1407" s="267">
        <v>15.7751292052202</v>
      </c>
      <c r="M1407" s="267" t="b">
        <f>OR(O1407='PERAC-ngpPrcsTnD-mthncptr'!$B$1,O1407='PERAC-ngpPrcsTnD-mthncptr'!$C$1,O1407='PERAC-ngpPrcsTnD-mthncptr'!$D$1)</f>
        <v>0</v>
      </c>
      <c r="N1407" s="267">
        <f>IF(M1407=TRUE,L1407+'NPV Calcs'!$D$14,L1407)</f>
        <v>15.7751292052202</v>
      </c>
      <c r="O1407" s="267" t="str">
        <f>INDEX('EPA Tech to Policy Mapping'!$D:$D,MATCH(F1407,'EPA Tech to Policy Mapping'!$C:$C,0))</f>
        <v>waste - methane capture</v>
      </c>
    </row>
    <row r="1408" spans="1:15" hidden="1" x14ac:dyDescent="0.35">
      <c r="A1408" s="267">
        <v>2035</v>
      </c>
      <c r="B1408" s="267" t="s">
        <v>567</v>
      </c>
      <c r="C1408" s="267" t="s">
        <v>568</v>
      </c>
      <c r="D1408" s="267" t="s">
        <v>4952</v>
      </c>
      <c r="E1408" s="267" t="s">
        <v>5065</v>
      </c>
      <c r="F1408" s="267" t="s">
        <v>570</v>
      </c>
      <c r="G1408" s="267">
        <v>0</v>
      </c>
      <c r="H1408" s="267">
        <v>5.3855734314341699E-5</v>
      </c>
      <c r="I1408" s="267">
        <v>0</v>
      </c>
      <c r="J1408" s="267">
        <v>0</v>
      </c>
      <c r="K1408" s="267">
        <v>5.3855734314341699E-5</v>
      </c>
      <c r="L1408" s="267">
        <v>20.568190415655199</v>
      </c>
      <c r="M1408" s="267" t="b">
        <f>OR(O1408='PERAC-ngpPrcsTnD-mthncptr'!$B$1,O1408='PERAC-ngpPrcsTnD-mthncptr'!$C$1,O1408='PERAC-ngpPrcsTnD-mthncptr'!$D$1)</f>
        <v>0</v>
      </c>
      <c r="N1408" s="267">
        <f>IF(M1408=TRUE,L1408+'NPV Calcs'!$D$14,L1408)</f>
        <v>20.568190415655199</v>
      </c>
      <c r="O1408" s="267" t="str">
        <f>INDEX('EPA Tech to Policy Mapping'!$D:$D,MATCH(F1408,'EPA Tech to Policy Mapping'!$C:$C,0))</f>
        <v>waste - methane capture</v>
      </c>
    </row>
    <row r="1409" spans="1:15" hidden="1" x14ac:dyDescent="0.35">
      <c r="A1409" s="267">
        <v>2045</v>
      </c>
      <c r="B1409" s="267" t="s">
        <v>567</v>
      </c>
      <c r="C1409" s="267" t="s">
        <v>568</v>
      </c>
      <c r="D1409" s="267" t="s">
        <v>4952</v>
      </c>
      <c r="E1409" s="267" t="s">
        <v>5065</v>
      </c>
      <c r="F1409" s="267" t="s">
        <v>570</v>
      </c>
      <c r="G1409" s="267">
        <v>0</v>
      </c>
      <c r="H1409" s="267">
        <v>1.5643514853931399E-5</v>
      </c>
      <c r="I1409" s="267">
        <v>0</v>
      </c>
      <c r="J1409" s="267">
        <v>0</v>
      </c>
      <c r="K1409" s="267">
        <v>1.5643514853931399E-5</v>
      </c>
      <c r="L1409" s="267">
        <v>76.705915326255393</v>
      </c>
      <c r="M1409" s="267" t="b">
        <f>OR(O1409='PERAC-ngpPrcsTnD-mthncptr'!$B$1,O1409='PERAC-ngpPrcsTnD-mthncptr'!$C$1,O1409='PERAC-ngpPrcsTnD-mthncptr'!$D$1)</f>
        <v>0</v>
      </c>
      <c r="N1409" s="267">
        <f>IF(M1409=TRUE,L1409+'NPV Calcs'!$D$14,L1409)</f>
        <v>76.705915326255393</v>
      </c>
      <c r="O1409" s="267" t="str">
        <f>INDEX('EPA Tech to Policy Mapping'!$D:$D,MATCH(F1409,'EPA Tech to Policy Mapping'!$C:$C,0))</f>
        <v>waste - methane capture</v>
      </c>
    </row>
    <row r="1410" spans="1:15" hidden="1" x14ac:dyDescent="0.35">
      <c r="A1410" s="267">
        <v>2030</v>
      </c>
      <c r="B1410" s="267" t="s">
        <v>567</v>
      </c>
      <c r="C1410" s="267" t="s">
        <v>568</v>
      </c>
      <c r="D1410" s="267" t="s">
        <v>4952</v>
      </c>
      <c r="E1410" s="267" t="s">
        <v>5065</v>
      </c>
      <c r="F1410" s="267" t="s">
        <v>570</v>
      </c>
      <c r="G1410" s="267">
        <v>0</v>
      </c>
      <c r="H1410" s="267">
        <v>8.3479197685617606E-6</v>
      </c>
      <c r="I1410" s="267">
        <v>0</v>
      </c>
      <c r="J1410" s="267">
        <v>0</v>
      </c>
      <c r="K1410" s="267">
        <v>8.3479197685617606E-6</v>
      </c>
      <c r="L1410" s="267">
        <v>124.78340796731</v>
      </c>
      <c r="M1410" s="267" t="b">
        <f>OR(O1410='PERAC-ngpPrcsTnD-mthncptr'!$B$1,O1410='PERAC-ngpPrcsTnD-mthncptr'!$C$1,O1410='PERAC-ngpPrcsTnD-mthncptr'!$D$1)</f>
        <v>0</v>
      </c>
      <c r="N1410" s="267">
        <f>IF(M1410=TRUE,L1410+'NPV Calcs'!$D$14,L1410)</f>
        <v>124.78340796731</v>
      </c>
      <c r="O1410" s="267" t="str">
        <f>INDEX('EPA Tech to Policy Mapping'!$D:$D,MATCH(F1410,'EPA Tech to Policy Mapping'!$C:$C,0))</f>
        <v>waste - methane capture</v>
      </c>
    </row>
    <row r="1411" spans="1:15" hidden="1" x14ac:dyDescent="0.35">
      <c r="A1411" s="267">
        <v>2045</v>
      </c>
      <c r="B1411" s="267" t="s">
        <v>567</v>
      </c>
      <c r="C1411" s="267" t="s">
        <v>568</v>
      </c>
      <c r="D1411" s="267" t="s">
        <v>4952</v>
      </c>
      <c r="E1411" s="267" t="s">
        <v>5065</v>
      </c>
      <c r="F1411" s="267" t="s">
        <v>570</v>
      </c>
      <c r="G1411" s="267">
        <v>0</v>
      </c>
      <c r="H1411" s="267">
        <v>2.47586897678073E-5</v>
      </c>
      <c r="I1411" s="267">
        <v>0</v>
      </c>
      <c r="J1411" s="267">
        <v>0</v>
      </c>
      <c r="K1411" s="267">
        <v>2.47586897678073E-5</v>
      </c>
      <c r="L1411" s="267">
        <v>39.501602961551001</v>
      </c>
      <c r="M1411" s="267" t="b">
        <f>OR(O1411='PERAC-ngpPrcsTnD-mthncptr'!$B$1,O1411='PERAC-ngpPrcsTnD-mthncptr'!$C$1,O1411='PERAC-ngpPrcsTnD-mthncptr'!$D$1)</f>
        <v>0</v>
      </c>
      <c r="N1411" s="267">
        <f>IF(M1411=TRUE,L1411+'NPV Calcs'!$D$14,L1411)</f>
        <v>39.501602961551001</v>
      </c>
      <c r="O1411" s="267" t="str">
        <f>INDEX('EPA Tech to Policy Mapping'!$D:$D,MATCH(F1411,'EPA Tech to Policy Mapping'!$C:$C,0))</f>
        <v>waste - methane capture</v>
      </c>
    </row>
    <row r="1412" spans="1:15" hidden="1" x14ac:dyDescent="0.35">
      <c r="A1412" s="267">
        <v>2045</v>
      </c>
      <c r="B1412" s="267" t="s">
        <v>567</v>
      </c>
      <c r="C1412" s="267" t="s">
        <v>568</v>
      </c>
      <c r="D1412" s="267" t="s">
        <v>4952</v>
      </c>
      <c r="E1412" s="267" t="s">
        <v>5065</v>
      </c>
      <c r="F1412" s="267" t="s">
        <v>570</v>
      </c>
      <c r="G1412" s="267">
        <v>0</v>
      </c>
      <c r="H1412" s="267">
        <v>6.1399363572283404E-5</v>
      </c>
      <c r="I1412" s="267">
        <v>0</v>
      </c>
      <c r="J1412" s="267">
        <v>0</v>
      </c>
      <c r="K1412" s="267">
        <v>6.1399363572283404E-5</v>
      </c>
      <c r="L1412" s="267">
        <v>12.291324477709299</v>
      </c>
      <c r="M1412" s="267" t="b">
        <f>OR(O1412='PERAC-ngpPrcsTnD-mthncptr'!$B$1,O1412='PERAC-ngpPrcsTnD-mthncptr'!$C$1,O1412='PERAC-ngpPrcsTnD-mthncptr'!$D$1)</f>
        <v>0</v>
      </c>
      <c r="N1412" s="267">
        <f>IF(M1412=TRUE,L1412+'NPV Calcs'!$D$14,L1412)</f>
        <v>12.291324477709299</v>
      </c>
      <c r="O1412" s="267" t="str">
        <f>INDEX('EPA Tech to Policy Mapping'!$D:$D,MATCH(F1412,'EPA Tech to Policy Mapping'!$C:$C,0))</f>
        <v>waste - methane capture</v>
      </c>
    </row>
    <row r="1413" spans="1:15" hidden="1" x14ac:dyDescent="0.35">
      <c r="A1413" s="267">
        <v>2050</v>
      </c>
      <c r="B1413" s="267" t="s">
        <v>567</v>
      </c>
      <c r="C1413" s="267" t="s">
        <v>568</v>
      </c>
      <c r="D1413" s="267" t="s">
        <v>4952</v>
      </c>
      <c r="E1413" s="267" t="s">
        <v>5065</v>
      </c>
      <c r="F1413" s="267" t="s">
        <v>570</v>
      </c>
      <c r="G1413" s="267">
        <v>0</v>
      </c>
      <c r="H1413" s="267">
        <v>1.2798642847020299E-4</v>
      </c>
      <c r="I1413" s="267">
        <v>0</v>
      </c>
      <c r="J1413" s="267">
        <v>0</v>
      </c>
      <c r="K1413" s="267">
        <v>1.2798642847020299E-4</v>
      </c>
      <c r="L1413" s="267">
        <v>2.0970605263580202</v>
      </c>
      <c r="M1413" s="267" t="b">
        <f>OR(O1413='PERAC-ngpPrcsTnD-mthncptr'!$B$1,O1413='PERAC-ngpPrcsTnD-mthncptr'!$C$1,O1413='PERAC-ngpPrcsTnD-mthncptr'!$D$1)</f>
        <v>0</v>
      </c>
      <c r="N1413" s="267">
        <f>IF(M1413=TRUE,L1413+'NPV Calcs'!$D$14,L1413)</f>
        <v>2.0970605263580202</v>
      </c>
      <c r="O1413" s="267" t="str">
        <f>INDEX('EPA Tech to Policy Mapping'!$D:$D,MATCH(F1413,'EPA Tech to Policy Mapping'!$C:$C,0))</f>
        <v>waste - methane capture</v>
      </c>
    </row>
    <row r="1414" spans="1:15" hidden="1" x14ac:dyDescent="0.35">
      <c r="A1414" s="267">
        <v>2035</v>
      </c>
      <c r="B1414" s="267" t="s">
        <v>567</v>
      </c>
      <c r="C1414" s="267" t="s">
        <v>568</v>
      </c>
      <c r="D1414" s="267" t="s">
        <v>4952</v>
      </c>
      <c r="E1414" s="267" t="s">
        <v>5065</v>
      </c>
      <c r="F1414" s="267" t="s">
        <v>570</v>
      </c>
      <c r="G1414" s="267">
        <v>0</v>
      </c>
      <c r="H1414" s="267">
        <v>2.2859418752613801E-5</v>
      </c>
      <c r="I1414" s="267">
        <v>0</v>
      </c>
      <c r="J1414" s="267">
        <v>0</v>
      </c>
      <c r="K1414" s="267">
        <v>2.2859418752613801E-5</v>
      </c>
      <c r="L1414" s="267">
        <v>41.861653802679797</v>
      </c>
      <c r="M1414" s="267" t="b">
        <f>OR(O1414='PERAC-ngpPrcsTnD-mthncptr'!$B$1,O1414='PERAC-ngpPrcsTnD-mthncptr'!$C$1,O1414='PERAC-ngpPrcsTnD-mthncptr'!$D$1)</f>
        <v>0</v>
      </c>
      <c r="N1414" s="267">
        <f>IF(M1414=TRUE,L1414+'NPV Calcs'!$D$14,L1414)</f>
        <v>41.861653802679797</v>
      </c>
      <c r="O1414" s="267" t="str">
        <f>INDEX('EPA Tech to Policy Mapping'!$D:$D,MATCH(F1414,'EPA Tech to Policy Mapping'!$C:$C,0))</f>
        <v>waste - methane capture</v>
      </c>
    </row>
    <row r="1415" spans="1:15" hidden="1" x14ac:dyDescent="0.35">
      <c r="A1415" s="267">
        <v>2030</v>
      </c>
      <c r="B1415" s="267" t="s">
        <v>567</v>
      </c>
      <c r="C1415" s="267" t="s">
        <v>568</v>
      </c>
      <c r="D1415" s="267" t="s">
        <v>4952</v>
      </c>
      <c r="E1415" s="267" t="s">
        <v>5065</v>
      </c>
      <c r="F1415" s="267" t="s">
        <v>570</v>
      </c>
      <c r="G1415" s="267">
        <v>0</v>
      </c>
      <c r="H1415" s="267">
        <v>4.8730871738025403E-5</v>
      </c>
      <c r="I1415" s="267">
        <v>0</v>
      </c>
      <c r="J1415" s="267">
        <v>0</v>
      </c>
      <c r="K1415" s="267">
        <v>4.8730871738025403E-5</v>
      </c>
      <c r="L1415" s="267">
        <v>22.177094480758999</v>
      </c>
      <c r="M1415" s="267" t="b">
        <f>OR(O1415='PERAC-ngpPrcsTnD-mthncptr'!$B$1,O1415='PERAC-ngpPrcsTnD-mthncptr'!$C$1,O1415='PERAC-ngpPrcsTnD-mthncptr'!$D$1)</f>
        <v>0</v>
      </c>
      <c r="N1415" s="267">
        <f>IF(M1415=TRUE,L1415+'NPV Calcs'!$D$14,L1415)</f>
        <v>22.177094480758999</v>
      </c>
      <c r="O1415" s="267" t="str">
        <f>INDEX('EPA Tech to Policy Mapping'!$D:$D,MATCH(F1415,'EPA Tech to Policy Mapping'!$C:$C,0))</f>
        <v>waste - methane capture</v>
      </c>
    </row>
    <row r="1416" spans="1:15" hidden="1" x14ac:dyDescent="0.35">
      <c r="A1416" s="267">
        <v>2035</v>
      </c>
      <c r="B1416" s="267" t="s">
        <v>567</v>
      </c>
      <c r="C1416" s="267" t="s">
        <v>568</v>
      </c>
      <c r="D1416" s="267" t="s">
        <v>4952</v>
      </c>
      <c r="E1416" s="267" t="s">
        <v>5065</v>
      </c>
      <c r="F1416" s="267" t="s">
        <v>570</v>
      </c>
      <c r="G1416" s="267">
        <v>0</v>
      </c>
      <c r="H1416" s="267">
        <v>9.1672407058912496E-6</v>
      </c>
      <c r="I1416" s="267">
        <v>0</v>
      </c>
      <c r="J1416" s="267">
        <v>0</v>
      </c>
      <c r="K1416" s="267">
        <v>9.1672407058912496E-6</v>
      </c>
      <c r="L1416" s="267">
        <v>117.259160077356</v>
      </c>
      <c r="M1416" s="267" t="b">
        <f>OR(O1416='PERAC-ngpPrcsTnD-mthncptr'!$B$1,O1416='PERAC-ngpPrcsTnD-mthncptr'!$C$1,O1416='PERAC-ngpPrcsTnD-mthncptr'!$D$1)</f>
        <v>0</v>
      </c>
      <c r="N1416" s="267">
        <f>IF(M1416=TRUE,L1416+'NPV Calcs'!$D$14,L1416)</f>
        <v>117.259160077356</v>
      </c>
      <c r="O1416" s="267" t="str">
        <f>INDEX('EPA Tech to Policy Mapping'!$D:$D,MATCH(F1416,'EPA Tech to Policy Mapping'!$C:$C,0))</f>
        <v>waste - methane capture</v>
      </c>
    </row>
    <row r="1417" spans="1:15" hidden="1" x14ac:dyDescent="0.35">
      <c r="A1417" s="267">
        <v>2035</v>
      </c>
      <c r="B1417" s="267" t="s">
        <v>567</v>
      </c>
      <c r="C1417" s="267" t="s">
        <v>568</v>
      </c>
      <c r="D1417" s="267" t="s">
        <v>4952</v>
      </c>
      <c r="E1417" s="267" t="s">
        <v>5065</v>
      </c>
      <c r="F1417" s="267" t="s">
        <v>570</v>
      </c>
      <c r="G1417" s="267">
        <v>0</v>
      </c>
      <c r="H1417" s="267">
        <v>1.06310583587015E-5</v>
      </c>
      <c r="I1417" s="267">
        <v>0</v>
      </c>
      <c r="J1417" s="267">
        <v>0</v>
      </c>
      <c r="K1417" s="267">
        <v>1.06310583587015E-5</v>
      </c>
      <c r="L1417" s="267">
        <v>98.669060477670399</v>
      </c>
      <c r="M1417" s="267" t="b">
        <f>OR(O1417='PERAC-ngpPrcsTnD-mthncptr'!$B$1,O1417='PERAC-ngpPrcsTnD-mthncptr'!$C$1,O1417='PERAC-ngpPrcsTnD-mthncptr'!$D$1)</f>
        <v>0</v>
      </c>
      <c r="N1417" s="267">
        <f>IF(M1417=TRUE,L1417+'NPV Calcs'!$D$14,L1417)</f>
        <v>98.669060477670399</v>
      </c>
      <c r="O1417" s="267" t="str">
        <f>INDEX('EPA Tech to Policy Mapping'!$D:$D,MATCH(F1417,'EPA Tech to Policy Mapping'!$C:$C,0))</f>
        <v>waste - methane capture</v>
      </c>
    </row>
    <row r="1418" spans="1:15" hidden="1" x14ac:dyDescent="0.35">
      <c r="A1418" s="267">
        <v>2025</v>
      </c>
      <c r="B1418" s="267" t="s">
        <v>567</v>
      </c>
      <c r="C1418" s="267" t="s">
        <v>568</v>
      </c>
      <c r="D1418" s="267" t="s">
        <v>4952</v>
      </c>
      <c r="E1418" s="267" t="s">
        <v>5065</v>
      </c>
      <c r="F1418" s="267" t="s">
        <v>570</v>
      </c>
      <c r="G1418" s="267">
        <v>0</v>
      </c>
      <c r="H1418" s="267">
        <v>2.5740156195598099E-5</v>
      </c>
      <c r="I1418" s="267">
        <v>0</v>
      </c>
      <c r="J1418" s="267">
        <v>0</v>
      </c>
      <c r="K1418" s="267">
        <v>2.5740156195598099E-5</v>
      </c>
      <c r="L1418" s="267">
        <v>33.9560422707832</v>
      </c>
      <c r="M1418" s="267" t="b">
        <f>OR(O1418='PERAC-ngpPrcsTnD-mthncptr'!$B$1,O1418='PERAC-ngpPrcsTnD-mthncptr'!$C$1,O1418='PERAC-ngpPrcsTnD-mthncptr'!$D$1)</f>
        <v>0</v>
      </c>
      <c r="N1418" s="267">
        <f>IF(M1418=TRUE,L1418+'NPV Calcs'!$D$14,L1418)</f>
        <v>33.9560422707832</v>
      </c>
      <c r="O1418" s="267" t="str">
        <f>INDEX('EPA Tech to Policy Mapping'!$D:$D,MATCH(F1418,'EPA Tech to Policy Mapping'!$C:$C,0))</f>
        <v>waste - methane capture</v>
      </c>
    </row>
    <row r="1419" spans="1:15" hidden="1" x14ac:dyDescent="0.35">
      <c r="A1419" s="267">
        <v>2035</v>
      </c>
      <c r="B1419" s="267" t="s">
        <v>567</v>
      </c>
      <c r="C1419" s="267" t="s">
        <v>568</v>
      </c>
      <c r="D1419" s="267" t="s">
        <v>4952</v>
      </c>
      <c r="E1419" s="267" t="s">
        <v>5065</v>
      </c>
      <c r="F1419" s="267" t="s">
        <v>570</v>
      </c>
      <c r="G1419" s="267">
        <v>0</v>
      </c>
      <c r="H1419" s="267">
        <v>3.4939139486271097E-5</v>
      </c>
      <c r="I1419" s="267">
        <v>0</v>
      </c>
      <c r="J1419" s="267">
        <v>0</v>
      </c>
      <c r="K1419" s="267">
        <v>3.4939139486271097E-5</v>
      </c>
      <c r="L1419" s="267">
        <v>23.564755520577599</v>
      </c>
      <c r="M1419" s="267" t="b">
        <f>OR(O1419='PERAC-ngpPrcsTnD-mthncptr'!$B$1,O1419='PERAC-ngpPrcsTnD-mthncptr'!$C$1,O1419='PERAC-ngpPrcsTnD-mthncptr'!$D$1)</f>
        <v>0</v>
      </c>
      <c r="N1419" s="267">
        <f>IF(M1419=TRUE,L1419+'NPV Calcs'!$D$14,L1419)</f>
        <v>23.564755520577599</v>
      </c>
      <c r="O1419" s="267" t="str">
        <f>INDEX('EPA Tech to Policy Mapping'!$D:$D,MATCH(F1419,'EPA Tech to Policy Mapping'!$C:$C,0))</f>
        <v>waste - methane capture</v>
      </c>
    </row>
    <row r="1420" spans="1:15" hidden="1" x14ac:dyDescent="0.35">
      <c r="A1420" s="267">
        <v>2040</v>
      </c>
      <c r="B1420" s="267" t="s">
        <v>567</v>
      </c>
      <c r="C1420" s="267" t="s">
        <v>568</v>
      </c>
      <c r="D1420" s="267" t="s">
        <v>4952</v>
      </c>
      <c r="E1420" s="267" t="s">
        <v>5065</v>
      </c>
      <c r="F1420" s="267" t="s">
        <v>570</v>
      </c>
      <c r="G1420" s="267">
        <v>0</v>
      </c>
      <c r="H1420" s="267">
        <v>1.9983441966920999E-5</v>
      </c>
      <c r="I1420" s="267">
        <v>0</v>
      </c>
      <c r="J1420" s="267">
        <v>0</v>
      </c>
      <c r="K1420" s="267">
        <v>1.9983441966920999E-5</v>
      </c>
      <c r="L1420" s="267">
        <v>63.712943640365403</v>
      </c>
      <c r="M1420" s="267" t="b">
        <f>OR(O1420='PERAC-ngpPrcsTnD-mthncptr'!$B$1,O1420='PERAC-ngpPrcsTnD-mthncptr'!$C$1,O1420='PERAC-ngpPrcsTnD-mthncptr'!$D$1)</f>
        <v>0</v>
      </c>
      <c r="N1420" s="267">
        <f>IF(M1420=TRUE,L1420+'NPV Calcs'!$D$14,L1420)</f>
        <v>63.712943640365403</v>
      </c>
      <c r="O1420" s="267" t="str">
        <f>INDEX('EPA Tech to Policy Mapping'!$D:$D,MATCH(F1420,'EPA Tech to Policy Mapping'!$C:$C,0))</f>
        <v>waste - methane capture</v>
      </c>
    </row>
    <row r="1421" spans="1:15" hidden="1" x14ac:dyDescent="0.35">
      <c r="A1421" s="267">
        <v>2045</v>
      </c>
      <c r="B1421" s="267" t="s">
        <v>567</v>
      </c>
      <c r="C1421" s="267" t="s">
        <v>568</v>
      </c>
      <c r="D1421" s="267" t="s">
        <v>4952</v>
      </c>
      <c r="E1421" s="267" t="s">
        <v>5065</v>
      </c>
      <c r="F1421" s="267" t="s">
        <v>570</v>
      </c>
      <c r="G1421" s="267">
        <v>0</v>
      </c>
      <c r="H1421" s="267">
        <v>2.1850091900909201E-5</v>
      </c>
      <c r="I1421" s="267">
        <v>0</v>
      </c>
      <c r="J1421" s="267">
        <v>0</v>
      </c>
      <c r="K1421" s="267">
        <v>2.1850091900909201E-5</v>
      </c>
      <c r="L1421" s="267">
        <v>57.8543727293061</v>
      </c>
      <c r="M1421" s="267" t="b">
        <f>OR(O1421='PERAC-ngpPrcsTnD-mthncptr'!$B$1,O1421='PERAC-ngpPrcsTnD-mthncptr'!$C$1,O1421='PERAC-ngpPrcsTnD-mthncptr'!$D$1)</f>
        <v>0</v>
      </c>
      <c r="N1421" s="267">
        <f>IF(M1421=TRUE,L1421+'NPV Calcs'!$D$14,L1421)</f>
        <v>57.8543727293061</v>
      </c>
      <c r="O1421" s="267" t="str">
        <f>INDEX('EPA Tech to Policy Mapping'!$D:$D,MATCH(F1421,'EPA Tech to Policy Mapping'!$C:$C,0))</f>
        <v>waste - methane capture</v>
      </c>
    </row>
    <row r="1422" spans="1:15" hidden="1" x14ac:dyDescent="0.35">
      <c r="A1422" s="267">
        <v>2040</v>
      </c>
      <c r="B1422" s="267" t="s">
        <v>567</v>
      </c>
      <c r="C1422" s="267" t="s">
        <v>568</v>
      </c>
      <c r="D1422" s="267" t="s">
        <v>4952</v>
      </c>
      <c r="E1422" s="267" t="s">
        <v>5065</v>
      </c>
      <c r="F1422" s="267" t="s">
        <v>570</v>
      </c>
      <c r="G1422" s="267">
        <v>0</v>
      </c>
      <c r="H1422" s="267">
        <v>5.1303948400393402E-5</v>
      </c>
      <c r="I1422" s="267">
        <v>0</v>
      </c>
      <c r="J1422" s="267">
        <v>0</v>
      </c>
      <c r="K1422" s="267">
        <v>5.1303948400393402E-5</v>
      </c>
      <c r="L1422" s="267">
        <v>33.573060102811702</v>
      </c>
      <c r="M1422" s="267" t="b">
        <f>OR(O1422='PERAC-ngpPrcsTnD-mthncptr'!$B$1,O1422='PERAC-ngpPrcsTnD-mthncptr'!$C$1,O1422='PERAC-ngpPrcsTnD-mthncptr'!$D$1)</f>
        <v>0</v>
      </c>
      <c r="N1422" s="267">
        <f>IF(M1422=TRUE,L1422+'NPV Calcs'!$D$14,L1422)</f>
        <v>33.573060102811702</v>
      </c>
      <c r="O1422" s="267" t="str">
        <f>INDEX('EPA Tech to Policy Mapping'!$D:$D,MATCH(F1422,'EPA Tech to Policy Mapping'!$C:$C,0))</f>
        <v>waste - methane capture</v>
      </c>
    </row>
    <row r="1423" spans="1:15" hidden="1" x14ac:dyDescent="0.35">
      <c r="A1423" s="267">
        <v>2025</v>
      </c>
      <c r="B1423" s="267" t="s">
        <v>567</v>
      </c>
      <c r="C1423" s="267" t="s">
        <v>568</v>
      </c>
      <c r="D1423" s="267" t="s">
        <v>4952</v>
      </c>
      <c r="E1423" s="267" t="s">
        <v>5065</v>
      </c>
      <c r="F1423" s="267" t="s">
        <v>570</v>
      </c>
      <c r="G1423" s="267">
        <v>0</v>
      </c>
      <c r="H1423" s="267">
        <v>5.2294248454966302E-5</v>
      </c>
      <c r="I1423" s="267">
        <v>0</v>
      </c>
      <c r="J1423" s="267">
        <v>0</v>
      </c>
      <c r="K1423" s="267">
        <v>5.2294248454966302E-5</v>
      </c>
      <c r="L1423" s="267">
        <v>12.672318604629901</v>
      </c>
      <c r="M1423" s="267" t="b">
        <f>OR(O1423='PERAC-ngpPrcsTnD-mthncptr'!$B$1,O1423='PERAC-ngpPrcsTnD-mthncptr'!$C$1,O1423='PERAC-ngpPrcsTnD-mthncptr'!$D$1)</f>
        <v>0</v>
      </c>
      <c r="N1423" s="267">
        <f>IF(M1423=TRUE,L1423+'NPV Calcs'!$D$14,L1423)</f>
        <v>12.672318604629901</v>
      </c>
      <c r="O1423" s="267" t="str">
        <f>INDEX('EPA Tech to Policy Mapping'!$D:$D,MATCH(F1423,'EPA Tech to Policy Mapping'!$C:$C,0))</f>
        <v>waste - methane capture</v>
      </c>
    </row>
    <row r="1424" spans="1:15" hidden="1" x14ac:dyDescent="0.35">
      <c r="A1424" s="267">
        <v>2025</v>
      </c>
      <c r="B1424" s="267" t="s">
        <v>567</v>
      </c>
      <c r="C1424" s="267" t="s">
        <v>568</v>
      </c>
      <c r="D1424" s="267" t="s">
        <v>4952</v>
      </c>
      <c r="E1424" s="267" t="s">
        <v>5065</v>
      </c>
      <c r="F1424" s="267" t="s">
        <v>570</v>
      </c>
      <c r="G1424" s="267">
        <v>0</v>
      </c>
      <c r="H1424" s="267">
        <v>9.4437181846363994E-5</v>
      </c>
      <c r="I1424" s="267">
        <v>0</v>
      </c>
      <c r="J1424" s="267">
        <v>0</v>
      </c>
      <c r="K1424" s="267">
        <v>9.4437181846363994E-5</v>
      </c>
      <c r="L1424" s="267">
        <v>2.24189140466029</v>
      </c>
      <c r="M1424" s="267" t="b">
        <f>OR(O1424='PERAC-ngpPrcsTnD-mthncptr'!$B$1,O1424='PERAC-ngpPrcsTnD-mthncptr'!$C$1,O1424='PERAC-ngpPrcsTnD-mthncptr'!$D$1)</f>
        <v>0</v>
      </c>
      <c r="N1424" s="267">
        <f>IF(M1424=TRUE,L1424+'NPV Calcs'!$D$14,L1424)</f>
        <v>2.24189140466029</v>
      </c>
      <c r="O1424" s="267" t="str">
        <f>INDEX('EPA Tech to Policy Mapping'!$D:$D,MATCH(F1424,'EPA Tech to Policy Mapping'!$C:$C,0))</f>
        <v>waste - methane capture</v>
      </c>
    </row>
    <row r="1425" spans="1:15" hidden="1" x14ac:dyDescent="0.35">
      <c r="A1425" s="267">
        <v>2045</v>
      </c>
      <c r="B1425" s="267" t="s">
        <v>567</v>
      </c>
      <c r="C1425" s="267" t="s">
        <v>568</v>
      </c>
      <c r="D1425" s="267" t="s">
        <v>4952</v>
      </c>
      <c r="E1425" s="267" t="s">
        <v>5065</v>
      </c>
      <c r="F1425" s="267" t="s">
        <v>570</v>
      </c>
      <c r="G1425" s="267">
        <v>0</v>
      </c>
      <c r="H1425" s="267">
        <v>3.3041738915075602E-5</v>
      </c>
      <c r="I1425" s="267">
        <v>0</v>
      </c>
      <c r="J1425" s="267">
        <v>0</v>
      </c>
      <c r="K1425" s="267">
        <v>3.3041738915075602E-5</v>
      </c>
      <c r="L1425" s="267">
        <v>28.472597125511101</v>
      </c>
      <c r="M1425" s="267" t="b">
        <f>OR(O1425='PERAC-ngpPrcsTnD-mthncptr'!$B$1,O1425='PERAC-ngpPrcsTnD-mthncptr'!$C$1,O1425='PERAC-ngpPrcsTnD-mthncptr'!$D$1)</f>
        <v>0</v>
      </c>
      <c r="N1425" s="267">
        <f>IF(M1425=TRUE,L1425+'NPV Calcs'!$D$14,L1425)</f>
        <v>28.472597125511101</v>
      </c>
      <c r="O1425" s="267" t="str">
        <f>INDEX('EPA Tech to Policy Mapping'!$D:$D,MATCH(F1425,'EPA Tech to Policy Mapping'!$C:$C,0))</f>
        <v>waste - methane capture</v>
      </c>
    </row>
    <row r="1426" spans="1:15" hidden="1" x14ac:dyDescent="0.35">
      <c r="A1426" s="267">
        <v>2045</v>
      </c>
      <c r="B1426" s="267" t="s">
        <v>567</v>
      </c>
      <c r="C1426" s="267" t="s">
        <v>568</v>
      </c>
      <c r="D1426" s="267" t="s">
        <v>4952</v>
      </c>
      <c r="E1426" s="267" t="s">
        <v>5065</v>
      </c>
      <c r="F1426" s="267" t="s">
        <v>570</v>
      </c>
      <c r="G1426" s="267">
        <v>0</v>
      </c>
      <c r="H1426" s="1">
        <v>9.77350411309722E-7</v>
      </c>
      <c r="I1426" s="267">
        <v>0</v>
      </c>
      <c r="J1426" s="267">
        <v>0</v>
      </c>
      <c r="K1426" s="1">
        <v>9.77350411309722E-7</v>
      </c>
      <c r="L1426" s="267">
        <v>1211.6301559321601</v>
      </c>
      <c r="M1426" s="267" t="b">
        <f>OR(O1426='PERAC-ngpPrcsTnD-mthncptr'!$B$1,O1426='PERAC-ngpPrcsTnD-mthncptr'!$C$1,O1426='PERAC-ngpPrcsTnD-mthncptr'!$D$1)</f>
        <v>0</v>
      </c>
      <c r="N1426" s="267">
        <f>IF(M1426=TRUE,L1426+'NPV Calcs'!$D$14,L1426)</f>
        <v>1211.6301559321601</v>
      </c>
      <c r="O1426" s="267" t="str">
        <f>INDEX('EPA Tech to Policy Mapping'!$D:$D,MATCH(F1426,'EPA Tech to Policy Mapping'!$C:$C,0))</f>
        <v>waste - methane capture</v>
      </c>
    </row>
    <row r="1427" spans="1:15" hidden="1" x14ac:dyDescent="0.35">
      <c r="A1427" s="267">
        <v>2030</v>
      </c>
      <c r="B1427" s="267" t="s">
        <v>567</v>
      </c>
      <c r="C1427" s="267" t="s">
        <v>568</v>
      </c>
      <c r="D1427" s="267" t="s">
        <v>4952</v>
      </c>
      <c r="E1427" s="267" t="s">
        <v>5065</v>
      </c>
      <c r="F1427" s="267" t="s">
        <v>570</v>
      </c>
      <c r="G1427" s="267">
        <v>0</v>
      </c>
      <c r="H1427" s="267">
        <v>1.1107601112335799E-5</v>
      </c>
      <c r="I1427" s="267">
        <v>0</v>
      </c>
      <c r="J1427" s="267">
        <v>0</v>
      </c>
      <c r="K1427" s="267">
        <v>1.1107601112335799E-5</v>
      </c>
      <c r="L1427" s="267">
        <v>93.322524229585994</v>
      </c>
      <c r="M1427" s="267" t="b">
        <f>OR(O1427='PERAC-ngpPrcsTnD-mthncptr'!$B$1,O1427='PERAC-ngpPrcsTnD-mthncptr'!$C$1,O1427='PERAC-ngpPrcsTnD-mthncptr'!$D$1)</f>
        <v>0</v>
      </c>
      <c r="N1427" s="267">
        <f>IF(M1427=TRUE,L1427+'NPV Calcs'!$D$14,L1427)</f>
        <v>93.322524229585994</v>
      </c>
      <c r="O1427" s="267" t="str">
        <f>INDEX('EPA Tech to Policy Mapping'!$D:$D,MATCH(F1427,'EPA Tech to Policy Mapping'!$C:$C,0))</f>
        <v>waste - methane capture</v>
      </c>
    </row>
    <row r="1428" spans="1:15" hidden="1" x14ac:dyDescent="0.35">
      <c r="A1428" s="267">
        <v>2050</v>
      </c>
      <c r="B1428" s="267" t="s">
        <v>567</v>
      </c>
      <c r="C1428" s="267" t="s">
        <v>568</v>
      </c>
      <c r="D1428" s="267" t="s">
        <v>4952</v>
      </c>
      <c r="E1428" s="267" t="s">
        <v>5065</v>
      </c>
      <c r="F1428" s="267" t="s">
        <v>570</v>
      </c>
      <c r="G1428" s="267">
        <v>0</v>
      </c>
      <c r="H1428" s="267">
        <v>7.0231904638374104E-6</v>
      </c>
      <c r="I1428" s="267">
        <v>0</v>
      </c>
      <c r="J1428" s="267">
        <v>0</v>
      </c>
      <c r="K1428" s="267">
        <v>7.0231904638374104E-6</v>
      </c>
      <c r="L1428" s="267">
        <v>196.38922975245001</v>
      </c>
      <c r="M1428" s="267" t="b">
        <f>OR(O1428='PERAC-ngpPrcsTnD-mthncptr'!$B$1,O1428='PERAC-ngpPrcsTnD-mthncptr'!$C$1,O1428='PERAC-ngpPrcsTnD-mthncptr'!$D$1)</f>
        <v>0</v>
      </c>
      <c r="N1428" s="267">
        <f>IF(M1428=TRUE,L1428+'NPV Calcs'!$D$14,L1428)</f>
        <v>196.38922975245001</v>
      </c>
      <c r="O1428" s="267" t="str">
        <f>INDEX('EPA Tech to Policy Mapping'!$D:$D,MATCH(F1428,'EPA Tech to Policy Mapping'!$C:$C,0))</f>
        <v>waste - methane capture</v>
      </c>
    </row>
    <row r="1429" spans="1:15" hidden="1" x14ac:dyDescent="0.35">
      <c r="A1429" s="267">
        <v>2035</v>
      </c>
      <c r="B1429" s="267" t="s">
        <v>567</v>
      </c>
      <c r="C1429" s="267" t="s">
        <v>568</v>
      </c>
      <c r="D1429" s="267" t="s">
        <v>4952</v>
      </c>
      <c r="E1429" s="267" t="s">
        <v>5065</v>
      </c>
      <c r="F1429" s="267" t="s">
        <v>570</v>
      </c>
      <c r="G1429" s="267">
        <v>0</v>
      </c>
      <c r="H1429" s="267">
        <v>1.18332610042134E-5</v>
      </c>
      <c r="I1429" s="267">
        <v>0</v>
      </c>
      <c r="J1429" s="267">
        <v>0</v>
      </c>
      <c r="K1429" s="267">
        <v>1.18332610042134E-5</v>
      </c>
      <c r="L1429" s="267">
        <v>110.322842288521</v>
      </c>
      <c r="M1429" s="267" t="b">
        <f>OR(O1429='PERAC-ngpPrcsTnD-mthncptr'!$B$1,O1429='PERAC-ngpPrcsTnD-mthncptr'!$C$1,O1429='PERAC-ngpPrcsTnD-mthncptr'!$D$1)</f>
        <v>0</v>
      </c>
      <c r="N1429" s="267">
        <f>IF(M1429=TRUE,L1429+'NPV Calcs'!$D$14,L1429)</f>
        <v>110.322842288521</v>
      </c>
      <c r="O1429" s="267" t="str">
        <f>INDEX('EPA Tech to Policy Mapping'!$D:$D,MATCH(F1429,'EPA Tech to Policy Mapping'!$C:$C,0))</f>
        <v>waste - methane capture</v>
      </c>
    </row>
    <row r="1430" spans="1:15" hidden="1" x14ac:dyDescent="0.35">
      <c r="A1430" s="267">
        <v>2030</v>
      </c>
      <c r="B1430" s="267" t="s">
        <v>567</v>
      </c>
      <c r="C1430" s="267" t="s">
        <v>568</v>
      </c>
      <c r="D1430" s="267" t="s">
        <v>4952</v>
      </c>
      <c r="E1430" s="267" t="s">
        <v>5065</v>
      </c>
      <c r="F1430" s="267" t="s">
        <v>570</v>
      </c>
      <c r="G1430" s="267">
        <v>0</v>
      </c>
      <c r="H1430" s="267">
        <v>5.4397243785133303E-5</v>
      </c>
      <c r="I1430" s="267">
        <v>0</v>
      </c>
      <c r="J1430" s="267">
        <v>0</v>
      </c>
      <c r="K1430" s="267">
        <v>5.4397243785133303E-5</v>
      </c>
      <c r="L1430" s="267">
        <v>12.8153540718691</v>
      </c>
      <c r="M1430" s="267" t="b">
        <f>OR(O1430='PERAC-ngpPrcsTnD-mthncptr'!$B$1,O1430='PERAC-ngpPrcsTnD-mthncptr'!$C$1,O1430='PERAC-ngpPrcsTnD-mthncptr'!$D$1)</f>
        <v>0</v>
      </c>
      <c r="N1430" s="267">
        <f>IF(M1430=TRUE,L1430+'NPV Calcs'!$D$14,L1430)</f>
        <v>12.8153540718691</v>
      </c>
      <c r="O1430" s="267" t="str">
        <f>INDEX('EPA Tech to Policy Mapping'!$D:$D,MATCH(F1430,'EPA Tech to Policy Mapping'!$C:$C,0))</f>
        <v>waste - methane capture</v>
      </c>
    </row>
    <row r="1431" spans="1:15" hidden="1" x14ac:dyDescent="0.35">
      <c r="A1431" s="267">
        <v>2045</v>
      </c>
      <c r="B1431" s="267" t="s">
        <v>567</v>
      </c>
      <c r="C1431" s="267" t="s">
        <v>568</v>
      </c>
      <c r="D1431" s="267" t="s">
        <v>4952</v>
      </c>
      <c r="E1431" s="267" t="s">
        <v>5065</v>
      </c>
      <c r="F1431" s="267" t="s">
        <v>570</v>
      </c>
      <c r="G1431" s="267">
        <v>0</v>
      </c>
      <c r="H1431" s="267">
        <v>3.04202286594776E-5</v>
      </c>
      <c r="I1431" s="267">
        <v>0</v>
      </c>
      <c r="J1431" s="267">
        <v>0</v>
      </c>
      <c r="K1431" s="267">
        <v>3.04202286594776E-5</v>
      </c>
      <c r="L1431" s="267">
        <v>46.375572469401398</v>
      </c>
      <c r="M1431" s="267" t="b">
        <f>OR(O1431='PERAC-ngpPrcsTnD-mthncptr'!$B$1,O1431='PERAC-ngpPrcsTnD-mthncptr'!$C$1,O1431='PERAC-ngpPrcsTnD-mthncptr'!$D$1)</f>
        <v>0</v>
      </c>
      <c r="N1431" s="267">
        <f>IF(M1431=TRUE,L1431+'NPV Calcs'!$D$14,L1431)</f>
        <v>46.375572469401398</v>
      </c>
      <c r="O1431" s="267" t="str">
        <f>INDEX('EPA Tech to Policy Mapping'!$D:$D,MATCH(F1431,'EPA Tech to Policy Mapping'!$C:$C,0))</f>
        <v>waste - methane capture</v>
      </c>
    </row>
    <row r="1432" spans="1:15" hidden="1" x14ac:dyDescent="0.35">
      <c r="A1432" s="267">
        <v>2025</v>
      </c>
      <c r="B1432" s="267" t="s">
        <v>567</v>
      </c>
      <c r="C1432" s="267" t="s">
        <v>568</v>
      </c>
      <c r="D1432" s="267" t="s">
        <v>4952</v>
      </c>
      <c r="E1432" s="267" t="s">
        <v>5065</v>
      </c>
      <c r="F1432" s="267" t="s">
        <v>570</v>
      </c>
      <c r="G1432" s="267">
        <v>0</v>
      </c>
      <c r="H1432" s="267">
        <v>4.6229713261080299E-5</v>
      </c>
      <c r="I1432" s="267">
        <v>0</v>
      </c>
      <c r="J1432" s="267">
        <v>0</v>
      </c>
      <c r="K1432" s="267">
        <v>4.6229713261080299E-5</v>
      </c>
      <c r="L1432" s="267">
        <v>13.050435224882801</v>
      </c>
      <c r="M1432" s="267" t="b">
        <f>OR(O1432='PERAC-ngpPrcsTnD-mthncptr'!$B$1,O1432='PERAC-ngpPrcsTnD-mthncptr'!$C$1,O1432='PERAC-ngpPrcsTnD-mthncptr'!$D$1)</f>
        <v>0</v>
      </c>
      <c r="N1432" s="267">
        <f>IF(M1432=TRUE,L1432+'NPV Calcs'!$D$14,L1432)</f>
        <v>13.050435224882801</v>
      </c>
      <c r="O1432" s="267" t="str">
        <f>INDEX('EPA Tech to Policy Mapping'!$D:$D,MATCH(F1432,'EPA Tech to Policy Mapping'!$C:$C,0))</f>
        <v>waste - methane capture</v>
      </c>
    </row>
    <row r="1433" spans="1:15" hidden="1" x14ac:dyDescent="0.35">
      <c r="A1433" s="267">
        <v>2030</v>
      </c>
      <c r="B1433" s="267" t="s">
        <v>567</v>
      </c>
      <c r="C1433" s="267" t="s">
        <v>568</v>
      </c>
      <c r="D1433" s="267" t="s">
        <v>4952</v>
      </c>
      <c r="E1433" s="267" t="s">
        <v>5065</v>
      </c>
      <c r="F1433" s="267" t="s">
        <v>570</v>
      </c>
      <c r="G1433" s="267">
        <v>0</v>
      </c>
      <c r="H1433" s="267">
        <v>7.3802639427121002E-5</v>
      </c>
      <c r="I1433" s="267">
        <v>0</v>
      </c>
      <c r="J1433" s="267">
        <v>0</v>
      </c>
      <c r="K1433" s="267">
        <v>7.3802639427121002E-5</v>
      </c>
      <c r="L1433" s="267">
        <v>23.5460545400143</v>
      </c>
      <c r="M1433" s="267" t="b">
        <f>OR(O1433='PERAC-ngpPrcsTnD-mthncptr'!$B$1,O1433='PERAC-ngpPrcsTnD-mthncptr'!$C$1,O1433='PERAC-ngpPrcsTnD-mthncptr'!$D$1)</f>
        <v>0</v>
      </c>
      <c r="N1433" s="267">
        <f>IF(M1433=TRUE,L1433+'NPV Calcs'!$D$14,L1433)</f>
        <v>23.5460545400143</v>
      </c>
      <c r="O1433" s="267" t="str">
        <f>INDEX('EPA Tech to Policy Mapping'!$D:$D,MATCH(F1433,'EPA Tech to Policy Mapping'!$C:$C,0))</f>
        <v>waste - methane capture</v>
      </c>
    </row>
    <row r="1434" spans="1:15" hidden="1" x14ac:dyDescent="0.35">
      <c r="A1434" s="267">
        <v>2035</v>
      </c>
      <c r="B1434" s="267" t="s">
        <v>567</v>
      </c>
      <c r="C1434" s="267" t="s">
        <v>568</v>
      </c>
      <c r="D1434" s="267" t="s">
        <v>4952</v>
      </c>
      <c r="E1434" s="267" t="s">
        <v>5065</v>
      </c>
      <c r="F1434" s="267" t="s">
        <v>570</v>
      </c>
      <c r="G1434" s="267">
        <v>0</v>
      </c>
      <c r="H1434" s="267">
        <v>4.2408597240475599E-5</v>
      </c>
      <c r="I1434" s="267">
        <v>0</v>
      </c>
      <c r="J1434" s="267">
        <v>0</v>
      </c>
      <c r="K1434" s="267">
        <v>4.2408597240475599E-5</v>
      </c>
      <c r="L1434" s="267">
        <v>18.613847482851199</v>
      </c>
      <c r="M1434" s="267" t="b">
        <f>OR(O1434='PERAC-ngpPrcsTnD-mthncptr'!$B$1,O1434='PERAC-ngpPrcsTnD-mthncptr'!$C$1,O1434='PERAC-ngpPrcsTnD-mthncptr'!$D$1)</f>
        <v>0</v>
      </c>
      <c r="N1434" s="267">
        <f>IF(M1434=TRUE,L1434+'NPV Calcs'!$D$14,L1434)</f>
        <v>18.613847482851199</v>
      </c>
      <c r="O1434" s="267" t="str">
        <f>INDEX('EPA Tech to Policy Mapping'!$D:$D,MATCH(F1434,'EPA Tech to Policy Mapping'!$C:$C,0))</f>
        <v>waste - methane capture</v>
      </c>
    </row>
    <row r="1435" spans="1:15" hidden="1" x14ac:dyDescent="0.35">
      <c r="A1435" s="267">
        <v>2045</v>
      </c>
      <c r="B1435" s="267" t="s">
        <v>567</v>
      </c>
      <c r="C1435" s="267" t="s">
        <v>568</v>
      </c>
      <c r="D1435" s="267" t="s">
        <v>4952</v>
      </c>
      <c r="E1435" s="267" t="s">
        <v>5065</v>
      </c>
      <c r="F1435" s="267" t="s">
        <v>570</v>
      </c>
      <c r="G1435" s="267">
        <v>0</v>
      </c>
      <c r="H1435" s="267">
        <v>1.17272951596221E-4</v>
      </c>
      <c r="I1435" s="267">
        <v>0</v>
      </c>
      <c r="J1435" s="267">
        <v>0</v>
      </c>
      <c r="K1435" s="267">
        <v>1.17272951596221E-4</v>
      </c>
      <c r="L1435" s="267">
        <v>1.3066601522391099</v>
      </c>
      <c r="M1435" s="267" t="b">
        <f>OR(O1435='PERAC-ngpPrcsTnD-mthncptr'!$B$1,O1435='PERAC-ngpPrcsTnD-mthncptr'!$C$1,O1435='PERAC-ngpPrcsTnD-mthncptr'!$D$1)</f>
        <v>0</v>
      </c>
      <c r="N1435" s="267">
        <f>IF(M1435=TRUE,L1435+'NPV Calcs'!$D$14,L1435)</f>
        <v>1.3066601522391099</v>
      </c>
      <c r="O1435" s="267" t="str">
        <f>INDEX('EPA Tech to Policy Mapping'!$D:$D,MATCH(F1435,'EPA Tech to Policy Mapping'!$C:$C,0))</f>
        <v>waste - methane capture</v>
      </c>
    </row>
    <row r="1436" spans="1:15" hidden="1" x14ac:dyDescent="0.35">
      <c r="A1436" s="267">
        <v>2045</v>
      </c>
      <c r="B1436" s="267" t="s">
        <v>567</v>
      </c>
      <c r="C1436" s="267" t="s">
        <v>568</v>
      </c>
      <c r="D1436" s="267" t="s">
        <v>4952</v>
      </c>
      <c r="E1436" s="267" t="s">
        <v>5065</v>
      </c>
      <c r="F1436" s="267" t="s">
        <v>570</v>
      </c>
      <c r="G1436" s="267">
        <v>0</v>
      </c>
      <c r="H1436" s="267">
        <v>1.1315051638565001E-4</v>
      </c>
      <c r="I1436" s="267">
        <v>0</v>
      </c>
      <c r="J1436" s="267">
        <v>0</v>
      </c>
      <c r="K1436" s="267">
        <v>1.1315051638565001E-4</v>
      </c>
      <c r="L1436" s="267">
        <v>21.143786496836899</v>
      </c>
      <c r="M1436" s="267" t="b">
        <f>OR(O1436='PERAC-ngpPrcsTnD-mthncptr'!$B$1,O1436='PERAC-ngpPrcsTnD-mthncptr'!$C$1,O1436='PERAC-ngpPrcsTnD-mthncptr'!$D$1)</f>
        <v>0</v>
      </c>
      <c r="N1436" s="267">
        <f>IF(M1436=TRUE,L1436+'NPV Calcs'!$D$14,L1436)</f>
        <v>21.143786496836899</v>
      </c>
      <c r="O1436" s="267" t="str">
        <f>INDEX('EPA Tech to Policy Mapping'!$D:$D,MATCH(F1436,'EPA Tech to Policy Mapping'!$C:$C,0))</f>
        <v>waste - methane capture</v>
      </c>
    </row>
    <row r="1437" spans="1:15" hidden="1" x14ac:dyDescent="0.35">
      <c r="A1437" s="267">
        <v>2035</v>
      </c>
      <c r="B1437" s="267" t="s">
        <v>567</v>
      </c>
      <c r="C1437" s="267" t="s">
        <v>568</v>
      </c>
      <c r="D1437" s="267" t="s">
        <v>4952</v>
      </c>
      <c r="E1437" s="267" t="s">
        <v>5065</v>
      </c>
      <c r="F1437" s="267" t="s">
        <v>570</v>
      </c>
      <c r="G1437" s="267">
        <v>0</v>
      </c>
      <c r="H1437" s="267">
        <v>1.2280174216027301E-4</v>
      </c>
      <c r="I1437" s="267">
        <v>0</v>
      </c>
      <c r="J1437" s="267">
        <v>0</v>
      </c>
      <c r="K1437" s="267">
        <v>1.2280174216027301E-4</v>
      </c>
      <c r="L1437" s="267">
        <v>0.47261683054182602</v>
      </c>
      <c r="M1437" s="267" t="b">
        <f>OR(O1437='PERAC-ngpPrcsTnD-mthncptr'!$B$1,O1437='PERAC-ngpPrcsTnD-mthncptr'!$C$1,O1437='PERAC-ngpPrcsTnD-mthncptr'!$D$1)</f>
        <v>0</v>
      </c>
      <c r="N1437" s="267">
        <f>IF(M1437=TRUE,L1437+'NPV Calcs'!$D$14,L1437)</f>
        <v>0.47261683054182602</v>
      </c>
      <c r="O1437" s="267" t="str">
        <f>INDEX('EPA Tech to Policy Mapping'!$D:$D,MATCH(F1437,'EPA Tech to Policy Mapping'!$C:$C,0))</f>
        <v>waste - methane capture</v>
      </c>
    </row>
    <row r="1438" spans="1:15" hidden="1" x14ac:dyDescent="0.35">
      <c r="A1438" s="267">
        <v>2025</v>
      </c>
      <c r="B1438" s="267" t="s">
        <v>567</v>
      </c>
      <c r="C1438" s="267" t="s">
        <v>568</v>
      </c>
      <c r="D1438" s="267" t="s">
        <v>4952</v>
      </c>
      <c r="E1438" s="267" t="s">
        <v>5065</v>
      </c>
      <c r="F1438" s="267" t="s">
        <v>570</v>
      </c>
      <c r="G1438" s="267">
        <v>0</v>
      </c>
      <c r="H1438" s="267">
        <v>3.8927451586954498E-5</v>
      </c>
      <c r="I1438" s="267">
        <v>0</v>
      </c>
      <c r="J1438" s="267">
        <v>0</v>
      </c>
      <c r="K1438" s="267">
        <v>3.8927451586954498E-5</v>
      </c>
      <c r="L1438" s="267">
        <v>29.556957373321598</v>
      </c>
      <c r="M1438" s="267" t="b">
        <f>OR(O1438='PERAC-ngpPrcsTnD-mthncptr'!$B$1,O1438='PERAC-ngpPrcsTnD-mthncptr'!$C$1,O1438='PERAC-ngpPrcsTnD-mthncptr'!$D$1)</f>
        <v>0</v>
      </c>
      <c r="N1438" s="267">
        <f>IF(M1438=TRUE,L1438+'NPV Calcs'!$D$14,L1438)</f>
        <v>29.556957373321598</v>
      </c>
      <c r="O1438" s="267" t="str">
        <f>INDEX('EPA Tech to Policy Mapping'!$D:$D,MATCH(F1438,'EPA Tech to Policy Mapping'!$C:$C,0))</f>
        <v>waste - methane capture</v>
      </c>
    </row>
    <row r="1439" spans="1:15" hidden="1" x14ac:dyDescent="0.35">
      <c r="A1439" s="267">
        <v>2025</v>
      </c>
      <c r="B1439" s="267" t="s">
        <v>567</v>
      </c>
      <c r="C1439" s="267" t="s">
        <v>568</v>
      </c>
      <c r="D1439" s="267" t="s">
        <v>4952</v>
      </c>
      <c r="E1439" s="267" t="s">
        <v>5065</v>
      </c>
      <c r="F1439" s="267" t="s">
        <v>570</v>
      </c>
      <c r="G1439" s="267">
        <v>0</v>
      </c>
      <c r="H1439" s="267">
        <v>7.6730210250170795E-5</v>
      </c>
      <c r="I1439" s="267">
        <v>0</v>
      </c>
      <c r="J1439" s="267">
        <v>0</v>
      </c>
      <c r="K1439" s="267">
        <v>7.6730210250170795E-5</v>
      </c>
      <c r="L1439" s="267">
        <v>4.80366711092974</v>
      </c>
      <c r="M1439" s="267" t="b">
        <f>OR(O1439='PERAC-ngpPrcsTnD-mthncptr'!$B$1,O1439='PERAC-ngpPrcsTnD-mthncptr'!$C$1,O1439='PERAC-ngpPrcsTnD-mthncptr'!$D$1)</f>
        <v>0</v>
      </c>
      <c r="N1439" s="267">
        <f>IF(M1439=TRUE,L1439+'NPV Calcs'!$D$14,L1439)</f>
        <v>4.80366711092974</v>
      </c>
      <c r="O1439" s="267" t="str">
        <f>INDEX('EPA Tech to Policy Mapping'!$D:$D,MATCH(F1439,'EPA Tech to Policy Mapping'!$C:$C,0))</f>
        <v>waste - methane capture</v>
      </c>
    </row>
    <row r="1440" spans="1:15" hidden="1" x14ac:dyDescent="0.35">
      <c r="A1440" s="267">
        <v>2050</v>
      </c>
      <c r="B1440" s="267" t="s">
        <v>567</v>
      </c>
      <c r="C1440" s="267" t="s">
        <v>568</v>
      </c>
      <c r="D1440" s="267" t="s">
        <v>4952</v>
      </c>
      <c r="E1440" s="267" t="s">
        <v>5065</v>
      </c>
      <c r="F1440" s="267" t="s">
        <v>570</v>
      </c>
      <c r="G1440" s="267">
        <v>0</v>
      </c>
      <c r="H1440" s="267">
        <v>3.5877071004585297E-5</v>
      </c>
      <c r="I1440" s="267">
        <v>0</v>
      </c>
      <c r="J1440" s="267">
        <v>0</v>
      </c>
      <c r="K1440" s="267">
        <v>3.5877071004585297E-5</v>
      </c>
      <c r="L1440" s="267">
        <v>28.114338497416</v>
      </c>
      <c r="M1440" s="267" t="b">
        <f>OR(O1440='PERAC-ngpPrcsTnD-mthncptr'!$B$1,O1440='PERAC-ngpPrcsTnD-mthncptr'!$C$1,O1440='PERAC-ngpPrcsTnD-mthncptr'!$D$1)</f>
        <v>0</v>
      </c>
      <c r="N1440" s="267">
        <f>IF(M1440=TRUE,L1440+'NPV Calcs'!$D$14,L1440)</f>
        <v>28.114338497416</v>
      </c>
      <c r="O1440" s="267" t="str">
        <f>INDEX('EPA Tech to Policy Mapping'!$D:$D,MATCH(F1440,'EPA Tech to Policy Mapping'!$C:$C,0))</f>
        <v>waste - methane capture</v>
      </c>
    </row>
    <row r="1441" spans="1:15" hidden="1" x14ac:dyDescent="0.35">
      <c r="A1441" s="267">
        <v>2050</v>
      </c>
      <c r="B1441" s="267" t="s">
        <v>567</v>
      </c>
      <c r="C1441" s="267" t="s">
        <v>568</v>
      </c>
      <c r="D1441" s="267" t="s">
        <v>4952</v>
      </c>
      <c r="E1441" s="267" t="s">
        <v>5065</v>
      </c>
      <c r="F1441" s="267" t="s">
        <v>570</v>
      </c>
      <c r="G1441" s="267">
        <v>0</v>
      </c>
      <c r="H1441" s="267">
        <v>5.8677624428455402E-5</v>
      </c>
      <c r="I1441" s="267">
        <v>0</v>
      </c>
      <c r="J1441" s="267">
        <v>0</v>
      </c>
      <c r="K1441" s="267">
        <v>5.8677624428455402E-5</v>
      </c>
      <c r="L1441" s="267">
        <v>13.682938606474901</v>
      </c>
      <c r="M1441" s="267" t="b">
        <f>OR(O1441='PERAC-ngpPrcsTnD-mthncptr'!$B$1,O1441='PERAC-ngpPrcsTnD-mthncptr'!$C$1,O1441='PERAC-ngpPrcsTnD-mthncptr'!$D$1)</f>
        <v>0</v>
      </c>
      <c r="N1441" s="267">
        <f>IF(M1441=TRUE,L1441+'NPV Calcs'!$D$14,L1441)</f>
        <v>13.682938606474901</v>
      </c>
      <c r="O1441" s="267" t="str">
        <f>INDEX('EPA Tech to Policy Mapping'!$D:$D,MATCH(F1441,'EPA Tech to Policy Mapping'!$C:$C,0))</f>
        <v>waste - methane capture</v>
      </c>
    </row>
    <row r="1442" spans="1:15" hidden="1" x14ac:dyDescent="0.35">
      <c r="A1442" s="267">
        <v>2035</v>
      </c>
      <c r="B1442" s="267" t="s">
        <v>567</v>
      </c>
      <c r="C1442" s="267" t="s">
        <v>568</v>
      </c>
      <c r="D1442" s="267" t="s">
        <v>4952</v>
      </c>
      <c r="E1442" s="267" t="s">
        <v>5065</v>
      </c>
      <c r="F1442" s="267" t="s">
        <v>570</v>
      </c>
      <c r="G1442" s="267">
        <v>0</v>
      </c>
      <c r="H1442" s="267">
        <v>1.24269549753837E-5</v>
      </c>
      <c r="I1442" s="267">
        <v>0</v>
      </c>
      <c r="J1442" s="267">
        <v>0</v>
      </c>
      <c r="K1442" s="267">
        <v>1.24269549753837E-5</v>
      </c>
      <c r="L1442" s="267">
        <v>82.854136612042694</v>
      </c>
      <c r="M1442" s="267" t="b">
        <f>OR(O1442='PERAC-ngpPrcsTnD-mthncptr'!$B$1,O1442='PERAC-ngpPrcsTnD-mthncptr'!$C$1,O1442='PERAC-ngpPrcsTnD-mthncptr'!$D$1)</f>
        <v>0</v>
      </c>
      <c r="N1442" s="267">
        <f>IF(M1442=TRUE,L1442+'NPV Calcs'!$D$14,L1442)</f>
        <v>82.854136612042694</v>
      </c>
      <c r="O1442" s="267" t="str">
        <f>INDEX('EPA Tech to Policy Mapping'!$D:$D,MATCH(F1442,'EPA Tech to Policy Mapping'!$C:$C,0))</f>
        <v>waste - methane capture</v>
      </c>
    </row>
    <row r="1443" spans="1:15" hidden="1" x14ac:dyDescent="0.35">
      <c r="A1443" s="267">
        <v>2050</v>
      </c>
      <c r="B1443" s="267" t="s">
        <v>567</v>
      </c>
      <c r="C1443" s="267" t="s">
        <v>568</v>
      </c>
      <c r="D1443" s="267" t="s">
        <v>4952</v>
      </c>
      <c r="E1443" s="267" t="s">
        <v>5065</v>
      </c>
      <c r="F1443" s="267" t="s">
        <v>570</v>
      </c>
      <c r="G1443" s="267">
        <v>0</v>
      </c>
      <c r="H1443" s="267">
        <v>1.9848433374859399E-5</v>
      </c>
      <c r="I1443" s="267">
        <v>0</v>
      </c>
      <c r="J1443" s="267">
        <v>0</v>
      </c>
      <c r="K1443" s="267">
        <v>1.9848433374859399E-5</v>
      </c>
      <c r="L1443" s="267">
        <v>53.185176532391601</v>
      </c>
      <c r="M1443" s="267" t="b">
        <f>OR(O1443='PERAC-ngpPrcsTnD-mthncptr'!$B$1,O1443='PERAC-ngpPrcsTnD-mthncptr'!$C$1,O1443='PERAC-ngpPrcsTnD-mthncptr'!$D$1)</f>
        <v>0</v>
      </c>
      <c r="N1443" s="267">
        <f>IF(M1443=TRUE,L1443+'NPV Calcs'!$D$14,L1443)</f>
        <v>53.185176532391601</v>
      </c>
      <c r="O1443" s="267" t="str">
        <f>INDEX('EPA Tech to Policy Mapping'!$D:$D,MATCH(F1443,'EPA Tech to Policy Mapping'!$C:$C,0))</f>
        <v>waste - methane capture</v>
      </c>
    </row>
    <row r="1444" spans="1:15" hidden="1" x14ac:dyDescent="0.35">
      <c r="A1444" s="267">
        <v>2045</v>
      </c>
      <c r="B1444" s="267" t="s">
        <v>567</v>
      </c>
      <c r="C1444" s="267" t="s">
        <v>568</v>
      </c>
      <c r="D1444" s="267" t="s">
        <v>4952</v>
      </c>
      <c r="E1444" s="267" t="s">
        <v>5065</v>
      </c>
      <c r="F1444" s="267" t="s">
        <v>570</v>
      </c>
      <c r="G1444" s="267">
        <v>0</v>
      </c>
      <c r="H1444" s="267">
        <v>4.1111511153082399E-5</v>
      </c>
      <c r="I1444" s="267">
        <v>0</v>
      </c>
      <c r="J1444" s="267">
        <v>0</v>
      </c>
      <c r="K1444" s="267">
        <v>4.1111511153082399E-5</v>
      </c>
      <c r="L1444" s="267">
        <v>37.403442522768998</v>
      </c>
      <c r="M1444" s="267" t="b">
        <f>OR(O1444='PERAC-ngpPrcsTnD-mthncptr'!$B$1,O1444='PERAC-ngpPrcsTnD-mthncptr'!$C$1,O1444='PERAC-ngpPrcsTnD-mthncptr'!$D$1)</f>
        <v>0</v>
      </c>
      <c r="N1444" s="267">
        <f>IF(M1444=TRUE,L1444+'NPV Calcs'!$D$14,L1444)</f>
        <v>37.403442522768998</v>
      </c>
      <c r="O1444" s="267" t="str">
        <f>INDEX('EPA Tech to Policy Mapping'!$D:$D,MATCH(F1444,'EPA Tech to Policy Mapping'!$C:$C,0))</f>
        <v>waste - methane capture</v>
      </c>
    </row>
    <row r="1445" spans="1:15" hidden="1" x14ac:dyDescent="0.35">
      <c r="A1445" s="267">
        <v>2045</v>
      </c>
      <c r="B1445" s="267" t="s">
        <v>567</v>
      </c>
      <c r="C1445" s="267" t="s">
        <v>568</v>
      </c>
      <c r="D1445" s="267" t="s">
        <v>4952</v>
      </c>
      <c r="E1445" s="267" t="s">
        <v>5065</v>
      </c>
      <c r="F1445" s="267" t="s">
        <v>570</v>
      </c>
      <c r="G1445" s="267">
        <v>0</v>
      </c>
      <c r="H1445" s="267">
        <v>8.56288772718354E-6</v>
      </c>
      <c r="I1445" s="267">
        <v>0</v>
      </c>
      <c r="J1445" s="267">
        <v>0</v>
      </c>
      <c r="K1445" s="267">
        <v>8.56288772718354E-6</v>
      </c>
      <c r="L1445" s="267">
        <v>155.57728801580001</v>
      </c>
      <c r="M1445" s="267" t="b">
        <f>OR(O1445='PERAC-ngpPrcsTnD-mthncptr'!$B$1,O1445='PERAC-ngpPrcsTnD-mthncptr'!$C$1,O1445='PERAC-ngpPrcsTnD-mthncptr'!$D$1)</f>
        <v>0</v>
      </c>
      <c r="N1445" s="267">
        <f>IF(M1445=TRUE,L1445+'NPV Calcs'!$D$14,L1445)</f>
        <v>155.57728801580001</v>
      </c>
      <c r="O1445" s="267" t="str">
        <f>INDEX('EPA Tech to Policy Mapping'!$D:$D,MATCH(F1445,'EPA Tech to Policy Mapping'!$C:$C,0))</f>
        <v>waste - methane capture</v>
      </c>
    </row>
    <row r="1446" spans="1:15" hidden="1" x14ac:dyDescent="0.35">
      <c r="A1446" s="267">
        <v>2040</v>
      </c>
      <c r="B1446" s="267" t="s">
        <v>567</v>
      </c>
      <c r="C1446" s="267" t="s">
        <v>568</v>
      </c>
      <c r="D1446" s="267" t="s">
        <v>4952</v>
      </c>
      <c r="E1446" s="267" t="s">
        <v>5065</v>
      </c>
      <c r="F1446" s="267" t="s">
        <v>570</v>
      </c>
      <c r="G1446" s="267">
        <v>0</v>
      </c>
      <c r="H1446" s="267">
        <v>7.2609384534708297E-5</v>
      </c>
      <c r="I1446" s="267">
        <v>0</v>
      </c>
      <c r="J1446" s="267">
        <v>0</v>
      </c>
      <c r="K1446" s="267">
        <v>7.2609384534708297E-5</v>
      </c>
      <c r="L1446" s="267">
        <v>25.4186071696105</v>
      </c>
      <c r="M1446" s="267" t="b">
        <f>OR(O1446='PERAC-ngpPrcsTnD-mthncptr'!$B$1,O1446='PERAC-ngpPrcsTnD-mthncptr'!$C$1,O1446='PERAC-ngpPrcsTnD-mthncptr'!$D$1)</f>
        <v>0</v>
      </c>
      <c r="N1446" s="267">
        <f>IF(M1446=TRUE,L1446+'NPV Calcs'!$D$14,L1446)</f>
        <v>25.4186071696105</v>
      </c>
      <c r="O1446" s="267" t="str">
        <f>INDEX('EPA Tech to Policy Mapping'!$D:$D,MATCH(F1446,'EPA Tech to Policy Mapping'!$C:$C,0))</f>
        <v>waste - methane capture</v>
      </c>
    </row>
    <row r="1447" spans="1:15" hidden="1" x14ac:dyDescent="0.35">
      <c r="A1447" s="267">
        <v>2040</v>
      </c>
      <c r="B1447" s="267" t="s">
        <v>567</v>
      </c>
      <c r="C1447" s="267" t="s">
        <v>568</v>
      </c>
      <c r="D1447" s="267" t="s">
        <v>4952</v>
      </c>
      <c r="E1447" s="267" t="s">
        <v>5065</v>
      </c>
      <c r="F1447" s="267" t="s">
        <v>570</v>
      </c>
      <c r="G1447" s="267">
        <v>0</v>
      </c>
      <c r="H1447" s="267">
        <v>9.7007802794879403E-5</v>
      </c>
      <c r="I1447" s="267">
        <v>0</v>
      </c>
      <c r="J1447" s="267">
        <v>0</v>
      </c>
      <c r="K1447" s="267">
        <v>9.7007802794879403E-5</v>
      </c>
      <c r="L1447" s="267">
        <v>4.4864221508284698</v>
      </c>
      <c r="M1447" s="267" t="b">
        <f>OR(O1447='PERAC-ngpPrcsTnD-mthncptr'!$B$1,O1447='PERAC-ngpPrcsTnD-mthncptr'!$C$1,O1447='PERAC-ngpPrcsTnD-mthncptr'!$D$1)</f>
        <v>0</v>
      </c>
      <c r="N1447" s="267">
        <f>IF(M1447=TRUE,L1447+'NPV Calcs'!$D$14,L1447)</f>
        <v>4.4864221508284698</v>
      </c>
      <c r="O1447" s="267" t="str">
        <f>INDEX('EPA Tech to Policy Mapping'!$D:$D,MATCH(F1447,'EPA Tech to Policy Mapping'!$C:$C,0))</f>
        <v>waste - methane capture</v>
      </c>
    </row>
    <row r="1448" spans="1:15" hidden="1" x14ac:dyDescent="0.35">
      <c r="A1448" s="267">
        <v>2035</v>
      </c>
      <c r="B1448" s="267" t="s">
        <v>567</v>
      </c>
      <c r="C1448" s="267" t="s">
        <v>568</v>
      </c>
      <c r="D1448" s="267" t="s">
        <v>4952</v>
      </c>
      <c r="E1448" s="267" t="s">
        <v>5065</v>
      </c>
      <c r="F1448" s="267" t="s">
        <v>570</v>
      </c>
      <c r="G1448" s="267">
        <v>0</v>
      </c>
      <c r="H1448" s="267">
        <v>2.4684780852234E-5</v>
      </c>
      <c r="I1448" s="267">
        <v>0</v>
      </c>
      <c r="J1448" s="267">
        <v>0</v>
      </c>
      <c r="K1448" s="267">
        <v>2.4684780852234E-5</v>
      </c>
      <c r="L1448" s="267">
        <v>54.403262369936002</v>
      </c>
      <c r="M1448" s="267" t="b">
        <f>OR(O1448='PERAC-ngpPrcsTnD-mthncptr'!$B$1,O1448='PERAC-ngpPrcsTnD-mthncptr'!$C$1,O1448='PERAC-ngpPrcsTnD-mthncptr'!$D$1)</f>
        <v>0</v>
      </c>
      <c r="N1448" s="267">
        <f>IF(M1448=TRUE,L1448+'NPV Calcs'!$D$14,L1448)</f>
        <v>54.403262369936002</v>
      </c>
      <c r="O1448" s="267" t="str">
        <f>INDEX('EPA Tech to Policy Mapping'!$D:$D,MATCH(F1448,'EPA Tech to Policy Mapping'!$C:$C,0))</f>
        <v>waste - methane capture</v>
      </c>
    </row>
    <row r="1449" spans="1:15" hidden="1" x14ac:dyDescent="0.35">
      <c r="A1449" s="267">
        <v>2025</v>
      </c>
      <c r="B1449" s="267" t="s">
        <v>567</v>
      </c>
      <c r="C1449" s="267" t="s">
        <v>568</v>
      </c>
      <c r="D1449" s="267" t="s">
        <v>4952</v>
      </c>
      <c r="E1449" s="267" t="s">
        <v>5065</v>
      </c>
      <c r="F1449" s="267" t="s">
        <v>570</v>
      </c>
      <c r="G1449" s="267">
        <v>0</v>
      </c>
      <c r="H1449" s="267">
        <v>5.6243238360573497E-5</v>
      </c>
      <c r="I1449" s="267">
        <v>0</v>
      </c>
      <c r="J1449" s="267">
        <v>0</v>
      </c>
      <c r="K1449" s="267">
        <v>5.6243238360573497E-5</v>
      </c>
      <c r="L1449" s="267">
        <v>17.436427989516702</v>
      </c>
      <c r="M1449" s="267" t="b">
        <f>OR(O1449='PERAC-ngpPrcsTnD-mthncptr'!$B$1,O1449='PERAC-ngpPrcsTnD-mthncptr'!$C$1,O1449='PERAC-ngpPrcsTnD-mthncptr'!$D$1)</f>
        <v>0</v>
      </c>
      <c r="N1449" s="267">
        <f>IF(M1449=TRUE,L1449+'NPV Calcs'!$D$14,L1449)</f>
        <v>17.436427989516702</v>
      </c>
      <c r="O1449" s="267" t="str">
        <f>INDEX('EPA Tech to Policy Mapping'!$D:$D,MATCH(F1449,'EPA Tech to Policy Mapping'!$C:$C,0))</f>
        <v>waste - methane capture</v>
      </c>
    </row>
    <row r="1450" spans="1:15" hidden="1" x14ac:dyDescent="0.35">
      <c r="A1450" s="267">
        <v>2045</v>
      </c>
      <c r="B1450" s="267" t="s">
        <v>567</v>
      </c>
      <c r="C1450" s="267" t="s">
        <v>568</v>
      </c>
      <c r="D1450" s="267" t="s">
        <v>4952</v>
      </c>
      <c r="E1450" s="267" t="s">
        <v>5065</v>
      </c>
      <c r="F1450" s="267" t="s">
        <v>570</v>
      </c>
      <c r="G1450" s="267">
        <v>0</v>
      </c>
      <c r="H1450" s="267">
        <v>2.41289316793691E-6</v>
      </c>
      <c r="I1450" s="267">
        <v>0</v>
      </c>
      <c r="J1450" s="267">
        <v>0</v>
      </c>
      <c r="K1450" s="267">
        <v>2.41289316793691E-6</v>
      </c>
      <c r="L1450" s="267">
        <v>488.86023972135598</v>
      </c>
      <c r="M1450" s="267" t="b">
        <f>OR(O1450='PERAC-ngpPrcsTnD-mthncptr'!$B$1,O1450='PERAC-ngpPrcsTnD-mthncptr'!$C$1,O1450='PERAC-ngpPrcsTnD-mthncptr'!$D$1)</f>
        <v>0</v>
      </c>
      <c r="N1450" s="267">
        <f>IF(M1450=TRUE,L1450+'NPV Calcs'!$D$14,L1450)</f>
        <v>488.86023972135598</v>
      </c>
      <c r="O1450" s="267" t="str">
        <f>INDEX('EPA Tech to Policy Mapping'!$D:$D,MATCH(F1450,'EPA Tech to Policy Mapping'!$C:$C,0))</f>
        <v>waste - methane capture</v>
      </c>
    </row>
    <row r="1451" spans="1:15" hidden="1" x14ac:dyDescent="0.35">
      <c r="A1451" s="267">
        <v>2030</v>
      </c>
      <c r="B1451" s="267" t="s">
        <v>567</v>
      </c>
      <c r="C1451" s="267" t="s">
        <v>568</v>
      </c>
      <c r="D1451" s="267" t="s">
        <v>4952</v>
      </c>
      <c r="E1451" s="267" t="s">
        <v>5065</v>
      </c>
      <c r="F1451" s="267" t="s">
        <v>570</v>
      </c>
      <c r="G1451" s="267">
        <v>0</v>
      </c>
      <c r="H1451" s="267">
        <v>5.9110991433379102E-6</v>
      </c>
      <c r="I1451" s="267">
        <v>0</v>
      </c>
      <c r="J1451" s="267">
        <v>0</v>
      </c>
      <c r="K1451" s="267">
        <v>5.9110991433379102E-6</v>
      </c>
      <c r="L1451" s="267">
        <v>181.09340710659899</v>
      </c>
      <c r="M1451" s="267" t="b">
        <f>OR(O1451='PERAC-ngpPrcsTnD-mthncptr'!$B$1,O1451='PERAC-ngpPrcsTnD-mthncptr'!$C$1,O1451='PERAC-ngpPrcsTnD-mthncptr'!$D$1)</f>
        <v>0</v>
      </c>
      <c r="N1451" s="267">
        <f>IF(M1451=TRUE,L1451+'NPV Calcs'!$D$14,L1451)</f>
        <v>181.09340710659899</v>
      </c>
      <c r="O1451" s="267" t="str">
        <f>INDEX('EPA Tech to Policy Mapping'!$D:$D,MATCH(F1451,'EPA Tech to Policy Mapping'!$C:$C,0))</f>
        <v>waste - methane capture</v>
      </c>
    </row>
    <row r="1452" spans="1:15" hidden="1" x14ac:dyDescent="0.35">
      <c r="A1452" s="267">
        <v>2035</v>
      </c>
      <c r="B1452" s="267" t="s">
        <v>567</v>
      </c>
      <c r="C1452" s="267" t="s">
        <v>568</v>
      </c>
      <c r="D1452" s="267" t="s">
        <v>4952</v>
      </c>
      <c r="E1452" s="267" t="s">
        <v>5065</v>
      </c>
      <c r="F1452" s="267" t="s">
        <v>570</v>
      </c>
      <c r="G1452" s="267">
        <v>0</v>
      </c>
      <c r="H1452" s="267">
        <v>4.1252388638703802E-4</v>
      </c>
      <c r="I1452" s="267">
        <v>0</v>
      </c>
      <c r="J1452" s="267">
        <v>0</v>
      </c>
      <c r="K1452" s="267">
        <v>4.1252388638703802E-4</v>
      </c>
      <c r="L1452" s="267">
        <v>6.2316357074869604</v>
      </c>
      <c r="M1452" s="267" t="b">
        <f>OR(O1452='PERAC-ngpPrcsTnD-mthncptr'!$B$1,O1452='PERAC-ngpPrcsTnD-mthncptr'!$C$1,O1452='PERAC-ngpPrcsTnD-mthncptr'!$D$1)</f>
        <v>0</v>
      </c>
      <c r="N1452" s="267">
        <f>IF(M1452=TRUE,L1452+'NPV Calcs'!$D$14,L1452)</f>
        <v>6.2316357074869604</v>
      </c>
      <c r="O1452" s="267" t="str">
        <f>INDEX('EPA Tech to Policy Mapping'!$D:$D,MATCH(F1452,'EPA Tech to Policy Mapping'!$C:$C,0))</f>
        <v>waste - methane capture</v>
      </c>
    </row>
    <row r="1453" spans="1:15" hidden="1" x14ac:dyDescent="0.35">
      <c r="A1453" s="267">
        <v>2045</v>
      </c>
      <c r="B1453" s="267" t="s">
        <v>567</v>
      </c>
      <c r="C1453" s="267" t="s">
        <v>568</v>
      </c>
      <c r="D1453" s="267" t="s">
        <v>4952</v>
      </c>
      <c r="E1453" s="267" t="s">
        <v>5065</v>
      </c>
      <c r="F1453" s="267" t="s">
        <v>570</v>
      </c>
      <c r="G1453" s="267">
        <v>0</v>
      </c>
      <c r="H1453" s="267">
        <v>8.5148378031067298E-5</v>
      </c>
      <c r="I1453" s="267">
        <v>0</v>
      </c>
      <c r="J1453" s="267">
        <v>0</v>
      </c>
      <c r="K1453" s="267">
        <v>8.5148378031067298E-5</v>
      </c>
      <c r="L1453" s="267">
        <v>6.1266608717241002</v>
      </c>
      <c r="M1453" s="267" t="b">
        <f>OR(O1453='PERAC-ngpPrcsTnD-mthncptr'!$B$1,O1453='PERAC-ngpPrcsTnD-mthncptr'!$C$1,O1453='PERAC-ngpPrcsTnD-mthncptr'!$D$1)</f>
        <v>0</v>
      </c>
      <c r="N1453" s="267">
        <f>IF(M1453=TRUE,L1453+'NPV Calcs'!$D$14,L1453)</f>
        <v>6.1266608717241002</v>
      </c>
      <c r="O1453" s="267" t="str">
        <f>INDEX('EPA Tech to Policy Mapping'!$D:$D,MATCH(F1453,'EPA Tech to Policy Mapping'!$C:$C,0))</f>
        <v>waste - methane capture</v>
      </c>
    </row>
    <row r="1454" spans="1:15" hidden="1" x14ac:dyDescent="0.35">
      <c r="A1454" s="267">
        <v>2040</v>
      </c>
      <c r="B1454" s="267" t="s">
        <v>567</v>
      </c>
      <c r="C1454" s="267" t="s">
        <v>568</v>
      </c>
      <c r="D1454" s="267" t="s">
        <v>4952</v>
      </c>
      <c r="E1454" s="267" t="s">
        <v>5065</v>
      </c>
      <c r="F1454" s="267" t="s">
        <v>570</v>
      </c>
      <c r="G1454" s="267">
        <v>0</v>
      </c>
      <c r="H1454" s="267">
        <v>6.4801901635124694E-5</v>
      </c>
      <c r="I1454" s="267">
        <v>0</v>
      </c>
      <c r="J1454" s="267">
        <v>0</v>
      </c>
      <c r="K1454" s="267">
        <v>6.4801901635124694E-5</v>
      </c>
      <c r="L1454" s="267">
        <v>11.725133019837401</v>
      </c>
      <c r="M1454" s="267" t="b">
        <f>OR(O1454='PERAC-ngpPrcsTnD-mthncptr'!$B$1,O1454='PERAC-ngpPrcsTnD-mthncptr'!$C$1,O1454='PERAC-ngpPrcsTnD-mthncptr'!$D$1)</f>
        <v>0</v>
      </c>
      <c r="N1454" s="267">
        <f>IF(M1454=TRUE,L1454+'NPV Calcs'!$D$14,L1454)</f>
        <v>11.725133019837401</v>
      </c>
      <c r="O1454" s="267" t="str">
        <f>INDEX('EPA Tech to Policy Mapping'!$D:$D,MATCH(F1454,'EPA Tech to Policy Mapping'!$C:$C,0))</f>
        <v>waste - methane capture</v>
      </c>
    </row>
    <row r="1455" spans="1:15" hidden="1" x14ac:dyDescent="0.35">
      <c r="A1455" s="267">
        <v>2045</v>
      </c>
      <c r="B1455" s="267" t="s">
        <v>567</v>
      </c>
      <c r="C1455" s="267" t="s">
        <v>568</v>
      </c>
      <c r="D1455" s="267" t="s">
        <v>4952</v>
      </c>
      <c r="E1455" s="267" t="s">
        <v>5065</v>
      </c>
      <c r="F1455" s="267" t="s">
        <v>570</v>
      </c>
      <c r="G1455" s="267">
        <v>0</v>
      </c>
      <c r="H1455" s="267">
        <v>4.7389586575075197E-5</v>
      </c>
      <c r="I1455" s="267">
        <v>0</v>
      </c>
      <c r="J1455" s="267">
        <v>0</v>
      </c>
      <c r="K1455" s="267">
        <v>4.7389586575075197E-5</v>
      </c>
      <c r="L1455" s="267">
        <v>29.7173535778111</v>
      </c>
      <c r="M1455" s="267" t="b">
        <f>OR(O1455='PERAC-ngpPrcsTnD-mthncptr'!$B$1,O1455='PERAC-ngpPrcsTnD-mthncptr'!$C$1,O1455='PERAC-ngpPrcsTnD-mthncptr'!$D$1)</f>
        <v>0</v>
      </c>
      <c r="N1455" s="267">
        <f>IF(M1455=TRUE,L1455+'NPV Calcs'!$D$14,L1455)</f>
        <v>29.7173535778111</v>
      </c>
      <c r="O1455" s="267" t="str">
        <f>INDEX('EPA Tech to Policy Mapping'!$D:$D,MATCH(F1455,'EPA Tech to Policy Mapping'!$C:$C,0))</f>
        <v>waste - methane capture</v>
      </c>
    </row>
    <row r="1456" spans="1:15" hidden="1" x14ac:dyDescent="0.35">
      <c r="A1456" s="267">
        <v>2030</v>
      </c>
      <c r="B1456" s="267" t="s">
        <v>567</v>
      </c>
      <c r="C1456" s="267" t="s">
        <v>568</v>
      </c>
      <c r="D1456" s="267" t="s">
        <v>4952</v>
      </c>
      <c r="E1456" s="267" t="s">
        <v>5065</v>
      </c>
      <c r="F1456" s="267" t="s">
        <v>570</v>
      </c>
      <c r="G1456" s="267">
        <v>0</v>
      </c>
      <c r="H1456" s="267">
        <v>2.15493480890025E-5</v>
      </c>
      <c r="I1456" s="267">
        <v>0</v>
      </c>
      <c r="J1456" s="267">
        <v>0</v>
      </c>
      <c r="K1456" s="267">
        <v>2.15493480890025E-5</v>
      </c>
      <c r="L1456" s="267">
        <v>43.2017403104877</v>
      </c>
      <c r="M1456" s="267" t="b">
        <f>OR(O1456='PERAC-ngpPrcsTnD-mthncptr'!$B$1,O1456='PERAC-ngpPrcsTnD-mthncptr'!$C$1,O1456='PERAC-ngpPrcsTnD-mthncptr'!$D$1)</f>
        <v>0</v>
      </c>
      <c r="N1456" s="267">
        <f>IF(M1456=TRUE,L1456+'NPV Calcs'!$D$14,L1456)</f>
        <v>43.2017403104877</v>
      </c>
      <c r="O1456" s="267" t="str">
        <f>INDEX('EPA Tech to Policy Mapping'!$D:$D,MATCH(F1456,'EPA Tech to Policy Mapping'!$C:$C,0))</f>
        <v>waste - methane capture</v>
      </c>
    </row>
    <row r="1457" spans="1:15" hidden="1" x14ac:dyDescent="0.35">
      <c r="A1457" s="267">
        <v>2035</v>
      </c>
      <c r="B1457" s="267" t="s">
        <v>567</v>
      </c>
      <c r="C1457" s="267" t="s">
        <v>568</v>
      </c>
      <c r="D1457" s="267" t="s">
        <v>4952</v>
      </c>
      <c r="E1457" s="267" t="s">
        <v>5065</v>
      </c>
      <c r="F1457" s="267" t="s">
        <v>570</v>
      </c>
      <c r="G1457" s="267">
        <v>0</v>
      </c>
      <c r="H1457" s="267">
        <v>2.9827180876796401E-5</v>
      </c>
      <c r="I1457" s="267">
        <v>0</v>
      </c>
      <c r="J1457" s="267">
        <v>0</v>
      </c>
      <c r="K1457" s="267">
        <v>2.9827180876796401E-5</v>
      </c>
      <c r="L1457" s="267">
        <v>30.079155159737699</v>
      </c>
      <c r="M1457" s="267" t="b">
        <f>OR(O1457='PERAC-ngpPrcsTnD-mthncptr'!$B$1,O1457='PERAC-ngpPrcsTnD-mthncptr'!$C$1,O1457='PERAC-ngpPrcsTnD-mthncptr'!$D$1)</f>
        <v>0</v>
      </c>
      <c r="N1457" s="267">
        <f>IF(M1457=TRUE,L1457+'NPV Calcs'!$D$14,L1457)</f>
        <v>30.079155159737699</v>
      </c>
      <c r="O1457" s="267" t="str">
        <f>INDEX('EPA Tech to Policy Mapping'!$D:$D,MATCH(F1457,'EPA Tech to Policy Mapping'!$C:$C,0))</f>
        <v>waste - methane capture</v>
      </c>
    </row>
    <row r="1458" spans="1:15" hidden="1" x14ac:dyDescent="0.35">
      <c r="A1458" s="267">
        <v>2030</v>
      </c>
      <c r="B1458" s="267" t="s">
        <v>567</v>
      </c>
      <c r="C1458" s="267" t="s">
        <v>568</v>
      </c>
      <c r="D1458" s="267" t="s">
        <v>4952</v>
      </c>
      <c r="E1458" s="267" t="s">
        <v>5065</v>
      </c>
      <c r="F1458" s="267" t="s">
        <v>570</v>
      </c>
      <c r="G1458" s="267">
        <v>0</v>
      </c>
      <c r="H1458" s="267">
        <v>2.2969233531408898E-5</v>
      </c>
      <c r="I1458" s="267">
        <v>0</v>
      </c>
      <c r="J1458" s="267">
        <v>0</v>
      </c>
      <c r="K1458" s="267">
        <v>2.2969233531408898E-5</v>
      </c>
      <c r="L1458" s="267">
        <v>40.816860380530201</v>
      </c>
      <c r="M1458" s="267" t="b">
        <f>OR(O1458='PERAC-ngpPrcsTnD-mthncptr'!$B$1,O1458='PERAC-ngpPrcsTnD-mthncptr'!$C$1,O1458='PERAC-ngpPrcsTnD-mthncptr'!$D$1)</f>
        <v>0</v>
      </c>
      <c r="N1458" s="267">
        <f>IF(M1458=TRUE,L1458+'NPV Calcs'!$D$14,L1458)</f>
        <v>40.816860380530201</v>
      </c>
      <c r="O1458" s="267" t="str">
        <f>INDEX('EPA Tech to Policy Mapping'!$D:$D,MATCH(F1458,'EPA Tech to Policy Mapping'!$C:$C,0))</f>
        <v>waste - methane capture</v>
      </c>
    </row>
    <row r="1459" spans="1:15" hidden="1" x14ac:dyDescent="0.35">
      <c r="A1459" s="267">
        <v>2040</v>
      </c>
      <c r="B1459" s="267" t="s">
        <v>567</v>
      </c>
      <c r="C1459" s="267" t="s">
        <v>568</v>
      </c>
      <c r="D1459" s="267" t="s">
        <v>4952</v>
      </c>
      <c r="E1459" s="267" t="s">
        <v>5065</v>
      </c>
      <c r="F1459" s="267" t="s">
        <v>570</v>
      </c>
      <c r="G1459" s="267">
        <v>0</v>
      </c>
      <c r="H1459" s="267">
        <v>1.12329174159487E-4</v>
      </c>
      <c r="I1459" s="267">
        <v>0</v>
      </c>
      <c r="J1459" s="267">
        <v>0</v>
      </c>
      <c r="K1459" s="267">
        <v>1.12329174159487E-4</v>
      </c>
      <c r="L1459" s="267">
        <v>21.536958406642899</v>
      </c>
      <c r="M1459" s="267" t="b">
        <f>OR(O1459='PERAC-ngpPrcsTnD-mthncptr'!$B$1,O1459='PERAC-ngpPrcsTnD-mthncptr'!$C$1,O1459='PERAC-ngpPrcsTnD-mthncptr'!$D$1)</f>
        <v>0</v>
      </c>
      <c r="N1459" s="267">
        <f>IF(M1459=TRUE,L1459+'NPV Calcs'!$D$14,L1459)</f>
        <v>21.536958406642899</v>
      </c>
      <c r="O1459" s="267" t="str">
        <f>INDEX('EPA Tech to Policy Mapping'!$D:$D,MATCH(F1459,'EPA Tech to Policy Mapping'!$C:$C,0))</f>
        <v>waste - methane capture</v>
      </c>
    </row>
    <row r="1460" spans="1:15" hidden="1" x14ac:dyDescent="0.35">
      <c r="A1460" s="267">
        <v>2035</v>
      </c>
      <c r="B1460" s="267" t="s">
        <v>567</v>
      </c>
      <c r="C1460" s="267" t="s">
        <v>568</v>
      </c>
      <c r="D1460" s="267" t="s">
        <v>4952</v>
      </c>
      <c r="E1460" s="267" t="s">
        <v>5065</v>
      </c>
      <c r="F1460" s="267" t="s">
        <v>570</v>
      </c>
      <c r="G1460" s="267">
        <v>0</v>
      </c>
      <c r="H1460" s="267">
        <v>9.2510009771353394E-6</v>
      </c>
      <c r="I1460" s="267">
        <v>0</v>
      </c>
      <c r="J1460" s="267">
        <v>0</v>
      </c>
      <c r="K1460" s="267">
        <v>9.2510009771353394E-6</v>
      </c>
      <c r="L1460" s="267">
        <v>141.08225726060999</v>
      </c>
      <c r="M1460" s="267" t="b">
        <f>OR(O1460='PERAC-ngpPrcsTnD-mthncptr'!$B$1,O1460='PERAC-ngpPrcsTnD-mthncptr'!$C$1,O1460='PERAC-ngpPrcsTnD-mthncptr'!$D$1)</f>
        <v>0</v>
      </c>
      <c r="N1460" s="267">
        <f>IF(M1460=TRUE,L1460+'NPV Calcs'!$D$14,L1460)</f>
        <v>141.08225726060999</v>
      </c>
      <c r="O1460" s="267" t="str">
        <f>INDEX('EPA Tech to Policy Mapping'!$D:$D,MATCH(F1460,'EPA Tech to Policy Mapping'!$C:$C,0))</f>
        <v>waste - methane capture</v>
      </c>
    </row>
    <row r="1461" spans="1:15" hidden="1" x14ac:dyDescent="0.35">
      <c r="A1461" s="267">
        <v>2030</v>
      </c>
      <c r="B1461" s="267" t="s">
        <v>567</v>
      </c>
      <c r="C1461" s="267" t="s">
        <v>568</v>
      </c>
      <c r="D1461" s="267" t="s">
        <v>4952</v>
      </c>
      <c r="E1461" s="267" t="s">
        <v>5065</v>
      </c>
      <c r="F1461" s="267" t="s">
        <v>570</v>
      </c>
      <c r="G1461" s="267">
        <v>0</v>
      </c>
      <c r="H1461" s="267">
        <v>6.9520965746482403E-5</v>
      </c>
      <c r="I1461" s="267">
        <v>0</v>
      </c>
      <c r="J1461" s="267">
        <v>0</v>
      </c>
      <c r="K1461" s="267">
        <v>6.9520965746482403E-5</v>
      </c>
      <c r="L1461" s="267">
        <v>7.0140200844557201</v>
      </c>
      <c r="M1461" s="267" t="b">
        <f>OR(O1461='PERAC-ngpPrcsTnD-mthncptr'!$B$1,O1461='PERAC-ngpPrcsTnD-mthncptr'!$C$1,O1461='PERAC-ngpPrcsTnD-mthncptr'!$D$1)</f>
        <v>0</v>
      </c>
      <c r="N1461" s="267">
        <f>IF(M1461=TRUE,L1461+'NPV Calcs'!$D$14,L1461)</f>
        <v>7.0140200844557201</v>
      </c>
      <c r="O1461" s="267" t="str">
        <f>INDEX('EPA Tech to Policy Mapping'!$D:$D,MATCH(F1461,'EPA Tech to Policy Mapping'!$C:$C,0))</f>
        <v>waste - methane capture</v>
      </c>
    </row>
    <row r="1462" spans="1:15" hidden="1" x14ac:dyDescent="0.35">
      <c r="A1462" s="267">
        <v>2035</v>
      </c>
      <c r="B1462" s="267" t="s">
        <v>567</v>
      </c>
      <c r="C1462" s="267" t="s">
        <v>568</v>
      </c>
      <c r="D1462" s="267" t="s">
        <v>4952</v>
      </c>
      <c r="E1462" s="267" t="s">
        <v>5065</v>
      </c>
      <c r="F1462" s="267" t="s">
        <v>570</v>
      </c>
      <c r="G1462" s="267">
        <v>0</v>
      </c>
      <c r="H1462" s="267">
        <v>3.7046554861372503E-5</v>
      </c>
      <c r="I1462" s="267">
        <v>0</v>
      </c>
      <c r="J1462" s="267">
        <v>0</v>
      </c>
      <c r="K1462" s="267">
        <v>3.7046554861372503E-5</v>
      </c>
      <c r="L1462" s="267">
        <v>21.165797459145601</v>
      </c>
      <c r="M1462" s="267" t="b">
        <f>OR(O1462='PERAC-ngpPrcsTnD-mthncptr'!$B$1,O1462='PERAC-ngpPrcsTnD-mthncptr'!$C$1,O1462='PERAC-ngpPrcsTnD-mthncptr'!$D$1)</f>
        <v>0</v>
      </c>
      <c r="N1462" s="267">
        <f>IF(M1462=TRUE,L1462+'NPV Calcs'!$D$14,L1462)</f>
        <v>21.165797459145601</v>
      </c>
      <c r="O1462" s="267" t="str">
        <f>INDEX('EPA Tech to Policy Mapping'!$D:$D,MATCH(F1462,'EPA Tech to Policy Mapping'!$C:$C,0))</f>
        <v>waste - methane capture</v>
      </c>
    </row>
    <row r="1463" spans="1:15" hidden="1" x14ac:dyDescent="0.35">
      <c r="A1463" s="267">
        <v>2030</v>
      </c>
      <c r="B1463" s="267" t="s">
        <v>567</v>
      </c>
      <c r="C1463" s="267" t="s">
        <v>568</v>
      </c>
      <c r="D1463" s="267" t="s">
        <v>4952</v>
      </c>
      <c r="E1463" s="267" t="s">
        <v>5065</v>
      </c>
      <c r="F1463" s="267" t="s">
        <v>570</v>
      </c>
      <c r="G1463" s="267">
        <v>0</v>
      </c>
      <c r="H1463" s="267">
        <v>7.3622698741648601E-6</v>
      </c>
      <c r="I1463" s="267">
        <v>0</v>
      </c>
      <c r="J1463" s="267">
        <v>0</v>
      </c>
      <c r="K1463" s="267">
        <v>7.3622698741648601E-6</v>
      </c>
      <c r="L1463" s="267">
        <v>170.02066777620499</v>
      </c>
      <c r="M1463" s="267" t="b">
        <f>OR(O1463='PERAC-ngpPrcsTnD-mthncptr'!$B$1,O1463='PERAC-ngpPrcsTnD-mthncptr'!$C$1,O1463='PERAC-ngpPrcsTnD-mthncptr'!$D$1)</f>
        <v>0</v>
      </c>
      <c r="N1463" s="267">
        <f>IF(M1463=TRUE,L1463+'NPV Calcs'!$D$14,L1463)</f>
        <v>170.02066777620499</v>
      </c>
      <c r="O1463" s="267" t="str">
        <f>INDEX('EPA Tech to Policy Mapping'!$D:$D,MATCH(F1463,'EPA Tech to Policy Mapping'!$C:$C,0))</f>
        <v>waste - methane capture</v>
      </c>
    </row>
    <row r="1464" spans="1:15" hidden="1" x14ac:dyDescent="0.35">
      <c r="A1464" s="267">
        <v>2050</v>
      </c>
      <c r="B1464" s="267" t="s">
        <v>567</v>
      </c>
      <c r="C1464" s="267" t="s">
        <v>568</v>
      </c>
      <c r="D1464" s="267" t="s">
        <v>4952</v>
      </c>
      <c r="E1464" s="267" t="s">
        <v>5065</v>
      </c>
      <c r="F1464" s="267" t="s">
        <v>570</v>
      </c>
      <c r="G1464" s="267">
        <v>0</v>
      </c>
      <c r="H1464" s="267">
        <v>1.01214280914247E-5</v>
      </c>
      <c r="I1464" s="267">
        <v>0</v>
      </c>
      <c r="J1464" s="267">
        <v>0</v>
      </c>
      <c r="K1464" s="267">
        <v>1.01214280914247E-5</v>
      </c>
      <c r="L1464" s="267">
        <v>136.06859895503601</v>
      </c>
      <c r="M1464" s="267" t="b">
        <f>OR(O1464='PERAC-ngpPrcsTnD-mthncptr'!$B$1,O1464='PERAC-ngpPrcsTnD-mthncptr'!$C$1,O1464='PERAC-ngpPrcsTnD-mthncptr'!$D$1)</f>
        <v>0</v>
      </c>
      <c r="N1464" s="267">
        <f>IF(M1464=TRUE,L1464+'NPV Calcs'!$D$14,L1464)</f>
        <v>136.06859895503601</v>
      </c>
      <c r="O1464" s="267" t="str">
        <f>INDEX('EPA Tech to Policy Mapping'!$D:$D,MATCH(F1464,'EPA Tech to Policy Mapping'!$C:$C,0))</f>
        <v>waste - methane capture</v>
      </c>
    </row>
    <row r="1465" spans="1:15" hidden="1" x14ac:dyDescent="0.35">
      <c r="A1465" s="267">
        <v>2045</v>
      </c>
      <c r="B1465" s="267" t="s">
        <v>567</v>
      </c>
      <c r="C1465" s="267" t="s">
        <v>568</v>
      </c>
      <c r="D1465" s="267" t="s">
        <v>4952</v>
      </c>
      <c r="E1465" s="267" t="s">
        <v>5065</v>
      </c>
      <c r="F1465" s="267" t="s">
        <v>570</v>
      </c>
      <c r="G1465" s="267">
        <v>0</v>
      </c>
      <c r="H1465" s="267">
        <v>8.0211699275422894E-5</v>
      </c>
      <c r="I1465" s="267">
        <v>0</v>
      </c>
      <c r="J1465" s="267">
        <v>0</v>
      </c>
      <c r="K1465" s="267">
        <v>8.0211699275422894E-5</v>
      </c>
      <c r="L1465" s="267">
        <v>7.0033857859225304</v>
      </c>
      <c r="M1465" s="267" t="b">
        <f>OR(O1465='PERAC-ngpPrcsTnD-mthncptr'!$B$1,O1465='PERAC-ngpPrcsTnD-mthncptr'!$C$1,O1465='PERAC-ngpPrcsTnD-mthncptr'!$D$1)</f>
        <v>0</v>
      </c>
      <c r="N1465" s="267">
        <f>IF(M1465=TRUE,L1465+'NPV Calcs'!$D$14,L1465)</f>
        <v>7.0033857859225304</v>
      </c>
      <c r="O1465" s="267" t="str">
        <f>INDEX('EPA Tech to Policy Mapping'!$D:$D,MATCH(F1465,'EPA Tech to Policy Mapping'!$C:$C,0))</f>
        <v>waste - methane capture</v>
      </c>
    </row>
    <row r="1466" spans="1:15" hidden="1" x14ac:dyDescent="0.35">
      <c r="A1466" s="267">
        <v>2030</v>
      </c>
      <c r="B1466" s="267" t="s">
        <v>567</v>
      </c>
      <c r="C1466" s="267" t="s">
        <v>568</v>
      </c>
      <c r="D1466" s="267" t="s">
        <v>4952</v>
      </c>
      <c r="E1466" s="267" t="s">
        <v>5065</v>
      </c>
      <c r="F1466" s="267" t="s">
        <v>570</v>
      </c>
      <c r="G1466" s="267">
        <v>0</v>
      </c>
      <c r="H1466" s="267">
        <v>3.1507983166664402E-5</v>
      </c>
      <c r="I1466" s="267">
        <v>0</v>
      </c>
      <c r="J1466" s="267">
        <v>0</v>
      </c>
      <c r="K1466" s="267">
        <v>3.1507983166664402E-5</v>
      </c>
      <c r="L1466" s="267">
        <v>41.338275220262503</v>
      </c>
      <c r="M1466" s="267" t="b">
        <f>OR(O1466='PERAC-ngpPrcsTnD-mthncptr'!$B$1,O1466='PERAC-ngpPrcsTnD-mthncptr'!$C$1,O1466='PERAC-ngpPrcsTnD-mthncptr'!$D$1)</f>
        <v>0</v>
      </c>
      <c r="N1466" s="267">
        <f>IF(M1466=TRUE,L1466+'NPV Calcs'!$D$14,L1466)</f>
        <v>41.338275220262503</v>
      </c>
      <c r="O1466" s="267" t="str">
        <f>INDEX('EPA Tech to Policy Mapping'!$D:$D,MATCH(F1466,'EPA Tech to Policy Mapping'!$C:$C,0))</f>
        <v>waste - methane capture</v>
      </c>
    </row>
    <row r="1467" spans="1:15" hidden="1" x14ac:dyDescent="0.35">
      <c r="A1467" s="267">
        <v>2030</v>
      </c>
      <c r="B1467" s="267" t="s">
        <v>567</v>
      </c>
      <c r="C1467" s="267" t="s">
        <v>568</v>
      </c>
      <c r="D1467" s="267" t="s">
        <v>4952</v>
      </c>
      <c r="E1467" s="267" t="s">
        <v>5065</v>
      </c>
      <c r="F1467" s="267" t="s">
        <v>570</v>
      </c>
      <c r="G1467" s="267">
        <v>0</v>
      </c>
      <c r="H1467" s="267">
        <v>2.9084008665063599E-5</v>
      </c>
      <c r="I1467" s="267">
        <v>0</v>
      </c>
      <c r="J1467" s="267">
        <v>0</v>
      </c>
      <c r="K1467" s="267">
        <v>2.9084008665063599E-5</v>
      </c>
      <c r="L1467" s="267">
        <v>30.4473421431946</v>
      </c>
      <c r="M1467" s="267" t="b">
        <f>OR(O1467='PERAC-ngpPrcsTnD-mthncptr'!$B$1,O1467='PERAC-ngpPrcsTnD-mthncptr'!$C$1,O1467='PERAC-ngpPrcsTnD-mthncptr'!$D$1)</f>
        <v>0</v>
      </c>
      <c r="N1467" s="267">
        <f>IF(M1467=TRUE,L1467+'NPV Calcs'!$D$14,L1467)</f>
        <v>30.4473421431946</v>
      </c>
      <c r="O1467" s="267" t="str">
        <f>INDEX('EPA Tech to Policy Mapping'!$D:$D,MATCH(F1467,'EPA Tech to Policy Mapping'!$C:$C,0))</f>
        <v>waste - methane capture</v>
      </c>
    </row>
    <row r="1468" spans="1:15" hidden="1" x14ac:dyDescent="0.35">
      <c r="A1468" s="267">
        <v>2025</v>
      </c>
      <c r="B1468" s="267" t="s">
        <v>567</v>
      </c>
      <c r="C1468" s="267" t="s">
        <v>568</v>
      </c>
      <c r="D1468" s="267" t="s">
        <v>4952</v>
      </c>
      <c r="E1468" s="267" t="s">
        <v>5065</v>
      </c>
      <c r="F1468" s="267" t="s">
        <v>570</v>
      </c>
      <c r="G1468" s="267">
        <v>0</v>
      </c>
      <c r="H1468" s="267">
        <v>4.5908000061787201E-6</v>
      </c>
      <c r="I1468" s="267">
        <v>0</v>
      </c>
      <c r="J1468" s="267">
        <v>0</v>
      </c>
      <c r="K1468" s="267">
        <v>4.5908000061787201E-6</v>
      </c>
      <c r="L1468" s="267">
        <v>229.93113885531201</v>
      </c>
      <c r="M1468" s="267" t="b">
        <f>OR(O1468='PERAC-ngpPrcsTnD-mthncptr'!$B$1,O1468='PERAC-ngpPrcsTnD-mthncptr'!$C$1,O1468='PERAC-ngpPrcsTnD-mthncptr'!$D$1)</f>
        <v>0</v>
      </c>
      <c r="N1468" s="267">
        <f>IF(M1468=TRUE,L1468+'NPV Calcs'!$D$14,L1468)</f>
        <v>229.93113885531201</v>
      </c>
      <c r="O1468" s="267" t="str">
        <f>INDEX('EPA Tech to Policy Mapping'!$D:$D,MATCH(F1468,'EPA Tech to Policy Mapping'!$C:$C,0))</f>
        <v>waste - methane capture</v>
      </c>
    </row>
    <row r="1469" spans="1:15" hidden="1" x14ac:dyDescent="0.35">
      <c r="A1469" s="267">
        <v>2050</v>
      </c>
      <c r="B1469" s="267" t="s">
        <v>567</v>
      </c>
      <c r="C1469" s="267" t="s">
        <v>568</v>
      </c>
      <c r="D1469" s="267" t="s">
        <v>4952</v>
      </c>
      <c r="E1469" s="267" t="s">
        <v>5065</v>
      </c>
      <c r="F1469" s="267" t="s">
        <v>570</v>
      </c>
      <c r="G1469" s="267">
        <v>0</v>
      </c>
      <c r="H1469" s="267">
        <v>6.1627062441709597E-5</v>
      </c>
      <c r="I1469" s="267">
        <v>0</v>
      </c>
      <c r="J1469" s="267">
        <v>0</v>
      </c>
      <c r="K1469" s="267">
        <v>6.1627062441709597E-5</v>
      </c>
      <c r="L1469" s="267">
        <v>10.893285867615001</v>
      </c>
      <c r="M1469" s="267" t="b">
        <f>OR(O1469='PERAC-ngpPrcsTnD-mthncptr'!$B$1,O1469='PERAC-ngpPrcsTnD-mthncptr'!$C$1,O1469='PERAC-ngpPrcsTnD-mthncptr'!$D$1)</f>
        <v>0</v>
      </c>
      <c r="N1469" s="267">
        <f>IF(M1469=TRUE,L1469+'NPV Calcs'!$D$14,L1469)</f>
        <v>10.893285867615001</v>
      </c>
      <c r="O1469" s="267" t="str">
        <f>INDEX('EPA Tech to Policy Mapping'!$D:$D,MATCH(F1469,'EPA Tech to Policy Mapping'!$C:$C,0))</f>
        <v>waste - methane capture</v>
      </c>
    </row>
    <row r="1470" spans="1:15" hidden="1" x14ac:dyDescent="0.35">
      <c r="A1470" s="267">
        <v>2045</v>
      </c>
      <c r="B1470" s="267" t="s">
        <v>567</v>
      </c>
      <c r="C1470" s="267" t="s">
        <v>568</v>
      </c>
      <c r="D1470" s="267" t="s">
        <v>4952</v>
      </c>
      <c r="E1470" s="267" t="s">
        <v>5065</v>
      </c>
      <c r="F1470" s="267" t="s">
        <v>570</v>
      </c>
      <c r="G1470" s="267">
        <v>0</v>
      </c>
      <c r="H1470" s="267">
        <v>5.6807312641683701E-5</v>
      </c>
      <c r="I1470" s="267">
        <v>0</v>
      </c>
      <c r="J1470" s="267">
        <v>0</v>
      </c>
      <c r="K1470" s="267">
        <v>5.6807312641683701E-5</v>
      </c>
      <c r="L1470" s="267">
        <v>27.307136392474899</v>
      </c>
      <c r="M1470" s="267" t="b">
        <f>OR(O1470='PERAC-ngpPrcsTnD-mthncptr'!$B$1,O1470='PERAC-ngpPrcsTnD-mthncptr'!$C$1,O1470='PERAC-ngpPrcsTnD-mthncptr'!$D$1)</f>
        <v>0</v>
      </c>
      <c r="N1470" s="267">
        <f>IF(M1470=TRUE,L1470+'NPV Calcs'!$D$14,L1470)</f>
        <v>27.307136392474899</v>
      </c>
      <c r="O1470" s="267" t="str">
        <f>INDEX('EPA Tech to Policy Mapping'!$D:$D,MATCH(F1470,'EPA Tech to Policy Mapping'!$C:$C,0))</f>
        <v>waste - methane capture</v>
      </c>
    </row>
    <row r="1471" spans="1:15" hidden="1" x14ac:dyDescent="0.35">
      <c r="A1471" s="267">
        <v>2045</v>
      </c>
      <c r="B1471" s="267" t="s">
        <v>567</v>
      </c>
      <c r="C1471" s="267" t="s">
        <v>568</v>
      </c>
      <c r="D1471" s="267" t="s">
        <v>4952</v>
      </c>
      <c r="E1471" s="267" t="s">
        <v>5065</v>
      </c>
      <c r="F1471" s="267" t="s">
        <v>570</v>
      </c>
      <c r="G1471" s="267">
        <v>0</v>
      </c>
      <c r="H1471" s="1">
        <v>8.3537580577789196E-7</v>
      </c>
      <c r="I1471" s="267">
        <v>0</v>
      </c>
      <c r="J1471" s="267">
        <v>0</v>
      </c>
      <c r="K1471" s="1">
        <v>8.3537580577789196E-7</v>
      </c>
      <c r="L1471" s="267">
        <v>1416.93056780452</v>
      </c>
      <c r="M1471" s="267" t="b">
        <f>OR(O1471='PERAC-ngpPrcsTnD-mthncptr'!$B$1,O1471='PERAC-ngpPrcsTnD-mthncptr'!$C$1,O1471='PERAC-ngpPrcsTnD-mthncptr'!$D$1)</f>
        <v>0</v>
      </c>
      <c r="N1471" s="267">
        <f>IF(M1471=TRUE,L1471+'NPV Calcs'!$D$14,L1471)</f>
        <v>1416.93056780452</v>
      </c>
      <c r="O1471" s="267" t="str">
        <f>INDEX('EPA Tech to Policy Mapping'!$D:$D,MATCH(F1471,'EPA Tech to Policy Mapping'!$C:$C,0))</f>
        <v>waste - methane capture</v>
      </c>
    </row>
    <row r="1472" spans="1:15" hidden="1" x14ac:dyDescent="0.35">
      <c r="A1472" s="267">
        <v>2050</v>
      </c>
      <c r="B1472" s="267" t="s">
        <v>567</v>
      </c>
      <c r="C1472" s="267" t="s">
        <v>568</v>
      </c>
      <c r="D1472" s="267" t="s">
        <v>4952</v>
      </c>
      <c r="E1472" s="267" t="s">
        <v>5065</v>
      </c>
      <c r="F1472" s="267" t="s">
        <v>570</v>
      </c>
      <c r="G1472" s="267">
        <v>0</v>
      </c>
      <c r="H1472" s="267">
        <v>7.1926109854376102E-6</v>
      </c>
      <c r="I1472" s="267">
        <v>0</v>
      </c>
      <c r="J1472" s="267">
        <v>0</v>
      </c>
      <c r="K1472" s="267">
        <v>7.1926109854376102E-6</v>
      </c>
      <c r="L1472" s="267">
        <v>188.90260902707001</v>
      </c>
      <c r="M1472" s="267" t="b">
        <f>OR(O1472='PERAC-ngpPrcsTnD-mthncptr'!$B$1,O1472='PERAC-ngpPrcsTnD-mthncptr'!$C$1,O1472='PERAC-ngpPrcsTnD-mthncptr'!$D$1)</f>
        <v>0</v>
      </c>
      <c r="N1472" s="267">
        <f>IF(M1472=TRUE,L1472+'NPV Calcs'!$D$14,L1472)</f>
        <v>188.90260902707001</v>
      </c>
      <c r="O1472" s="267" t="str">
        <f>INDEX('EPA Tech to Policy Mapping'!$D:$D,MATCH(F1472,'EPA Tech to Policy Mapping'!$C:$C,0))</f>
        <v>waste - methane capture</v>
      </c>
    </row>
    <row r="1473" spans="1:15" hidden="1" x14ac:dyDescent="0.35">
      <c r="A1473" s="267">
        <v>2050</v>
      </c>
      <c r="B1473" s="267" t="s">
        <v>567</v>
      </c>
      <c r="C1473" s="267" t="s">
        <v>568</v>
      </c>
      <c r="D1473" s="267" t="s">
        <v>4952</v>
      </c>
      <c r="E1473" s="267" t="s">
        <v>5065</v>
      </c>
      <c r="F1473" s="267" t="s">
        <v>570</v>
      </c>
      <c r="G1473" s="267">
        <v>0</v>
      </c>
      <c r="H1473" s="267">
        <v>4.8701807156962701E-5</v>
      </c>
      <c r="I1473" s="267">
        <v>0</v>
      </c>
      <c r="J1473" s="267">
        <v>0</v>
      </c>
      <c r="K1473" s="267">
        <v>4.8701807156962701E-5</v>
      </c>
      <c r="L1473" s="267">
        <v>29.449553514791301</v>
      </c>
      <c r="M1473" s="267" t="b">
        <f>OR(O1473='PERAC-ngpPrcsTnD-mthncptr'!$B$1,O1473='PERAC-ngpPrcsTnD-mthncptr'!$C$1,O1473='PERAC-ngpPrcsTnD-mthncptr'!$D$1)</f>
        <v>0</v>
      </c>
      <c r="N1473" s="267">
        <f>IF(M1473=TRUE,L1473+'NPV Calcs'!$D$14,L1473)</f>
        <v>29.449553514791301</v>
      </c>
      <c r="O1473" s="267" t="str">
        <f>INDEX('EPA Tech to Policy Mapping'!$D:$D,MATCH(F1473,'EPA Tech to Policy Mapping'!$C:$C,0))</f>
        <v>waste - methane capture</v>
      </c>
    </row>
    <row r="1474" spans="1:15" hidden="1" x14ac:dyDescent="0.35">
      <c r="A1474" s="267">
        <v>2025</v>
      </c>
      <c r="B1474" s="267" t="s">
        <v>567</v>
      </c>
      <c r="C1474" s="267" t="s">
        <v>568</v>
      </c>
      <c r="D1474" s="267" t="s">
        <v>4952</v>
      </c>
      <c r="E1474" s="267" t="s">
        <v>5065</v>
      </c>
      <c r="F1474" s="267" t="s">
        <v>570</v>
      </c>
      <c r="G1474" s="267">
        <v>0</v>
      </c>
      <c r="H1474" s="267">
        <v>1.24501511899083E-4</v>
      </c>
      <c r="I1474" s="267">
        <v>0</v>
      </c>
      <c r="J1474" s="267">
        <v>0</v>
      </c>
      <c r="K1474" s="267">
        <v>1.24501511899083E-4</v>
      </c>
      <c r="L1474" s="267">
        <v>-0.62349539838099</v>
      </c>
      <c r="M1474" s="267" t="b">
        <f>OR(O1474='PERAC-ngpPrcsTnD-mthncptr'!$B$1,O1474='PERAC-ngpPrcsTnD-mthncptr'!$C$1,O1474='PERAC-ngpPrcsTnD-mthncptr'!$D$1)</f>
        <v>0</v>
      </c>
      <c r="N1474" s="267">
        <f>IF(M1474=TRUE,L1474+'NPV Calcs'!$D$14,L1474)</f>
        <v>-0.62349539838099</v>
      </c>
      <c r="O1474" s="267" t="str">
        <f>INDEX('EPA Tech to Policy Mapping'!$D:$D,MATCH(F1474,'EPA Tech to Policy Mapping'!$C:$C,0))</f>
        <v>waste - methane capture</v>
      </c>
    </row>
    <row r="1475" spans="1:15" hidden="1" x14ac:dyDescent="0.35">
      <c r="A1475" s="267">
        <v>2030</v>
      </c>
      <c r="B1475" s="267" t="s">
        <v>567</v>
      </c>
      <c r="C1475" s="267" t="s">
        <v>568</v>
      </c>
      <c r="D1475" s="267" t="s">
        <v>4952</v>
      </c>
      <c r="E1475" s="267" t="s">
        <v>5065</v>
      </c>
      <c r="F1475" s="267" t="s">
        <v>570</v>
      </c>
      <c r="G1475" s="267">
        <v>0</v>
      </c>
      <c r="H1475" s="267">
        <v>4.9073870026200297E-5</v>
      </c>
      <c r="I1475" s="267">
        <v>0</v>
      </c>
      <c r="J1475" s="267">
        <v>0</v>
      </c>
      <c r="K1475" s="267">
        <v>4.9073870026200297E-5</v>
      </c>
      <c r="L1475" s="267">
        <v>15.775580014943801</v>
      </c>
      <c r="M1475" s="267" t="b">
        <f>OR(O1475='PERAC-ngpPrcsTnD-mthncptr'!$B$1,O1475='PERAC-ngpPrcsTnD-mthncptr'!$C$1,O1475='PERAC-ngpPrcsTnD-mthncptr'!$D$1)</f>
        <v>0</v>
      </c>
      <c r="N1475" s="267">
        <f>IF(M1475=TRUE,L1475+'NPV Calcs'!$D$14,L1475)</f>
        <v>15.775580014943801</v>
      </c>
      <c r="O1475" s="267" t="str">
        <f>INDEX('EPA Tech to Policy Mapping'!$D:$D,MATCH(F1475,'EPA Tech to Policy Mapping'!$C:$C,0))</f>
        <v>waste - methane capture</v>
      </c>
    </row>
    <row r="1476" spans="1:15" hidden="1" x14ac:dyDescent="0.35">
      <c r="A1476" s="267">
        <v>2045</v>
      </c>
      <c r="B1476" s="267" t="s">
        <v>567</v>
      </c>
      <c r="C1476" s="267" t="s">
        <v>568</v>
      </c>
      <c r="D1476" s="267" t="s">
        <v>4952</v>
      </c>
      <c r="E1476" s="267" t="s">
        <v>5065</v>
      </c>
      <c r="F1476" s="267" t="s">
        <v>570</v>
      </c>
      <c r="G1476" s="267">
        <v>0</v>
      </c>
      <c r="H1476" s="267">
        <v>2.4638229904480999E-5</v>
      </c>
      <c r="I1476" s="267">
        <v>0</v>
      </c>
      <c r="J1476" s="267">
        <v>0</v>
      </c>
      <c r="K1476" s="267">
        <v>2.4638229904480999E-5</v>
      </c>
      <c r="L1476" s="267">
        <v>39.5726529303193</v>
      </c>
      <c r="M1476" s="267" t="b">
        <f>OR(O1476='PERAC-ngpPrcsTnD-mthncptr'!$B$1,O1476='PERAC-ngpPrcsTnD-mthncptr'!$C$1,O1476='PERAC-ngpPrcsTnD-mthncptr'!$D$1)</f>
        <v>0</v>
      </c>
      <c r="N1476" s="267">
        <f>IF(M1476=TRUE,L1476+'NPV Calcs'!$D$14,L1476)</f>
        <v>39.5726529303193</v>
      </c>
      <c r="O1476" s="267" t="str">
        <f>INDEX('EPA Tech to Policy Mapping'!$D:$D,MATCH(F1476,'EPA Tech to Policy Mapping'!$C:$C,0))</f>
        <v>waste - methane capture</v>
      </c>
    </row>
    <row r="1477" spans="1:15" hidden="1" x14ac:dyDescent="0.35">
      <c r="A1477" s="267">
        <v>2040</v>
      </c>
      <c r="B1477" s="267" t="s">
        <v>567</v>
      </c>
      <c r="C1477" s="267" t="s">
        <v>568</v>
      </c>
      <c r="D1477" s="267" t="s">
        <v>4952</v>
      </c>
      <c r="E1477" s="267" t="s">
        <v>5065</v>
      </c>
      <c r="F1477" s="267" t="s">
        <v>570</v>
      </c>
      <c r="G1477" s="267">
        <v>0</v>
      </c>
      <c r="H1477" s="267">
        <v>1.8943769116985101E-5</v>
      </c>
      <c r="I1477" s="267">
        <v>0</v>
      </c>
      <c r="J1477" s="267">
        <v>0</v>
      </c>
      <c r="K1477" s="267">
        <v>1.8943769116985101E-5</v>
      </c>
      <c r="L1477" s="267">
        <v>66.744533360965207</v>
      </c>
      <c r="M1477" s="267" t="b">
        <f>OR(O1477='PERAC-ngpPrcsTnD-mthncptr'!$B$1,O1477='PERAC-ngpPrcsTnD-mthncptr'!$C$1,O1477='PERAC-ngpPrcsTnD-mthncptr'!$D$1)</f>
        <v>0</v>
      </c>
      <c r="N1477" s="267">
        <f>IF(M1477=TRUE,L1477+'NPV Calcs'!$D$14,L1477)</f>
        <v>66.744533360965207</v>
      </c>
      <c r="O1477" s="267" t="str">
        <f>INDEX('EPA Tech to Policy Mapping'!$D:$D,MATCH(F1477,'EPA Tech to Policy Mapping'!$C:$C,0))</f>
        <v>waste - methane capture</v>
      </c>
    </row>
    <row r="1478" spans="1:15" hidden="1" x14ac:dyDescent="0.35">
      <c r="A1478" s="267">
        <v>2050</v>
      </c>
      <c r="B1478" s="267" t="s">
        <v>567</v>
      </c>
      <c r="C1478" s="267" t="s">
        <v>568</v>
      </c>
      <c r="D1478" s="267" t="s">
        <v>4952</v>
      </c>
      <c r="E1478" s="267" t="s">
        <v>5065</v>
      </c>
      <c r="F1478" s="267" t="s">
        <v>570</v>
      </c>
      <c r="G1478" s="267">
        <v>0</v>
      </c>
      <c r="H1478" s="267">
        <v>2.2455122296417799E-5</v>
      </c>
      <c r="I1478" s="267">
        <v>0</v>
      </c>
      <c r="J1478" s="267">
        <v>0</v>
      </c>
      <c r="K1478" s="267">
        <v>2.2455122296417799E-5</v>
      </c>
      <c r="L1478" s="267">
        <v>57.285372933428398</v>
      </c>
      <c r="M1478" s="267" t="b">
        <f>OR(O1478='PERAC-ngpPrcsTnD-mthncptr'!$B$1,O1478='PERAC-ngpPrcsTnD-mthncptr'!$C$1,O1478='PERAC-ngpPrcsTnD-mthncptr'!$D$1)</f>
        <v>0</v>
      </c>
      <c r="N1478" s="267">
        <f>IF(M1478=TRUE,L1478+'NPV Calcs'!$D$14,L1478)</f>
        <v>57.285372933428398</v>
      </c>
      <c r="O1478" s="267" t="str">
        <f>INDEX('EPA Tech to Policy Mapping'!$D:$D,MATCH(F1478,'EPA Tech to Policy Mapping'!$C:$C,0))</f>
        <v>waste - methane capture</v>
      </c>
    </row>
    <row r="1479" spans="1:15" hidden="1" x14ac:dyDescent="0.35">
      <c r="A1479" s="267">
        <v>2045</v>
      </c>
      <c r="B1479" s="267" t="s">
        <v>567</v>
      </c>
      <c r="C1479" s="267" t="s">
        <v>568</v>
      </c>
      <c r="D1479" s="267" t="s">
        <v>4952</v>
      </c>
      <c r="E1479" s="267" t="s">
        <v>5065</v>
      </c>
      <c r="F1479" s="267" t="s">
        <v>570</v>
      </c>
      <c r="G1479" s="267">
        <v>0</v>
      </c>
      <c r="H1479" s="267">
        <v>1.2477617088419601E-4</v>
      </c>
      <c r="I1479" s="267">
        <v>0</v>
      </c>
      <c r="J1479" s="267">
        <v>0</v>
      </c>
      <c r="K1479" s="267">
        <v>1.2477617088419601E-4</v>
      </c>
      <c r="L1479" s="267">
        <v>17.545051683747001</v>
      </c>
      <c r="M1479" s="267" t="b">
        <f>OR(O1479='PERAC-ngpPrcsTnD-mthncptr'!$B$1,O1479='PERAC-ngpPrcsTnD-mthncptr'!$C$1,O1479='PERAC-ngpPrcsTnD-mthncptr'!$D$1)</f>
        <v>0</v>
      </c>
      <c r="N1479" s="267">
        <f>IF(M1479=TRUE,L1479+'NPV Calcs'!$D$14,L1479)</f>
        <v>17.545051683747001</v>
      </c>
      <c r="O1479" s="267" t="str">
        <f>INDEX('EPA Tech to Policy Mapping'!$D:$D,MATCH(F1479,'EPA Tech to Policy Mapping'!$C:$C,0))</f>
        <v>waste - methane capture</v>
      </c>
    </row>
    <row r="1480" spans="1:15" hidden="1" x14ac:dyDescent="0.35">
      <c r="A1480" s="267">
        <v>2030</v>
      </c>
      <c r="B1480" s="267" t="s">
        <v>567</v>
      </c>
      <c r="C1480" s="267" t="s">
        <v>568</v>
      </c>
      <c r="D1480" s="267" t="s">
        <v>4952</v>
      </c>
      <c r="E1480" s="267" t="s">
        <v>5065</v>
      </c>
      <c r="F1480" s="267" t="s">
        <v>570</v>
      </c>
      <c r="G1480" s="267">
        <v>0</v>
      </c>
      <c r="H1480" s="267">
        <v>9.5320417104630402E-6</v>
      </c>
      <c r="I1480" s="267">
        <v>0</v>
      </c>
      <c r="J1480" s="267">
        <v>0</v>
      </c>
      <c r="K1480" s="267">
        <v>9.5320417104630402E-6</v>
      </c>
      <c r="L1480" s="267">
        <v>109.810535431397</v>
      </c>
      <c r="M1480" s="267" t="b">
        <f>OR(O1480='PERAC-ngpPrcsTnD-mthncptr'!$B$1,O1480='PERAC-ngpPrcsTnD-mthncptr'!$C$1,O1480='PERAC-ngpPrcsTnD-mthncptr'!$D$1)</f>
        <v>0</v>
      </c>
      <c r="N1480" s="267">
        <f>IF(M1480=TRUE,L1480+'NPV Calcs'!$D$14,L1480)</f>
        <v>109.810535431397</v>
      </c>
      <c r="O1480" s="267" t="str">
        <f>INDEX('EPA Tech to Policy Mapping'!$D:$D,MATCH(F1480,'EPA Tech to Policy Mapping'!$C:$C,0))</f>
        <v>waste - methane capture</v>
      </c>
    </row>
    <row r="1481" spans="1:15" hidden="1" x14ac:dyDescent="0.35">
      <c r="A1481" s="267">
        <v>2035</v>
      </c>
      <c r="B1481" s="267" t="s">
        <v>567</v>
      </c>
      <c r="C1481" s="267" t="s">
        <v>568</v>
      </c>
      <c r="D1481" s="267" t="s">
        <v>4952</v>
      </c>
      <c r="E1481" s="267" t="s">
        <v>5065</v>
      </c>
      <c r="F1481" s="267" t="s">
        <v>570</v>
      </c>
      <c r="G1481" s="267">
        <v>0</v>
      </c>
      <c r="H1481" s="267">
        <v>3.38493218013315E-5</v>
      </c>
      <c r="I1481" s="267">
        <v>0</v>
      </c>
      <c r="J1481" s="267">
        <v>0</v>
      </c>
      <c r="K1481" s="267">
        <v>3.38493218013315E-5</v>
      </c>
      <c r="L1481" s="267">
        <v>26.1552180997443</v>
      </c>
      <c r="M1481" s="267" t="b">
        <f>OR(O1481='PERAC-ngpPrcsTnD-mthncptr'!$B$1,O1481='PERAC-ngpPrcsTnD-mthncptr'!$C$1,O1481='PERAC-ngpPrcsTnD-mthncptr'!$D$1)</f>
        <v>0</v>
      </c>
      <c r="N1481" s="267">
        <f>IF(M1481=TRUE,L1481+'NPV Calcs'!$D$14,L1481)</f>
        <v>26.1552180997443</v>
      </c>
      <c r="O1481" s="267" t="str">
        <f>INDEX('EPA Tech to Policy Mapping'!$D:$D,MATCH(F1481,'EPA Tech to Policy Mapping'!$C:$C,0))</f>
        <v>waste - methane capture</v>
      </c>
    </row>
    <row r="1482" spans="1:15" hidden="1" x14ac:dyDescent="0.35">
      <c r="A1482" s="267">
        <v>2050</v>
      </c>
      <c r="B1482" s="267" t="s">
        <v>567</v>
      </c>
      <c r="C1482" s="267" t="s">
        <v>568</v>
      </c>
      <c r="D1482" s="267" t="s">
        <v>4952</v>
      </c>
      <c r="E1482" s="267" t="s">
        <v>5065</v>
      </c>
      <c r="F1482" s="267" t="s">
        <v>570</v>
      </c>
      <c r="G1482" s="267">
        <v>0</v>
      </c>
      <c r="H1482" s="267">
        <v>1.07147954851259E-4</v>
      </c>
      <c r="I1482" s="267">
        <v>0</v>
      </c>
      <c r="J1482" s="267">
        <v>0</v>
      </c>
      <c r="K1482" s="267">
        <v>1.07147954851259E-4</v>
      </c>
      <c r="L1482" s="267">
        <v>23.653340198711401</v>
      </c>
      <c r="M1482" s="267" t="b">
        <f>OR(O1482='PERAC-ngpPrcsTnD-mthncptr'!$B$1,O1482='PERAC-ngpPrcsTnD-mthncptr'!$C$1,O1482='PERAC-ngpPrcsTnD-mthncptr'!$D$1)</f>
        <v>0</v>
      </c>
      <c r="N1482" s="267">
        <f>IF(M1482=TRUE,L1482+'NPV Calcs'!$D$14,L1482)</f>
        <v>23.653340198711401</v>
      </c>
      <c r="O1482" s="267" t="str">
        <f>INDEX('EPA Tech to Policy Mapping'!$D:$D,MATCH(F1482,'EPA Tech to Policy Mapping'!$C:$C,0))</f>
        <v>waste - methane capture</v>
      </c>
    </row>
    <row r="1483" spans="1:15" hidden="1" x14ac:dyDescent="0.35">
      <c r="A1483" s="267">
        <v>2035</v>
      </c>
      <c r="B1483" s="267" t="s">
        <v>567</v>
      </c>
      <c r="C1483" s="267" t="s">
        <v>568</v>
      </c>
      <c r="D1483" s="267" t="s">
        <v>4952</v>
      </c>
      <c r="E1483" s="267" t="s">
        <v>5065</v>
      </c>
      <c r="F1483" s="267" t="s">
        <v>570</v>
      </c>
      <c r="G1483" s="267">
        <v>0</v>
      </c>
      <c r="H1483" s="267">
        <v>8.0137241788210298E-5</v>
      </c>
      <c r="I1483" s="267">
        <v>0</v>
      </c>
      <c r="J1483" s="267">
        <v>0</v>
      </c>
      <c r="K1483" s="267">
        <v>8.0137241788210298E-5</v>
      </c>
      <c r="L1483" s="267">
        <v>6.267493276732</v>
      </c>
      <c r="M1483" s="267" t="b">
        <f>OR(O1483='PERAC-ngpPrcsTnD-mthncptr'!$B$1,O1483='PERAC-ngpPrcsTnD-mthncptr'!$C$1,O1483='PERAC-ngpPrcsTnD-mthncptr'!$D$1)</f>
        <v>0</v>
      </c>
      <c r="N1483" s="267">
        <f>IF(M1483=TRUE,L1483+'NPV Calcs'!$D$14,L1483)</f>
        <v>6.267493276732</v>
      </c>
      <c r="O1483" s="267" t="str">
        <f>INDEX('EPA Tech to Policy Mapping'!$D:$D,MATCH(F1483,'EPA Tech to Policy Mapping'!$C:$C,0))</f>
        <v>waste - methane capture</v>
      </c>
    </row>
    <row r="1484" spans="1:15" hidden="1" x14ac:dyDescent="0.35">
      <c r="A1484" s="267">
        <v>2050</v>
      </c>
      <c r="B1484" s="267" t="s">
        <v>567</v>
      </c>
      <c r="C1484" s="267" t="s">
        <v>568</v>
      </c>
      <c r="D1484" s="267" t="s">
        <v>4952</v>
      </c>
      <c r="E1484" s="267" t="s">
        <v>5065</v>
      </c>
      <c r="F1484" s="267" t="s">
        <v>570</v>
      </c>
      <c r="G1484" s="267">
        <v>0</v>
      </c>
      <c r="H1484" s="267">
        <v>3.6755109834952097E-5</v>
      </c>
      <c r="I1484" s="267">
        <v>0</v>
      </c>
      <c r="J1484" s="267">
        <v>0</v>
      </c>
      <c r="K1484" s="267">
        <v>3.6755109834952097E-5</v>
      </c>
      <c r="L1484" s="267">
        <v>25.5503503814349</v>
      </c>
      <c r="M1484" s="267" t="b">
        <f>OR(O1484='PERAC-ngpPrcsTnD-mthncptr'!$B$1,O1484='PERAC-ngpPrcsTnD-mthncptr'!$C$1,O1484='PERAC-ngpPrcsTnD-mthncptr'!$D$1)</f>
        <v>0</v>
      </c>
      <c r="N1484" s="267">
        <f>IF(M1484=TRUE,L1484+'NPV Calcs'!$D$14,L1484)</f>
        <v>25.5503503814349</v>
      </c>
      <c r="O1484" s="267" t="str">
        <f>INDEX('EPA Tech to Policy Mapping'!$D:$D,MATCH(F1484,'EPA Tech to Policy Mapping'!$C:$C,0))</f>
        <v>waste - methane capture</v>
      </c>
    </row>
    <row r="1485" spans="1:15" hidden="1" x14ac:dyDescent="0.35">
      <c r="A1485" s="267">
        <v>2035</v>
      </c>
      <c r="B1485" s="267" t="s">
        <v>567</v>
      </c>
      <c r="C1485" s="267" t="s">
        <v>568</v>
      </c>
      <c r="D1485" s="267" t="s">
        <v>4952</v>
      </c>
      <c r="E1485" s="267" t="s">
        <v>5065</v>
      </c>
      <c r="F1485" s="267" t="s">
        <v>570</v>
      </c>
      <c r="G1485" s="267">
        <v>0</v>
      </c>
      <c r="H1485" s="267">
        <v>5.5241443956071499E-5</v>
      </c>
      <c r="I1485" s="267">
        <v>0</v>
      </c>
      <c r="J1485" s="267">
        <v>0</v>
      </c>
      <c r="K1485" s="267">
        <v>5.5241443956071499E-5</v>
      </c>
      <c r="L1485" s="267">
        <v>12.115528177677399</v>
      </c>
      <c r="M1485" s="267" t="b">
        <f>OR(O1485='PERAC-ngpPrcsTnD-mthncptr'!$B$1,O1485='PERAC-ngpPrcsTnD-mthncptr'!$C$1,O1485='PERAC-ngpPrcsTnD-mthncptr'!$D$1)</f>
        <v>0</v>
      </c>
      <c r="N1485" s="267">
        <f>IF(M1485=TRUE,L1485+'NPV Calcs'!$D$14,L1485)</f>
        <v>12.115528177677399</v>
      </c>
      <c r="O1485" s="267" t="str">
        <f>INDEX('EPA Tech to Policy Mapping'!$D:$D,MATCH(F1485,'EPA Tech to Policy Mapping'!$C:$C,0))</f>
        <v>waste - methane capture</v>
      </c>
    </row>
    <row r="1486" spans="1:15" hidden="1" x14ac:dyDescent="0.35">
      <c r="A1486" s="267">
        <v>2045</v>
      </c>
      <c r="B1486" s="267" t="s">
        <v>567</v>
      </c>
      <c r="C1486" s="267" t="s">
        <v>568</v>
      </c>
      <c r="D1486" s="267" t="s">
        <v>4952</v>
      </c>
      <c r="E1486" s="267" t="s">
        <v>5065</v>
      </c>
      <c r="F1486" s="267" t="s">
        <v>570</v>
      </c>
      <c r="G1486" s="267">
        <v>0</v>
      </c>
      <c r="H1486" s="267">
        <v>2.2924303384643202E-6</v>
      </c>
      <c r="I1486" s="267">
        <v>0</v>
      </c>
      <c r="J1486" s="267">
        <v>0</v>
      </c>
      <c r="K1486" s="267">
        <v>2.2924303384643202E-6</v>
      </c>
      <c r="L1486" s="267">
        <v>513.768323563595</v>
      </c>
      <c r="M1486" s="267" t="b">
        <f>OR(O1486='PERAC-ngpPrcsTnD-mthncptr'!$B$1,O1486='PERAC-ngpPrcsTnD-mthncptr'!$C$1,O1486='PERAC-ngpPrcsTnD-mthncptr'!$D$1)</f>
        <v>0</v>
      </c>
      <c r="N1486" s="267">
        <f>IF(M1486=TRUE,L1486+'NPV Calcs'!$D$14,L1486)</f>
        <v>513.768323563595</v>
      </c>
      <c r="O1486" s="267" t="str">
        <f>INDEX('EPA Tech to Policy Mapping'!$D:$D,MATCH(F1486,'EPA Tech to Policy Mapping'!$C:$C,0))</f>
        <v>waste - methane capture</v>
      </c>
    </row>
    <row r="1487" spans="1:15" hidden="1" x14ac:dyDescent="0.35">
      <c r="A1487" s="267">
        <v>2045</v>
      </c>
      <c r="B1487" s="267" t="s">
        <v>567</v>
      </c>
      <c r="C1487" s="267" t="s">
        <v>568</v>
      </c>
      <c r="D1487" s="267" t="s">
        <v>4952</v>
      </c>
      <c r="E1487" s="267" t="s">
        <v>5065</v>
      </c>
      <c r="F1487" s="267" t="s">
        <v>570</v>
      </c>
      <c r="G1487" s="267">
        <v>0</v>
      </c>
      <c r="H1487" s="267">
        <v>1.4220718543241201E-4</v>
      </c>
      <c r="I1487" s="267">
        <v>0</v>
      </c>
      <c r="J1487" s="267">
        <v>0</v>
      </c>
      <c r="K1487" s="267">
        <v>1.4220718543241201E-4</v>
      </c>
      <c r="L1487" s="267">
        <v>16.5956573149561</v>
      </c>
      <c r="M1487" s="267" t="b">
        <f>OR(O1487='PERAC-ngpPrcsTnD-mthncptr'!$B$1,O1487='PERAC-ngpPrcsTnD-mthncptr'!$C$1,O1487='PERAC-ngpPrcsTnD-mthncptr'!$D$1)</f>
        <v>0</v>
      </c>
      <c r="N1487" s="267">
        <f>IF(M1487=TRUE,L1487+'NPV Calcs'!$D$14,L1487)</f>
        <v>16.5956573149561</v>
      </c>
      <c r="O1487" s="267" t="str">
        <f>INDEX('EPA Tech to Policy Mapping'!$D:$D,MATCH(F1487,'EPA Tech to Policy Mapping'!$C:$C,0))</f>
        <v>waste - methane capture</v>
      </c>
    </row>
    <row r="1488" spans="1:15" hidden="1" x14ac:dyDescent="0.35">
      <c r="A1488" s="267">
        <v>2030</v>
      </c>
      <c r="B1488" s="267" t="s">
        <v>567</v>
      </c>
      <c r="C1488" s="267" t="s">
        <v>568</v>
      </c>
      <c r="D1488" s="267" t="s">
        <v>4952</v>
      </c>
      <c r="E1488" s="267" t="s">
        <v>5065</v>
      </c>
      <c r="F1488" s="267" t="s">
        <v>570</v>
      </c>
      <c r="G1488" s="267">
        <v>0</v>
      </c>
      <c r="H1488" s="267">
        <v>3.7199356152914202E-5</v>
      </c>
      <c r="I1488" s="267">
        <v>0</v>
      </c>
      <c r="J1488" s="267">
        <v>0</v>
      </c>
      <c r="K1488" s="267">
        <v>3.7199356152914202E-5</v>
      </c>
      <c r="L1488" s="267">
        <v>38.7969477337626</v>
      </c>
      <c r="M1488" s="267" t="b">
        <f>OR(O1488='PERAC-ngpPrcsTnD-mthncptr'!$B$1,O1488='PERAC-ngpPrcsTnD-mthncptr'!$C$1,O1488='PERAC-ngpPrcsTnD-mthncptr'!$D$1)</f>
        <v>0</v>
      </c>
      <c r="N1488" s="267">
        <f>IF(M1488=TRUE,L1488+'NPV Calcs'!$D$14,L1488)</f>
        <v>38.7969477337626</v>
      </c>
      <c r="O1488" s="267" t="str">
        <f>INDEX('EPA Tech to Policy Mapping'!$D:$D,MATCH(F1488,'EPA Tech to Policy Mapping'!$C:$C,0))</f>
        <v>waste - methane capture</v>
      </c>
    </row>
    <row r="1489" spans="1:15" hidden="1" x14ac:dyDescent="0.35">
      <c r="A1489" s="267">
        <v>2045</v>
      </c>
      <c r="B1489" s="267" t="s">
        <v>567</v>
      </c>
      <c r="C1489" s="267" t="s">
        <v>568</v>
      </c>
      <c r="D1489" s="267" t="s">
        <v>4952</v>
      </c>
      <c r="E1489" s="267" t="s">
        <v>5065</v>
      </c>
      <c r="F1489" s="267" t="s">
        <v>570</v>
      </c>
      <c r="G1489" s="267">
        <v>0</v>
      </c>
      <c r="H1489" s="267">
        <v>4.7938605301098301E-5</v>
      </c>
      <c r="I1489" s="267">
        <v>0</v>
      </c>
      <c r="J1489" s="267">
        <v>0</v>
      </c>
      <c r="K1489" s="267">
        <v>4.7938605301098301E-5</v>
      </c>
      <c r="L1489" s="267">
        <v>23.9548701064653</v>
      </c>
      <c r="M1489" s="267" t="b">
        <f>OR(O1489='PERAC-ngpPrcsTnD-mthncptr'!$B$1,O1489='PERAC-ngpPrcsTnD-mthncptr'!$C$1,O1489='PERAC-ngpPrcsTnD-mthncptr'!$D$1)</f>
        <v>0</v>
      </c>
      <c r="N1489" s="267">
        <f>IF(M1489=TRUE,L1489+'NPV Calcs'!$D$14,L1489)</f>
        <v>23.9548701064653</v>
      </c>
      <c r="O1489" s="267" t="str">
        <f>INDEX('EPA Tech to Policy Mapping'!$D:$D,MATCH(F1489,'EPA Tech to Policy Mapping'!$C:$C,0))</f>
        <v>waste - methane capture</v>
      </c>
    </row>
    <row r="1490" spans="1:15" hidden="1" x14ac:dyDescent="0.35">
      <c r="A1490" s="267">
        <v>2050</v>
      </c>
      <c r="B1490" s="267" t="s">
        <v>567</v>
      </c>
      <c r="C1490" s="267" t="s">
        <v>568</v>
      </c>
      <c r="D1490" s="267" t="s">
        <v>4952</v>
      </c>
      <c r="E1490" s="267" t="s">
        <v>5065</v>
      </c>
      <c r="F1490" s="267" t="s">
        <v>570</v>
      </c>
      <c r="G1490" s="267">
        <v>0</v>
      </c>
      <c r="H1490" s="267">
        <v>1.21436120321969E-4</v>
      </c>
      <c r="I1490" s="267">
        <v>0</v>
      </c>
      <c r="J1490" s="267">
        <v>0</v>
      </c>
      <c r="K1490" s="267">
        <v>1.21436120321969E-4</v>
      </c>
      <c r="L1490" s="267">
        <v>2.1678269343802099</v>
      </c>
      <c r="M1490" s="267" t="b">
        <f>OR(O1490='PERAC-ngpPrcsTnD-mthncptr'!$B$1,O1490='PERAC-ngpPrcsTnD-mthncptr'!$C$1,O1490='PERAC-ngpPrcsTnD-mthncptr'!$D$1)</f>
        <v>0</v>
      </c>
      <c r="N1490" s="267">
        <f>IF(M1490=TRUE,L1490+'NPV Calcs'!$D$14,L1490)</f>
        <v>2.1678269343802099</v>
      </c>
      <c r="O1490" s="267" t="str">
        <f>INDEX('EPA Tech to Policy Mapping'!$D:$D,MATCH(F1490,'EPA Tech to Policy Mapping'!$C:$C,0))</f>
        <v>waste - methane capture</v>
      </c>
    </row>
    <row r="1491" spans="1:15" hidden="1" x14ac:dyDescent="0.35">
      <c r="A1491" s="267">
        <v>2045</v>
      </c>
      <c r="B1491" s="267" t="s">
        <v>567</v>
      </c>
      <c r="C1491" s="267" t="s">
        <v>568</v>
      </c>
      <c r="D1491" s="267" t="s">
        <v>4952</v>
      </c>
      <c r="E1491" s="267" t="s">
        <v>5065</v>
      </c>
      <c r="F1491" s="267" t="s">
        <v>570</v>
      </c>
      <c r="G1491" s="267">
        <v>0</v>
      </c>
      <c r="H1491" s="267">
        <v>5.9736195193897502E-5</v>
      </c>
      <c r="I1491" s="267">
        <v>0</v>
      </c>
      <c r="J1491" s="267">
        <v>0</v>
      </c>
      <c r="K1491" s="267">
        <v>5.9736195193897502E-5</v>
      </c>
      <c r="L1491" s="267">
        <v>12.264984560301199</v>
      </c>
      <c r="M1491" s="267" t="b">
        <f>OR(O1491='PERAC-ngpPrcsTnD-mthncptr'!$B$1,O1491='PERAC-ngpPrcsTnD-mthncptr'!$C$1,O1491='PERAC-ngpPrcsTnD-mthncptr'!$D$1)</f>
        <v>0</v>
      </c>
      <c r="N1491" s="267">
        <f>IF(M1491=TRUE,L1491+'NPV Calcs'!$D$14,L1491)</f>
        <v>12.264984560301199</v>
      </c>
      <c r="O1491" s="267" t="str">
        <f>INDEX('EPA Tech to Policy Mapping'!$D:$D,MATCH(F1491,'EPA Tech to Policy Mapping'!$C:$C,0))</f>
        <v>waste - methane capture</v>
      </c>
    </row>
    <row r="1492" spans="1:15" hidden="1" x14ac:dyDescent="0.35">
      <c r="A1492" s="267">
        <v>2045</v>
      </c>
      <c r="B1492" s="267" t="s">
        <v>567</v>
      </c>
      <c r="C1492" s="267" t="s">
        <v>568</v>
      </c>
      <c r="D1492" s="267" t="s">
        <v>4952</v>
      </c>
      <c r="E1492" s="267" t="s">
        <v>5065</v>
      </c>
      <c r="F1492" s="267" t="s">
        <v>570</v>
      </c>
      <c r="G1492" s="267">
        <v>0</v>
      </c>
      <c r="H1492" s="267">
        <v>2.1833784212185599E-5</v>
      </c>
      <c r="I1492" s="267">
        <v>0</v>
      </c>
      <c r="J1492" s="267">
        <v>0</v>
      </c>
      <c r="K1492" s="267">
        <v>2.1833784212185599E-5</v>
      </c>
      <c r="L1492" s="267">
        <v>46.657817731179101</v>
      </c>
      <c r="M1492" s="267" t="b">
        <f>OR(O1492='PERAC-ngpPrcsTnD-mthncptr'!$B$1,O1492='PERAC-ngpPrcsTnD-mthncptr'!$C$1,O1492='PERAC-ngpPrcsTnD-mthncptr'!$D$1)</f>
        <v>0</v>
      </c>
      <c r="N1492" s="267">
        <f>IF(M1492=TRUE,L1492+'NPV Calcs'!$D$14,L1492)</f>
        <v>46.657817731179101</v>
      </c>
      <c r="O1492" s="267" t="str">
        <f>INDEX('EPA Tech to Policy Mapping'!$D:$D,MATCH(F1492,'EPA Tech to Policy Mapping'!$C:$C,0))</f>
        <v>waste - methane capture</v>
      </c>
    </row>
    <row r="1493" spans="1:15" hidden="1" x14ac:dyDescent="0.35">
      <c r="A1493" s="267">
        <v>2035</v>
      </c>
      <c r="B1493" s="267" t="s">
        <v>567</v>
      </c>
      <c r="C1493" s="267" t="s">
        <v>568</v>
      </c>
      <c r="D1493" s="267" t="s">
        <v>4952</v>
      </c>
      <c r="E1493" s="267" t="s">
        <v>5065</v>
      </c>
      <c r="F1493" s="267" t="s">
        <v>570</v>
      </c>
      <c r="G1493" s="267">
        <v>0</v>
      </c>
      <c r="H1493" s="267">
        <v>5.0813570684443898E-5</v>
      </c>
      <c r="I1493" s="267">
        <v>0</v>
      </c>
      <c r="J1493" s="267">
        <v>0</v>
      </c>
      <c r="K1493" s="267">
        <v>5.0813570684443898E-5</v>
      </c>
      <c r="L1493" s="267">
        <v>14.682098139316301</v>
      </c>
      <c r="M1493" s="267" t="b">
        <f>OR(O1493='PERAC-ngpPrcsTnD-mthncptr'!$B$1,O1493='PERAC-ngpPrcsTnD-mthncptr'!$C$1,O1493='PERAC-ngpPrcsTnD-mthncptr'!$D$1)</f>
        <v>0</v>
      </c>
      <c r="N1493" s="267">
        <f>IF(M1493=TRUE,L1493+'NPV Calcs'!$D$14,L1493)</f>
        <v>14.682098139316301</v>
      </c>
      <c r="O1493" s="267" t="str">
        <f>INDEX('EPA Tech to Policy Mapping'!$D:$D,MATCH(F1493,'EPA Tech to Policy Mapping'!$C:$C,0))</f>
        <v>waste - methane capture</v>
      </c>
    </row>
    <row r="1494" spans="1:15" hidden="1" x14ac:dyDescent="0.35">
      <c r="A1494" s="267">
        <v>2045</v>
      </c>
      <c r="B1494" s="267" t="s">
        <v>567</v>
      </c>
      <c r="C1494" s="267" t="s">
        <v>568</v>
      </c>
      <c r="D1494" s="267" t="s">
        <v>4952</v>
      </c>
      <c r="E1494" s="267" t="s">
        <v>5065</v>
      </c>
      <c r="F1494" s="267" t="s">
        <v>570</v>
      </c>
      <c r="G1494" s="267">
        <v>0</v>
      </c>
      <c r="H1494" s="267">
        <v>3.5138682436940103E-5</v>
      </c>
      <c r="I1494" s="267">
        <v>0</v>
      </c>
      <c r="J1494" s="267">
        <v>0</v>
      </c>
      <c r="K1494" s="267">
        <v>3.5138682436940103E-5</v>
      </c>
      <c r="L1494" s="267">
        <v>25.391040623052</v>
      </c>
      <c r="M1494" s="267" t="b">
        <f>OR(O1494='PERAC-ngpPrcsTnD-mthncptr'!$B$1,O1494='PERAC-ngpPrcsTnD-mthncptr'!$C$1,O1494='PERAC-ngpPrcsTnD-mthncptr'!$D$1)</f>
        <v>0</v>
      </c>
      <c r="N1494" s="267">
        <f>IF(M1494=TRUE,L1494+'NPV Calcs'!$D$14,L1494)</f>
        <v>25.391040623052</v>
      </c>
      <c r="O1494" s="267" t="str">
        <f>INDEX('EPA Tech to Policy Mapping'!$D:$D,MATCH(F1494,'EPA Tech to Policy Mapping'!$C:$C,0))</f>
        <v>waste - methane capture</v>
      </c>
    </row>
    <row r="1495" spans="1:15" hidden="1" x14ac:dyDescent="0.35">
      <c r="A1495" s="267">
        <v>2035</v>
      </c>
      <c r="B1495" s="267" t="s">
        <v>567</v>
      </c>
      <c r="C1495" s="267" t="s">
        <v>568</v>
      </c>
      <c r="D1495" s="267" t="s">
        <v>4952</v>
      </c>
      <c r="E1495" s="267" t="s">
        <v>5065</v>
      </c>
      <c r="F1495" s="267" t="s">
        <v>570</v>
      </c>
      <c r="G1495" s="267">
        <v>0</v>
      </c>
      <c r="H1495" s="267">
        <v>1.2631771691754701E-4</v>
      </c>
      <c r="I1495" s="267">
        <v>0</v>
      </c>
      <c r="J1495" s="267">
        <v>0</v>
      </c>
      <c r="K1495" s="267">
        <v>1.2631771691754701E-4</v>
      </c>
      <c r="L1495" s="267">
        <v>0.12753199454094399</v>
      </c>
      <c r="M1495" s="267" t="b">
        <f>OR(O1495='PERAC-ngpPrcsTnD-mthncptr'!$B$1,O1495='PERAC-ngpPrcsTnD-mthncptr'!$C$1,O1495='PERAC-ngpPrcsTnD-mthncptr'!$D$1)</f>
        <v>0</v>
      </c>
      <c r="N1495" s="267">
        <f>IF(M1495=TRUE,L1495+'NPV Calcs'!$D$14,L1495)</f>
        <v>0.12753199454094399</v>
      </c>
      <c r="O1495" s="267" t="str">
        <f>INDEX('EPA Tech to Policy Mapping'!$D:$D,MATCH(F1495,'EPA Tech to Policy Mapping'!$C:$C,0))</f>
        <v>waste - methane capture</v>
      </c>
    </row>
    <row r="1496" spans="1:15" hidden="1" x14ac:dyDescent="0.35">
      <c r="A1496" s="267">
        <v>2050</v>
      </c>
      <c r="B1496" s="267" t="s">
        <v>567</v>
      </c>
      <c r="C1496" s="267" t="s">
        <v>568</v>
      </c>
      <c r="D1496" s="267" t="s">
        <v>4952</v>
      </c>
      <c r="E1496" s="267" t="s">
        <v>5065</v>
      </c>
      <c r="F1496" s="267" t="s">
        <v>570</v>
      </c>
      <c r="G1496" s="267">
        <v>0</v>
      </c>
      <c r="H1496" s="267">
        <v>2.4475090740457502E-5</v>
      </c>
      <c r="I1496" s="267">
        <v>0</v>
      </c>
      <c r="J1496" s="267">
        <v>0</v>
      </c>
      <c r="K1496" s="267">
        <v>2.4475090740457502E-5</v>
      </c>
      <c r="L1496" s="267">
        <v>42.142943521220303</v>
      </c>
      <c r="M1496" s="267" t="b">
        <f>OR(O1496='PERAC-ngpPrcsTnD-mthncptr'!$B$1,O1496='PERAC-ngpPrcsTnD-mthncptr'!$C$1,O1496='PERAC-ngpPrcsTnD-mthncptr'!$D$1)</f>
        <v>0</v>
      </c>
      <c r="N1496" s="267">
        <f>IF(M1496=TRUE,L1496+'NPV Calcs'!$D$14,L1496)</f>
        <v>42.142943521220303</v>
      </c>
      <c r="O1496" s="267" t="str">
        <f>INDEX('EPA Tech to Policy Mapping'!$D:$D,MATCH(F1496,'EPA Tech to Policy Mapping'!$C:$C,0))</f>
        <v>waste - methane capture</v>
      </c>
    </row>
    <row r="1497" spans="1:15" hidden="1" x14ac:dyDescent="0.35">
      <c r="A1497" s="267">
        <v>2040</v>
      </c>
      <c r="B1497" s="267" t="s">
        <v>567</v>
      </c>
      <c r="C1497" s="267" t="s">
        <v>568</v>
      </c>
      <c r="D1497" s="267" t="s">
        <v>4952</v>
      </c>
      <c r="E1497" s="267" t="s">
        <v>5065</v>
      </c>
      <c r="F1497" s="267" t="s">
        <v>570</v>
      </c>
      <c r="G1497" s="267">
        <v>0</v>
      </c>
      <c r="H1497" s="267">
        <v>8.7334705046429199E-5</v>
      </c>
      <c r="I1497" s="267">
        <v>0</v>
      </c>
      <c r="J1497" s="267">
        <v>0</v>
      </c>
      <c r="K1497" s="267">
        <v>8.7334705046429199E-5</v>
      </c>
      <c r="L1497" s="267">
        <v>12.5544525269936</v>
      </c>
      <c r="M1497" s="267" t="b">
        <f>OR(O1497='PERAC-ngpPrcsTnD-mthncptr'!$B$1,O1497='PERAC-ngpPrcsTnD-mthncptr'!$C$1,O1497='PERAC-ngpPrcsTnD-mthncptr'!$D$1)</f>
        <v>0</v>
      </c>
      <c r="N1497" s="267">
        <f>IF(M1497=TRUE,L1497+'NPV Calcs'!$D$14,L1497)</f>
        <v>12.5544525269936</v>
      </c>
      <c r="O1497" s="267" t="str">
        <f>INDEX('EPA Tech to Policy Mapping'!$D:$D,MATCH(F1497,'EPA Tech to Policy Mapping'!$C:$C,0))</f>
        <v>waste - methane capture</v>
      </c>
    </row>
    <row r="1498" spans="1:15" hidden="1" x14ac:dyDescent="0.35">
      <c r="A1498" s="267">
        <v>2050</v>
      </c>
      <c r="B1498" s="267" t="s">
        <v>567</v>
      </c>
      <c r="C1498" s="267" t="s">
        <v>568</v>
      </c>
      <c r="D1498" s="267" t="s">
        <v>4952</v>
      </c>
      <c r="E1498" s="267" t="s">
        <v>5065</v>
      </c>
      <c r="F1498" s="267" t="s">
        <v>570</v>
      </c>
      <c r="G1498" s="267">
        <v>0</v>
      </c>
      <c r="H1498" s="267">
        <v>3.34849568730232E-5</v>
      </c>
      <c r="I1498" s="267">
        <v>0</v>
      </c>
      <c r="J1498" s="267">
        <v>0</v>
      </c>
      <c r="K1498" s="267">
        <v>3.34849568730232E-5</v>
      </c>
      <c r="L1498" s="267">
        <v>27.6197328173368</v>
      </c>
      <c r="M1498" s="267" t="b">
        <f>OR(O1498='PERAC-ngpPrcsTnD-mthncptr'!$B$1,O1498='PERAC-ngpPrcsTnD-mthncptr'!$C$1,O1498='PERAC-ngpPrcsTnD-mthncptr'!$D$1)</f>
        <v>0</v>
      </c>
      <c r="N1498" s="267">
        <f>IF(M1498=TRUE,L1498+'NPV Calcs'!$D$14,L1498)</f>
        <v>27.6197328173368</v>
      </c>
      <c r="O1498" s="267" t="str">
        <f>INDEX('EPA Tech to Policy Mapping'!$D:$D,MATCH(F1498,'EPA Tech to Policy Mapping'!$C:$C,0))</f>
        <v>waste - methane capture</v>
      </c>
    </row>
    <row r="1499" spans="1:15" hidden="1" x14ac:dyDescent="0.35">
      <c r="A1499" s="267">
        <v>2045</v>
      </c>
      <c r="B1499" s="267" t="s">
        <v>567</v>
      </c>
      <c r="C1499" s="267" t="s">
        <v>568</v>
      </c>
      <c r="D1499" s="267" t="s">
        <v>4952</v>
      </c>
      <c r="E1499" s="267" t="s">
        <v>5065</v>
      </c>
      <c r="F1499" s="267" t="s">
        <v>570</v>
      </c>
      <c r="G1499" s="267">
        <v>0</v>
      </c>
      <c r="H1499" s="267">
        <v>1.05136588027041E-4</v>
      </c>
      <c r="I1499" s="267">
        <v>0</v>
      </c>
      <c r="J1499" s="267">
        <v>0</v>
      </c>
      <c r="K1499" s="267">
        <v>1.05136588027041E-4</v>
      </c>
      <c r="L1499" s="267">
        <v>3.4137927203813101</v>
      </c>
      <c r="M1499" s="267" t="b">
        <f>OR(O1499='PERAC-ngpPrcsTnD-mthncptr'!$B$1,O1499='PERAC-ngpPrcsTnD-mthncptr'!$C$1,O1499='PERAC-ngpPrcsTnD-mthncptr'!$D$1)</f>
        <v>0</v>
      </c>
      <c r="N1499" s="267">
        <f>IF(M1499=TRUE,L1499+'NPV Calcs'!$D$14,L1499)</f>
        <v>3.4137927203813101</v>
      </c>
      <c r="O1499" s="267" t="str">
        <f>INDEX('EPA Tech to Policy Mapping'!$D:$D,MATCH(F1499,'EPA Tech to Policy Mapping'!$C:$C,0))</f>
        <v>waste - methane capture</v>
      </c>
    </row>
    <row r="1500" spans="1:15" hidden="1" x14ac:dyDescent="0.35">
      <c r="A1500" s="267">
        <v>2045</v>
      </c>
      <c r="B1500" s="267" t="s">
        <v>567</v>
      </c>
      <c r="C1500" s="267" t="s">
        <v>568</v>
      </c>
      <c r="D1500" s="267" t="s">
        <v>4952</v>
      </c>
      <c r="E1500" s="267" t="s">
        <v>5065</v>
      </c>
      <c r="F1500" s="267" t="s">
        <v>570</v>
      </c>
      <c r="G1500" s="267">
        <v>0</v>
      </c>
      <c r="H1500" s="267">
        <v>1.0838380309823999E-5</v>
      </c>
      <c r="I1500" s="267">
        <v>0</v>
      </c>
      <c r="J1500" s="267">
        <v>0</v>
      </c>
      <c r="K1500" s="267">
        <v>1.0838380309823999E-5</v>
      </c>
      <c r="L1500" s="267">
        <v>125.179756017863</v>
      </c>
      <c r="M1500" s="267" t="b">
        <f>OR(O1500='PERAC-ngpPrcsTnD-mthncptr'!$B$1,O1500='PERAC-ngpPrcsTnD-mthncptr'!$C$1,O1500='PERAC-ngpPrcsTnD-mthncptr'!$D$1)</f>
        <v>0</v>
      </c>
      <c r="N1500" s="267">
        <f>IF(M1500=TRUE,L1500+'NPV Calcs'!$D$14,L1500)</f>
        <v>125.179756017863</v>
      </c>
      <c r="O1500" s="267" t="str">
        <f>INDEX('EPA Tech to Policy Mapping'!$D:$D,MATCH(F1500,'EPA Tech to Policy Mapping'!$C:$C,0))</f>
        <v>waste - methane capture</v>
      </c>
    </row>
    <row r="1501" spans="1:15" hidden="1" x14ac:dyDescent="0.35">
      <c r="A1501" s="267">
        <v>2025</v>
      </c>
      <c r="B1501" s="267" t="s">
        <v>567</v>
      </c>
      <c r="C1501" s="267" t="s">
        <v>568</v>
      </c>
      <c r="D1501" s="267" t="s">
        <v>4952</v>
      </c>
      <c r="E1501" s="267" t="s">
        <v>5065</v>
      </c>
      <c r="F1501" s="267" t="s">
        <v>570</v>
      </c>
      <c r="G1501" s="267">
        <v>0</v>
      </c>
      <c r="H1501" s="267">
        <v>5.0605271698206096E-6</v>
      </c>
      <c r="I1501" s="267">
        <v>0</v>
      </c>
      <c r="J1501" s="267">
        <v>0</v>
      </c>
      <c r="K1501" s="267">
        <v>5.0605271698206096E-6</v>
      </c>
      <c r="L1501" s="267">
        <v>208.662743583744</v>
      </c>
      <c r="M1501" s="267" t="b">
        <f>OR(O1501='PERAC-ngpPrcsTnD-mthncptr'!$B$1,O1501='PERAC-ngpPrcsTnD-mthncptr'!$C$1,O1501='PERAC-ngpPrcsTnD-mthncptr'!$D$1)</f>
        <v>0</v>
      </c>
      <c r="N1501" s="267">
        <f>IF(M1501=TRUE,L1501+'NPV Calcs'!$D$14,L1501)</f>
        <v>208.662743583744</v>
      </c>
      <c r="O1501" s="267" t="str">
        <f>INDEX('EPA Tech to Policy Mapping'!$D:$D,MATCH(F1501,'EPA Tech to Policy Mapping'!$C:$C,0))</f>
        <v>waste - methane capture</v>
      </c>
    </row>
    <row r="1502" spans="1:15" hidden="1" x14ac:dyDescent="0.35">
      <c r="A1502" s="267">
        <v>2040</v>
      </c>
      <c r="B1502" s="267" t="s">
        <v>567</v>
      </c>
      <c r="C1502" s="267" t="s">
        <v>568</v>
      </c>
      <c r="D1502" s="267" t="s">
        <v>4952</v>
      </c>
      <c r="E1502" s="267" t="s">
        <v>5065</v>
      </c>
      <c r="F1502" s="267" t="s">
        <v>570</v>
      </c>
      <c r="G1502" s="267">
        <v>0</v>
      </c>
      <c r="H1502" s="267">
        <v>2.2658725094762701E-5</v>
      </c>
      <c r="I1502" s="267">
        <v>0</v>
      </c>
      <c r="J1502" s="267">
        <v>0</v>
      </c>
      <c r="K1502" s="267">
        <v>2.2658725094762701E-5</v>
      </c>
      <c r="L1502" s="267">
        <v>43.416683571926697</v>
      </c>
      <c r="M1502" s="267" t="b">
        <f>OR(O1502='PERAC-ngpPrcsTnD-mthncptr'!$B$1,O1502='PERAC-ngpPrcsTnD-mthncptr'!$C$1,O1502='PERAC-ngpPrcsTnD-mthncptr'!$D$1)</f>
        <v>0</v>
      </c>
      <c r="N1502" s="267">
        <f>IF(M1502=TRUE,L1502+'NPV Calcs'!$D$14,L1502)</f>
        <v>43.416683571926697</v>
      </c>
      <c r="O1502" s="267" t="str">
        <f>INDEX('EPA Tech to Policy Mapping'!$D:$D,MATCH(F1502,'EPA Tech to Policy Mapping'!$C:$C,0))</f>
        <v>waste - methane capture</v>
      </c>
    </row>
    <row r="1503" spans="1:15" hidden="1" x14ac:dyDescent="0.35">
      <c r="A1503" s="267">
        <v>2045</v>
      </c>
      <c r="B1503" s="267" t="s">
        <v>567</v>
      </c>
      <c r="C1503" s="267" t="s">
        <v>568</v>
      </c>
      <c r="D1503" s="267" t="s">
        <v>4952</v>
      </c>
      <c r="E1503" s="267" t="s">
        <v>5065</v>
      </c>
      <c r="F1503" s="267" t="s">
        <v>570</v>
      </c>
      <c r="G1503" s="267">
        <v>0</v>
      </c>
      <c r="H1503" s="267">
        <v>3.2763737229206703E-5</v>
      </c>
      <c r="I1503" s="267">
        <v>0</v>
      </c>
      <c r="J1503" s="267">
        <v>0</v>
      </c>
      <c r="K1503" s="267">
        <v>3.2763737229206703E-5</v>
      </c>
      <c r="L1503" s="267">
        <v>29.467558795460299</v>
      </c>
      <c r="M1503" s="267" t="b">
        <f>OR(O1503='PERAC-ngpPrcsTnD-mthncptr'!$B$1,O1503='PERAC-ngpPrcsTnD-mthncptr'!$C$1,O1503='PERAC-ngpPrcsTnD-mthncptr'!$D$1)</f>
        <v>0</v>
      </c>
      <c r="N1503" s="267">
        <f>IF(M1503=TRUE,L1503+'NPV Calcs'!$D$14,L1503)</f>
        <v>29.467558795460299</v>
      </c>
      <c r="O1503" s="267" t="str">
        <f>INDEX('EPA Tech to Policy Mapping'!$D:$D,MATCH(F1503,'EPA Tech to Policy Mapping'!$C:$C,0))</f>
        <v>waste - methane capture</v>
      </c>
    </row>
    <row r="1504" spans="1:15" hidden="1" x14ac:dyDescent="0.35">
      <c r="A1504" s="267">
        <v>2040</v>
      </c>
      <c r="B1504" s="267" t="s">
        <v>567</v>
      </c>
      <c r="C1504" s="267" t="s">
        <v>568</v>
      </c>
      <c r="D1504" s="267" t="s">
        <v>4952</v>
      </c>
      <c r="E1504" s="267" t="s">
        <v>5065</v>
      </c>
      <c r="F1504" s="267" t="s">
        <v>570</v>
      </c>
      <c r="G1504" s="267">
        <v>0</v>
      </c>
      <c r="H1504" s="267">
        <v>1.89894227023868E-5</v>
      </c>
      <c r="I1504" s="267">
        <v>0</v>
      </c>
      <c r="J1504" s="267">
        <v>0</v>
      </c>
      <c r="K1504" s="267">
        <v>1.89894227023868E-5</v>
      </c>
      <c r="L1504" s="267">
        <v>73.482579555909496</v>
      </c>
      <c r="M1504" s="267" t="b">
        <f>OR(O1504='PERAC-ngpPrcsTnD-mthncptr'!$B$1,O1504='PERAC-ngpPrcsTnD-mthncptr'!$C$1,O1504='PERAC-ngpPrcsTnD-mthncptr'!$D$1)</f>
        <v>0</v>
      </c>
      <c r="N1504" s="267">
        <f>IF(M1504=TRUE,L1504+'NPV Calcs'!$D$14,L1504)</f>
        <v>73.482579555909496</v>
      </c>
      <c r="O1504" s="267" t="str">
        <f>INDEX('EPA Tech to Policy Mapping'!$D:$D,MATCH(F1504,'EPA Tech to Policy Mapping'!$C:$C,0))</f>
        <v>waste - methane capture</v>
      </c>
    </row>
    <row r="1505" spans="1:15" hidden="1" x14ac:dyDescent="0.35">
      <c r="A1505" s="267">
        <v>2040</v>
      </c>
      <c r="B1505" s="267" t="s">
        <v>567</v>
      </c>
      <c r="C1505" s="267" t="s">
        <v>568</v>
      </c>
      <c r="D1505" s="267" t="s">
        <v>4952</v>
      </c>
      <c r="E1505" s="267" t="s">
        <v>5065</v>
      </c>
      <c r="F1505" s="267" t="s">
        <v>570</v>
      </c>
      <c r="G1505" s="267">
        <v>0</v>
      </c>
      <c r="H1505" s="267">
        <v>1.7097017100009101E-4</v>
      </c>
      <c r="I1505" s="267">
        <v>0</v>
      </c>
      <c r="J1505" s="267">
        <v>0</v>
      </c>
      <c r="K1505" s="267">
        <v>1.7097017100009101E-4</v>
      </c>
      <c r="L1505" s="267">
        <v>-1.5837002713631401</v>
      </c>
      <c r="M1505" s="267" t="b">
        <f>OR(O1505='PERAC-ngpPrcsTnD-mthncptr'!$B$1,O1505='PERAC-ngpPrcsTnD-mthncptr'!$C$1,O1505='PERAC-ngpPrcsTnD-mthncptr'!$D$1)</f>
        <v>0</v>
      </c>
      <c r="N1505" s="267">
        <f>IF(M1505=TRUE,L1505+'NPV Calcs'!$D$14,L1505)</f>
        <v>-1.5837002713631401</v>
      </c>
      <c r="O1505" s="267" t="str">
        <f>INDEX('EPA Tech to Policy Mapping'!$D:$D,MATCH(F1505,'EPA Tech to Policy Mapping'!$C:$C,0))</f>
        <v>waste - methane capture</v>
      </c>
    </row>
    <row r="1506" spans="1:15" hidden="1" x14ac:dyDescent="0.35">
      <c r="A1506" s="267">
        <v>2050</v>
      </c>
      <c r="B1506" s="267" t="s">
        <v>567</v>
      </c>
      <c r="C1506" s="267" t="s">
        <v>568</v>
      </c>
      <c r="D1506" s="267" t="s">
        <v>4952</v>
      </c>
      <c r="E1506" s="267" t="s">
        <v>5065</v>
      </c>
      <c r="F1506" s="267" t="s">
        <v>570</v>
      </c>
      <c r="G1506" s="267">
        <v>0</v>
      </c>
      <c r="H1506" s="267">
        <v>4.3447651825022596E-6</v>
      </c>
      <c r="I1506" s="267">
        <v>0</v>
      </c>
      <c r="J1506" s="267">
        <v>0</v>
      </c>
      <c r="K1506" s="267">
        <v>4.3447651825022596E-6</v>
      </c>
      <c r="L1506" s="267">
        <v>272.66492793209699</v>
      </c>
      <c r="M1506" s="267" t="b">
        <f>OR(O1506='PERAC-ngpPrcsTnD-mthncptr'!$B$1,O1506='PERAC-ngpPrcsTnD-mthncptr'!$C$1,O1506='PERAC-ngpPrcsTnD-mthncptr'!$D$1)</f>
        <v>0</v>
      </c>
      <c r="N1506" s="267">
        <f>IF(M1506=TRUE,L1506+'NPV Calcs'!$D$14,L1506)</f>
        <v>272.66492793209699</v>
      </c>
      <c r="O1506" s="267" t="str">
        <f>INDEX('EPA Tech to Policy Mapping'!$D:$D,MATCH(F1506,'EPA Tech to Policy Mapping'!$C:$C,0))</f>
        <v>waste - methane capture</v>
      </c>
    </row>
    <row r="1507" spans="1:15" hidden="1" x14ac:dyDescent="0.35">
      <c r="A1507" s="267">
        <v>2035</v>
      </c>
      <c r="B1507" s="267" t="s">
        <v>567</v>
      </c>
      <c r="C1507" s="267" t="s">
        <v>568</v>
      </c>
      <c r="D1507" s="267" t="s">
        <v>4952</v>
      </c>
      <c r="E1507" s="267" t="s">
        <v>5065</v>
      </c>
      <c r="F1507" s="267" t="s">
        <v>570</v>
      </c>
      <c r="G1507" s="267">
        <v>0</v>
      </c>
      <c r="H1507" s="267">
        <v>3.1711471162919303E-5</v>
      </c>
      <c r="I1507" s="267">
        <v>0</v>
      </c>
      <c r="J1507" s="267">
        <v>0</v>
      </c>
      <c r="K1507" s="267">
        <v>3.1711471162919303E-5</v>
      </c>
      <c r="L1507" s="267">
        <v>27.053479842621002</v>
      </c>
      <c r="M1507" s="267" t="b">
        <f>OR(O1507='PERAC-ngpPrcsTnD-mthncptr'!$B$1,O1507='PERAC-ngpPrcsTnD-mthncptr'!$C$1,O1507='PERAC-ngpPrcsTnD-mthncptr'!$D$1)</f>
        <v>0</v>
      </c>
      <c r="N1507" s="267">
        <f>IF(M1507=TRUE,L1507+'NPV Calcs'!$D$14,L1507)</f>
        <v>27.053479842621002</v>
      </c>
      <c r="O1507" s="267" t="str">
        <f>INDEX('EPA Tech to Policy Mapping'!$D:$D,MATCH(F1507,'EPA Tech to Policy Mapping'!$C:$C,0))</f>
        <v>waste - methane capture</v>
      </c>
    </row>
    <row r="1508" spans="1:15" hidden="1" x14ac:dyDescent="0.35">
      <c r="A1508" s="267">
        <v>2045</v>
      </c>
      <c r="B1508" s="267" t="s">
        <v>567</v>
      </c>
      <c r="C1508" s="267" t="s">
        <v>568</v>
      </c>
      <c r="D1508" s="267" t="s">
        <v>4952</v>
      </c>
      <c r="E1508" s="267" t="s">
        <v>5065</v>
      </c>
      <c r="F1508" s="267" t="s">
        <v>570</v>
      </c>
      <c r="G1508" s="267">
        <v>0</v>
      </c>
      <c r="H1508" s="267">
        <v>3.1836495766430002E-5</v>
      </c>
      <c r="I1508" s="267">
        <v>0</v>
      </c>
      <c r="J1508" s="267">
        <v>0</v>
      </c>
      <c r="K1508" s="267">
        <v>3.1836495766430002E-5</v>
      </c>
      <c r="L1508" s="267">
        <v>30.537433663697701</v>
      </c>
      <c r="M1508" s="267" t="b">
        <f>OR(O1508='PERAC-ngpPrcsTnD-mthncptr'!$B$1,O1508='PERAC-ngpPrcsTnD-mthncptr'!$C$1,O1508='PERAC-ngpPrcsTnD-mthncptr'!$D$1)</f>
        <v>0</v>
      </c>
      <c r="N1508" s="267">
        <f>IF(M1508=TRUE,L1508+'NPV Calcs'!$D$14,L1508)</f>
        <v>30.537433663697701</v>
      </c>
      <c r="O1508" s="267" t="str">
        <f>INDEX('EPA Tech to Policy Mapping'!$D:$D,MATCH(F1508,'EPA Tech to Policy Mapping'!$C:$C,0))</f>
        <v>waste - methane capture</v>
      </c>
    </row>
    <row r="1509" spans="1:15" hidden="1" x14ac:dyDescent="0.35">
      <c r="A1509" s="267">
        <v>2025</v>
      </c>
      <c r="B1509" s="267" t="s">
        <v>567</v>
      </c>
      <c r="C1509" s="267" t="s">
        <v>568</v>
      </c>
      <c r="D1509" s="267" t="s">
        <v>4952</v>
      </c>
      <c r="E1509" s="267" t="s">
        <v>5065</v>
      </c>
      <c r="F1509" s="267" t="s">
        <v>570</v>
      </c>
      <c r="G1509" s="267">
        <v>0</v>
      </c>
      <c r="H1509" s="267">
        <v>1.20927215632404E-4</v>
      </c>
      <c r="I1509" s="267">
        <v>0</v>
      </c>
      <c r="J1509" s="267">
        <v>0</v>
      </c>
      <c r="K1509" s="267">
        <v>1.20927215632404E-4</v>
      </c>
      <c r="L1509" s="267">
        <v>-0.71854041028591198</v>
      </c>
      <c r="M1509" s="267" t="b">
        <f>OR(O1509='PERAC-ngpPrcsTnD-mthncptr'!$B$1,O1509='PERAC-ngpPrcsTnD-mthncptr'!$C$1,O1509='PERAC-ngpPrcsTnD-mthncptr'!$D$1)</f>
        <v>0</v>
      </c>
      <c r="N1509" s="267">
        <f>IF(M1509=TRUE,L1509+'NPV Calcs'!$D$14,L1509)</f>
        <v>-0.71854041028591198</v>
      </c>
      <c r="O1509" s="267" t="str">
        <f>INDEX('EPA Tech to Policy Mapping'!$D:$D,MATCH(F1509,'EPA Tech to Policy Mapping'!$C:$C,0))</f>
        <v>waste - methane capture</v>
      </c>
    </row>
    <row r="1510" spans="1:15" hidden="1" x14ac:dyDescent="0.35">
      <c r="A1510" s="267">
        <v>2035</v>
      </c>
      <c r="B1510" s="267" t="s">
        <v>567</v>
      </c>
      <c r="C1510" s="267" t="s">
        <v>568</v>
      </c>
      <c r="D1510" s="267" t="s">
        <v>4952</v>
      </c>
      <c r="E1510" s="267" t="s">
        <v>5065</v>
      </c>
      <c r="F1510" s="267" t="s">
        <v>570</v>
      </c>
      <c r="G1510" s="267">
        <v>0</v>
      </c>
      <c r="H1510" s="267">
        <v>2.3256092580293399E-5</v>
      </c>
      <c r="I1510" s="267">
        <v>0</v>
      </c>
      <c r="J1510" s="267">
        <v>0</v>
      </c>
      <c r="K1510" s="267">
        <v>2.3256092580293399E-5</v>
      </c>
      <c r="L1510" s="267">
        <v>39.764180334440503</v>
      </c>
      <c r="M1510" s="267" t="b">
        <f>OR(O1510='PERAC-ngpPrcsTnD-mthncptr'!$B$1,O1510='PERAC-ngpPrcsTnD-mthncptr'!$C$1,O1510='PERAC-ngpPrcsTnD-mthncptr'!$D$1)</f>
        <v>0</v>
      </c>
      <c r="N1510" s="267">
        <f>IF(M1510=TRUE,L1510+'NPV Calcs'!$D$14,L1510)</f>
        <v>39.764180334440503</v>
      </c>
      <c r="O1510" s="267" t="str">
        <f>INDEX('EPA Tech to Policy Mapping'!$D:$D,MATCH(F1510,'EPA Tech to Policy Mapping'!$C:$C,0))</f>
        <v>waste - methane capture</v>
      </c>
    </row>
    <row r="1511" spans="1:15" hidden="1" x14ac:dyDescent="0.35">
      <c r="A1511" s="267">
        <v>2040</v>
      </c>
      <c r="B1511" s="267" t="s">
        <v>567</v>
      </c>
      <c r="C1511" s="267" t="s">
        <v>568</v>
      </c>
      <c r="D1511" s="267" t="s">
        <v>4952</v>
      </c>
      <c r="E1511" s="267" t="s">
        <v>5065</v>
      </c>
      <c r="F1511" s="267" t="s">
        <v>570</v>
      </c>
      <c r="G1511" s="267">
        <v>0</v>
      </c>
      <c r="H1511" s="267">
        <v>7.9383351793902896E-6</v>
      </c>
      <c r="I1511" s="267">
        <v>0</v>
      </c>
      <c r="J1511" s="267">
        <v>0</v>
      </c>
      <c r="K1511" s="267">
        <v>7.9383351793902896E-6</v>
      </c>
      <c r="L1511" s="267">
        <v>165.77371230005201</v>
      </c>
      <c r="M1511" s="267" t="b">
        <f>OR(O1511='PERAC-ngpPrcsTnD-mthncptr'!$B$1,O1511='PERAC-ngpPrcsTnD-mthncptr'!$C$1,O1511='PERAC-ngpPrcsTnD-mthncptr'!$D$1)</f>
        <v>0</v>
      </c>
      <c r="N1511" s="267">
        <f>IF(M1511=TRUE,L1511+'NPV Calcs'!$D$14,L1511)</f>
        <v>165.77371230005201</v>
      </c>
      <c r="O1511" s="267" t="str">
        <f>INDEX('EPA Tech to Policy Mapping'!$D:$D,MATCH(F1511,'EPA Tech to Policy Mapping'!$C:$C,0))</f>
        <v>waste - methane capture</v>
      </c>
    </row>
    <row r="1512" spans="1:15" hidden="1" x14ac:dyDescent="0.35">
      <c r="A1512" s="267">
        <v>2040</v>
      </c>
      <c r="B1512" s="267" t="s">
        <v>567</v>
      </c>
      <c r="C1512" s="267" t="s">
        <v>568</v>
      </c>
      <c r="D1512" s="267" t="s">
        <v>4952</v>
      </c>
      <c r="E1512" s="267" t="s">
        <v>5065</v>
      </c>
      <c r="F1512" s="267" t="s">
        <v>570</v>
      </c>
      <c r="G1512" s="267">
        <v>0</v>
      </c>
      <c r="H1512" s="267">
        <v>1.8729590740728001E-4</v>
      </c>
      <c r="I1512" s="267">
        <v>0</v>
      </c>
      <c r="J1512" s="267">
        <v>0</v>
      </c>
      <c r="K1512" s="267">
        <v>1.8729590740728001E-4</v>
      </c>
      <c r="L1512" s="267">
        <v>13.0609527790192</v>
      </c>
      <c r="M1512" s="267" t="b">
        <f>OR(O1512='PERAC-ngpPrcsTnD-mthncptr'!$B$1,O1512='PERAC-ngpPrcsTnD-mthncptr'!$C$1,O1512='PERAC-ngpPrcsTnD-mthncptr'!$D$1)</f>
        <v>0</v>
      </c>
      <c r="N1512" s="267">
        <f>IF(M1512=TRUE,L1512+'NPV Calcs'!$D$14,L1512)</f>
        <v>13.0609527790192</v>
      </c>
      <c r="O1512" s="267" t="str">
        <f>INDEX('EPA Tech to Policy Mapping'!$D:$D,MATCH(F1512,'EPA Tech to Policy Mapping'!$C:$C,0))</f>
        <v>waste - methane capture</v>
      </c>
    </row>
    <row r="1513" spans="1:15" hidden="1" x14ac:dyDescent="0.35">
      <c r="A1513" s="267">
        <v>2025</v>
      </c>
      <c r="B1513" s="267" t="s">
        <v>567</v>
      </c>
      <c r="C1513" s="267" t="s">
        <v>568</v>
      </c>
      <c r="D1513" s="267" t="s">
        <v>4952</v>
      </c>
      <c r="E1513" s="267" t="s">
        <v>5065</v>
      </c>
      <c r="F1513" s="267" t="s">
        <v>570</v>
      </c>
      <c r="G1513" s="267">
        <v>0</v>
      </c>
      <c r="H1513" s="267">
        <v>9.7261600195490194E-5</v>
      </c>
      <c r="I1513" s="267">
        <v>0</v>
      </c>
      <c r="J1513" s="267">
        <v>0</v>
      </c>
      <c r="K1513" s="267">
        <v>9.7261600195490194E-5</v>
      </c>
      <c r="L1513" s="267">
        <v>1.65117887882934</v>
      </c>
      <c r="M1513" s="267" t="b">
        <f>OR(O1513='PERAC-ngpPrcsTnD-mthncptr'!$B$1,O1513='PERAC-ngpPrcsTnD-mthncptr'!$C$1,O1513='PERAC-ngpPrcsTnD-mthncptr'!$D$1)</f>
        <v>0</v>
      </c>
      <c r="N1513" s="267">
        <f>IF(M1513=TRUE,L1513+'NPV Calcs'!$D$14,L1513)</f>
        <v>1.65117887882934</v>
      </c>
      <c r="O1513" s="267" t="str">
        <f>INDEX('EPA Tech to Policy Mapping'!$D:$D,MATCH(F1513,'EPA Tech to Policy Mapping'!$C:$C,0))</f>
        <v>waste - methane capture</v>
      </c>
    </row>
    <row r="1514" spans="1:15" hidden="1" x14ac:dyDescent="0.35">
      <c r="A1514" s="267">
        <v>2025</v>
      </c>
      <c r="B1514" s="267" t="s">
        <v>567</v>
      </c>
      <c r="C1514" s="267" t="s">
        <v>568</v>
      </c>
      <c r="D1514" s="267" t="s">
        <v>4952</v>
      </c>
      <c r="E1514" s="267" t="s">
        <v>5065</v>
      </c>
      <c r="F1514" s="267" t="s">
        <v>570</v>
      </c>
      <c r="G1514" s="267">
        <v>0</v>
      </c>
      <c r="H1514" s="267">
        <v>9.2033930928917196E-5</v>
      </c>
      <c r="I1514" s="267">
        <v>0</v>
      </c>
      <c r="J1514" s="267">
        <v>0</v>
      </c>
      <c r="K1514" s="267">
        <v>9.2033930928917196E-5</v>
      </c>
      <c r="L1514" s="267">
        <v>1.7344095363253</v>
      </c>
      <c r="M1514" s="267" t="b">
        <f>OR(O1514='PERAC-ngpPrcsTnD-mthncptr'!$B$1,O1514='PERAC-ngpPrcsTnD-mthncptr'!$C$1,O1514='PERAC-ngpPrcsTnD-mthncptr'!$D$1)</f>
        <v>0</v>
      </c>
      <c r="N1514" s="267">
        <f>IF(M1514=TRUE,L1514+'NPV Calcs'!$D$14,L1514)</f>
        <v>1.7344095363253</v>
      </c>
      <c r="O1514" s="267" t="str">
        <f>INDEX('EPA Tech to Policy Mapping'!$D:$D,MATCH(F1514,'EPA Tech to Policy Mapping'!$C:$C,0))</f>
        <v>waste - methane capture</v>
      </c>
    </row>
    <row r="1515" spans="1:15" hidden="1" x14ac:dyDescent="0.35">
      <c r="A1515" s="267">
        <v>2030</v>
      </c>
      <c r="B1515" s="267" t="s">
        <v>567</v>
      </c>
      <c r="C1515" s="267" t="s">
        <v>568</v>
      </c>
      <c r="D1515" s="267" t="s">
        <v>4952</v>
      </c>
      <c r="E1515" s="267" t="s">
        <v>5065</v>
      </c>
      <c r="F1515" s="267" t="s">
        <v>570</v>
      </c>
      <c r="G1515" s="267">
        <v>0</v>
      </c>
      <c r="H1515" s="267">
        <v>1.19709224614429E-5</v>
      </c>
      <c r="I1515" s="267">
        <v>0</v>
      </c>
      <c r="J1515" s="267">
        <v>0</v>
      </c>
      <c r="K1515" s="267">
        <v>1.19709224614429E-5</v>
      </c>
      <c r="L1515" s="267">
        <v>83.694651308677905</v>
      </c>
      <c r="M1515" s="267" t="b">
        <f>OR(O1515='PERAC-ngpPrcsTnD-mthncptr'!$B$1,O1515='PERAC-ngpPrcsTnD-mthncptr'!$C$1,O1515='PERAC-ngpPrcsTnD-mthncptr'!$D$1)</f>
        <v>0</v>
      </c>
      <c r="N1515" s="267">
        <f>IF(M1515=TRUE,L1515+'NPV Calcs'!$D$14,L1515)</f>
        <v>83.694651308677905</v>
      </c>
      <c r="O1515" s="267" t="str">
        <f>INDEX('EPA Tech to Policy Mapping'!$D:$D,MATCH(F1515,'EPA Tech to Policy Mapping'!$C:$C,0))</f>
        <v>waste - methane capture</v>
      </c>
    </row>
    <row r="1516" spans="1:15" hidden="1" x14ac:dyDescent="0.35">
      <c r="A1516" s="267">
        <v>2045</v>
      </c>
      <c r="B1516" s="267" t="s">
        <v>567</v>
      </c>
      <c r="C1516" s="267" t="s">
        <v>568</v>
      </c>
      <c r="D1516" s="267" t="s">
        <v>4952</v>
      </c>
      <c r="E1516" s="267" t="s">
        <v>5065</v>
      </c>
      <c r="F1516" s="267" t="s">
        <v>570</v>
      </c>
      <c r="G1516" s="267">
        <v>0</v>
      </c>
      <c r="H1516" s="267">
        <v>9.2507538030569506E-5</v>
      </c>
      <c r="I1516" s="267">
        <v>0</v>
      </c>
      <c r="J1516" s="267">
        <v>0</v>
      </c>
      <c r="K1516" s="267">
        <v>9.2507538030569506E-5</v>
      </c>
      <c r="L1516" s="267">
        <v>4.9924149753718901</v>
      </c>
      <c r="M1516" s="267" t="b">
        <f>OR(O1516='PERAC-ngpPrcsTnD-mthncptr'!$B$1,O1516='PERAC-ngpPrcsTnD-mthncptr'!$C$1,O1516='PERAC-ngpPrcsTnD-mthncptr'!$D$1)</f>
        <v>0</v>
      </c>
      <c r="N1516" s="267">
        <f>IF(M1516=TRUE,L1516+'NPV Calcs'!$D$14,L1516)</f>
        <v>4.9924149753718901</v>
      </c>
      <c r="O1516" s="267" t="str">
        <f>INDEX('EPA Tech to Policy Mapping'!$D:$D,MATCH(F1516,'EPA Tech to Policy Mapping'!$C:$C,0))</f>
        <v>waste - methane capture</v>
      </c>
    </row>
    <row r="1517" spans="1:15" hidden="1" x14ac:dyDescent="0.35">
      <c r="A1517" s="267">
        <v>2050</v>
      </c>
      <c r="B1517" s="267" t="s">
        <v>567</v>
      </c>
      <c r="C1517" s="267" t="s">
        <v>568</v>
      </c>
      <c r="D1517" s="267" t="s">
        <v>4952</v>
      </c>
      <c r="E1517" s="267" t="s">
        <v>5065</v>
      </c>
      <c r="F1517" s="267" t="s">
        <v>570</v>
      </c>
      <c r="G1517" s="267">
        <v>0</v>
      </c>
      <c r="H1517" s="1">
        <v>1.9572223113738501E-7</v>
      </c>
      <c r="I1517" s="267">
        <v>0</v>
      </c>
      <c r="J1517" s="267">
        <v>0</v>
      </c>
      <c r="K1517" s="1">
        <v>1.9572223113738501E-7</v>
      </c>
      <c r="L1517" s="267">
        <v>6165.2165857157997</v>
      </c>
      <c r="M1517" s="267" t="b">
        <f>OR(O1517='PERAC-ngpPrcsTnD-mthncptr'!$B$1,O1517='PERAC-ngpPrcsTnD-mthncptr'!$C$1,O1517='PERAC-ngpPrcsTnD-mthncptr'!$D$1)</f>
        <v>0</v>
      </c>
      <c r="N1517" s="267">
        <f>IF(M1517=TRUE,L1517+'NPV Calcs'!$D$14,L1517)</f>
        <v>6165.2165857157997</v>
      </c>
      <c r="O1517" s="267" t="str">
        <f>INDEX('EPA Tech to Policy Mapping'!$D:$D,MATCH(F1517,'EPA Tech to Policy Mapping'!$C:$C,0))</f>
        <v>waste - methane capture</v>
      </c>
    </row>
    <row r="1518" spans="1:15" hidden="1" x14ac:dyDescent="0.35">
      <c r="A1518" s="267">
        <v>2030</v>
      </c>
      <c r="B1518" s="267" t="s">
        <v>567</v>
      </c>
      <c r="C1518" s="267" t="s">
        <v>568</v>
      </c>
      <c r="D1518" s="267" t="s">
        <v>4952</v>
      </c>
      <c r="E1518" s="267" t="s">
        <v>5065</v>
      </c>
      <c r="F1518" s="267" t="s">
        <v>570</v>
      </c>
      <c r="G1518" s="267">
        <v>0</v>
      </c>
      <c r="H1518" s="267">
        <v>7.5462862971199495E-5</v>
      </c>
      <c r="I1518" s="267">
        <v>0</v>
      </c>
      <c r="J1518" s="267">
        <v>0</v>
      </c>
      <c r="K1518" s="267">
        <v>7.5462862971199495E-5</v>
      </c>
      <c r="L1518" s="267">
        <v>5.4083993568914597</v>
      </c>
      <c r="M1518" s="267" t="b">
        <f>OR(O1518='PERAC-ngpPrcsTnD-mthncptr'!$B$1,O1518='PERAC-ngpPrcsTnD-mthncptr'!$C$1,O1518='PERAC-ngpPrcsTnD-mthncptr'!$D$1)</f>
        <v>0</v>
      </c>
      <c r="N1518" s="267">
        <f>IF(M1518=TRUE,L1518+'NPV Calcs'!$D$14,L1518)</f>
        <v>5.4083993568914597</v>
      </c>
      <c r="O1518" s="267" t="str">
        <f>INDEX('EPA Tech to Policy Mapping'!$D:$D,MATCH(F1518,'EPA Tech to Policy Mapping'!$C:$C,0))</f>
        <v>waste - methane capture</v>
      </c>
    </row>
    <row r="1519" spans="1:15" hidden="1" x14ac:dyDescent="0.35">
      <c r="A1519" s="267">
        <v>2030</v>
      </c>
      <c r="B1519" s="267" t="s">
        <v>567</v>
      </c>
      <c r="C1519" s="267" t="s">
        <v>568</v>
      </c>
      <c r="D1519" s="267" t="s">
        <v>4952</v>
      </c>
      <c r="E1519" s="267" t="s">
        <v>5065</v>
      </c>
      <c r="F1519" s="267" t="s">
        <v>570</v>
      </c>
      <c r="G1519" s="267">
        <v>0</v>
      </c>
      <c r="H1519" s="267">
        <v>1.00507920395919E-4</v>
      </c>
      <c r="I1519" s="267">
        <v>0</v>
      </c>
      <c r="J1519" s="267">
        <v>0</v>
      </c>
      <c r="K1519" s="267">
        <v>1.00507920395919E-4</v>
      </c>
      <c r="L1519" s="267">
        <v>2.4005317564128998</v>
      </c>
      <c r="M1519" s="267" t="b">
        <f>OR(O1519='PERAC-ngpPrcsTnD-mthncptr'!$B$1,O1519='PERAC-ngpPrcsTnD-mthncptr'!$C$1,O1519='PERAC-ngpPrcsTnD-mthncptr'!$D$1)</f>
        <v>0</v>
      </c>
      <c r="N1519" s="267">
        <f>IF(M1519=TRUE,L1519+'NPV Calcs'!$D$14,L1519)</f>
        <v>2.4005317564128998</v>
      </c>
      <c r="O1519" s="267" t="str">
        <f>INDEX('EPA Tech to Policy Mapping'!$D:$D,MATCH(F1519,'EPA Tech to Policy Mapping'!$C:$C,0))</f>
        <v>waste - methane capture</v>
      </c>
    </row>
    <row r="1520" spans="1:15" hidden="1" x14ac:dyDescent="0.35">
      <c r="A1520" s="267">
        <v>2030</v>
      </c>
      <c r="B1520" s="267" t="s">
        <v>567</v>
      </c>
      <c r="C1520" s="267" t="s">
        <v>568</v>
      </c>
      <c r="D1520" s="267" t="s">
        <v>4952</v>
      </c>
      <c r="E1520" s="267" t="s">
        <v>5065</v>
      </c>
      <c r="F1520" s="267" t="s">
        <v>570</v>
      </c>
      <c r="G1520" s="267">
        <v>0</v>
      </c>
      <c r="H1520" s="267">
        <v>4.9208833980919402E-6</v>
      </c>
      <c r="I1520" s="267">
        <v>0</v>
      </c>
      <c r="J1520" s="267">
        <v>0</v>
      </c>
      <c r="K1520" s="267">
        <v>4.9208833980919402E-6</v>
      </c>
      <c r="L1520" s="267">
        <v>219.68712867827</v>
      </c>
      <c r="M1520" s="267" t="b">
        <f>OR(O1520='PERAC-ngpPrcsTnD-mthncptr'!$B$1,O1520='PERAC-ngpPrcsTnD-mthncptr'!$C$1,O1520='PERAC-ngpPrcsTnD-mthncptr'!$D$1)</f>
        <v>0</v>
      </c>
      <c r="N1520" s="267">
        <f>IF(M1520=TRUE,L1520+'NPV Calcs'!$D$14,L1520)</f>
        <v>219.68712867827</v>
      </c>
      <c r="O1520" s="267" t="str">
        <f>INDEX('EPA Tech to Policy Mapping'!$D:$D,MATCH(F1520,'EPA Tech to Policy Mapping'!$C:$C,0))</f>
        <v>waste - methane capture</v>
      </c>
    </row>
    <row r="1521" spans="1:15" hidden="1" x14ac:dyDescent="0.35">
      <c r="A1521" s="267">
        <v>2035</v>
      </c>
      <c r="B1521" s="267" t="s">
        <v>567</v>
      </c>
      <c r="C1521" s="267" t="s">
        <v>568</v>
      </c>
      <c r="D1521" s="267" t="s">
        <v>4952</v>
      </c>
      <c r="E1521" s="267" t="s">
        <v>5065</v>
      </c>
      <c r="F1521" s="267" t="s">
        <v>570</v>
      </c>
      <c r="G1521" s="267">
        <v>0</v>
      </c>
      <c r="H1521" s="267">
        <v>4.4222891254331897E-5</v>
      </c>
      <c r="I1521" s="267">
        <v>0</v>
      </c>
      <c r="J1521" s="267">
        <v>0</v>
      </c>
      <c r="K1521" s="267">
        <v>4.4222891254331897E-5</v>
      </c>
      <c r="L1521" s="267">
        <v>22.131842249598701</v>
      </c>
      <c r="M1521" s="267" t="b">
        <f>OR(O1521='PERAC-ngpPrcsTnD-mthncptr'!$B$1,O1521='PERAC-ngpPrcsTnD-mthncptr'!$C$1,O1521='PERAC-ngpPrcsTnD-mthncptr'!$D$1)</f>
        <v>0</v>
      </c>
      <c r="N1521" s="267">
        <f>IF(M1521=TRUE,L1521+'NPV Calcs'!$D$14,L1521)</f>
        <v>22.131842249598701</v>
      </c>
      <c r="O1521" s="267" t="str">
        <f>INDEX('EPA Tech to Policy Mapping'!$D:$D,MATCH(F1521,'EPA Tech to Policy Mapping'!$C:$C,0))</f>
        <v>waste - methane capture</v>
      </c>
    </row>
    <row r="1522" spans="1:15" hidden="1" x14ac:dyDescent="0.35">
      <c r="A1522" s="267">
        <v>2035</v>
      </c>
      <c r="B1522" s="267" t="s">
        <v>567</v>
      </c>
      <c r="C1522" s="267" t="s">
        <v>568</v>
      </c>
      <c r="D1522" s="267" t="s">
        <v>4952</v>
      </c>
      <c r="E1522" s="267" t="s">
        <v>5065</v>
      </c>
      <c r="F1522" s="267" t="s">
        <v>570</v>
      </c>
      <c r="G1522" s="267">
        <v>0</v>
      </c>
      <c r="H1522" s="267">
        <v>1.5090692776897999E-4</v>
      </c>
      <c r="I1522" s="267">
        <v>0</v>
      </c>
      <c r="J1522" s="267">
        <v>0</v>
      </c>
      <c r="K1522" s="267">
        <v>1.5090692776897999E-4</v>
      </c>
      <c r="L1522" s="267">
        <v>-1.42588162015054</v>
      </c>
      <c r="M1522" s="267" t="b">
        <f>OR(O1522='PERAC-ngpPrcsTnD-mthncptr'!$B$1,O1522='PERAC-ngpPrcsTnD-mthncptr'!$C$1,O1522='PERAC-ngpPrcsTnD-mthncptr'!$D$1)</f>
        <v>0</v>
      </c>
      <c r="N1522" s="267">
        <f>IF(M1522=TRUE,L1522+'NPV Calcs'!$D$14,L1522)</f>
        <v>-1.42588162015054</v>
      </c>
      <c r="O1522" s="267" t="str">
        <f>INDEX('EPA Tech to Policy Mapping'!$D:$D,MATCH(F1522,'EPA Tech to Policy Mapping'!$C:$C,0))</f>
        <v>waste - methane capture</v>
      </c>
    </row>
    <row r="1523" spans="1:15" hidden="1" x14ac:dyDescent="0.35">
      <c r="A1523" s="267">
        <v>2030</v>
      </c>
      <c r="B1523" s="267" t="s">
        <v>567</v>
      </c>
      <c r="C1523" s="267" t="s">
        <v>568</v>
      </c>
      <c r="D1523" s="267" t="s">
        <v>4952</v>
      </c>
      <c r="E1523" s="267" t="s">
        <v>5065</v>
      </c>
      <c r="F1523" s="267" t="s">
        <v>570</v>
      </c>
      <c r="G1523" s="267">
        <v>0</v>
      </c>
      <c r="H1523" s="267">
        <v>2.6775287780359801E-5</v>
      </c>
      <c r="I1523" s="267">
        <v>0</v>
      </c>
      <c r="J1523" s="267">
        <v>0</v>
      </c>
      <c r="K1523" s="267">
        <v>2.6775287780359801E-5</v>
      </c>
      <c r="L1523" s="267">
        <v>33.807912576746403</v>
      </c>
      <c r="M1523" s="267" t="b">
        <f>OR(O1523='PERAC-ngpPrcsTnD-mthncptr'!$B$1,O1523='PERAC-ngpPrcsTnD-mthncptr'!$C$1,O1523='PERAC-ngpPrcsTnD-mthncptr'!$D$1)</f>
        <v>0</v>
      </c>
      <c r="N1523" s="267">
        <f>IF(M1523=TRUE,L1523+'NPV Calcs'!$D$14,L1523)</f>
        <v>33.807912576746403</v>
      </c>
      <c r="O1523" s="267" t="str">
        <f>INDEX('EPA Tech to Policy Mapping'!$D:$D,MATCH(F1523,'EPA Tech to Policy Mapping'!$C:$C,0))</f>
        <v>waste - methane capture</v>
      </c>
    </row>
    <row r="1524" spans="1:15" hidden="1" x14ac:dyDescent="0.35">
      <c r="A1524" s="267">
        <v>2035</v>
      </c>
      <c r="B1524" s="267" t="s">
        <v>567</v>
      </c>
      <c r="C1524" s="267" t="s">
        <v>568</v>
      </c>
      <c r="D1524" s="267" t="s">
        <v>4952</v>
      </c>
      <c r="E1524" s="267" t="s">
        <v>5065</v>
      </c>
      <c r="F1524" s="267" t="s">
        <v>570</v>
      </c>
      <c r="G1524" s="267">
        <v>0</v>
      </c>
      <c r="H1524" s="267">
        <v>3.9836149816923003E-5</v>
      </c>
      <c r="I1524" s="267">
        <v>0</v>
      </c>
      <c r="J1524" s="267">
        <v>0</v>
      </c>
      <c r="K1524" s="267">
        <v>3.9836149816923003E-5</v>
      </c>
      <c r="L1524" s="267">
        <v>19.392256032820502</v>
      </c>
      <c r="M1524" s="267" t="b">
        <f>OR(O1524='PERAC-ngpPrcsTnD-mthncptr'!$B$1,O1524='PERAC-ngpPrcsTnD-mthncptr'!$C$1,O1524='PERAC-ngpPrcsTnD-mthncptr'!$D$1)</f>
        <v>0</v>
      </c>
      <c r="N1524" s="267">
        <f>IF(M1524=TRUE,L1524+'NPV Calcs'!$D$14,L1524)</f>
        <v>19.392256032820502</v>
      </c>
      <c r="O1524" s="267" t="str">
        <f>INDEX('EPA Tech to Policy Mapping'!$D:$D,MATCH(F1524,'EPA Tech to Policy Mapping'!$C:$C,0))</f>
        <v>waste - methane capture</v>
      </c>
    </row>
    <row r="1525" spans="1:15" hidden="1" x14ac:dyDescent="0.35">
      <c r="A1525" s="267">
        <v>2040</v>
      </c>
      <c r="B1525" s="267" t="s">
        <v>567</v>
      </c>
      <c r="C1525" s="267" t="s">
        <v>568</v>
      </c>
      <c r="D1525" s="267" t="s">
        <v>4952</v>
      </c>
      <c r="E1525" s="267" t="s">
        <v>5065</v>
      </c>
      <c r="F1525" s="267" t="s">
        <v>570</v>
      </c>
      <c r="G1525" s="267">
        <v>0</v>
      </c>
      <c r="H1525" s="267">
        <v>8.1524119743693094E-6</v>
      </c>
      <c r="I1525" s="267">
        <v>0</v>
      </c>
      <c r="J1525" s="267">
        <v>0</v>
      </c>
      <c r="K1525" s="267">
        <v>8.1524119743693094E-6</v>
      </c>
      <c r="L1525" s="267">
        <v>150.02890457869401</v>
      </c>
      <c r="M1525" s="267" t="b">
        <f>OR(O1525='PERAC-ngpPrcsTnD-mthncptr'!$B$1,O1525='PERAC-ngpPrcsTnD-mthncptr'!$C$1,O1525='PERAC-ngpPrcsTnD-mthncptr'!$D$1)</f>
        <v>0</v>
      </c>
      <c r="N1525" s="267">
        <f>IF(M1525=TRUE,L1525+'NPV Calcs'!$D$14,L1525)</f>
        <v>150.02890457869401</v>
      </c>
      <c r="O1525" s="267" t="str">
        <f>INDEX('EPA Tech to Policy Mapping'!$D:$D,MATCH(F1525,'EPA Tech to Policy Mapping'!$C:$C,0))</f>
        <v>waste - methane capture</v>
      </c>
    </row>
    <row r="1526" spans="1:15" hidden="1" x14ac:dyDescent="0.35">
      <c r="A1526" s="267">
        <v>2040</v>
      </c>
      <c r="B1526" s="267" t="s">
        <v>567</v>
      </c>
      <c r="C1526" s="267" t="s">
        <v>568</v>
      </c>
      <c r="D1526" s="267" t="s">
        <v>4952</v>
      </c>
      <c r="E1526" s="267" t="s">
        <v>5065</v>
      </c>
      <c r="F1526" s="267" t="s">
        <v>570</v>
      </c>
      <c r="G1526" s="267">
        <v>0</v>
      </c>
      <c r="H1526" s="267">
        <v>8.8559743231287906E-5</v>
      </c>
      <c r="I1526" s="267">
        <v>0</v>
      </c>
      <c r="J1526" s="267">
        <v>0</v>
      </c>
      <c r="K1526" s="267">
        <v>8.8559743231287906E-5</v>
      </c>
      <c r="L1526" s="267">
        <v>4.1341571808015898</v>
      </c>
      <c r="M1526" s="267" t="b">
        <f>OR(O1526='PERAC-ngpPrcsTnD-mthncptr'!$B$1,O1526='PERAC-ngpPrcsTnD-mthncptr'!$C$1,O1526='PERAC-ngpPrcsTnD-mthncptr'!$D$1)</f>
        <v>0</v>
      </c>
      <c r="N1526" s="267">
        <f>IF(M1526=TRUE,L1526+'NPV Calcs'!$D$14,L1526)</f>
        <v>4.1341571808015898</v>
      </c>
      <c r="O1526" s="267" t="str">
        <f>INDEX('EPA Tech to Policy Mapping'!$D:$D,MATCH(F1526,'EPA Tech to Policy Mapping'!$C:$C,0))</f>
        <v>waste - methane capture</v>
      </c>
    </row>
    <row r="1527" spans="1:15" hidden="1" x14ac:dyDescent="0.35">
      <c r="A1527" s="267">
        <v>2050</v>
      </c>
      <c r="B1527" s="267" t="s">
        <v>567</v>
      </c>
      <c r="C1527" s="267" t="s">
        <v>568</v>
      </c>
      <c r="D1527" s="267" t="s">
        <v>4952</v>
      </c>
      <c r="E1527" s="267" t="s">
        <v>5065</v>
      </c>
      <c r="F1527" s="267" t="s">
        <v>570</v>
      </c>
      <c r="G1527" s="267">
        <v>0</v>
      </c>
      <c r="H1527" s="267">
        <v>1.00291593303591E-4</v>
      </c>
      <c r="I1527" s="267">
        <v>0</v>
      </c>
      <c r="J1527" s="267">
        <v>0</v>
      </c>
      <c r="K1527" s="267">
        <v>1.00291593303591E-4</v>
      </c>
      <c r="L1527" s="267">
        <v>5.2823095572497802</v>
      </c>
      <c r="M1527" s="267" t="b">
        <f>OR(O1527='PERAC-ngpPrcsTnD-mthncptr'!$B$1,O1527='PERAC-ngpPrcsTnD-mthncptr'!$C$1,O1527='PERAC-ngpPrcsTnD-mthncptr'!$D$1)</f>
        <v>0</v>
      </c>
      <c r="N1527" s="267">
        <f>IF(M1527=TRUE,L1527+'NPV Calcs'!$D$14,L1527)</f>
        <v>5.2823095572497802</v>
      </c>
      <c r="O1527" s="267" t="str">
        <f>INDEX('EPA Tech to Policy Mapping'!$D:$D,MATCH(F1527,'EPA Tech to Policy Mapping'!$C:$C,0))</f>
        <v>waste - methane capture</v>
      </c>
    </row>
    <row r="1528" spans="1:15" hidden="1" x14ac:dyDescent="0.35">
      <c r="A1528" s="267">
        <v>2035</v>
      </c>
      <c r="B1528" s="267" t="s">
        <v>567</v>
      </c>
      <c r="C1528" s="267" t="s">
        <v>568</v>
      </c>
      <c r="D1528" s="267" t="s">
        <v>4952</v>
      </c>
      <c r="E1528" s="267" t="s">
        <v>5065</v>
      </c>
      <c r="F1528" s="267" t="s">
        <v>570</v>
      </c>
      <c r="G1528" s="267">
        <v>0</v>
      </c>
      <c r="H1528" s="267">
        <v>7.97120076138509E-5</v>
      </c>
      <c r="I1528" s="267">
        <v>0</v>
      </c>
      <c r="J1528" s="267">
        <v>0</v>
      </c>
      <c r="K1528" s="267">
        <v>7.97120076138509E-5</v>
      </c>
      <c r="L1528" s="267">
        <v>6.3455150849269399</v>
      </c>
      <c r="M1528" s="267" t="b">
        <f>OR(O1528='PERAC-ngpPrcsTnD-mthncptr'!$B$1,O1528='PERAC-ngpPrcsTnD-mthncptr'!$C$1,O1528='PERAC-ngpPrcsTnD-mthncptr'!$D$1)</f>
        <v>0</v>
      </c>
      <c r="N1528" s="267">
        <f>IF(M1528=TRUE,L1528+'NPV Calcs'!$D$14,L1528)</f>
        <v>6.3455150849269399</v>
      </c>
      <c r="O1528" s="267" t="str">
        <f>INDEX('EPA Tech to Policy Mapping'!$D:$D,MATCH(F1528,'EPA Tech to Policy Mapping'!$C:$C,0))</f>
        <v>waste - methane capture</v>
      </c>
    </row>
    <row r="1529" spans="1:15" hidden="1" x14ac:dyDescent="0.35">
      <c r="A1529" s="267">
        <v>2040</v>
      </c>
      <c r="B1529" s="267" t="s">
        <v>567</v>
      </c>
      <c r="C1529" s="267" t="s">
        <v>568</v>
      </c>
      <c r="D1529" s="267" t="s">
        <v>4952</v>
      </c>
      <c r="E1529" s="267" t="s">
        <v>5065</v>
      </c>
      <c r="F1529" s="267" t="s">
        <v>570</v>
      </c>
      <c r="G1529" s="267">
        <v>0</v>
      </c>
      <c r="H1529" s="267">
        <v>4.2341292782432203E-5</v>
      </c>
      <c r="I1529" s="267">
        <v>0</v>
      </c>
      <c r="J1529" s="267">
        <v>0</v>
      </c>
      <c r="K1529" s="267">
        <v>4.2341292782432203E-5</v>
      </c>
      <c r="L1529" s="267">
        <v>27.103993530565301</v>
      </c>
      <c r="M1529" s="267" t="b">
        <f>OR(O1529='PERAC-ngpPrcsTnD-mthncptr'!$B$1,O1529='PERAC-ngpPrcsTnD-mthncptr'!$C$1,O1529='PERAC-ngpPrcsTnD-mthncptr'!$D$1)</f>
        <v>0</v>
      </c>
      <c r="N1529" s="267">
        <f>IF(M1529=TRUE,L1529+'NPV Calcs'!$D$14,L1529)</f>
        <v>27.103993530565301</v>
      </c>
      <c r="O1529" s="267" t="str">
        <f>INDEX('EPA Tech to Policy Mapping'!$D:$D,MATCH(F1529,'EPA Tech to Policy Mapping'!$C:$C,0))</f>
        <v>waste - methane capture</v>
      </c>
    </row>
    <row r="1530" spans="1:15" hidden="1" x14ac:dyDescent="0.35">
      <c r="A1530" s="267">
        <v>2025</v>
      </c>
      <c r="B1530" s="267" t="s">
        <v>567</v>
      </c>
      <c r="C1530" s="267" t="s">
        <v>568</v>
      </c>
      <c r="D1530" s="267" t="s">
        <v>4952</v>
      </c>
      <c r="E1530" s="267" t="s">
        <v>5065</v>
      </c>
      <c r="F1530" s="267" t="s">
        <v>570</v>
      </c>
      <c r="G1530" s="267">
        <v>0</v>
      </c>
      <c r="H1530" s="267">
        <v>5.9472495480069399E-6</v>
      </c>
      <c r="I1530" s="267">
        <v>0</v>
      </c>
      <c r="J1530" s="267">
        <v>0</v>
      </c>
      <c r="K1530" s="267">
        <v>5.9472495480069399E-6</v>
      </c>
      <c r="L1530" s="267">
        <v>206.40178166593</v>
      </c>
      <c r="M1530" s="267" t="b">
        <f>OR(O1530='PERAC-ngpPrcsTnD-mthncptr'!$B$1,O1530='PERAC-ngpPrcsTnD-mthncptr'!$C$1,O1530='PERAC-ngpPrcsTnD-mthncptr'!$D$1)</f>
        <v>0</v>
      </c>
      <c r="N1530" s="267">
        <f>IF(M1530=TRUE,L1530+'NPV Calcs'!$D$14,L1530)</f>
        <v>206.40178166593</v>
      </c>
      <c r="O1530" s="267" t="str">
        <f>INDEX('EPA Tech to Policy Mapping'!$D:$D,MATCH(F1530,'EPA Tech to Policy Mapping'!$C:$C,0))</f>
        <v>waste - methane capture</v>
      </c>
    </row>
    <row r="1531" spans="1:15" hidden="1" x14ac:dyDescent="0.35">
      <c r="A1531" s="267">
        <v>2035</v>
      </c>
      <c r="B1531" s="267" t="s">
        <v>567</v>
      </c>
      <c r="C1531" s="267" t="s">
        <v>568</v>
      </c>
      <c r="D1531" s="267" t="s">
        <v>4952</v>
      </c>
      <c r="E1531" s="267" t="s">
        <v>5065</v>
      </c>
      <c r="F1531" s="267" t="s">
        <v>570</v>
      </c>
      <c r="G1531" s="267">
        <v>0</v>
      </c>
      <c r="H1531" s="267">
        <v>6.7771006371439806E-5</v>
      </c>
      <c r="I1531" s="267">
        <v>0</v>
      </c>
      <c r="J1531" s="267">
        <v>0</v>
      </c>
      <c r="K1531" s="267">
        <v>6.7771006371439806E-5</v>
      </c>
      <c r="L1531" s="267">
        <v>6.8080432335123504</v>
      </c>
      <c r="M1531" s="267" t="b">
        <f>OR(O1531='PERAC-ngpPrcsTnD-mthncptr'!$B$1,O1531='PERAC-ngpPrcsTnD-mthncptr'!$C$1,O1531='PERAC-ngpPrcsTnD-mthncptr'!$D$1)</f>
        <v>0</v>
      </c>
      <c r="N1531" s="267">
        <f>IF(M1531=TRUE,L1531+'NPV Calcs'!$D$14,L1531)</f>
        <v>6.8080432335123504</v>
      </c>
      <c r="O1531" s="267" t="str">
        <f>INDEX('EPA Tech to Policy Mapping'!$D:$D,MATCH(F1531,'EPA Tech to Policy Mapping'!$C:$C,0))</f>
        <v>waste - methane capture</v>
      </c>
    </row>
    <row r="1532" spans="1:15" hidden="1" x14ac:dyDescent="0.35">
      <c r="A1532" s="267">
        <v>2045</v>
      </c>
      <c r="B1532" s="267" t="s">
        <v>567</v>
      </c>
      <c r="C1532" s="267" t="s">
        <v>568</v>
      </c>
      <c r="D1532" s="267" t="s">
        <v>4952</v>
      </c>
      <c r="E1532" s="267" t="s">
        <v>5065</v>
      </c>
      <c r="F1532" s="267" t="s">
        <v>570</v>
      </c>
      <c r="G1532" s="267">
        <v>0</v>
      </c>
      <c r="H1532" s="267">
        <v>1.1815562810750899E-5</v>
      </c>
      <c r="I1532" s="267">
        <v>0</v>
      </c>
      <c r="J1532" s="267">
        <v>0</v>
      </c>
      <c r="K1532" s="267">
        <v>1.1815562810750899E-5</v>
      </c>
      <c r="L1532" s="267">
        <v>92.532209793870294</v>
      </c>
      <c r="M1532" s="267" t="b">
        <f>OR(O1532='PERAC-ngpPrcsTnD-mthncptr'!$B$1,O1532='PERAC-ngpPrcsTnD-mthncptr'!$C$1,O1532='PERAC-ngpPrcsTnD-mthncptr'!$D$1)</f>
        <v>0</v>
      </c>
      <c r="N1532" s="267">
        <f>IF(M1532=TRUE,L1532+'NPV Calcs'!$D$14,L1532)</f>
        <v>92.532209793870294</v>
      </c>
      <c r="O1532" s="267" t="str">
        <f>INDEX('EPA Tech to Policy Mapping'!$D:$D,MATCH(F1532,'EPA Tech to Policy Mapping'!$C:$C,0))</f>
        <v>waste - methane capture</v>
      </c>
    </row>
    <row r="1533" spans="1:15" hidden="1" x14ac:dyDescent="0.35">
      <c r="A1533" s="267">
        <v>2035</v>
      </c>
      <c r="B1533" s="267" t="s">
        <v>567</v>
      </c>
      <c r="C1533" s="267" t="s">
        <v>568</v>
      </c>
      <c r="D1533" s="267" t="s">
        <v>4952</v>
      </c>
      <c r="E1533" s="267" t="s">
        <v>5065</v>
      </c>
      <c r="F1533" s="267" t="s">
        <v>570</v>
      </c>
      <c r="G1533" s="267">
        <v>0</v>
      </c>
      <c r="H1533" s="267">
        <v>4.5739768095712898E-5</v>
      </c>
      <c r="I1533" s="267">
        <v>0</v>
      </c>
      <c r="J1533" s="267">
        <v>0</v>
      </c>
      <c r="K1533" s="267">
        <v>4.5739768095712898E-5</v>
      </c>
      <c r="L1533" s="267">
        <v>26.359908309273099</v>
      </c>
      <c r="M1533" s="267" t="b">
        <f>OR(O1533='PERAC-ngpPrcsTnD-mthncptr'!$B$1,O1533='PERAC-ngpPrcsTnD-mthncptr'!$C$1,O1533='PERAC-ngpPrcsTnD-mthncptr'!$D$1)</f>
        <v>0</v>
      </c>
      <c r="N1533" s="267">
        <f>IF(M1533=TRUE,L1533+'NPV Calcs'!$D$14,L1533)</f>
        <v>26.359908309273099</v>
      </c>
      <c r="O1533" s="267" t="str">
        <f>INDEX('EPA Tech to Policy Mapping'!$D:$D,MATCH(F1533,'EPA Tech to Policy Mapping'!$C:$C,0))</f>
        <v>waste - methane capture</v>
      </c>
    </row>
    <row r="1534" spans="1:15" hidden="1" x14ac:dyDescent="0.35">
      <c r="A1534" s="267">
        <v>2050</v>
      </c>
      <c r="B1534" s="267" t="s">
        <v>567</v>
      </c>
      <c r="C1534" s="267" t="s">
        <v>568</v>
      </c>
      <c r="D1534" s="267" t="s">
        <v>4952</v>
      </c>
      <c r="E1534" s="267" t="s">
        <v>5065</v>
      </c>
      <c r="F1534" s="267" t="s">
        <v>570</v>
      </c>
      <c r="G1534" s="267">
        <v>0</v>
      </c>
      <c r="H1534" s="267">
        <v>3.4950157111384303E-5</v>
      </c>
      <c r="I1534" s="267">
        <v>0</v>
      </c>
      <c r="J1534" s="267">
        <v>0</v>
      </c>
      <c r="K1534" s="267">
        <v>3.4950157111384303E-5</v>
      </c>
      <c r="L1534" s="267">
        <v>27.934065181193901</v>
      </c>
      <c r="M1534" s="267" t="b">
        <f>OR(O1534='PERAC-ngpPrcsTnD-mthncptr'!$B$1,O1534='PERAC-ngpPrcsTnD-mthncptr'!$C$1,O1534='PERAC-ngpPrcsTnD-mthncptr'!$D$1)</f>
        <v>0</v>
      </c>
      <c r="N1534" s="267">
        <f>IF(M1534=TRUE,L1534+'NPV Calcs'!$D$14,L1534)</f>
        <v>27.934065181193901</v>
      </c>
      <c r="O1534" s="267" t="str">
        <f>INDEX('EPA Tech to Policy Mapping'!$D:$D,MATCH(F1534,'EPA Tech to Policy Mapping'!$C:$C,0))</f>
        <v>waste - methane capture</v>
      </c>
    </row>
    <row r="1535" spans="1:15" hidden="1" x14ac:dyDescent="0.35">
      <c r="A1535" s="267">
        <v>2040</v>
      </c>
      <c r="B1535" s="267" t="s">
        <v>567</v>
      </c>
      <c r="C1535" s="267" t="s">
        <v>568</v>
      </c>
      <c r="D1535" s="267" t="s">
        <v>4952</v>
      </c>
      <c r="E1535" s="267" t="s">
        <v>5065</v>
      </c>
      <c r="F1535" s="267" t="s">
        <v>570</v>
      </c>
      <c r="G1535" s="267">
        <v>0</v>
      </c>
      <c r="H1535" s="267">
        <v>3.0192494196102201E-5</v>
      </c>
      <c r="I1535" s="267">
        <v>0</v>
      </c>
      <c r="J1535" s="267">
        <v>0</v>
      </c>
      <c r="K1535" s="267">
        <v>3.0192494196102201E-5</v>
      </c>
      <c r="L1535" s="267">
        <v>39.3323325324574</v>
      </c>
      <c r="M1535" s="267" t="b">
        <f>OR(O1535='PERAC-ngpPrcsTnD-mthncptr'!$B$1,O1535='PERAC-ngpPrcsTnD-mthncptr'!$C$1,O1535='PERAC-ngpPrcsTnD-mthncptr'!$D$1)</f>
        <v>0</v>
      </c>
      <c r="N1535" s="267">
        <f>IF(M1535=TRUE,L1535+'NPV Calcs'!$D$14,L1535)</f>
        <v>39.3323325324574</v>
      </c>
      <c r="O1535" s="267" t="str">
        <f>INDEX('EPA Tech to Policy Mapping'!$D:$D,MATCH(F1535,'EPA Tech to Policy Mapping'!$C:$C,0))</f>
        <v>waste - methane capture</v>
      </c>
    </row>
    <row r="1536" spans="1:15" hidden="1" x14ac:dyDescent="0.35">
      <c r="A1536" s="267">
        <v>2030</v>
      </c>
      <c r="B1536" s="267" t="s">
        <v>567</v>
      </c>
      <c r="C1536" s="267" t="s">
        <v>568</v>
      </c>
      <c r="D1536" s="267" t="s">
        <v>4952</v>
      </c>
      <c r="E1536" s="267" t="s">
        <v>5065</v>
      </c>
      <c r="F1536" s="267" t="s">
        <v>570</v>
      </c>
      <c r="G1536" s="267">
        <v>0</v>
      </c>
      <c r="H1536" s="267">
        <v>2.9657895743372698E-5</v>
      </c>
      <c r="I1536" s="267">
        <v>0</v>
      </c>
      <c r="J1536" s="267">
        <v>0</v>
      </c>
      <c r="K1536" s="267">
        <v>2.9657895743372698E-5</v>
      </c>
      <c r="L1536" s="267">
        <v>28.913272734691699</v>
      </c>
      <c r="M1536" s="267" t="b">
        <f>OR(O1536='PERAC-ngpPrcsTnD-mthncptr'!$B$1,O1536='PERAC-ngpPrcsTnD-mthncptr'!$C$1,O1536='PERAC-ngpPrcsTnD-mthncptr'!$D$1)</f>
        <v>0</v>
      </c>
      <c r="N1536" s="267">
        <f>IF(M1536=TRUE,L1536+'NPV Calcs'!$D$14,L1536)</f>
        <v>28.913272734691699</v>
      </c>
      <c r="O1536" s="267" t="str">
        <f>INDEX('EPA Tech to Policy Mapping'!$D:$D,MATCH(F1536,'EPA Tech to Policy Mapping'!$C:$C,0))</f>
        <v>waste - methane capture</v>
      </c>
    </row>
    <row r="1537" spans="1:15" hidden="1" x14ac:dyDescent="0.35">
      <c r="A1537" s="267">
        <v>2040</v>
      </c>
      <c r="B1537" s="267" t="s">
        <v>567</v>
      </c>
      <c r="C1537" s="267" t="s">
        <v>568</v>
      </c>
      <c r="D1537" s="267" t="s">
        <v>4952</v>
      </c>
      <c r="E1537" s="267" t="s">
        <v>5065</v>
      </c>
      <c r="F1537" s="267" t="s">
        <v>570</v>
      </c>
      <c r="G1537" s="267">
        <v>0</v>
      </c>
      <c r="H1537" s="267">
        <v>1.09169086819521E-4</v>
      </c>
      <c r="I1537" s="267">
        <v>0</v>
      </c>
      <c r="J1537" s="267">
        <v>0</v>
      </c>
      <c r="K1537" s="267">
        <v>1.09169086819521E-4</v>
      </c>
      <c r="L1537" s="267">
        <v>1.8260870820988799</v>
      </c>
      <c r="M1537" s="267" t="b">
        <f>OR(O1537='PERAC-ngpPrcsTnD-mthncptr'!$B$1,O1537='PERAC-ngpPrcsTnD-mthncptr'!$C$1,O1537='PERAC-ngpPrcsTnD-mthncptr'!$D$1)</f>
        <v>0</v>
      </c>
      <c r="N1537" s="267">
        <f>IF(M1537=TRUE,L1537+'NPV Calcs'!$D$14,L1537)</f>
        <v>1.8260870820988799</v>
      </c>
      <c r="O1537" s="267" t="str">
        <f>INDEX('EPA Tech to Policy Mapping'!$D:$D,MATCH(F1537,'EPA Tech to Policy Mapping'!$C:$C,0))</f>
        <v>waste - methane capture</v>
      </c>
    </row>
    <row r="1538" spans="1:15" hidden="1" x14ac:dyDescent="0.35">
      <c r="A1538" s="267">
        <v>2050</v>
      </c>
      <c r="B1538" s="267" t="s">
        <v>567</v>
      </c>
      <c r="C1538" s="267" t="s">
        <v>568</v>
      </c>
      <c r="D1538" s="267" t="s">
        <v>4952</v>
      </c>
      <c r="E1538" s="267" t="s">
        <v>5065</v>
      </c>
      <c r="F1538" s="267" t="s">
        <v>570</v>
      </c>
      <c r="G1538" s="267">
        <v>0</v>
      </c>
      <c r="H1538" s="267">
        <v>3.3726443210196302E-5</v>
      </c>
      <c r="I1538" s="267">
        <v>0</v>
      </c>
      <c r="J1538" s="267">
        <v>0</v>
      </c>
      <c r="K1538" s="267">
        <v>3.3726443210196302E-5</v>
      </c>
      <c r="L1538" s="267">
        <v>40.894403040545001</v>
      </c>
      <c r="M1538" s="267" t="b">
        <f>OR(O1538='PERAC-ngpPrcsTnD-mthncptr'!$B$1,O1538='PERAC-ngpPrcsTnD-mthncptr'!$C$1,O1538='PERAC-ngpPrcsTnD-mthncptr'!$D$1)</f>
        <v>0</v>
      </c>
      <c r="N1538" s="267">
        <f>IF(M1538=TRUE,L1538+'NPV Calcs'!$D$14,L1538)</f>
        <v>40.894403040545001</v>
      </c>
      <c r="O1538" s="267" t="str">
        <f>INDEX('EPA Tech to Policy Mapping'!$D:$D,MATCH(F1538,'EPA Tech to Policy Mapping'!$C:$C,0))</f>
        <v>waste - methane capture</v>
      </c>
    </row>
    <row r="1539" spans="1:15" hidden="1" x14ac:dyDescent="0.35">
      <c r="A1539" s="267">
        <v>2040</v>
      </c>
      <c r="B1539" s="267" t="s">
        <v>567</v>
      </c>
      <c r="C1539" s="267" t="s">
        <v>568</v>
      </c>
      <c r="D1539" s="267" t="s">
        <v>4952</v>
      </c>
      <c r="E1539" s="267" t="s">
        <v>5065</v>
      </c>
      <c r="F1539" s="267" t="s">
        <v>570</v>
      </c>
      <c r="G1539" s="267">
        <v>0</v>
      </c>
      <c r="H1539" s="267">
        <v>9.3856520256659101E-5</v>
      </c>
      <c r="I1539" s="267">
        <v>0</v>
      </c>
      <c r="J1539" s="267">
        <v>0</v>
      </c>
      <c r="K1539" s="267">
        <v>9.3856520256659101E-5</v>
      </c>
      <c r="L1539" s="267">
        <v>3.6202427061204401</v>
      </c>
      <c r="M1539" s="267" t="b">
        <f>OR(O1539='PERAC-ngpPrcsTnD-mthncptr'!$B$1,O1539='PERAC-ngpPrcsTnD-mthncptr'!$C$1,O1539='PERAC-ngpPrcsTnD-mthncptr'!$D$1)</f>
        <v>0</v>
      </c>
      <c r="N1539" s="267">
        <f>IF(M1539=TRUE,L1539+'NPV Calcs'!$D$14,L1539)</f>
        <v>3.6202427061204401</v>
      </c>
      <c r="O1539" s="267" t="str">
        <f>INDEX('EPA Tech to Policy Mapping'!$D:$D,MATCH(F1539,'EPA Tech to Policy Mapping'!$C:$C,0))</f>
        <v>waste - methane capture</v>
      </c>
    </row>
    <row r="1540" spans="1:15" hidden="1" x14ac:dyDescent="0.35">
      <c r="A1540" s="267">
        <v>2050</v>
      </c>
      <c r="B1540" s="267" t="s">
        <v>567</v>
      </c>
      <c r="C1540" s="267" t="s">
        <v>568</v>
      </c>
      <c r="D1540" s="267" t="s">
        <v>4952</v>
      </c>
      <c r="E1540" s="267" t="s">
        <v>5065</v>
      </c>
      <c r="F1540" s="267" t="s">
        <v>570</v>
      </c>
      <c r="G1540" s="267">
        <v>0</v>
      </c>
      <c r="H1540" s="267">
        <v>5.1467117541574903E-5</v>
      </c>
      <c r="I1540" s="267">
        <v>0</v>
      </c>
      <c r="J1540" s="267">
        <v>0</v>
      </c>
      <c r="K1540" s="267">
        <v>5.1467117541574903E-5</v>
      </c>
      <c r="L1540" s="267">
        <v>15.452256884632099</v>
      </c>
      <c r="M1540" s="267" t="b">
        <f>OR(O1540='PERAC-ngpPrcsTnD-mthncptr'!$B$1,O1540='PERAC-ngpPrcsTnD-mthncptr'!$C$1,O1540='PERAC-ngpPrcsTnD-mthncptr'!$D$1)</f>
        <v>0</v>
      </c>
      <c r="N1540" s="267">
        <f>IF(M1540=TRUE,L1540+'NPV Calcs'!$D$14,L1540)</f>
        <v>15.452256884632099</v>
      </c>
      <c r="O1540" s="267" t="str">
        <f>INDEX('EPA Tech to Policy Mapping'!$D:$D,MATCH(F1540,'EPA Tech to Policy Mapping'!$C:$C,0))</f>
        <v>waste - methane capture</v>
      </c>
    </row>
    <row r="1541" spans="1:15" hidden="1" x14ac:dyDescent="0.35">
      <c r="A1541" s="267">
        <v>2035</v>
      </c>
      <c r="B1541" s="267" t="s">
        <v>567</v>
      </c>
      <c r="C1541" s="267" t="s">
        <v>568</v>
      </c>
      <c r="D1541" s="267" t="s">
        <v>4952</v>
      </c>
      <c r="E1541" s="267" t="s">
        <v>5065</v>
      </c>
      <c r="F1541" s="267" t="s">
        <v>570</v>
      </c>
      <c r="G1541" s="267">
        <v>0</v>
      </c>
      <c r="H1541" s="267">
        <v>4.3521242306652199E-5</v>
      </c>
      <c r="I1541" s="267">
        <v>0</v>
      </c>
      <c r="J1541" s="267">
        <v>0</v>
      </c>
      <c r="K1541" s="267">
        <v>4.3521242306652199E-5</v>
      </c>
      <c r="L1541" s="267">
        <v>16.759722869527799</v>
      </c>
      <c r="M1541" s="267" t="b">
        <f>OR(O1541='PERAC-ngpPrcsTnD-mthncptr'!$B$1,O1541='PERAC-ngpPrcsTnD-mthncptr'!$C$1,O1541='PERAC-ngpPrcsTnD-mthncptr'!$D$1)</f>
        <v>0</v>
      </c>
      <c r="N1541" s="267">
        <f>IF(M1541=TRUE,L1541+'NPV Calcs'!$D$14,L1541)</f>
        <v>16.759722869527799</v>
      </c>
      <c r="O1541" s="267" t="str">
        <f>INDEX('EPA Tech to Policy Mapping'!$D:$D,MATCH(F1541,'EPA Tech to Policy Mapping'!$C:$C,0))</f>
        <v>waste - methane capture</v>
      </c>
    </row>
    <row r="1542" spans="1:15" hidden="1" x14ac:dyDescent="0.35">
      <c r="A1542" s="267">
        <v>2045</v>
      </c>
      <c r="B1542" s="267" t="s">
        <v>567</v>
      </c>
      <c r="C1542" s="267" t="s">
        <v>568</v>
      </c>
      <c r="D1542" s="267" t="s">
        <v>4952</v>
      </c>
      <c r="E1542" s="267" t="s">
        <v>5065</v>
      </c>
      <c r="F1542" s="267" t="s">
        <v>570</v>
      </c>
      <c r="G1542" s="267">
        <v>0</v>
      </c>
      <c r="H1542" s="267">
        <v>4.22769991062081E-6</v>
      </c>
      <c r="I1542" s="267">
        <v>0</v>
      </c>
      <c r="J1542" s="267">
        <v>0</v>
      </c>
      <c r="K1542" s="267">
        <v>4.22769991062081E-6</v>
      </c>
      <c r="L1542" s="267">
        <v>275.75247497706602</v>
      </c>
      <c r="M1542" s="267" t="b">
        <f>OR(O1542='PERAC-ngpPrcsTnD-mthncptr'!$B$1,O1542='PERAC-ngpPrcsTnD-mthncptr'!$C$1,O1542='PERAC-ngpPrcsTnD-mthncptr'!$D$1)</f>
        <v>0</v>
      </c>
      <c r="N1542" s="267">
        <f>IF(M1542=TRUE,L1542+'NPV Calcs'!$D$14,L1542)</f>
        <v>275.75247497706602</v>
      </c>
      <c r="O1542" s="267" t="str">
        <f>INDEX('EPA Tech to Policy Mapping'!$D:$D,MATCH(F1542,'EPA Tech to Policy Mapping'!$C:$C,0))</f>
        <v>waste - methane capture</v>
      </c>
    </row>
    <row r="1543" spans="1:15" hidden="1" x14ac:dyDescent="0.35">
      <c r="A1543" s="267">
        <v>2050</v>
      </c>
      <c r="B1543" s="267" t="s">
        <v>567</v>
      </c>
      <c r="C1543" s="267" t="s">
        <v>568</v>
      </c>
      <c r="D1543" s="267" t="s">
        <v>4952</v>
      </c>
      <c r="E1543" s="267" t="s">
        <v>5065</v>
      </c>
      <c r="F1543" s="267" t="s">
        <v>570</v>
      </c>
      <c r="G1543" s="267">
        <v>0</v>
      </c>
      <c r="H1543" s="267">
        <v>3.2473943860347301E-5</v>
      </c>
      <c r="I1543" s="267">
        <v>0</v>
      </c>
      <c r="J1543" s="267">
        <v>0</v>
      </c>
      <c r="K1543" s="267">
        <v>3.2473943860347301E-5</v>
      </c>
      <c r="L1543" s="267">
        <v>45.367603926803397</v>
      </c>
      <c r="M1543" s="267" t="b">
        <f>OR(O1543='PERAC-ngpPrcsTnD-mthncptr'!$B$1,O1543='PERAC-ngpPrcsTnD-mthncptr'!$C$1,O1543='PERAC-ngpPrcsTnD-mthncptr'!$D$1)</f>
        <v>0</v>
      </c>
      <c r="N1543" s="267">
        <f>IF(M1543=TRUE,L1543+'NPV Calcs'!$D$14,L1543)</f>
        <v>45.367603926803397</v>
      </c>
      <c r="O1543" s="267" t="str">
        <f>INDEX('EPA Tech to Policy Mapping'!$D:$D,MATCH(F1543,'EPA Tech to Policy Mapping'!$C:$C,0))</f>
        <v>waste - methane capture</v>
      </c>
    </row>
    <row r="1544" spans="1:15" hidden="1" x14ac:dyDescent="0.35">
      <c r="A1544" s="267">
        <v>2045</v>
      </c>
      <c r="B1544" s="267" t="s">
        <v>567</v>
      </c>
      <c r="C1544" s="267" t="s">
        <v>568</v>
      </c>
      <c r="D1544" s="267" t="s">
        <v>4952</v>
      </c>
      <c r="E1544" s="267" t="s">
        <v>5065</v>
      </c>
      <c r="F1544" s="267" t="s">
        <v>570</v>
      </c>
      <c r="G1544" s="267">
        <v>0</v>
      </c>
      <c r="H1544" s="267">
        <v>1.9219820173481999E-4</v>
      </c>
      <c r="I1544" s="267">
        <v>0</v>
      </c>
      <c r="J1544" s="267">
        <v>0</v>
      </c>
      <c r="K1544" s="267">
        <v>1.9219820173481999E-4</v>
      </c>
      <c r="L1544" s="267">
        <v>16.052132782585399</v>
      </c>
      <c r="M1544" s="267" t="b">
        <f>OR(O1544='PERAC-ngpPrcsTnD-mthncptr'!$B$1,O1544='PERAC-ngpPrcsTnD-mthncptr'!$C$1,O1544='PERAC-ngpPrcsTnD-mthncptr'!$D$1)</f>
        <v>0</v>
      </c>
      <c r="N1544" s="267">
        <f>IF(M1544=TRUE,L1544+'NPV Calcs'!$D$14,L1544)</f>
        <v>16.052132782585399</v>
      </c>
      <c r="O1544" s="267" t="str">
        <f>INDEX('EPA Tech to Policy Mapping'!$D:$D,MATCH(F1544,'EPA Tech to Policy Mapping'!$C:$C,0))</f>
        <v>waste - methane capture</v>
      </c>
    </row>
    <row r="1545" spans="1:15" hidden="1" x14ac:dyDescent="0.35">
      <c r="A1545" s="267">
        <v>2035</v>
      </c>
      <c r="B1545" s="267" t="s">
        <v>567</v>
      </c>
      <c r="C1545" s="267" t="s">
        <v>568</v>
      </c>
      <c r="D1545" s="267" t="s">
        <v>4952</v>
      </c>
      <c r="E1545" s="267" t="s">
        <v>5065</v>
      </c>
      <c r="F1545" s="267" t="s">
        <v>570</v>
      </c>
      <c r="G1545" s="267">
        <v>0</v>
      </c>
      <c r="H1545" s="267">
        <v>7.2305723570645301E-5</v>
      </c>
      <c r="I1545" s="267">
        <v>0</v>
      </c>
      <c r="J1545" s="267">
        <v>0</v>
      </c>
      <c r="K1545" s="267">
        <v>7.2305723570645301E-5</v>
      </c>
      <c r="L1545" s="267">
        <v>6.49328573308257</v>
      </c>
      <c r="M1545" s="267" t="b">
        <f>OR(O1545='PERAC-ngpPrcsTnD-mthncptr'!$B$1,O1545='PERAC-ngpPrcsTnD-mthncptr'!$C$1,O1545='PERAC-ngpPrcsTnD-mthncptr'!$D$1)</f>
        <v>0</v>
      </c>
      <c r="N1545" s="267">
        <f>IF(M1545=TRUE,L1545+'NPV Calcs'!$D$14,L1545)</f>
        <v>6.49328573308257</v>
      </c>
      <c r="O1545" s="267" t="str">
        <f>INDEX('EPA Tech to Policy Mapping'!$D:$D,MATCH(F1545,'EPA Tech to Policy Mapping'!$C:$C,0))</f>
        <v>waste - methane capture</v>
      </c>
    </row>
    <row r="1546" spans="1:15" hidden="1" x14ac:dyDescent="0.35">
      <c r="A1546" s="267">
        <v>2040</v>
      </c>
      <c r="B1546" s="267" t="s">
        <v>567</v>
      </c>
      <c r="C1546" s="267" t="s">
        <v>568</v>
      </c>
      <c r="D1546" s="267" t="s">
        <v>4952</v>
      </c>
      <c r="E1546" s="267" t="s">
        <v>5065</v>
      </c>
      <c r="F1546" s="267" t="s">
        <v>570</v>
      </c>
      <c r="G1546" s="267">
        <v>0</v>
      </c>
      <c r="H1546" s="1">
        <v>1.8580940076234801E-7</v>
      </c>
      <c r="I1546" s="267">
        <v>0</v>
      </c>
      <c r="J1546" s="267">
        <v>0</v>
      </c>
      <c r="K1546" s="1">
        <v>1.8580940076234801E-7</v>
      </c>
      <c r="L1546" s="267">
        <v>6316.8094593081296</v>
      </c>
      <c r="M1546" s="267" t="b">
        <f>OR(O1546='PERAC-ngpPrcsTnD-mthncptr'!$B$1,O1546='PERAC-ngpPrcsTnD-mthncptr'!$C$1,O1546='PERAC-ngpPrcsTnD-mthncptr'!$D$1)</f>
        <v>0</v>
      </c>
      <c r="N1546" s="267">
        <f>IF(M1546=TRUE,L1546+'NPV Calcs'!$D$14,L1546)</f>
        <v>6316.8094593081296</v>
      </c>
      <c r="O1546" s="267" t="str">
        <f>INDEX('EPA Tech to Policy Mapping'!$D:$D,MATCH(F1546,'EPA Tech to Policy Mapping'!$C:$C,0))</f>
        <v>waste - methane capture</v>
      </c>
    </row>
    <row r="1547" spans="1:15" hidden="1" x14ac:dyDescent="0.35">
      <c r="A1547" s="267">
        <v>2050</v>
      </c>
      <c r="B1547" s="267" t="s">
        <v>567</v>
      </c>
      <c r="C1547" s="267" t="s">
        <v>568</v>
      </c>
      <c r="D1547" s="267" t="s">
        <v>4952</v>
      </c>
      <c r="E1547" s="267" t="s">
        <v>5065</v>
      </c>
      <c r="F1547" s="267" t="s">
        <v>570</v>
      </c>
      <c r="G1547" s="267">
        <v>0</v>
      </c>
      <c r="H1547" s="267">
        <v>1.537309418981E-4</v>
      </c>
      <c r="I1547" s="267">
        <v>0</v>
      </c>
      <c r="J1547" s="267">
        <v>0</v>
      </c>
      <c r="K1547" s="267">
        <v>1.537309418981E-4</v>
      </c>
      <c r="L1547" s="267">
        <v>16.9685757051294</v>
      </c>
      <c r="M1547" s="267" t="b">
        <f>OR(O1547='PERAC-ngpPrcsTnD-mthncptr'!$B$1,O1547='PERAC-ngpPrcsTnD-mthncptr'!$C$1,O1547='PERAC-ngpPrcsTnD-mthncptr'!$D$1)</f>
        <v>0</v>
      </c>
      <c r="N1547" s="267">
        <f>IF(M1547=TRUE,L1547+'NPV Calcs'!$D$14,L1547)</f>
        <v>16.9685757051294</v>
      </c>
      <c r="O1547" s="267" t="str">
        <f>INDEX('EPA Tech to Policy Mapping'!$D:$D,MATCH(F1547,'EPA Tech to Policy Mapping'!$C:$C,0))</f>
        <v>waste - methane capture</v>
      </c>
    </row>
    <row r="1548" spans="1:15" hidden="1" x14ac:dyDescent="0.35">
      <c r="A1548" s="267">
        <v>2045</v>
      </c>
      <c r="B1548" s="267" t="s">
        <v>567</v>
      </c>
      <c r="C1548" s="267" t="s">
        <v>568</v>
      </c>
      <c r="D1548" s="267" t="s">
        <v>4952</v>
      </c>
      <c r="E1548" s="267" t="s">
        <v>5065</v>
      </c>
      <c r="F1548" s="267" t="s">
        <v>570</v>
      </c>
      <c r="G1548" s="267">
        <v>0</v>
      </c>
      <c r="H1548" s="267">
        <v>2.1046193345386898E-6</v>
      </c>
      <c r="I1548" s="267">
        <v>0</v>
      </c>
      <c r="J1548" s="267">
        <v>0</v>
      </c>
      <c r="K1548" s="267">
        <v>2.1046193345386898E-6</v>
      </c>
      <c r="L1548" s="267">
        <v>560.14279986714598</v>
      </c>
      <c r="M1548" s="267" t="b">
        <f>OR(O1548='PERAC-ngpPrcsTnD-mthncptr'!$B$1,O1548='PERAC-ngpPrcsTnD-mthncptr'!$C$1,O1548='PERAC-ngpPrcsTnD-mthncptr'!$D$1)</f>
        <v>0</v>
      </c>
      <c r="N1548" s="267">
        <f>IF(M1548=TRUE,L1548+'NPV Calcs'!$D$14,L1548)</f>
        <v>560.14279986714598</v>
      </c>
      <c r="O1548" s="267" t="str">
        <f>INDEX('EPA Tech to Policy Mapping'!$D:$D,MATCH(F1548,'EPA Tech to Policy Mapping'!$C:$C,0))</f>
        <v>waste - methane capture</v>
      </c>
    </row>
    <row r="1549" spans="1:15" hidden="1" x14ac:dyDescent="0.35">
      <c r="A1549" s="267">
        <v>2030</v>
      </c>
      <c r="B1549" s="267" t="s">
        <v>567</v>
      </c>
      <c r="C1549" s="267" t="s">
        <v>568</v>
      </c>
      <c r="D1549" s="267" t="s">
        <v>4952</v>
      </c>
      <c r="E1549" s="267" t="s">
        <v>5065</v>
      </c>
      <c r="F1549" s="267" t="s">
        <v>570</v>
      </c>
      <c r="G1549" s="267">
        <v>0</v>
      </c>
      <c r="H1549" s="267">
        <v>7.8852621294959202E-5</v>
      </c>
      <c r="I1549" s="267">
        <v>0</v>
      </c>
      <c r="J1549" s="267">
        <v>0</v>
      </c>
      <c r="K1549" s="267">
        <v>7.8852621294959202E-5</v>
      </c>
      <c r="L1549" s="267">
        <v>4.0544598194943697</v>
      </c>
      <c r="M1549" s="267" t="b">
        <f>OR(O1549='PERAC-ngpPrcsTnD-mthncptr'!$B$1,O1549='PERAC-ngpPrcsTnD-mthncptr'!$C$1,O1549='PERAC-ngpPrcsTnD-mthncptr'!$D$1)</f>
        <v>0</v>
      </c>
      <c r="N1549" s="267">
        <f>IF(M1549=TRUE,L1549+'NPV Calcs'!$D$14,L1549)</f>
        <v>4.0544598194943697</v>
      </c>
      <c r="O1549" s="267" t="str">
        <f>INDEX('EPA Tech to Policy Mapping'!$D:$D,MATCH(F1549,'EPA Tech to Policy Mapping'!$C:$C,0))</f>
        <v>waste - methane capture</v>
      </c>
    </row>
    <row r="1550" spans="1:15" hidden="1" x14ac:dyDescent="0.35">
      <c r="A1550" s="267">
        <v>2050</v>
      </c>
      <c r="B1550" s="267" t="s">
        <v>567</v>
      </c>
      <c r="C1550" s="267" t="s">
        <v>568</v>
      </c>
      <c r="D1550" s="267" t="s">
        <v>4952</v>
      </c>
      <c r="E1550" s="267" t="s">
        <v>5065</v>
      </c>
      <c r="F1550" s="267" t="s">
        <v>570</v>
      </c>
      <c r="G1550" s="267">
        <v>0</v>
      </c>
      <c r="H1550" s="267">
        <v>1.1757943821578401E-4</v>
      </c>
      <c r="I1550" s="267">
        <v>0</v>
      </c>
      <c r="J1550" s="267">
        <v>0</v>
      </c>
      <c r="K1550" s="267">
        <v>1.1757943821578401E-4</v>
      </c>
      <c r="L1550" s="267">
        <v>1.6092496927273101</v>
      </c>
      <c r="M1550" s="267" t="b">
        <f>OR(O1550='PERAC-ngpPrcsTnD-mthncptr'!$B$1,O1550='PERAC-ngpPrcsTnD-mthncptr'!$C$1,O1550='PERAC-ngpPrcsTnD-mthncptr'!$D$1)</f>
        <v>0</v>
      </c>
      <c r="N1550" s="267">
        <f>IF(M1550=TRUE,L1550+'NPV Calcs'!$D$14,L1550)</f>
        <v>1.6092496927273101</v>
      </c>
      <c r="O1550" s="267" t="str">
        <f>INDEX('EPA Tech to Policy Mapping'!$D:$D,MATCH(F1550,'EPA Tech to Policy Mapping'!$C:$C,0))</f>
        <v>waste - methane capture</v>
      </c>
    </row>
    <row r="1551" spans="1:15" hidden="1" x14ac:dyDescent="0.35">
      <c r="A1551" s="267">
        <v>2040</v>
      </c>
      <c r="B1551" s="267" t="s">
        <v>567</v>
      </c>
      <c r="C1551" s="267" t="s">
        <v>568</v>
      </c>
      <c r="D1551" s="267" t="s">
        <v>4952</v>
      </c>
      <c r="E1551" s="267" t="s">
        <v>5065</v>
      </c>
      <c r="F1551" s="267" t="s">
        <v>570</v>
      </c>
      <c r="G1551" s="267">
        <v>0</v>
      </c>
      <c r="H1551" s="267">
        <v>6.9454786043538799E-6</v>
      </c>
      <c r="I1551" s="267">
        <v>0</v>
      </c>
      <c r="J1551" s="267">
        <v>0</v>
      </c>
      <c r="K1551" s="267">
        <v>6.9454786043538799E-6</v>
      </c>
      <c r="L1551" s="267">
        <v>192.88260298857401</v>
      </c>
      <c r="M1551" s="267" t="b">
        <f>OR(O1551='PERAC-ngpPrcsTnD-mthncptr'!$B$1,O1551='PERAC-ngpPrcsTnD-mthncptr'!$C$1,O1551='PERAC-ngpPrcsTnD-mthncptr'!$D$1)</f>
        <v>0</v>
      </c>
      <c r="N1551" s="267">
        <f>IF(M1551=TRUE,L1551+'NPV Calcs'!$D$14,L1551)</f>
        <v>192.88260298857401</v>
      </c>
      <c r="O1551" s="267" t="str">
        <f>INDEX('EPA Tech to Policy Mapping'!$D:$D,MATCH(F1551,'EPA Tech to Policy Mapping'!$C:$C,0))</f>
        <v>waste - methane capture</v>
      </c>
    </row>
    <row r="1552" spans="1:15" hidden="1" x14ac:dyDescent="0.35">
      <c r="A1552" s="267">
        <v>2045</v>
      </c>
      <c r="B1552" s="267" t="s">
        <v>567</v>
      </c>
      <c r="C1552" s="267" t="s">
        <v>568</v>
      </c>
      <c r="D1552" s="267" t="s">
        <v>4952</v>
      </c>
      <c r="E1552" s="267" t="s">
        <v>5065</v>
      </c>
      <c r="F1552" s="267" t="s">
        <v>570</v>
      </c>
      <c r="G1552" s="267">
        <v>0</v>
      </c>
      <c r="H1552" s="267">
        <v>6.3570764005794701E-6</v>
      </c>
      <c r="I1552" s="267">
        <v>0</v>
      </c>
      <c r="J1552" s="267">
        <v>0</v>
      </c>
      <c r="K1552" s="267">
        <v>6.3570764005794701E-6</v>
      </c>
      <c r="L1552" s="267">
        <v>179.72381378134901</v>
      </c>
      <c r="M1552" s="267" t="b">
        <f>OR(O1552='PERAC-ngpPrcsTnD-mthncptr'!$B$1,O1552='PERAC-ngpPrcsTnD-mthncptr'!$C$1,O1552='PERAC-ngpPrcsTnD-mthncptr'!$D$1)</f>
        <v>0</v>
      </c>
      <c r="N1552" s="267">
        <f>IF(M1552=TRUE,L1552+'NPV Calcs'!$D$14,L1552)</f>
        <v>179.72381378134901</v>
      </c>
      <c r="O1552" s="267" t="str">
        <f>INDEX('EPA Tech to Policy Mapping'!$D:$D,MATCH(F1552,'EPA Tech to Policy Mapping'!$C:$C,0))</f>
        <v>waste - methane capture</v>
      </c>
    </row>
    <row r="1553" spans="1:15" hidden="1" x14ac:dyDescent="0.35">
      <c r="A1553" s="267">
        <v>2050</v>
      </c>
      <c r="B1553" s="267" t="s">
        <v>567</v>
      </c>
      <c r="C1553" s="267" t="s">
        <v>568</v>
      </c>
      <c r="D1553" s="267" t="s">
        <v>4952</v>
      </c>
      <c r="E1553" s="267" t="s">
        <v>5065</v>
      </c>
      <c r="F1553" s="267" t="s">
        <v>570</v>
      </c>
      <c r="G1553" s="267">
        <v>0</v>
      </c>
      <c r="H1553" s="267">
        <v>2.5320464013671099E-5</v>
      </c>
      <c r="I1553" s="267">
        <v>0</v>
      </c>
      <c r="J1553" s="267">
        <v>0</v>
      </c>
      <c r="K1553" s="267">
        <v>2.5320464013671099E-5</v>
      </c>
      <c r="L1553" s="267">
        <v>39.278541216262703</v>
      </c>
      <c r="M1553" s="267" t="b">
        <f>OR(O1553='PERAC-ngpPrcsTnD-mthncptr'!$B$1,O1553='PERAC-ngpPrcsTnD-mthncptr'!$C$1,O1553='PERAC-ngpPrcsTnD-mthncptr'!$D$1)</f>
        <v>0</v>
      </c>
      <c r="N1553" s="267">
        <f>IF(M1553=TRUE,L1553+'NPV Calcs'!$D$14,L1553)</f>
        <v>39.278541216262703</v>
      </c>
      <c r="O1553" s="267" t="str">
        <f>INDEX('EPA Tech to Policy Mapping'!$D:$D,MATCH(F1553,'EPA Tech to Policy Mapping'!$C:$C,0))</f>
        <v>waste - methane capture</v>
      </c>
    </row>
    <row r="1554" spans="1:15" hidden="1" x14ac:dyDescent="0.35">
      <c r="A1554" s="267">
        <v>2045</v>
      </c>
      <c r="B1554" s="267" t="s">
        <v>567</v>
      </c>
      <c r="C1554" s="267" t="s">
        <v>568</v>
      </c>
      <c r="D1554" s="267" t="s">
        <v>4952</v>
      </c>
      <c r="E1554" s="267" t="s">
        <v>5065</v>
      </c>
      <c r="F1554" s="267" t="s">
        <v>570</v>
      </c>
      <c r="G1554" s="267">
        <v>0</v>
      </c>
      <c r="H1554" s="267">
        <v>3.1643788480732602E-4</v>
      </c>
      <c r="I1554" s="267">
        <v>0</v>
      </c>
      <c r="J1554" s="267">
        <v>0</v>
      </c>
      <c r="K1554" s="267">
        <v>3.1643788480732602E-4</v>
      </c>
      <c r="L1554" s="267">
        <v>7.6498369772834103</v>
      </c>
      <c r="M1554" s="267" t="b">
        <f>OR(O1554='PERAC-ngpPrcsTnD-mthncptr'!$B$1,O1554='PERAC-ngpPrcsTnD-mthncptr'!$C$1,O1554='PERAC-ngpPrcsTnD-mthncptr'!$D$1)</f>
        <v>0</v>
      </c>
      <c r="N1554" s="267">
        <f>IF(M1554=TRUE,L1554+'NPV Calcs'!$D$14,L1554)</f>
        <v>7.6498369772834103</v>
      </c>
      <c r="O1554" s="267" t="str">
        <f>INDEX('EPA Tech to Policy Mapping'!$D:$D,MATCH(F1554,'EPA Tech to Policy Mapping'!$C:$C,0))</f>
        <v>waste - methane capture</v>
      </c>
    </row>
    <row r="1555" spans="1:15" hidden="1" x14ac:dyDescent="0.35">
      <c r="A1555" s="267">
        <v>2050</v>
      </c>
      <c r="B1555" s="267" t="s">
        <v>567</v>
      </c>
      <c r="C1555" s="267" t="s">
        <v>568</v>
      </c>
      <c r="D1555" s="267" t="s">
        <v>4952</v>
      </c>
      <c r="E1555" s="267" t="s">
        <v>5065</v>
      </c>
      <c r="F1555" s="267" t="s">
        <v>570</v>
      </c>
      <c r="G1555" s="267">
        <v>0</v>
      </c>
      <c r="H1555" s="267">
        <v>3.7779894102889598E-5</v>
      </c>
      <c r="I1555" s="267">
        <v>0</v>
      </c>
      <c r="J1555" s="267">
        <v>0</v>
      </c>
      <c r="K1555" s="267">
        <v>3.7779894102889598E-5</v>
      </c>
      <c r="L1555" s="267">
        <v>24.779302545524601</v>
      </c>
      <c r="M1555" s="267" t="b">
        <f>OR(O1555='PERAC-ngpPrcsTnD-mthncptr'!$B$1,O1555='PERAC-ngpPrcsTnD-mthncptr'!$C$1,O1555='PERAC-ngpPrcsTnD-mthncptr'!$D$1)</f>
        <v>0</v>
      </c>
      <c r="N1555" s="267">
        <f>IF(M1555=TRUE,L1555+'NPV Calcs'!$D$14,L1555)</f>
        <v>24.779302545524601</v>
      </c>
      <c r="O1555" s="267" t="str">
        <f>INDEX('EPA Tech to Policy Mapping'!$D:$D,MATCH(F1555,'EPA Tech to Policy Mapping'!$C:$C,0))</f>
        <v>waste - methane capture</v>
      </c>
    </row>
    <row r="1556" spans="1:15" hidden="1" x14ac:dyDescent="0.35">
      <c r="A1556" s="267">
        <v>2035</v>
      </c>
      <c r="B1556" s="267" t="s">
        <v>567</v>
      </c>
      <c r="C1556" s="267" t="s">
        <v>568</v>
      </c>
      <c r="D1556" s="267" t="s">
        <v>4952</v>
      </c>
      <c r="E1556" s="267" t="s">
        <v>5065</v>
      </c>
      <c r="F1556" s="267" t="s">
        <v>570</v>
      </c>
      <c r="G1556" s="267">
        <v>0</v>
      </c>
      <c r="H1556" s="267">
        <v>6.6173993419214896E-5</v>
      </c>
      <c r="I1556" s="267">
        <v>0</v>
      </c>
      <c r="J1556" s="267">
        <v>0</v>
      </c>
      <c r="K1556" s="267">
        <v>6.6173993419214896E-5</v>
      </c>
      <c r="L1556" s="267">
        <v>8.6194729233422898</v>
      </c>
      <c r="M1556" s="267" t="b">
        <f>OR(O1556='PERAC-ngpPrcsTnD-mthncptr'!$B$1,O1556='PERAC-ngpPrcsTnD-mthncptr'!$C$1,O1556='PERAC-ngpPrcsTnD-mthncptr'!$D$1)</f>
        <v>0</v>
      </c>
      <c r="N1556" s="267">
        <f>IF(M1556=TRUE,L1556+'NPV Calcs'!$D$14,L1556)</f>
        <v>8.6194729233422898</v>
      </c>
      <c r="O1556" s="267" t="str">
        <f>INDEX('EPA Tech to Policy Mapping'!$D:$D,MATCH(F1556,'EPA Tech to Policy Mapping'!$C:$C,0))</f>
        <v>waste - methane capture</v>
      </c>
    </row>
    <row r="1557" spans="1:15" hidden="1" x14ac:dyDescent="0.35">
      <c r="A1557" s="267">
        <v>2025</v>
      </c>
      <c r="B1557" s="267" t="s">
        <v>567</v>
      </c>
      <c r="C1557" s="267" t="s">
        <v>568</v>
      </c>
      <c r="D1557" s="267" t="s">
        <v>4952</v>
      </c>
      <c r="E1557" s="267" t="s">
        <v>5065</v>
      </c>
      <c r="F1557" s="267" t="s">
        <v>570</v>
      </c>
      <c r="G1557" s="267">
        <v>0</v>
      </c>
      <c r="H1557" s="267">
        <v>1.5930239812357799E-5</v>
      </c>
      <c r="I1557" s="267">
        <v>0</v>
      </c>
      <c r="J1557" s="267">
        <v>0</v>
      </c>
      <c r="K1557" s="267">
        <v>1.5930239812357799E-5</v>
      </c>
      <c r="L1557" s="267">
        <v>59.534966545458801</v>
      </c>
      <c r="M1557" s="267" t="b">
        <f>OR(O1557='PERAC-ngpPrcsTnD-mthncptr'!$B$1,O1557='PERAC-ngpPrcsTnD-mthncptr'!$C$1,O1557='PERAC-ngpPrcsTnD-mthncptr'!$D$1)</f>
        <v>0</v>
      </c>
      <c r="N1557" s="267">
        <f>IF(M1557=TRUE,L1557+'NPV Calcs'!$D$14,L1557)</f>
        <v>59.534966545458801</v>
      </c>
      <c r="O1557" s="267" t="str">
        <f>INDEX('EPA Tech to Policy Mapping'!$D:$D,MATCH(F1557,'EPA Tech to Policy Mapping'!$C:$C,0))</f>
        <v>waste - methane capture</v>
      </c>
    </row>
    <row r="1558" spans="1:15" hidden="1" x14ac:dyDescent="0.35">
      <c r="A1558" s="267">
        <v>2035</v>
      </c>
      <c r="B1558" s="267" t="s">
        <v>567</v>
      </c>
      <c r="C1558" s="267" t="s">
        <v>568</v>
      </c>
      <c r="D1558" s="267" t="s">
        <v>4952</v>
      </c>
      <c r="E1558" s="267" t="s">
        <v>5065</v>
      </c>
      <c r="F1558" s="267" t="s">
        <v>570</v>
      </c>
      <c r="G1558" s="267">
        <v>0</v>
      </c>
      <c r="H1558" s="267">
        <v>1.6363305755506999E-5</v>
      </c>
      <c r="I1558" s="267">
        <v>0</v>
      </c>
      <c r="J1558" s="267">
        <v>0</v>
      </c>
      <c r="K1558" s="267">
        <v>1.6363305755506999E-5</v>
      </c>
      <c r="L1558" s="267">
        <v>79.721319578591505</v>
      </c>
      <c r="M1558" s="267" t="b">
        <f>OR(O1558='PERAC-ngpPrcsTnD-mthncptr'!$B$1,O1558='PERAC-ngpPrcsTnD-mthncptr'!$C$1,O1558='PERAC-ngpPrcsTnD-mthncptr'!$D$1)</f>
        <v>0</v>
      </c>
      <c r="N1558" s="267">
        <f>IF(M1558=TRUE,L1558+'NPV Calcs'!$D$14,L1558)</f>
        <v>79.721319578591505</v>
      </c>
      <c r="O1558" s="267" t="str">
        <f>INDEX('EPA Tech to Policy Mapping'!$D:$D,MATCH(F1558,'EPA Tech to Policy Mapping'!$C:$C,0))</f>
        <v>waste - methane capture</v>
      </c>
    </row>
    <row r="1559" spans="1:15" hidden="1" x14ac:dyDescent="0.35">
      <c r="A1559" s="267">
        <v>2035</v>
      </c>
      <c r="B1559" s="267" t="s">
        <v>567</v>
      </c>
      <c r="C1559" s="267" t="s">
        <v>568</v>
      </c>
      <c r="D1559" s="267" t="s">
        <v>4952</v>
      </c>
      <c r="E1559" s="267" t="s">
        <v>5065</v>
      </c>
      <c r="F1559" s="267" t="s">
        <v>570</v>
      </c>
      <c r="G1559" s="267">
        <v>0</v>
      </c>
      <c r="H1559" s="267">
        <v>8.5239367732628095E-5</v>
      </c>
      <c r="I1559" s="267">
        <v>0</v>
      </c>
      <c r="J1559" s="267">
        <v>0</v>
      </c>
      <c r="K1559" s="267">
        <v>8.5239367732628095E-5</v>
      </c>
      <c r="L1559" s="267">
        <v>4.8116833249286897</v>
      </c>
      <c r="M1559" s="267" t="b">
        <f>OR(O1559='PERAC-ngpPrcsTnD-mthncptr'!$B$1,O1559='PERAC-ngpPrcsTnD-mthncptr'!$C$1,O1559='PERAC-ngpPrcsTnD-mthncptr'!$D$1)</f>
        <v>0</v>
      </c>
      <c r="N1559" s="267">
        <f>IF(M1559=TRUE,L1559+'NPV Calcs'!$D$14,L1559)</f>
        <v>4.8116833249286897</v>
      </c>
      <c r="O1559" s="267" t="str">
        <f>INDEX('EPA Tech to Policy Mapping'!$D:$D,MATCH(F1559,'EPA Tech to Policy Mapping'!$C:$C,0))</f>
        <v>waste - methane capture</v>
      </c>
    </row>
    <row r="1560" spans="1:15" hidden="1" x14ac:dyDescent="0.35">
      <c r="A1560" s="267">
        <v>2040</v>
      </c>
      <c r="B1560" s="267" t="s">
        <v>567</v>
      </c>
      <c r="C1560" s="267" t="s">
        <v>568</v>
      </c>
      <c r="D1560" s="267" t="s">
        <v>4952</v>
      </c>
      <c r="E1560" s="267" t="s">
        <v>5065</v>
      </c>
      <c r="F1560" s="267" t="s">
        <v>570</v>
      </c>
      <c r="G1560" s="267">
        <v>0</v>
      </c>
      <c r="H1560" s="267">
        <v>3.4093507273393403E-5</v>
      </c>
      <c r="I1560" s="267">
        <v>0</v>
      </c>
      <c r="J1560" s="267">
        <v>0</v>
      </c>
      <c r="K1560" s="267">
        <v>3.4093507273393403E-5</v>
      </c>
      <c r="L1560" s="267">
        <v>26.0474119192274</v>
      </c>
      <c r="M1560" s="267" t="b">
        <f>OR(O1560='PERAC-ngpPrcsTnD-mthncptr'!$B$1,O1560='PERAC-ngpPrcsTnD-mthncptr'!$C$1,O1560='PERAC-ngpPrcsTnD-mthncptr'!$D$1)</f>
        <v>0</v>
      </c>
      <c r="N1560" s="267">
        <f>IF(M1560=TRUE,L1560+'NPV Calcs'!$D$14,L1560)</f>
        <v>26.0474119192274</v>
      </c>
      <c r="O1560" s="267" t="str">
        <f>INDEX('EPA Tech to Policy Mapping'!$D:$D,MATCH(F1560,'EPA Tech to Policy Mapping'!$C:$C,0))</f>
        <v>waste - methane capture</v>
      </c>
    </row>
    <row r="1561" spans="1:15" hidden="1" x14ac:dyDescent="0.35">
      <c r="A1561" s="267">
        <v>2050</v>
      </c>
      <c r="B1561" s="267" t="s">
        <v>567</v>
      </c>
      <c r="C1561" s="267" t="s">
        <v>568</v>
      </c>
      <c r="D1561" s="267" t="s">
        <v>4952</v>
      </c>
      <c r="E1561" s="267" t="s">
        <v>5065</v>
      </c>
      <c r="F1561" s="267" t="s">
        <v>570</v>
      </c>
      <c r="G1561" s="267">
        <v>0</v>
      </c>
      <c r="H1561" s="267">
        <v>1.3017905833516E-5</v>
      </c>
      <c r="I1561" s="267">
        <v>0</v>
      </c>
      <c r="J1561" s="267">
        <v>0</v>
      </c>
      <c r="K1561" s="267">
        <v>1.3017905833516E-5</v>
      </c>
      <c r="L1561" s="267">
        <v>85.308051507898597</v>
      </c>
      <c r="M1561" s="267" t="b">
        <f>OR(O1561='PERAC-ngpPrcsTnD-mthncptr'!$B$1,O1561='PERAC-ngpPrcsTnD-mthncptr'!$C$1,O1561='PERAC-ngpPrcsTnD-mthncptr'!$D$1)</f>
        <v>0</v>
      </c>
      <c r="N1561" s="267">
        <f>IF(M1561=TRUE,L1561+'NPV Calcs'!$D$14,L1561)</f>
        <v>85.308051507898597</v>
      </c>
      <c r="O1561" s="267" t="str">
        <f>INDEX('EPA Tech to Policy Mapping'!$D:$D,MATCH(F1561,'EPA Tech to Policy Mapping'!$C:$C,0))</f>
        <v>waste - methane capture</v>
      </c>
    </row>
    <row r="1562" spans="1:15" hidden="1" x14ac:dyDescent="0.35">
      <c r="A1562" s="267">
        <v>2035</v>
      </c>
      <c r="B1562" s="267" t="s">
        <v>567</v>
      </c>
      <c r="C1562" s="267" t="s">
        <v>568</v>
      </c>
      <c r="D1562" s="267" t="s">
        <v>4952</v>
      </c>
      <c r="E1562" s="267" t="s">
        <v>5065</v>
      </c>
      <c r="F1562" s="267" t="s">
        <v>570</v>
      </c>
      <c r="G1562" s="267">
        <v>0</v>
      </c>
      <c r="H1562" s="267">
        <v>7.8177121525463704E-5</v>
      </c>
      <c r="I1562" s="267">
        <v>0</v>
      </c>
      <c r="J1562" s="267">
        <v>0</v>
      </c>
      <c r="K1562" s="267">
        <v>7.8177121525463704E-5</v>
      </c>
      <c r="L1562" s="267">
        <v>4.8649714753278097</v>
      </c>
      <c r="M1562" s="267" t="b">
        <f>OR(O1562='PERAC-ngpPrcsTnD-mthncptr'!$B$1,O1562='PERAC-ngpPrcsTnD-mthncptr'!$C$1,O1562='PERAC-ngpPrcsTnD-mthncptr'!$D$1)</f>
        <v>0</v>
      </c>
      <c r="N1562" s="267">
        <f>IF(M1562=TRUE,L1562+'NPV Calcs'!$D$14,L1562)</f>
        <v>4.8649714753278097</v>
      </c>
      <c r="O1562" s="267" t="str">
        <f>INDEX('EPA Tech to Policy Mapping'!$D:$D,MATCH(F1562,'EPA Tech to Policy Mapping'!$C:$C,0))</f>
        <v>waste - methane capture</v>
      </c>
    </row>
    <row r="1563" spans="1:15" hidden="1" x14ac:dyDescent="0.35">
      <c r="A1563" s="267">
        <v>2025</v>
      </c>
      <c r="B1563" s="267" t="s">
        <v>567</v>
      </c>
      <c r="C1563" s="267" t="s">
        <v>568</v>
      </c>
      <c r="D1563" s="267" t="s">
        <v>4952</v>
      </c>
      <c r="E1563" s="267" t="s">
        <v>5065</v>
      </c>
      <c r="F1563" s="267" t="s">
        <v>570</v>
      </c>
      <c r="G1563" s="267">
        <v>0</v>
      </c>
      <c r="H1563" s="267">
        <v>2.9582575991853699E-5</v>
      </c>
      <c r="I1563" s="267">
        <v>0</v>
      </c>
      <c r="J1563" s="267">
        <v>0</v>
      </c>
      <c r="K1563" s="267">
        <v>2.9582575991853699E-5</v>
      </c>
      <c r="L1563" s="267">
        <v>28.370651552674602</v>
      </c>
      <c r="M1563" s="267" t="b">
        <f>OR(O1563='PERAC-ngpPrcsTnD-mthncptr'!$B$1,O1563='PERAC-ngpPrcsTnD-mthncptr'!$C$1,O1563='PERAC-ngpPrcsTnD-mthncptr'!$D$1)</f>
        <v>0</v>
      </c>
      <c r="N1563" s="267">
        <f>IF(M1563=TRUE,L1563+'NPV Calcs'!$D$14,L1563)</f>
        <v>28.370651552674602</v>
      </c>
      <c r="O1563" s="267" t="str">
        <f>INDEX('EPA Tech to Policy Mapping'!$D:$D,MATCH(F1563,'EPA Tech to Policy Mapping'!$C:$C,0))</f>
        <v>waste - methane capture</v>
      </c>
    </row>
    <row r="1564" spans="1:15" hidden="1" x14ac:dyDescent="0.35">
      <c r="A1564" s="267">
        <v>2025</v>
      </c>
      <c r="B1564" s="267" t="s">
        <v>567</v>
      </c>
      <c r="C1564" s="267" t="s">
        <v>568</v>
      </c>
      <c r="D1564" s="267" t="s">
        <v>4952</v>
      </c>
      <c r="E1564" s="267" t="s">
        <v>5065</v>
      </c>
      <c r="F1564" s="267" t="s">
        <v>570</v>
      </c>
      <c r="G1564" s="267">
        <v>0</v>
      </c>
      <c r="H1564" s="267">
        <v>6.0196978323873503E-5</v>
      </c>
      <c r="I1564" s="267">
        <v>0</v>
      </c>
      <c r="J1564" s="267">
        <v>0</v>
      </c>
      <c r="K1564" s="267">
        <v>6.0196978323873503E-5</v>
      </c>
      <c r="L1564" s="267">
        <v>9.2772360259353501</v>
      </c>
      <c r="M1564" s="267" t="b">
        <f>OR(O1564='PERAC-ngpPrcsTnD-mthncptr'!$B$1,O1564='PERAC-ngpPrcsTnD-mthncptr'!$C$1,O1564='PERAC-ngpPrcsTnD-mthncptr'!$D$1)</f>
        <v>0</v>
      </c>
      <c r="N1564" s="267">
        <f>IF(M1564=TRUE,L1564+'NPV Calcs'!$D$14,L1564)</f>
        <v>9.2772360259353501</v>
      </c>
      <c r="O1564" s="267" t="str">
        <f>INDEX('EPA Tech to Policy Mapping'!$D:$D,MATCH(F1564,'EPA Tech to Policy Mapping'!$C:$C,0))</f>
        <v>waste - methane capture</v>
      </c>
    </row>
    <row r="1565" spans="1:15" hidden="1" x14ac:dyDescent="0.35">
      <c r="A1565" s="267">
        <v>2050</v>
      </c>
      <c r="B1565" s="267" t="s">
        <v>567</v>
      </c>
      <c r="C1565" s="267" t="s">
        <v>568</v>
      </c>
      <c r="D1565" s="267" t="s">
        <v>4952</v>
      </c>
      <c r="E1565" s="267" t="s">
        <v>5065</v>
      </c>
      <c r="F1565" s="267" t="s">
        <v>570</v>
      </c>
      <c r="G1565" s="267">
        <v>0</v>
      </c>
      <c r="H1565" s="267">
        <v>8.7212114135623605E-5</v>
      </c>
      <c r="I1565" s="267">
        <v>0</v>
      </c>
      <c r="J1565" s="267">
        <v>0</v>
      </c>
      <c r="K1565" s="267">
        <v>8.7212114135623605E-5</v>
      </c>
      <c r="L1565" s="267">
        <v>6.8894086259621403</v>
      </c>
      <c r="M1565" s="267" t="b">
        <f>OR(O1565='PERAC-ngpPrcsTnD-mthncptr'!$B$1,O1565='PERAC-ngpPrcsTnD-mthncptr'!$C$1,O1565='PERAC-ngpPrcsTnD-mthncptr'!$D$1)</f>
        <v>0</v>
      </c>
      <c r="N1565" s="267">
        <f>IF(M1565=TRUE,L1565+'NPV Calcs'!$D$14,L1565)</f>
        <v>6.8894086259621403</v>
      </c>
      <c r="O1565" s="267" t="str">
        <f>INDEX('EPA Tech to Policy Mapping'!$D:$D,MATCH(F1565,'EPA Tech to Policy Mapping'!$C:$C,0))</f>
        <v>waste - methane capture</v>
      </c>
    </row>
    <row r="1566" spans="1:15" hidden="1" x14ac:dyDescent="0.35">
      <c r="A1566" s="267">
        <v>2035</v>
      </c>
      <c r="B1566" s="267" t="s">
        <v>567</v>
      </c>
      <c r="C1566" s="267" t="s">
        <v>568</v>
      </c>
      <c r="D1566" s="267" t="s">
        <v>4952</v>
      </c>
      <c r="E1566" s="267" t="s">
        <v>5065</v>
      </c>
      <c r="F1566" s="267" t="s">
        <v>570</v>
      </c>
      <c r="G1566" s="267">
        <v>0</v>
      </c>
      <c r="H1566" s="267">
        <v>2.4762241669328502E-5</v>
      </c>
      <c r="I1566" s="267">
        <v>0</v>
      </c>
      <c r="J1566" s="267">
        <v>0</v>
      </c>
      <c r="K1566" s="267">
        <v>2.4762241669328502E-5</v>
      </c>
      <c r="L1566" s="267">
        <v>52.1920047693119</v>
      </c>
      <c r="M1566" s="267" t="b">
        <f>OR(O1566='PERAC-ngpPrcsTnD-mthncptr'!$B$1,O1566='PERAC-ngpPrcsTnD-mthncptr'!$C$1,O1566='PERAC-ngpPrcsTnD-mthncptr'!$D$1)</f>
        <v>0</v>
      </c>
      <c r="N1566" s="267">
        <f>IF(M1566=TRUE,L1566+'NPV Calcs'!$D$14,L1566)</f>
        <v>52.1920047693119</v>
      </c>
      <c r="O1566" s="267" t="str">
        <f>INDEX('EPA Tech to Policy Mapping'!$D:$D,MATCH(F1566,'EPA Tech to Policy Mapping'!$C:$C,0))</f>
        <v>waste - methane capture</v>
      </c>
    </row>
    <row r="1567" spans="1:15" hidden="1" x14ac:dyDescent="0.35">
      <c r="A1567" s="267">
        <v>2050</v>
      </c>
      <c r="B1567" s="267" t="s">
        <v>567</v>
      </c>
      <c r="C1567" s="267" t="s">
        <v>568</v>
      </c>
      <c r="D1567" s="267" t="s">
        <v>4952</v>
      </c>
      <c r="E1567" s="267" t="s">
        <v>5065</v>
      </c>
      <c r="F1567" s="267" t="s">
        <v>570</v>
      </c>
      <c r="G1567" s="267">
        <v>0</v>
      </c>
      <c r="H1567" s="267">
        <v>6.4706930172519602E-5</v>
      </c>
      <c r="I1567" s="267">
        <v>0</v>
      </c>
      <c r="J1567" s="267">
        <v>0</v>
      </c>
      <c r="K1567" s="267">
        <v>6.4706930172519602E-5</v>
      </c>
      <c r="L1567" s="267">
        <v>24.275363263379901</v>
      </c>
      <c r="M1567" s="267" t="b">
        <f>OR(O1567='PERAC-ngpPrcsTnD-mthncptr'!$B$1,O1567='PERAC-ngpPrcsTnD-mthncptr'!$C$1,O1567='PERAC-ngpPrcsTnD-mthncptr'!$D$1)</f>
        <v>0</v>
      </c>
      <c r="N1567" s="267">
        <f>IF(M1567=TRUE,L1567+'NPV Calcs'!$D$14,L1567)</f>
        <v>24.275363263379901</v>
      </c>
      <c r="O1567" s="267" t="str">
        <f>INDEX('EPA Tech to Policy Mapping'!$D:$D,MATCH(F1567,'EPA Tech to Policy Mapping'!$C:$C,0))</f>
        <v>waste - methane capture</v>
      </c>
    </row>
    <row r="1568" spans="1:15" hidden="1" x14ac:dyDescent="0.35">
      <c r="A1568" s="267">
        <v>2040</v>
      </c>
      <c r="B1568" s="267" t="s">
        <v>567</v>
      </c>
      <c r="C1568" s="267" t="s">
        <v>568</v>
      </c>
      <c r="D1568" s="267" t="s">
        <v>4952</v>
      </c>
      <c r="E1568" s="267" t="s">
        <v>5065</v>
      </c>
      <c r="F1568" s="267" t="s">
        <v>570</v>
      </c>
      <c r="G1568" s="267">
        <v>0</v>
      </c>
      <c r="H1568" s="267">
        <v>3.1965618778935402E-5</v>
      </c>
      <c r="I1568" s="267">
        <v>0</v>
      </c>
      <c r="J1568" s="267">
        <v>0</v>
      </c>
      <c r="K1568" s="267">
        <v>3.1965618778935402E-5</v>
      </c>
      <c r="L1568" s="267">
        <v>29.539140262223899</v>
      </c>
      <c r="M1568" s="267" t="b">
        <f>OR(O1568='PERAC-ngpPrcsTnD-mthncptr'!$B$1,O1568='PERAC-ngpPrcsTnD-mthncptr'!$C$1,O1568='PERAC-ngpPrcsTnD-mthncptr'!$D$1)</f>
        <v>0</v>
      </c>
      <c r="N1568" s="267">
        <f>IF(M1568=TRUE,L1568+'NPV Calcs'!$D$14,L1568)</f>
        <v>29.539140262223899</v>
      </c>
      <c r="O1568" s="267" t="str">
        <f>INDEX('EPA Tech to Policy Mapping'!$D:$D,MATCH(F1568,'EPA Tech to Policy Mapping'!$C:$C,0))</f>
        <v>waste - methane capture</v>
      </c>
    </row>
    <row r="1569" spans="1:15" hidden="1" x14ac:dyDescent="0.35">
      <c r="A1569" s="267">
        <v>2025</v>
      </c>
      <c r="B1569" s="267" t="s">
        <v>567</v>
      </c>
      <c r="C1569" s="267" t="s">
        <v>568</v>
      </c>
      <c r="D1569" s="267" t="s">
        <v>4952</v>
      </c>
      <c r="E1569" s="267" t="s">
        <v>5065</v>
      </c>
      <c r="F1569" s="267" t="s">
        <v>570</v>
      </c>
      <c r="G1569" s="267">
        <v>0</v>
      </c>
      <c r="H1569" s="267">
        <v>1.0212396146777899E-4</v>
      </c>
      <c r="I1569" s="267">
        <v>0</v>
      </c>
      <c r="J1569" s="267">
        <v>0</v>
      </c>
      <c r="K1569" s="267">
        <v>1.0212396146777899E-4</v>
      </c>
      <c r="L1569" s="267">
        <v>1.38456809822932</v>
      </c>
      <c r="M1569" s="267" t="b">
        <f>OR(O1569='PERAC-ngpPrcsTnD-mthncptr'!$B$1,O1569='PERAC-ngpPrcsTnD-mthncptr'!$C$1,O1569='PERAC-ngpPrcsTnD-mthncptr'!$D$1)</f>
        <v>0</v>
      </c>
      <c r="N1569" s="267">
        <f>IF(M1569=TRUE,L1569+'NPV Calcs'!$D$14,L1569)</f>
        <v>1.38456809822932</v>
      </c>
      <c r="O1569" s="267" t="str">
        <f>INDEX('EPA Tech to Policy Mapping'!$D:$D,MATCH(F1569,'EPA Tech to Policy Mapping'!$C:$C,0))</f>
        <v>waste - methane capture</v>
      </c>
    </row>
    <row r="1570" spans="1:15" hidden="1" x14ac:dyDescent="0.35">
      <c r="A1570" s="267">
        <v>2040</v>
      </c>
      <c r="B1570" s="267" t="s">
        <v>567</v>
      </c>
      <c r="C1570" s="267" t="s">
        <v>568</v>
      </c>
      <c r="D1570" s="267" t="s">
        <v>4952</v>
      </c>
      <c r="E1570" s="267" t="s">
        <v>5065</v>
      </c>
      <c r="F1570" s="267" t="s">
        <v>570</v>
      </c>
      <c r="G1570" s="267">
        <v>0</v>
      </c>
      <c r="H1570" s="267">
        <v>5.6759221398900996E-6</v>
      </c>
      <c r="I1570" s="267">
        <v>0</v>
      </c>
      <c r="J1570" s="267">
        <v>0</v>
      </c>
      <c r="K1570" s="267">
        <v>5.6759221398900996E-6</v>
      </c>
      <c r="L1570" s="267">
        <v>200.83228554537001</v>
      </c>
      <c r="M1570" s="267" t="b">
        <f>OR(O1570='PERAC-ngpPrcsTnD-mthncptr'!$B$1,O1570='PERAC-ngpPrcsTnD-mthncptr'!$C$1,O1570='PERAC-ngpPrcsTnD-mthncptr'!$D$1)</f>
        <v>0</v>
      </c>
      <c r="N1570" s="267">
        <f>IF(M1570=TRUE,L1570+'NPV Calcs'!$D$14,L1570)</f>
        <v>200.83228554537001</v>
      </c>
      <c r="O1570" s="267" t="str">
        <f>INDEX('EPA Tech to Policy Mapping'!$D:$D,MATCH(F1570,'EPA Tech to Policy Mapping'!$C:$C,0))</f>
        <v>waste - methane capture</v>
      </c>
    </row>
    <row r="1571" spans="1:15" hidden="1" x14ac:dyDescent="0.35">
      <c r="A1571" s="267">
        <v>2030</v>
      </c>
      <c r="B1571" s="267" t="s">
        <v>567</v>
      </c>
      <c r="C1571" s="267" t="s">
        <v>568</v>
      </c>
      <c r="D1571" s="267" t="s">
        <v>4952</v>
      </c>
      <c r="E1571" s="267" t="s">
        <v>5065</v>
      </c>
      <c r="F1571" s="267" t="s">
        <v>570</v>
      </c>
      <c r="G1571" s="267">
        <v>0</v>
      </c>
      <c r="H1571" s="267">
        <v>9.5147039298607705E-5</v>
      </c>
      <c r="I1571" s="267">
        <v>0</v>
      </c>
      <c r="J1571" s="267">
        <v>0</v>
      </c>
      <c r="K1571" s="267">
        <v>9.5147039298607705E-5</v>
      </c>
      <c r="L1571" s="267">
        <v>1.9359474163477299</v>
      </c>
      <c r="M1571" s="267" t="b">
        <f>OR(O1571='PERAC-ngpPrcsTnD-mthncptr'!$B$1,O1571='PERAC-ngpPrcsTnD-mthncptr'!$C$1,O1571='PERAC-ngpPrcsTnD-mthncptr'!$D$1)</f>
        <v>0</v>
      </c>
      <c r="N1571" s="267">
        <f>IF(M1571=TRUE,L1571+'NPV Calcs'!$D$14,L1571)</f>
        <v>1.9359474163477299</v>
      </c>
      <c r="O1571" s="267" t="str">
        <f>INDEX('EPA Tech to Policy Mapping'!$D:$D,MATCH(F1571,'EPA Tech to Policy Mapping'!$C:$C,0))</f>
        <v>waste - methane capture</v>
      </c>
    </row>
    <row r="1572" spans="1:15" hidden="1" x14ac:dyDescent="0.35">
      <c r="A1572" s="267">
        <v>2050</v>
      </c>
      <c r="B1572" s="267" t="s">
        <v>567</v>
      </c>
      <c r="C1572" s="267" t="s">
        <v>568</v>
      </c>
      <c r="D1572" s="267" t="s">
        <v>4952</v>
      </c>
      <c r="E1572" s="267" t="s">
        <v>5065</v>
      </c>
      <c r="F1572" s="267" t="s">
        <v>570</v>
      </c>
      <c r="G1572" s="267">
        <v>0</v>
      </c>
      <c r="H1572" s="267">
        <v>8.3822781524694906E-5</v>
      </c>
      <c r="I1572" s="267">
        <v>0</v>
      </c>
      <c r="J1572" s="267">
        <v>0</v>
      </c>
      <c r="K1572" s="267">
        <v>8.3822781524694906E-5</v>
      </c>
      <c r="L1572" s="267">
        <v>22.488336448256799</v>
      </c>
      <c r="M1572" s="267" t="b">
        <f>OR(O1572='PERAC-ngpPrcsTnD-mthncptr'!$B$1,O1572='PERAC-ngpPrcsTnD-mthncptr'!$C$1,O1572='PERAC-ngpPrcsTnD-mthncptr'!$D$1)</f>
        <v>0</v>
      </c>
      <c r="N1572" s="267">
        <f>IF(M1572=TRUE,L1572+'NPV Calcs'!$D$14,L1572)</f>
        <v>22.488336448256799</v>
      </c>
      <c r="O1572" s="267" t="str">
        <f>INDEX('EPA Tech to Policy Mapping'!$D:$D,MATCH(F1572,'EPA Tech to Policy Mapping'!$C:$C,0))</f>
        <v>waste - methane capture</v>
      </c>
    </row>
    <row r="1573" spans="1:15" hidden="1" x14ac:dyDescent="0.35">
      <c r="A1573" s="267">
        <v>2045</v>
      </c>
      <c r="B1573" s="267" t="s">
        <v>567</v>
      </c>
      <c r="C1573" s="267" t="s">
        <v>568</v>
      </c>
      <c r="D1573" s="267" t="s">
        <v>4952</v>
      </c>
      <c r="E1573" s="267" t="s">
        <v>5065</v>
      </c>
      <c r="F1573" s="267" t="s">
        <v>570</v>
      </c>
      <c r="G1573" s="267">
        <v>0</v>
      </c>
      <c r="H1573" s="267">
        <v>2.7441334156461199E-5</v>
      </c>
      <c r="I1573" s="267">
        <v>0</v>
      </c>
      <c r="J1573" s="267">
        <v>0</v>
      </c>
      <c r="K1573" s="267">
        <v>2.7441334156461199E-5</v>
      </c>
      <c r="L1573" s="267">
        <v>52.128350476717003</v>
      </c>
      <c r="M1573" s="267" t="b">
        <f>OR(O1573='PERAC-ngpPrcsTnD-mthncptr'!$B$1,O1573='PERAC-ngpPrcsTnD-mthncptr'!$C$1,O1573='PERAC-ngpPrcsTnD-mthncptr'!$D$1)</f>
        <v>0</v>
      </c>
      <c r="N1573" s="267">
        <f>IF(M1573=TRUE,L1573+'NPV Calcs'!$D$14,L1573)</f>
        <v>52.128350476717003</v>
      </c>
      <c r="O1573" s="267" t="str">
        <f>INDEX('EPA Tech to Policy Mapping'!$D:$D,MATCH(F1573,'EPA Tech to Policy Mapping'!$C:$C,0))</f>
        <v>waste - methane capture</v>
      </c>
    </row>
    <row r="1574" spans="1:15" hidden="1" x14ac:dyDescent="0.35">
      <c r="A1574" s="267">
        <v>2050</v>
      </c>
      <c r="B1574" s="267" t="s">
        <v>567</v>
      </c>
      <c r="C1574" s="267" t="s">
        <v>568</v>
      </c>
      <c r="D1574" s="267" t="s">
        <v>4952</v>
      </c>
      <c r="E1574" s="267" t="s">
        <v>5065</v>
      </c>
      <c r="F1574" s="267" t="s">
        <v>570</v>
      </c>
      <c r="G1574" s="267">
        <v>0</v>
      </c>
      <c r="H1574" s="267">
        <v>2.61219549932193E-5</v>
      </c>
      <c r="I1574" s="267">
        <v>0</v>
      </c>
      <c r="J1574" s="267">
        <v>0</v>
      </c>
      <c r="K1574" s="267">
        <v>2.61219549932193E-5</v>
      </c>
      <c r="L1574" s="267">
        <v>39.745596832614602</v>
      </c>
      <c r="M1574" s="267" t="b">
        <f>OR(O1574='PERAC-ngpPrcsTnD-mthncptr'!$B$1,O1574='PERAC-ngpPrcsTnD-mthncptr'!$C$1,O1574='PERAC-ngpPrcsTnD-mthncptr'!$D$1)</f>
        <v>0</v>
      </c>
      <c r="N1574" s="267">
        <f>IF(M1574=TRUE,L1574+'NPV Calcs'!$D$14,L1574)</f>
        <v>39.745596832614602</v>
      </c>
      <c r="O1574" s="267" t="str">
        <f>INDEX('EPA Tech to Policy Mapping'!$D:$D,MATCH(F1574,'EPA Tech to Policy Mapping'!$C:$C,0))</f>
        <v>waste - methane capture</v>
      </c>
    </row>
    <row r="1575" spans="1:15" hidden="1" x14ac:dyDescent="0.35">
      <c r="A1575" s="267">
        <v>2050</v>
      </c>
      <c r="B1575" s="267" t="s">
        <v>567</v>
      </c>
      <c r="C1575" s="267" t="s">
        <v>568</v>
      </c>
      <c r="D1575" s="267" t="s">
        <v>4952</v>
      </c>
      <c r="E1575" s="267" t="s">
        <v>5065</v>
      </c>
      <c r="F1575" s="267" t="s">
        <v>570</v>
      </c>
      <c r="G1575" s="267">
        <v>0</v>
      </c>
      <c r="H1575" s="267">
        <v>2.9699393629215901E-5</v>
      </c>
      <c r="I1575" s="267">
        <v>0</v>
      </c>
      <c r="J1575" s="267">
        <v>0</v>
      </c>
      <c r="K1575" s="267">
        <v>2.9699393629215901E-5</v>
      </c>
      <c r="L1575" s="267">
        <v>59.816495586386303</v>
      </c>
      <c r="M1575" s="267" t="b">
        <f>OR(O1575='PERAC-ngpPrcsTnD-mthncptr'!$B$1,O1575='PERAC-ngpPrcsTnD-mthncptr'!$C$1,O1575='PERAC-ngpPrcsTnD-mthncptr'!$D$1)</f>
        <v>0</v>
      </c>
      <c r="N1575" s="267">
        <f>IF(M1575=TRUE,L1575+'NPV Calcs'!$D$14,L1575)</f>
        <v>59.816495586386303</v>
      </c>
      <c r="O1575" s="267" t="str">
        <f>INDEX('EPA Tech to Policy Mapping'!$D:$D,MATCH(F1575,'EPA Tech to Policy Mapping'!$C:$C,0))</f>
        <v>waste - methane capture</v>
      </c>
    </row>
    <row r="1576" spans="1:15" hidden="1" x14ac:dyDescent="0.35">
      <c r="A1576" s="267">
        <v>2035</v>
      </c>
      <c r="B1576" s="267" t="s">
        <v>567</v>
      </c>
      <c r="C1576" s="267" t="s">
        <v>568</v>
      </c>
      <c r="D1576" s="267" t="s">
        <v>4952</v>
      </c>
      <c r="E1576" s="267" t="s">
        <v>5065</v>
      </c>
      <c r="F1576" s="267" t="s">
        <v>570</v>
      </c>
      <c r="G1576" s="267">
        <v>0</v>
      </c>
      <c r="H1576" s="267">
        <v>1.2111026586812401E-5</v>
      </c>
      <c r="I1576" s="267">
        <v>0</v>
      </c>
      <c r="J1576" s="267">
        <v>0</v>
      </c>
      <c r="K1576" s="267">
        <v>1.2111026586812401E-5</v>
      </c>
      <c r="L1576" s="267">
        <v>87.490868946126398</v>
      </c>
      <c r="M1576" s="267" t="b">
        <f>OR(O1576='PERAC-ngpPrcsTnD-mthncptr'!$B$1,O1576='PERAC-ngpPrcsTnD-mthncptr'!$C$1,O1576='PERAC-ngpPrcsTnD-mthncptr'!$D$1)</f>
        <v>0</v>
      </c>
      <c r="N1576" s="267">
        <f>IF(M1576=TRUE,L1576+'NPV Calcs'!$D$14,L1576)</f>
        <v>87.490868946126398</v>
      </c>
      <c r="O1576" s="267" t="str">
        <f>INDEX('EPA Tech to Policy Mapping'!$D:$D,MATCH(F1576,'EPA Tech to Policy Mapping'!$C:$C,0))</f>
        <v>waste - methane capture</v>
      </c>
    </row>
    <row r="1577" spans="1:15" hidden="1" x14ac:dyDescent="0.35">
      <c r="A1577" s="267">
        <v>2045</v>
      </c>
      <c r="B1577" s="267" t="s">
        <v>567</v>
      </c>
      <c r="C1577" s="267" t="s">
        <v>568</v>
      </c>
      <c r="D1577" s="267" t="s">
        <v>4952</v>
      </c>
      <c r="E1577" s="267" t="s">
        <v>5065</v>
      </c>
      <c r="F1577" s="267" t="s">
        <v>570</v>
      </c>
      <c r="G1577" s="267">
        <v>0</v>
      </c>
      <c r="H1577" s="267">
        <v>1.08555020517093E-4</v>
      </c>
      <c r="I1577" s="267">
        <v>0</v>
      </c>
      <c r="J1577" s="267">
        <v>0</v>
      </c>
      <c r="K1577" s="267">
        <v>1.08555020517093E-4</v>
      </c>
      <c r="L1577" s="267">
        <v>19.613927543849002</v>
      </c>
      <c r="M1577" s="267" t="b">
        <f>OR(O1577='PERAC-ngpPrcsTnD-mthncptr'!$B$1,O1577='PERAC-ngpPrcsTnD-mthncptr'!$C$1,O1577='PERAC-ngpPrcsTnD-mthncptr'!$D$1)</f>
        <v>0</v>
      </c>
      <c r="N1577" s="267">
        <f>IF(M1577=TRUE,L1577+'NPV Calcs'!$D$14,L1577)</f>
        <v>19.613927543849002</v>
      </c>
      <c r="O1577" s="267" t="str">
        <f>INDEX('EPA Tech to Policy Mapping'!$D:$D,MATCH(F1577,'EPA Tech to Policy Mapping'!$C:$C,0))</f>
        <v>waste - methane capture</v>
      </c>
    </row>
    <row r="1578" spans="1:15" hidden="1" x14ac:dyDescent="0.35">
      <c r="A1578" s="267">
        <v>2030</v>
      </c>
      <c r="B1578" s="267" t="s">
        <v>567</v>
      </c>
      <c r="C1578" s="267" t="s">
        <v>568</v>
      </c>
      <c r="D1578" s="267" t="s">
        <v>4952</v>
      </c>
      <c r="E1578" s="267" t="s">
        <v>5065</v>
      </c>
      <c r="F1578" s="267" t="s">
        <v>570</v>
      </c>
      <c r="G1578" s="267">
        <v>0</v>
      </c>
      <c r="H1578" s="267">
        <v>1.05703228764244E-4</v>
      </c>
      <c r="I1578" s="267">
        <v>0</v>
      </c>
      <c r="J1578" s="267">
        <v>0</v>
      </c>
      <c r="K1578" s="267">
        <v>1.05703228764244E-4</v>
      </c>
      <c r="L1578" s="267">
        <v>1.59710859167953</v>
      </c>
      <c r="M1578" s="267" t="b">
        <f>OR(O1578='PERAC-ngpPrcsTnD-mthncptr'!$B$1,O1578='PERAC-ngpPrcsTnD-mthncptr'!$C$1,O1578='PERAC-ngpPrcsTnD-mthncptr'!$D$1)</f>
        <v>0</v>
      </c>
      <c r="N1578" s="267">
        <f>IF(M1578=TRUE,L1578+'NPV Calcs'!$D$14,L1578)</f>
        <v>1.59710859167953</v>
      </c>
      <c r="O1578" s="267" t="str">
        <f>INDEX('EPA Tech to Policy Mapping'!$D:$D,MATCH(F1578,'EPA Tech to Policy Mapping'!$C:$C,0))</f>
        <v>waste - methane capture</v>
      </c>
    </row>
    <row r="1579" spans="1:15" hidden="1" x14ac:dyDescent="0.35">
      <c r="A1579" s="267">
        <v>2040</v>
      </c>
      <c r="B1579" s="267" t="s">
        <v>567</v>
      </c>
      <c r="C1579" s="267" t="s">
        <v>568</v>
      </c>
      <c r="D1579" s="267" t="s">
        <v>4952</v>
      </c>
      <c r="E1579" s="267" t="s">
        <v>5065</v>
      </c>
      <c r="F1579" s="267" t="s">
        <v>570</v>
      </c>
      <c r="G1579" s="267">
        <v>0</v>
      </c>
      <c r="H1579" s="267">
        <v>1.2961111302278001E-4</v>
      </c>
      <c r="I1579" s="267">
        <v>0</v>
      </c>
      <c r="J1579" s="267">
        <v>0</v>
      </c>
      <c r="K1579" s="267">
        <v>1.2961111302278001E-4</v>
      </c>
      <c r="L1579" s="267">
        <v>18.562233954417501</v>
      </c>
      <c r="M1579" s="267" t="b">
        <f>OR(O1579='PERAC-ngpPrcsTnD-mthncptr'!$B$1,O1579='PERAC-ngpPrcsTnD-mthncptr'!$C$1,O1579='PERAC-ngpPrcsTnD-mthncptr'!$D$1)</f>
        <v>0</v>
      </c>
      <c r="N1579" s="267">
        <f>IF(M1579=TRUE,L1579+'NPV Calcs'!$D$14,L1579)</f>
        <v>18.562233954417501</v>
      </c>
      <c r="O1579" s="267" t="str">
        <f>INDEX('EPA Tech to Policy Mapping'!$D:$D,MATCH(F1579,'EPA Tech to Policy Mapping'!$C:$C,0))</f>
        <v>waste - methane capture</v>
      </c>
    </row>
    <row r="1580" spans="1:15" hidden="1" x14ac:dyDescent="0.35">
      <c r="A1580" s="267">
        <v>2045</v>
      </c>
      <c r="B1580" s="267" t="s">
        <v>567</v>
      </c>
      <c r="C1580" s="267" t="s">
        <v>568</v>
      </c>
      <c r="D1580" s="267" t="s">
        <v>4952</v>
      </c>
      <c r="E1580" s="267" t="s">
        <v>5065</v>
      </c>
      <c r="F1580" s="267" t="s">
        <v>570</v>
      </c>
      <c r="G1580" s="267">
        <v>0</v>
      </c>
      <c r="H1580" s="267">
        <v>2.3815634352942301E-5</v>
      </c>
      <c r="I1580" s="267">
        <v>0</v>
      </c>
      <c r="J1580" s="267">
        <v>0</v>
      </c>
      <c r="K1580" s="267">
        <v>2.3815634352942301E-5</v>
      </c>
      <c r="L1580" s="267">
        <v>42.490086742173197</v>
      </c>
      <c r="M1580" s="267" t="b">
        <f>OR(O1580='PERAC-ngpPrcsTnD-mthncptr'!$B$1,O1580='PERAC-ngpPrcsTnD-mthncptr'!$C$1,O1580='PERAC-ngpPrcsTnD-mthncptr'!$D$1)</f>
        <v>0</v>
      </c>
      <c r="N1580" s="267">
        <f>IF(M1580=TRUE,L1580+'NPV Calcs'!$D$14,L1580)</f>
        <v>42.490086742173197</v>
      </c>
      <c r="O1580" s="267" t="str">
        <f>INDEX('EPA Tech to Policy Mapping'!$D:$D,MATCH(F1580,'EPA Tech to Policy Mapping'!$C:$C,0))</f>
        <v>waste - methane capture</v>
      </c>
    </row>
    <row r="1581" spans="1:15" hidden="1" x14ac:dyDescent="0.35">
      <c r="A1581" s="267">
        <v>2045</v>
      </c>
      <c r="B1581" s="267" t="s">
        <v>567</v>
      </c>
      <c r="C1581" s="267" t="s">
        <v>568</v>
      </c>
      <c r="D1581" s="267" t="s">
        <v>4952</v>
      </c>
      <c r="E1581" s="267" t="s">
        <v>5065</v>
      </c>
      <c r="F1581" s="267" t="s">
        <v>570</v>
      </c>
      <c r="G1581" s="267">
        <v>0</v>
      </c>
      <c r="H1581" s="267">
        <v>2.5538992077163301E-5</v>
      </c>
      <c r="I1581" s="267">
        <v>0</v>
      </c>
      <c r="J1581" s="267">
        <v>0</v>
      </c>
      <c r="K1581" s="267">
        <v>2.5538992077163301E-5</v>
      </c>
      <c r="L1581" s="267">
        <v>45.2279225467611</v>
      </c>
      <c r="M1581" s="267" t="b">
        <f>OR(O1581='PERAC-ngpPrcsTnD-mthncptr'!$B$1,O1581='PERAC-ngpPrcsTnD-mthncptr'!$C$1,O1581='PERAC-ngpPrcsTnD-mthncptr'!$D$1)</f>
        <v>0</v>
      </c>
      <c r="N1581" s="267">
        <f>IF(M1581=TRUE,L1581+'NPV Calcs'!$D$14,L1581)</f>
        <v>45.2279225467611</v>
      </c>
      <c r="O1581" s="267" t="str">
        <f>INDEX('EPA Tech to Policy Mapping'!$D:$D,MATCH(F1581,'EPA Tech to Policy Mapping'!$C:$C,0))</f>
        <v>waste - methane capture</v>
      </c>
    </row>
    <row r="1582" spans="1:15" hidden="1" x14ac:dyDescent="0.35">
      <c r="A1582" s="267">
        <v>2045</v>
      </c>
      <c r="B1582" s="267" t="s">
        <v>567</v>
      </c>
      <c r="C1582" s="267" t="s">
        <v>568</v>
      </c>
      <c r="D1582" s="267" t="s">
        <v>4952</v>
      </c>
      <c r="E1582" s="267" t="s">
        <v>5065</v>
      </c>
      <c r="F1582" s="267" t="s">
        <v>570</v>
      </c>
      <c r="G1582" s="267">
        <v>0</v>
      </c>
      <c r="H1582" s="267">
        <v>6.9061915839157504E-5</v>
      </c>
      <c r="I1582" s="267">
        <v>0</v>
      </c>
      <c r="J1582" s="267">
        <v>0</v>
      </c>
      <c r="K1582" s="267">
        <v>6.9061915839157504E-5</v>
      </c>
      <c r="L1582" s="267">
        <v>9.4416599245830799</v>
      </c>
      <c r="M1582" s="267" t="b">
        <f>OR(O1582='PERAC-ngpPrcsTnD-mthncptr'!$B$1,O1582='PERAC-ngpPrcsTnD-mthncptr'!$C$1,O1582='PERAC-ngpPrcsTnD-mthncptr'!$D$1)</f>
        <v>0</v>
      </c>
      <c r="N1582" s="267">
        <f>IF(M1582=TRUE,L1582+'NPV Calcs'!$D$14,L1582)</f>
        <v>9.4416599245830799</v>
      </c>
      <c r="O1582" s="267" t="str">
        <f>INDEX('EPA Tech to Policy Mapping'!$D:$D,MATCH(F1582,'EPA Tech to Policy Mapping'!$C:$C,0))</f>
        <v>waste - methane capture</v>
      </c>
    </row>
    <row r="1583" spans="1:15" hidden="1" x14ac:dyDescent="0.35">
      <c r="A1583" s="267">
        <v>2025</v>
      </c>
      <c r="B1583" s="267" t="s">
        <v>567</v>
      </c>
      <c r="C1583" s="267" t="s">
        <v>568</v>
      </c>
      <c r="D1583" s="267" t="s">
        <v>4952</v>
      </c>
      <c r="E1583" s="267" t="s">
        <v>5065</v>
      </c>
      <c r="F1583" s="267" t="s">
        <v>570</v>
      </c>
      <c r="G1583" s="267">
        <v>0</v>
      </c>
      <c r="H1583" s="267">
        <v>1.09356308322421E-5</v>
      </c>
      <c r="I1583" s="267">
        <v>0</v>
      </c>
      <c r="J1583" s="267">
        <v>0</v>
      </c>
      <c r="K1583" s="267">
        <v>1.09356308322421E-5</v>
      </c>
      <c r="L1583" s="267">
        <v>90.863998617473698</v>
      </c>
      <c r="M1583" s="267" t="b">
        <f>OR(O1583='PERAC-ngpPrcsTnD-mthncptr'!$B$1,O1583='PERAC-ngpPrcsTnD-mthncptr'!$C$1,O1583='PERAC-ngpPrcsTnD-mthncptr'!$D$1)</f>
        <v>0</v>
      </c>
      <c r="N1583" s="267">
        <f>IF(M1583=TRUE,L1583+'NPV Calcs'!$D$14,L1583)</f>
        <v>90.863998617473698</v>
      </c>
      <c r="O1583" s="267" t="str">
        <f>INDEX('EPA Tech to Policy Mapping'!$D:$D,MATCH(F1583,'EPA Tech to Policy Mapping'!$C:$C,0))</f>
        <v>waste - methane capture</v>
      </c>
    </row>
    <row r="1584" spans="1:15" hidden="1" x14ac:dyDescent="0.35">
      <c r="A1584" s="267">
        <v>2050</v>
      </c>
      <c r="B1584" s="267" t="s">
        <v>567</v>
      </c>
      <c r="C1584" s="267" t="s">
        <v>568</v>
      </c>
      <c r="D1584" s="267" t="s">
        <v>4952</v>
      </c>
      <c r="E1584" s="267" t="s">
        <v>5065</v>
      </c>
      <c r="F1584" s="267" t="s">
        <v>570</v>
      </c>
      <c r="G1584" s="267">
        <v>0</v>
      </c>
      <c r="H1584" s="267">
        <v>1.8146383008860401E-5</v>
      </c>
      <c r="I1584" s="267">
        <v>0</v>
      </c>
      <c r="J1584" s="267">
        <v>0</v>
      </c>
      <c r="K1584" s="267">
        <v>1.8146383008860401E-5</v>
      </c>
      <c r="L1584" s="267">
        <v>67.081645473880201</v>
      </c>
      <c r="M1584" s="267" t="b">
        <f>OR(O1584='PERAC-ngpPrcsTnD-mthncptr'!$B$1,O1584='PERAC-ngpPrcsTnD-mthncptr'!$C$1,O1584='PERAC-ngpPrcsTnD-mthncptr'!$D$1)</f>
        <v>0</v>
      </c>
      <c r="N1584" s="267">
        <f>IF(M1584=TRUE,L1584+'NPV Calcs'!$D$14,L1584)</f>
        <v>67.081645473880201</v>
      </c>
      <c r="O1584" s="267" t="str">
        <f>INDEX('EPA Tech to Policy Mapping'!$D:$D,MATCH(F1584,'EPA Tech to Policy Mapping'!$C:$C,0))</f>
        <v>waste - methane capture</v>
      </c>
    </row>
    <row r="1585" spans="1:15" hidden="1" x14ac:dyDescent="0.35">
      <c r="A1585" s="267">
        <v>2050</v>
      </c>
      <c r="B1585" s="267" t="s">
        <v>567</v>
      </c>
      <c r="C1585" s="267" t="s">
        <v>568</v>
      </c>
      <c r="D1585" s="267" t="s">
        <v>4952</v>
      </c>
      <c r="E1585" s="267" t="s">
        <v>5065</v>
      </c>
      <c r="F1585" s="267" t="s">
        <v>570</v>
      </c>
      <c r="G1585" s="267">
        <v>0</v>
      </c>
      <c r="H1585" s="267">
        <v>6.0208436824420403E-5</v>
      </c>
      <c r="I1585" s="267">
        <v>0</v>
      </c>
      <c r="J1585" s="267">
        <v>0</v>
      </c>
      <c r="K1585" s="267">
        <v>6.0208436824420403E-5</v>
      </c>
      <c r="L1585" s="267">
        <v>26.013924528573799</v>
      </c>
      <c r="M1585" s="267" t="b">
        <f>OR(O1585='PERAC-ngpPrcsTnD-mthncptr'!$B$1,O1585='PERAC-ngpPrcsTnD-mthncptr'!$C$1,O1585='PERAC-ngpPrcsTnD-mthncptr'!$D$1)</f>
        <v>0</v>
      </c>
      <c r="N1585" s="267">
        <f>IF(M1585=TRUE,L1585+'NPV Calcs'!$D$14,L1585)</f>
        <v>26.013924528573799</v>
      </c>
      <c r="O1585" s="267" t="str">
        <f>INDEX('EPA Tech to Policy Mapping'!$D:$D,MATCH(F1585,'EPA Tech to Policy Mapping'!$C:$C,0))</f>
        <v>waste - methane capture</v>
      </c>
    </row>
    <row r="1586" spans="1:15" hidden="1" x14ac:dyDescent="0.35">
      <c r="A1586" s="267">
        <v>2035</v>
      </c>
      <c r="B1586" s="267" t="s">
        <v>567</v>
      </c>
      <c r="C1586" s="267" t="s">
        <v>568</v>
      </c>
      <c r="D1586" s="267" t="s">
        <v>4952</v>
      </c>
      <c r="E1586" s="267" t="s">
        <v>5065</v>
      </c>
      <c r="F1586" s="267" t="s">
        <v>570</v>
      </c>
      <c r="G1586" s="267">
        <v>0</v>
      </c>
      <c r="H1586" s="267">
        <v>4.7956682268977601E-5</v>
      </c>
      <c r="I1586" s="267">
        <v>0</v>
      </c>
      <c r="J1586" s="267">
        <v>0</v>
      </c>
      <c r="K1586" s="267">
        <v>4.7956682268977601E-5</v>
      </c>
      <c r="L1586" s="267">
        <v>40.635432482654103</v>
      </c>
      <c r="M1586" s="267" t="b">
        <f>OR(O1586='PERAC-ngpPrcsTnD-mthncptr'!$B$1,O1586='PERAC-ngpPrcsTnD-mthncptr'!$C$1,O1586='PERAC-ngpPrcsTnD-mthncptr'!$D$1)</f>
        <v>0</v>
      </c>
      <c r="N1586" s="267">
        <f>IF(M1586=TRUE,L1586+'NPV Calcs'!$D$14,L1586)</f>
        <v>40.635432482654103</v>
      </c>
      <c r="O1586" s="267" t="str">
        <f>INDEX('EPA Tech to Policy Mapping'!$D:$D,MATCH(F1586,'EPA Tech to Policy Mapping'!$C:$C,0))</f>
        <v>waste - methane capture</v>
      </c>
    </row>
    <row r="1587" spans="1:15" hidden="1" x14ac:dyDescent="0.35">
      <c r="A1587" s="267">
        <v>2045</v>
      </c>
      <c r="B1587" s="267" t="s">
        <v>567</v>
      </c>
      <c r="C1587" s="267" t="s">
        <v>568</v>
      </c>
      <c r="D1587" s="267" t="s">
        <v>4952</v>
      </c>
      <c r="E1587" s="267" t="s">
        <v>5065</v>
      </c>
      <c r="F1587" s="267" t="s">
        <v>570</v>
      </c>
      <c r="G1587" s="267">
        <v>0</v>
      </c>
      <c r="H1587" s="267">
        <v>3.4821591966343197E-5</v>
      </c>
      <c r="I1587" s="267">
        <v>0</v>
      </c>
      <c r="J1587" s="267">
        <v>0</v>
      </c>
      <c r="K1587" s="267">
        <v>3.4821591966343197E-5</v>
      </c>
      <c r="L1587" s="267">
        <v>39.9105606633834</v>
      </c>
      <c r="M1587" s="267" t="b">
        <f>OR(O1587='PERAC-ngpPrcsTnD-mthncptr'!$B$1,O1587='PERAC-ngpPrcsTnD-mthncptr'!$C$1,O1587='PERAC-ngpPrcsTnD-mthncptr'!$D$1)</f>
        <v>0</v>
      </c>
      <c r="N1587" s="267">
        <f>IF(M1587=TRUE,L1587+'NPV Calcs'!$D$14,L1587)</f>
        <v>39.9105606633834</v>
      </c>
      <c r="O1587" s="267" t="str">
        <f>INDEX('EPA Tech to Policy Mapping'!$D:$D,MATCH(F1587,'EPA Tech to Policy Mapping'!$C:$C,0))</f>
        <v>waste - methane capture</v>
      </c>
    </row>
    <row r="1588" spans="1:15" hidden="1" x14ac:dyDescent="0.35">
      <c r="A1588" s="267">
        <v>2050</v>
      </c>
      <c r="B1588" s="267" t="s">
        <v>567</v>
      </c>
      <c r="C1588" s="267" t="s">
        <v>568</v>
      </c>
      <c r="D1588" s="267" t="s">
        <v>4952</v>
      </c>
      <c r="E1588" s="267" t="s">
        <v>5065</v>
      </c>
      <c r="F1588" s="267" t="s">
        <v>570</v>
      </c>
      <c r="G1588" s="267">
        <v>0</v>
      </c>
      <c r="H1588" s="267">
        <v>1.8790257100873199E-4</v>
      </c>
      <c r="I1588" s="267">
        <v>0</v>
      </c>
      <c r="J1588" s="267">
        <v>0</v>
      </c>
      <c r="K1588" s="267">
        <v>1.8790257100873199E-4</v>
      </c>
      <c r="L1588" s="267">
        <v>12.142650733360901</v>
      </c>
      <c r="M1588" s="267" t="b">
        <f>OR(O1588='PERAC-ngpPrcsTnD-mthncptr'!$B$1,O1588='PERAC-ngpPrcsTnD-mthncptr'!$C$1,O1588='PERAC-ngpPrcsTnD-mthncptr'!$D$1)</f>
        <v>0</v>
      </c>
      <c r="N1588" s="267">
        <f>IF(M1588=TRUE,L1588+'NPV Calcs'!$D$14,L1588)</f>
        <v>12.142650733360901</v>
      </c>
      <c r="O1588" s="267" t="str">
        <f>INDEX('EPA Tech to Policy Mapping'!$D:$D,MATCH(F1588,'EPA Tech to Policy Mapping'!$C:$C,0))</f>
        <v>waste - methane capture</v>
      </c>
    </row>
    <row r="1589" spans="1:15" hidden="1" x14ac:dyDescent="0.35">
      <c r="A1589" s="267">
        <v>2035</v>
      </c>
      <c r="B1589" s="267" t="s">
        <v>567</v>
      </c>
      <c r="C1589" s="267" t="s">
        <v>568</v>
      </c>
      <c r="D1589" s="267" t="s">
        <v>4952</v>
      </c>
      <c r="E1589" s="267" t="s">
        <v>5065</v>
      </c>
      <c r="F1589" s="267" t="s">
        <v>570</v>
      </c>
      <c r="G1589" s="267">
        <v>0</v>
      </c>
      <c r="H1589" s="267">
        <v>6.6796975773578703E-6</v>
      </c>
      <c r="I1589" s="267">
        <v>0</v>
      </c>
      <c r="J1589" s="267">
        <v>0</v>
      </c>
      <c r="K1589" s="267">
        <v>6.6796975773578703E-6</v>
      </c>
      <c r="L1589" s="267">
        <v>164.93843815854899</v>
      </c>
      <c r="M1589" s="267" t="b">
        <f>OR(O1589='PERAC-ngpPrcsTnD-mthncptr'!$B$1,O1589='PERAC-ngpPrcsTnD-mthncptr'!$C$1,O1589='PERAC-ngpPrcsTnD-mthncptr'!$D$1)</f>
        <v>0</v>
      </c>
      <c r="N1589" s="267">
        <f>IF(M1589=TRUE,L1589+'NPV Calcs'!$D$14,L1589)</f>
        <v>164.93843815854899</v>
      </c>
      <c r="O1589" s="267" t="str">
        <f>INDEX('EPA Tech to Policy Mapping'!$D:$D,MATCH(F1589,'EPA Tech to Policy Mapping'!$C:$C,0))</f>
        <v>waste - methane capture</v>
      </c>
    </row>
    <row r="1590" spans="1:15" hidden="1" x14ac:dyDescent="0.35">
      <c r="A1590" s="267">
        <v>2030</v>
      </c>
      <c r="B1590" s="267" t="s">
        <v>567</v>
      </c>
      <c r="C1590" s="267" t="s">
        <v>568</v>
      </c>
      <c r="D1590" s="267" t="s">
        <v>4952</v>
      </c>
      <c r="E1590" s="267" t="s">
        <v>5065</v>
      </c>
      <c r="F1590" s="267" t="s">
        <v>570</v>
      </c>
      <c r="G1590" s="267">
        <v>0</v>
      </c>
      <c r="H1590" s="267">
        <v>7.9541026771994492E-6</v>
      </c>
      <c r="I1590" s="267">
        <v>0</v>
      </c>
      <c r="J1590" s="267">
        <v>0</v>
      </c>
      <c r="K1590" s="267">
        <v>7.9541026771994492E-6</v>
      </c>
      <c r="L1590" s="267">
        <v>206.79135145628999</v>
      </c>
      <c r="M1590" s="267" t="b">
        <f>OR(O1590='PERAC-ngpPrcsTnD-mthncptr'!$B$1,O1590='PERAC-ngpPrcsTnD-mthncptr'!$C$1,O1590='PERAC-ngpPrcsTnD-mthncptr'!$D$1)</f>
        <v>0</v>
      </c>
      <c r="N1590" s="267">
        <f>IF(M1590=TRUE,L1590+'NPV Calcs'!$D$14,L1590)</f>
        <v>206.79135145628999</v>
      </c>
      <c r="O1590" s="267" t="str">
        <f>INDEX('EPA Tech to Policy Mapping'!$D:$D,MATCH(F1590,'EPA Tech to Policy Mapping'!$C:$C,0))</f>
        <v>waste - methane capture</v>
      </c>
    </row>
    <row r="1591" spans="1:15" hidden="1" x14ac:dyDescent="0.35">
      <c r="A1591" s="267">
        <v>2030</v>
      </c>
      <c r="B1591" s="267" t="s">
        <v>567</v>
      </c>
      <c r="C1591" s="267" t="s">
        <v>568</v>
      </c>
      <c r="D1591" s="267" t="s">
        <v>4952</v>
      </c>
      <c r="E1591" s="267" t="s">
        <v>5065</v>
      </c>
      <c r="F1591" s="267" t="s">
        <v>570</v>
      </c>
      <c r="G1591" s="267">
        <v>0</v>
      </c>
      <c r="H1591" s="267">
        <v>3.0446902733681599E-6</v>
      </c>
      <c r="I1591" s="267">
        <v>0</v>
      </c>
      <c r="J1591" s="267">
        <v>0</v>
      </c>
      <c r="K1591" s="267">
        <v>3.0446902733681599E-6</v>
      </c>
      <c r="L1591" s="267">
        <v>361.13195916293398</v>
      </c>
      <c r="M1591" s="267" t="b">
        <f>OR(O1591='PERAC-ngpPrcsTnD-mthncptr'!$B$1,O1591='PERAC-ngpPrcsTnD-mthncptr'!$C$1,O1591='PERAC-ngpPrcsTnD-mthncptr'!$D$1)</f>
        <v>0</v>
      </c>
      <c r="N1591" s="267">
        <f>IF(M1591=TRUE,L1591+'NPV Calcs'!$D$14,L1591)</f>
        <v>361.13195916293398</v>
      </c>
      <c r="O1591" s="267" t="str">
        <f>INDEX('EPA Tech to Policy Mapping'!$D:$D,MATCH(F1591,'EPA Tech to Policy Mapping'!$C:$C,0))</f>
        <v>waste - methane capture</v>
      </c>
    </row>
    <row r="1592" spans="1:15" hidden="1" x14ac:dyDescent="0.35">
      <c r="A1592" s="267">
        <v>2050</v>
      </c>
      <c r="B1592" s="267" t="s">
        <v>567</v>
      </c>
      <c r="C1592" s="267" t="s">
        <v>568</v>
      </c>
      <c r="D1592" s="267" t="s">
        <v>4952</v>
      </c>
      <c r="E1592" s="267" t="s">
        <v>5065</v>
      </c>
      <c r="F1592" s="267" t="s">
        <v>570</v>
      </c>
      <c r="G1592" s="267">
        <v>0</v>
      </c>
      <c r="H1592" s="267">
        <v>5.2468928744948101E-5</v>
      </c>
      <c r="I1592" s="267">
        <v>0</v>
      </c>
      <c r="J1592" s="267">
        <v>0</v>
      </c>
      <c r="K1592" s="267">
        <v>5.2468928744948101E-5</v>
      </c>
      <c r="L1592" s="267">
        <v>39.129690334836397</v>
      </c>
      <c r="M1592" s="267" t="b">
        <f>OR(O1592='PERAC-ngpPrcsTnD-mthncptr'!$B$1,O1592='PERAC-ngpPrcsTnD-mthncptr'!$C$1,O1592='PERAC-ngpPrcsTnD-mthncptr'!$D$1)</f>
        <v>0</v>
      </c>
      <c r="N1592" s="267">
        <f>IF(M1592=TRUE,L1592+'NPV Calcs'!$D$14,L1592)</f>
        <v>39.129690334836397</v>
      </c>
      <c r="O1592" s="267" t="str">
        <f>INDEX('EPA Tech to Policy Mapping'!$D:$D,MATCH(F1592,'EPA Tech to Policy Mapping'!$C:$C,0))</f>
        <v>waste - methane capture</v>
      </c>
    </row>
    <row r="1593" spans="1:15" hidden="1" x14ac:dyDescent="0.35">
      <c r="A1593" s="267">
        <v>2030</v>
      </c>
      <c r="B1593" s="267" t="s">
        <v>567</v>
      </c>
      <c r="C1593" s="267" t="s">
        <v>568</v>
      </c>
      <c r="D1593" s="267" t="s">
        <v>4952</v>
      </c>
      <c r="E1593" s="267" t="s">
        <v>5065</v>
      </c>
      <c r="F1593" s="267" t="s">
        <v>570</v>
      </c>
      <c r="G1593" s="267">
        <v>0</v>
      </c>
      <c r="H1593" s="267">
        <v>1.03938118945446E-4</v>
      </c>
      <c r="I1593" s="267">
        <v>0</v>
      </c>
      <c r="J1593" s="267">
        <v>0</v>
      </c>
      <c r="K1593" s="267">
        <v>1.03938118945446E-4</v>
      </c>
      <c r="L1593" s="267">
        <v>2.3049599101054699</v>
      </c>
      <c r="M1593" s="267" t="b">
        <f>OR(O1593='PERAC-ngpPrcsTnD-mthncptr'!$B$1,O1593='PERAC-ngpPrcsTnD-mthncptr'!$C$1,O1593='PERAC-ngpPrcsTnD-mthncptr'!$D$1)</f>
        <v>0</v>
      </c>
      <c r="N1593" s="267">
        <f>IF(M1593=TRUE,L1593+'NPV Calcs'!$D$14,L1593)</f>
        <v>2.3049599101054699</v>
      </c>
      <c r="O1593" s="267" t="str">
        <f>INDEX('EPA Tech to Policy Mapping'!$D:$D,MATCH(F1593,'EPA Tech to Policy Mapping'!$C:$C,0))</f>
        <v>waste - methane capture</v>
      </c>
    </row>
    <row r="1594" spans="1:15" hidden="1" x14ac:dyDescent="0.35">
      <c r="A1594" s="267">
        <v>2030</v>
      </c>
      <c r="B1594" s="267" t="s">
        <v>567</v>
      </c>
      <c r="C1594" s="267" t="s">
        <v>568</v>
      </c>
      <c r="D1594" s="267" t="s">
        <v>4952</v>
      </c>
      <c r="E1594" s="267" t="s">
        <v>5065</v>
      </c>
      <c r="F1594" s="267" t="s">
        <v>570</v>
      </c>
      <c r="G1594" s="267">
        <v>0</v>
      </c>
      <c r="H1594" s="267">
        <v>1.03148594151353E-4</v>
      </c>
      <c r="I1594" s="267">
        <v>0</v>
      </c>
      <c r="J1594" s="267">
        <v>0</v>
      </c>
      <c r="K1594" s="267">
        <v>1.03148594151353E-4</v>
      </c>
      <c r="L1594" s="267">
        <v>0.79708827060507303</v>
      </c>
      <c r="M1594" s="267" t="b">
        <f>OR(O1594='PERAC-ngpPrcsTnD-mthncptr'!$B$1,O1594='PERAC-ngpPrcsTnD-mthncptr'!$C$1,O1594='PERAC-ngpPrcsTnD-mthncptr'!$D$1)</f>
        <v>0</v>
      </c>
      <c r="N1594" s="267">
        <f>IF(M1594=TRUE,L1594+'NPV Calcs'!$D$14,L1594)</f>
        <v>0.79708827060507303</v>
      </c>
      <c r="O1594" s="267" t="str">
        <f>INDEX('EPA Tech to Policy Mapping'!$D:$D,MATCH(F1594,'EPA Tech to Policy Mapping'!$C:$C,0))</f>
        <v>waste - methane capture</v>
      </c>
    </row>
    <row r="1595" spans="1:15" hidden="1" x14ac:dyDescent="0.35">
      <c r="A1595" s="267">
        <v>2050</v>
      </c>
      <c r="B1595" s="267" t="s">
        <v>567</v>
      </c>
      <c r="C1595" s="267" t="s">
        <v>568</v>
      </c>
      <c r="D1595" s="267" t="s">
        <v>4952</v>
      </c>
      <c r="E1595" s="267" t="s">
        <v>5065</v>
      </c>
      <c r="F1595" s="267" t="s">
        <v>570</v>
      </c>
      <c r="G1595" s="267">
        <v>0</v>
      </c>
      <c r="H1595" s="267">
        <v>5.8380310640559303E-5</v>
      </c>
      <c r="I1595" s="267">
        <v>0</v>
      </c>
      <c r="J1595" s="267">
        <v>0</v>
      </c>
      <c r="K1595" s="267">
        <v>5.8380310640559303E-5</v>
      </c>
      <c r="L1595" s="267">
        <v>27.0077120182629</v>
      </c>
      <c r="M1595" s="267" t="b">
        <f>OR(O1595='PERAC-ngpPrcsTnD-mthncptr'!$B$1,O1595='PERAC-ngpPrcsTnD-mthncptr'!$C$1,O1595='PERAC-ngpPrcsTnD-mthncptr'!$D$1)</f>
        <v>0</v>
      </c>
      <c r="N1595" s="267">
        <f>IF(M1595=TRUE,L1595+'NPV Calcs'!$D$14,L1595)</f>
        <v>27.0077120182629</v>
      </c>
      <c r="O1595" s="267" t="str">
        <f>INDEX('EPA Tech to Policy Mapping'!$D:$D,MATCH(F1595,'EPA Tech to Policy Mapping'!$C:$C,0))</f>
        <v>waste - methane capture</v>
      </c>
    </row>
    <row r="1596" spans="1:15" hidden="1" x14ac:dyDescent="0.35">
      <c r="A1596" s="267">
        <v>2025</v>
      </c>
      <c r="B1596" s="267" t="s">
        <v>567</v>
      </c>
      <c r="C1596" s="267" t="s">
        <v>568</v>
      </c>
      <c r="D1596" s="267" t="s">
        <v>4952</v>
      </c>
      <c r="E1596" s="267" t="s">
        <v>5065</v>
      </c>
      <c r="F1596" s="267" t="s">
        <v>570</v>
      </c>
      <c r="G1596" s="267">
        <v>0</v>
      </c>
      <c r="H1596" s="267">
        <v>3.3530854738911701E-5</v>
      </c>
      <c r="I1596" s="267">
        <v>0</v>
      </c>
      <c r="J1596" s="267">
        <v>0</v>
      </c>
      <c r="K1596" s="267">
        <v>3.3530854738911701E-5</v>
      </c>
      <c r="L1596" s="267">
        <v>23.1498348555211</v>
      </c>
      <c r="M1596" s="267" t="b">
        <f>OR(O1596='PERAC-ngpPrcsTnD-mthncptr'!$B$1,O1596='PERAC-ngpPrcsTnD-mthncptr'!$C$1,O1596='PERAC-ngpPrcsTnD-mthncptr'!$D$1)</f>
        <v>0</v>
      </c>
      <c r="N1596" s="267">
        <f>IF(M1596=TRUE,L1596+'NPV Calcs'!$D$14,L1596)</f>
        <v>23.1498348555211</v>
      </c>
      <c r="O1596" s="267" t="str">
        <f>INDEX('EPA Tech to Policy Mapping'!$D:$D,MATCH(F1596,'EPA Tech to Policy Mapping'!$C:$C,0))</f>
        <v>waste - methane capture</v>
      </c>
    </row>
    <row r="1597" spans="1:15" hidden="1" x14ac:dyDescent="0.35">
      <c r="A1597" s="267">
        <v>2030</v>
      </c>
      <c r="B1597" s="267" t="s">
        <v>567</v>
      </c>
      <c r="C1597" s="267" t="s">
        <v>568</v>
      </c>
      <c r="D1597" s="267" t="s">
        <v>4952</v>
      </c>
      <c r="E1597" s="267" t="s">
        <v>5065</v>
      </c>
      <c r="F1597" s="267" t="s">
        <v>570</v>
      </c>
      <c r="G1597" s="267">
        <v>0</v>
      </c>
      <c r="H1597" s="267">
        <v>5.6541612168084202E-5</v>
      </c>
      <c r="I1597" s="267">
        <v>0</v>
      </c>
      <c r="J1597" s="267">
        <v>0</v>
      </c>
      <c r="K1597" s="267">
        <v>5.6541612168084202E-5</v>
      </c>
      <c r="L1597" s="267">
        <v>9.6364714278967796</v>
      </c>
      <c r="M1597" s="267" t="b">
        <f>OR(O1597='PERAC-ngpPrcsTnD-mthncptr'!$B$1,O1597='PERAC-ngpPrcsTnD-mthncptr'!$C$1,O1597='PERAC-ngpPrcsTnD-mthncptr'!$D$1)</f>
        <v>0</v>
      </c>
      <c r="N1597" s="267">
        <f>IF(M1597=TRUE,L1597+'NPV Calcs'!$D$14,L1597)</f>
        <v>9.6364714278967796</v>
      </c>
      <c r="O1597" s="267" t="str">
        <f>INDEX('EPA Tech to Policy Mapping'!$D:$D,MATCH(F1597,'EPA Tech to Policy Mapping'!$C:$C,0))</f>
        <v>waste - methane capture</v>
      </c>
    </row>
    <row r="1598" spans="1:15" hidden="1" x14ac:dyDescent="0.35">
      <c r="A1598" s="267">
        <v>2045</v>
      </c>
      <c r="B1598" s="267" t="s">
        <v>567</v>
      </c>
      <c r="C1598" s="267" t="s">
        <v>568</v>
      </c>
      <c r="D1598" s="267" t="s">
        <v>4952</v>
      </c>
      <c r="E1598" s="267" t="s">
        <v>5065</v>
      </c>
      <c r="F1598" s="267" t="s">
        <v>570</v>
      </c>
      <c r="G1598" s="267">
        <v>0</v>
      </c>
      <c r="H1598" s="267">
        <v>9.7299741430953208E-6</v>
      </c>
      <c r="I1598" s="267">
        <v>0</v>
      </c>
      <c r="J1598" s="267">
        <v>0</v>
      </c>
      <c r="K1598" s="267">
        <v>9.7299741430953208E-6</v>
      </c>
      <c r="L1598" s="267">
        <v>139.32126089799601</v>
      </c>
      <c r="M1598" s="267" t="b">
        <f>OR(O1598='PERAC-ngpPrcsTnD-mthncptr'!$B$1,O1598='PERAC-ngpPrcsTnD-mthncptr'!$C$1,O1598='PERAC-ngpPrcsTnD-mthncptr'!$D$1)</f>
        <v>0</v>
      </c>
      <c r="N1598" s="267">
        <f>IF(M1598=TRUE,L1598+'NPV Calcs'!$D$14,L1598)</f>
        <v>139.32126089799601</v>
      </c>
      <c r="O1598" s="267" t="str">
        <f>INDEX('EPA Tech to Policy Mapping'!$D:$D,MATCH(F1598,'EPA Tech to Policy Mapping'!$C:$C,0))</f>
        <v>waste - methane capture</v>
      </c>
    </row>
    <row r="1599" spans="1:15" hidden="1" x14ac:dyDescent="0.35">
      <c r="A1599" s="267">
        <v>2025</v>
      </c>
      <c r="B1599" s="267" t="s">
        <v>567</v>
      </c>
      <c r="C1599" s="267" t="s">
        <v>568</v>
      </c>
      <c r="D1599" s="267" t="s">
        <v>4952</v>
      </c>
      <c r="E1599" s="267" t="s">
        <v>5065</v>
      </c>
      <c r="F1599" s="267" t="s">
        <v>570</v>
      </c>
      <c r="G1599" s="267">
        <v>0</v>
      </c>
      <c r="H1599" s="267">
        <v>4.7176676118619998E-5</v>
      </c>
      <c r="I1599" s="267">
        <v>0</v>
      </c>
      <c r="J1599" s="267">
        <v>0</v>
      </c>
      <c r="K1599" s="267">
        <v>4.7176676118619998E-5</v>
      </c>
      <c r="L1599" s="267">
        <v>15.651246820542699</v>
      </c>
      <c r="M1599" s="267" t="b">
        <f>OR(O1599='PERAC-ngpPrcsTnD-mthncptr'!$B$1,O1599='PERAC-ngpPrcsTnD-mthncptr'!$C$1,O1599='PERAC-ngpPrcsTnD-mthncptr'!$D$1)</f>
        <v>0</v>
      </c>
      <c r="N1599" s="267">
        <f>IF(M1599=TRUE,L1599+'NPV Calcs'!$D$14,L1599)</f>
        <v>15.651246820542699</v>
      </c>
      <c r="O1599" s="267" t="str">
        <f>INDEX('EPA Tech to Policy Mapping'!$D:$D,MATCH(F1599,'EPA Tech to Policy Mapping'!$C:$C,0))</f>
        <v>waste - methane capture</v>
      </c>
    </row>
    <row r="1600" spans="1:15" hidden="1" x14ac:dyDescent="0.35">
      <c r="A1600" s="267">
        <v>2030</v>
      </c>
      <c r="B1600" s="267" t="s">
        <v>567</v>
      </c>
      <c r="C1600" s="267" t="s">
        <v>568</v>
      </c>
      <c r="D1600" s="267" t="s">
        <v>4952</v>
      </c>
      <c r="E1600" s="267" t="s">
        <v>5065</v>
      </c>
      <c r="F1600" s="267" t="s">
        <v>570</v>
      </c>
      <c r="G1600" s="267">
        <v>0</v>
      </c>
      <c r="H1600" s="267">
        <v>6.28135030276805E-5</v>
      </c>
      <c r="I1600" s="267">
        <v>0</v>
      </c>
      <c r="J1600" s="267">
        <v>0</v>
      </c>
      <c r="K1600" s="267">
        <v>6.28135030276805E-5</v>
      </c>
      <c r="L1600" s="267">
        <v>13.2384318768929</v>
      </c>
      <c r="M1600" s="267" t="b">
        <f>OR(O1600='PERAC-ngpPrcsTnD-mthncptr'!$B$1,O1600='PERAC-ngpPrcsTnD-mthncptr'!$C$1,O1600='PERAC-ngpPrcsTnD-mthncptr'!$D$1)</f>
        <v>0</v>
      </c>
      <c r="N1600" s="267">
        <f>IF(M1600=TRUE,L1600+'NPV Calcs'!$D$14,L1600)</f>
        <v>13.2384318768929</v>
      </c>
      <c r="O1600" s="267" t="str">
        <f>INDEX('EPA Tech to Policy Mapping'!$D:$D,MATCH(F1600,'EPA Tech to Policy Mapping'!$C:$C,0))</f>
        <v>waste - methane capture</v>
      </c>
    </row>
    <row r="1601" spans="1:15" hidden="1" x14ac:dyDescent="0.35">
      <c r="A1601" s="267">
        <v>2030</v>
      </c>
      <c r="B1601" s="267" t="s">
        <v>567</v>
      </c>
      <c r="C1601" s="267" t="s">
        <v>568</v>
      </c>
      <c r="D1601" s="267" t="s">
        <v>4952</v>
      </c>
      <c r="E1601" s="267" t="s">
        <v>5065</v>
      </c>
      <c r="F1601" s="267" t="s">
        <v>570</v>
      </c>
      <c r="G1601" s="267">
        <v>0</v>
      </c>
      <c r="H1601" s="267">
        <v>1.13212983830479E-4</v>
      </c>
      <c r="I1601" s="267">
        <v>0</v>
      </c>
      <c r="J1601" s="267">
        <v>0</v>
      </c>
      <c r="K1601" s="267">
        <v>1.13212983830479E-4</v>
      </c>
      <c r="L1601" s="267">
        <v>1.6604563292389001</v>
      </c>
      <c r="M1601" s="267" t="b">
        <f>OR(O1601='PERAC-ngpPrcsTnD-mthncptr'!$B$1,O1601='PERAC-ngpPrcsTnD-mthncptr'!$C$1,O1601='PERAC-ngpPrcsTnD-mthncptr'!$D$1)</f>
        <v>0</v>
      </c>
      <c r="N1601" s="267">
        <f>IF(M1601=TRUE,L1601+'NPV Calcs'!$D$14,L1601)</f>
        <v>1.6604563292389001</v>
      </c>
      <c r="O1601" s="267" t="str">
        <f>INDEX('EPA Tech to Policy Mapping'!$D:$D,MATCH(F1601,'EPA Tech to Policy Mapping'!$C:$C,0))</f>
        <v>waste - methane capture</v>
      </c>
    </row>
    <row r="1602" spans="1:15" hidden="1" x14ac:dyDescent="0.35">
      <c r="A1602" s="267">
        <v>2030</v>
      </c>
      <c r="B1602" s="267" t="s">
        <v>567</v>
      </c>
      <c r="C1602" s="267" t="s">
        <v>568</v>
      </c>
      <c r="D1602" s="267" t="s">
        <v>4952</v>
      </c>
      <c r="E1602" s="267" t="s">
        <v>5065</v>
      </c>
      <c r="F1602" s="267" t="s">
        <v>570</v>
      </c>
      <c r="G1602" s="267">
        <v>0</v>
      </c>
      <c r="H1602" s="267">
        <v>1.1116815605729599E-5</v>
      </c>
      <c r="I1602" s="267">
        <v>0</v>
      </c>
      <c r="J1602" s="267">
        <v>0</v>
      </c>
      <c r="K1602" s="267">
        <v>1.1116815605729599E-5</v>
      </c>
      <c r="L1602" s="267">
        <v>90.752109034215806</v>
      </c>
      <c r="M1602" s="267" t="b">
        <f>OR(O1602='PERAC-ngpPrcsTnD-mthncptr'!$B$1,O1602='PERAC-ngpPrcsTnD-mthncptr'!$C$1,O1602='PERAC-ngpPrcsTnD-mthncptr'!$D$1)</f>
        <v>0</v>
      </c>
      <c r="N1602" s="267">
        <f>IF(M1602=TRUE,L1602+'NPV Calcs'!$D$14,L1602)</f>
        <v>90.752109034215806</v>
      </c>
      <c r="O1602" s="267" t="str">
        <f>INDEX('EPA Tech to Policy Mapping'!$D:$D,MATCH(F1602,'EPA Tech to Policy Mapping'!$C:$C,0))</f>
        <v>waste - methane capture</v>
      </c>
    </row>
    <row r="1603" spans="1:15" hidden="1" x14ac:dyDescent="0.35">
      <c r="A1603" s="267">
        <v>2050</v>
      </c>
      <c r="B1603" s="267" t="s">
        <v>567</v>
      </c>
      <c r="C1603" s="267" t="s">
        <v>568</v>
      </c>
      <c r="D1603" s="267" t="s">
        <v>4952</v>
      </c>
      <c r="E1603" s="267" t="s">
        <v>5065</v>
      </c>
      <c r="F1603" s="267" t="s">
        <v>570</v>
      </c>
      <c r="G1603" s="267">
        <v>0</v>
      </c>
      <c r="H1603" s="267">
        <v>2.2862550333563599E-4</v>
      </c>
      <c r="I1603" s="267">
        <v>0</v>
      </c>
      <c r="J1603" s="267">
        <v>0</v>
      </c>
      <c r="K1603" s="267">
        <v>2.2862550333563599E-4</v>
      </c>
      <c r="L1603" s="267">
        <v>12.7279351986036</v>
      </c>
      <c r="M1603" s="267" t="b">
        <f>OR(O1603='PERAC-ngpPrcsTnD-mthncptr'!$B$1,O1603='PERAC-ngpPrcsTnD-mthncptr'!$C$1,O1603='PERAC-ngpPrcsTnD-mthncptr'!$D$1)</f>
        <v>0</v>
      </c>
      <c r="N1603" s="267">
        <f>IF(M1603=TRUE,L1603+'NPV Calcs'!$D$14,L1603)</f>
        <v>12.7279351986036</v>
      </c>
      <c r="O1603" s="267" t="str">
        <f>INDEX('EPA Tech to Policy Mapping'!$D:$D,MATCH(F1603,'EPA Tech to Policy Mapping'!$C:$C,0))</f>
        <v>waste - methane capture</v>
      </c>
    </row>
    <row r="1604" spans="1:15" hidden="1" x14ac:dyDescent="0.35">
      <c r="A1604" s="267">
        <v>2045</v>
      </c>
      <c r="B1604" s="267" t="s">
        <v>567</v>
      </c>
      <c r="C1604" s="267" t="s">
        <v>568</v>
      </c>
      <c r="D1604" s="267" t="s">
        <v>4952</v>
      </c>
      <c r="E1604" s="267" t="s">
        <v>5065</v>
      </c>
      <c r="F1604" s="267" t="s">
        <v>570</v>
      </c>
      <c r="G1604" s="267">
        <v>0</v>
      </c>
      <c r="H1604" s="267">
        <v>1.16819749524552E-4</v>
      </c>
      <c r="I1604" s="267">
        <v>0</v>
      </c>
      <c r="J1604" s="267">
        <v>0</v>
      </c>
      <c r="K1604" s="267">
        <v>1.16819749524552E-4</v>
      </c>
      <c r="L1604" s="267">
        <v>2.5281478240770801</v>
      </c>
      <c r="M1604" s="267" t="b">
        <f>OR(O1604='PERAC-ngpPrcsTnD-mthncptr'!$B$1,O1604='PERAC-ngpPrcsTnD-mthncptr'!$C$1,O1604='PERAC-ngpPrcsTnD-mthncptr'!$D$1)</f>
        <v>0</v>
      </c>
      <c r="N1604" s="267">
        <f>IF(M1604=TRUE,L1604+'NPV Calcs'!$D$14,L1604)</f>
        <v>2.5281478240770801</v>
      </c>
      <c r="O1604" s="267" t="str">
        <f>INDEX('EPA Tech to Policy Mapping'!$D:$D,MATCH(F1604,'EPA Tech to Policy Mapping'!$C:$C,0))</f>
        <v>waste - methane capture</v>
      </c>
    </row>
    <row r="1605" spans="1:15" hidden="1" x14ac:dyDescent="0.35">
      <c r="A1605" s="267">
        <v>2050</v>
      </c>
      <c r="B1605" s="267" t="s">
        <v>567</v>
      </c>
      <c r="C1605" s="267" t="s">
        <v>568</v>
      </c>
      <c r="D1605" s="267" t="s">
        <v>4952</v>
      </c>
      <c r="E1605" s="267" t="s">
        <v>5065</v>
      </c>
      <c r="F1605" s="267" t="s">
        <v>570</v>
      </c>
      <c r="G1605" s="267">
        <v>0</v>
      </c>
      <c r="H1605" s="267">
        <v>5.0992365188951598E-5</v>
      </c>
      <c r="I1605" s="267">
        <v>0</v>
      </c>
      <c r="J1605" s="267">
        <v>0</v>
      </c>
      <c r="K1605" s="267">
        <v>5.0992365188951598E-5</v>
      </c>
      <c r="L1605" s="267">
        <v>22.492345634827601</v>
      </c>
      <c r="M1605" s="267" t="b">
        <f>OR(O1605='PERAC-ngpPrcsTnD-mthncptr'!$B$1,O1605='PERAC-ngpPrcsTnD-mthncptr'!$C$1,O1605='PERAC-ngpPrcsTnD-mthncptr'!$D$1)</f>
        <v>0</v>
      </c>
      <c r="N1605" s="267">
        <f>IF(M1605=TRUE,L1605+'NPV Calcs'!$D$14,L1605)</f>
        <v>22.492345634827601</v>
      </c>
      <c r="O1605" s="267" t="str">
        <f>INDEX('EPA Tech to Policy Mapping'!$D:$D,MATCH(F1605,'EPA Tech to Policy Mapping'!$C:$C,0))</f>
        <v>waste - methane capture</v>
      </c>
    </row>
    <row r="1606" spans="1:15" hidden="1" x14ac:dyDescent="0.35">
      <c r="A1606" s="267">
        <v>2025</v>
      </c>
      <c r="B1606" s="267" t="s">
        <v>567</v>
      </c>
      <c r="C1606" s="267" t="s">
        <v>568</v>
      </c>
      <c r="D1606" s="267" t="s">
        <v>4952</v>
      </c>
      <c r="E1606" s="267" t="s">
        <v>5065</v>
      </c>
      <c r="F1606" s="267" t="s">
        <v>570</v>
      </c>
      <c r="G1606" s="267">
        <v>0</v>
      </c>
      <c r="H1606" s="267">
        <v>4.4456496986415898E-5</v>
      </c>
      <c r="I1606" s="267">
        <v>0</v>
      </c>
      <c r="J1606" s="267">
        <v>0</v>
      </c>
      <c r="K1606" s="267">
        <v>4.4456496986415898E-5</v>
      </c>
      <c r="L1606" s="267">
        <v>15.8250007191008</v>
      </c>
      <c r="M1606" s="267" t="b">
        <f>OR(O1606='PERAC-ngpPrcsTnD-mthncptr'!$B$1,O1606='PERAC-ngpPrcsTnD-mthncptr'!$C$1,O1606='PERAC-ngpPrcsTnD-mthncptr'!$D$1)</f>
        <v>0</v>
      </c>
      <c r="N1606" s="267">
        <f>IF(M1606=TRUE,L1606+'NPV Calcs'!$D$14,L1606)</f>
        <v>15.8250007191008</v>
      </c>
      <c r="O1606" s="267" t="str">
        <f>INDEX('EPA Tech to Policy Mapping'!$D:$D,MATCH(F1606,'EPA Tech to Policy Mapping'!$C:$C,0))</f>
        <v>waste - methane capture</v>
      </c>
    </row>
    <row r="1607" spans="1:15" hidden="1" x14ac:dyDescent="0.35">
      <c r="A1607" s="267">
        <v>2050</v>
      </c>
      <c r="B1607" s="267" t="s">
        <v>567</v>
      </c>
      <c r="C1607" s="267" t="s">
        <v>568</v>
      </c>
      <c r="D1607" s="267" t="s">
        <v>4952</v>
      </c>
      <c r="E1607" s="267" t="s">
        <v>5065</v>
      </c>
      <c r="F1607" s="267" t="s">
        <v>570</v>
      </c>
      <c r="G1607" s="267">
        <v>0</v>
      </c>
      <c r="H1607" s="267">
        <v>9.8908122925823894E-5</v>
      </c>
      <c r="I1607" s="267">
        <v>0</v>
      </c>
      <c r="J1607" s="267">
        <v>0</v>
      </c>
      <c r="K1607" s="267">
        <v>9.8908122925823894E-5</v>
      </c>
      <c r="L1607" s="267">
        <v>20.0554163522295</v>
      </c>
      <c r="M1607" s="267" t="b">
        <f>OR(O1607='PERAC-ngpPrcsTnD-mthncptr'!$B$1,O1607='PERAC-ngpPrcsTnD-mthncptr'!$C$1,O1607='PERAC-ngpPrcsTnD-mthncptr'!$D$1)</f>
        <v>0</v>
      </c>
      <c r="N1607" s="267">
        <f>IF(M1607=TRUE,L1607+'NPV Calcs'!$D$14,L1607)</f>
        <v>20.0554163522295</v>
      </c>
      <c r="O1607" s="267" t="str">
        <f>INDEX('EPA Tech to Policy Mapping'!$D:$D,MATCH(F1607,'EPA Tech to Policy Mapping'!$C:$C,0))</f>
        <v>waste - methane capture</v>
      </c>
    </row>
    <row r="1608" spans="1:15" hidden="1" x14ac:dyDescent="0.35">
      <c r="A1608" s="267">
        <v>2030</v>
      </c>
      <c r="B1608" s="267" t="s">
        <v>567</v>
      </c>
      <c r="C1608" s="267" t="s">
        <v>568</v>
      </c>
      <c r="D1608" s="267" t="s">
        <v>4952</v>
      </c>
      <c r="E1608" s="267" t="s">
        <v>5065</v>
      </c>
      <c r="F1608" s="267" t="s">
        <v>570</v>
      </c>
      <c r="G1608" s="267">
        <v>0</v>
      </c>
      <c r="H1608" s="267">
        <v>6.0775260897476102E-5</v>
      </c>
      <c r="I1608" s="267">
        <v>0</v>
      </c>
      <c r="J1608" s="267">
        <v>0</v>
      </c>
      <c r="K1608" s="267">
        <v>6.0775260897476102E-5</v>
      </c>
      <c r="L1608" s="267">
        <v>9.78644701921211</v>
      </c>
      <c r="M1608" s="267" t="b">
        <f>OR(O1608='PERAC-ngpPrcsTnD-mthncptr'!$B$1,O1608='PERAC-ngpPrcsTnD-mthncptr'!$C$1,O1608='PERAC-ngpPrcsTnD-mthncptr'!$D$1)</f>
        <v>0</v>
      </c>
      <c r="N1608" s="267">
        <f>IF(M1608=TRUE,L1608+'NPV Calcs'!$D$14,L1608)</f>
        <v>9.78644701921211</v>
      </c>
      <c r="O1608" s="267" t="str">
        <f>INDEX('EPA Tech to Policy Mapping'!$D:$D,MATCH(F1608,'EPA Tech to Policy Mapping'!$C:$C,0))</f>
        <v>waste - methane capture</v>
      </c>
    </row>
    <row r="1609" spans="1:15" hidden="1" x14ac:dyDescent="0.35">
      <c r="A1609" s="267">
        <v>2040</v>
      </c>
      <c r="B1609" s="267" t="s">
        <v>567</v>
      </c>
      <c r="C1609" s="267" t="s">
        <v>568</v>
      </c>
      <c r="D1609" s="267" t="s">
        <v>4952</v>
      </c>
      <c r="E1609" s="267" t="s">
        <v>5065</v>
      </c>
      <c r="F1609" s="267" t="s">
        <v>570</v>
      </c>
      <c r="G1609" s="267">
        <v>0</v>
      </c>
      <c r="H1609" s="267">
        <v>1.3223697528045599E-4</v>
      </c>
      <c r="I1609" s="267">
        <v>0</v>
      </c>
      <c r="J1609" s="267">
        <v>0</v>
      </c>
      <c r="K1609" s="267">
        <v>1.3223697528045599E-4</v>
      </c>
      <c r="L1609" s="267">
        <v>1.1221244465023801</v>
      </c>
      <c r="M1609" s="267" t="b">
        <f>OR(O1609='PERAC-ngpPrcsTnD-mthncptr'!$B$1,O1609='PERAC-ngpPrcsTnD-mthncptr'!$C$1,O1609='PERAC-ngpPrcsTnD-mthncptr'!$D$1)</f>
        <v>0</v>
      </c>
      <c r="N1609" s="267">
        <f>IF(M1609=TRUE,L1609+'NPV Calcs'!$D$14,L1609)</f>
        <v>1.1221244465023801</v>
      </c>
      <c r="O1609" s="267" t="str">
        <f>INDEX('EPA Tech to Policy Mapping'!$D:$D,MATCH(F1609,'EPA Tech to Policy Mapping'!$C:$C,0))</f>
        <v>waste - methane capture</v>
      </c>
    </row>
    <row r="1610" spans="1:15" hidden="1" x14ac:dyDescent="0.35">
      <c r="A1610" s="267">
        <v>2035</v>
      </c>
      <c r="B1610" s="267" t="s">
        <v>567</v>
      </c>
      <c r="C1610" s="267" t="s">
        <v>568</v>
      </c>
      <c r="D1610" s="267" t="s">
        <v>4952</v>
      </c>
      <c r="E1610" s="267" t="s">
        <v>5065</v>
      </c>
      <c r="F1610" s="267" t="s">
        <v>570</v>
      </c>
      <c r="G1610" s="267">
        <v>0</v>
      </c>
      <c r="H1610" s="267">
        <v>6.7210769437119598E-6</v>
      </c>
      <c r="I1610" s="267">
        <v>0</v>
      </c>
      <c r="J1610" s="267">
        <v>0</v>
      </c>
      <c r="K1610" s="267">
        <v>6.7210769437119598E-6</v>
      </c>
      <c r="L1610" s="267">
        <v>194.392352142004</v>
      </c>
      <c r="M1610" s="267" t="b">
        <f>OR(O1610='PERAC-ngpPrcsTnD-mthncptr'!$B$1,O1610='PERAC-ngpPrcsTnD-mthncptr'!$C$1,O1610='PERAC-ngpPrcsTnD-mthncptr'!$D$1)</f>
        <v>0</v>
      </c>
      <c r="N1610" s="267">
        <f>IF(M1610=TRUE,L1610+'NPV Calcs'!$D$14,L1610)</f>
        <v>194.392352142004</v>
      </c>
      <c r="O1610" s="267" t="str">
        <f>INDEX('EPA Tech to Policy Mapping'!$D:$D,MATCH(F1610,'EPA Tech to Policy Mapping'!$C:$C,0))</f>
        <v>waste - methane capture</v>
      </c>
    </row>
    <row r="1611" spans="1:15" hidden="1" x14ac:dyDescent="0.35">
      <c r="A1611" s="267">
        <v>2025</v>
      </c>
      <c r="B1611" s="267" t="s">
        <v>567</v>
      </c>
      <c r="C1611" s="267" t="s">
        <v>568</v>
      </c>
      <c r="D1611" s="267" t="s">
        <v>4952</v>
      </c>
      <c r="E1611" s="267" t="s">
        <v>5065</v>
      </c>
      <c r="F1611" s="267" t="s">
        <v>570</v>
      </c>
      <c r="G1611" s="267">
        <v>0</v>
      </c>
      <c r="H1611" s="267">
        <v>2.4094639301282099E-5</v>
      </c>
      <c r="I1611" s="267">
        <v>0</v>
      </c>
      <c r="J1611" s="267">
        <v>0</v>
      </c>
      <c r="K1611" s="267">
        <v>2.4094639301282099E-5</v>
      </c>
      <c r="L1611" s="267">
        <v>36.890598590143199</v>
      </c>
      <c r="M1611" s="267" t="b">
        <f>OR(O1611='PERAC-ngpPrcsTnD-mthncptr'!$B$1,O1611='PERAC-ngpPrcsTnD-mthncptr'!$C$1,O1611='PERAC-ngpPrcsTnD-mthncptr'!$D$1)</f>
        <v>0</v>
      </c>
      <c r="N1611" s="267">
        <f>IF(M1611=TRUE,L1611+'NPV Calcs'!$D$14,L1611)</f>
        <v>36.890598590143199</v>
      </c>
      <c r="O1611" s="267" t="str">
        <f>INDEX('EPA Tech to Policy Mapping'!$D:$D,MATCH(F1611,'EPA Tech to Policy Mapping'!$C:$C,0))</f>
        <v>waste - methane capture</v>
      </c>
    </row>
    <row r="1612" spans="1:15" hidden="1" x14ac:dyDescent="0.35">
      <c r="A1612" s="267">
        <v>2040</v>
      </c>
      <c r="B1612" s="267" t="s">
        <v>567</v>
      </c>
      <c r="C1612" s="267" t="s">
        <v>568</v>
      </c>
      <c r="D1612" s="267" t="s">
        <v>4952</v>
      </c>
      <c r="E1612" s="267" t="s">
        <v>5065</v>
      </c>
      <c r="F1612" s="267" t="s">
        <v>570</v>
      </c>
      <c r="G1612" s="267">
        <v>0</v>
      </c>
      <c r="H1612" s="267">
        <v>3.1060964743048399E-5</v>
      </c>
      <c r="I1612" s="267">
        <v>0</v>
      </c>
      <c r="J1612" s="267">
        <v>0</v>
      </c>
      <c r="K1612" s="267">
        <v>3.1060964743048399E-5</v>
      </c>
      <c r="L1612" s="267">
        <v>30.622553521669001</v>
      </c>
      <c r="M1612" s="267" t="b">
        <f>OR(O1612='PERAC-ngpPrcsTnD-mthncptr'!$B$1,O1612='PERAC-ngpPrcsTnD-mthncptr'!$C$1,O1612='PERAC-ngpPrcsTnD-mthncptr'!$D$1)</f>
        <v>0</v>
      </c>
      <c r="N1612" s="267">
        <f>IF(M1612=TRUE,L1612+'NPV Calcs'!$D$14,L1612)</f>
        <v>30.622553521669001</v>
      </c>
      <c r="O1612" s="267" t="str">
        <f>INDEX('EPA Tech to Policy Mapping'!$D:$D,MATCH(F1612,'EPA Tech to Policy Mapping'!$C:$C,0))</f>
        <v>waste - methane capture</v>
      </c>
    </row>
    <row r="1613" spans="1:15" hidden="1" x14ac:dyDescent="0.35">
      <c r="A1613" s="267">
        <v>2030</v>
      </c>
      <c r="B1613" s="267" t="s">
        <v>567</v>
      </c>
      <c r="C1613" s="267" t="s">
        <v>568</v>
      </c>
      <c r="D1613" s="267" t="s">
        <v>4952</v>
      </c>
      <c r="E1613" s="267" t="s">
        <v>5065</v>
      </c>
      <c r="F1613" s="267" t="s">
        <v>570</v>
      </c>
      <c r="G1613" s="267">
        <v>0</v>
      </c>
      <c r="H1613" s="267">
        <v>5.5180463908606696E-6</v>
      </c>
      <c r="I1613" s="267">
        <v>0</v>
      </c>
      <c r="J1613" s="267">
        <v>0</v>
      </c>
      <c r="K1613" s="267">
        <v>5.5180463908606696E-6</v>
      </c>
      <c r="L1613" s="267">
        <v>193.45874943662699</v>
      </c>
      <c r="M1613" s="267" t="b">
        <f>OR(O1613='PERAC-ngpPrcsTnD-mthncptr'!$B$1,O1613='PERAC-ngpPrcsTnD-mthncptr'!$C$1,O1613='PERAC-ngpPrcsTnD-mthncptr'!$D$1)</f>
        <v>0</v>
      </c>
      <c r="N1613" s="267">
        <f>IF(M1613=TRUE,L1613+'NPV Calcs'!$D$14,L1613)</f>
        <v>193.45874943662699</v>
      </c>
      <c r="O1613" s="267" t="str">
        <f>INDEX('EPA Tech to Policy Mapping'!$D:$D,MATCH(F1613,'EPA Tech to Policy Mapping'!$C:$C,0))</f>
        <v>waste - methane capture</v>
      </c>
    </row>
    <row r="1614" spans="1:15" hidden="1" x14ac:dyDescent="0.35">
      <c r="A1614" s="267">
        <v>2035</v>
      </c>
      <c r="B1614" s="267" t="s">
        <v>567</v>
      </c>
      <c r="C1614" s="267" t="s">
        <v>568</v>
      </c>
      <c r="D1614" s="267" t="s">
        <v>4952</v>
      </c>
      <c r="E1614" s="267" t="s">
        <v>5065</v>
      </c>
      <c r="F1614" s="267" t="s">
        <v>570</v>
      </c>
      <c r="G1614" s="267">
        <v>0</v>
      </c>
      <c r="H1614" s="267">
        <v>1.9291411458111501E-5</v>
      </c>
      <c r="I1614" s="267">
        <v>0</v>
      </c>
      <c r="J1614" s="267">
        <v>0</v>
      </c>
      <c r="K1614" s="267">
        <v>1.9291411458111501E-5</v>
      </c>
      <c r="L1614" s="267">
        <v>50.3749170701048</v>
      </c>
      <c r="M1614" s="267" t="b">
        <f>OR(O1614='PERAC-ngpPrcsTnD-mthncptr'!$B$1,O1614='PERAC-ngpPrcsTnD-mthncptr'!$C$1,O1614='PERAC-ngpPrcsTnD-mthncptr'!$D$1)</f>
        <v>0</v>
      </c>
      <c r="N1614" s="267">
        <f>IF(M1614=TRUE,L1614+'NPV Calcs'!$D$14,L1614)</f>
        <v>50.3749170701048</v>
      </c>
      <c r="O1614" s="267" t="str">
        <f>INDEX('EPA Tech to Policy Mapping'!$D:$D,MATCH(F1614,'EPA Tech to Policy Mapping'!$C:$C,0))</f>
        <v>waste - methane capture</v>
      </c>
    </row>
    <row r="1615" spans="1:15" hidden="1" x14ac:dyDescent="0.35">
      <c r="A1615" s="267">
        <v>2050</v>
      </c>
      <c r="B1615" s="267" t="s">
        <v>567</v>
      </c>
      <c r="C1615" s="267" t="s">
        <v>568</v>
      </c>
      <c r="D1615" s="267" t="s">
        <v>4952</v>
      </c>
      <c r="E1615" s="267" t="s">
        <v>5065</v>
      </c>
      <c r="F1615" s="267" t="s">
        <v>570</v>
      </c>
      <c r="G1615" s="267">
        <v>0</v>
      </c>
      <c r="H1615" s="267">
        <v>1.28066692397494E-4</v>
      </c>
      <c r="I1615" s="267">
        <v>0</v>
      </c>
      <c r="J1615" s="267">
        <v>0</v>
      </c>
      <c r="K1615" s="267">
        <v>1.28066692397494E-4</v>
      </c>
      <c r="L1615" s="267">
        <v>4.9785467912658898</v>
      </c>
      <c r="M1615" s="267" t="b">
        <f>OR(O1615='PERAC-ngpPrcsTnD-mthncptr'!$B$1,O1615='PERAC-ngpPrcsTnD-mthncptr'!$C$1,O1615='PERAC-ngpPrcsTnD-mthncptr'!$D$1)</f>
        <v>0</v>
      </c>
      <c r="N1615" s="267">
        <f>IF(M1615=TRUE,L1615+'NPV Calcs'!$D$14,L1615)</f>
        <v>4.9785467912658898</v>
      </c>
      <c r="O1615" s="267" t="str">
        <f>INDEX('EPA Tech to Policy Mapping'!$D:$D,MATCH(F1615,'EPA Tech to Policy Mapping'!$C:$C,0))</f>
        <v>waste - methane capture</v>
      </c>
    </row>
    <row r="1616" spans="1:15" hidden="1" x14ac:dyDescent="0.35">
      <c r="A1616" s="267">
        <v>2045</v>
      </c>
      <c r="B1616" s="267" t="s">
        <v>567</v>
      </c>
      <c r="C1616" s="267" t="s">
        <v>568</v>
      </c>
      <c r="D1616" s="267" t="s">
        <v>4952</v>
      </c>
      <c r="E1616" s="267" t="s">
        <v>5065</v>
      </c>
      <c r="F1616" s="267" t="s">
        <v>570</v>
      </c>
      <c r="G1616" s="267">
        <v>0</v>
      </c>
      <c r="H1616" s="267">
        <v>6.5327533454977403E-6</v>
      </c>
      <c r="I1616" s="267">
        <v>0</v>
      </c>
      <c r="J1616" s="267">
        <v>0</v>
      </c>
      <c r="K1616" s="267">
        <v>6.5327533454977403E-6</v>
      </c>
      <c r="L1616" s="267">
        <v>174.914665555997</v>
      </c>
      <c r="M1616" s="267" t="b">
        <f>OR(O1616='PERAC-ngpPrcsTnD-mthncptr'!$B$1,O1616='PERAC-ngpPrcsTnD-mthncptr'!$C$1,O1616='PERAC-ngpPrcsTnD-mthncptr'!$D$1)</f>
        <v>0</v>
      </c>
      <c r="N1616" s="267">
        <f>IF(M1616=TRUE,L1616+'NPV Calcs'!$D$14,L1616)</f>
        <v>174.914665555997</v>
      </c>
      <c r="O1616" s="267" t="str">
        <f>INDEX('EPA Tech to Policy Mapping'!$D:$D,MATCH(F1616,'EPA Tech to Policy Mapping'!$C:$C,0))</f>
        <v>waste - methane capture</v>
      </c>
    </row>
    <row r="1617" spans="1:15" hidden="1" x14ac:dyDescent="0.35">
      <c r="A1617" s="267">
        <v>2030</v>
      </c>
      <c r="B1617" s="267" t="s">
        <v>567</v>
      </c>
      <c r="C1617" s="267" t="s">
        <v>568</v>
      </c>
      <c r="D1617" s="267" t="s">
        <v>4952</v>
      </c>
      <c r="E1617" s="267" t="s">
        <v>5065</v>
      </c>
      <c r="F1617" s="267" t="s">
        <v>570</v>
      </c>
      <c r="G1617" s="267">
        <v>0</v>
      </c>
      <c r="H1617" s="267">
        <v>5.4260187810615901E-5</v>
      </c>
      <c r="I1617" s="267">
        <v>0</v>
      </c>
      <c r="J1617" s="267">
        <v>0</v>
      </c>
      <c r="K1617" s="267">
        <v>5.4260187810615901E-5</v>
      </c>
      <c r="L1617" s="267">
        <v>10.135748081421699</v>
      </c>
      <c r="M1617" s="267" t="b">
        <f>OR(O1617='PERAC-ngpPrcsTnD-mthncptr'!$B$1,O1617='PERAC-ngpPrcsTnD-mthncptr'!$C$1,O1617='PERAC-ngpPrcsTnD-mthncptr'!$D$1)</f>
        <v>0</v>
      </c>
      <c r="N1617" s="267">
        <f>IF(M1617=TRUE,L1617+'NPV Calcs'!$D$14,L1617)</f>
        <v>10.135748081421699</v>
      </c>
      <c r="O1617" s="267" t="str">
        <f>INDEX('EPA Tech to Policy Mapping'!$D:$D,MATCH(F1617,'EPA Tech to Policy Mapping'!$C:$C,0))</f>
        <v>waste - methane capture</v>
      </c>
    </row>
    <row r="1618" spans="1:15" hidden="1" x14ac:dyDescent="0.35">
      <c r="A1618" s="267">
        <v>2050</v>
      </c>
      <c r="B1618" s="267" t="s">
        <v>567</v>
      </c>
      <c r="C1618" s="267" t="s">
        <v>568</v>
      </c>
      <c r="D1618" s="267" t="s">
        <v>4952</v>
      </c>
      <c r="E1618" s="267" t="s">
        <v>5065</v>
      </c>
      <c r="F1618" s="267" t="s">
        <v>570</v>
      </c>
      <c r="G1618" s="267">
        <v>0</v>
      </c>
      <c r="H1618" s="267">
        <v>1.2417367069016E-4</v>
      </c>
      <c r="I1618" s="267">
        <v>0</v>
      </c>
      <c r="J1618" s="267">
        <v>0</v>
      </c>
      <c r="K1618" s="267">
        <v>1.2417367069016E-4</v>
      </c>
      <c r="L1618" s="267">
        <v>0.61985719793472605</v>
      </c>
      <c r="M1618" s="267" t="b">
        <f>OR(O1618='PERAC-ngpPrcsTnD-mthncptr'!$B$1,O1618='PERAC-ngpPrcsTnD-mthncptr'!$C$1,O1618='PERAC-ngpPrcsTnD-mthncptr'!$D$1)</f>
        <v>0</v>
      </c>
      <c r="N1618" s="267">
        <f>IF(M1618=TRUE,L1618+'NPV Calcs'!$D$14,L1618)</f>
        <v>0.61985719793472605</v>
      </c>
      <c r="O1618" s="267" t="str">
        <f>INDEX('EPA Tech to Policy Mapping'!$D:$D,MATCH(F1618,'EPA Tech to Policy Mapping'!$C:$C,0))</f>
        <v>waste - methane capture</v>
      </c>
    </row>
    <row r="1619" spans="1:15" hidden="1" x14ac:dyDescent="0.35">
      <c r="A1619" s="267">
        <v>2050</v>
      </c>
      <c r="B1619" s="267" t="s">
        <v>567</v>
      </c>
      <c r="C1619" s="267" t="s">
        <v>568</v>
      </c>
      <c r="D1619" s="267" t="s">
        <v>4952</v>
      </c>
      <c r="E1619" s="267" t="s">
        <v>5065</v>
      </c>
      <c r="F1619" s="267" t="s">
        <v>570</v>
      </c>
      <c r="G1619" s="267">
        <v>0</v>
      </c>
      <c r="H1619" s="267">
        <v>6.4648333607181805E-5</v>
      </c>
      <c r="I1619" s="267">
        <v>0</v>
      </c>
      <c r="J1619" s="267">
        <v>0</v>
      </c>
      <c r="K1619" s="267">
        <v>6.4648333607181805E-5</v>
      </c>
      <c r="L1619" s="267">
        <v>11.1752030619413</v>
      </c>
      <c r="M1619" s="267" t="b">
        <f>OR(O1619='PERAC-ngpPrcsTnD-mthncptr'!$B$1,O1619='PERAC-ngpPrcsTnD-mthncptr'!$C$1,O1619='PERAC-ngpPrcsTnD-mthncptr'!$D$1)</f>
        <v>0</v>
      </c>
      <c r="N1619" s="267">
        <f>IF(M1619=TRUE,L1619+'NPV Calcs'!$D$14,L1619)</f>
        <v>11.1752030619413</v>
      </c>
      <c r="O1619" s="267" t="str">
        <f>INDEX('EPA Tech to Policy Mapping'!$D:$D,MATCH(F1619,'EPA Tech to Policy Mapping'!$C:$C,0))</f>
        <v>waste - methane capture</v>
      </c>
    </row>
    <row r="1620" spans="1:15" hidden="1" x14ac:dyDescent="0.35">
      <c r="A1620" s="267">
        <v>2050</v>
      </c>
      <c r="B1620" s="267" t="s">
        <v>567</v>
      </c>
      <c r="C1620" s="267" t="s">
        <v>568</v>
      </c>
      <c r="D1620" s="267" t="s">
        <v>4952</v>
      </c>
      <c r="E1620" s="267" t="s">
        <v>5065</v>
      </c>
      <c r="F1620" s="267" t="s">
        <v>570</v>
      </c>
      <c r="G1620" s="267">
        <v>0</v>
      </c>
      <c r="H1620" s="267">
        <v>3.35116249712754E-5</v>
      </c>
      <c r="I1620" s="267">
        <v>0</v>
      </c>
      <c r="J1620" s="267">
        <v>0</v>
      </c>
      <c r="K1620" s="267">
        <v>3.35116249712754E-5</v>
      </c>
      <c r="L1620" s="267">
        <v>28.169121703984999</v>
      </c>
      <c r="M1620" s="267" t="b">
        <f>OR(O1620='PERAC-ngpPrcsTnD-mthncptr'!$B$1,O1620='PERAC-ngpPrcsTnD-mthncptr'!$C$1,O1620='PERAC-ngpPrcsTnD-mthncptr'!$D$1)</f>
        <v>0</v>
      </c>
      <c r="N1620" s="267">
        <f>IF(M1620=TRUE,L1620+'NPV Calcs'!$D$14,L1620)</f>
        <v>28.169121703984999</v>
      </c>
      <c r="O1620" s="267" t="str">
        <f>INDEX('EPA Tech to Policy Mapping'!$D:$D,MATCH(F1620,'EPA Tech to Policy Mapping'!$C:$C,0))</f>
        <v>waste - methane capture</v>
      </c>
    </row>
    <row r="1621" spans="1:15" hidden="1" x14ac:dyDescent="0.35">
      <c r="A1621" s="267">
        <v>2045</v>
      </c>
      <c r="B1621" s="267" t="s">
        <v>567</v>
      </c>
      <c r="C1621" s="267" t="s">
        <v>568</v>
      </c>
      <c r="D1621" s="267" t="s">
        <v>4952</v>
      </c>
      <c r="E1621" s="267" t="s">
        <v>5065</v>
      </c>
      <c r="F1621" s="267" t="s">
        <v>570</v>
      </c>
      <c r="G1621" s="267">
        <v>0</v>
      </c>
      <c r="H1621" s="267">
        <v>4.2409999506832301E-5</v>
      </c>
      <c r="I1621" s="267">
        <v>0</v>
      </c>
      <c r="J1621" s="267">
        <v>0</v>
      </c>
      <c r="K1621" s="267">
        <v>4.2409999506832301E-5</v>
      </c>
      <c r="L1621" s="267">
        <v>19.6248924993583</v>
      </c>
      <c r="M1621" s="267" t="b">
        <f>OR(O1621='PERAC-ngpPrcsTnD-mthncptr'!$B$1,O1621='PERAC-ngpPrcsTnD-mthncptr'!$C$1,O1621='PERAC-ngpPrcsTnD-mthncptr'!$D$1)</f>
        <v>0</v>
      </c>
      <c r="N1621" s="267">
        <f>IF(M1621=TRUE,L1621+'NPV Calcs'!$D$14,L1621)</f>
        <v>19.6248924993583</v>
      </c>
      <c r="O1621" s="267" t="str">
        <f>INDEX('EPA Tech to Policy Mapping'!$D:$D,MATCH(F1621,'EPA Tech to Policy Mapping'!$C:$C,0))</f>
        <v>waste - methane capture</v>
      </c>
    </row>
    <row r="1622" spans="1:15" hidden="1" x14ac:dyDescent="0.35">
      <c r="A1622" s="267">
        <v>2030</v>
      </c>
      <c r="B1622" s="267" t="s">
        <v>567</v>
      </c>
      <c r="C1622" s="267" t="s">
        <v>568</v>
      </c>
      <c r="D1622" s="267" t="s">
        <v>4952</v>
      </c>
      <c r="E1622" s="267" t="s">
        <v>5065</v>
      </c>
      <c r="F1622" s="267" t="s">
        <v>570</v>
      </c>
      <c r="G1622" s="267">
        <v>0</v>
      </c>
      <c r="H1622" s="267">
        <v>3.3402758777406097E-5</v>
      </c>
      <c r="I1622" s="267">
        <v>0</v>
      </c>
      <c r="J1622" s="267">
        <v>0</v>
      </c>
      <c r="K1622" s="267">
        <v>3.3402758777406097E-5</v>
      </c>
      <c r="L1622" s="267">
        <v>25.403993986993498</v>
      </c>
      <c r="M1622" s="267" t="b">
        <f>OR(O1622='PERAC-ngpPrcsTnD-mthncptr'!$B$1,O1622='PERAC-ngpPrcsTnD-mthncptr'!$C$1,O1622='PERAC-ngpPrcsTnD-mthncptr'!$D$1)</f>
        <v>0</v>
      </c>
      <c r="N1622" s="267">
        <f>IF(M1622=TRUE,L1622+'NPV Calcs'!$D$14,L1622)</f>
        <v>25.403993986993498</v>
      </c>
      <c r="O1622" s="267" t="str">
        <f>INDEX('EPA Tech to Policy Mapping'!$D:$D,MATCH(F1622,'EPA Tech to Policy Mapping'!$C:$C,0))</f>
        <v>waste - methane capture</v>
      </c>
    </row>
    <row r="1623" spans="1:15" hidden="1" x14ac:dyDescent="0.35">
      <c r="A1623" s="267">
        <v>2050</v>
      </c>
      <c r="B1623" s="267" t="s">
        <v>567</v>
      </c>
      <c r="C1623" s="267" t="s">
        <v>568</v>
      </c>
      <c r="D1623" s="267" t="s">
        <v>4952</v>
      </c>
      <c r="E1623" s="267" t="s">
        <v>5065</v>
      </c>
      <c r="F1623" s="267" t="s">
        <v>570</v>
      </c>
      <c r="G1623" s="267">
        <v>0</v>
      </c>
      <c r="H1623" s="267">
        <v>7.6633997883668894E-5</v>
      </c>
      <c r="I1623" s="267">
        <v>0</v>
      </c>
      <c r="J1623" s="267">
        <v>0</v>
      </c>
      <c r="K1623" s="267">
        <v>7.6633997883668894E-5</v>
      </c>
      <c r="L1623" s="267">
        <v>14.8099770292127</v>
      </c>
      <c r="M1623" s="267" t="b">
        <f>OR(O1623='PERAC-ngpPrcsTnD-mthncptr'!$B$1,O1623='PERAC-ngpPrcsTnD-mthncptr'!$C$1,O1623='PERAC-ngpPrcsTnD-mthncptr'!$D$1)</f>
        <v>0</v>
      </c>
      <c r="N1623" s="267">
        <f>IF(M1623=TRUE,L1623+'NPV Calcs'!$D$14,L1623)</f>
        <v>14.8099770292127</v>
      </c>
      <c r="O1623" s="267" t="str">
        <f>INDEX('EPA Tech to Policy Mapping'!$D:$D,MATCH(F1623,'EPA Tech to Policy Mapping'!$C:$C,0))</f>
        <v>waste - methane capture</v>
      </c>
    </row>
    <row r="1624" spans="1:15" hidden="1" x14ac:dyDescent="0.35">
      <c r="A1624" s="267">
        <v>2025</v>
      </c>
      <c r="B1624" s="267" t="s">
        <v>567</v>
      </c>
      <c r="C1624" s="267" t="s">
        <v>568</v>
      </c>
      <c r="D1624" s="267" t="s">
        <v>4952</v>
      </c>
      <c r="E1624" s="267" t="s">
        <v>5065</v>
      </c>
      <c r="F1624" s="267" t="s">
        <v>570</v>
      </c>
      <c r="G1624" s="267">
        <v>0</v>
      </c>
      <c r="H1624" s="267">
        <v>7.7691923806999606E-5</v>
      </c>
      <c r="I1624" s="267">
        <v>0</v>
      </c>
      <c r="J1624" s="267">
        <v>0</v>
      </c>
      <c r="K1624" s="267">
        <v>7.7691923806999606E-5</v>
      </c>
      <c r="L1624" s="267">
        <v>7.9307717560069797</v>
      </c>
      <c r="M1624" s="267" t="b">
        <f>OR(O1624='PERAC-ngpPrcsTnD-mthncptr'!$B$1,O1624='PERAC-ngpPrcsTnD-mthncptr'!$C$1,O1624='PERAC-ngpPrcsTnD-mthncptr'!$D$1)</f>
        <v>0</v>
      </c>
      <c r="N1624" s="267">
        <f>IF(M1624=TRUE,L1624+'NPV Calcs'!$D$14,L1624)</f>
        <v>7.9307717560069797</v>
      </c>
      <c r="O1624" s="267" t="str">
        <f>INDEX('EPA Tech to Policy Mapping'!$D:$D,MATCH(F1624,'EPA Tech to Policy Mapping'!$C:$C,0))</f>
        <v>waste - methane capture</v>
      </c>
    </row>
    <row r="1625" spans="1:15" hidden="1" x14ac:dyDescent="0.35">
      <c r="A1625" s="267">
        <v>2050</v>
      </c>
      <c r="B1625" s="267" t="s">
        <v>567</v>
      </c>
      <c r="C1625" s="267" t="s">
        <v>568</v>
      </c>
      <c r="D1625" s="267" t="s">
        <v>4952</v>
      </c>
      <c r="E1625" s="267" t="s">
        <v>5065</v>
      </c>
      <c r="F1625" s="267" t="s">
        <v>570</v>
      </c>
      <c r="G1625" s="267">
        <v>0</v>
      </c>
      <c r="H1625" s="267">
        <v>3.2718050302334198E-5</v>
      </c>
      <c r="I1625" s="267">
        <v>0</v>
      </c>
      <c r="J1625" s="267">
        <v>0</v>
      </c>
      <c r="K1625" s="267">
        <v>3.2718050302334198E-5</v>
      </c>
      <c r="L1625" s="267">
        <v>30.3204985224293</v>
      </c>
      <c r="M1625" s="267" t="b">
        <f>OR(O1625='PERAC-ngpPrcsTnD-mthncptr'!$B$1,O1625='PERAC-ngpPrcsTnD-mthncptr'!$C$1,O1625='PERAC-ngpPrcsTnD-mthncptr'!$D$1)</f>
        <v>0</v>
      </c>
      <c r="N1625" s="267">
        <f>IF(M1625=TRUE,L1625+'NPV Calcs'!$D$14,L1625)</f>
        <v>30.3204985224293</v>
      </c>
      <c r="O1625" s="267" t="str">
        <f>INDEX('EPA Tech to Policy Mapping'!$D:$D,MATCH(F1625,'EPA Tech to Policy Mapping'!$C:$C,0))</f>
        <v>waste - methane capture</v>
      </c>
    </row>
    <row r="1626" spans="1:15" hidden="1" x14ac:dyDescent="0.35">
      <c r="A1626" s="267">
        <v>2050</v>
      </c>
      <c r="B1626" s="267" t="s">
        <v>567</v>
      </c>
      <c r="C1626" s="267" t="s">
        <v>568</v>
      </c>
      <c r="D1626" s="267" t="s">
        <v>4952</v>
      </c>
      <c r="E1626" s="267" t="s">
        <v>5065</v>
      </c>
      <c r="F1626" s="267" t="s">
        <v>570</v>
      </c>
      <c r="G1626" s="267">
        <v>0</v>
      </c>
      <c r="H1626" s="267">
        <v>4.5707219615921702E-5</v>
      </c>
      <c r="I1626" s="267">
        <v>0</v>
      </c>
      <c r="J1626" s="267">
        <v>0</v>
      </c>
      <c r="K1626" s="267">
        <v>4.5707219615921702E-5</v>
      </c>
      <c r="L1626" s="267">
        <v>30.112771636122002</v>
      </c>
      <c r="M1626" s="267" t="b">
        <f>OR(O1626='PERAC-ngpPrcsTnD-mthncptr'!$B$1,O1626='PERAC-ngpPrcsTnD-mthncptr'!$C$1,O1626='PERAC-ngpPrcsTnD-mthncptr'!$D$1)</f>
        <v>0</v>
      </c>
      <c r="N1626" s="267">
        <f>IF(M1626=TRUE,L1626+'NPV Calcs'!$D$14,L1626)</f>
        <v>30.112771636122002</v>
      </c>
      <c r="O1626" s="267" t="str">
        <f>INDEX('EPA Tech to Policy Mapping'!$D:$D,MATCH(F1626,'EPA Tech to Policy Mapping'!$C:$C,0))</f>
        <v>waste - methane capture</v>
      </c>
    </row>
    <row r="1627" spans="1:15" hidden="1" x14ac:dyDescent="0.35">
      <c r="A1627" s="267">
        <v>2050</v>
      </c>
      <c r="B1627" s="267" t="s">
        <v>567</v>
      </c>
      <c r="C1627" s="267" t="s">
        <v>568</v>
      </c>
      <c r="D1627" s="267" t="s">
        <v>4952</v>
      </c>
      <c r="E1627" s="267" t="s">
        <v>5065</v>
      </c>
      <c r="F1627" s="267" t="s">
        <v>570</v>
      </c>
      <c r="G1627" s="267">
        <v>0</v>
      </c>
      <c r="H1627" s="267">
        <v>9.73255284104871E-5</v>
      </c>
      <c r="I1627" s="267">
        <v>0</v>
      </c>
      <c r="J1627" s="267">
        <v>0</v>
      </c>
      <c r="K1627" s="267">
        <v>9.73255284104871E-5</v>
      </c>
      <c r="L1627" s="267">
        <v>4.4112547953819403</v>
      </c>
      <c r="M1627" s="267" t="b">
        <f>OR(O1627='PERAC-ngpPrcsTnD-mthncptr'!$B$1,O1627='PERAC-ngpPrcsTnD-mthncptr'!$C$1,O1627='PERAC-ngpPrcsTnD-mthncptr'!$D$1)</f>
        <v>0</v>
      </c>
      <c r="N1627" s="267">
        <f>IF(M1627=TRUE,L1627+'NPV Calcs'!$D$14,L1627)</f>
        <v>4.4112547953819403</v>
      </c>
      <c r="O1627" s="267" t="str">
        <f>INDEX('EPA Tech to Policy Mapping'!$D:$D,MATCH(F1627,'EPA Tech to Policy Mapping'!$C:$C,0))</f>
        <v>waste - methane capture</v>
      </c>
    </row>
    <row r="1628" spans="1:15" hidden="1" x14ac:dyDescent="0.35">
      <c r="A1628" s="267">
        <v>2040</v>
      </c>
      <c r="B1628" s="267" t="s">
        <v>567</v>
      </c>
      <c r="C1628" s="267" t="s">
        <v>568</v>
      </c>
      <c r="D1628" s="267" t="s">
        <v>4952</v>
      </c>
      <c r="E1628" s="267" t="s">
        <v>5065</v>
      </c>
      <c r="F1628" s="267" t="s">
        <v>570</v>
      </c>
      <c r="G1628" s="267">
        <v>0</v>
      </c>
      <c r="H1628" s="267">
        <v>1.52624417869405E-5</v>
      </c>
      <c r="I1628" s="267">
        <v>0</v>
      </c>
      <c r="J1628" s="267">
        <v>0</v>
      </c>
      <c r="K1628" s="267">
        <v>1.52624417869405E-5</v>
      </c>
      <c r="L1628" s="267">
        <v>77.419240092237999</v>
      </c>
      <c r="M1628" s="267" t="b">
        <f>OR(O1628='PERAC-ngpPrcsTnD-mthncptr'!$B$1,O1628='PERAC-ngpPrcsTnD-mthncptr'!$C$1,O1628='PERAC-ngpPrcsTnD-mthncptr'!$D$1)</f>
        <v>0</v>
      </c>
      <c r="N1628" s="267">
        <f>IF(M1628=TRUE,L1628+'NPV Calcs'!$D$14,L1628)</f>
        <v>77.419240092237999</v>
      </c>
      <c r="O1628" s="267" t="str">
        <f>INDEX('EPA Tech to Policy Mapping'!$D:$D,MATCH(F1628,'EPA Tech to Policy Mapping'!$C:$C,0))</f>
        <v>waste - methane capture</v>
      </c>
    </row>
    <row r="1629" spans="1:15" hidden="1" x14ac:dyDescent="0.35">
      <c r="A1629" s="267">
        <v>2035</v>
      </c>
      <c r="B1629" s="267" t="s">
        <v>567</v>
      </c>
      <c r="C1629" s="267" t="s">
        <v>568</v>
      </c>
      <c r="D1629" s="267" t="s">
        <v>4952</v>
      </c>
      <c r="E1629" s="267" t="s">
        <v>5065</v>
      </c>
      <c r="F1629" s="267" t="s">
        <v>570</v>
      </c>
      <c r="G1629" s="267">
        <v>0</v>
      </c>
      <c r="H1629" s="267">
        <v>8.1856513370593699E-5</v>
      </c>
      <c r="I1629" s="267">
        <v>0</v>
      </c>
      <c r="J1629" s="267">
        <v>0</v>
      </c>
      <c r="K1629" s="267">
        <v>8.1856513370593699E-5</v>
      </c>
      <c r="L1629" s="267">
        <v>4.3425643783905103</v>
      </c>
      <c r="M1629" s="267" t="b">
        <f>OR(O1629='PERAC-ngpPrcsTnD-mthncptr'!$B$1,O1629='PERAC-ngpPrcsTnD-mthncptr'!$C$1,O1629='PERAC-ngpPrcsTnD-mthncptr'!$D$1)</f>
        <v>0</v>
      </c>
      <c r="N1629" s="267">
        <f>IF(M1629=TRUE,L1629+'NPV Calcs'!$D$14,L1629)</f>
        <v>4.3425643783905103</v>
      </c>
      <c r="O1629" s="267" t="str">
        <f>INDEX('EPA Tech to Policy Mapping'!$D:$D,MATCH(F1629,'EPA Tech to Policy Mapping'!$C:$C,0))</f>
        <v>waste - methane capture</v>
      </c>
    </row>
    <row r="1630" spans="1:15" hidden="1" x14ac:dyDescent="0.35">
      <c r="A1630" s="267">
        <v>2030</v>
      </c>
      <c r="B1630" s="267" t="s">
        <v>567</v>
      </c>
      <c r="C1630" s="267" t="s">
        <v>568</v>
      </c>
      <c r="D1630" s="267" t="s">
        <v>4952</v>
      </c>
      <c r="E1630" s="267" t="s">
        <v>5065</v>
      </c>
      <c r="F1630" s="267" t="s">
        <v>570</v>
      </c>
      <c r="G1630" s="267">
        <v>0</v>
      </c>
      <c r="H1630" s="1">
        <v>1.7232567316139999E-7</v>
      </c>
      <c r="I1630" s="267">
        <v>0</v>
      </c>
      <c r="J1630" s="267">
        <v>0</v>
      </c>
      <c r="K1630" s="1">
        <v>1.7232567316139999E-7</v>
      </c>
      <c r="L1630" s="267">
        <v>6494.6045761940804</v>
      </c>
      <c r="M1630" s="267" t="b">
        <f>OR(O1630='PERAC-ngpPrcsTnD-mthncptr'!$B$1,O1630='PERAC-ngpPrcsTnD-mthncptr'!$C$1,O1630='PERAC-ngpPrcsTnD-mthncptr'!$D$1)</f>
        <v>0</v>
      </c>
      <c r="N1630" s="267">
        <f>IF(M1630=TRUE,L1630+'NPV Calcs'!$D$14,L1630)</f>
        <v>6494.6045761940804</v>
      </c>
      <c r="O1630" s="267" t="str">
        <f>INDEX('EPA Tech to Policy Mapping'!$D:$D,MATCH(F1630,'EPA Tech to Policy Mapping'!$C:$C,0))</f>
        <v>waste - methane capture</v>
      </c>
    </row>
    <row r="1631" spans="1:15" hidden="1" x14ac:dyDescent="0.35">
      <c r="A1631" s="267">
        <v>2025</v>
      </c>
      <c r="B1631" s="267" t="s">
        <v>567</v>
      </c>
      <c r="C1631" s="267" t="s">
        <v>568</v>
      </c>
      <c r="D1631" s="267" t="s">
        <v>4952</v>
      </c>
      <c r="E1631" s="267" t="s">
        <v>5065</v>
      </c>
      <c r="F1631" s="267" t="s">
        <v>570</v>
      </c>
      <c r="G1631" s="267">
        <v>0</v>
      </c>
      <c r="H1631" s="267">
        <v>1.12155578834682E-5</v>
      </c>
      <c r="I1631" s="267">
        <v>0</v>
      </c>
      <c r="J1631" s="267">
        <v>0</v>
      </c>
      <c r="K1631" s="267">
        <v>1.12155578834682E-5</v>
      </c>
      <c r="L1631" s="267">
        <v>89.456043830993906</v>
      </c>
      <c r="M1631" s="267" t="b">
        <f>OR(O1631='PERAC-ngpPrcsTnD-mthncptr'!$B$1,O1631='PERAC-ngpPrcsTnD-mthncptr'!$C$1,O1631='PERAC-ngpPrcsTnD-mthncptr'!$D$1)</f>
        <v>0</v>
      </c>
      <c r="N1631" s="267">
        <f>IF(M1631=TRUE,L1631+'NPV Calcs'!$D$14,L1631)</f>
        <v>89.456043830993906</v>
      </c>
      <c r="O1631" s="267" t="str">
        <f>INDEX('EPA Tech to Policy Mapping'!$D:$D,MATCH(F1631,'EPA Tech to Policy Mapping'!$C:$C,0))</f>
        <v>waste - methane capture</v>
      </c>
    </row>
    <row r="1632" spans="1:15" hidden="1" x14ac:dyDescent="0.35">
      <c r="A1632" s="267">
        <v>2030</v>
      </c>
      <c r="B1632" s="267" t="s">
        <v>567</v>
      </c>
      <c r="C1632" s="267" t="s">
        <v>568</v>
      </c>
      <c r="D1632" s="267" t="s">
        <v>4952</v>
      </c>
      <c r="E1632" s="267" t="s">
        <v>5065</v>
      </c>
      <c r="F1632" s="267" t="s">
        <v>570</v>
      </c>
      <c r="G1632" s="267">
        <v>0</v>
      </c>
      <c r="H1632" s="267">
        <v>1.1829528122075901E-4</v>
      </c>
      <c r="I1632" s="267">
        <v>0</v>
      </c>
      <c r="J1632" s="267">
        <v>0</v>
      </c>
      <c r="K1632" s="267">
        <v>1.1829528122075901E-4</v>
      </c>
      <c r="L1632" s="267">
        <v>0.14373111152137999</v>
      </c>
      <c r="M1632" s="267" t="b">
        <f>OR(O1632='PERAC-ngpPrcsTnD-mthncptr'!$B$1,O1632='PERAC-ngpPrcsTnD-mthncptr'!$C$1,O1632='PERAC-ngpPrcsTnD-mthncptr'!$D$1)</f>
        <v>0</v>
      </c>
      <c r="N1632" s="267">
        <f>IF(M1632=TRUE,L1632+'NPV Calcs'!$D$14,L1632)</f>
        <v>0.14373111152137999</v>
      </c>
      <c r="O1632" s="267" t="str">
        <f>INDEX('EPA Tech to Policy Mapping'!$D:$D,MATCH(F1632,'EPA Tech to Policy Mapping'!$C:$C,0))</f>
        <v>waste - methane capture</v>
      </c>
    </row>
    <row r="1633" spans="1:15" hidden="1" x14ac:dyDescent="0.35">
      <c r="A1633" s="267">
        <v>2035</v>
      </c>
      <c r="B1633" s="267" t="s">
        <v>567</v>
      </c>
      <c r="C1633" s="267" t="s">
        <v>568</v>
      </c>
      <c r="D1633" s="267" t="s">
        <v>4952</v>
      </c>
      <c r="E1633" s="267" t="s">
        <v>5065</v>
      </c>
      <c r="F1633" s="267" t="s">
        <v>570</v>
      </c>
      <c r="G1633" s="267">
        <v>0</v>
      </c>
      <c r="H1633" s="267">
        <v>1.52516620366334E-5</v>
      </c>
      <c r="I1633" s="267">
        <v>0</v>
      </c>
      <c r="J1633" s="267">
        <v>0</v>
      </c>
      <c r="K1633" s="267">
        <v>1.52516620366334E-5</v>
      </c>
      <c r="L1633" s="267">
        <v>67.858974337602504</v>
      </c>
      <c r="M1633" s="267" t="b">
        <f>OR(O1633='PERAC-ngpPrcsTnD-mthncptr'!$B$1,O1633='PERAC-ngpPrcsTnD-mthncptr'!$C$1,O1633='PERAC-ngpPrcsTnD-mthncptr'!$D$1)</f>
        <v>0</v>
      </c>
      <c r="N1633" s="267">
        <f>IF(M1633=TRUE,L1633+'NPV Calcs'!$D$14,L1633)</f>
        <v>67.858974337602504</v>
      </c>
      <c r="O1633" s="267" t="str">
        <f>INDEX('EPA Tech to Policy Mapping'!$D:$D,MATCH(F1633,'EPA Tech to Policy Mapping'!$C:$C,0))</f>
        <v>waste - methane capture</v>
      </c>
    </row>
    <row r="1634" spans="1:15" hidden="1" x14ac:dyDescent="0.35">
      <c r="A1634" s="267">
        <v>2035</v>
      </c>
      <c r="B1634" s="267" t="s">
        <v>567</v>
      </c>
      <c r="C1634" s="267" t="s">
        <v>568</v>
      </c>
      <c r="D1634" s="267" t="s">
        <v>4952</v>
      </c>
      <c r="E1634" s="267" t="s">
        <v>5065</v>
      </c>
      <c r="F1634" s="267" t="s">
        <v>570</v>
      </c>
      <c r="G1634" s="267">
        <v>0</v>
      </c>
      <c r="H1634" s="267">
        <v>1.01618727548922E-5</v>
      </c>
      <c r="I1634" s="267">
        <v>0</v>
      </c>
      <c r="J1634" s="267">
        <v>0</v>
      </c>
      <c r="K1634" s="267">
        <v>1.01618727548922E-5</v>
      </c>
      <c r="L1634" s="267">
        <v>104.678532151648</v>
      </c>
      <c r="M1634" s="267" t="b">
        <f>OR(O1634='PERAC-ngpPrcsTnD-mthncptr'!$B$1,O1634='PERAC-ngpPrcsTnD-mthncptr'!$C$1,O1634='PERAC-ngpPrcsTnD-mthncptr'!$D$1)</f>
        <v>0</v>
      </c>
      <c r="N1634" s="267">
        <f>IF(M1634=TRUE,L1634+'NPV Calcs'!$D$14,L1634)</f>
        <v>104.678532151648</v>
      </c>
      <c r="O1634" s="267" t="str">
        <f>INDEX('EPA Tech to Policy Mapping'!$D:$D,MATCH(F1634,'EPA Tech to Policy Mapping'!$C:$C,0))</f>
        <v>waste - methane capture</v>
      </c>
    </row>
    <row r="1635" spans="1:15" hidden="1" x14ac:dyDescent="0.35">
      <c r="A1635" s="267">
        <v>2035</v>
      </c>
      <c r="B1635" s="267" t="s">
        <v>567</v>
      </c>
      <c r="C1635" s="267" t="s">
        <v>568</v>
      </c>
      <c r="D1635" s="267" t="s">
        <v>4952</v>
      </c>
      <c r="E1635" s="267" t="s">
        <v>5065</v>
      </c>
      <c r="F1635" s="267" t="s">
        <v>570</v>
      </c>
      <c r="G1635" s="267">
        <v>0</v>
      </c>
      <c r="H1635" s="267">
        <v>9.3238447860665902E-5</v>
      </c>
      <c r="I1635" s="267">
        <v>0</v>
      </c>
      <c r="J1635" s="267">
        <v>0</v>
      </c>
      <c r="K1635" s="267">
        <v>9.3238447860665902E-5</v>
      </c>
      <c r="L1635" s="267">
        <v>3.1994893726453499</v>
      </c>
      <c r="M1635" s="267" t="b">
        <f>OR(O1635='PERAC-ngpPrcsTnD-mthncptr'!$B$1,O1635='PERAC-ngpPrcsTnD-mthncptr'!$C$1,O1635='PERAC-ngpPrcsTnD-mthncptr'!$D$1)</f>
        <v>0</v>
      </c>
      <c r="N1635" s="267">
        <f>IF(M1635=TRUE,L1635+'NPV Calcs'!$D$14,L1635)</f>
        <v>3.1994893726453499</v>
      </c>
      <c r="O1635" s="267" t="str">
        <f>INDEX('EPA Tech to Policy Mapping'!$D:$D,MATCH(F1635,'EPA Tech to Policy Mapping'!$C:$C,0))</f>
        <v>waste - methane capture</v>
      </c>
    </row>
    <row r="1636" spans="1:15" hidden="1" x14ac:dyDescent="0.35">
      <c r="A1636" s="267">
        <v>2050</v>
      </c>
      <c r="B1636" s="267" t="s">
        <v>567</v>
      </c>
      <c r="C1636" s="267" t="s">
        <v>568</v>
      </c>
      <c r="D1636" s="267" t="s">
        <v>4952</v>
      </c>
      <c r="E1636" s="267" t="s">
        <v>5065</v>
      </c>
      <c r="F1636" s="267" t="s">
        <v>570</v>
      </c>
      <c r="G1636" s="267">
        <v>0</v>
      </c>
      <c r="H1636" s="267">
        <v>2.0002498065615599E-5</v>
      </c>
      <c r="I1636" s="267">
        <v>0</v>
      </c>
      <c r="J1636" s="267">
        <v>0</v>
      </c>
      <c r="K1636" s="267">
        <v>2.0002498065615599E-5</v>
      </c>
      <c r="L1636" s="267">
        <v>71.795982529909494</v>
      </c>
      <c r="M1636" s="267" t="b">
        <f>OR(O1636='PERAC-ngpPrcsTnD-mthncptr'!$B$1,O1636='PERAC-ngpPrcsTnD-mthncptr'!$C$1,O1636='PERAC-ngpPrcsTnD-mthncptr'!$D$1)</f>
        <v>0</v>
      </c>
      <c r="N1636" s="267">
        <f>IF(M1636=TRUE,L1636+'NPV Calcs'!$D$14,L1636)</f>
        <v>71.795982529909494</v>
      </c>
      <c r="O1636" s="267" t="str">
        <f>INDEX('EPA Tech to Policy Mapping'!$D:$D,MATCH(F1636,'EPA Tech to Policy Mapping'!$C:$C,0))</f>
        <v>waste - methane capture</v>
      </c>
    </row>
    <row r="1637" spans="1:15" hidden="1" x14ac:dyDescent="0.35">
      <c r="A1637" s="267">
        <v>2050</v>
      </c>
      <c r="B1637" s="267" t="s">
        <v>567</v>
      </c>
      <c r="C1637" s="267" t="s">
        <v>568</v>
      </c>
      <c r="D1637" s="267" t="s">
        <v>4952</v>
      </c>
      <c r="E1637" s="267" t="s">
        <v>5065</v>
      </c>
      <c r="F1637" s="267" t="s">
        <v>570</v>
      </c>
      <c r="G1637" s="267">
        <v>0</v>
      </c>
      <c r="H1637" s="267">
        <v>1.97520181822547E-4</v>
      </c>
      <c r="I1637" s="267">
        <v>0</v>
      </c>
      <c r="J1637" s="267">
        <v>0</v>
      </c>
      <c r="K1637" s="267">
        <v>1.97520181822547E-4</v>
      </c>
      <c r="L1637" s="267">
        <v>15.860956820676799</v>
      </c>
      <c r="M1637" s="267" t="b">
        <f>OR(O1637='PERAC-ngpPrcsTnD-mthncptr'!$B$1,O1637='PERAC-ngpPrcsTnD-mthncptr'!$C$1,O1637='PERAC-ngpPrcsTnD-mthncptr'!$D$1)</f>
        <v>0</v>
      </c>
      <c r="N1637" s="267">
        <f>IF(M1637=TRUE,L1637+'NPV Calcs'!$D$14,L1637)</f>
        <v>15.860956820676799</v>
      </c>
      <c r="O1637" s="267" t="str">
        <f>INDEX('EPA Tech to Policy Mapping'!$D:$D,MATCH(F1637,'EPA Tech to Policy Mapping'!$C:$C,0))</f>
        <v>waste - methane capture</v>
      </c>
    </row>
    <row r="1638" spans="1:15" hidden="1" x14ac:dyDescent="0.35">
      <c r="A1638" s="267">
        <v>2040</v>
      </c>
      <c r="B1638" s="267" t="s">
        <v>567</v>
      </c>
      <c r="C1638" s="267" t="s">
        <v>568</v>
      </c>
      <c r="D1638" s="267" t="s">
        <v>4952</v>
      </c>
      <c r="E1638" s="267" t="s">
        <v>5065</v>
      </c>
      <c r="F1638" s="267" t="s">
        <v>570</v>
      </c>
      <c r="G1638" s="267">
        <v>0</v>
      </c>
      <c r="H1638" s="267">
        <v>2.13178277893934E-5</v>
      </c>
      <c r="I1638" s="267">
        <v>0</v>
      </c>
      <c r="J1638" s="267">
        <v>0</v>
      </c>
      <c r="K1638" s="267">
        <v>2.13178277893934E-5</v>
      </c>
      <c r="L1638" s="267">
        <v>58.360220970104798</v>
      </c>
      <c r="M1638" s="267" t="b">
        <f>OR(O1638='PERAC-ngpPrcsTnD-mthncptr'!$B$1,O1638='PERAC-ngpPrcsTnD-mthncptr'!$C$1,O1638='PERAC-ngpPrcsTnD-mthncptr'!$D$1)</f>
        <v>0</v>
      </c>
      <c r="N1638" s="267">
        <f>IF(M1638=TRUE,L1638+'NPV Calcs'!$D$14,L1638)</f>
        <v>58.360220970104798</v>
      </c>
      <c r="O1638" s="267" t="str">
        <f>INDEX('EPA Tech to Policy Mapping'!$D:$D,MATCH(F1638,'EPA Tech to Policy Mapping'!$C:$C,0))</f>
        <v>waste - methane capture</v>
      </c>
    </row>
    <row r="1639" spans="1:15" hidden="1" x14ac:dyDescent="0.35">
      <c r="A1639" s="267">
        <v>2040</v>
      </c>
      <c r="B1639" s="267" t="s">
        <v>567</v>
      </c>
      <c r="C1639" s="267" t="s">
        <v>568</v>
      </c>
      <c r="D1639" s="267" t="s">
        <v>4952</v>
      </c>
      <c r="E1639" s="267" t="s">
        <v>5065</v>
      </c>
      <c r="F1639" s="267" t="s">
        <v>570</v>
      </c>
      <c r="G1639" s="267">
        <v>0</v>
      </c>
      <c r="H1639" s="267">
        <v>1.5805756570354799E-4</v>
      </c>
      <c r="I1639" s="267">
        <v>0</v>
      </c>
      <c r="J1639" s="267">
        <v>0</v>
      </c>
      <c r="K1639" s="267">
        <v>1.5805756570354799E-4</v>
      </c>
      <c r="L1639" s="267">
        <v>17.3879410740917</v>
      </c>
      <c r="M1639" s="267" t="b">
        <f>OR(O1639='PERAC-ngpPrcsTnD-mthncptr'!$B$1,O1639='PERAC-ngpPrcsTnD-mthncptr'!$C$1,O1639='PERAC-ngpPrcsTnD-mthncptr'!$D$1)</f>
        <v>0</v>
      </c>
      <c r="N1639" s="267">
        <f>IF(M1639=TRUE,L1639+'NPV Calcs'!$D$14,L1639)</f>
        <v>17.3879410740917</v>
      </c>
      <c r="O1639" s="267" t="str">
        <f>INDEX('EPA Tech to Policy Mapping'!$D:$D,MATCH(F1639,'EPA Tech to Policy Mapping'!$C:$C,0))</f>
        <v>waste - methane capture</v>
      </c>
    </row>
    <row r="1640" spans="1:15" hidden="1" x14ac:dyDescent="0.35">
      <c r="A1640" s="267">
        <v>2045</v>
      </c>
      <c r="B1640" s="267" t="s">
        <v>567</v>
      </c>
      <c r="C1640" s="267" t="s">
        <v>568</v>
      </c>
      <c r="D1640" s="267" t="s">
        <v>4952</v>
      </c>
      <c r="E1640" s="267" t="s">
        <v>5065</v>
      </c>
      <c r="F1640" s="267" t="s">
        <v>570</v>
      </c>
      <c r="G1640" s="267">
        <v>0</v>
      </c>
      <c r="H1640" s="267">
        <v>1.81632753895317E-5</v>
      </c>
      <c r="I1640" s="267">
        <v>0</v>
      </c>
      <c r="J1640" s="267">
        <v>0</v>
      </c>
      <c r="K1640" s="267">
        <v>1.81632753895317E-5</v>
      </c>
      <c r="L1640" s="267">
        <v>58.959903865087703</v>
      </c>
      <c r="M1640" s="267" t="b">
        <f>OR(O1640='PERAC-ngpPrcsTnD-mthncptr'!$B$1,O1640='PERAC-ngpPrcsTnD-mthncptr'!$C$1,O1640='PERAC-ngpPrcsTnD-mthncptr'!$D$1)</f>
        <v>0</v>
      </c>
      <c r="N1640" s="267">
        <f>IF(M1640=TRUE,L1640+'NPV Calcs'!$D$14,L1640)</f>
        <v>58.959903865087703</v>
      </c>
      <c r="O1640" s="267" t="str">
        <f>INDEX('EPA Tech to Policy Mapping'!$D:$D,MATCH(F1640,'EPA Tech to Policy Mapping'!$C:$C,0))</f>
        <v>waste - methane capture</v>
      </c>
    </row>
    <row r="1641" spans="1:15" hidden="1" x14ac:dyDescent="0.35">
      <c r="A1641" s="267">
        <v>2040</v>
      </c>
      <c r="B1641" s="267" t="s">
        <v>567</v>
      </c>
      <c r="C1641" s="267" t="s">
        <v>568</v>
      </c>
      <c r="D1641" s="267" t="s">
        <v>4952</v>
      </c>
      <c r="E1641" s="267" t="s">
        <v>5065</v>
      </c>
      <c r="F1641" s="267" t="s">
        <v>570</v>
      </c>
      <c r="G1641" s="267">
        <v>0</v>
      </c>
      <c r="H1641" s="267">
        <v>5.1971566680927702E-5</v>
      </c>
      <c r="I1641" s="267">
        <v>0</v>
      </c>
      <c r="J1641" s="267">
        <v>0</v>
      </c>
      <c r="K1641" s="267">
        <v>5.1971566680927702E-5</v>
      </c>
      <c r="L1641" s="267">
        <v>29.992941857594101</v>
      </c>
      <c r="M1641" s="267" t="b">
        <f>OR(O1641='PERAC-ngpPrcsTnD-mthncptr'!$B$1,O1641='PERAC-ngpPrcsTnD-mthncptr'!$C$1,O1641='PERAC-ngpPrcsTnD-mthncptr'!$D$1)</f>
        <v>0</v>
      </c>
      <c r="N1641" s="267">
        <f>IF(M1641=TRUE,L1641+'NPV Calcs'!$D$14,L1641)</f>
        <v>29.992941857594101</v>
      </c>
      <c r="O1641" s="267" t="str">
        <f>INDEX('EPA Tech to Policy Mapping'!$D:$D,MATCH(F1641,'EPA Tech to Policy Mapping'!$C:$C,0))</f>
        <v>waste - methane capture</v>
      </c>
    </row>
    <row r="1642" spans="1:15" hidden="1" x14ac:dyDescent="0.35">
      <c r="A1642" s="267">
        <v>2045</v>
      </c>
      <c r="B1642" s="267" t="s">
        <v>567</v>
      </c>
      <c r="C1642" s="267" t="s">
        <v>568</v>
      </c>
      <c r="D1642" s="267" t="s">
        <v>4952</v>
      </c>
      <c r="E1642" s="267" t="s">
        <v>5065</v>
      </c>
      <c r="F1642" s="267" t="s">
        <v>570</v>
      </c>
      <c r="G1642" s="267">
        <v>0</v>
      </c>
      <c r="H1642" s="1">
        <v>1.87701444449121E-7</v>
      </c>
      <c r="I1642" s="267">
        <v>0</v>
      </c>
      <c r="J1642" s="267">
        <v>0</v>
      </c>
      <c r="K1642" s="1">
        <v>1.87701444449121E-7</v>
      </c>
      <c r="L1642" s="267">
        <v>6332.17200311541</v>
      </c>
      <c r="M1642" s="267" t="b">
        <f>OR(O1642='PERAC-ngpPrcsTnD-mthncptr'!$B$1,O1642='PERAC-ngpPrcsTnD-mthncptr'!$C$1,O1642='PERAC-ngpPrcsTnD-mthncptr'!$D$1)</f>
        <v>0</v>
      </c>
      <c r="N1642" s="267">
        <f>IF(M1642=TRUE,L1642+'NPV Calcs'!$D$14,L1642)</f>
        <v>6332.17200311541</v>
      </c>
      <c r="O1642" s="267" t="str">
        <f>INDEX('EPA Tech to Policy Mapping'!$D:$D,MATCH(F1642,'EPA Tech to Policy Mapping'!$C:$C,0))</f>
        <v>waste - methane capture</v>
      </c>
    </row>
    <row r="1643" spans="1:15" hidden="1" x14ac:dyDescent="0.35">
      <c r="A1643" s="267">
        <v>2030</v>
      </c>
      <c r="B1643" s="267" t="s">
        <v>567</v>
      </c>
      <c r="C1643" s="267" t="s">
        <v>568</v>
      </c>
      <c r="D1643" s="267" t="s">
        <v>4952</v>
      </c>
      <c r="E1643" s="267" t="s">
        <v>5065</v>
      </c>
      <c r="F1643" s="267" t="s">
        <v>570</v>
      </c>
      <c r="G1643" s="267">
        <v>0</v>
      </c>
      <c r="H1643" s="267">
        <v>2.5919887209026901E-5</v>
      </c>
      <c r="I1643" s="267">
        <v>0</v>
      </c>
      <c r="J1643" s="267">
        <v>0</v>
      </c>
      <c r="K1643" s="267">
        <v>2.5919887209026901E-5</v>
      </c>
      <c r="L1643" s="267">
        <v>35.204442291983</v>
      </c>
      <c r="M1643" s="267" t="b">
        <f>OR(O1643='PERAC-ngpPrcsTnD-mthncptr'!$B$1,O1643='PERAC-ngpPrcsTnD-mthncptr'!$C$1,O1643='PERAC-ngpPrcsTnD-mthncptr'!$D$1)</f>
        <v>0</v>
      </c>
      <c r="N1643" s="267">
        <f>IF(M1643=TRUE,L1643+'NPV Calcs'!$D$14,L1643)</f>
        <v>35.204442291983</v>
      </c>
      <c r="O1643" s="267" t="str">
        <f>INDEX('EPA Tech to Policy Mapping'!$D:$D,MATCH(F1643,'EPA Tech to Policy Mapping'!$C:$C,0))</f>
        <v>waste - methane capture</v>
      </c>
    </row>
    <row r="1644" spans="1:15" hidden="1" x14ac:dyDescent="0.35">
      <c r="A1644" s="267">
        <v>2045</v>
      </c>
      <c r="B1644" s="267" t="s">
        <v>567</v>
      </c>
      <c r="C1644" s="267" t="s">
        <v>568</v>
      </c>
      <c r="D1644" s="267" t="s">
        <v>4952</v>
      </c>
      <c r="E1644" s="267" t="s">
        <v>5065</v>
      </c>
      <c r="F1644" s="267" t="s">
        <v>570</v>
      </c>
      <c r="G1644" s="267">
        <v>0</v>
      </c>
      <c r="H1644" s="267">
        <v>4.7952685999090599E-5</v>
      </c>
      <c r="I1644" s="267">
        <v>0</v>
      </c>
      <c r="J1644" s="267">
        <v>0</v>
      </c>
      <c r="K1644" s="267">
        <v>4.7952685999090599E-5</v>
      </c>
      <c r="L1644" s="267">
        <v>16.652699061741998</v>
      </c>
      <c r="M1644" s="267" t="b">
        <f>OR(O1644='PERAC-ngpPrcsTnD-mthncptr'!$B$1,O1644='PERAC-ngpPrcsTnD-mthncptr'!$C$1,O1644='PERAC-ngpPrcsTnD-mthncptr'!$D$1)</f>
        <v>0</v>
      </c>
      <c r="N1644" s="267">
        <f>IF(M1644=TRUE,L1644+'NPV Calcs'!$D$14,L1644)</f>
        <v>16.652699061741998</v>
      </c>
      <c r="O1644" s="267" t="str">
        <f>INDEX('EPA Tech to Policy Mapping'!$D:$D,MATCH(F1644,'EPA Tech to Policy Mapping'!$C:$C,0))</f>
        <v>waste - methane capture</v>
      </c>
    </row>
    <row r="1645" spans="1:15" hidden="1" x14ac:dyDescent="0.35">
      <c r="A1645" s="267">
        <v>2030</v>
      </c>
      <c r="B1645" s="267" t="s">
        <v>567</v>
      </c>
      <c r="C1645" s="267" t="s">
        <v>568</v>
      </c>
      <c r="D1645" s="267" t="s">
        <v>4952</v>
      </c>
      <c r="E1645" s="267" t="s">
        <v>5065</v>
      </c>
      <c r="F1645" s="267" t="s">
        <v>570</v>
      </c>
      <c r="G1645" s="267">
        <v>0</v>
      </c>
      <c r="H1645" s="267">
        <v>5.1401551433594003E-5</v>
      </c>
      <c r="I1645" s="267">
        <v>0</v>
      </c>
      <c r="J1645" s="267">
        <v>0</v>
      </c>
      <c r="K1645" s="267">
        <v>5.1401551433594003E-5</v>
      </c>
      <c r="L1645" s="267">
        <v>28.256329072707398</v>
      </c>
      <c r="M1645" s="267" t="b">
        <f>OR(O1645='PERAC-ngpPrcsTnD-mthncptr'!$B$1,O1645='PERAC-ngpPrcsTnD-mthncptr'!$C$1,O1645='PERAC-ngpPrcsTnD-mthncptr'!$D$1)</f>
        <v>0</v>
      </c>
      <c r="N1645" s="267">
        <f>IF(M1645=TRUE,L1645+'NPV Calcs'!$D$14,L1645)</f>
        <v>28.256329072707398</v>
      </c>
      <c r="O1645" s="267" t="str">
        <f>INDEX('EPA Tech to Policy Mapping'!$D:$D,MATCH(F1645,'EPA Tech to Policy Mapping'!$C:$C,0))</f>
        <v>waste - methane capture</v>
      </c>
    </row>
    <row r="1646" spans="1:15" hidden="1" x14ac:dyDescent="0.35">
      <c r="A1646" s="267">
        <v>2050</v>
      </c>
      <c r="B1646" s="267" t="s">
        <v>567</v>
      </c>
      <c r="C1646" s="267" t="s">
        <v>568</v>
      </c>
      <c r="D1646" s="267" t="s">
        <v>4952</v>
      </c>
      <c r="E1646" s="267" t="s">
        <v>5065</v>
      </c>
      <c r="F1646" s="267" t="s">
        <v>570</v>
      </c>
      <c r="G1646" s="267">
        <v>0</v>
      </c>
      <c r="H1646" s="267">
        <v>8.7999946177068599E-6</v>
      </c>
      <c r="I1646" s="267">
        <v>0</v>
      </c>
      <c r="J1646" s="267">
        <v>0</v>
      </c>
      <c r="K1646" s="267">
        <v>8.7999946177068599E-6</v>
      </c>
      <c r="L1646" s="267">
        <v>153.852605111679</v>
      </c>
      <c r="M1646" s="267" t="b">
        <f>OR(O1646='PERAC-ngpPrcsTnD-mthncptr'!$B$1,O1646='PERAC-ngpPrcsTnD-mthncptr'!$C$1,O1646='PERAC-ngpPrcsTnD-mthncptr'!$D$1)</f>
        <v>0</v>
      </c>
      <c r="N1646" s="267">
        <f>IF(M1646=TRUE,L1646+'NPV Calcs'!$D$14,L1646)</f>
        <v>153.852605111679</v>
      </c>
      <c r="O1646" s="267" t="str">
        <f>INDEX('EPA Tech to Policy Mapping'!$D:$D,MATCH(F1646,'EPA Tech to Policy Mapping'!$C:$C,0))</f>
        <v>waste - methane capture</v>
      </c>
    </row>
    <row r="1647" spans="1:15" hidden="1" x14ac:dyDescent="0.35">
      <c r="A1647" s="267">
        <v>2025</v>
      </c>
      <c r="B1647" s="267" t="s">
        <v>567</v>
      </c>
      <c r="C1647" s="267" t="s">
        <v>568</v>
      </c>
      <c r="D1647" s="267" t="s">
        <v>4952</v>
      </c>
      <c r="E1647" s="267" t="s">
        <v>5065</v>
      </c>
      <c r="F1647" s="267" t="s">
        <v>570</v>
      </c>
      <c r="G1647" s="267">
        <v>0</v>
      </c>
      <c r="H1647" s="267">
        <v>1.19733588853959E-4</v>
      </c>
      <c r="I1647" s="267">
        <v>0</v>
      </c>
      <c r="J1647" s="267">
        <v>0</v>
      </c>
      <c r="K1647" s="267">
        <v>1.19733588853959E-4</v>
      </c>
      <c r="L1647" s="267">
        <v>-0.36970707813558901</v>
      </c>
      <c r="M1647" s="267" t="b">
        <f>OR(O1647='PERAC-ngpPrcsTnD-mthncptr'!$B$1,O1647='PERAC-ngpPrcsTnD-mthncptr'!$C$1,O1647='PERAC-ngpPrcsTnD-mthncptr'!$D$1)</f>
        <v>0</v>
      </c>
      <c r="N1647" s="267">
        <f>IF(M1647=TRUE,L1647+'NPV Calcs'!$D$14,L1647)</f>
        <v>-0.36970707813558901</v>
      </c>
      <c r="O1647" s="267" t="str">
        <f>INDEX('EPA Tech to Policy Mapping'!$D:$D,MATCH(F1647,'EPA Tech to Policy Mapping'!$C:$C,0))</f>
        <v>waste - methane capture</v>
      </c>
    </row>
    <row r="1648" spans="1:15" hidden="1" x14ac:dyDescent="0.35">
      <c r="A1648" s="267">
        <v>2040</v>
      </c>
      <c r="B1648" s="267" t="s">
        <v>567</v>
      </c>
      <c r="C1648" s="267" t="s">
        <v>568</v>
      </c>
      <c r="D1648" s="267" t="s">
        <v>4952</v>
      </c>
      <c r="E1648" s="267" t="s">
        <v>5065</v>
      </c>
      <c r="F1648" s="267" t="s">
        <v>570</v>
      </c>
      <c r="G1648" s="267">
        <v>0</v>
      </c>
      <c r="H1648" s="267">
        <v>2.8260718804683802E-5</v>
      </c>
      <c r="I1648" s="267">
        <v>0</v>
      </c>
      <c r="J1648" s="267">
        <v>0</v>
      </c>
      <c r="K1648" s="267">
        <v>2.8260718804683802E-5</v>
      </c>
      <c r="L1648" s="267">
        <v>32.941931496227703</v>
      </c>
      <c r="M1648" s="267" t="b">
        <f>OR(O1648='PERAC-ngpPrcsTnD-mthncptr'!$B$1,O1648='PERAC-ngpPrcsTnD-mthncptr'!$C$1,O1648='PERAC-ngpPrcsTnD-mthncptr'!$D$1)</f>
        <v>0</v>
      </c>
      <c r="N1648" s="267">
        <f>IF(M1648=TRUE,L1648+'NPV Calcs'!$D$14,L1648)</f>
        <v>32.941931496227703</v>
      </c>
      <c r="O1648" s="267" t="str">
        <f>INDEX('EPA Tech to Policy Mapping'!$D:$D,MATCH(F1648,'EPA Tech to Policy Mapping'!$C:$C,0))</f>
        <v>waste - methane capture</v>
      </c>
    </row>
    <row r="1649" spans="1:15" hidden="1" x14ac:dyDescent="0.35">
      <c r="A1649" s="267">
        <v>2035</v>
      </c>
      <c r="B1649" s="267" t="s">
        <v>567</v>
      </c>
      <c r="C1649" s="267" t="s">
        <v>568</v>
      </c>
      <c r="D1649" s="267" t="s">
        <v>4952</v>
      </c>
      <c r="E1649" s="267" t="s">
        <v>5065</v>
      </c>
      <c r="F1649" s="267" t="s">
        <v>570</v>
      </c>
      <c r="G1649" s="267">
        <v>0</v>
      </c>
      <c r="H1649" s="267">
        <v>6.1970286254306694E-5</v>
      </c>
      <c r="I1649" s="267">
        <v>0</v>
      </c>
      <c r="J1649" s="267">
        <v>0</v>
      </c>
      <c r="K1649" s="267">
        <v>6.1970286254306694E-5</v>
      </c>
      <c r="L1649" s="267">
        <v>11.4921703356843</v>
      </c>
      <c r="M1649" s="267" t="b">
        <f>OR(O1649='PERAC-ngpPrcsTnD-mthncptr'!$B$1,O1649='PERAC-ngpPrcsTnD-mthncptr'!$C$1,O1649='PERAC-ngpPrcsTnD-mthncptr'!$D$1)</f>
        <v>0</v>
      </c>
      <c r="N1649" s="267">
        <f>IF(M1649=TRUE,L1649+'NPV Calcs'!$D$14,L1649)</f>
        <v>11.4921703356843</v>
      </c>
      <c r="O1649" s="267" t="str">
        <f>INDEX('EPA Tech to Policy Mapping'!$D:$D,MATCH(F1649,'EPA Tech to Policy Mapping'!$C:$C,0))</f>
        <v>waste - methane capture</v>
      </c>
    </row>
    <row r="1650" spans="1:15" hidden="1" x14ac:dyDescent="0.35">
      <c r="A1650" s="267">
        <v>2040</v>
      </c>
      <c r="B1650" s="267" t="s">
        <v>567</v>
      </c>
      <c r="C1650" s="267" t="s">
        <v>568</v>
      </c>
      <c r="D1650" s="267" t="s">
        <v>4952</v>
      </c>
      <c r="E1650" s="267" t="s">
        <v>5065</v>
      </c>
      <c r="F1650" s="267" t="s">
        <v>570</v>
      </c>
      <c r="G1650" s="267">
        <v>0</v>
      </c>
      <c r="H1650" s="267">
        <v>5.9903686673181897E-5</v>
      </c>
      <c r="I1650" s="267">
        <v>0</v>
      </c>
      <c r="J1650" s="267">
        <v>0</v>
      </c>
      <c r="K1650" s="267">
        <v>5.9903686673181897E-5</v>
      </c>
      <c r="L1650" s="267">
        <v>12.1455903873983</v>
      </c>
      <c r="M1650" s="267" t="b">
        <f>OR(O1650='PERAC-ngpPrcsTnD-mthncptr'!$B$1,O1650='PERAC-ngpPrcsTnD-mthncptr'!$C$1,O1650='PERAC-ngpPrcsTnD-mthncptr'!$D$1)</f>
        <v>0</v>
      </c>
      <c r="N1650" s="267">
        <f>IF(M1650=TRUE,L1650+'NPV Calcs'!$D$14,L1650)</f>
        <v>12.1455903873983</v>
      </c>
      <c r="O1650" s="267" t="str">
        <f>INDEX('EPA Tech to Policy Mapping'!$D:$D,MATCH(F1650,'EPA Tech to Policy Mapping'!$C:$C,0))</f>
        <v>waste - methane capture</v>
      </c>
    </row>
    <row r="1651" spans="1:15" hidden="1" x14ac:dyDescent="0.35">
      <c r="A1651" s="267">
        <v>2030</v>
      </c>
      <c r="B1651" s="267" t="s">
        <v>567</v>
      </c>
      <c r="C1651" s="267" t="s">
        <v>568</v>
      </c>
      <c r="D1651" s="267" t="s">
        <v>4952</v>
      </c>
      <c r="E1651" s="267" t="s">
        <v>5065</v>
      </c>
      <c r="F1651" s="267" t="s">
        <v>570</v>
      </c>
      <c r="G1651" s="267">
        <v>0</v>
      </c>
      <c r="H1651" s="267">
        <v>8.7084685093125806E-5</v>
      </c>
      <c r="I1651" s="267">
        <v>0</v>
      </c>
      <c r="J1651" s="267">
        <v>0</v>
      </c>
      <c r="K1651" s="267">
        <v>8.7084685093125806E-5</v>
      </c>
      <c r="L1651" s="267">
        <v>20.985989697117301</v>
      </c>
      <c r="M1651" s="267" t="b">
        <f>OR(O1651='PERAC-ngpPrcsTnD-mthncptr'!$B$1,O1651='PERAC-ngpPrcsTnD-mthncptr'!$C$1,O1651='PERAC-ngpPrcsTnD-mthncptr'!$D$1)</f>
        <v>0</v>
      </c>
      <c r="N1651" s="267">
        <f>IF(M1651=TRUE,L1651+'NPV Calcs'!$D$14,L1651)</f>
        <v>20.985989697117301</v>
      </c>
      <c r="O1651" s="267" t="str">
        <f>INDEX('EPA Tech to Policy Mapping'!$D:$D,MATCH(F1651,'EPA Tech to Policy Mapping'!$C:$C,0))</f>
        <v>waste - methane capture</v>
      </c>
    </row>
    <row r="1652" spans="1:15" hidden="1" x14ac:dyDescent="0.35">
      <c r="A1652" s="267">
        <v>2035</v>
      </c>
      <c r="B1652" s="267" t="s">
        <v>567</v>
      </c>
      <c r="C1652" s="267" t="s">
        <v>568</v>
      </c>
      <c r="D1652" s="267" t="s">
        <v>4952</v>
      </c>
      <c r="E1652" s="267" t="s">
        <v>5065</v>
      </c>
      <c r="F1652" s="267" t="s">
        <v>570</v>
      </c>
      <c r="G1652" s="267">
        <v>0</v>
      </c>
      <c r="H1652" s="267">
        <v>8.8325859493136702E-5</v>
      </c>
      <c r="I1652" s="267">
        <v>0</v>
      </c>
      <c r="J1652" s="267">
        <v>0</v>
      </c>
      <c r="K1652" s="267">
        <v>8.8325859493136702E-5</v>
      </c>
      <c r="L1652" s="267">
        <v>3.29016072826454</v>
      </c>
      <c r="M1652" s="267" t="b">
        <f>OR(O1652='PERAC-ngpPrcsTnD-mthncptr'!$B$1,O1652='PERAC-ngpPrcsTnD-mthncptr'!$C$1,O1652='PERAC-ngpPrcsTnD-mthncptr'!$D$1)</f>
        <v>0</v>
      </c>
      <c r="N1652" s="267">
        <f>IF(M1652=TRUE,L1652+'NPV Calcs'!$D$14,L1652)</f>
        <v>3.29016072826454</v>
      </c>
      <c r="O1652" s="267" t="str">
        <f>INDEX('EPA Tech to Policy Mapping'!$D:$D,MATCH(F1652,'EPA Tech to Policy Mapping'!$C:$C,0))</f>
        <v>waste - methane capture</v>
      </c>
    </row>
    <row r="1653" spans="1:15" hidden="1" x14ac:dyDescent="0.35">
      <c r="A1653" s="267">
        <v>2045</v>
      </c>
      <c r="B1653" s="267" t="s">
        <v>567</v>
      </c>
      <c r="C1653" s="267" t="s">
        <v>568</v>
      </c>
      <c r="D1653" s="267" t="s">
        <v>4952</v>
      </c>
      <c r="E1653" s="267" t="s">
        <v>5065</v>
      </c>
      <c r="F1653" s="267" t="s">
        <v>570</v>
      </c>
      <c r="G1653" s="267">
        <v>0</v>
      </c>
      <c r="H1653" s="267">
        <v>3.57647808424465E-5</v>
      </c>
      <c r="I1653" s="267">
        <v>0</v>
      </c>
      <c r="J1653" s="267">
        <v>0</v>
      </c>
      <c r="K1653" s="267">
        <v>3.57647808424465E-5</v>
      </c>
      <c r="L1653" s="267">
        <v>25.7010836423451</v>
      </c>
      <c r="M1653" s="267" t="b">
        <f>OR(O1653='PERAC-ngpPrcsTnD-mthncptr'!$B$1,O1653='PERAC-ngpPrcsTnD-mthncptr'!$C$1,O1653='PERAC-ngpPrcsTnD-mthncptr'!$D$1)</f>
        <v>0</v>
      </c>
      <c r="N1653" s="267">
        <f>IF(M1653=TRUE,L1653+'NPV Calcs'!$D$14,L1653)</f>
        <v>25.7010836423451</v>
      </c>
      <c r="O1653" s="267" t="str">
        <f>INDEX('EPA Tech to Policy Mapping'!$D:$D,MATCH(F1653,'EPA Tech to Policy Mapping'!$C:$C,0))</f>
        <v>waste - methane capture</v>
      </c>
    </row>
    <row r="1654" spans="1:15" hidden="1" x14ac:dyDescent="0.35">
      <c r="A1654" s="267">
        <v>2050</v>
      </c>
      <c r="B1654" s="267" t="s">
        <v>567</v>
      </c>
      <c r="C1654" s="267" t="s">
        <v>568</v>
      </c>
      <c r="D1654" s="267" t="s">
        <v>4952</v>
      </c>
      <c r="E1654" s="267" t="s">
        <v>5065</v>
      </c>
      <c r="F1654" s="267" t="s">
        <v>570</v>
      </c>
      <c r="G1654" s="267">
        <v>0</v>
      </c>
      <c r="H1654" s="267">
        <v>3.2709249897306998E-5</v>
      </c>
      <c r="I1654" s="267">
        <v>0</v>
      </c>
      <c r="J1654" s="267">
        <v>0</v>
      </c>
      <c r="K1654" s="267">
        <v>3.2709249897306998E-5</v>
      </c>
      <c r="L1654" s="267">
        <v>30.325821133041</v>
      </c>
      <c r="M1654" s="267" t="b">
        <f>OR(O1654='PERAC-ngpPrcsTnD-mthncptr'!$B$1,O1654='PERAC-ngpPrcsTnD-mthncptr'!$C$1,O1654='PERAC-ngpPrcsTnD-mthncptr'!$D$1)</f>
        <v>0</v>
      </c>
      <c r="N1654" s="267">
        <f>IF(M1654=TRUE,L1654+'NPV Calcs'!$D$14,L1654)</f>
        <v>30.325821133041</v>
      </c>
      <c r="O1654" s="267" t="str">
        <f>INDEX('EPA Tech to Policy Mapping'!$D:$D,MATCH(F1654,'EPA Tech to Policy Mapping'!$C:$C,0))</f>
        <v>waste - methane capture</v>
      </c>
    </row>
    <row r="1655" spans="1:15" hidden="1" x14ac:dyDescent="0.35">
      <c r="A1655" s="267">
        <v>2050</v>
      </c>
      <c r="B1655" s="267" t="s">
        <v>567</v>
      </c>
      <c r="C1655" s="267" t="s">
        <v>568</v>
      </c>
      <c r="D1655" s="267" t="s">
        <v>4952</v>
      </c>
      <c r="E1655" s="267" t="s">
        <v>5065</v>
      </c>
      <c r="F1655" s="267" t="s">
        <v>570</v>
      </c>
      <c r="G1655" s="267">
        <v>0</v>
      </c>
      <c r="H1655" s="267">
        <v>4.5486620616234E-5</v>
      </c>
      <c r="I1655" s="267">
        <v>0</v>
      </c>
      <c r="J1655" s="267">
        <v>0</v>
      </c>
      <c r="K1655" s="267">
        <v>4.5486620616234E-5</v>
      </c>
      <c r="L1655" s="267">
        <v>34.918953616650299</v>
      </c>
      <c r="M1655" s="267" t="b">
        <f>OR(O1655='PERAC-ngpPrcsTnD-mthncptr'!$B$1,O1655='PERAC-ngpPrcsTnD-mthncptr'!$C$1,O1655='PERAC-ngpPrcsTnD-mthncptr'!$D$1)</f>
        <v>0</v>
      </c>
      <c r="N1655" s="267">
        <f>IF(M1655=TRUE,L1655+'NPV Calcs'!$D$14,L1655)</f>
        <v>34.918953616650299</v>
      </c>
      <c r="O1655" s="267" t="str">
        <f>INDEX('EPA Tech to Policy Mapping'!$D:$D,MATCH(F1655,'EPA Tech to Policy Mapping'!$C:$C,0))</f>
        <v>waste - methane capture</v>
      </c>
    </row>
    <row r="1656" spans="1:15" hidden="1" x14ac:dyDescent="0.35">
      <c r="A1656" s="267">
        <v>2030</v>
      </c>
      <c r="B1656" s="267" t="s">
        <v>567</v>
      </c>
      <c r="C1656" s="267" t="s">
        <v>568</v>
      </c>
      <c r="D1656" s="267" t="s">
        <v>4952</v>
      </c>
      <c r="E1656" s="267" t="s">
        <v>5065</v>
      </c>
      <c r="F1656" s="267" t="s">
        <v>570</v>
      </c>
      <c r="G1656" s="267">
        <v>0</v>
      </c>
      <c r="H1656" s="267">
        <v>8.7882528273774805E-5</v>
      </c>
      <c r="I1656" s="267">
        <v>0</v>
      </c>
      <c r="J1656" s="267">
        <v>0</v>
      </c>
      <c r="K1656" s="267">
        <v>8.7882528273774805E-5</v>
      </c>
      <c r="L1656" s="267">
        <v>3.1093742507290001</v>
      </c>
      <c r="M1656" s="267" t="b">
        <f>OR(O1656='PERAC-ngpPrcsTnD-mthncptr'!$B$1,O1656='PERAC-ngpPrcsTnD-mthncptr'!$C$1,O1656='PERAC-ngpPrcsTnD-mthncptr'!$D$1)</f>
        <v>0</v>
      </c>
      <c r="N1656" s="267">
        <f>IF(M1656=TRUE,L1656+'NPV Calcs'!$D$14,L1656)</f>
        <v>3.1093742507290001</v>
      </c>
      <c r="O1656" s="267" t="str">
        <f>INDEX('EPA Tech to Policy Mapping'!$D:$D,MATCH(F1656,'EPA Tech to Policy Mapping'!$C:$C,0))</f>
        <v>waste - methane capture</v>
      </c>
    </row>
    <row r="1657" spans="1:15" hidden="1" x14ac:dyDescent="0.35">
      <c r="A1657" s="267">
        <v>2045</v>
      </c>
      <c r="B1657" s="267" t="s">
        <v>567</v>
      </c>
      <c r="C1657" s="267" t="s">
        <v>568</v>
      </c>
      <c r="D1657" s="267" t="s">
        <v>4952</v>
      </c>
      <c r="E1657" s="267" t="s">
        <v>5065</v>
      </c>
      <c r="F1657" s="267" t="s">
        <v>570</v>
      </c>
      <c r="G1657" s="267">
        <v>0</v>
      </c>
      <c r="H1657" s="267">
        <v>3.7634856812260003E-5</v>
      </c>
      <c r="I1657" s="267">
        <v>0</v>
      </c>
      <c r="J1657" s="267">
        <v>0</v>
      </c>
      <c r="K1657" s="267">
        <v>3.7634856812260003E-5</v>
      </c>
      <c r="L1657" s="267">
        <v>31.646874731143299</v>
      </c>
      <c r="M1657" s="267" t="b">
        <f>OR(O1657='PERAC-ngpPrcsTnD-mthncptr'!$B$1,O1657='PERAC-ngpPrcsTnD-mthncptr'!$C$1,O1657='PERAC-ngpPrcsTnD-mthncptr'!$D$1)</f>
        <v>0</v>
      </c>
      <c r="N1657" s="267">
        <f>IF(M1657=TRUE,L1657+'NPV Calcs'!$D$14,L1657)</f>
        <v>31.646874731143299</v>
      </c>
      <c r="O1657" s="267" t="str">
        <f>INDEX('EPA Tech to Policy Mapping'!$D:$D,MATCH(F1657,'EPA Tech to Policy Mapping'!$C:$C,0))</f>
        <v>waste - methane capture</v>
      </c>
    </row>
    <row r="1658" spans="1:15" hidden="1" x14ac:dyDescent="0.35">
      <c r="A1658" s="267">
        <v>2045</v>
      </c>
      <c r="B1658" s="267" t="s">
        <v>567</v>
      </c>
      <c r="C1658" s="267" t="s">
        <v>568</v>
      </c>
      <c r="D1658" s="267" t="s">
        <v>4952</v>
      </c>
      <c r="E1658" s="267" t="s">
        <v>5065</v>
      </c>
      <c r="F1658" s="267" t="s">
        <v>570</v>
      </c>
      <c r="G1658" s="267">
        <v>0</v>
      </c>
      <c r="H1658" s="267">
        <v>3.62161130335429E-5</v>
      </c>
      <c r="I1658" s="267">
        <v>0</v>
      </c>
      <c r="J1658" s="267">
        <v>0</v>
      </c>
      <c r="K1658" s="267">
        <v>3.62161130335429E-5</v>
      </c>
      <c r="L1658" s="267">
        <v>24.840256355842001</v>
      </c>
      <c r="M1658" s="267" t="b">
        <f>OR(O1658='PERAC-ngpPrcsTnD-mthncptr'!$B$1,O1658='PERAC-ngpPrcsTnD-mthncptr'!$C$1,O1658='PERAC-ngpPrcsTnD-mthncptr'!$D$1)</f>
        <v>0</v>
      </c>
      <c r="N1658" s="267">
        <f>IF(M1658=TRUE,L1658+'NPV Calcs'!$D$14,L1658)</f>
        <v>24.840256355842001</v>
      </c>
      <c r="O1658" s="267" t="str">
        <f>INDEX('EPA Tech to Policy Mapping'!$D:$D,MATCH(F1658,'EPA Tech to Policy Mapping'!$C:$C,0))</f>
        <v>waste - methane capture</v>
      </c>
    </row>
    <row r="1659" spans="1:15" hidden="1" x14ac:dyDescent="0.35">
      <c r="A1659" s="267">
        <v>2040</v>
      </c>
      <c r="B1659" s="267" t="s">
        <v>567</v>
      </c>
      <c r="C1659" s="267" t="s">
        <v>568</v>
      </c>
      <c r="D1659" s="267" t="s">
        <v>4952</v>
      </c>
      <c r="E1659" s="267" t="s">
        <v>5065</v>
      </c>
      <c r="F1659" s="267" t="s">
        <v>570</v>
      </c>
      <c r="G1659" s="267">
        <v>0</v>
      </c>
      <c r="H1659" s="267">
        <v>1.3702371975442401E-4</v>
      </c>
      <c r="I1659" s="267">
        <v>0</v>
      </c>
      <c r="J1659" s="267">
        <v>0</v>
      </c>
      <c r="K1659" s="267">
        <v>1.3702371975442401E-4</v>
      </c>
      <c r="L1659" s="267">
        <v>-1.1847697966164199</v>
      </c>
      <c r="M1659" s="267" t="b">
        <f>OR(O1659='PERAC-ngpPrcsTnD-mthncptr'!$B$1,O1659='PERAC-ngpPrcsTnD-mthncptr'!$C$1,O1659='PERAC-ngpPrcsTnD-mthncptr'!$D$1)</f>
        <v>0</v>
      </c>
      <c r="N1659" s="267">
        <f>IF(M1659=TRUE,L1659+'NPV Calcs'!$D$14,L1659)</f>
        <v>-1.1847697966164199</v>
      </c>
      <c r="O1659" s="267" t="str">
        <f>INDEX('EPA Tech to Policy Mapping'!$D:$D,MATCH(F1659,'EPA Tech to Policy Mapping'!$C:$C,0))</f>
        <v>waste - methane capture</v>
      </c>
    </row>
    <row r="1660" spans="1:15" hidden="1" x14ac:dyDescent="0.35">
      <c r="A1660" s="267">
        <v>2045</v>
      </c>
      <c r="B1660" s="267" t="s">
        <v>567</v>
      </c>
      <c r="C1660" s="267" t="s">
        <v>568</v>
      </c>
      <c r="D1660" s="267" t="s">
        <v>4952</v>
      </c>
      <c r="E1660" s="267" t="s">
        <v>5065</v>
      </c>
      <c r="F1660" s="267" t="s">
        <v>570</v>
      </c>
      <c r="G1660" s="267">
        <v>0</v>
      </c>
      <c r="H1660" s="267">
        <v>5.0080388488363103E-5</v>
      </c>
      <c r="I1660" s="267">
        <v>0</v>
      </c>
      <c r="J1660" s="267">
        <v>0</v>
      </c>
      <c r="K1660" s="267">
        <v>5.0080388488363103E-5</v>
      </c>
      <c r="L1660" s="267">
        <v>15.474931388494699</v>
      </c>
      <c r="M1660" s="267" t="b">
        <f>OR(O1660='PERAC-ngpPrcsTnD-mthncptr'!$B$1,O1660='PERAC-ngpPrcsTnD-mthncptr'!$C$1,O1660='PERAC-ngpPrcsTnD-mthncptr'!$D$1)</f>
        <v>0</v>
      </c>
      <c r="N1660" s="267">
        <f>IF(M1660=TRUE,L1660+'NPV Calcs'!$D$14,L1660)</f>
        <v>15.474931388494699</v>
      </c>
      <c r="O1660" s="267" t="str">
        <f>INDEX('EPA Tech to Policy Mapping'!$D:$D,MATCH(F1660,'EPA Tech to Policy Mapping'!$C:$C,0))</f>
        <v>waste - methane capture</v>
      </c>
    </row>
    <row r="1661" spans="1:15" hidden="1" x14ac:dyDescent="0.35">
      <c r="A1661" s="267">
        <v>2040</v>
      </c>
      <c r="B1661" s="267" t="s">
        <v>567</v>
      </c>
      <c r="C1661" s="267" t="s">
        <v>568</v>
      </c>
      <c r="D1661" s="267" t="s">
        <v>4952</v>
      </c>
      <c r="E1661" s="267" t="s">
        <v>5065</v>
      </c>
      <c r="F1661" s="267" t="s">
        <v>570</v>
      </c>
      <c r="G1661" s="267">
        <v>0</v>
      </c>
      <c r="H1661" s="267">
        <v>1.8023558713612799E-4</v>
      </c>
      <c r="I1661" s="267">
        <v>0</v>
      </c>
      <c r="J1661" s="267">
        <v>0</v>
      </c>
      <c r="K1661" s="267">
        <v>1.8023558713612799E-4</v>
      </c>
      <c r="L1661" s="267">
        <v>-2.9014432575741802</v>
      </c>
      <c r="M1661" s="267" t="b">
        <f>OR(O1661='PERAC-ngpPrcsTnD-mthncptr'!$B$1,O1661='PERAC-ngpPrcsTnD-mthncptr'!$C$1,O1661='PERAC-ngpPrcsTnD-mthncptr'!$D$1)</f>
        <v>0</v>
      </c>
      <c r="N1661" s="267">
        <f>IF(M1661=TRUE,L1661+'NPV Calcs'!$D$14,L1661)</f>
        <v>-2.9014432575741802</v>
      </c>
      <c r="O1661" s="267" t="str">
        <f>INDEX('EPA Tech to Policy Mapping'!$D:$D,MATCH(F1661,'EPA Tech to Policy Mapping'!$C:$C,0))</f>
        <v>waste - methane capture</v>
      </c>
    </row>
    <row r="1662" spans="1:15" hidden="1" x14ac:dyDescent="0.35">
      <c r="A1662" s="267">
        <v>2040</v>
      </c>
      <c r="B1662" s="267" t="s">
        <v>567</v>
      </c>
      <c r="C1662" s="267" t="s">
        <v>568</v>
      </c>
      <c r="D1662" s="267" t="s">
        <v>4952</v>
      </c>
      <c r="E1662" s="267" t="s">
        <v>5065</v>
      </c>
      <c r="F1662" s="267" t="s">
        <v>570</v>
      </c>
      <c r="G1662" s="267">
        <v>0</v>
      </c>
      <c r="H1662" s="267">
        <v>5.0817525799759098E-5</v>
      </c>
      <c r="I1662" s="267">
        <v>0</v>
      </c>
      <c r="J1662" s="267">
        <v>0</v>
      </c>
      <c r="K1662" s="267">
        <v>5.0817525799759098E-5</v>
      </c>
      <c r="L1662" s="267">
        <v>14.235304493012601</v>
      </c>
      <c r="M1662" s="267" t="b">
        <f>OR(O1662='PERAC-ngpPrcsTnD-mthncptr'!$B$1,O1662='PERAC-ngpPrcsTnD-mthncptr'!$C$1,O1662='PERAC-ngpPrcsTnD-mthncptr'!$D$1)</f>
        <v>0</v>
      </c>
      <c r="N1662" s="267">
        <f>IF(M1662=TRUE,L1662+'NPV Calcs'!$D$14,L1662)</f>
        <v>14.235304493012601</v>
      </c>
      <c r="O1662" s="267" t="str">
        <f>INDEX('EPA Tech to Policy Mapping'!$D:$D,MATCH(F1662,'EPA Tech to Policy Mapping'!$C:$C,0))</f>
        <v>waste - methane capture</v>
      </c>
    </row>
    <row r="1663" spans="1:15" hidden="1" x14ac:dyDescent="0.35">
      <c r="A1663" s="267">
        <v>2050</v>
      </c>
      <c r="B1663" s="267" t="s">
        <v>567</v>
      </c>
      <c r="C1663" s="267" t="s">
        <v>568</v>
      </c>
      <c r="D1663" s="267" t="s">
        <v>4952</v>
      </c>
      <c r="E1663" s="267" t="s">
        <v>5065</v>
      </c>
      <c r="F1663" s="267" t="s">
        <v>570</v>
      </c>
      <c r="G1663" s="267">
        <v>0</v>
      </c>
      <c r="H1663" s="267">
        <v>2.56925767921216E-5</v>
      </c>
      <c r="I1663" s="267">
        <v>0</v>
      </c>
      <c r="J1663" s="267">
        <v>0</v>
      </c>
      <c r="K1663" s="267">
        <v>2.56925767921216E-5</v>
      </c>
      <c r="L1663" s="267">
        <v>39.846385438988101</v>
      </c>
      <c r="M1663" s="267" t="b">
        <f>OR(O1663='PERAC-ngpPrcsTnD-mthncptr'!$B$1,O1663='PERAC-ngpPrcsTnD-mthncptr'!$C$1,O1663='PERAC-ngpPrcsTnD-mthncptr'!$D$1)</f>
        <v>0</v>
      </c>
      <c r="N1663" s="267">
        <f>IF(M1663=TRUE,L1663+'NPV Calcs'!$D$14,L1663)</f>
        <v>39.846385438988101</v>
      </c>
      <c r="O1663" s="267" t="str">
        <f>INDEX('EPA Tech to Policy Mapping'!$D:$D,MATCH(F1663,'EPA Tech to Policy Mapping'!$C:$C,0))</f>
        <v>waste - methane capture</v>
      </c>
    </row>
    <row r="1664" spans="1:15" hidden="1" x14ac:dyDescent="0.35">
      <c r="A1664" s="267">
        <v>2030</v>
      </c>
      <c r="B1664" s="267" t="s">
        <v>567</v>
      </c>
      <c r="C1664" s="267" t="s">
        <v>568</v>
      </c>
      <c r="D1664" s="267" t="s">
        <v>4952</v>
      </c>
      <c r="E1664" s="267" t="s">
        <v>5065</v>
      </c>
      <c r="F1664" s="267" t="s">
        <v>570</v>
      </c>
      <c r="G1664" s="267">
        <v>0</v>
      </c>
      <c r="H1664" s="267">
        <v>4.1234383213431702E-5</v>
      </c>
      <c r="I1664" s="267">
        <v>0</v>
      </c>
      <c r="J1664" s="267">
        <v>0</v>
      </c>
      <c r="K1664" s="267">
        <v>4.1234383213431702E-5</v>
      </c>
      <c r="L1664" s="267">
        <v>34.119900802314298</v>
      </c>
      <c r="M1664" s="267" t="b">
        <f>OR(O1664='PERAC-ngpPrcsTnD-mthncptr'!$B$1,O1664='PERAC-ngpPrcsTnD-mthncptr'!$C$1,O1664='PERAC-ngpPrcsTnD-mthncptr'!$D$1)</f>
        <v>0</v>
      </c>
      <c r="N1664" s="267">
        <f>IF(M1664=TRUE,L1664+'NPV Calcs'!$D$14,L1664)</f>
        <v>34.119900802314298</v>
      </c>
      <c r="O1664" s="267" t="str">
        <f>INDEX('EPA Tech to Policy Mapping'!$D:$D,MATCH(F1664,'EPA Tech to Policy Mapping'!$C:$C,0))</f>
        <v>waste - methane capture</v>
      </c>
    </row>
    <row r="1665" spans="1:15" hidden="1" x14ac:dyDescent="0.35">
      <c r="A1665" s="267">
        <v>2025</v>
      </c>
      <c r="B1665" s="267" t="s">
        <v>567</v>
      </c>
      <c r="C1665" s="267" t="s">
        <v>568</v>
      </c>
      <c r="D1665" s="267" t="s">
        <v>4952</v>
      </c>
      <c r="E1665" s="267" t="s">
        <v>5065</v>
      </c>
      <c r="F1665" s="267" t="s">
        <v>570</v>
      </c>
      <c r="G1665" s="267">
        <v>0</v>
      </c>
      <c r="H1665" s="267">
        <v>8.0361356667251894E-6</v>
      </c>
      <c r="I1665" s="267">
        <v>0</v>
      </c>
      <c r="J1665" s="267">
        <v>0</v>
      </c>
      <c r="K1665" s="267">
        <v>8.0361356667251894E-6</v>
      </c>
      <c r="L1665" s="267">
        <v>127.89473871790899</v>
      </c>
      <c r="M1665" s="267" t="b">
        <f>OR(O1665='PERAC-ngpPrcsTnD-mthncptr'!$B$1,O1665='PERAC-ngpPrcsTnD-mthncptr'!$C$1,O1665='PERAC-ngpPrcsTnD-mthncptr'!$D$1)</f>
        <v>0</v>
      </c>
      <c r="N1665" s="267">
        <f>IF(M1665=TRUE,L1665+'NPV Calcs'!$D$14,L1665)</f>
        <v>127.89473871790899</v>
      </c>
      <c r="O1665" s="267" t="str">
        <f>INDEX('EPA Tech to Policy Mapping'!$D:$D,MATCH(F1665,'EPA Tech to Policy Mapping'!$C:$C,0))</f>
        <v>waste - methane capture</v>
      </c>
    </row>
    <row r="1666" spans="1:15" hidden="1" x14ac:dyDescent="0.35">
      <c r="A1666" s="267">
        <v>2030</v>
      </c>
      <c r="B1666" s="267" t="s">
        <v>567</v>
      </c>
      <c r="C1666" s="267" t="s">
        <v>568</v>
      </c>
      <c r="D1666" s="267" t="s">
        <v>4952</v>
      </c>
      <c r="E1666" s="267" t="s">
        <v>5065</v>
      </c>
      <c r="F1666" s="267" t="s">
        <v>570</v>
      </c>
      <c r="G1666" s="267">
        <v>0</v>
      </c>
      <c r="H1666" s="267">
        <v>1.6570868962285702E-5</v>
      </c>
      <c r="I1666" s="267">
        <v>0</v>
      </c>
      <c r="J1666" s="267">
        <v>0</v>
      </c>
      <c r="K1666" s="267">
        <v>1.6570868962285702E-5</v>
      </c>
      <c r="L1666" s="267">
        <v>59.019174159181802</v>
      </c>
      <c r="M1666" s="267" t="b">
        <f>OR(O1666='PERAC-ngpPrcsTnD-mthncptr'!$B$1,O1666='PERAC-ngpPrcsTnD-mthncptr'!$C$1,O1666='PERAC-ngpPrcsTnD-mthncptr'!$D$1)</f>
        <v>0</v>
      </c>
      <c r="N1666" s="267">
        <f>IF(M1666=TRUE,L1666+'NPV Calcs'!$D$14,L1666)</f>
        <v>59.019174159181802</v>
      </c>
      <c r="O1666" s="267" t="str">
        <f>INDEX('EPA Tech to Policy Mapping'!$D:$D,MATCH(F1666,'EPA Tech to Policy Mapping'!$C:$C,0))</f>
        <v>waste - methane capture</v>
      </c>
    </row>
    <row r="1667" spans="1:15" hidden="1" x14ac:dyDescent="0.35">
      <c r="A1667" s="267">
        <v>2030</v>
      </c>
      <c r="B1667" s="267" t="s">
        <v>567</v>
      </c>
      <c r="C1667" s="267" t="s">
        <v>568</v>
      </c>
      <c r="D1667" s="267" t="s">
        <v>4952</v>
      </c>
      <c r="E1667" s="267" t="s">
        <v>5065</v>
      </c>
      <c r="F1667" s="267" t="s">
        <v>570</v>
      </c>
      <c r="G1667" s="267">
        <v>0</v>
      </c>
      <c r="H1667" s="267">
        <v>6.5018574102133E-5</v>
      </c>
      <c r="I1667" s="267">
        <v>0</v>
      </c>
      <c r="J1667" s="267">
        <v>0</v>
      </c>
      <c r="K1667" s="267">
        <v>6.5018574102133E-5</v>
      </c>
      <c r="L1667" s="267">
        <v>18.601434737123199</v>
      </c>
      <c r="M1667" s="267" t="b">
        <f>OR(O1667='PERAC-ngpPrcsTnD-mthncptr'!$B$1,O1667='PERAC-ngpPrcsTnD-mthncptr'!$C$1,O1667='PERAC-ngpPrcsTnD-mthncptr'!$D$1)</f>
        <v>0</v>
      </c>
      <c r="N1667" s="267">
        <f>IF(M1667=TRUE,L1667+'NPV Calcs'!$D$14,L1667)</f>
        <v>18.601434737123199</v>
      </c>
      <c r="O1667" s="267" t="str">
        <f>INDEX('EPA Tech to Policy Mapping'!$D:$D,MATCH(F1667,'EPA Tech to Policy Mapping'!$C:$C,0))</f>
        <v>waste - methane capture</v>
      </c>
    </row>
    <row r="1668" spans="1:15" hidden="1" x14ac:dyDescent="0.35">
      <c r="A1668" s="267">
        <v>2035</v>
      </c>
      <c r="B1668" s="267" t="s">
        <v>567</v>
      </c>
      <c r="C1668" s="267" t="s">
        <v>568</v>
      </c>
      <c r="D1668" s="267" t="s">
        <v>4952</v>
      </c>
      <c r="E1668" s="267" t="s">
        <v>5065</v>
      </c>
      <c r="F1668" s="267" t="s">
        <v>570</v>
      </c>
      <c r="G1668" s="267">
        <v>0</v>
      </c>
      <c r="H1668" s="267">
        <v>2.1392803652832E-5</v>
      </c>
      <c r="I1668" s="267">
        <v>0</v>
      </c>
      <c r="J1668" s="267">
        <v>0</v>
      </c>
      <c r="K1668" s="267">
        <v>2.1392803652832E-5</v>
      </c>
      <c r="L1668" s="267">
        <v>44.760398750412698</v>
      </c>
      <c r="M1668" s="267" t="b">
        <f>OR(O1668='PERAC-ngpPrcsTnD-mthncptr'!$B$1,O1668='PERAC-ngpPrcsTnD-mthncptr'!$C$1,O1668='PERAC-ngpPrcsTnD-mthncptr'!$D$1)</f>
        <v>0</v>
      </c>
      <c r="N1668" s="267">
        <f>IF(M1668=TRUE,L1668+'NPV Calcs'!$D$14,L1668)</f>
        <v>44.760398750412698</v>
      </c>
      <c r="O1668" s="267" t="str">
        <f>INDEX('EPA Tech to Policy Mapping'!$D:$D,MATCH(F1668,'EPA Tech to Policy Mapping'!$C:$C,0))</f>
        <v>waste - methane capture</v>
      </c>
    </row>
    <row r="1669" spans="1:15" hidden="1" x14ac:dyDescent="0.35">
      <c r="A1669" s="267">
        <v>2050</v>
      </c>
      <c r="B1669" s="267" t="s">
        <v>567</v>
      </c>
      <c r="C1669" s="267" t="s">
        <v>568</v>
      </c>
      <c r="D1669" s="267" t="s">
        <v>4952</v>
      </c>
      <c r="E1669" s="267" t="s">
        <v>5065</v>
      </c>
      <c r="F1669" s="267" t="s">
        <v>570</v>
      </c>
      <c r="G1669" s="267">
        <v>0</v>
      </c>
      <c r="H1669" s="267">
        <v>3.3995799169930802E-5</v>
      </c>
      <c r="I1669" s="267">
        <v>0</v>
      </c>
      <c r="J1669" s="267">
        <v>0</v>
      </c>
      <c r="K1669" s="267">
        <v>3.3995799169930802E-5</v>
      </c>
      <c r="L1669" s="267">
        <v>32.9885096218188</v>
      </c>
      <c r="M1669" s="267" t="b">
        <f>OR(O1669='PERAC-ngpPrcsTnD-mthncptr'!$B$1,O1669='PERAC-ngpPrcsTnD-mthncptr'!$C$1,O1669='PERAC-ngpPrcsTnD-mthncptr'!$D$1)</f>
        <v>0</v>
      </c>
      <c r="N1669" s="267">
        <f>IF(M1669=TRUE,L1669+'NPV Calcs'!$D$14,L1669)</f>
        <v>32.9885096218188</v>
      </c>
      <c r="O1669" s="267" t="str">
        <f>INDEX('EPA Tech to Policy Mapping'!$D:$D,MATCH(F1669,'EPA Tech to Policy Mapping'!$C:$C,0))</f>
        <v>waste - methane capture</v>
      </c>
    </row>
    <row r="1670" spans="1:15" hidden="1" x14ac:dyDescent="0.35">
      <c r="A1670" s="267">
        <v>2030</v>
      </c>
      <c r="B1670" s="267" t="s">
        <v>567</v>
      </c>
      <c r="C1670" s="267" t="s">
        <v>568</v>
      </c>
      <c r="D1670" s="267" t="s">
        <v>4952</v>
      </c>
      <c r="E1670" s="267" t="s">
        <v>5065</v>
      </c>
      <c r="F1670" s="267" t="s">
        <v>570</v>
      </c>
      <c r="G1670" s="267">
        <v>0</v>
      </c>
      <c r="H1670" s="267">
        <v>2.3513389366534199E-6</v>
      </c>
      <c r="I1670" s="267">
        <v>0</v>
      </c>
      <c r="J1670" s="267">
        <v>0</v>
      </c>
      <c r="K1670" s="267">
        <v>2.3513389366534199E-6</v>
      </c>
      <c r="L1670" s="267">
        <v>470.22378712484903</v>
      </c>
      <c r="M1670" s="267" t="b">
        <f>OR(O1670='PERAC-ngpPrcsTnD-mthncptr'!$B$1,O1670='PERAC-ngpPrcsTnD-mthncptr'!$C$1,O1670='PERAC-ngpPrcsTnD-mthncptr'!$D$1)</f>
        <v>0</v>
      </c>
      <c r="N1670" s="267">
        <f>IF(M1670=TRUE,L1670+'NPV Calcs'!$D$14,L1670)</f>
        <v>470.22378712484903</v>
      </c>
      <c r="O1670" s="267" t="str">
        <f>INDEX('EPA Tech to Policy Mapping'!$D:$D,MATCH(F1670,'EPA Tech to Policy Mapping'!$C:$C,0))</f>
        <v>waste - methane capture</v>
      </c>
    </row>
    <row r="1671" spans="1:15" hidden="1" x14ac:dyDescent="0.35">
      <c r="A1671" s="267">
        <v>2035</v>
      </c>
      <c r="B1671" s="267" t="s">
        <v>567</v>
      </c>
      <c r="C1671" s="267" t="s">
        <v>568</v>
      </c>
      <c r="D1671" s="267" t="s">
        <v>4952</v>
      </c>
      <c r="E1671" s="267" t="s">
        <v>5065</v>
      </c>
      <c r="F1671" s="267" t="s">
        <v>570</v>
      </c>
      <c r="G1671" s="267">
        <v>0</v>
      </c>
      <c r="H1671" s="267">
        <v>3.1495928513497699E-5</v>
      </c>
      <c r="I1671" s="267">
        <v>0</v>
      </c>
      <c r="J1671" s="267">
        <v>0</v>
      </c>
      <c r="K1671" s="267">
        <v>3.1495928513497699E-5</v>
      </c>
      <c r="L1671" s="267">
        <v>45.361354489442903</v>
      </c>
      <c r="M1671" s="267" t="b">
        <f>OR(O1671='PERAC-ngpPrcsTnD-mthncptr'!$B$1,O1671='PERAC-ngpPrcsTnD-mthncptr'!$C$1,O1671='PERAC-ngpPrcsTnD-mthncptr'!$D$1)</f>
        <v>0</v>
      </c>
      <c r="N1671" s="267">
        <f>IF(M1671=TRUE,L1671+'NPV Calcs'!$D$14,L1671)</f>
        <v>45.361354489442903</v>
      </c>
      <c r="O1671" s="267" t="str">
        <f>INDEX('EPA Tech to Policy Mapping'!$D:$D,MATCH(F1671,'EPA Tech to Policy Mapping'!$C:$C,0))</f>
        <v>waste - methane capture</v>
      </c>
    </row>
    <row r="1672" spans="1:15" hidden="1" x14ac:dyDescent="0.35">
      <c r="A1672" s="267">
        <v>2035</v>
      </c>
      <c r="B1672" s="267" t="s">
        <v>567</v>
      </c>
      <c r="C1672" s="267" t="s">
        <v>568</v>
      </c>
      <c r="D1672" s="267" t="s">
        <v>4952</v>
      </c>
      <c r="E1672" s="267" t="s">
        <v>5065</v>
      </c>
      <c r="F1672" s="267" t="s">
        <v>570</v>
      </c>
      <c r="G1672" s="267">
        <v>0</v>
      </c>
      <c r="H1672" s="267">
        <v>4.5884315710626799E-6</v>
      </c>
      <c r="I1672" s="267">
        <v>0</v>
      </c>
      <c r="J1672" s="267">
        <v>0</v>
      </c>
      <c r="K1672" s="267">
        <v>4.5884315710626799E-6</v>
      </c>
      <c r="L1672" s="267">
        <v>243.397001349254</v>
      </c>
      <c r="M1672" s="267" t="b">
        <f>OR(O1672='PERAC-ngpPrcsTnD-mthncptr'!$B$1,O1672='PERAC-ngpPrcsTnD-mthncptr'!$C$1,O1672='PERAC-ngpPrcsTnD-mthncptr'!$D$1)</f>
        <v>0</v>
      </c>
      <c r="N1672" s="267">
        <f>IF(M1672=TRUE,L1672+'NPV Calcs'!$D$14,L1672)</f>
        <v>243.397001349254</v>
      </c>
      <c r="O1672" s="267" t="str">
        <f>INDEX('EPA Tech to Policy Mapping'!$D:$D,MATCH(F1672,'EPA Tech to Policy Mapping'!$C:$C,0))</f>
        <v>waste - methane capture</v>
      </c>
    </row>
    <row r="1673" spans="1:15" hidden="1" x14ac:dyDescent="0.35">
      <c r="A1673" s="267">
        <v>2045</v>
      </c>
      <c r="B1673" s="267" t="s">
        <v>567</v>
      </c>
      <c r="C1673" s="267" t="s">
        <v>568</v>
      </c>
      <c r="D1673" s="267" t="s">
        <v>4952</v>
      </c>
      <c r="E1673" s="267" t="s">
        <v>5065</v>
      </c>
      <c r="F1673" s="267" t="s">
        <v>570</v>
      </c>
      <c r="G1673" s="267">
        <v>0</v>
      </c>
      <c r="H1673" s="267">
        <v>1.01435593079506E-5</v>
      </c>
      <c r="I1673" s="267">
        <v>0</v>
      </c>
      <c r="J1673" s="267">
        <v>0</v>
      </c>
      <c r="K1673" s="267">
        <v>1.01435593079506E-5</v>
      </c>
      <c r="L1673" s="267">
        <v>110.396736149703</v>
      </c>
      <c r="M1673" s="267" t="b">
        <f>OR(O1673='PERAC-ngpPrcsTnD-mthncptr'!$B$1,O1673='PERAC-ngpPrcsTnD-mthncptr'!$C$1,O1673='PERAC-ngpPrcsTnD-mthncptr'!$D$1)</f>
        <v>0</v>
      </c>
      <c r="N1673" s="267">
        <f>IF(M1673=TRUE,L1673+'NPV Calcs'!$D$14,L1673)</f>
        <v>110.396736149703</v>
      </c>
      <c r="O1673" s="267" t="str">
        <f>INDEX('EPA Tech to Policy Mapping'!$D:$D,MATCH(F1673,'EPA Tech to Policy Mapping'!$C:$C,0))</f>
        <v>waste - methane capture</v>
      </c>
    </row>
    <row r="1674" spans="1:15" hidden="1" x14ac:dyDescent="0.35">
      <c r="A1674" s="267">
        <v>2025</v>
      </c>
      <c r="B1674" s="267" t="s">
        <v>567</v>
      </c>
      <c r="C1674" s="267" t="s">
        <v>568</v>
      </c>
      <c r="D1674" s="267" t="s">
        <v>4952</v>
      </c>
      <c r="E1674" s="267" t="s">
        <v>5065</v>
      </c>
      <c r="F1674" s="267" t="s">
        <v>570</v>
      </c>
      <c r="G1674" s="267">
        <v>0</v>
      </c>
      <c r="H1674" s="267">
        <v>7.9954259484669402E-5</v>
      </c>
      <c r="I1674" s="267">
        <v>0</v>
      </c>
      <c r="J1674" s="267">
        <v>0</v>
      </c>
      <c r="K1674" s="267">
        <v>7.9954259484669402E-5</v>
      </c>
      <c r="L1674" s="267">
        <v>13.8600772061711</v>
      </c>
      <c r="M1674" s="267" t="b">
        <f>OR(O1674='PERAC-ngpPrcsTnD-mthncptr'!$B$1,O1674='PERAC-ngpPrcsTnD-mthncptr'!$C$1,O1674='PERAC-ngpPrcsTnD-mthncptr'!$D$1)</f>
        <v>0</v>
      </c>
      <c r="N1674" s="267">
        <f>IF(M1674=TRUE,L1674+'NPV Calcs'!$D$14,L1674)</f>
        <v>13.8600772061711</v>
      </c>
      <c r="O1674" s="267" t="str">
        <f>INDEX('EPA Tech to Policy Mapping'!$D:$D,MATCH(F1674,'EPA Tech to Policy Mapping'!$C:$C,0))</f>
        <v>waste - methane capture</v>
      </c>
    </row>
    <row r="1675" spans="1:15" hidden="1" x14ac:dyDescent="0.35">
      <c r="A1675" s="267">
        <v>2035</v>
      </c>
      <c r="B1675" s="267" t="s">
        <v>567</v>
      </c>
      <c r="C1675" s="267" t="s">
        <v>568</v>
      </c>
      <c r="D1675" s="267" t="s">
        <v>4952</v>
      </c>
      <c r="E1675" s="267" t="s">
        <v>5065</v>
      </c>
      <c r="F1675" s="267" t="s">
        <v>570</v>
      </c>
      <c r="G1675" s="267">
        <v>0</v>
      </c>
      <c r="H1675" s="267">
        <v>8.9200752939925997E-5</v>
      </c>
      <c r="I1675" s="267">
        <v>0</v>
      </c>
      <c r="J1675" s="267">
        <v>0</v>
      </c>
      <c r="K1675" s="267">
        <v>8.9200752939925997E-5</v>
      </c>
      <c r="L1675" s="267">
        <v>11.7740324099244</v>
      </c>
      <c r="M1675" s="267" t="b">
        <f>OR(O1675='PERAC-ngpPrcsTnD-mthncptr'!$B$1,O1675='PERAC-ngpPrcsTnD-mthncptr'!$C$1,O1675='PERAC-ngpPrcsTnD-mthncptr'!$D$1)</f>
        <v>0</v>
      </c>
      <c r="N1675" s="267">
        <f>IF(M1675=TRUE,L1675+'NPV Calcs'!$D$14,L1675)</f>
        <v>11.7740324099244</v>
      </c>
      <c r="O1675" s="267" t="str">
        <f>INDEX('EPA Tech to Policy Mapping'!$D:$D,MATCH(F1675,'EPA Tech to Policy Mapping'!$C:$C,0))</f>
        <v>waste - methane capture</v>
      </c>
    </row>
    <row r="1676" spans="1:15" hidden="1" x14ac:dyDescent="0.35">
      <c r="A1676" s="267">
        <v>2030</v>
      </c>
      <c r="B1676" s="267" t="s">
        <v>567</v>
      </c>
      <c r="C1676" s="267" t="s">
        <v>568</v>
      </c>
      <c r="D1676" s="267" t="s">
        <v>4952</v>
      </c>
      <c r="E1676" s="267" t="s">
        <v>5065</v>
      </c>
      <c r="F1676" s="267" t="s">
        <v>570</v>
      </c>
      <c r="G1676" s="267">
        <v>0</v>
      </c>
      <c r="H1676" s="267">
        <v>2.56128320457035E-5</v>
      </c>
      <c r="I1676" s="267">
        <v>0</v>
      </c>
      <c r="J1676" s="267">
        <v>0</v>
      </c>
      <c r="K1676" s="267">
        <v>2.56128320457035E-5</v>
      </c>
      <c r="L1676" s="267">
        <v>34.942500921826898</v>
      </c>
      <c r="M1676" s="267" t="b">
        <f>OR(O1676='PERAC-ngpPrcsTnD-mthncptr'!$B$1,O1676='PERAC-ngpPrcsTnD-mthncptr'!$C$1,O1676='PERAC-ngpPrcsTnD-mthncptr'!$D$1)</f>
        <v>0</v>
      </c>
      <c r="N1676" s="267">
        <f>IF(M1676=TRUE,L1676+'NPV Calcs'!$D$14,L1676)</f>
        <v>34.942500921826898</v>
      </c>
      <c r="O1676" s="267" t="str">
        <f>INDEX('EPA Tech to Policy Mapping'!$D:$D,MATCH(F1676,'EPA Tech to Policy Mapping'!$C:$C,0))</f>
        <v>waste - methane capture</v>
      </c>
    </row>
    <row r="1677" spans="1:15" hidden="1" x14ac:dyDescent="0.35">
      <c r="A1677" s="267">
        <v>2045</v>
      </c>
      <c r="B1677" s="267" t="s">
        <v>567</v>
      </c>
      <c r="C1677" s="267" t="s">
        <v>568</v>
      </c>
      <c r="D1677" s="267" t="s">
        <v>4952</v>
      </c>
      <c r="E1677" s="267" t="s">
        <v>5065</v>
      </c>
      <c r="F1677" s="267" t="s">
        <v>570</v>
      </c>
      <c r="G1677" s="267">
        <v>0</v>
      </c>
      <c r="H1677" s="267">
        <v>8.6486991891013401E-5</v>
      </c>
      <c r="I1677" s="267">
        <v>0</v>
      </c>
      <c r="J1677" s="267">
        <v>0</v>
      </c>
      <c r="K1677" s="267">
        <v>8.6486991891013401E-5</v>
      </c>
      <c r="L1677" s="267">
        <v>6.5598192432773104</v>
      </c>
      <c r="M1677" s="267" t="b">
        <f>OR(O1677='PERAC-ngpPrcsTnD-mthncptr'!$B$1,O1677='PERAC-ngpPrcsTnD-mthncptr'!$C$1,O1677='PERAC-ngpPrcsTnD-mthncptr'!$D$1)</f>
        <v>0</v>
      </c>
      <c r="N1677" s="267">
        <f>IF(M1677=TRUE,L1677+'NPV Calcs'!$D$14,L1677)</f>
        <v>6.5598192432773104</v>
      </c>
      <c r="O1677" s="267" t="str">
        <f>INDEX('EPA Tech to Policy Mapping'!$D:$D,MATCH(F1677,'EPA Tech to Policy Mapping'!$C:$C,0))</f>
        <v>waste - methane capture</v>
      </c>
    </row>
    <row r="1678" spans="1:15" hidden="1" x14ac:dyDescent="0.35">
      <c r="A1678" s="267">
        <v>2045</v>
      </c>
      <c r="B1678" s="267" t="s">
        <v>567</v>
      </c>
      <c r="C1678" s="267" t="s">
        <v>568</v>
      </c>
      <c r="D1678" s="267" t="s">
        <v>4952</v>
      </c>
      <c r="E1678" s="267" t="s">
        <v>5065</v>
      </c>
      <c r="F1678" s="267" t="s">
        <v>570</v>
      </c>
      <c r="G1678" s="267">
        <v>0</v>
      </c>
      <c r="H1678" s="267">
        <v>5.3146196209995201E-5</v>
      </c>
      <c r="I1678" s="267">
        <v>0</v>
      </c>
      <c r="J1678" s="267">
        <v>0</v>
      </c>
      <c r="K1678" s="267">
        <v>5.3146196209995201E-5</v>
      </c>
      <c r="L1678" s="267">
        <v>13.8167114148322</v>
      </c>
      <c r="M1678" s="267" t="b">
        <f>OR(O1678='PERAC-ngpPrcsTnD-mthncptr'!$B$1,O1678='PERAC-ngpPrcsTnD-mthncptr'!$C$1,O1678='PERAC-ngpPrcsTnD-mthncptr'!$D$1)</f>
        <v>0</v>
      </c>
      <c r="N1678" s="267">
        <f>IF(M1678=TRUE,L1678+'NPV Calcs'!$D$14,L1678)</f>
        <v>13.8167114148322</v>
      </c>
      <c r="O1678" s="267" t="str">
        <f>INDEX('EPA Tech to Policy Mapping'!$D:$D,MATCH(F1678,'EPA Tech to Policy Mapping'!$C:$C,0))</f>
        <v>waste - methane capture</v>
      </c>
    </row>
    <row r="1679" spans="1:15" hidden="1" x14ac:dyDescent="0.35">
      <c r="A1679" s="267">
        <v>2045</v>
      </c>
      <c r="B1679" s="267" t="s">
        <v>567</v>
      </c>
      <c r="C1679" s="267" t="s">
        <v>568</v>
      </c>
      <c r="D1679" s="267" t="s">
        <v>4952</v>
      </c>
      <c r="E1679" s="267" t="s">
        <v>5065</v>
      </c>
      <c r="F1679" s="267" t="s">
        <v>570</v>
      </c>
      <c r="G1679" s="267">
        <v>0</v>
      </c>
      <c r="H1679" s="267">
        <v>6.9489489221895604E-5</v>
      </c>
      <c r="I1679" s="267">
        <v>0</v>
      </c>
      <c r="J1679" s="267">
        <v>0</v>
      </c>
      <c r="K1679" s="267">
        <v>6.9489489221895604E-5</v>
      </c>
      <c r="L1679" s="267">
        <v>9.33381546844371</v>
      </c>
      <c r="M1679" s="267" t="b">
        <f>OR(O1679='PERAC-ngpPrcsTnD-mthncptr'!$B$1,O1679='PERAC-ngpPrcsTnD-mthncptr'!$C$1,O1679='PERAC-ngpPrcsTnD-mthncptr'!$D$1)</f>
        <v>0</v>
      </c>
      <c r="N1679" s="267">
        <f>IF(M1679=TRUE,L1679+'NPV Calcs'!$D$14,L1679)</f>
        <v>9.33381546844371</v>
      </c>
      <c r="O1679" s="267" t="str">
        <f>INDEX('EPA Tech to Policy Mapping'!$D:$D,MATCH(F1679,'EPA Tech to Policy Mapping'!$C:$C,0))</f>
        <v>waste - methane capture</v>
      </c>
    </row>
    <row r="1680" spans="1:15" hidden="1" x14ac:dyDescent="0.35">
      <c r="A1680" s="267">
        <v>2045</v>
      </c>
      <c r="B1680" s="267" t="s">
        <v>567</v>
      </c>
      <c r="C1680" s="267" t="s">
        <v>568</v>
      </c>
      <c r="D1680" s="267" t="s">
        <v>4952</v>
      </c>
      <c r="E1680" s="267" t="s">
        <v>5065</v>
      </c>
      <c r="F1680" s="267" t="s">
        <v>570</v>
      </c>
      <c r="G1680" s="267">
        <v>0</v>
      </c>
      <c r="H1680" s="267">
        <v>2.5418125526054601E-5</v>
      </c>
      <c r="I1680" s="267">
        <v>0</v>
      </c>
      <c r="J1680" s="267">
        <v>0</v>
      </c>
      <c r="K1680" s="267">
        <v>2.5418125526054601E-5</v>
      </c>
      <c r="L1680" s="267">
        <v>40.074135297537197</v>
      </c>
      <c r="M1680" s="267" t="b">
        <f>OR(O1680='PERAC-ngpPrcsTnD-mthncptr'!$B$1,O1680='PERAC-ngpPrcsTnD-mthncptr'!$C$1,O1680='PERAC-ngpPrcsTnD-mthncptr'!$D$1)</f>
        <v>0</v>
      </c>
      <c r="N1680" s="267">
        <f>IF(M1680=TRUE,L1680+'NPV Calcs'!$D$14,L1680)</f>
        <v>40.074135297537197</v>
      </c>
      <c r="O1680" s="267" t="str">
        <f>INDEX('EPA Tech to Policy Mapping'!$D:$D,MATCH(F1680,'EPA Tech to Policy Mapping'!$C:$C,0))</f>
        <v>waste - methane capture</v>
      </c>
    </row>
    <row r="1681" spans="1:15" hidden="1" x14ac:dyDescent="0.35">
      <c r="A1681" s="267">
        <v>2030</v>
      </c>
      <c r="B1681" s="267" t="s">
        <v>567</v>
      </c>
      <c r="C1681" s="267" t="s">
        <v>568</v>
      </c>
      <c r="D1681" s="267" t="s">
        <v>4952</v>
      </c>
      <c r="E1681" s="267" t="s">
        <v>5065</v>
      </c>
      <c r="F1681" s="267" t="s">
        <v>570</v>
      </c>
      <c r="G1681" s="267">
        <v>0</v>
      </c>
      <c r="H1681" s="267">
        <v>1.73908697533906E-4</v>
      </c>
      <c r="I1681" s="267">
        <v>0</v>
      </c>
      <c r="J1681" s="267">
        <v>0</v>
      </c>
      <c r="K1681" s="267">
        <v>1.73908697533906E-4</v>
      </c>
      <c r="L1681" s="267">
        <v>16.642802463567801</v>
      </c>
      <c r="M1681" s="267" t="b">
        <f>OR(O1681='PERAC-ngpPrcsTnD-mthncptr'!$B$1,O1681='PERAC-ngpPrcsTnD-mthncptr'!$C$1,O1681='PERAC-ngpPrcsTnD-mthncptr'!$D$1)</f>
        <v>0</v>
      </c>
      <c r="N1681" s="267">
        <f>IF(M1681=TRUE,L1681+'NPV Calcs'!$D$14,L1681)</f>
        <v>16.642802463567801</v>
      </c>
      <c r="O1681" s="267" t="str">
        <f>INDEX('EPA Tech to Policy Mapping'!$D:$D,MATCH(F1681,'EPA Tech to Policy Mapping'!$C:$C,0))</f>
        <v>waste - methane capture</v>
      </c>
    </row>
    <row r="1682" spans="1:15" hidden="1" x14ac:dyDescent="0.35">
      <c r="A1682" s="267">
        <v>2045</v>
      </c>
      <c r="B1682" s="267" t="s">
        <v>567</v>
      </c>
      <c r="C1682" s="267" t="s">
        <v>568</v>
      </c>
      <c r="D1682" s="267" t="s">
        <v>4952</v>
      </c>
      <c r="E1682" s="267" t="s">
        <v>5065</v>
      </c>
      <c r="F1682" s="267" t="s">
        <v>570</v>
      </c>
      <c r="G1682" s="267">
        <v>0</v>
      </c>
      <c r="H1682" s="267">
        <v>6.3619047908683099E-5</v>
      </c>
      <c r="I1682" s="267">
        <v>0</v>
      </c>
      <c r="J1682" s="267">
        <v>0</v>
      </c>
      <c r="K1682" s="267">
        <v>6.3619047908683099E-5</v>
      </c>
      <c r="L1682" s="267">
        <v>12.0250319659888</v>
      </c>
      <c r="M1682" s="267" t="b">
        <f>OR(O1682='PERAC-ngpPrcsTnD-mthncptr'!$B$1,O1682='PERAC-ngpPrcsTnD-mthncptr'!$C$1,O1682='PERAC-ngpPrcsTnD-mthncptr'!$D$1)</f>
        <v>0</v>
      </c>
      <c r="N1682" s="267">
        <f>IF(M1682=TRUE,L1682+'NPV Calcs'!$D$14,L1682)</f>
        <v>12.0250319659888</v>
      </c>
      <c r="O1682" s="267" t="str">
        <f>INDEX('EPA Tech to Policy Mapping'!$D:$D,MATCH(F1682,'EPA Tech to Policy Mapping'!$C:$C,0))</f>
        <v>waste - methane capture</v>
      </c>
    </row>
    <row r="1683" spans="1:15" hidden="1" x14ac:dyDescent="0.35">
      <c r="A1683" s="267">
        <v>2050</v>
      </c>
      <c r="B1683" s="267" t="s">
        <v>567</v>
      </c>
      <c r="C1683" s="267" t="s">
        <v>568</v>
      </c>
      <c r="D1683" s="267" t="s">
        <v>4952</v>
      </c>
      <c r="E1683" s="267" t="s">
        <v>5065</v>
      </c>
      <c r="F1683" s="267" t="s">
        <v>570</v>
      </c>
      <c r="G1683" s="267">
        <v>0</v>
      </c>
      <c r="H1683" s="267">
        <v>1.26261392953238E-5</v>
      </c>
      <c r="I1683" s="267">
        <v>0</v>
      </c>
      <c r="J1683" s="267">
        <v>0</v>
      </c>
      <c r="K1683" s="267">
        <v>1.26261392953238E-5</v>
      </c>
      <c r="L1683" s="267">
        <v>87.429457963137494</v>
      </c>
      <c r="M1683" s="267" t="b">
        <f>OR(O1683='PERAC-ngpPrcsTnD-mthncptr'!$B$1,O1683='PERAC-ngpPrcsTnD-mthncptr'!$C$1,O1683='PERAC-ngpPrcsTnD-mthncptr'!$D$1)</f>
        <v>0</v>
      </c>
      <c r="N1683" s="267">
        <f>IF(M1683=TRUE,L1683+'NPV Calcs'!$D$14,L1683)</f>
        <v>87.429457963137494</v>
      </c>
      <c r="O1683" s="267" t="str">
        <f>INDEX('EPA Tech to Policy Mapping'!$D:$D,MATCH(F1683,'EPA Tech to Policy Mapping'!$C:$C,0))</f>
        <v>waste - methane capture</v>
      </c>
    </row>
    <row r="1684" spans="1:15" hidden="1" x14ac:dyDescent="0.35">
      <c r="A1684" s="267">
        <v>2045</v>
      </c>
      <c r="B1684" s="267" t="s">
        <v>567</v>
      </c>
      <c r="C1684" s="267" t="s">
        <v>568</v>
      </c>
      <c r="D1684" s="267" t="s">
        <v>4952</v>
      </c>
      <c r="E1684" s="267" t="s">
        <v>5065</v>
      </c>
      <c r="F1684" s="267" t="s">
        <v>570</v>
      </c>
      <c r="G1684" s="267">
        <v>0</v>
      </c>
      <c r="H1684" s="267">
        <v>5.0158369218212702E-5</v>
      </c>
      <c r="I1684" s="267">
        <v>0</v>
      </c>
      <c r="J1684" s="267">
        <v>0</v>
      </c>
      <c r="K1684" s="267">
        <v>5.0158369218212702E-5</v>
      </c>
      <c r="L1684" s="267">
        <v>39.4666264334885</v>
      </c>
      <c r="M1684" s="267" t="b">
        <f>OR(O1684='PERAC-ngpPrcsTnD-mthncptr'!$B$1,O1684='PERAC-ngpPrcsTnD-mthncptr'!$C$1,O1684='PERAC-ngpPrcsTnD-mthncptr'!$D$1)</f>
        <v>0</v>
      </c>
      <c r="N1684" s="267">
        <f>IF(M1684=TRUE,L1684+'NPV Calcs'!$D$14,L1684)</f>
        <v>39.4666264334885</v>
      </c>
      <c r="O1684" s="267" t="str">
        <f>INDEX('EPA Tech to Policy Mapping'!$D:$D,MATCH(F1684,'EPA Tech to Policy Mapping'!$C:$C,0))</f>
        <v>waste - methane capture</v>
      </c>
    </row>
    <row r="1685" spans="1:15" hidden="1" x14ac:dyDescent="0.35">
      <c r="A1685" s="267">
        <v>2030</v>
      </c>
      <c r="B1685" s="267" t="s">
        <v>567</v>
      </c>
      <c r="C1685" s="267" t="s">
        <v>568</v>
      </c>
      <c r="D1685" s="267" t="s">
        <v>4952</v>
      </c>
      <c r="E1685" s="267" t="s">
        <v>5065</v>
      </c>
      <c r="F1685" s="267" t="s">
        <v>570</v>
      </c>
      <c r="G1685" s="267">
        <v>0</v>
      </c>
      <c r="H1685" s="267">
        <v>2.0710793503621398E-5</v>
      </c>
      <c r="I1685" s="267">
        <v>0</v>
      </c>
      <c r="J1685" s="267">
        <v>0</v>
      </c>
      <c r="K1685" s="267">
        <v>2.0710793503621398E-5</v>
      </c>
      <c r="L1685" s="267">
        <v>57.476663798368897</v>
      </c>
      <c r="M1685" s="267" t="b">
        <f>OR(O1685='PERAC-ngpPrcsTnD-mthncptr'!$B$1,O1685='PERAC-ngpPrcsTnD-mthncptr'!$C$1,O1685='PERAC-ngpPrcsTnD-mthncptr'!$D$1)</f>
        <v>0</v>
      </c>
      <c r="N1685" s="267">
        <f>IF(M1685=TRUE,L1685+'NPV Calcs'!$D$14,L1685)</f>
        <v>57.476663798368897</v>
      </c>
      <c r="O1685" s="267" t="str">
        <f>INDEX('EPA Tech to Policy Mapping'!$D:$D,MATCH(F1685,'EPA Tech to Policy Mapping'!$C:$C,0))</f>
        <v>waste - methane capture</v>
      </c>
    </row>
    <row r="1686" spans="1:15" hidden="1" x14ac:dyDescent="0.35">
      <c r="A1686" s="267">
        <v>2045</v>
      </c>
      <c r="B1686" s="267" t="s">
        <v>567</v>
      </c>
      <c r="C1686" s="267" t="s">
        <v>568</v>
      </c>
      <c r="D1686" s="267" t="s">
        <v>4952</v>
      </c>
      <c r="E1686" s="267" t="s">
        <v>5065</v>
      </c>
      <c r="F1686" s="267" t="s">
        <v>570</v>
      </c>
      <c r="G1686" s="267">
        <v>0</v>
      </c>
      <c r="H1686" s="267">
        <v>1.13305859341579E-4</v>
      </c>
      <c r="I1686" s="267">
        <v>0</v>
      </c>
      <c r="J1686" s="267">
        <v>0</v>
      </c>
      <c r="K1686" s="267">
        <v>1.13305859341579E-4</v>
      </c>
      <c r="L1686" s="267">
        <v>2.8398812109086098</v>
      </c>
      <c r="M1686" s="267" t="b">
        <f>OR(O1686='PERAC-ngpPrcsTnD-mthncptr'!$B$1,O1686='PERAC-ngpPrcsTnD-mthncptr'!$C$1,O1686='PERAC-ngpPrcsTnD-mthncptr'!$D$1)</f>
        <v>0</v>
      </c>
      <c r="N1686" s="267">
        <f>IF(M1686=TRUE,L1686+'NPV Calcs'!$D$14,L1686)</f>
        <v>2.8398812109086098</v>
      </c>
      <c r="O1686" s="267" t="str">
        <f>INDEX('EPA Tech to Policy Mapping'!$D:$D,MATCH(F1686,'EPA Tech to Policy Mapping'!$C:$C,0))</f>
        <v>waste - methane capture</v>
      </c>
    </row>
    <row r="1687" spans="1:15" hidden="1" x14ac:dyDescent="0.35">
      <c r="A1687" s="267">
        <v>2035</v>
      </c>
      <c r="B1687" s="267" t="s">
        <v>567</v>
      </c>
      <c r="C1687" s="267" t="s">
        <v>568</v>
      </c>
      <c r="D1687" s="267" t="s">
        <v>4952</v>
      </c>
      <c r="E1687" s="267" t="s">
        <v>5065</v>
      </c>
      <c r="F1687" s="267" t="s">
        <v>570</v>
      </c>
      <c r="G1687" s="267">
        <v>0</v>
      </c>
      <c r="H1687" s="267">
        <v>2.8449855380946099E-5</v>
      </c>
      <c r="I1687" s="267">
        <v>0</v>
      </c>
      <c r="J1687" s="267">
        <v>0</v>
      </c>
      <c r="K1687" s="267">
        <v>2.8449855380946099E-5</v>
      </c>
      <c r="L1687" s="267">
        <v>31.6143203168598</v>
      </c>
      <c r="M1687" s="267" t="b">
        <f>OR(O1687='PERAC-ngpPrcsTnD-mthncptr'!$B$1,O1687='PERAC-ngpPrcsTnD-mthncptr'!$C$1,O1687='PERAC-ngpPrcsTnD-mthncptr'!$D$1)</f>
        <v>0</v>
      </c>
      <c r="N1687" s="267">
        <f>IF(M1687=TRUE,L1687+'NPV Calcs'!$D$14,L1687)</f>
        <v>31.6143203168598</v>
      </c>
      <c r="O1687" s="267" t="str">
        <f>INDEX('EPA Tech to Policy Mapping'!$D:$D,MATCH(F1687,'EPA Tech to Policy Mapping'!$C:$C,0))</f>
        <v>waste - methane capture</v>
      </c>
    </row>
    <row r="1688" spans="1:15" hidden="1" x14ac:dyDescent="0.35">
      <c r="A1688" s="267">
        <v>2025</v>
      </c>
      <c r="B1688" s="267" t="s">
        <v>567</v>
      </c>
      <c r="C1688" s="267" t="s">
        <v>568</v>
      </c>
      <c r="D1688" s="267" t="s">
        <v>4952</v>
      </c>
      <c r="E1688" s="267" t="s">
        <v>5065</v>
      </c>
      <c r="F1688" s="267" t="s">
        <v>570</v>
      </c>
      <c r="G1688" s="267">
        <v>0</v>
      </c>
      <c r="H1688" s="267">
        <v>1.01038739294457E-5</v>
      </c>
      <c r="I1688" s="267">
        <v>0</v>
      </c>
      <c r="J1688" s="267">
        <v>0</v>
      </c>
      <c r="K1688" s="267">
        <v>1.01038739294457E-5</v>
      </c>
      <c r="L1688" s="267">
        <v>110.099006859505</v>
      </c>
      <c r="M1688" s="267" t="b">
        <f>OR(O1688='PERAC-ngpPrcsTnD-mthncptr'!$B$1,O1688='PERAC-ngpPrcsTnD-mthncptr'!$C$1,O1688='PERAC-ngpPrcsTnD-mthncptr'!$D$1)</f>
        <v>0</v>
      </c>
      <c r="N1688" s="267">
        <f>IF(M1688=TRUE,L1688+'NPV Calcs'!$D$14,L1688)</f>
        <v>110.099006859505</v>
      </c>
      <c r="O1688" s="267" t="str">
        <f>INDEX('EPA Tech to Policy Mapping'!$D:$D,MATCH(F1688,'EPA Tech to Policy Mapping'!$C:$C,0))</f>
        <v>waste - methane capture</v>
      </c>
    </row>
    <row r="1689" spans="1:15" hidden="1" x14ac:dyDescent="0.35">
      <c r="A1689" s="267">
        <v>2045</v>
      </c>
      <c r="B1689" s="267" t="s">
        <v>567</v>
      </c>
      <c r="C1689" s="267" t="s">
        <v>568</v>
      </c>
      <c r="D1689" s="267" t="s">
        <v>4952</v>
      </c>
      <c r="E1689" s="267" t="s">
        <v>5065</v>
      </c>
      <c r="F1689" s="267" t="s">
        <v>570</v>
      </c>
      <c r="G1689" s="267">
        <v>0</v>
      </c>
      <c r="H1689" s="267">
        <v>4.5028023486439E-6</v>
      </c>
      <c r="I1689" s="267">
        <v>0</v>
      </c>
      <c r="J1689" s="267">
        <v>0</v>
      </c>
      <c r="K1689" s="267">
        <v>4.5028023486439E-6</v>
      </c>
      <c r="L1689" s="267">
        <v>299.293314201805</v>
      </c>
      <c r="M1689" s="267" t="b">
        <f>OR(O1689='PERAC-ngpPrcsTnD-mthncptr'!$B$1,O1689='PERAC-ngpPrcsTnD-mthncptr'!$C$1,O1689='PERAC-ngpPrcsTnD-mthncptr'!$D$1)</f>
        <v>0</v>
      </c>
      <c r="N1689" s="267">
        <f>IF(M1689=TRUE,L1689+'NPV Calcs'!$D$14,L1689)</f>
        <v>299.293314201805</v>
      </c>
      <c r="O1689" s="267" t="str">
        <f>INDEX('EPA Tech to Policy Mapping'!$D:$D,MATCH(F1689,'EPA Tech to Policy Mapping'!$C:$C,0))</f>
        <v>waste - methane capture</v>
      </c>
    </row>
    <row r="1690" spans="1:15" hidden="1" x14ac:dyDescent="0.35">
      <c r="A1690" s="267">
        <v>2045</v>
      </c>
      <c r="B1690" s="267" t="s">
        <v>567</v>
      </c>
      <c r="C1690" s="267" t="s">
        <v>568</v>
      </c>
      <c r="D1690" s="267" t="s">
        <v>4952</v>
      </c>
      <c r="E1690" s="267" t="s">
        <v>5065</v>
      </c>
      <c r="F1690" s="267" t="s">
        <v>570</v>
      </c>
      <c r="G1690" s="267">
        <v>0</v>
      </c>
      <c r="H1690" s="267">
        <v>1.7602176311542801E-5</v>
      </c>
      <c r="I1690" s="267">
        <v>0</v>
      </c>
      <c r="J1690" s="267">
        <v>0</v>
      </c>
      <c r="K1690" s="267">
        <v>1.7602176311542801E-5</v>
      </c>
      <c r="L1690" s="267">
        <v>59.006632279626203</v>
      </c>
      <c r="M1690" s="267" t="b">
        <f>OR(O1690='PERAC-ngpPrcsTnD-mthncptr'!$B$1,O1690='PERAC-ngpPrcsTnD-mthncptr'!$C$1,O1690='PERAC-ngpPrcsTnD-mthncptr'!$D$1)</f>
        <v>0</v>
      </c>
      <c r="N1690" s="267">
        <f>IF(M1690=TRUE,L1690+'NPV Calcs'!$D$14,L1690)</f>
        <v>59.006632279626203</v>
      </c>
      <c r="O1690" s="267" t="str">
        <f>INDEX('EPA Tech to Policy Mapping'!$D:$D,MATCH(F1690,'EPA Tech to Policy Mapping'!$C:$C,0))</f>
        <v>waste - methane capture</v>
      </c>
    </row>
    <row r="1691" spans="1:15" hidden="1" x14ac:dyDescent="0.35">
      <c r="A1691" s="267">
        <v>2045</v>
      </c>
      <c r="B1691" s="267" t="s">
        <v>567</v>
      </c>
      <c r="C1691" s="267" t="s">
        <v>568</v>
      </c>
      <c r="D1691" s="267" t="s">
        <v>4952</v>
      </c>
      <c r="E1691" s="267" t="s">
        <v>5065</v>
      </c>
      <c r="F1691" s="267" t="s">
        <v>570</v>
      </c>
      <c r="G1691" s="267">
        <v>0</v>
      </c>
      <c r="H1691" s="267">
        <v>8.2679507579776101E-5</v>
      </c>
      <c r="I1691" s="267">
        <v>0</v>
      </c>
      <c r="J1691" s="267">
        <v>0</v>
      </c>
      <c r="K1691" s="267">
        <v>8.2679507579776101E-5</v>
      </c>
      <c r="L1691" s="267">
        <v>5.6072858181705003</v>
      </c>
      <c r="M1691" s="267" t="b">
        <f>OR(O1691='PERAC-ngpPrcsTnD-mthncptr'!$B$1,O1691='PERAC-ngpPrcsTnD-mthncptr'!$C$1,O1691='PERAC-ngpPrcsTnD-mthncptr'!$D$1)</f>
        <v>0</v>
      </c>
      <c r="N1691" s="267">
        <f>IF(M1691=TRUE,L1691+'NPV Calcs'!$D$14,L1691)</f>
        <v>5.6072858181705003</v>
      </c>
      <c r="O1691" s="267" t="str">
        <f>INDEX('EPA Tech to Policy Mapping'!$D:$D,MATCH(F1691,'EPA Tech to Policy Mapping'!$C:$C,0))</f>
        <v>waste - methane capture</v>
      </c>
    </row>
    <row r="1692" spans="1:15" hidden="1" x14ac:dyDescent="0.35">
      <c r="A1692" s="267">
        <v>2050</v>
      </c>
      <c r="B1692" s="267" t="s">
        <v>567</v>
      </c>
      <c r="C1692" s="267" t="s">
        <v>568</v>
      </c>
      <c r="D1692" s="267" t="s">
        <v>4952</v>
      </c>
      <c r="E1692" s="267" t="s">
        <v>5065</v>
      </c>
      <c r="F1692" s="267" t="s">
        <v>570</v>
      </c>
      <c r="G1692" s="267">
        <v>0</v>
      </c>
      <c r="H1692" s="267">
        <v>7.2881887972616602E-6</v>
      </c>
      <c r="I1692" s="267">
        <v>0</v>
      </c>
      <c r="J1692" s="267">
        <v>0</v>
      </c>
      <c r="K1692" s="267">
        <v>7.2881887972616602E-6</v>
      </c>
      <c r="L1692" s="267">
        <v>158.55723753720201</v>
      </c>
      <c r="M1692" s="267" t="b">
        <f>OR(O1692='PERAC-ngpPrcsTnD-mthncptr'!$B$1,O1692='PERAC-ngpPrcsTnD-mthncptr'!$C$1,O1692='PERAC-ngpPrcsTnD-mthncptr'!$D$1)</f>
        <v>0</v>
      </c>
      <c r="N1692" s="267">
        <f>IF(M1692=TRUE,L1692+'NPV Calcs'!$D$14,L1692)</f>
        <v>158.55723753720201</v>
      </c>
      <c r="O1692" s="267" t="str">
        <f>INDEX('EPA Tech to Policy Mapping'!$D:$D,MATCH(F1692,'EPA Tech to Policy Mapping'!$C:$C,0))</f>
        <v>waste - methane capture</v>
      </c>
    </row>
    <row r="1693" spans="1:15" hidden="1" x14ac:dyDescent="0.35">
      <c r="A1693" s="267">
        <v>2045</v>
      </c>
      <c r="B1693" s="267" t="s">
        <v>567</v>
      </c>
      <c r="C1693" s="267" t="s">
        <v>568</v>
      </c>
      <c r="D1693" s="267" t="s">
        <v>4952</v>
      </c>
      <c r="E1693" s="267" t="s">
        <v>5065</v>
      </c>
      <c r="F1693" s="267" t="s">
        <v>570</v>
      </c>
      <c r="G1693" s="267">
        <v>0</v>
      </c>
      <c r="H1693" s="267">
        <v>2.3224468767138401E-5</v>
      </c>
      <c r="I1693" s="267">
        <v>0</v>
      </c>
      <c r="J1693" s="267">
        <v>0</v>
      </c>
      <c r="K1693" s="267">
        <v>2.3224468767138401E-5</v>
      </c>
      <c r="L1693" s="267">
        <v>43.208750043619503</v>
      </c>
      <c r="M1693" s="267" t="b">
        <f>OR(O1693='PERAC-ngpPrcsTnD-mthncptr'!$B$1,O1693='PERAC-ngpPrcsTnD-mthncptr'!$C$1,O1693='PERAC-ngpPrcsTnD-mthncptr'!$D$1)</f>
        <v>0</v>
      </c>
      <c r="N1693" s="267">
        <f>IF(M1693=TRUE,L1693+'NPV Calcs'!$D$14,L1693)</f>
        <v>43.208750043619503</v>
      </c>
      <c r="O1693" s="267" t="str">
        <f>INDEX('EPA Tech to Policy Mapping'!$D:$D,MATCH(F1693,'EPA Tech to Policy Mapping'!$C:$C,0))</f>
        <v>waste - methane capture</v>
      </c>
    </row>
    <row r="1694" spans="1:15" hidden="1" x14ac:dyDescent="0.35">
      <c r="A1694" s="267">
        <v>2025</v>
      </c>
      <c r="B1694" s="267" t="s">
        <v>567</v>
      </c>
      <c r="C1694" s="267" t="s">
        <v>568</v>
      </c>
      <c r="D1694" s="267" t="s">
        <v>4952</v>
      </c>
      <c r="E1694" s="267" t="s">
        <v>5065</v>
      </c>
      <c r="F1694" s="267" t="s">
        <v>570</v>
      </c>
      <c r="G1694" s="267">
        <v>0</v>
      </c>
      <c r="H1694" s="267">
        <v>1.9676814815820599E-5</v>
      </c>
      <c r="I1694" s="267">
        <v>0</v>
      </c>
      <c r="J1694" s="267">
        <v>0</v>
      </c>
      <c r="K1694" s="267">
        <v>1.9676814815820599E-5</v>
      </c>
      <c r="L1694" s="267">
        <v>57.899091540146799</v>
      </c>
      <c r="M1694" s="267" t="b">
        <f>OR(O1694='PERAC-ngpPrcsTnD-mthncptr'!$B$1,O1694='PERAC-ngpPrcsTnD-mthncptr'!$C$1,O1694='PERAC-ngpPrcsTnD-mthncptr'!$D$1)</f>
        <v>0</v>
      </c>
      <c r="N1694" s="267">
        <f>IF(M1694=TRUE,L1694+'NPV Calcs'!$D$14,L1694)</f>
        <v>57.899091540146799</v>
      </c>
      <c r="O1694" s="267" t="str">
        <f>INDEX('EPA Tech to Policy Mapping'!$D:$D,MATCH(F1694,'EPA Tech to Policy Mapping'!$C:$C,0))</f>
        <v>waste - methane capture</v>
      </c>
    </row>
    <row r="1695" spans="1:15" hidden="1" x14ac:dyDescent="0.35">
      <c r="A1695" s="267">
        <v>2045</v>
      </c>
      <c r="B1695" s="267" t="s">
        <v>567</v>
      </c>
      <c r="C1695" s="267" t="s">
        <v>568</v>
      </c>
      <c r="D1695" s="267" t="s">
        <v>4952</v>
      </c>
      <c r="E1695" s="267" t="s">
        <v>5065</v>
      </c>
      <c r="F1695" s="267" t="s">
        <v>570</v>
      </c>
      <c r="G1695" s="267">
        <v>0</v>
      </c>
      <c r="H1695" s="267">
        <v>1.00559072915402E-4</v>
      </c>
      <c r="I1695" s="267">
        <v>0</v>
      </c>
      <c r="J1695" s="267">
        <v>0</v>
      </c>
      <c r="K1695" s="267">
        <v>1.00559072915402E-4</v>
      </c>
      <c r="L1695" s="267">
        <v>4.5901942664630901</v>
      </c>
      <c r="M1695" s="267" t="b">
        <f>OR(O1695='PERAC-ngpPrcsTnD-mthncptr'!$B$1,O1695='PERAC-ngpPrcsTnD-mthncptr'!$C$1,O1695='PERAC-ngpPrcsTnD-mthncptr'!$D$1)</f>
        <v>0</v>
      </c>
      <c r="N1695" s="267">
        <f>IF(M1695=TRUE,L1695+'NPV Calcs'!$D$14,L1695)</f>
        <v>4.5901942664630901</v>
      </c>
      <c r="O1695" s="267" t="str">
        <f>INDEX('EPA Tech to Policy Mapping'!$D:$D,MATCH(F1695,'EPA Tech to Policy Mapping'!$C:$C,0))</f>
        <v>waste - methane capture</v>
      </c>
    </row>
    <row r="1696" spans="1:15" hidden="1" x14ac:dyDescent="0.35">
      <c r="A1696" s="267">
        <v>2045</v>
      </c>
      <c r="B1696" s="267" t="s">
        <v>567</v>
      </c>
      <c r="C1696" s="267" t="s">
        <v>568</v>
      </c>
      <c r="D1696" s="267" t="s">
        <v>4952</v>
      </c>
      <c r="E1696" s="267" t="s">
        <v>5065</v>
      </c>
      <c r="F1696" s="267" t="s">
        <v>570</v>
      </c>
      <c r="G1696" s="267">
        <v>0</v>
      </c>
      <c r="H1696" s="267">
        <v>4.9665682625020799E-5</v>
      </c>
      <c r="I1696" s="267">
        <v>0</v>
      </c>
      <c r="J1696" s="267">
        <v>0</v>
      </c>
      <c r="K1696" s="267">
        <v>4.9665682625020799E-5</v>
      </c>
      <c r="L1696" s="267">
        <v>15.545359880248</v>
      </c>
      <c r="M1696" s="267" t="b">
        <f>OR(O1696='PERAC-ngpPrcsTnD-mthncptr'!$B$1,O1696='PERAC-ngpPrcsTnD-mthncptr'!$C$1,O1696='PERAC-ngpPrcsTnD-mthncptr'!$D$1)</f>
        <v>0</v>
      </c>
      <c r="N1696" s="267">
        <f>IF(M1696=TRUE,L1696+'NPV Calcs'!$D$14,L1696)</f>
        <v>15.545359880248</v>
      </c>
      <c r="O1696" s="267" t="str">
        <f>INDEX('EPA Tech to Policy Mapping'!$D:$D,MATCH(F1696,'EPA Tech to Policy Mapping'!$C:$C,0))</f>
        <v>waste - methane capture</v>
      </c>
    </row>
    <row r="1697" spans="1:15" hidden="1" x14ac:dyDescent="0.35">
      <c r="A1697" s="267">
        <v>2045</v>
      </c>
      <c r="B1697" s="267" t="s">
        <v>567</v>
      </c>
      <c r="C1697" s="267" t="s">
        <v>568</v>
      </c>
      <c r="D1697" s="267" t="s">
        <v>4952</v>
      </c>
      <c r="E1697" s="267" t="s">
        <v>5065</v>
      </c>
      <c r="F1697" s="267" t="s">
        <v>570</v>
      </c>
      <c r="G1697" s="267">
        <v>0</v>
      </c>
      <c r="H1697" s="267">
        <v>8.1365397508370493E-6</v>
      </c>
      <c r="I1697" s="267">
        <v>0</v>
      </c>
      <c r="J1697" s="267">
        <v>0</v>
      </c>
      <c r="K1697" s="267">
        <v>8.1365397508370493E-6</v>
      </c>
      <c r="L1697" s="267">
        <v>163.893840650182</v>
      </c>
      <c r="M1697" s="267" t="b">
        <f>OR(O1697='PERAC-ngpPrcsTnD-mthncptr'!$B$1,O1697='PERAC-ngpPrcsTnD-mthncptr'!$C$1,O1697='PERAC-ngpPrcsTnD-mthncptr'!$D$1)</f>
        <v>0</v>
      </c>
      <c r="N1697" s="267">
        <f>IF(M1697=TRUE,L1697+'NPV Calcs'!$D$14,L1697)</f>
        <v>163.893840650182</v>
      </c>
      <c r="O1697" s="267" t="str">
        <f>INDEX('EPA Tech to Policy Mapping'!$D:$D,MATCH(F1697,'EPA Tech to Policy Mapping'!$C:$C,0))</f>
        <v>waste - methane capture</v>
      </c>
    </row>
    <row r="1698" spans="1:15" hidden="1" x14ac:dyDescent="0.35">
      <c r="A1698" s="267">
        <v>2045</v>
      </c>
      <c r="B1698" s="267" t="s">
        <v>567</v>
      </c>
      <c r="C1698" s="267" t="s">
        <v>568</v>
      </c>
      <c r="D1698" s="267" t="s">
        <v>4952</v>
      </c>
      <c r="E1698" s="267" t="s">
        <v>5065</v>
      </c>
      <c r="F1698" s="267" t="s">
        <v>570</v>
      </c>
      <c r="G1698" s="267">
        <v>0</v>
      </c>
      <c r="H1698" s="267">
        <v>8.7896986334510106E-6</v>
      </c>
      <c r="I1698" s="267">
        <v>0</v>
      </c>
      <c r="J1698" s="267">
        <v>0</v>
      </c>
      <c r="K1698" s="267">
        <v>8.7896986334510106E-6</v>
      </c>
      <c r="L1698" s="267">
        <v>154.42306862268299</v>
      </c>
      <c r="M1698" s="267" t="b">
        <f>OR(O1698='PERAC-ngpPrcsTnD-mthncptr'!$B$1,O1698='PERAC-ngpPrcsTnD-mthncptr'!$C$1,O1698='PERAC-ngpPrcsTnD-mthncptr'!$D$1)</f>
        <v>0</v>
      </c>
      <c r="N1698" s="267">
        <f>IF(M1698=TRUE,L1698+'NPV Calcs'!$D$14,L1698)</f>
        <v>154.42306862268299</v>
      </c>
      <c r="O1698" s="267" t="str">
        <f>INDEX('EPA Tech to Policy Mapping'!$D:$D,MATCH(F1698,'EPA Tech to Policy Mapping'!$C:$C,0))</f>
        <v>waste - methane capture</v>
      </c>
    </row>
    <row r="1699" spans="1:15" hidden="1" x14ac:dyDescent="0.35">
      <c r="A1699" s="267">
        <v>2030</v>
      </c>
      <c r="B1699" s="267" t="s">
        <v>567</v>
      </c>
      <c r="C1699" s="267" t="s">
        <v>568</v>
      </c>
      <c r="D1699" s="267" t="s">
        <v>4952</v>
      </c>
      <c r="E1699" s="267" t="s">
        <v>5065</v>
      </c>
      <c r="F1699" s="267" t="s">
        <v>570</v>
      </c>
      <c r="G1699" s="267">
        <v>0</v>
      </c>
      <c r="H1699" s="267">
        <v>1.7569066752838399E-5</v>
      </c>
      <c r="I1699" s="267">
        <v>0</v>
      </c>
      <c r="J1699" s="267">
        <v>0</v>
      </c>
      <c r="K1699" s="267">
        <v>1.7569066752838399E-5</v>
      </c>
      <c r="L1699" s="267">
        <v>68.164888906765199</v>
      </c>
      <c r="M1699" s="267" t="b">
        <f>OR(O1699='PERAC-ngpPrcsTnD-mthncptr'!$B$1,O1699='PERAC-ngpPrcsTnD-mthncptr'!$C$1,O1699='PERAC-ngpPrcsTnD-mthncptr'!$D$1)</f>
        <v>0</v>
      </c>
      <c r="N1699" s="267">
        <f>IF(M1699=TRUE,L1699+'NPV Calcs'!$D$14,L1699)</f>
        <v>68.164888906765199</v>
      </c>
      <c r="O1699" s="267" t="str">
        <f>INDEX('EPA Tech to Policy Mapping'!$D:$D,MATCH(F1699,'EPA Tech to Policy Mapping'!$C:$C,0))</f>
        <v>waste - methane capture</v>
      </c>
    </row>
    <row r="1700" spans="1:15" hidden="1" x14ac:dyDescent="0.35">
      <c r="A1700" s="267">
        <v>2045</v>
      </c>
      <c r="B1700" s="267" t="s">
        <v>567</v>
      </c>
      <c r="C1700" s="267" t="s">
        <v>568</v>
      </c>
      <c r="D1700" s="267" t="s">
        <v>4952</v>
      </c>
      <c r="E1700" s="267" t="s">
        <v>5065</v>
      </c>
      <c r="F1700" s="267" t="s">
        <v>570</v>
      </c>
      <c r="G1700" s="267">
        <v>0</v>
      </c>
      <c r="H1700" s="267">
        <v>1.6771235887763801E-4</v>
      </c>
      <c r="I1700" s="267">
        <v>0</v>
      </c>
      <c r="J1700" s="267">
        <v>0</v>
      </c>
      <c r="K1700" s="267">
        <v>1.6771235887763801E-4</v>
      </c>
      <c r="L1700" s="267">
        <v>1.2431888183475599</v>
      </c>
      <c r="M1700" s="267" t="b">
        <f>OR(O1700='PERAC-ngpPrcsTnD-mthncptr'!$B$1,O1700='PERAC-ngpPrcsTnD-mthncptr'!$C$1,O1700='PERAC-ngpPrcsTnD-mthncptr'!$D$1)</f>
        <v>0</v>
      </c>
      <c r="N1700" s="267">
        <f>IF(M1700=TRUE,L1700+'NPV Calcs'!$D$14,L1700)</f>
        <v>1.2431888183475599</v>
      </c>
      <c r="O1700" s="267" t="str">
        <f>INDEX('EPA Tech to Policy Mapping'!$D:$D,MATCH(F1700,'EPA Tech to Policy Mapping'!$C:$C,0))</f>
        <v>waste - methane capture</v>
      </c>
    </row>
    <row r="1701" spans="1:15" hidden="1" x14ac:dyDescent="0.35">
      <c r="A1701" s="267">
        <v>2030</v>
      </c>
      <c r="B1701" s="267" t="s">
        <v>567</v>
      </c>
      <c r="C1701" s="267" t="s">
        <v>568</v>
      </c>
      <c r="D1701" s="267" t="s">
        <v>4952</v>
      </c>
      <c r="E1701" s="267" t="s">
        <v>5065</v>
      </c>
      <c r="F1701" s="267" t="s">
        <v>570</v>
      </c>
      <c r="G1701" s="267">
        <v>0</v>
      </c>
      <c r="H1701" s="267">
        <v>2.2020545656056301E-5</v>
      </c>
      <c r="I1701" s="267">
        <v>0</v>
      </c>
      <c r="J1701" s="267">
        <v>0</v>
      </c>
      <c r="K1701" s="267">
        <v>2.2020545656056301E-5</v>
      </c>
      <c r="L1701" s="267">
        <v>42.146957533197401</v>
      </c>
      <c r="M1701" s="267" t="b">
        <f>OR(O1701='PERAC-ngpPrcsTnD-mthncptr'!$B$1,O1701='PERAC-ngpPrcsTnD-mthncptr'!$C$1,O1701='PERAC-ngpPrcsTnD-mthncptr'!$D$1)</f>
        <v>0</v>
      </c>
      <c r="N1701" s="267">
        <f>IF(M1701=TRUE,L1701+'NPV Calcs'!$D$14,L1701)</f>
        <v>42.146957533197401</v>
      </c>
      <c r="O1701" s="267" t="str">
        <f>INDEX('EPA Tech to Policy Mapping'!$D:$D,MATCH(F1701,'EPA Tech to Policy Mapping'!$C:$C,0))</f>
        <v>waste - methane capture</v>
      </c>
    </row>
    <row r="1702" spans="1:15" hidden="1" x14ac:dyDescent="0.35">
      <c r="A1702" s="267">
        <v>2025</v>
      </c>
      <c r="B1702" s="267" t="s">
        <v>567</v>
      </c>
      <c r="C1702" s="267" t="s">
        <v>568</v>
      </c>
      <c r="D1702" s="267" t="s">
        <v>4952</v>
      </c>
      <c r="E1702" s="267" t="s">
        <v>5065</v>
      </c>
      <c r="F1702" s="267" t="s">
        <v>570</v>
      </c>
      <c r="G1702" s="267">
        <v>0</v>
      </c>
      <c r="H1702" s="267">
        <v>1.49007130751735E-5</v>
      </c>
      <c r="I1702" s="267">
        <v>0</v>
      </c>
      <c r="J1702" s="267">
        <v>0</v>
      </c>
      <c r="K1702" s="267">
        <v>1.49007130751735E-5</v>
      </c>
      <c r="L1702" s="267">
        <v>63.360679571532003</v>
      </c>
      <c r="M1702" s="267" t="b">
        <f>OR(O1702='PERAC-ngpPrcsTnD-mthncptr'!$B$1,O1702='PERAC-ngpPrcsTnD-mthncptr'!$C$1,O1702='PERAC-ngpPrcsTnD-mthncptr'!$D$1)</f>
        <v>0</v>
      </c>
      <c r="N1702" s="267">
        <f>IF(M1702=TRUE,L1702+'NPV Calcs'!$D$14,L1702)</f>
        <v>63.360679571532003</v>
      </c>
      <c r="O1702" s="267" t="str">
        <f>INDEX('EPA Tech to Policy Mapping'!$D:$D,MATCH(F1702,'EPA Tech to Policy Mapping'!$C:$C,0))</f>
        <v>waste - methane capture</v>
      </c>
    </row>
    <row r="1703" spans="1:15" hidden="1" x14ac:dyDescent="0.35">
      <c r="A1703" s="267">
        <v>2045</v>
      </c>
      <c r="B1703" s="267" t="s">
        <v>567</v>
      </c>
      <c r="C1703" s="267" t="s">
        <v>568</v>
      </c>
      <c r="D1703" s="267" t="s">
        <v>4952</v>
      </c>
      <c r="E1703" s="267" t="s">
        <v>5065</v>
      </c>
      <c r="F1703" s="267" t="s">
        <v>570</v>
      </c>
      <c r="G1703" s="267">
        <v>0</v>
      </c>
      <c r="H1703" s="267">
        <v>1.17402850051373E-4</v>
      </c>
      <c r="I1703" s="267">
        <v>0</v>
      </c>
      <c r="J1703" s="267">
        <v>0</v>
      </c>
      <c r="K1703" s="267">
        <v>1.17402850051373E-4</v>
      </c>
      <c r="L1703" s="267">
        <v>2.6785115045644301</v>
      </c>
      <c r="M1703" s="267" t="b">
        <f>OR(O1703='PERAC-ngpPrcsTnD-mthncptr'!$B$1,O1703='PERAC-ngpPrcsTnD-mthncptr'!$C$1,O1703='PERAC-ngpPrcsTnD-mthncptr'!$D$1)</f>
        <v>0</v>
      </c>
      <c r="N1703" s="267">
        <f>IF(M1703=TRUE,L1703+'NPV Calcs'!$D$14,L1703)</f>
        <v>2.6785115045644301</v>
      </c>
      <c r="O1703" s="267" t="str">
        <f>INDEX('EPA Tech to Policy Mapping'!$D:$D,MATCH(F1703,'EPA Tech to Policy Mapping'!$C:$C,0))</f>
        <v>waste - methane capture</v>
      </c>
    </row>
    <row r="1704" spans="1:15" hidden="1" x14ac:dyDescent="0.35">
      <c r="A1704" s="267">
        <v>2040</v>
      </c>
      <c r="B1704" s="267" t="s">
        <v>567</v>
      </c>
      <c r="C1704" s="267" t="s">
        <v>568</v>
      </c>
      <c r="D1704" s="267" t="s">
        <v>4952</v>
      </c>
      <c r="E1704" s="267" t="s">
        <v>5065</v>
      </c>
      <c r="F1704" s="267" t="s">
        <v>570</v>
      </c>
      <c r="G1704" s="267">
        <v>0</v>
      </c>
      <c r="H1704" s="267">
        <v>2.33413274436175E-6</v>
      </c>
      <c r="I1704" s="267">
        <v>0</v>
      </c>
      <c r="J1704" s="267">
        <v>0</v>
      </c>
      <c r="K1704" s="267">
        <v>2.33413274436175E-6</v>
      </c>
      <c r="L1704" s="267">
        <v>497.97667447026799</v>
      </c>
      <c r="M1704" s="267" t="b">
        <f>OR(O1704='PERAC-ngpPrcsTnD-mthncptr'!$B$1,O1704='PERAC-ngpPrcsTnD-mthncptr'!$C$1,O1704='PERAC-ngpPrcsTnD-mthncptr'!$D$1)</f>
        <v>0</v>
      </c>
      <c r="N1704" s="267">
        <f>IF(M1704=TRUE,L1704+'NPV Calcs'!$D$14,L1704)</f>
        <v>497.97667447026799</v>
      </c>
      <c r="O1704" s="267" t="str">
        <f>INDEX('EPA Tech to Policy Mapping'!$D:$D,MATCH(F1704,'EPA Tech to Policy Mapping'!$C:$C,0))</f>
        <v>waste - methane capture</v>
      </c>
    </row>
    <row r="1705" spans="1:15" hidden="1" x14ac:dyDescent="0.35">
      <c r="A1705" s="267">
        <v>2025</v>
      </c>
      <c r="B1705" s="267" t="s">
        <v>567</v>
      </c>
      <c r="C1705" s="267" t="s">
        <v>568</v>
      </c>
      <c r="D1705" s="267" t="s">
        <v>4952</v>
      </c>
      <c r="E1705" s="267" t="s">
        <v>5065</v>
      </c>
      <c r="F1705" s="267" t="s">
        <v>570</v>
      </c>
      <c r="G1705" s="267">
        <v>0</v>
      </c>
      <c r="H1705" s="267">
        <v>1.04174930924651E-4</v>
      </c>
      <c r="I1705" s="267">
        <v>0</v>
      </c>
      <c r="J1705" s="267">
        <v>0</v>
      </c>
      <c r="K1705" s="267">
        <v>1.04174930924651E-4</v>
      </c>
      <c r="L1705" s="267">
        <v>12.311625463046701</v>
      </c>
      <c r="M1705" s="267" t="b">
        <f>OR(O1705='PERAC-ngpPrcsTnD-mthncptr'!$B$1,O1705='PERAC-ngpPrcsTnD-mthncptr'!$C$1,O1705='PERAC-ngpPrcsTnD-mthncptr'!$D$1)</f>
        <v>0</v>
      </c>
      <c r="N1705" s="267">
        <f>IF(M1705=TRUE,L1705+'NPV Calcs'!$D$14,L1705)</f>
        <v>12.311625463046701</v>
      </c>
      <c r="O1705" s="267" t="str">
        <f>INDEX('EPA Tech to Policy Mapping'!$D:$D,MATCH(F1705,'EPA Tech to Policy Mapping'!$C:$C,0))</f>
        <v>waste - methane capture</v>
      </c>
    </row>
    <row r="1706" spans="1:15" hidden="1" x14ac:dyDescent="0.35">
      <c r="A1706" s="267">
        <v>2035</v>
      </c>
      <c r="B1706" s="267" t="s">
        <v>567</v>
      </c>
      <c r="C1706" s="267" t="s">
        <v>568</v>
      </c>
      <c r="D1706" s="267" t="s">
        <v>4952</v>
      </c>
      <c r="E1706" s="267" t="s">
        <v>5065</v>
      </c>
      <c r="F1706" s="267" t="s">
        <v>570</v>
      </c>
      <c r="G1706" s="267">
        <v>0</v>
      </c>
      <c r="H1706" s="267">
        <v>9.4536246898358994E-5</v>
      </c>
      <c r="I1706" s="267">
        <v>0</v>
      </c>
      <c r="J1706" s="267">
        <v>0</v>
      </c>
      <c r="K1706" s="267">
        <v>9.4536246898358994E-5</v>
      </c>
      <c r="L1706" s="267">
        <v>3.10465088488598</v>
      </c>
      <c r="M1706" s="267" t="b">
        <f>OR(O1706='PERAC-ngpPrcsTnD-mthncptr'!$B$1,O1706='PERAC-ngpPrcsTnD-mthncptr'!$C$1,O1706='PERAC-ngpPrcsTnD-mthncptr'!$D$1)</f>
        <v>0</v>
      </c>
      <c r="N1706" s="267">
        <f>IF(M1706=TRUE,L1706+'NPV Calcs'!$D$14,L1706)</f>
        <v>3.10465088488598</v>
      </c>
      <c r="O1706" s="267" t="str">
        <f>INDEX('EPA Tech to Policy Mapping'!$D:$D,MATCH(F1706,'EPA Tech to Policy Mapping'!$C:$C,0))</f>
        <v>waste - methane capture</v>
      </c>
    </row>
    <row r="1707" spans="1:15" hidden="1" x14ac:dyDescent="0.35">
      <c r="A1707" s="267">
        <v>2045</v>
      </c>
      <c r="B1707" s="267" t="s">
        <v>567</v>
      </c>
      <c r="C1707" s="267" t="s">
        <v>568</v>
      </c>
      <c r="D1707" s="267" t="s">
        <v>4952</v>
      </c>
      <c r="E1707" s="267" t="s">
        <v>5065</v>
      </c>
      <c r="F1707" s="267" t="s">
        <v>570</v>
      </c>
      <c r="G1707" s="267">
        <v>0</v>
      </c>
      <c r="H1707" s="267">
        <v>7.22168503088143E-5</v>
      </c>
      <c r="I1707" s="267">
        <v>0</v>
      </c>
      <c r="J1707" s="267">
        <v>0</v>
      </c>
      <c r="K1707" s="267">
        <v>7.22168503088143E-5</v>
      </c>
      <c r="L1707" s="267">
        <v>8.3067057586579907</v>
      </c>
      <c r="M1707" s="267" t="b">
        <f>OR(O1707='PERAC-ngpPrcsTnD-mthncptr'!$B$1,O1707='PERAC-ngpPrcsTnD-mthncptr'!$C$1,O1707='PERAC-ngpPrcsTnD-mthncptr'!$D$1)</f>
        <v>0</v>
      </c>
      <c r="N1707" s="267">
        <f>IF(M1707=TRUE,L1707+'NPV Calcs'!$D$14,L1707)</f>
        <v>8.3067057586579907</v>
      </c>
      <c r="O1707" s="267" t="str">
        <f>INDEX('EPA Tech to Policy Mapping'!$D:$D,MATCH(F1707,'EPA Tech to Policy Mapping'!$C:$C,0))</f>
        <v>waste - methane capture</v>
      </c>
    </row>
    <row r="1708" spans="1:15" hidden="1" x14ac:dyDescent="0.35">
      <c r="A1708" s="267">
        <v>2045</v>
      </c>
      <c r="B1708" s="267" t="s">
        <v>567</v>
      </c>
      <c r="C1708" s="267" t="s">
        <v>568</v>
      </c>
      <c r="D1708" s="267" t="s">
        <v>4952</v>
      </c>
      <c r="E1708" s="267" t="s">
        <v>5065</v>
      </c>
      <c r="F1708" s="267" t="s">
        <v>570</v>
      </c>
      <c r="G1708" s="267">
        <v>0</v>
      </c>
      <c r="H1708" s="267">
        <v>9.9262668354280204E-5</v>
      </c>
      <c r="I1708" s="267">
        <v>0</v>
      </c>
      <c r="J1708" s="267">
        <v>0</v>
      </c>
      <c r="K1708" s="267">
        <v>9.9262668354280204E-5</v>
      </c>
      <c r="L1708" s="267">
        <v>3.84151128207268</v>
      </c>
      <c r="M1708" s="267" t="b">
        <f>OR(O1708='PERAC-ngpPrcsTnD-mthncptr'!$B$1,O1708='PERAC-ngpPrcsTnD-mthncptr'!$C$1,O1708='PERAC-ngpPrcsTnD-mthncptr'!$D$1)</f>
        <v>0</v>
      </c>
      <c r="N1708" s="267">
        <f>IF(M1708=TRUE,L1708+'NPV Calcs'!$D$14,L1708)</f>
        <v>3.84151128207268</v>
      </c>
      <c r="O1708" s="267" t="str">
        <f>INDEX('EPA Tech to Policy Mapping'!$D:$D,MATCH(F1708,'EPA Tech to Policy Mapping'!$C:$C,0))</f>
        <v>waste - methane capture</v>
      </c>
    </row>
    <row r="1709" spans="1:15" hidden="1" x14ac:dyDescent="0.35">
      <c r="A1709" s="267">
        <v>2035</v>
      </c>
      <c r="B1709" s="267" t="s">
        <v>567</v>
      </c>
      <c r="C1709" s="267" t="s">
        <v>568</v>
      </c>
      <c r="D1709" s="267" t="s">
        <v>4952</v>
      </c>
      <c r="E1709" s="267" t="s">
        <v>5065</v>
      </c>
      <c r="F1709" s="267" t="s">
        <v>570</v>
      </c>
      <c r="G1709" s="267">
        <v>0</v>
      </c>
      <c r="H1709" s="267">
        <v>2.59644711796278E-6</v>
      </c>
      <c r="I1709" s="267">
        <v>0</v>
      </c>
      <c r="J1709" s="267">
        <v>0</v>
      </c>
      <c r="K1709" s="267">
        <v>2.59644711796278E-6</v>
      </c>
      <c r="L1709" s="267">
        <v>434.10723996201398</v>
      </c>
      <c r="M1709" s="267" t="b">
        <f>OR(O1709='PERAC-ngpPrcsTnD-mthncptr'!$B$1,O1709='PERAC-ngpPrcsTnD-mthncptr'!$C$1,O1709='PERAC-ngpPrcsTnD-mthncptr'!$D$1)</f>
        <v>0</v>
      </c>
      <c r="N1709" s="267">
        <f>IF(M1709=TRUE,L1709+'NPV Calcs'!$D$14,L1709)</f>
        <v>434.10723996201398</v>
      </c>
      <c r="O1709" s="267" t="str">
        <f>INDEX('EPA Tech to Policy Mapping'!$D:$D,MATCH(F1709,'EPA Tech to Policy Mapping'!$C:$C,0))</f>
        <v>waste - methane capture</v>
      </c>
    </row>
    <row r="1710" spans="1:15" hidden="1" x14ac:dyDescent="0.35">
      <c r="A1710" s="267">
        <v>2045</v>
      </c>
      <c r="B1710" s="267" t="s">
        <v>567</v>
      </c>
      <c r="C1710" s="267" t="s">
        <v>568</v>
      </c>
      <c r="D1710" s="267" t="s">
        <v>4952</v>
      </c>
      <c r="E1710" s="267" t="s">
        <v>5065</v>
      </c>
      <c r="F1710" s="267" t="s">
        <v>570</v>
      </c>
      <c r="G1710" s="267">
        <v>0</v>
      </c>
      <c r="H1710" s="267">
        <v>1.4382500541990699E-5</v>
      </c>
      <c r="I1710" s="267">
        <v>0</v>
      </c>
      <c r="J1710" s="267">
        <v>0</v>
      </c>
      <c r="K1710" s="267">
        <v>1.4382500541990699E-5</v>
      </c>
      <c r="L1710" s="267">
        <v>74.314228671818796</v>
      </c>
      <c r="M1710" s="267" t="b">
        <f>OR(O1710='PERAC-ngpPrcsTnD-mthncptr'!$B$1,O1710='PERAC-ngpPrcsTnD-mthncptr'!$C$1,O1710='PERAC-ngpPrcsTnD-mthncptr'!$D$1)</f>
        <v>0</v>
      </c>
      <c r="N1710" s="267">
        <f>IF(M1710=TRUE,L1710+'NPV Calcs'!$D$14,L1710)</f>
        <v>74.314228671818796</v>
      </c>
      <c r="O1710" s="267" t="str">
        <f>INDEX('EPA Tech to Policy Mapping'!$D:$D,MATCH(F1710,'EPA Tech to Policy Mapping'!$C:$C,0))</f>
        <v>waste - methane capture</v>
      </c>
    </row>
    <row r="1711" spans="1:15" hidden="1" x14ac:dyDescent="0.35">
      <c r="A1711" s="267">
        <v>2045</v>
      </c>
      <c r="B1711" s="267" t="s">
        <v>567</v>
      </c>
      <c r="C1711" s="267" t="s">
        <v>568</v>
      </c>
      <c r="D1711" s="267" t="s">
        <v>4952</v>
      </c>
      <c r="E1711" s="267" t="s">
        <v>5065</v>
      </c>
      <c r="F1711" s="267" t="s">
        <v>570</v>
      </c>
      <c r="G1711" s="267">
        <v>0</v>
      </c>
      <c r="H1711" s="267">
        <v>3.8540996688385097E-5</v>
      </c>
      <c r="I1711" s="267">
        <v>0</v>
      </c>
      <c r="J1711" s="267">
        <v>0</v>
      </c>
      <c r="K1711" s="267">
        <v>3.8540996688385097E-5</v>
      </c>
      <c r="L1711" s="267">
        <v>40.016593472403301</v>
      </c>
      <c r="M1711" s="267" t="b">
        <f>OR(O1711='PERAC-ngpPrcsTnD-mthncptr'!$B$1,O1711='PERAC-ngpPrcsTnD-mthncptr'!$C$1,O1711='PERAC-ngpPrcsTnD-mthncptr'!$D$1)</f>
        <v>0</v>
      </c>
      <c r="N1711" s="267">
        <f>IF(M1711=TRUE,L1711+'NPV Calcs'!$D$14,L1711)</f>
        <v>40.016593472403301</v>
      </c>
      <c r="O1711" s="267" t="str">
        <f>INDEX('EPA Tech to Policy Mapping'!$D:$D,MATCH(F1711,'EPA Tech to Policy Mapping'!$C:$C,0))</f>
        <v>waste - methane capture</v>
      </c>
    </row>
    <row r="1712" spans="1:15" hidden="1" x14ac:dyDescent="0.35">
      <c r="A1712" s="267">
        <v>2035</v>
      </c>
      <c r="B1712" s="267" t="s">
        <v>567</v>
      </c>
      <c r="C1712" s="267" t="s">
        <v>568</v>
      </c>
      <c r="D1712" s="267" t="s">
        <v>4952</v>
      </c>
      <c r="E1712" s="267" t="s">
        <v>5065</v>
      </c>
      <c r="F1712" s="267" t="s">
        <v>570</v>
      </c>
      <c r="G1712" s="267">
        <v>0</v>
      </c>
      <c r="H1712" s="267">
        <v>8.8744876589393198E-5</v>
      </c>
      <c r="I1712" s="267">
        <v>0</v>
      </c>
      <c r="J1712" s="267">
        <v>0</v>
      </c>
      <c r="K1712" s="267">
        <v>8.8744876589393198E-5</v>
      </c>
      <c r="L1712" s="267">
        <v>22.172998998668401</v>
      </c>
      <c r="M1712" s="267" t="b">
        <f>OR(O1712='PERAC-ngpPrcsTnD-mthncptr'!$B$1,O1712='PERAC-ngpPrcsTnD-mthncptr'!$C$1,O1712='PERAC-ngpPrcsTnD-mthncptr'!$D$1)</f>
        <v>0</v>
      </c>
      <c r="N1712" s="267">
        <f>IF(M1712=TRUE,L1712+'NPV Calcs'!$D$14,L1712)</f>
        <v>22.172998998668401</v>
      </c>
      <c r="O1712" s="267" t="str">
        <f>INDEX('EPA Tech to Policy Mapping'!$D:$D,MATCH(F1712,'EPA Tech to Policy Mapping'!$C:$C,0))</f>
        <v>waste - methane capture</v>
      </c>
    </row>
    <row r="1713" spans="1:15" hidden="1" x14ac:dyDescent="0.35">
      <c r="A1713" s="267">
        <v>2050</v>
      </c>
      <c r="B1713" s="267" t="s">
        <v>567</v>
      </c>
      <c r="C1713" s="267" t="s">
        <v>568</v>
      </c>
      <c r="D1713" s="267" t="s">
        <v>4952</v>
      </c>
      <c r="E1713" s="267" t="s">
        <v>5065</v>
      </c>
      <c r="F1713" s="267" t="s">
        <v>570</v>
      </c>
      <c r="G1713" s="267">
        <v>0</v>
      </c>
      <c r="H1713" s="267">
        <v>1.3596207749798299E-5</v>
      </c>
      <c r="I1713" s="267">
        <v>0</v>
      </c>
      <c r="J1713" s="267">
        <v>0</v>
      </c>
      <c r="K1713" s="267">
        <v>1.3596207749798299E-5</v>
      </c>
      <c r="L1713" s="267">
        <v>80.713695557555795</v>
      </c>
      <c r="M1713" s="267" t="b">
        <f>OR(O1713='PERAC-ngpPrcsTnD-mthncptr'!$B$1,O1713='PERAC-ngpPrcsTnD-mthncptr'!$C$1,O1713='PERAC-ngpPrcsTnD-mthncptr'!$D$1)</f>
        <v>0</v>
      </c>
      <c r="N1713" s="267">
        <f>IF(M1713=TRUE,L1713+'NPV Calcs'!$D$14,L1713)</f>
        <v>80.713695557555795</v>
      </c>
      <c r="O1713" s="267" t="str">
        <f>INDEX('EPA Tech to Policy Mapping'!$D:$D,MATCH(F1713,'EPA Tech to Policy Mapping'!$C:$C,0))</f>
        <v>waste - methane capture</v>
      </c>
    </row>
    <row r="1714" spans="1:15" hidden="1" x14ac:dyDescent="0.35">
      <c r="A1714" s="267">
        <v>2035</v>
      </c>
      <c r="B1714" s="267" t="s">
        <v>567</v>
      </c>
      <c r="C1714" s="267" t="s">
        <v>568</v>
      </c>
      <c r="D1714" s="267" t="s">
        <v>4952</v>
      </c>
      <c r="E1714" s="267" t="s">
        <v>5065</v>
      </c>
      <c r="F1714" s="267" t="s">
        <v>570</v>
      </c>
      <c r="G1714" s="267">
        <v>0</v>
      </c>
      <c r="H1714" s="267">
        <v>7.7245260301322797E-5</v>
      </c>
      <c r="I1714" s="267">
        <v>0</v>
      </c>
      <c r="J1714" s="267">
        <v>0</v>
      </c>
      <c r="K1714" s="267">
        <v>7.7245260301322797E-5</v>
      </c>
      <c r="L1714" s="267">
        <v>4.8702430998579498</v>
      </c>
      <c r="M1714" s="267" t="b">
        <f>OR(O1714='PERAC-ngpPrcsTnD-mthncptr'!$B$1,O1714='PERAC-ngpPrcsTnD-mthncptr'!$C$1,O1714='PERAC-ngpPrcsTnD-mthncptr'!$D$1)</f>
        <v>0</v>
      </c>
      <c r="N1714" s="267">
        <f>IF(M1714=TRUE,L1714+'NPV Calcs'!$D$14,L1714)</f>
        <v>4.8702430998579498</v>
      </c>
      <c r="O1714" s="267" t="str">
        <f>INDEX('EPA Tech to Policy Mapping'!$D:$D,MATCH(F1714,'EPA Tech to Policy Mapping'!$C:$C,0))</f>
        <v>waste - methane capture</v>
      </c>
    </row>
    <row r="1715" spans="1:15" hidden="1" x14ac:dyDescent="0.35">
      <c r="A1715" s="267">
        <v>2045</v>
      </c>
      <c r="B1715" s="267" t="s">
        <v>567</v>
      </c>
      <c r="C1715" s="267" t="s">
        <v>568</v>
      </c>
      <c r="D1715" s="267" t="s">
        <v>4952</v>
      </c>
      <c r="E1715" s="267" t="s">
        <v>5065</v>
      </c>
      <c r="F1715" s="267" t="s">
        <v>570</v>
      </c>
      <c r="G1715" s="267">
        <v>0</v>
      </c>
      <c r="H1715" s="267">
        <v>3.7953507205640098E-5</v>
      </c>
      <c r="I1715" s="267">
        <v>0</v>
      </c>
      <c r="J1715" s="267">
        <v>0</v>
      </c>
      <c r="K1715" s="267">
        <v>3.7953507205640098E-5</v>
      </c>
      <c r="L1715" s="267">
        <v>23.7606897443615</v>
      </c>
      <c r="M1715" s="267" t="b">
        <f>OR(O1715='PERAC-ngpPrcsTnD-mthncptr'!$B$1,O1715='PERAC-ngpPrcsTnD-mthncptr'!$C$1,O1715='PERAC-ngpPrcsTnD-mthncptr'!$D$1)</f>
        <v>0</v>
      </c>
      <c r="N1715" s="267">
        <f>IF(M1715=TRUE,L1715+'NPV Calcs'!$D$14,L1715)</f>
        <v>23.7606897443615</v>
      </c>
      <c r="O1715" s="267" t="str">
        <f>INDEX('EPA Tech to Policy Mapping'!$D:$D,MATCH(F1715,'EPA Tech to Policy Mapping'!$C:$C,0))</f>
        <v>waste - methane capture</v>
      </c>
    </row>
    <row r="1716" spans="1:15" hidden="1" x14ac:dyDescent="0.35">
      <c r="A1716" s="267">
        <v>2025</v>
      </c>
      <c r="B1716" s="267" t="s">
        <v>567</v>
      </c>
      <c r="C1716" s="267" t="s">
        <v>568</v>
      </c>
      <c r="D1716" s="267" t="s">
        <v>4952</v>
      </c>
      <c r="E1716" s="267" t="s">
        <v>5065</v>
      </c>
      <c r="F1716" s="267" t="s">
        <v>570</v>
      </c>
      <c r="G1716" s="267">
        <v>0</v>
      </c>
      <c r="H1716" s="267">
        <v>2.3069868083483499E-5</v>
      </c>
      <c r="I1716" s="267">
        <v>0</v>
      </c>
      <c r="J1716" s="267">
        <v>0</v>
      </c>
      <c r="K1716" s="267">
        <v>2.3069868083483499E-5</v>
      </c>
      <c r="L1716" s="267">
        <v>48.006611603716699</v>
      </c>
      <c r="M1716" s="267" t="b">
        <f>OR(O1716='PERAC-ngpPrcsTnD-mthncptr'!$B$1,O1716='PERAC-ngpPrcsTnD-mthncptr'!$C$1,O1716='PERAC-ngpPrcsTnD-mthncptr'!$D$1)</f>
        <v>0</v>
      </c>
      <c r="N1716" s="267">
        <f>IF(M1716=TRUE,L1716+'NPV Calcs'!$D$14,L1716)</f>
        <v>48.006611603716699</v>
      </c>
      <c r="O1716" s="267" t="str">
        <f>INDEX('EPA Tech to Policy Mapping'!$D:$D,MATCH(F1716,'EPA Tech to Policy Mapping'!$C:$C,0))</f>
        <v>waste - methane capture</v>
      </c>
    </row>
    <row r="1717" spans="1:15" hidden="1" x14ac:dyDescent="0.35">
      <c r="A1717" s="267">
        <v>2035</v>
      </c>
      <c r="B1717" s="267" t="s">
        <v>567</v>
      </c>
      <c r="C1717" s="267" t="s">
        <v>568</v>
      </c>
      <c r="D1717" s="267" t="s">
        <v>4952</v>
      </c>
      <c r="E1717" s="267" t="s">
        <v>5065</v>
      </c>
      <c r="F1717" s="267" t="s">
        <v>570</v>
      </c>
      <c r="G1717" s="267">
        <v>0</v>
      </c>
      <c r="H1717" s="267">
        <v>6.9200635947634005E-5</v>
      </c>
      <c r="I1717" s="267">
        <v>0</v>
      </c>
      <c r="J1717" s="267">
        <v>0</v>
      </c>
      <c r="K1717" s="267">
        <v>6.9200635947634005E-5</v>
      </c>
      <c r="L1717" s="267">
        <v>11.7080285835523</v>
      </c>
      <c r="M1717" s="267" t="b">
        <f>OR(O1717='PERAC-ngpPrcsTnD-mthncptr'!$B$1,O1717='PERAC-ngpPrcsTnD-mthncptr'!$C$1,O1717='PERAC-ngpPrcsTnD-mthncptr'!$D$1)</f>
        <v>0</v>
      </c>
      <c r="N1717" s="267">
        <f>IF(M1717=TRUE,L1717+'NPV Calcs'!$D$14,L1717)</f>
        <v>11.7080285835523</v>
      </c>
      <c r="O1717" s="267" t="str">
        <f>INDEX('EPA Tech to Policy Mapping'!$D:$D,MATCH(F1717,'EPA Tech to Policy Mapping'!$C:$C,0))</f>
        <v>waste - methane capture</v>
      </c>
    </row>
    <row r="1718" spans="1:15" hidden="1" x14ac:dyDescent="0.35">
      <c r="A1718" s="267">
        <v>2045</v>
      </c>
      <c r="B1718" s="267" t="s">
        <v>567</v>
      </c>
      <c r="C1718" s="267" t="s">
        <v>568</v>
      </c>
      <c r="D1718" s="267" t="s">
        <v>4952</v>
      </c>
      <c r="E1718" s="267" t="s">
        <v>5065</v>
      </c>
      <c r="F1718" s="267" t="s">
        <v>570</v>
      </c>
      <c r="G1718" s="267">
        <v>0</v>
      </c>
      <c r="H1718" s="267">
        <v>3.3060654738309901E-6</v>
      </c>
      <c r="I1718" s="267">
        <v>0</v>
      </c>
      <c r="J1718" s="267">
        <v>0</v>
      </c>
      <c r="K1718" s="267">
        <v>3.3060654738309901E-6</v>
      </c>
      <c r="L1718" s="267">
        <v>410.76698826461001</v>
      </c>
      <c r="M1718" s="267" t="b">
        <f>OR(O1718='PERAC-ngpPrcsTnD-mthncptr'!$B$1,O1718='PERAC-ngpPrcsTnD-mthncptr'!$C$1,O1718='PERAC-ngpPrcsTnD-mthncptr'!$D$1)</f>
        <v>0</v>
      </c>
      <c r="N1718" s="267">
        <f>IF(M1718=TRUE,L1718+'NPV Calcs'!$D$14,L1718)</f>
        <v>410.76698826461001</v>
      </c>
      <c r="O1718" s="267" t="str">
        <f>INDEX('EPA Tech to Policy Mapping'!$D:$D,MATCH(F1718,'EPA Tech to Policy Mapping'!$C:$C,0))</f>
        <v>waste - methane capture</v>
      </c>
    </row>
    <row r="1719" spans="1:15" hidden="1" x14ac:dyDescent="0.35">
      <c r="A1719" s="267">
        <v>2035</v>
      </c>
      <c r="B1719" s="267" t="s">
        <v>567</v>
      </c>
      <c r="C1719" s="267" t="s">
        <v>568</v>
      </c>
      <c r="D1719" s="267" t="s">
        <v>4952</v>
      </c>
      <c r="E1719" s="267" t="s">
        <v>5065</v>
      </c>
      <c r="F1719" s="267" t="s">
        <v>570</v>
      </c>
      <c r="G1719" s="267">
        <v>0</v>
      </c>
      <c r="H1719" s="267">
        <v>2.1499771567557998E-5</v>
      </c>
      <c r="I1719" s="267">
        <v>0</v>
      </c>
      <c r="J1719" s="267">
        <v>0</v>
      </c>
      <c r="K1719" s="267">
        <v>2.1499771567557998E-5</v>
      </c>
      <c r="L1719" s="267">
        <v>56.860712767110797</v>
      </c>
      <c r="M1719" s="267" t="b">
        <f>OR(O1719='PERAC-ngpPrcsTnD-mthncptr'!$B$1,O1719='PERAC-ngpPrcsTnD-mthncptr'!$C$1,O1719='PERAC-ngpPrcsTnD-mthncptr'!$D$1)</f>
        <v>0</v>
      </c>
      <c r="N1719" s="267">
        <f>IF(M1719=TRUE,L1719+'NPV Calcs'!$D$14,L1719)</f>
        <v>56.860712767110797</v>
      </c>
      <c r="O1719" s="267" t="str">
        <f>INDEX('EPA Tech to Policy Mapping'!$D:$D,MATCH(F1719,'EPA Tech to Policy Mapping'!$C:$C,0))</f>
        <v>waste - methane capture</v>
      </c>
    </row>
    <row r="1720" spans="1:15" hidden="1" x14ac:dyDescent="0.35">
      <c r="A1720" s="267">
        <v>2030</v>
      </c>
      <c r="B1720" s="267" t="s">
        <v>567</v>
      </c>
      <c r="C1720" s="267" t="s">
        <v>568</v>
      </c>
      <c r="D1720" s="267" t="s">
        <v>4952</v>
      </c>
      <c r="E1720" s="267" t="s">
        <v>5065</v>
      </c>
      <c r="F1720" s="267" t="s">
        <v>570</v>
      </c>
      <c r="G1720" s="267">
        <v>0</v>
      </c>
      <c r="H1720" s="267">
        <v>6.0721875127384001E-5</v>
      </c>
      <c r="I1720" s="267">
        <v>0</v>
      </c>
      <c r="J1720" s="267">
        <v>0</v>
      </c>
      <c r="K1720" s="267">
        <v>6.0721875127384001E-5</v>
      </c>
      <c r="L1720" s="267">
        <v>10.076290886231099</v>
      </c>
      <c r="M1720" s="267" t="b">
        <f>OR(O1720='PERAC-ngpPrcsTnD-mthncptr'!$B$1,O1720='PERAC-ngpPrcsTnD-mthncptr'!$C$1,O1720='PERAC-ngpPrcsTnD-mthncptr'!$D$1)</f>
        <v>0</v>
      </c>
      <c r="N1720" s="267">
        <f>IF(M1720=TRUE,L1720+'NPV Calcs'!$D$14,L1720)</f>
        <v>10.076290886231099</v>
      </c>
      <c r="O1720" s="267" t="str">
        <f>INDEX('EPA Tech to Policy Mapping'!$D:$D,MATCH(F1720,'EPA Tech to Policy Mapping'!$C:$C,0))</f>
        <v>waste - methane capture</v>
      </c>
    </row>
    <row r="1721" spans="1:15" hidden="1" x14ac:dyDescent="0.35">
      <c r="A1721" s="267">
        <v>2035</v>
      </c>
      <c r="B1721" s="267" t="s">
        <v>567</v>
      </c>
      <c r="C1721" s="267" t="s">
        <v>568</v>
      </c>
      <c r="D1721" s="267" t="s">
        <v>4952</v>
      </c>
      <c r="E1721" s="267" t="s">
        <v>5065</v>
      </c>
      <c r="F1721" s="267" t="s">
        <v>570</v>
      </c>
      <c r="G1721" s="267">
        <v>0</v>
      </c>
      <c r="H1721" s="267">
        <v>7.1911572792402305E-5</v>
      </c>
      <c r="I1721" s="267">
        <v>0</v>
      </c>
      <c r="J1721" s="267">
        <v>0</v>
      </c>
      <c r="K1721" s="267">
        <v>7.1911572792402305E-5</v>
      </c>
      <c r="L1721" s="267">
        <v>6.0702078675034796</v>
      </c>
      <c r="M1721" s="267" t="b">
        <f>OR(O1721='PERAC-ngpPrcsTnD-mthncptr'!$B$1,O1721='PERAC-ngpPrcsTnD-mthncptr'!$C$1,O1721='PERAC-ngpPrcsTnD-mthncptr'!$D$1)</f>
        <v>0</v>
      </c>
      <c r="N1721" s="267">
        <f>IF(M1721=TRUE,L1721+'NPV Calcs'!$D$14,L1721)</f>
        <v>6.0702078675034796</v>
      </c>
      <c r="O1721" s="267" t="str">
        <f>INDEX('EPA Tech to Policy Mapping'!$D:$D,MATCH(F1721,'EPA Tech to Policy Mapping'!$C:$C,0))</f>
        <v>waste - methane capture</v>
      </c>
    </row>
    <row r="1722" spans="1:15" hidden="1" x14ac:dyDescent="0.35">
      <c r="A1722" s="267">
        <v>2050</v>
      </c>
      <c r="B1722" s="267" t="s">
        <v>567</v>
      </c>
      <c r="C1722" s="267" t="s">
        <v>568</v>
      </c>
      <c r="D1722" s="267" t="s">
        <v>4952</v>
      </c>
      <c r="E1722" s="267" t="s">
        <v>5065</v>
      </c>
      <c r="F1722" s="267" t="s">
        <v>570</v>
      </c>
      <c r="G1722" s="267">
        <v>0</v>
      </c>
      <c r="H1722" s="267">
        <v>7.1725827255166101E-6</v>
      </c>
      <c r="I1722" s="267">
        <v>0</v>
      </c>
      <c r="J1722" s="267">
        <v>0</v>
      </c>
      <c r="K1722" s="267">
        <v>7.1725827255166101E-6</v>
      </c>
      <c r="L1722" s="267">
        <v>161.92076348316101</v>
      </c>
      <c r="M1722" s="267" t="b">
        <f>OR(O1722='PERAC-ngpPrcsTnD-mthncptr'!$B$1,O1722='PERAC-ngpPrcsTnD-mthncptr'!$C$1,O1722='PERAC-ngpPrcsTnD-mthncptr'!$D$1)</f>
        <v>0</v>
      </c>
      <c r="N1722" s="267">
        <f>IF(M1722=TRUE,L1722+'NPV Calcs'!$D$14,L1722)</f>
        <v>161.92076348316101</v>
      </c>
      <c r="O1722" s="267" t="str">
        <f>INDEX('EPA Tech to Policy Mapping'!$D:$D,MATCH(F1722,'EPA Tech to Policy Mapping'!$C:$C,0))</f>
        <v>waste - methane capture</v>
      </c>
    </row>
    <row r="1723" spans="1:15" hidden="1" x14ac:dyDescent="0.35">
      <c r="A1723" s="267">
        <v>2040</v>
      </c>
      <c r="B1723" s="267" t="s">
        <v>567</v>
      </c>
      <c r="C1723" s="267" t="s">
        <v>568</v>
      </c>
      <c r="D1723" s="267" t="s">
        <v>4952</v>
      </c>
      <c r="E1723" s="267" t="s">
        <v>5065</v>
      </c>
      <c r="F1723" s="267" t="s">
        <v>570</v>
      </c>
      <c r="G1723" s="267">
        <v>0</v>
      </c>
      <c r="H1723" s="267">
        <v>4.7026181105408197E-5</v>
      </c>
      <c r="I1723" s="267">
        <v>0</v>
      </c>
      <c r="J1723" s="267">
        <v>0</v>
      </c>
      <c r="K1723" s="267">
        <v>4.7026181105408197E-5</v>
      </c>
      <c r="L1723" s="267">
        <v>16.990771098414001</v>
      </c>
      <c r="M1723" s="267" t="b">
        <f>OR(O1723='PERAC-ngpPrcsTnD-mthncptr'!$B$1,O1723='PERAC-ngpPrcsTnD-mthncptr'!$C$1,O1723='PERAC-ngpPrcsTnD-mthncptr'!$D$1)</f>
        <v>0</v>
      </c>
      <c r="N1723" s="267">
        <f>IF(M1723=TRUE,L1723+'NPV Calcs'!$D$14,L1723)</f>
        <v>16.990771098414001</v>
      </c>
      <c r="O1723" s="267" t="str">
        <f>INDEX('EPA Tech to Policy Mapping'!$D:$D,MATCH(F1723,'EPA Tech to Policy Mapping'!$C:$C,0))</f>
        <v>waste - methane capture</v>
      </c>
    </row>
    <row r="1724" spans="1:15" hidden="1" x14ac:dyDescent="0.35">
      <c r="A1724" s="267">
        <v>2045</v>
      </c>
      <c r="B1724" s="267" t="s">
        <v>567</v>
      </c>
      <c r="C1724" s="267" t="s">
        <v>568</v>
      </c>
      <c r="D1724" s="267" t="s">
        <v>4952</v>
      </c>
      <c r="E1724" s="267" t="s">
        <v>5065</v>
      </c>
      <c r="F1724" s="267" t="s">
        <v>570</v>
      </c>
      <c r="G1724" s="267">
        <v>0</v>
      </c>
      <c r="H1724" s="267">
        <v>1.6399183516674801E-5</v>
      </c>
      <c r="I1724" s="267">
        <v>0</v>
      </c>
      <c r="J1724" s="267">
        <v>0</v>
      </c>
      <c r="K1724" s="267">
        <v>1.6399183516674801E-5</v>
      </c>
      <c r="L1724" s="267">
        <v>64.670234251536002</v>
      </c>
      <c r="M1724" s="267" t="b">
        <f>OR(O1724='PERAC-ngpPrcsTnD-mthncptr'!$B$1,O1724='PERAC-ngpPrcsTnD-mthncptr'!$C$1,O1724='PERAC-ngpPrcsTnD-mthncptr'!$D$1)</f>
        <v>0</v>
      </c>
      <c r="N1724" s="267">
        <f>IF(M1724=TRUE,L1724+'NPV Calcs'!$D$14,L1724)</f>
        <v>64.670234251536002</v>
      </c>
      <c r="O1724" s="267" t="str">
        <f>INDEX('EPA Tech to Policy Mapping'!$D:$D,MATCH(F1724,'EPA Tech to Policy Mapping'!$C:$C,0))</f>
        <v>waste - methane capture</v>
      </c>
    </row>
    <row r="1725" spans="1:15" hidden="1" x14ac:dyDescent="0.35">
      <c r="A1725" s="267">
        <v>2050</v>
      </c>
      <c r="B1725" s="267" t="s">
        <v>567</v>
      </c>
      <c r="C1725" s="267" t="s">
        <v>568</v>
      </c>
      <c r="D1725" s="267" t="s">
        <v>4952</v>
      </c>
      <c r="E1725" s="267" t="s">
        <v>5065</v>
      </c>
      <c r="F1725" s="267" t="s">
        <v>570</v>
      </c>
      <c r="G1725" s="267">
        <v>0</v>
      </c>
      <c r="H1725" s="267">
        <v>6.6924924638154506E-5</v>
      </c>
      <c r="I1725" s="267">
        <v>0</v>
      </c>
      <c r="J1725" s="267">
        <v>0</v>
      </c>
      <c r="K1725" s="267">
        <v>6.6924924638154506E-5</v>
      </c>
      <c r="L1725" s="267">
        <v>25.2914449119205</v>
      </c>
      <c r="M1725" s="267" t="b">
        <f>OR(O1725='PERAC-ngpPrcsTnD-mthncptr'!$B$1,O1725='PERAC-ngpPrcsTnD-mthncptr'!$C$1,O1725='PERAC-ngpPrcsTnD-mthncptr'!$D$1)</f>
        <v>0</v>
      </c>
      <c r="N1725" s="267">
        <f>IF(M1725=TRUE,L1725+'NPV Calcs'!$D$14,L1725)</f>
        <v>25.2914449119205</v>
      </c>
      <c r="O1725" s="267" t="str">
        <f>INDEX('EPA Tech to Policy Mapping'!$D:$D,MATCH(F1725,'EPA Tech to Policy Mapping'!$C:$C,0))</f>
        <v>waste - methane capture</v>
      </c>
    </row>
    <row r="1726" spans="1:15" hidden="1" x14ac:dyDescent="0.35">
      <c r="A1726" s="267">
        <v>2030</v>
      </c>
      <c r="B1726" s="267" t="s">
        <v>567</v>
      </c>
      <c r="C1726" s="267" t="s">
        <v>568</v>
      </c>
      <c r="D1726" s="267" t="s">
        <v>4952</v>
      </c>
      <c r="E1726" s="267" t="s">
        <v>5065</v>
      </c>
      <c r="F1726" s="267" t="s">
        <v>570</v>
      </c>
      <c r="G1726" s="267">
        <v>0</v>
      </c>
      <c r="H1726" s="267">
        <v>5.52725031027248E-5</v>
      </c>
      <c r="I1726" s="267">
        <v>0</v>
      </c>
      <c r="J1726" s="267">
        <v>0</v>
      </c>
      <c r="K1726" s="267">
        <v>5.52725031027248E-5</v>
      </c>
      <c r="L1726" s="267">
        <v>11.9293489974506</v>
      </c>
      <c r="M1726" s="267" t="b">
        <f>OR(O1726='PERAC-ngpPrcsTnD-mthncptr'!$B$1,O1726='PERAC-ngpPrcsTnD-mthncptr'!$C$1,O1726='PERAC-ngpPrcsTnD-mthncptr'!$D$1)</f>
        <v>0</v>
      </c>
      <c r="N1726" s="267">
        <f>IF(M1726=TRUE,L1726+'NPV Calcs'!$D$14,L1726)</f>
        <v>11.9293489974506</v>
      </c>
      <c r="O1726" s="267" t="str">
        <f>INDEX('EPA Tech to Policy Mapping'!$D:$D,MATCH(F1726,'EPA Tech to Policy Mapping'!$C:$C,0))</f>
        <v>waste - methane capture</v>
      </c>
    </row>
    <row r="1727" spans="1:15" hidden="1" x14ac:dyDescent="0.35">
      <c r="A1727" s="267">
        <v>2030</v>
      </c>
      <c r="B1727" s="267" t="s">
        <v>567</v>
      </c>
      <c r="C1727" s="267" t="s">
        <v>568</v>
      </c>
      <c r="D1727" s="267" t="s">
        <v>4952</v>
      </c>
      <c r="E1727" s="267" t="s">
        <v>5065</v>
      </c>
      <c r="F1727" s="267" t="s">
        <v>570</v>
      </c>
      <c r="G1727" s="267">
        <v>0</v>
      </c>
      <c r="H1727" s="267">
        <v>5.1042219762229699E-5</v>
      </c>
      <c r="I1727" s="267">
        <v>0</v>
      </c>
      <c r="J1727" s="267">
        <v>0</v>
      </c>
      <c r="K1727" s="267">
        <v>5.1042219762229699E-5</v>
      </c>
      <c r="L1727" s="267">
        <v>13.476428848869499</v>
      </c>
      <c r="M1727" s="267" t="b">
        <f>OR(O1727='PERAC-ngpPrcsTnD-mthncptr'!$B$1,O1727='PERAC-ngpPrcsTnD-mthncptr'!$C$1,O1727='PERAC-ngpPrcsTnD-mthncptr'!$D$1)</f>
        <v>0</v>
      </c>
      <c r="N1727" s="267">
        <f>IF(M1727=TRUE,L1727+'NPV Calcs'!$D$14,L1727)</f>
        <v>13.476428848869499</v>
      </c>
      <c r="O1727" s="267" t="str">
        <f>INDEX('EPA Tech to Policy Mapping'!$D:$D,MATCH(F1727,'EPA Tech to Policy Mapping'!$C:$C,0))</f>
        <v>waste - methane capture</v>
      </c>
    </row>
    <row r="1728" spans="1:15" hidden="1" x14ac:dyDescent="0.35">
      <c r="A1728" s="267">
        <v>2050</v>
      </c>
      <c r="B1728" s="267" t="s">
        <v>567</v>
      </c>
      <c r="C1728" s="267" t="s">
        <v>568</v>
      </c>
      <c r="D1728" s="267" t="s">
        <v>4952</v>
      </c>
      <c r="E1728" s="267" t="s">
        <v>5065</v>
      </c>
      <c r="F1728" s="267" t="s">
        <v>570</v>
      </c>
      <c r="G1728" s="267">
        <v>0</v>
      </c>
      <c r="H1728" s="267">
        <v>2.72557573849787E-5</v>
      </c>
      <c r="I1728" s="267">
        <v>0</v>
      </c>
      <c r="J1728" s="267">
        <v>0</v>
      </c>
      <c r="K1728" s="267">
        <v>2.72557573849787E-5</v>
      </c>
      <c r="L1728" s="267">
        <v>46.011728534231302</v>
      </c>
      <c r="M1728" s="267" t="b">
        <f>OR(O1728='PERAC-ngpPrcsTnD-mthncptr'!$B$1,O1728='PERAC-ngpPrcsTnD-mthncptr'!$C$1,O1728='PERAC-ngpPrcsTnD-mthncptr'!$D$1)</f>
        <v>0</v>
      </c>
      <c r="N1728" s="267">
        <f>IF(M1728=TRUE,L1728+'NPV Calcs'!$D$14,L1728)</f>
        <v>46.011728534231302</v>
      </c>
      <c r="O1728" s="267" t="str">
        <f>INDEX('EPA Tech to Policy Mapping'!$D:$D,MATCH(F1728,'EPA Tech to Policy Mapping'!$C:$C,0))</f>
        <v>waste - methane capture</v>
      </c>
    </row>
    <row r="1729" spans="1:15" hidden="1" x14ac:dyDescent="0.35">
      <c r="A1729" s="267">
        <v>2050</v>
      </c>
      <c r="B1729" s="267" t="s">
        <v>567</v>
      </c>
      <c r="C1729" s="267" t="s">
        <v>568</v>
      </c>
      <c r="D1729" s="267" t="s">
        <v>4952</v>
      </c>
      <c r="E1729" s="267" t="s">
        <v>5065</v>
      </c>
      <c r="F1729" s="267" t="s">
        <v>570</v>
      </c>
      <c r="G1729" s="267">
        <v>0</v>
      </c>
      <c r="H1729" s="267">
        <v>4.5618387413204601E-5</v>
      </c>
      <c r="I1729" s="267">
        <v>0</v>
      </c>
      <c r="J1729" s="267">
        <v>0</v>
      </c>
      <c r="K1729" s="267">
        <v>4.5618387413204601E-5</v>
      </c>
      <c r="L1729" s="267">
        <v>18.068414733955599</v>
      </c>
      <c r="M1729" s="267" t="b">
        <f>OR(O1729='PERAC-ngpPrcsTnD-mthncptr'!$B$1,O1729='PERAC-ngpPrcsTnD-mthncptr'!$C$1,O1729='PERAC-ngpPrcsTnD-mthncptr'!$D$1)</f>
        <v>0</v>
      </c>
      <c r="N1729" s="267">
        <f>IF(M1729=TRUE,L1729+'NPV Calcs'!$D$14,L1729)</f>
        <v>18.068414733955599</v>
      </c>
      <c r="O1729" s="267" t="str">
        <f>INDEX('EPA Tech to Policy Mapping'!$D:$D,MATCH(F1729,'EPA Tech to Policy Mapping'!$C:$C,0))</f>
        <v>waste - methane capture</v>
      </c>
    </row>
    <row r="1730" spans="1:15" hidden="1" x14ac:dyDescent="0.35">
      <c r="A1730" s="267">
        <v>2050</v>
      </c>
      <c r="B1730" s="267" t="s">
        <v>567</v>
      </c>
      <c r="C1730" s="267" t="s">
        <v>568</v>
      </c>
      <c r="D1730" s="267" t="s">
        <v>4952</v>
      </c>
      <c r="E1730" s="267" t="s">
        <v>5065</v>
      </c>
      <c r="F1730" s="267" t="s">
        <v>570</v>
      </c>
      <c r="G1730" s="267">
        <v>0</v>
      </c>
      <c r="H1730" s="267">
        <v>3.6111674725891898E-5</v>
      </c>
      <c r="I1730" s="267">
        <v>0</v>
      </c>
      <c r="J1730" s="267">
        <v>0</v>
      </c>
      <c r="K1730" s="267">
        <v>3.6111674725891898E-5</v>
      </c>
      <c r="L1730" s="267">
        <v>25.256594646608001</v>
      </c>
      <c r="M1730" s="267" t="b">
        <f>OR(O1730='PERAC-ngpPrcsTnD-mthncptr'!$B$1,O1730='PERAC-ngpPrcsTnD-mthncptr'!$C$1,O1730='PERAC-ngpPrcsTnD-mthncptr'!$D$1)</f>
        <v>0</v>
      </c>
      <c r="N1730" s="267">
        <f>IF(M1730=TRUE,L1730+'NPV Calcs'!$D$14,L1730)</f>
        <v>25.256594646608001</v>
      </c>
      <c r="O1730" s="267" t="str">
        <f>INDEX('EPA Tech to Policy Mapping'!$D:$D,MATCH(F1730,'EPA Tech to Policy Mapping'!$C:$C,0))</f>
        <v>waste - methane capture</v>
      </c>
    </row>
    <row r="1731" spans="1:15" hidden="1" x14ac:dyDescent="0.35">
      <c r="A1731" s="267">
        <v>2035</v>
      </c>
      <c r="B1731" s="267" t="s">
        <v>567</v>
      </c>
      <c r="C1731" s="267" t="s">
        <v>568</v>
      </c>
      <c r="D1731" s="267" t="s">
        <v>4952</v>
      </c>
      <c r="E1731" s="267" t="s">
        <v>5065</v>
      </c>
      <c r="F1731" s="267" t="s">
        <v>570</v>
      </c>
      <c r="G1731" s="267">
        <v>0</v>
      </c>
      <c r="H1731" s="267">
        <v>6.6781936995408102E-6</v>
      </c>
      <c r="I1731" s="267">
        <v>0</v>
      </c>
      <c r="J1731" s="267">
        <v>0</v>
      </c>
      <c r="K1731" s="267">
        <v>6.6781936995408102E-6</v>
      </c>
      <c r="L1731" s="267">
        <v>179.90832856217099</v>
      </c>
      <c r="M1731" s="267" t="b">
        <f>OR(O1731='PERAC-ngpPrcsTnD-mthncptr'!$B$1,O1731='PERAC-ngpPrcsTnD-mthncptr'!$C$1,O1731='PERAC-ngpPrcsTnD-mthncptr'!$D$1)</f>
        <v>0</v>
      </c>
      <c r="N1731" s="267">
        <f>IF(M1731=TRUE,L1731+'NPV Calcs'!$D$14,L1731)</f>
        <v>179.90832856217099</v>
      </c>
      <c r="O1731" s="267" t="str">
        <f>INDEX('EPA Tech to Policy Mapping'!$D:$D,MATCH(F1731,'EPA Tech to Policy Mapping'!$C:$C,0))</f>
        <v>waste - methane capture</v>
      </c>
    </row>
    <row r="1732" spans="1:15" hidden="1" x14ac:dyDescent="0.35">
      <c r="A1732" s="267">
        <v>2030</v>
      </c>
      <c r="B1732" s="267" t="s">
        <v>567</v>
      </c>
      <c r="C1732" s="267" t="s">
        <v>568</v>
      </c>
      <c r="D1732" s="267" t="s">
        <v>4952</v>
      </c>
      <c r="E1732" s="267" t="s">
        <v>5065</v>
      </c>
      <c r="F1732" s="267" t="s">
        <v>570</v>
      </c>
      <c r="G1732" s="267">
        <v>0</v>
      </c>
      <c r="H1732" s="267">
        <v>7.0956893930145906E-5</v>
      </c>
      <c r="I1732" s="267">
        <v>0</v>
      </c>
      <c r="J1732" s="267">
        <v>0</v>
      </c>
      <c r="K1732" s="267">
        <v>7.0956893930145906E-5</v>
      </c>
      <c r="L1732" s="267">
        <v>7.3611550439983198</v>
      </c>
      <c r="M1732" s="267" t="b">
        <f>OR(O1732='PERAC-ngpPrcsTnD-mthncptr'!$B$1,O1732='PERAC-ngpPrcsTnD-mthncptr'!$C$1,O1732='PERAC-ngpPrcsTnD-mthncptr'!$D$1)</f>
        <v>0</v>
      </c>
      <c r="N1732" s="267">
        <f>IF(M1732=TRUE,L1732+'NPV Calcs'!$D$14,L1732)</f>
        <v>7.3611550439983198</v>
      </c>
      <c r="O1732" s="267" t="str">
        <f>INDEX('EPA Tech to Policy Mapping'!$D:$D,MATCH(F1732,'EPA Tech to Policy Mapping'!$C:$C,0))</f>
        <v>waste - methane capture</v>
      </c>
    </row>
    <row r="1733" spans="1:15" hidden="1" x14ac:dyDescent="0.35">
      <c r="A1733" s="267">
        <v>2040</v>
      </c>
      <c r="B1733" s="267" t="s">
        <v>567</v>
      </c>
      <c r="C1733" s="267" t="s">
        <v>568</v>
      </c>
      <c r="D1733" s="267" t="s">
        <v>4952</v>
      </c>
      <c r="E1733" s="267" t="s">
        <v>5065</v>
      </c>
      <c r="F1733" s="267" t="s">
        <v>570</v>
      </c>
      <c r="G1733" s="267">
        <v>0</v>
      </c>
      <c r="H1733" s="267">
        <v>1.3405943818146401E-5</v>
      </c>
      <c r="I1733" s="267">
        <v>0</v>
      </c>
      <c r="J1733" s="267">
        <v>0</v>
      </c>
      <c r="K1733" s="267">
        <v>1.3405943818146401E-5</v>
      </c>
      <c r="L1733" s="267">
        <v>80.254731448740699</v>
      </c>
      <c r="M1733" s="267" t="b">
        <f>OR(O1733='PERAC-ngpPrcsTnD-mthncptr'!$B$1,O1733='PERAC-ngpPrcsTnD-mthncptr'!$C$1,O1733='PERAC-ngpPrcsTnD-mthncptr'!$D$1)</f>
        <v>0</v>
      </c>
      <c r="N1733" s="267">
        <f>IF(M1733=TRUE,L1733+'NPV Calcs'!$D$14,L1733)</f>
        <v>80.254731448740699</v>
      </c>
      <c r="O1733" s="267" t="str">
        <f>INDEX('EPA Tech to Policy Mapping'!$D:$D,MATCH(F1733,'EPA Tech to Policy Mapping'!$C:$C,0))</f>
        <v>waste - methane capture</v>
      </c>
    </row>
    <row r="1734" spans="1:15" hidden="1" x14ac:dyDescent="0.35">
      <c r="A1734" s="267">
        <v>2025</v>
      </c>
      <c r="B1734" s="267" t="s">
        <v>567</v>
      </c>
      <c r="C1734" s="267" t="s">
        <v>568</v>
      </c>
      <c r="D1734" s="267" t="s">
        <v>4952</v>
      </c>
      <c r="E1734" s="267" t="s">
        <v>5065</v>
      </c>
      <c r="F1734" s="267" t="s">
        <v>570</v>
      </c>
      <c r="G1734" s="267">
        <v>0</v>
      </c>
      <c r="H1734" s="267">
        <v>1.15081270644253E-5</v>
      </c>
      <c r="I1734" s="267">
        <v>0</v>
      </c>
      <c r="J1734" s="267">
        <v>0</v>
      </c>
      <c r="K1734" s="267">
        <v>1.15081270644253E-5</v>
      </c>
      <c r="L1734" s="267">
        <v>84.5440807975517</v>
      </c>
      <c r="M1734" s="267" t="b">
        <f>OR(O1734='PERAC-ngpPrcsTnD-mthncptr'!$B$1,O1734='PERAC-ngpPrcsTnD-mthncptr'!$C$1,O1734='PERAC-ngpPrcsTnD-mthncptr'!$D$1)</f>
        <v>0</v>
      </c>
      <c r="N1734" s="267">
        <f>IF(M1734=TRUE,L1734+'NPV Calcs'!$D$14,L1734)</f>
        <v>84.5440807975517</v>
      </c>
      <c r="O1734" s="267" t="str">
        <f>INDEX('EPA Tech to Policy Mapping'!$D:$D,MATCH(F1734,'EPA Tech to Policy Mapping'!$C:$C,0))</f>
        <v>waste - methane capture</v>
      </c>
    </row>
    <row r="1735" spans="1:15" hidden="1" x14ac:dyDescent="0.35">
      <c r="A1735" s="267">
        <v>2025</v>
      </c>
      <c r="B1735" s="267" t="s">
        <v>567</v>
      </c>
      <c r="C1735" s="267" t="s">
        <v>568</v>
      </c>
      <c r="D1735" s="267" t="s">
        <v>4952</v>
      </c>
      <c r="E1735" s="267" t="s">
        <v>5065</v>
      </c>
      <c r="F1735" s="267" t="s">
        <v>570</v>
      </c>
      <c r="G1735" s="267">
        <v>0</v>
      </c>
      <c r="H1735" s="267">
        <v>3.03970201879521E-5</v>
      </c>
      <c r="I1735" s="267">
        <v>0</v>
      </c>
      <c r="J1735" s="267">
        <v>0</v>
      </c>
      <c r="K1735" s="267">
        <v>3.03970201879521E-5</v>
      </c>
      <c r="L1735" s="267">
        <v>26.032638905674201</v>
      </c>
      <c r="M1735" s="267" t="b">
        <f>OR(O1735='PERAC-ngpPrcsTnD-mthncptr'!$B$1,O1735='PERAC-ngpPrcsTnD-mthncptr'!$C$1,O1735='PERAC-ngpPrcsTnD-mthncptr'!$D$1)</f>
        <v>0</v>
      </c>
      <c r="N1735" s="267">
        <f>IF(M1735=TRUE,L1735+'NPV Calcs'!$D$14,L1735)</f>
        <v>26.032638905674201</v>
      </c>
      <c r="O1735" s="267" t="str">
        <f>INDEX('EPA Tech to Policy Mapping'!$D:$D,MATCH(F1735,'EPA Tech to Policy Mapping'!$C:$C,0))</f>
        <v>waste - methane capture</v>
      </c>
    </row>
    <row r="1736" spans="1:15" hidden="1" x14ac:dyDescent="0.35">
      <c r="A1736" s="267">
        <v>2050</v>
      </c>
      <c r="B1736" s="267" t="s">
        <v>567</v>
      </c>
      <c r="C1736" s="267" t="s">
        <v>568</v>
      </c>
      <c r="D1736" s="267" t="s">
        <v>4952</v>
      </c>
      <c r="E1736" s="267" t="s">
        <v>5065</v>
      </c>
      <c r="F1736" s="267" t="s">
        <v>570</v>
      </c>
      <c r="G1736" s="267">
        <v>0</v>
      </c>
      <c r="H1736" s="267">
        <v>7.9108972480655996E-5</v>
      </c>
      <c r="I1736" s="267">
        <v>0</v>
      </c>
      <c r="J1736" s="267">
        <v>0</v>
      </c>
      <c r="K1736" s="267">
        <v>7.9108972480655996E-5</v>
      </c>
      <c r="L1736" s="267">
        <v>7.1295043085142096</v>
      </c>
      <c r="M1736" s="267" t="b">
        <f>OR(O1736='PERAC-ngpPrcsTnD-mthncptr'!$B$1,O1736='PERAC-ngpPrcsTnD-mthncptr'!$C$1,O1736='PERAC-ngpPrcsTnD-mthncptr'!$D$1)</f>
        <v>0</v>
      </c>
      <c r="N1736" s="267">
        <f>IF(M1736=TRUE,L1736+'NPV Calcs'!$D$14,L1736)</f>
        <v>7.1295043085142096</v>
      </c>
      <c r="O1736" s="267" t="str">
        <f>INDEX('EPA Tech to Policy Mapping'!$D:$D,MATCH(F1736,'EPA Tech to Policy Mapping'!$C:$C,0))</f>
        <v>waste - methane capture</v>
      </c>
    </row>
    <row r="1737" spans="1:15" hidden="1" x14ac:dyDescent="0.35">
      <c r="A1737" s="267">
        <v>2040</v>
      </c>
      <c r="B1737" s="267" t="s">
        <v>567</v>
      </c>
      <c r="C1737" s="267" t="s">
        <v>568</v>
      </c>
      <c r="D1737" s="267" t="s">
        <v>4952</v>
      </c>
      <c r="E1737" s="267" t="s">
        <v>5065</v>
      </c>
      <c r="F1737" s="267" t="s">
        <v>570</v>
      </c>
      <c r="G1737" s="267">
        <v>0</v>
      </c>
      <c r="H1737" s="267">
        <v>3.1359704695660402E-5</v>
      </c>
      <c r="I1737" s="267">
        <v>0</v>
      </c>
      <c r="J1737" s="267">
        <v>0</v>
      </c>
      <c r="K1737" s="267">
        <v>3.1359704695660402E-5</v>
      </c>
      <c r="L1737" s="267">
        <v>30.257896640800698</v>
      </c>
      <c r="M1737" s="267" t="b">
        <f>OR(O1737='PERAC-ngpPrcsTnD-mthncptr'!$B$1,O1737='PERAC-ngpPrcsTnD-mthncptr'!$C$1,O1737='PERAC-ngpPrcsTnD-mthncptr'!$D$1)</f>
        <v>0</v>
      </c>
      <c r="N1737" s="267">
        <f>IF(M1737=TRUE,L1737+'NPV Calcs'!$D$14,L1737)</f>
        <v>30.257896640800698</v>
      </c>
      <c r="O1737" s="267" t="str">
        <f>INDEX('EPA Tech to Policy Mapping'!$D:$D,MATCH(F1737,'EPA Tech to Policy Mapping'!$C:$C,0))</f>
        <v>waste - methane capture</v>
      </c>
    </row>
    <row r="1738" spans="1:15" hidden="1" x14ac:dyDescent="0.35">
      <c r="A1738" s="267">
        <v>2025</v>
      </c>
      <c r="B1738" s="267" t="s">
        <v>567</v>
      </c>
      <c r="C1738" s="267" t="s">
        <v>568</v>
      </c>
      <c r="D1738" s="267" t="s">
        <v>4952</v>
      </c>
      <c r="E1738" s="267" t="s">
        <v>5065</v>
      </c>
      <c r="F1738" s="267" t="s">
        <v>570</v>
      </c>
      <c r="G1738" s="267">
        <v>0</v>
      </c>
      <c r="H1738" s="267">
        <v>1.0277877246397801E-5</v>
      </c>
      <c r="I1738" s="267">
        <v>0</v>
      </c>
      <c r="J1738" s="267">
        <v>0</v>
      </c>
      <c r="K1738" s="267">
        <v>1.0277877246397801E-5</v>
      </c>
      <c r="L1738" s="267">
        <v>96.241947722567005</v>
      </c>
      <c r="M1738" s="267" t="b">
        <f>OR(O1738='PERAC-ngpPrcsTnD-mthncptr'!$B$1,O1738='PERAC-ngpPrcsTnD-mthncptr'!$C$1,O1738='PERAC-ngpPrcsTnD-mthncptr'!$D$1)</f>
        <v>0</v>
      </c>
      <c r="N1738" s="267">
        <f>IF(M1738=TRUE,L1738+'NPV Calcs'!$D$14,L1738)</f>
        <v>96.241947722567005</v>
      </c>
      <c r="O1738" s="267" t="str">
        <f>INDEX('EPA Tech to Policy Mapping'!$D:$D,MATCH(F1738,'EPA Tech to Policy Mapping'!$C:$C,0))</f>
        <v>waste - methane capture</v>
      </c>
    </row>
    <row r="1739" spans="1:15" hidden="1" x14ac:dyDescent="0.35">
      <c r="A1739" s="267">
        <v>2045</v>
      </c>
      <c r="B1739" s="267" t="s">
        <v>567</v>
      </c>
      <c r="C1739" s="267" t="s">
        <v>568</v>
      </c>
      <c r="D1739" s="267" t="s">
        <v>4952</v>
      </c>
      <c r="E1739" s="267" t="s">
        <v>5065</v>
      </c>
      <c r="F1739" s="267" t="s">
        <v>570</v>
      </c>
      <c r="G1739" s="267">
        <v>0</v>
      </c>
      <c r="H1739" s="267">
        <v>1.24428862792455E-5</v>
      </c>
      <c r="I1739" s="267">
        <v>0</v>
      </c>
      <c r="J1739" s="267">
        <v>0</v>
      </c>
      <c r="K1739" s="267">
        <v>1.24428862792455E-5</v>
      </c>
      <c r="L1739" s="267">
        <v>87.633096098880799</v>
      </c>
      <c r="M1739" s="267" t="b">
        <f>OR(O1739='PERAC-ngpPrcsTnD-mthncptr'!$B$1,O1739='PERAC-ngpPrcsTnD-mthncptr'!$C$1,O1739='PERAC-ngpPrcsTnD-mthncptr'!$D$1)</f>
        <v>0</v>
      </c>
      <c r="N1739" s="267">
        <f>IF(M1739=TRUE,L1739+'NPV Calcs'!$D$14,L1739)</f>
        <v>87.633096098880799</v>
      </c>
      <c r="O1739" s="267" t="str">
        <f>INDEX('EPA Tech to Policy Mapping'!$D:$D,MATCH(F1739,'EPA Tech to Policy Mapping'!$C:$C,0))</f>
        <v>waste - methane capture</v>
      </c>
    </row>
    <row r="1740" spans="1:15" hidden="1" x14ac:dyDescent="0.35">
      <c r="A1740" s="267">
        <v>2025</v>
      </c>
      <c r="B1740" s="267" t="s">
        <v>567</v>
      </c>
      <c r="C1740" s="267" t="s">
        <v>568</v>
      </c>
      <c r="D1740" s="267" t="s">
        <v>4952</v>
      </c>
      <c r="E1740" s="267" t="s">
        <v>5065</v>
      </c>
      <c r="F1740" s="267" t="s">
        <v>570</v>
      </c>
      <c r="G1740" s="267">
        <v>0</v>
      </c>
      <c r="H1740" s="267">
        <v>1.9910115031855298E-5</v>
      </c>
      <c r="I1740" s="267">
        <v>0</v>
      </c>
      <c r="J1740" s="267">
        <v>0</v>
      </c>
      <c r="K1740" s="267">
        <v>1.9910115031855298E-5</v>
      </c>
      <c r="L1740" s="267">
        <v>58.109703873355599</v>
      </c>
      <c r="M1740" s="267" t="b">
        <f>OR(O1740='PERAC-ngpPrcsTnD-mthncptr'!$B$1,O1740='PERAC-ngpPrcsTnD-mthncptr'!$C$1,O1740='PERAC-ngpPrcsTnD-mthncptr'!$D$1)</f>
        <v>0</v>
      </c>
      <c r="N1740" s="267">
        <f>IF(M1740=TRUE,L1740+'NPV Calcs'!$D$14,L1740)</f>
        <v>58.109703873355599</v>
      </c>
      <c r="O1740" s="267" t="str">
        <f>INDEX('EPA Tech to Policy Mapping'!$D:$D,MATCH(F1740,'EPA Tech to Policy Mapping'!$C:$C,0))</f>
        <v>waste - methane capture</v>
      </c>
    </row>
    <row r="1741" spans="1:15" hidden="1" x14ac:dyDescent="0.35">
      <c r="A1741" s="267">
        <v>2040</v>
      </c>
      <c r="B1741" s="267" t="s">
        <v>567</v>
      </c>
      <c r="C1741" s="267" t="s">
        <v>568</v>
      </c>
      <c r="D1741" s="267" t="s">
        <v>4952</v>
      </c>
      <c r="E1741" s="267" t="s">
        <v>5065</v>
      </c>
      <c r="F1741" s="267" t="s">
        <v>570</v>
      </c>
      <c r="G1741" s="267">
        <v>0</v>
      </c>
      <c r="H1741" s="267">
        <v>5.36047351678755E-5</v>
      </c>
      <c r="I1741" s="267">
        <v>0</v>
      </c>
      <c r="J1741" s="267">
        <v>0</v>
      </c>
      <c r="K1741" s="267">
        <v>5.36047351678755E-5</v>
      </c>
      <c r="L1741" s="267">
        <v>34.175855942986097</v>
      </c>
      <c r="M1741" s="267" t="b">
        <f>OR(O1741='PERAC-ngpPrcsTnD-mthncptr'!$B$1,O1741='PERAC-ngpPrcsTnD-mthncptr'!$C$1,O1741='PERAC-ngpPrcsTnD-mthncptr'!$D$1)</f>
        <v>0</v>
      </c>
      <c r="N1741" s="267">
        <f>IF(M1741=TRUE,L1741+'NPV Calcs'!$D$14,L1741)</f>
        <v>34.175855942986097</v>
      </c>
      <c r="O1741" s="267" t="str">
        <f>INDEX('EPA Tech to Policy Mapping'!$D:$D,MATCH(F1741,'EPA Tech to Policy Mapping'!$C:$C,0))</f>
        <v>waste - methane capture</v>
      </c>
    </row>
    <row r="1742" spans="1:15" hidden="1" x14ac:dyDescent="0.35">
      <c r="A1742" s="267">
        <v>2040</v>
      </c>
      <c r="B1742" s="267" t="s">
        <v>567</v>
      </c>
      <c r="C1742" s="267" t="s">
        <v>568</v>
      </c>
      <c r="D1742" s="267" t="s">
        <v>4952</v>
      </c>
      <c r="E1742" s="267" t="s">
        <v>5065</v>
      </c>
      <c r="F1742" s="267" t="s">
        <v>570</v>
      </c>
      <c r="G1742" s="267">
        <v>0</v>
      </c>
      <c r="H1742" s="267">
        <v>4.7298899959740601E-5</v>
      </c>
      <c r="I1742" s="267">
        <v>0</v>
      </c>
      <c r="J1742" s="267">
        <v>0</v>
      </c>
      <c r="K1742" s="267">
        <v>4.7298899959740601E-5</v>
      </c>
      <c r="L1742" s="267">
        <v>16.7601264462449</v>
      </c>
      <c r="M1742" s="267" t="b">
        <f>OR(O1742='PERAC-ngpPrcsTnD-mthncptr'!$B$1,O1742='PERAC-ngpPrcsTnD-mthncptr'!$C$1,O1742='PERAC-ngpPrcsTnD-mthncptr'!$D$1)</f>
        <v>0</v>
      </c>
      <c r="N1742" s="267">
        <f>IF(M1742=TRUE,L1742+'NPV Calcs'!$D$14,L1742)</f>
        <v>16.7601264462449</v>
      </c>
      <c r="O1742" s="267" t="str">
        <f>INDEX('EPA Tech to Policy Mapping'!$D:$D,MATCH(F1742,'EPA Tech to Policy Mapping'!$C:$C,0))</f>
        <v>waste - methane capture</v>
      </c>
    </row>
    <row r="1743" spans="1:15" hidden="1" x14ac:dyDescent="0.35">
      <c r="A1743" s="267">
        <v>2025</v>
      </c>
      <c r="B1743" s="267" t="s">
        <v>567</v>
      </c>
      <c r="C1743" s="267" t="s">
        <v>568</v>
      </c>
      <c r="D1743" s="267" t="s">
        <v>4952</v>
      </c>
      <c r="E1743" s="267" t="s">
        <v>5065</v>
      </c>
      <c r="F1743" s="267" t="s">
        <v>570</v>
      </c>
      <c r="G1743" s="267">
        <v>0</v>
      </c>
      <c r="H1743" s="267">
        <v>1.29221593699477E-5</v>
      </c>
      <c r="I1743" s="267">
        <v>0</v>
      </c>
      <c r="J1743" s="267">
        <v>0</v>
      </c>
      <c r="K1743" s="267">
        <v>1.29221593699477E-5</v>
      </c>
      <c r="L1743" s="267">
        <v>75.630121599228403</v>
      </c>
      <c r="M1743" s="267" t="b">
        <f>OR(O1743='PERAC-ngpPrcsTnD-mthncptr'!$B$1,O1743='PERAC-ngpPrcsTnD-mthncptr'!$C$1,O1743='PERAC-ngpPrcsTnD-mthncptr'!$D$1)</f>
        <v>0</v>
      </c>
      <c r="N1743" s="267">
        <f>IF(M1743=TRUE,L1743+'NPV Calcs'!$D$14,L1743)</f>
        <v>75.630121599228403</v>
      </c>
      <c r="O1743" s="267" t="str">
        <f>INDEX('EPA Tech to Policy Mapping'!$D:$D,MATCH(F1743,'EPA Tech to Policy Mapping'!$C:$C,0))</f>
        <v>waste - methane capture</v>
      </c>
    </row>
    <row r="1744" spans="1:15" hidden="1" x14ac:dyDescent="0.35">
      <c r="A1744" s="267">
        <v>2050</v>
      </c>
      <c r="B1744" s="267" t="s">
        <v>567</v>
      </c>
      <c r="C1744" s="267" t="s">
        <v>568</v>
      </c>
      <c r="D1744" s="267" t="s">
        <v>4952</v>
      </c>
      <c r="E1744" s="267" t="s">
        <v>5065</v>
      </c>
      <c r="F1744" s="267" t="s">
        <v>570</v>
      </c>
      <c r="G1744" s="267">
        <v>0</v>
      </c>
      <c r="H1744" s="267">
        <v>4.6274852240410302E-6</v>
      </c>
      <c r="I1744" s="267">
        <v>0</v>
      </c>
      <c r="J1744" s="267">
        <v>0</v>
      </c>
      <c r="K1744" s="267">
        <v>4.6274852240410302E-6</v>
      </c>
      <c r="L1744" s="267">
        <v>295.88461560376498</v>
      </c>
      <c r="M1744" s="267" t="b">
        <f>OR(O1744='PERAC-ngpPrcsTnD-mthncptr'!$B$1,O1744='PERAC-ngpPrcsTnD-mthncptr'!$C$1,O1744='PERAC-ngpPrcsTnD-mthncptr'!$D$1)</f>
        <v>0</v>
      </c>
      <c r="N1744" s="267">
        <f>IF(M1744=TRUE,L1744+'NPV Calcs'!$D$14,L1744)</f>
        <v>295.88461560376498</v>
      </c>
      <c r="O1744" s="267" t="str">
        <f>INDEX('EPA Tech to Policy Mapping'!$D:$D,MATCH(F1744,'EPA Tech to Policy Mapping'!$C:$C,0))</f>
        <v>waste - methane capture</v>
      </c>
    </row>
    <row r="1745" spans="1:15" hidden="1" x14ac:dyDescent="0.35">
      <c r="A1745" s="267">
        <v>2045</v>
      </c>
      <c r="B1745" s="267" t="s">
        <v>567</v>
      </c>
      <c r="C1745" s="267" t="s">
        <v>568</v>
      </c>
      <c r="D1745" s="267" t="s">
        <v>4952</v>
      </c>
      <c r="E1745" s="267" t="s">
        <v>5065</v>
      </c>
      <c r="F1745" s="267" t="s">
        <v>570</v>
      </c>
      <c r="G1745" s="267">
        <v>0</v>
      </c>
      <c r="H1745" s="267">
        <v>1.15115070446752E-4</v>
      </c>
      <c r="I1745" s="267">
        <v>0</v>
      </c>
      <c r="J1745" s="267">
        <v>0</v>
      </c>
      <c r="K1745" s="267">
        <v>1.15115070446752E-4</v>
      </c>
      <c r="L1745" s="267">
        <v>2.5482728382372102</v>
      </c>
      <c r="M1745" s="267" t="b">
        <f>OR(O1745='PERAC-ngpPrcsTnD-mthncptr'!$B$1,O1745='PERAC-ngpPrcsTnD-mthncptr'!$C$1,O1745='PERAC-ngpPrcsTnD-mthncptr'!$D$1)</f>
        <v>0</v>
      </c>
      <c r="N1745" s="267">
        <f>IF(M1745=TRUE,L1745+'NPV Calcs'!$D$14,L1745)</f>
        <v>2.5482728382372102</v>
      </c>
      <c r="O1745" s="267" t="str">
        <f>INDEX('EPA Tech to Policy Mapping'!$D:$D,MATCH(F1745,'EPA Tech to Policy Mapping'!$C:$C,0))</f>
        <v>waste - methane capture</v>
      </c>
    </row>
    <row r="1746" spans="1:15" hidden="1" x14ac:dyDescent="0.35">
      <c r="A1746" s="267">
        <v>2035</v>
      </c>
      <c r="B1746" s="267" t="s">
        <v>567</v>
      </c>
      <c r="C1746" s="267" t="s">
        <v>568</v>
      </c>
      <c r="D1746" s="267" t="s">
        <v>4952</v>
      </c>
      <c r="E1746" s="267" t="s">
        <v>5065</v>
      </c>
      <c r="F1746" s="267" t="s">
        <v>570</v>
      </c>
      <c r="G1746" s="267">
        <v>0</v>
      </c>
      <c r="H1746" s="267">
        <v>7.3448066911268795E-5</v>
      </c>
      <c r="I1746" s="267">
        <v>0</v>
      </c>
      <c r="J1746" s="267">
        <v>0</v>
      </c>
      <c r="K1746" s="267">
        <v>7.3448066911268795E-5</v>
      </c>
      <c r="L1746" s="267">
        <v>5.4135645018199599</v>
      </c>
      <c r="M1746" s="267" t="b">
        <f>OR(O1746='PERAC-ngpPrcsTnD-mthncptr'!$B$1,O1746='PERAC-ngpPrcsTnD-mthncptr'!$C$1,O1746='PERAC-ngpPrcsTnD-mthncptr'!$D$1)</f>
        <v>0</v>
      </c>
      <c r="N1746" s="267">
        <f>IF(M1746=TRUE,L1746+'NPV Calcs'!$D$14,L1746)</f>
        <v>5.4135645018199599</v>
      </c>
      <c r="O1746" s="267" t="str">
        <f>INDEX('EPA Tech to Policy Mapping'!$D:$D,MATCH(F1746,'EPA Tech to Policy Mapping'!$C:$C,0))</f>
        <v>waste - methane capture</v>
      </c>
    </row>
    <row r="1747" spans="1:15" hidden="1" x14ac:dyDescent="0.35">
      <c r="A1747" s="267">
        <v>2030</v>
      </c>
      <c r="B1747" s="267" t="s">
        <v>567</v>
      </c>
      <c r="C1747" s="267" t="s">
        <v>568</v>
      </c>
      <c r="D1747" s="267" t="s">
        <v>4952</v>
      </c>
      <c r="E1747" s="267" t="s">
        <v>5065</v>
      </c>
      <c r="F1747" s="267" t="s">
        <v>570</v>
      </c>
      <c r="G1747" s="267">
        <v>0</v>
      </c>
      <c r="H1747" s="267">
        <v>2.9615960503521601E-5</v>
      </c>
      <c r="I1747" s="267">
        <v>0</v>
      </c>
      <c r="J1747" s="267">
        <v>0</v>
      </c>
      <c r="K1747" s="267">
        <v>2.9615960503521601E-5</v>
      </c>
      <c r="L1747" s="267">
        <v>39.147540565699899</v>
      </c>
      <c r="M1747" s="267" t="b">
        <f>OR(O1747='PERAC-ngpPrcsTnD-mthncptr'!$B$1,O1747='PERAC-ngpPrcsTnD-mthncptr'!$C$1,O1747='PERAC-ngpPrcsTnD-mthncptr'!$D$1)</f>
        <v>0</v>
      </c>
      <c r="N1747" s="267">
        <f>IF(M1747=TRUE,L1747+'NPV Calcs'!$D$14,L1747)</f>
        <v>39.147540565699899</v>
      </c>
      <c r="O1747" s="267" t="str">
        <f>INDEX('EPA Tech to Policy Mapping'!$D:$D,MATCH(F1747,'EPA Tech to Policy Mapping'!$C:$C,0))</f>
        <v>waste - methane capture</v>
      </c>
    </row>
    <row r="1748" spans="1:15" hidden="1" x14ac:dyDescent="0.35">
      <c r="A1748" s="267">
        <v>2030</v>
      </c>
      <c r="B1748" s="267" t="s">
        <v>567</v>
      </c>
      <c r="C1748" s="267" t="s">
        <v>568</v>
      </c>
      <c r="D1748" s="267" t="s">
        <v>4952</v>
      </c>
      <c r="E1748" s="267" t="s">
        <v>5065</v>
      </c>
      <c r="F1748" s="267" t="s">
        <v>570</v>
      </c>
      <c r="G1748" s="267">
        <v>0</v>
      </c>
      <c r="H1748" s="267">
        <v>3.4117289272289498E-5</v>
      </c>
      <c r="I1748" s="267">
        <v>0</v>
      </c>
      <c r="J1748" s="267">
        <v>0</v>
      </c>
      <c r="K1748" s="267">
        <v>3.4117289272289498E-5</v>
      </c>
      <c r="L1748" s="267">
        <v>33.652828315506298</v>
      </c>
      <c r="M1748" s="267" t="b">
        <f>OR(O1748='PERAC-ngpPrcsTnD-mthncptr'!$B$1,O1748='PERAC-ngpPrcsTnD-mthncptr'!$C$1,O1748='PERAC-ngpPrcsTnD-mthncptr'!$D$1)</f>
        <v>0</v>
      </c>
      <c r="N1748" s="267">
        <f>IF(M1748=TRUE,L1748+'NPV Calcs'!$D$14,L1748)</f>
        <v>33.652828315506298</v>
      </c>
      <c r="O1748" s="267" t="str">
        <f>INDEX('EPA Tech to Policy Mapping'!$D:$D,MATCH(F1748,'EPA Tech to Policy Mapping'!$C:$C,0))</f>
        <v>waste - methane capture</v>
      </c>
    </row>
    <row r="1749" spans="1:15" hidden="1" x14ac:dyDescent="0.35">
      <c r="A1749" s="267">
        <v>2030</v>
      </c>
      <c r="B1749" s="267" t="s">
        <v>567</v>
      </c>
      <c r="C1749" s="267" t="s">
        <v>568</v>
      </c>
      <c r="D1749" s="267" t="s">
        <v>4952</v>
      </c>
      <c r="E1749" s="267" t="s">
        <v>5065</v>
      </c>
      <c r="F1749" s="267" t="s">
        <v>570</v>
      </c>
      <c r="G1749" s="267">
        <v>0</v>
      </c>
      <c r="H1749" s="267">
        <v>4.6268572528456396E-6</v>
      </c>
      <c r="I1749" s="267">
        <v>0</v>
      </c>
      <c r="J1749" s="267">
        <v>0</v>
      </c>
      <c r="K1749" s="267">
        <v>4.6268572528456396E-6</v>
      </c>
      <c r="L1749" s="267">
        <v>270.97814130252198</v>
      </c>
      <c r="M1749" s="267" t="b">
        <f>OR(O1749='PERAC-ngpPrcsTnD-mthncptr'!$B$1,O1749='PERAC-ngpPrcsTnD-mthncptr'!$C$1,O1749='PERAC-ngpPrcsTnD-mthncptr'!$D$1)</f>
        <v>0</v>
      </c>
      <c r="N1749" s="267">
        <f>IF(M1749=TRUE,L1749+'NPV Calcs'!$D$14,L1749)</f>
        <v>270.97814130252198</v>
      </c>
      <c r="O1749" s="267" t="str">
        <f>INDEX('EPA Tech to Policy Mapping'!$D:$D,MATCH(F1749,'EPA Tech to Policy Mapping'!$C:$C,0))</f>
        <v>waste - methane capture</v>
      </c>
    </row>
    <row r="1750" spans="1:15" hidden="1" x14ac:dyDescent="0.35">
      <c r="A1750" s="267">
        <v>2030</v>
      </c>
      <c r="B1750" s="267" t="s">
        <v>567</v>
      </c>
      <c r="C1750" s="267" t="s">
        <v>568</v>
      </c>
      <c r="D1750" s="267" t="s">
        <v>4952</v>
      </c>
      <c r="E1750" s="267" t="s">
        <v>5065</v>
      </c>
      <c r="F1750" s="267" t="s">
        <v>570</v>
      </c>
      <c r="G1750" s="267">
        <v>0</v>
      </c>
      <c r="H1750" s="267">
        <v>2.3620861687003601E-5</v>
      </c>
      <c r="I1750" s="267">
        <v>0</v>
      </c>
      <c r="J1750" s="267">
        <v>0</v>
      </c>
      <c r="K1750" s="267">
        <v>2.3620861687003601E-5</v>
      </c>
      <c r="L1750" s="267">
        <v>53.033366190178903</v>
      </c>
      <c r="M1750" s="267" t="b">
        <f>OR(O1750='PERAC-ngpPrcsTnD-mthncptr'!$B$1,O1750='PERAC-ngpPrcsTnD-mthncptr'!$C$1,O1750='PERAC-ngpPrcsTnD-mthncptr'!$D$1)</f>
        <v>0</v>
      </c>
      <c r="N1750" s="267">
        <f>IF(M1750=TRUE,L1750+'NPV Calcs'!$D$14,L1750)</f>
        <v>53.033366190178903</v>
      </c>
      <c r="O1750" s="267" t="str">
        <f>INDEX('EPA Tech to Policy Mapping'!$D:$D,MATCH(F1750,'EPA Tech to Policy Mapping'!$C:$C,0))</f>
        <v>waste - methane capture</v>
      </c>
    </row>
    <row r="1751" spans="1:15" hidden="1" x14ac:dyDescent="0.35">
      <c r="A1751" s="267">
        <v>2050</v>
      </c>
      <c r="B1751" s="267" t="s">
        <v>567</v>
      </c>
      <c r="C1751" s="267" t="s">
        <v>568</v>
      </c>
      <c r="D1751" s="267" t="s">
        <v>4952</v>
      </c>
      <c r="E1751" s="267" t="s">
        <v>5065</v>
      </c>
      <c r="F1751" s="267" t="s">
        <v>570</v>
      </c>
      <c r="G1751" s="267">
        <v>0</v>
      </c>
      <c r="H1751" s="267">
        <v>2.35226860791535E-5</v>
      </c>
      <c r="I1751" s="267">
        <v>0</v>
      </c>
      <c r="J1751" s="267">
        <v>0</v>
      </c>
      <c r="K1751" s="267">
        <v>2.35226860791535E-5</v>
      </c>
      <c r="L1751" s="267">
        <v>55.288564154546698</v>
      </c>
      <c r="M1751" s="267" t="b">
        <f>OR(O1751='PERAC-ngpPrcsTnD-mthncptr'!$B$1,O1751='PERAC-ngpPrcsTnD-mthncptr'!$C$1,O1751='PERAC-ngpPrcsTnD-mthncptr'!$D$1)</f>
        <v>0</v>
      </c>
      <c r="N1751" s="267">
        <f>IF(M1751=TRUE,L1751+'NPV Calcs'!$D$14,L1751)</f>
        <v>55.288564154546698</v>
      </c>
      <c r="O1751" s="267" t="str">
        <f>INDEX('EPA Tech to Policy Mapping'!$D:$D,MATCH(F1751,'EPA Tech to Policy Mapping'!$C:$C,0))</f>
        <v>waste - methane capture</v>
      </c>
    </row>
    <row r="1752" spans="1:15" hidden="1" x14ac:dyDescent="0.35">
      <c r="A1752" s="267">
        <v>2045</v>
      </c>
      <c r="B1752" s="267" t="s">
        <v>567</v>
      </c>
      <c r="C1752" s="267" t="s">
        <v>568</v>
      </c>
      <c r="D1752" s="267" t="s">
        <v>4952</v>
      </c>
      <c r="E1752" s="267" t="s">
        <v>5065</v>
      </c>
      <c r="F1752" s="267" t="s">
        <v>570</v>
      </c>
      <c r="G1752" s="267">
        <v>0</v>
      </c>
      <c r="H1752" s="267">
        <v>7.6977461804542406E-5</v>
      </c>
      <c r="I1752" s="267">
        <v>0</v>
      </c>
      <c r="J1752" s="267">
        <v>0</v>
      </c>
      <c r="K1752" s="267">
        <v>7.6977461804542406E-5</v>
      </c>
      <c r="L1752" s="267">
        <v>7.0536508885731299</v>
      </c>
      <c r="M1752" s="267" t="b">
        <f>OR(O1752='PERAC-ngpPrcsTnD-mthncptr'!$B$1,O1752='PERAC-ngpPrcsTnD-mthncptr'!$C$1,O1752='PERAC-ngpPrcsTnD-mthncptr'!$D$1)</f>
        <v>0</v>
      </c>
      <c r="N1752" s="267">
        <f>IF(M1752=TRUE,L1752+'NPV Calcs'!$D$14,L1752)</f>
        <v>7.0536508885731299</v>
      </c>
      <c r="O1752" s="267" t="str">
        <f>INDEX('EPA Tech to Policy Mapping'!$D:$D,MATCH(F1752,'EPA Tech to Policy Mapping'!$C:$C,0))</f>
        <v>waste - methane capture</v>
      </c>
    </row>
    <row r="1753" spans="1:15" hidden="1" x14ac:dyDescent="0.35">
      <c r="A1753" s="267">
        <v>2045</v>
      </c>
      <c r="B1753" s="267" t="s">
        <v>567</v>
      </c>
      <c r="C1753" s="267" t="s">
        <v>568</v>
      </c>
      <c r="D1753" s="267" t="s">
        <v>4952</v>
      </c>
      <c r="E1753" s="267" t="s">
        <v>5065</v>
      </c>
      <c r="F1753" s="267" t="s">
        <v>570</v>
      </c>
      <c r="G1753" s="267">
        <v>0</v>
      </c>
      <c r="H1753" s="267">
        <v>4.8200332090739998E-5</v>
      </c>
      <c r="I1753" s="267">
        <v>0</v>
      </c>
      <c r="J1753" s="267">
        <v>0</v>
      </c>
      <c r="K1753" s="267">
        <v>4.8200332090739998E-5</v>
      </c>
      <c r="L1753" s="267">
        <v>17.086529840388799</v>
      </c>
      <c r="M1753" s="267" t="b">
        <f>OR(O1753='PERAC-ngpPrcsTnD-mthncptr'!$B$1,O1753='PERAC-ngpPrcsTnD-mthncptr'!$C$1,O1753='PERAC-ngpPrcsTnD-mthncptr'!$D$1)</f>
        <v>0</v>
      </c>
      <c r="N1753" s="267">
        <f>IF(M1753=TRUE,L1753+'NPV Calcs'!$D$14,L1753)</f>
        <v>17.086529840388799</v>
      </c>
      <c r="O1753" s="267" t="str">
        <f>INDEX('EPA Tech to Policy Mapping'!$D:$D,MATCH(F1753,'EPA Tech to Policy Mapping'!$C:$C,0))</f>
        <v>waste - methane capture</v>
      </c>
    </row>
    <row r="1754" spans="1:15" hidden="1" x14ac:dyDescent="0.35">
      <c r="A1754" s="267">
        <v>2045</v>
      </c>
      <c r="B1754" s="267" t="s">
        <v>567</v>
      </c>
      <c r="C1754" s="267" t="s">
        <v>568</v>
      </c>
      <c r="D1754" s="267" t="s">
        <v>4952</v>
      </c>
      <c r="E1754" s="267" t="s">
        <v>5065</v>
      </c>
      <c r="F1754" s="267" t="s">
        <v>570</v>
      </c>
      <c r="G1754" s="267">
        <v>0</v>
      </c>
      <c r="H1754" s="267">
        <v>1.5741131906805899E-4</v>
      </c>
      <c r="I1754" s="267">
        <v>0</v>
      </c>
      <c r="J1754" s="267">
        <v>0</v>
      </c>
      <c r="K1754" s="267">
        <v>1.5741131906805899E-4</v>
      </c>
      <c r="L1754" s="267">
        <v>0.34988603691259801</v>
      </c>
      <c r="M1754" s="267" t="b">
        <f>OR(O1754='PERAC-ngpPrcsTnD-mthncptr'!$B$1,O1754='PERAC-ngpPrcsTnD-mthncptr'!$C$1,O1754='PERAC-ngpPrcsTnD-mthncptr'!$D$1)</f>
        <v>0</v>
      </c>
      <c r="N1754" s="267">
        <f>IF(M1754=TRUE,L1754+'NPV Calcs'!$D$14,L1754)</f>
        <v>0.34988603691259801</v>
      </c>
      <c r="O1754" s="267" t="str">
        <f>INDEX('EPA Tech to Policy Mapping'!$D:$D,MATCH(F1754,'EPA Tech to Policy Mapping'!$C:$C,0))</f>
        <v>waste - methane capture</v>
      </c>
    </row>
    <row r="1755" spans="1:15" hidden="1" x14ac:dyDescent="0.35">
      <c r="A1755" s="267">
        <v>2025</v>
      </c>
      <c r="B1755" s="267" t="s">
        <v>567</v>
      </c>
      <c r="C1755" s="267" t="s">
        <v>568</v>
      </c>
      <c r="D1755" s="267" t="s">
        <v>4952</v>
      </c>
      <c r="E1755" s="267" t="s">
        <v>5065</v>
      </c>
      <c r="F1755" s="267" t="s">
        <v>570</v>
      </c>
      <c r="G1755" s="267">
        <v>0</v>
      </c>
      <c r="H1755" s="267">
        <v>1.41778927462412E-5</v>
      </c>
      <c r="I1755" s="267">
        <v>0</v>
      </c>
      <c r="J1755" s="267">
        <v>0</v>
      </c>
      <c r="K1755" s="267">
        <v>1.41778927462412E-5</v>
      </c>
      <c r="L1755" s="267">
        <v>67.144985667886004</v>
      </c>
      <c r="M1755" s="267" t="b">
        <f>OR(O1755='PERAC-ngpPrcsTnD-mthncptr'!$B$1,O1755='PERAC-ngpPrcsTnD-mthncptr'!$C$1,O1755='PERAC-ngpPrcsTnD-mthncptr'!$D$1)</f>
        <v>0</v>
      </c>
      <c r="N1755" s="267">
        <f>IF(M1755=TRUE,L1755+'NPV Calcs'!$D$14,L1755)</f>
        <v>67.144985667886004</v>
      </c>
      <c r="O1755" s="267" t="str">
        <f>INDEX('EPA Tech to Policy Mapping'!$D:$D,MATCH(F1755,'EPA Tech to Policy Mapping'!$C:$C,0))</f>
        <v>waste - methane capture</v>
      </c>
    </row>
    <row r="1756" spans="1:15" hidden="1" x14ac:dyDescent="0.35">
      <c r="A1756" s="267">
        <v>2050</v>
      </c>
      <c r="B1756" s="267" t="s">
        <v>567</v>
      </c>
      <c r="C1756" s="267" t="s">
        <v>568</v>
      </c>
      <c r="D1756" s="267" t="s">
        <v>4952</v>
      </c>
      <c r="E1756" s="267" t="s">
        <v>5065</v>
      </c>
      <c r="F1756" s="267" t="s">
        <v>570</v>
      </c>
      <c r="G1756" s="267">
        <v>0</v>
      </c>
      <c r="H1756" s="267">
        <v>5.5976903315378401E-6</v>
      </c>
      <c r="I1756" s="267">
        <v>0</v>
      </c>
      <c r="J1756" s="267">
        <v>0</v>
      </c>
      <c r="K1756" s="267">
        <v>5.5976903315378401E-6</v>
      </c>
      <c r="L1756" s="267">
        <v>210.23744077543401</v>
      </c>
      <c r="M1756" s="267" t="b">
        <f>OR(O1756='PERAC-ngpPrcsTnD-mthncptr'!$B$1,O1756='PERAC-ngpPrcsTnD-mthncptr'!$C$1,O1756='PERAC-ngpPrcsTnD-mthncptr'!$D$1)</f>
        <v>0</v>
      </c>
      <c r="N1756" s="267">
        <f>IF(M1756=TRUE,L1756+'NPV Calcs'!$D$14,L1756)</f>
        <v>210.23744077543401</v>
      </c>
      <c r="O1756" s="267" t="str">
        <f>INDEX('EPA Tech to Policy Mapping'!$D:$D,MATCH(F1756,'EPA Tech to Policy Mapping'!$C:$C,0))</f>
        <v>waste - methane capture</v>
      </c>
    </row>
    <row r="1757" spans="1:15" hidden="1" x14ac:dyDescent="0.35">
      <c r="A1757" s="267">
        <v>2040</v>
      </c>
      <c r="B1757" s="267" t="s">
        <v>567</v>
      </c>
      <c r="C1757" s="267" t="s">
        <v>568</v>
      </c>
      <c r="D1757" s="267" t="s">
        <v>4952</v>
      </c>
      <c r="E1757" s="267" t="s">
        <v>5065</v>
      </c>
      <c r="F1757" s="267" t="s">
        <v>570</v>
      </c>
      <c r="G1757" s="267">
        <v>0</v>
      </c>
      <c r="H1757" s="267">
        <v>8.4270952726854905E-5</v>
      </c>
      <c r="I1757" s="267">
        <v>0</v>
      </c>
      <c r="J1757" s="267">
        <v>0</v>
      </c>
      <c r="K1757" s="267">
        <v>8.4270952726854905E-5</v>
      </c>
      <c r="L1757" s="267">
        <v>6.6413848372590802</v>
      </c>
      <c r="M1757" s="267" t="b">
        <f>OR(O1757='PERAC-ngpPrcsTnD-mthncptr'!$B$1,O1757='PERAC-ngpPrcsTnD-mthncptr'!$C$1,O1757='PERAC-ngpPrcsTnD-mthncptr'!$D$1)</f>
        <v>0</v>
      </c>
      <c r="N1757" s="267">
        <f>IF(M1757=TRUE,L1757+'NPV Calcs'!$D$14,L1757)</f>
        <v>6.6413848372590802</v>
      </c>
      <c r="O1757" s="267" t="str">
        <f>INDEX('EPA Tech to Policy Mapping'!$D:$D,MATCH(F1757,'EPA Tech to Policy Mapping'!$C:$C,0))</f>
        <v>waste - methane capture</v>
      </c>
    </row>
    <row r="1758" spans="1:15" hidden="1" x14ac:dyDescent="0.35">
      <c r="A1758" s="267">
        <v>2030</v>
      </c>
      <c r="B1758" s="267" t="s">
        <v>567</v>
      </c>
      <c r="C1758" s="267" t="s">
        <v>568</v>
      </c>
      <c r="D1758" s="267" t="s">
        <v>4952</v>
      </c>
      <c r="E1758" s="267" t="s">
        <v>5065</v>
      </c>
      <c r="F1758" s="267" t="s">
        <v>570</v>
      </c>
      <c r="G1758" s="267">
        <v>0</v>
      </c>
      <c r="H1758" s="267">
        <v>1.80500702325008E-5</v>
      </c>
      <c r="I1758" s="267">
        <v>0</v>
      </c>
      <c r="J1758" s="267">
        <v>0</v>
      </c>
      <c r="K1758" s="267">
        <v>1.80500702325008E-5</v>
      </c>
      <c r="L1758" s="267">
        <v>66.217801679403905</v>
      </c>
      <c r="M1758" s="267" t="b">
        <f>OR(O1758='PERAC-ngpPrcsTnD-mthncptr'!$B$1,O1758='PERAC-ngpPrcsTnD-mthncptr'!$C$1,O1758='PERAC-ngpPrcsTnD-mthncptr'!$D$1)</f>
        <v>0</v>
      </c>
      <c r="N1758" s="267">
        <f>IF(M1758=TRUE,L1758+'NPV Calcs'!$D$14,L1758)</f>
        <v>66.217801679403905</v>
      </c>
      <c r="O1758" s="267" t="str">
        <f>INDEX('EPA Tech to Policy Mapping'!$D:$D,MATCH(F1758,'EPA Tech to Policy Mapping'!$C:$C,0))</f>
        <v>waste - methane capture</v>
      </c>
    </row>
    <row r="1759" spans="1:15" hidden="1" x14ac:dyDescent="0.35">
      <c r="A1759" s="267">
        <v>2025</v>
      </c>
      <c r="B1759" s="267" t="s">
        <v>567</v>
      </c>
      <c r="C1759" s="267" t="s">
        <v>568</v>
      </c>
      <c r="D1759" s="267" t="s">
        <v>4952</v>
      </c>
      <c r="E1759" s="267" t="s">
        <v>5065</v>
      </c>
      <c r="F1759" s="267" t="s">
        <v>570</v>
      </c>
      <c r="G1759" s="267">
        <v>0</v>
      </c>
      <c r="H1759" s="267">
        <v>3.1346560529589101E-5</v>
      </c>
      <c r="I1759" s="267">
        <v>0</v>
      </c>
      <c r="J1759" s="267">
        <v>0</v>
      </c>
      <c r="K1759" s="267">
        <v>3.1346560529589101E-5</v>
      </c>
      <c r="L1759" s="267">
        <v>26.2634719671391</v>
      </c>
      <c r="M1759" s="267" t="b">
        <f>OR(O1759='PERAC-ngpPrcsTnD-mthncptr'!$B$1,O1759='PERAC-ngpPrcsTnD-mthncptr'!$C$1,O1759='PERAC-ngpPrcsTnD-mthncptr'!$D$1)</f>
        <v>0</v>
      </c>
      <c r="N1759" s="267">
        <f>IF(M1759=TRUE,L1759+'NPV Calcs'!$D$14,L1759)</f>
        <v>26.2634719671391</v>
      </c>
      <c r="O1759" s="267" t="str">
        <f>INDEX('EPA Tech to Policy Mapping'!$D:$D,MATCH(F1759,'EPA Tech to Policy Mapping'!$C:$C,0))</f>
        <v>waste - methane capture</v>
      </c>
    </row>
    <row r="1760" spans="1:15" hidden="1" x14ac:dyDescent="0.35">
      <c r="A1760" s="267">
        <v>2040</v>
      </c>
      <c r="B1760" s="267" t="s">
        <v>567</v>
      </c>
      <c r="C1760" s="267" t="s">
        <v>568</v>
      </c>
      <c r="D1760" s="267" t="s">
        <v>4952</v>
      </c>
      <c r="E1760" s="267" t="s">
        <v>5065</v>
      </c>
      <c r="F1760" s="267" t="s">
        <v>570</v>
      </c>
      <c r="G1760" s="267">
        <v>0</v>
      </c>
      <c r="H1760" s="267">
        <v>2.0166053139669798E-5</v>
      </c>
      <c r="I1760" s="267">
        <v>0</v>
      </c>
      <c r="J1760" s="267">
        <v>0</v>
      </c>
      <c r="K1760" s="267">
        <v>2.0166053139669798E-5</v>
      </c>
      <c r="L1760" s="267">
        <v>50.533742385052904</v>
      </c>
      <c r="M1760" s="267" t="b">
        <f>OR(O1760='PERAC-ngpPrcsTnD-mthncptr'!$B$1,O1760='PERAC-ngpPrcsTnD-mthncptr'!$C$1,O1760='PERAC-ngpPrcsTnD-mthncptr'!$D$1)</f>
        <v>0</v>
      </c>
      <c r="N1760" s="267">
        <f>IF(M1760=TRUE,L1760+'NPV Calcs'!$D$14,L1760)</f>
        <v>50.533742385052904</v>
      </c>
      <c r="O1760" s="267" t="str">
        <f>INDEX('EPA Tech to Policy Mapping'!$D:$D,MATCH(F1760,'EPA Tech to Policy Mapping'!$C:$C,0))</f>
        <v>waste - methane capture</v>
      </c>
    </row>
    <row r="1761" spans="1:15" hidden="1" x14ac:dyDescent="0.35">
      <c r="A1761" s="267">
        <v>2045</v>
      </c>
      <c r="B1761" s="267" t="s">
        <v>567</v>
      </c>
      <c r="C1761" s="267" t="s">
        <v>568</v>
      </c>
      <c r="D1761" s="267" t="s">
        <v>4952</v>
      </c>
      <c r="E1761" s="267" t="s">
        <v>5065</v>
      </c>
      <c r="F1761" s="267" t="s">
        <v>570</v>
      </c>
      <c r="G1761" s="267">
        <v>0</v>
      </c>
      <c r="H1761" s="267">
        <v>5.7350690446787198E-5</v>
      </c>
      <c r="I1761" s="267">
        <v>0</v>
      </c>
      <c r="J1761" s="267">
        <v>0</v>
      </c>
      <c r="K1761" s="267">
        <v>5.7350690446787198E-5</v>
      </c>
      <c r="L1761" s="267">
        <v>13.4040912384871</v>
      </c>
      <c r="M1761" s="267" t="b">
        <f>OR(O1761='PERAC-ngpPrcsTnD-mthncptr'!$B$1,O1761='PERAC-ngpPrcsTnD-mthncptr'!$C$1,O1761='PERAC-ngpPrcsTnD-mthncptr'!$D$1)</f>
        <v>0</v>
      </c>
      <c r="N1761" s="267">
        <f>IF(M1761=TRUE,L1761+'NPV Calcs'!$D$14,L1761)</f>
        <v>13.4040912384871</v>
      </c>
      <c r="O1761" s="267" t="str">
        <f>INDEX('EPA Tech to Policy Mapping'!$D:$D,MATCH(F1761,'EPA Tech to Policy Mapping'!$C:$C,0))</f>
        <v>waste - methane capture</v>
      </c>
    </row>
    <row r="1762" spans="1:15" hidden="1" x14ac:dyDescent="0.35">
      <c r="A1762" s="267">
        <v>2030</v>
      </c>
      <c r="B1762" s="267" t="s">
        <v>567</v>
      </c>
      <c r="C1762" s="267" t="s">
        <v>568</v>
      </c>
      <c r="D1762" s="267" t="s">
        <v>4952</v>
      </c>
      <c r="E1762" s="267" t="s">
        <v>5065</v>
      </c>
      <c r="F1762" s="267" t="s">
        <v>570</v>
      </c>
      <c r="G1762" s="267">
        <v>0</v>
      </c>
      <c r="H1762" s="267">
        <v>1.0240929941983701E-5</v>
      </c>
      <c r="I1762" s="267">
        <v>0</v>
      </c>
      <c r="J1762" s="267">
        <v>0</v>
      </c>
      <c r="K1762" s="267">
        <v>1.0240929941983701E-5</v>
      </c>
      <c r="L1762" s="267">
        <v>99.7499090933877</v>
      </c>
      <c r="M1762" s="267" t="b">
        <f>OR(O1762='PERAC-ngpPrcsTnD-mthncptr'!$B$1,O1762='PERAC-ngpPrcsTnD-mthncptr'!$C$1,O1762='PERAC-ngpPrcsTnD-mthncptr'!$D$1)</f>
        <v>0</v>
      </c>
      <c r="N1762" s="267">
        <f>IF(M1762=TRUE,L1762+'NPV Calcs'!$D$14,L1762)</f>
        <v>99.7499090933877</v>
      </c>
      <c r="O1762" s="267" t="str">
        <f>INDEX('EPA Tech to Policy Mapping'!$D:$D,MATCH(F1762,'EPA Tech to Policy Mapping'!$C:$C,0))</f>
        <v>waste - methane capture</v>
      </c>
    </row>
    <row r="1763" spans="1:15" hidden="1" x14ac:dyDescent="0.35">
      <c r="A1763" s="267">
        <v>2040</v>
      </c>
      <c r="B1763" s="267" t="s">
        <v>567</v>
      </c>
      <c r="C1763" s="267" t="s">
        <v>568</v>
      </c>
      <c r="D1763" s="267" t="s">
        <v>4952</v>
      </c>
      <c r="E1763" s="267" t="s">
        <v>5065</v>
      </c>
      <c r="F1763" s="267" t="s">
        <v>570</v>
      </c>
      <c r="G1763" s="267">
        <v>0</v>
      </c>
      <c r="H1763" s="267">
        <v>2.2809735458814902E-6</v>
      </c>
      <c r="I1763" s="267">
        <v>0</v>
      </c>
      <c r="J1763" s="267">
        <v>0</v>
      </c>
      <c r="K1763" s="267">
        <v>2.2809735458814902E-6</v>
      </c>
      <c r="L1763" s="267">
        <v>587.73651557889298</v>
      </c>
      <c r="M1763" s="267" t="b">
        <f>OR(O1763='PERAC-ngpPrcsTnD-mthncptr'!$B$1,O1763='PERAC-ngpPrcsTnD-mthncptr'!$C$1,O1763='PERAC-ngpPrcsTnD-mthncptr'!$D$1)</f>
        <v>0</v>
      </c>
      <c r="N1763" s="267">
        <f>IF(M1763=TRUE,L1763+'NPV Calcs'!$D$14,L1763)</f>
        <v>587.73651557889298</v>
      </c>
      <c r="O1763" s="267" t="str">
        <f>INDEX('EPA Tech to Policy Mapping'!$D:$D,MATCH(F1763,'EPA Tech to Policy Mapping'!$C:$C,0))</f>
        <v>waste - methane capture</v>
      </c>
    </row>
    <row r="1764" spans="1:15" hidden="1" x14ac:dyDescent="0.35">
      <c r="A1764" s="267">
        <v>2025</v>
      </c>
      <c r="B1764" s="267" t="s">
        <v>567</v>
      </c>
      <c r="C1764" s="267" t="s">
        <v>568</v>
      </c>
      <c r="D1764" s="267" t="s">
        <v>4952</v>
      </c>
      <c r="E1764" s="267" t="s">
        <v>5065</v>
      </c>
      <c r="F1764" s="267" t="s">
        <v>570</v>
      </c>
      <c r="G1764" s="267">
        <v>0</v>
      </c>
      <c r="H1764" s="267">
        <v>1.12594585441012E-5</v>
      </c>
      <c r="I1764" s="267">
        <v>0</v>
      </c>
      <c r="J1764" s="267">
        <v>0</v>
      </c>
      <c r="K1764" s="267">
        <v>1.12594585441012E-5</v>
      </c>
      <c r="L1764" s="267">
        <v>87.155863949468298</v>
      </c>
      <c r="M1764" s="267" t="b">
        <f>OR(O1764='PERAC-ngpPrcsTnD-mthncptr'!$B$1,O1764='PERAC-ngpPrcsTnD-mthncptr'!$C$1,O1764='PERAC-ngpPrcsTnD-mthncptr'!$D$1)</f>
        <v>0</v>
      </c>
      <c r="N1764" s="267">
        <f>IF(M1764=TRUE,L1764+'NPV Calcs'!$D$14,L1764)</f>
        <v>87.155863949468298</v>
      </c>
      <c r="O1764" s="267" t="str">
        <f>INDEX('EPA Tech to Policy Mapping'!$D:$D,MATCH(F1764,'EPA Tech to Policy Mapping'!$C:$C,0))</f>
        <v>waste - methane capture</v>
      </c>
    </row>
    <row r="1765" spans="1:15" hidden="1" x14ac:dyDescent="0.35">
      <c r="A1765" s="267">
        <v>2040</v>
      </c>
      <c r="B1765" s="267" t="s">
        <v>567</v>
      </c>
      <c r="C1765" s="267" t="s">
        <v>568</v>
      </c>
      <c r="D1765" s="267" t="s">
        <v>4952</v>
      </c>
      <c r="E1765" s="267" t="s">
        <v>5065</v>
      </c>
      <c r="F1765" s="267" t="s">
        <v>570</v>
      </c>
      <c r="G1765" s="267">
        <v>0</v>
      </c>
      <c r="H1765" s="267">
        <v>1.2207140293226201E-4</v>
      </c>
      <c r="I1765" s="267">
        <v>0</v>
      </c>
      <c r="J1765" s="267">
        <v>0</v>
      </c>
      <c r="K1765" s="267">
        <v>1.2207140293226201E-4</v>
      </c>
      <c r="L1765" s="267">
        <v>2.2577533142911901</v>
      </c>
      <c r="M1765" s="267" t="b">
        <f>OR(O1765='PERAC-ngpPrcsTnD-mthncptr'!$B$1,O1765='PERAC-ngpPrcsTnD-mthncptr'!$C$1,O1765='PERAC-ngpPrcsTnD-mthncptr'!$D$1)</f>
        <v>0</v>
      </c>
      <c r="N1765" s="267">
        <f>IF(M1765=TRUE,L1765+'NPV Calcs'!$D$14,L1765)</f>
        <v>2.2577533142911901</v>
      </c>
      <c r="O1765" s="267" t="str">
        <f>INDEX('EPA Tech to Policy Mapping'!$D:$D,MATCH(F1765,'EPA Tech to Policy Mapping'!$C:$C,0))</f>
        <v>waste - methane capture</v>
      </c>
    </row>
    <row r="1766" spans="1:15" hidden="1" x14ac:dyDescent="0.35">
      <c r="A1766" s="267">
        <v>2030</v>
      </c>
      <c r="B1766" s="267" t="s">
        <v>567</v>
      </c>
      <c r="C1766" s="267" t="s">
        <v>568</v>
      </c>
      <c r="D1766" s="267" t="s">
        <v>4952</v>
      </c>
      <c r="E1766" s="267" t="s">
        <v>5065</v>
      </c>
      <c r="F1766" s="267" t="s">
        <v>570</v>
      </c>
      <c r="G1766" s="267">
        <v>0</v>
      </c>
      <c r="H1766" s="267">
        <v>2.69706912688677E-5</v>
      </c>
      <c r="I1766" s="267">
        <v>0</v>
      </c>
      <c r="J1766" s="267">
        <v>0</v>
      </c>
      <c r="K1766" s="267">
        <v>2.69706912688677E-5</v>
      </c>
      <c r="L1766" s="267">
        <v>42.153323316867798</v>
      </c>
      <c r="M1766" s="267" t="b">
        <f>OR(O1766='PERAC-ngpPrcsTnD-mthncptr'!$B$1,O1766='PERAC-ngpPrcsTnD-mthncptr'!$C$1,O1766='PERAC-ngpPrcsTnD-mthncptr'!$D$1)</f>
        <v>0</v>
      </c>
      <c r="N1766" s="267">
        <f>IF(M1766=TRUE,L1766+'NPV Calcs'!$D$14,L1766)</f>
        <v>42.153323316867798</v>
      </c>
      <c r="O1766" s="267" t="str">
        <f>INDEX('EPA Tech to Policy Mapping'!$D:$D,MATCH(F1766,'EPA Tech to Policy Mapping'!$C:$C,0))</f>
        <v>waste - methane capture</v>
      </c>
    </row>
    <row r="1767" spans="1:15" hidden="1" x14ac:dyDescent="0.35">
      <c r="A1767" s="267">
        <v>2025</v>
      </c>
      <c r="B1767" s="267" t="s">
        <v>567</v>
      </c>
      <c r="C1767" s="267" t="s">
        <v>568</v>
      </c>
      <c r="D1767" s="267" t="s">
        <v>4952</v>
      </c>
      <c r="E1767" s="267" t="s">
        <v>5065</v>
      </c>
      <c r="F1767" s="267" t="s">
        <v>570</v>
      </c>
      <c r="G1767" s="267">
        <v>0</v>
      </c>
      <c r="H1767" s="267">
        <v>8.7546397621562403E-5</v>
      </c>
      <c r="I1767" s="267">
        <v>0</v>
      </c>
      <c r="J1767" s="267">
        <v>0</v>
      </c>
      <c r="K1767" s="267">
        <v>8.7546397621562403E-5</v>
      </c>
      <c r="L1767" s="267">
        <v>2.4342225574449499</v>
      </c>
      <c r="M1767" s="267" t="b">
        <f>OR(O1767='PERAC-ngpPrcsTnD-mthncptr'!$B$1,O1767='PERAC-ngpPrcsTnD-mthncptr'!$C$1,O1767='PERAC-ngpPrcsTnD-mthncptr'!$D$1)</f>
        <v>0</v>
      </c>
      <c r="N1767" s="267">
        <f>IF(M1767=TRUE,L1767+'NPV Calcs'!$D$14,L1767)</f>
        <v>2.4342225574449499</v>
      </c>
      <c r="O1767" s="267" t="str">
        <f>INDEX('EPA Tech to Policy Mapping'!$D:$D,MATCH(F1767,'EPA Tech to Policy Mapping'!$C:$C,0))</f>
        <v>waste - methane capture</v>
      </c>
    </row>
    <row r="1768" spans="1:15" hidden="1" x14ac:dyDescent="0.35">
      <c r="A1768" s="267">
        <v>2050</v>
      </c>
      <c r="B1768" s="267" t="s">
        <v>567</v>
      </c>
      <c r="C1768" s="267" t="s">
        <v>568</v>
      </c>
      <c r="D1768" s="267" t="s">
        <v>4952</v>
      </c>
      <c r="E1768" s="267" t="s">
        <v>5065</v>
      </c>
      <c r="F1768" s="267" t="s">
        <v>570</v>
      </c>
      <c r="G1768" s="267">
        <v>0</v>
      </c>
      <c r="H1768" s="267">
        <v>2.4642689669538797E-4</v>
      </c>
      <c r="I1768" s="267">
        <v>0</v>
      </c>
      <c r="J1768" s="267">
        <v>0</v>
      </c>
      <c r="K1768" s="267">
        <v>2.4642689669538797E-4</v>
      </c>
      <c r="L1768" s="267">
        <v>16.1067488688869</v>
      </c>
      <c r="M1768" s="267" t="b">
        <f>OR(O1768='PERAC-ngpPrcsTnD-mthncptr'!$B$1,O1768='PERAC-ngpPrcsTnD-mthncptr'!$C$1,O1768='PERAC-ngpPrcsTnD-mthncptr'!$D$1)</f>
        <v>0</v>
      </c>
      <c r="N1768" s="267">
        <f>IF(M1768=TRUE,L1768+'NPV Calcs'!$D$14,L1768)</f>
        <v>16.1067488688869</v>
      </c>
      <c r="O1768" s="267" t="str">
        <f>INDEX('EPA Tech to Policy Mapping'!$D:$D,MATCH(F1768,'EPA Tech to Policy Mapping'!$C:$C,0))</f>
        <v>waste - methane capture</v>
      </c>
    </row>
    <row r="1769" spans="1:15" hidden="1" x14ac:dyDescent="0.35">
      <c r="A1769" s="267">
        <v>2050</v>
      </c>
      <c r="B1769" s="267" t="s">
        <v>567</v>
      </c>
      <c r="C1769" s="267" t="s">
        <v>568</v>
      </c>
      <c r="D1769" s="267" t="s">
        <v>4952</v>
      </c>
      <c r="E1769" s="267" t="s">
        <v>5065</v>
      </c>
      <c r="F1769" s="267" t="s">
        <v>570</v>
      </c>
      <c r="G1769" s="267">
        <v>0</v>
      </c>
      <c r="H1769" s="267">
        <v>1.44333860606875E-4</v>
      </c>
      <c r="I1769" s="267">
        <v>0</v>
      </c>
      <c r="J1769" s="267">
        <v>0</v>
      </c>
      <c r="K1769" s="267">
        <v>1.44333860606875E-4</v>
      </c>
      <c r="L1769" s="267">
        <v>-0.61533970487225698</v>
      </c>
      <c r="M1769" s="267" t="b">
        <f>OR(O1769='PERAC-ngpPrcsTnD-mthncptr'!$B$1,O1769='PERAC-ngpPrcsTnD-mthncptr'!$C$1,O1769='PERAC-ngpPrcsTnD-mthncptr'!$D$1)</f>
        <v>0</v>
      </c>
      <c r="N1769" s="267">
        <f>IF(M1769=TRUE,L1769+'NPV Calcs'!$D$14,L1769)</f>
        <v>-0.61533970487225698</v>
      </c>
      <c r="O1769" s="267" t="str">
        <f>INDEX('EPA Tech to Policy Mapping'!$D:$D,MATCH(F1769,'EPA Tech to Policy Mapping'!$C:$C,0))</f>
        <v>waste - methane capture</v>
      </c>
    </row>
    <row r="1770" spans="1:15" hidden="1" x14ac:dyDescent="0.35">
      <c r="A1770" s="267">
        <v>2035</v>
      </c>
      <c r="B1770" s="267" t="s">
        <v>567</v>
      </c>
      <c r="C1770" s="267" t="s">
        <v>568</v>
      </c>
      <c r="D1770" s="267" t="s">
        <v>4952</v>
      </c>
      <c r="E1770" s="267" t="s">
        <v>5065</v>
      </c>
      <c r="F1770" s="267" t="s">
        <v>570</v>
      </c>
      <c r="G1770" s="267">
        <v>0</v>
      </c>
      <c r="H1770" s="267">
        <v>2.7298296886487002E-5</v>
      </c>
      <c r="I1770" s="267">
        <v>0</v>
      </c>
      <c r="J1770" s="267">
        <v>0</v>
      </c>
      <c r="K1770" s="267">
        <v>2.7298296886487002E-5</v>
      </c>
      <c r="L1770" s="267">
        <v>55.4374446441389</v>
      </c>
      <c r="M1770" s="267" t="b">
        <f>OR(O1770='PERAC-ngpPrcsTnD-mthncptr'!$B$1,O1770='PERAC-ngpPrcsTnD-mthncptr'!$C$1,O1770='PERAC-ngpPrcsTnD-mthncptr'!$D$1)</f>
        <v>0</v>
      </c>
      <c r="N1770" s="267">
        <f>IF(M1770=TRUE,L1770+'NPV Calcs'!$D$14,L1770)</f>
        <v>55.4374446441389</v>
      </c>
      <c r="O1770" s="267" t="str">
        <f>INDEX('EPA Tech to Policy Mapping'!$D:$D,MATCH(F1770,'EPA Tech to Policy Mapping'!$C:$C,0))</f>
        <v>waste - methane capture</v>
      </c>
    </row>
    <row r="1771" spans="1:15" hidden="1" x14ac:dyDescent="0.35">
      <c r="A1771" s="267">
        <v>2035</v>
      </c>
      <c r="B1771" s="267" t="s">
        <v>567</v>
      </c>
      <c r="C1771" s="267" t="s">
        <v>568</v>
      </c>
      <c r="D1771" s="267" t="s">
        <v>4952</v>
      </c>
      <c r="E1771" s="267" t="s">
        <v>5065</v>
      </c>
      <c r="F1771" s="267" t="s">
        <v>570</v>
      </c>
      <c r="G1771" s="267">
        <v>0</v>
      </c>
      <c r="H1771" s="267">
        <v>2.11280866611839E-5</v>
      </c>
      <c r="I1771" s="267">
        <v>0</v>
      </c>
      <c r="J1771" s="267">
        <v>0</v>
      </c>
      <c r="K1771" s="267">
        <v>2.11280866611839E-5</v>
      </c>
      <c r="L1771" s="267">
        <v>57.050428348534702</v>
      </c>
      <c r="M1771" s="267" t="b">
        <f>OR(O1771='PERAC-ngpPrcsTnD-mthncptr'!$B$1,O1771='PERAC-ngpPrcsTnD-mthncptr'!$C$1,O1771='PERAC-ngpPrcsTnD-mthncptr'!$D$1)</f>
        <v>0</v>
      </c>
      <c r="N1771" s="267">
        <f>IF(M1771=TRUE,L1771+'NPV Calcs'!$D$14,L1771)</f>
        <v>57.050428348534702</v>
      </c>
      <c r="O1771" s="267" t="str">
        <f>INDEX('EPA Tech to Policy Mapping'!$D:$D,MATCH(F1771,'EPA Tech to Policy Mapping'!$C:$C,0))</f>
        <v>waste - methane capture</v>
      </c>
    </row>
    <row r="1772" spans="1:15" hidden="1" x14ac:dyDescent="0.35">
      <c r="A1772" s="267">
        <v>2025</v>
      </c>
      <c r="B1772" s="267" t="s">
        <v>567</v>
      </c>
      <c r="C1772" s="267" t="s">
        <v>568</v>
      </c>
      <c r="D1772" s="267" t="s">
        <v>4952</v>
      </c>
      <c r="E1772" s="267" t="s">
        <v>5065</v>
      </c>
      <c r="F1772" s="267" t="s">
        <v>570</v>
      </c>
      <c r="G1772" s="267">
        <v>0</v>
      </c>
      <c r="H1772" s="267">
        <v>7.5906484782810494E-5</v>
      </c>
      <c r="I1772" s="267">
        <v>0</v>
      </c>
      <c r="J1772" s="267">
        <v>0</v>
      </c>
      <c r="K1772" s="267">
        <v>7.5906484782810494E-5</v>
      </c>
      <c r="L1772" s="267">
        <v>4.07735397909246</v>
      </c>
      <c r="M1772" s="267" t="b">
        <f>OR(O1772='PERAC-ngpPrcsTnD-mthncptr'!$B$1,O1772='PERAC-ngpPrcsTnD-mthncptr'!$C$1,O1772='PERAC-ngpPrcsTnD-mthncptr'!$D$1)</f>
        <v>0</v>
      </c>
      <c r="N1772" s="267">
        <f>IF(M1772=TRUE,L1772+'NPV Calcs'!$D$14,L1772)</f>
        <v>4.07735397909246</v>
      </c>
      <c r="O1772" s="267" t="str">
        <f>INDEX('EPA Tech to Policy Mapping'!$D:$D,MATCH(F1772,'EPA Tech to Policy Mapping'!$C:$C,0))</f>
        <v>waste - methane capture</v>
      </c>
    </row>
    <row r="1773" spans="1:15" hidden="1" x14ac:dyDescent="0.35">
      <c r="A1773" s="267">
        <v>2025</v>
      </c>
      <c r="B1773" s="267" t="s">
        <v>567</v>
      </c>
      <c r="C1773" s="267" t="s">
        <v>568</v>
      </c>
      <c r="D1773" s="267" t="s">
        <v>4952</v>
      </c>
      <c r="E1773" s="267" t="s">
        <v>5065</v>
      </c>
      <c r="F1773" s="267" t="s">
        <v>570</v>
      </c>
      <c r="G1773" s="267">
        <v>0</v>
      </c>
      <c r="H1773" s="267">
        <v>4.6846938130932697E-5</v>
      </c>
      <c r="I1773" s="267">
        <v>0</v>
      </c>
      <c r="J1773" s="267">
        <v>0</v>
      </c>
      <c r="K1773" s="267">
        <v>4.6846938130932697E-5</v>
      </c>
      <c r="L1773" s="267">
        <v>22.2497359491007</v>
      </c>
      <c r="M1773" s="267" t="b">
        <f>OR(O1773='PERAC-ngpPrcsTnD-mthncptr'!$B$1,O1773='PERAC-ngpPrcsTnD-mthncptr'!$C$1,O1773='PERAC-ngpPrcsTnD-mthncptr'!$D$1)</f>
        <v>0</v>
      </c>
      <c r="N1773" s="267">
        <f>IF(M1773=TRUE,L1773+'NPV Calcs'!$D$14,L1773)</f>
        <v>22.2497359491007</v>
      </c>
      <c r="O1773" s="267" t="str">
        <f>INDEX('EPA Tech to Policy Mapping'!$D:$D,MATCH(F1773,'EPA Tech to Policy Mapping'!$C:$C,0))</f>
        <v>waste - methane capture</v>
      </c>
    </row>
    <row r="1774" spans="1:15" hidden="1" x14ac:dyDescent="0.35">
      <c r="A1774" s="267">
        <v>2050</v>
      </c>
      <c r="B1774" s="267" t="s">
        <v>567</v>
      </c>
      <c r="C1774" s="267" t="s">
        <v>568</v>
      </c>
      <c r="D1774" s="267" t="s">
        <v>4952</v>
      </c>
      <c r="E1774" s="267" t="s">
        <v>5065</v>
      </c>
      <c r="F1774" s="267" t="s">
        <v>570</v>
      </c>
      <c r="G1774" s="267">
        <v>0</v>
      </c>
      <c r="H1774" s="267">
        <v>7.9742764153885795E-5</v>
      </c>
      <c r="I1774" s="267">
        <v>0</v>
      </c>
      <c r="J1774" s="267">
        <v>0</v>
      </c>
      <c r="K1774" s="267">
        <v>7.9742764153885795E-5</v>
      </c>
      <c r="L1774" s="267">
        <v>11.630639328159001</v>
      </c>
      <c r="M1774" s="267" t="b">
        <f>OR(O1774='PERAC-ngpPrcsTnD-mthncptr'!$B$1,O1774='PERAC-ngpPrcsTnD-mthncptr'!$C$1,O1774='PERAC-ngpPrcsTnD-mthncptr'!$D$1)</f>
        <v>0</v>
      </c>
      <c r="N1774" s="267">
        <f>IF(M1774=TRUE,L1774+'NPV Calcs'!$D$14,L1774)</f>
        <v>11.630639328159001</v>
      </c>
      <c r="O1774" s="267" t="str">
        <f>INDEX('EPA Tech to Policy Mapping'!$D:$D,MATCH(F1774,'EPA Tech to Policy Mapping'!$C:$C,0))</f>
        <v>waste - methane capture</v>
      </c>
    </row>
    <row r="1775" spans="1:15" hidden="1" x14ac:dyDescent="0.35">
      <c r="A1775" s="267">
        <v>2030</v>
      </c>
      <c r="B1775" s="267" t="s">
        <v>567</v>
      </c>
      <c r="C1775" s="267" t="s">
        <v>568</v>
      </c>
      <c r="D1775" s="267" t="s">
        <v>4952</v>
      </c>
      <c r="E1775" s="267" t="s">
        <v>5065</v>
      </c>
      <c r="F1775" s="267" t="s">
        <v>570</v>
      </c>
      <c r="G1775" s="267">
        <v>0</v>
      </c>
      <c r="H1775" s="267">
        <v>2.7405829785269199E-5</v>
      </c>
      <c r="I1775" s="267">
        <v>0</v>
      </c>
      <c r="J1775" s="267">
        <v>0</v>
      </c>
      <c r="K1775" s="267">
        <v>2.7405829785269199E-5</v>
      </c>
      <c r="L1775" s="267">
        <v>31.750845500718899</v>
      </c>
      <c r="M1775" s="267" t="b">
        <f>OR(O1775='PERAC-ngpPrcsTnD-mthncptr'!$B$1,O1775='PERAC-ngpPrcsTnD-mthncptr'!$C$1,O1775='PERAC-ngpPrcsTnD-mthncptr'!$D$1)</f>
        <v>0</v>
      </c>
      <c r="N1775" s="267">
        <f>IF(M1775=TRUE,L1775+'NPV Calcs'!$D$14,L1775)</f>
        <v>31.750845500718899</v>
      </c>
      <c r="O1775" s="267" t="str">
        <f>INDEX('EPA Tech to Policy Mapping'!$D:$D,MATCH(F1775,'EPA Tech to Policy Mapping'!$C:$C,0))</f>
        <v>waste - methane capture</v>
      </c>
    </row>
    <row r="1776" spans="1:15" hidden="1" x14ac:dyDescent="0.35">
      <c r="A1776" s="267">
        <v>2030</v>
      </c>
      <c r="B1776" s="267" t="s">
        <v>567</v>
      </c>
      <c r="C1776" s="267" t="s">
        <v>568</v>
      </c>
      <c r="D1776" s="267" t="s">
        <v>4952</v>
      </c>
      <c r="E1776" s="267" t="s">
        <v>5065</v>
      </c>
      <c r="F1776" s="267" t="s">
        <v>570</v>
      </c>
      <c r="G1776" s="267">
        <v>0</v>
      </c>
      <c r="H1776" s="267">
        <v>1.76114073707206E-5</v>
      </c>
      <c r="I1776" s="267">
        <v>0</v>
      </c>
      <c r="J1776" s="267">
        <v>0</v>
      </c>
      <c r="K1776" s="267">
        <v>1.76114073707206E-5</v>
      </c>
      <c r="L1776" s="267">
        <v>75.431326523959896</v>
      </c>
      <c r="M1776" s="267" t="b">
        <f>OR(O1776='PERAC-ngpPrcsTnD-mthncptr'!$B$1,O1776='PERAC-ngpPrcsTnD-mthncptr'!$C$1,O1776='PERAC-ngpPrcsTnD-mthncptr'!$D$1)</f>
        <v>0</v>
      </c>
      <c r="N1776" s="267">
        <f>IF(M1776=TRUE,L1776+'NPV Calcs'!$D$14,L1776)</f>
        <v>75.431326523959896</v>
      </c>
      <c r="O1776" s="267" t="str">
        <f>INDEX('EPA Tech to Policy Mapping'!$D:$D,MATCH(F1776,'EPA Tech to Policy Mapping'!$C:$C,0))</f>
        <v>waste - methane capture</v>
      </c>
    </row>
    <row r="1777" spans="1:15" hidden="1" x14ac:dyDescent="0.35">
      <c r="A1777" s="267">
        <v>2050</v>
      </c>
      <c r="B1777" s="267" t="s">
        <v>567</v>
      </c>
      <c r="C1777" s="267" t="s">
        <v>568</v>
      </c>
      <c r="D1777" s="267" t="s">
        <v>4952</v>
      </c>
      <c r="E1777" s="267" t="s">
        <v>5065</v>
      </c>
      <c r="F1777" s="267" t="s">
        <v>570</v>
      </c>
      <c r="G1777" s="267">
        <v>0</v>
      </c>
      <c r="H1777" s="267">
        <v>2.3559078762544101E-6</v>
      </c>
      <c r="I1777" s="267">
        <v>0</v>
      </c>
      <c r="J1777" s="267">
        <v>0</v>
      </c>
      <c r="K1777" s="267">
        <v>2.3559078762544101E-6</v>
      </c>
      <c r="L1777" s="267">
        <v>507.89396088906199</v>
      </c>
      <c r="M1777" s="267" t="b">
        <f>OR(O1777='PERAC-ngpPrcsTnD-mthncptr'!$B$1,O1777='PERAC-ngpPrcsTnD-mthncptr'!$C$1,O1777='PERAC-ngpPrcsTnD-mthncptr'!$D$1)</f>
        <v>0</v>
      </c>
      <c r="N1777" s="267">
        <f>IF(M1777=TRUE,L1777+'NPV Calcs'!$D$14,L1777)</f>
        <v>507.89396088906199</v>
      </c>
      <c r="O1777" s="267" t="str">
        <f>INDEX('EPA Tech to Policy Mapping'!$D:$D,MATCH(F1777,'EPA Tech to Policy Mapping'!$C:$C,0))</f>
        <v>waste - methane capture</v>
      </c>
    </row>
    <row r="1778" spans="1:15" hidden="1" x14ac:dyDescent="0.35">
      <c r="A1778" s="267">
        <v>2040</v>
      </c>
      <c r="B1778" s="267" t="s">
        <v>567</v>
      </c>
      <c r="C1778" s="267" t="s">
        <v>568</v>
      </c>
      <c r="D1778" s="267" t="s">
        <v>4952</v>
      </c>
      <c r="E1778" s="267" t="s">
        <v>5065</v>
      </c>
      <c r="F1778" s="267" t="s">
        <v>570</v>
      </c>
      <c r="G1778" s="267">
        <v>0</v>
      </c>
      <c r="H1778" s="267">
        <v>7.29224699654568E-5</v>
      </c>
      <c r="I1778" s="267">
        <v>0</v>
      </c>
      <c r="J1778" s="267">
        <v>0</v>
      </c>
      <c r="K1778" s="267">
        <v>7.29224699654568E-5</v>
      </c>
      <c r="L1778" s="267">
        <v>13.664634777558</v>
      </c>
      <c r="M1778" s="267" t="b">
        <f>OR(O1778='PERAC-ngpPrcsTnD-mthncptr'!$B$1,O1778='PERAC-ngpPrcsTnD-mthncptr'!$C$1,O1778='PERAC-ngpPrcsTnD-mthncptr'!$D$1)</f>
        <v>0</v>
      </c>
      <c r="N1778" s="267">
        <f>IF(M1778=TRUE,L1778+'NPV Calcs'!$D$14,L1778)</f>
        <v>13.664634777558</v>
      </c>
      <c r="O1778" s="267" t="str">
        <f>INDEX('EPA Tech to Policy Mapping'!$D:$D,MATCH(F1778,'EPA Tech to Policy Mapping'!$C:$C,0))</f>
        <v>waste - methane capture</v>
      </c>
    </row>
    <row r="1779" spans="1:15" hidden="1" x14ac:dyDescent="0.35">
      <c r="A1779" s="267">
        <v>2025</v>
      </c>
      <c r="B1779" s="267" t="s">
        <v>567</v>
      </c>
      <c r="C1779" s="267" t="s">
        <v>568</v>
      </c>
      <c r="D1779" s="267" t="s">
        <v>4952</v>
      </c>
      <c r="E1779" s="267" t="s">
        <v>5065</v>
      </c>
      <c r="F1779" s="267" t="s">
        <v>570</v>
      </c>
      <c r="G1779" s="267">
        <v>0</v>
      </c>
      <c r="H1779" s="267">
        <v>5.0758358946288502E-5</v>
      </c>
      <c r="I1779" s="267">
        <v>0</v>
      </c>
      <c r="J1779" s="267">
        <v>0</v>
      </c>
      <c r="K1779" s="267">
        <v>5.0758358946288502E-5</v>
      </c>
      <c r="L1779" s="267">
        <v>11.363425772140401</v>
      </c>
      <c r="M1779" s="267" t="b">
        <f>OR(O1779='PERAC-ngpPrcsTnD-mthncptr'!$B$1,O1779='PERAC-ngpPrcsTnD-mthncptr'!$C$1,O1779='PERAC-ngpPrcsTnD-mthncptr'!$D$1)</f>
        <v>0</v>
      </c>
      <c r="N1779" s="267">
        <f>IF(M1779=TRUE,L1779+'NPV Calcs'!$D$14,L1779)</f>
        <v>11.363425772140401</v>
      </c>
      <c r="O1779" s="267" t="str">
        <f>INDEX('EPA Tech to Policy Mapping'!$D:$D,MATCH(F1779,'EPA Tech to Policy Mapping'!$C:$C,0))</f>
        <v>waste - methane capture</v>
      </c>
    </row>
    <row r="1780" spans="1:15" hidden="1" x14ac:dyDescent="0.35">
      <c r="A1780" s="267">
        <v>2050</v>
      </c>
      <c r="B1780" s="267" t="s">
        <v>567</v>
      </c>
      <c r="C1780" s="267" t="s">
        <v>568</v>
      </c>
      <c r="D1780" s="267" t="s">
        <v>4952</v>
      </c>
      <c r="E1780" s="267" t="s">
        <v>5065</v>
      </c>
      <c r="F1780" s="267" t="s">
        <v>570</v>
      </c>
      <c r="G1780" s="267">
        <v>0</v>
      </c>
      <c r="H1780" s="267">
        <v>3.86136036983379E-5</v>
      </c>
      <c r="I1780" s="267">
        <v>0</v>
      </c>
      <c r="J1780" s="267">
        <v>0</v>
      </c>
      <c r="K1780" s="267">
        <v>3.86136036983379E-5</v>
      </c>
      <c r="L1780" s="267">
        <v>40.152136246909599</v>
      </c>
      <c r="M1780" s="267" t="b">
        <f>OR(O1780='PERAC-ngpPrcsTnD-mthncptr'!$B$1,O1780='PERAC-ngpPrcsTnD-mthncptr'!$C$1,O1780='PERAC-ngpPrcsTnD-mthncptr'!$D$1)</f>
        <v>0</v>
      </c>
      <c r="N1780" s="267">
        <f>IF(M1780=TRUE,L1780+'NPV Calcs'!$D$14,L1780)</f>
        <v>40.152136246909599</v>
      </c>
      <c r="O1780" s="267" t="str">
        <f>INDEX('EPA Tech to Policy Mapping'!$D:$D,MATCH(F1780,'EPA Tech to Policy Mapping'!$C:$C,0))</f>
        <v>waste - methane capture</v>
      </c>
    </row>
    <row r="1781" spans="1:15" hidden="1" x14ac:dyDescent="0.35">
      <c r="A1781" s="267">
        <v>2040</v>
      </c>
      <c r="B1781" s="267" t="s">
        <v>567</v>
      </c>
      <c r="C1781" s="267" t="s">
        <v>568</v>
      </c>
      <c r="D1781" s="267" t="s">
        <v>4952</v>
      </c>
      <c r="E1781" s="267" t="s">
        <v>5065</v>
      </c>
      <c r="F1781" s="267" t="s">
        <v>570</v>
      </c>
      <c r="G1781" s="267">
        <v>0</v>
      </c>
      <c r="H1781" s="267">
        <v>1.22654788861825E-5</v>
      </c>
      <c r="I1781" s="267">
        <v>0</v>
      </c>
      <c r="J1781" s="267">
        <v>0</v>
      </c>
      <c r="K1781" s="267">
        <v>1.22654788861825E-5</v>
      </c>
      <c r="L1781" s="267">
        <v>88.074855378927893</v>
      </c>
      <c r="M1781" s="267" t="b">
        <f>OR(O1781='PERAC-ngpPrcsTnD-mthncptr'!$B$1,O1781='PERAC-ngpPrcsTnD-mthncptr'!$C$1,O1781='PERAC-ngpPrcsTnD-mthncptr'!$D$1)</f>
        <v>0</v>
      </c>
      <c r="N1781" s="267">
        <f>IF(M1781=TRUE,L1781+'NPV Calcs'!$D$14,L1781)</f>
        <v>88.074855378927893</v>
      </c>
      <c r="O1781" s="267" t="str">
        <f>INDEX('EPA Tech to Policy Mapping'!$D:$D,MATCH(F1781,'EPA Tech to Policy Mapping'!$C:$C,0))</f>
        <v>waste - methane capture</v>
      </c>
    </row>
    <row r="1782" spans="1:15" hidden="1" x14ac:dyDescent="0.35">
      <c r="A1782" s="267">
        <v>2030</v>
      </c>
      <c r="B1782" s="267" t="s">
        <v>567</v>
      </c>
      <c r="C1782" s="267" t="s">
        <v>568</v>
      </c>
      <c r="D1782" s="267" t="s">
        <v>4952</v>
      </c>
      <c r="E1782" s="267" t="s">
        <v>5065</v>
      </c>
      <c r="F1782" s="267" t="s">
        <v>570</v>
      </c>
      <c r="G1782" s="267">
        <v>0</v>
      </c>
      <c r="H1782" s="267">
        <v>7.7072444166652206E-6</v>
      </c>
      <c r="I1782" s="267">
        <v>0</v>
      </c>
      <c r="J1782" s="267">
        <v>0</v>
      </c>
      <c r="K1782" s="267">
        <v>7.7072444166652206E-6</v>
      </c>
      <c r="L1782" s="267">
        <v>139.55463632919299</v>
      </c>
      <c r="M1782" s="267" t="b">
        <f>OR(O1782='PERAC-ngpPrcsTnD-mthncptr'!$B$1,O1782='PERAC-ngpPrcsTnD-mthncptr'!$C$1,O1782='PERAC-ngpPrcsTnD-mthncptr'!$D$1)</f>
        <v>0</v>
      </c>
      <c r="N1782" s="267">
        <f>IF(M1782=TRUE,L1782+'NPV Calcs'!$D$14,L1782)</f>
        <v>139.55463632919299</v>
      </c>
      <c r="O1782" s="267" t="str">
        <f>INDEX('EPA Tech to Policy Mapping'!$D:$D,MATCH(F1782,'EPA Tech to Policy Mapping'!$C:$C,0))</f>
        <v>waste - methane capture</v>
      </c>
    </row>
    <row r="1783" spans="1:15" hidden="1" x14ac:dyDescent="0.35">
      <c r="A1783" s="267">
        <v>2025</v>
      </c>
      <c r="B1783" s="267" t="s">
        <v>567</v>
      </c>
      <c r="C1783" s="267" t="s">
        <v>568</v>
      </c>
      <c r="D1783" s="267" t="s">
        <v>4952</v>
      </c>
      <c r="E1783" s="267" t="s">
        <v>5065</v>
      </c>
      <c r="F1783" s="267" t="s">
        <v>570</v>
      </c>
      <c r="G1783" s="267">
        <v>0</v>
      </c>
      <c r="H1783" s="267">
        <v>4.1222272808958698E-5</v>
      </c>
      <c r="I1783" s="267">
        <v>0</v>
      </c>
      <c r="J1783" s="267">
        <v>0</v>
      </c>
      <c r="K1783" s="267">
        <v>4.1222272808958698E-5</v>
      </c>
      <c r="L1783" s="267">
        <v>30.5925674515208</v>
      </c>
      <c r="M1783" s="267" t="b">
        <f>OR(O1783='PERAC-ngpPrcsTnD-mthncptr'!$B$1,O1783='PERAC-ngpPrcsTnD-mthncptr'!$C$1,O1783='PERAC-ngpPrcsTnD-mthncptr'!$D$1)</f>
        <v>0</v>
      </c>
      <c r="N1783" s="267">
        <f>IF(M1783=TRUE,L1783+'NPV Calcs'!$D$14,L1783)</f>
        <v>30.5925674515208</v>
      </c>
      <c r="O1783" s="267" t="str">
        <f>INDEX('EPA Tech to Policy Mapping'!$D:$D,MATCH(F1783,'EPA Tech to Policy Mapping'!$C:$C,0))</f>
        <v>waste - methane capture</v>
      </c>
    </row>
    <row r="1784" spans="1:15" hidden="1" x14ac:dyDescent="0.35">
      <c r="A1784" s="267">
        <v>2030</v>
      </c>
      <c r="B1784" s="267" t="s">
        <v>567</v>
      </c>
      <c r="C1784" s="267" t="s">
        <v>568</v>
      </c>
      <c r="D1784" s="267" t="s">
        <v>4952</v>
      </c>
      <c r="E1784" s="267" t="s">
        <v>5065</v>
      </c>
      <c r="F1784" s="267" t="s">
        <v>570</v>
      </c>
      <c r="G1784" s="267">
        <v>0</v>
      </c>
      <c r="H1784" s="267">
        <v>2.0607750995172301E-5</v>
      </c>
      <c r="I1784" s="267">
        <v>0</v>
      </c>
      <c r="J1784" s="267">
        <v>0</v>
      </c>
      <c r="K1784" s="267">
        <v>2.0607750995172301E-5</v>
      </c>
      <c r="L1784" s="267">
        <v>45.079679614158302</v>
      </c>
      <c r="M1784" s="267" t="b">
        <f>OR(O1784='PERAC-ngpPrcsTnD-mthncptr'!$B$1,O1784='PERAC-ngpPrcsTnD-mthncptr'!$C$1,O1784='PERAC-ngpPrcsTnD-mthncptr'!$D$1)</f>
        <v>0</v>
      </c>
      <c r="N1784" s="267">
        <f>IF(M1784=TRUE,L1784+'NPV Calcs'!$D$14,L1784)</f>
        <v>45.079679614158302</v>
      </c>
      <c r="O1784" s="267" t="str">
        <f>INDEX('EPA Tech to Policy Mapping'!$D:$D,MATCH(F1784,'EPA Tech to Policy Mapping'!$C:$C,0))</f>
        <v>waste - methane capture</v>
      </c>
    </row>
    <row r="1785" spans="1:15" hidden="1" x14ac:dyDescent="0.35">
      <c r="A1785" s="267">
        <v>2045</v>
      </c>
      <c r="B1785" s="267" t="s">
        <v>567</v>
      </c>
      <c r="C1785" s="267" t="s">
        <v>568</v>
      </c>
      <c r="D1785" s="267" t="s">
        <v>4952</v>
      </c>
      <c r="E1785" s="267" t="s">
        <v>5065</v>
      </c>
      <c r="F1785" s="267" t="s">
        <v>570</v>
      </c>
      <c r="G1785" s="267">
        <v>0</v>
      </c>
      <c r="H1785" s="267">
        <v>2.9719912221362899E-5</v>
      </c>
      <c r="I1785" s="267">
        <v>0</v>
      </c>
      <c r="J1785" s="267">
        <v>0</v>
      </c>
      <c r="K1785" s="267">
        <v>2.9719912221362899E-5</v>
      </c>
      <c r="L1785" s="267">
        <v>33.127251477429397</v>
      </c>
      <c r="M1785" s="267" t="b">
        <f>OR(O1785='PERAC-ngpPrcsTnD-mthncptr'!$B$1,O1785='PERAC-ngpPrcsTnD-mthncptr'!$C$1,O1785='PERAC-ngpPrcsTnD-mthncptr'!$D$1)</f>
        <v>0</v>
      </c>
      <c r="N1785" s="267">
        <f>IF(M1785=TRUE,L1785+'NPV Calcs'!$D$14,L1785)</f>
        <v>33.127251477429397</v>
      </c>
      <c r="O1785" s="267" t="str">
        <f>INDEX('EPA Tech to Policy Mapping'!$D:$D,MATCH(F1785,'EPA Tech to Policy Mapping'!$C:$C,0))</f>
        <v>waste - methane capture</v>
      </c>
    </row>
    <row r="1786" spans="1:15" hidden="1" x14ac:dyDescent="0.35">
      <c r="A1786" s="267">
        <v>2045</v>
      </c>
      <c r="B1786" s="267" t="s">
        <v>567</v>
      </c>
      <c r="C1786" s="267" t="s">
        <v>568</v>
      </c>
      <c r="D1786" s="267" t="s">
        <v>4952</v>
      </c>
      <c r="E1786" s="267" t="s">
        <v>5065</v>
      </c>
      <c r="F1786" s="267" t="s">
        <v>570</v>
      </c>
      <c r="G1786" s="267">
        <v>0</v>
      </c>
      <c r="H1786" s="267">
        <v>9.2941235896387293E-5</v>
      </c>
      <c r="I1786" s="267">
        <v>0</v>
      </c>
      <c r="J1786" s="267">
        <v>0</v>
      </c>
      <c r="K1786" s="267">
        <v>9.2941235896387293E-5</v>
      </c>
      <c r="L1786" s="267">
        <v>5.75848782359461</v>
      </c>
      <c r="M1786" s="267" t="b">
        <f>OR(O1786='PERAC-ngpPrcsTnD-mthncptr'!$B$1,O1786='PERAC-ngpPrcsTnD-mthncptr'!$C$1,O1786='PERAC-ngpPrcsTnD-mthncptr'!$D$1)</f>
        <v>0</v>
      </c>
      <c r="N1786" s="267">
        <f>IF(M1786=TRUE,L1786+'NPV Calcs'!$D$14,L1786)</f>
        <v>5.75848782359461</v>
      </c>
      <c r="O1786" s="267" t="str">
        <f>INDEX('EPA Tech to Policy Mapping'!$D:$D,MATCH(F1786,'EPA Tech to Policy Mapping'!$C:$C,0))</f>
        <v>waste - methane capture</v>
      </c>
    </row>
    <row r="1787" spans="1:15" hidden="1" x14ac:dyDescent="0.35">
      <c r="A1787" s="267">
        <v>2040</v>
      </c>
      <c r="B1787" s="267" t="s">
        <v>567</v>
      </c>
      <c r="C1787" s="267" t="s">
        <v>568</v>
      </c>
      <c r="D1787" s="267" t="s">
        <v>4952</v>
      </c>
      <c r="E1787" s="267" t="s">
        <v>5065</v>
      </c>
      <c r="F1787" s="267" t="s">
        <v>570</v>
      </c>
      <c r="G1787" s="267">
        <v>0</v>
      </c>
      <c r="H1787" s="267">
        <v>1.44935829809357E-5</v>
      </c>
      <c r="I1787" s="267">
        <v>0</v>
      </c>
      <c r="J1787" s="267">
        <v>0</v>
      </c>
      <c r="K1787" s="267">
        <v>1.44935829809357E-5</v>
      </c>
      <c r="L1787" s="267">
        <v>73.502738291555005</v>
      </c>
      <c r="M1787" s="267" t="b">
        <f>OR(O1787='PERAC-ngpPrcsTnD-mthncptr'!$B$1,O1787='PERAC-ngpPrcsTnD-mthncptr'!$C$1,O1787='PERAC-ngpPrcsTnD-mthncptr'!$D$1)</f>
        <v>0</v>
      </c>
      <c r="N1787" s="267">
        <f>IF(M1787=TRUE,L1787+'NPV Calcs'!$D$14,L1787)</f>
        <v>73.502738291555005</v>
      </c>
      <c r="O1787" s="267" t="str">
        <f>INDEX('EPA Tech to Policy Mapping'!$D:$D,MATCH(F1787,'EPA Tech to Policy Mapping'!$C:$C,0))</f>
        <v>waste - methane capture</v>
      </c>
    </row>
    <row r="1788" spans="1:15" hidden="1" x14ac:dyDescent="0.35">
      <c r="A1788" s="267">
        <v>2045</v>
      </c>
      <c r="B1788" s="267" t="s">
        <v>567</v>
      </c>
      <c r="C1788" s="267" t="s">
        <v>568</v>
      </c>
      <c r="D1788" s="267" t="s">
        <v>4952</v>
      </c>
      <c r="E1788" s="267" t="s">
        <v>5065</v>
      </c>
      <c r="F1788" s="267" t="s">
        <v>570</v>
      </c>
      <c r="G1788" s="267">
        <v>0</v>
      </c>
      <c r="H1788" s="267">
        <v>1.3073607385227001E-4</v>
      </c>
      <c r="I1788" s="267">
        <v>0</v>
      </c>
      <c r="J1788" s="267">
        <v>0</v>
      </c>
      <c r="K1788" s="267">
        <v>1.3073607385227001E-4</v>
      </c>
      <c r="L1788" s="267">
        <v>1.18201981300129</v>
      </c>
      <c r="M1788" s="267" t="b">
        <f>OR(O1788='PERAC-ngpPrcsTnD-mthncptr'!$B$1,O1788='PERAC-ngpPrcsTnD-mthncptr'!$C$1,O1788='PERAC-ngpPrcsTnD-mthncptr'!$D$1)</f>
        <v>0</v>
      </c>
      <c r="N1788" s="267">
        <f>IF(M1788=TRUE,L1788+'NPV Calcs'!$D$14,L1788)</f>
        <v>1.18201981300129</v>
      </c>
      <c r="O1788" s="267" t="str">
        <f>INDEX('EPA Tech to Policy Mapping'!$D:$D,MATCH(F1788,'EPA Tech to Policy Mapping'!$C:$C,0))</f>
        <v>waste - methane capture</v>
      </c>
    </row>
    <row r="1789" spans="1:15" hidden="1" x14ac:dyDescent="0.35">
      <c r="A1789" s="267">
        <v>2045</v>
      </c>
      <c r="B1789" s="267" t="s">
        <v>567</v>
      </c>
      <c r="C1789" s="267" t="s">
        <v>568</v>
      </c>
      <c r="D1789" s="267" t="s">
        <v>4952</v>
      </c>
      <c r="E1789" s="267" t="s">
        <v>5065</v>
      </c>
      <c r="F1789" s="267" t="s">
        <v>570</v>
      </c>
      <c r="G1789" s="267">
        <v>0</v>
      </c>
      <c r="H1789" s="267">
        <v>1.01336907937097E-4</v>
      </c>
      <c r="I1789" s="267">
        <v>0</v>
      </c>
      <c r="J1789" s="267">
        <v>0</v>
      </c>
      <c r="K1789" s="267">
        <v>1.01336907937097E-4</v>
      </c>
      <c r="L1789" s="267">
        <v>4.4971659552221404</v>
      </c>
      <c r="M1789" s="267" t="b">
        <f>OR(O1789='PERAC-ngpPrcsTnD-mthncptr'!$B$1,O1789='PERAC-ngpPrcsTnD-mthncptr'!$C$1,O1789='PERAC-ngpPrcsTnD-mthncptr'!$D$1)</f>
        <v>0</v>
      </c>
      <c r="N1789" s="267">
        <f>IF(M1789=TRUE,L1789+'NPV Calcs'!$D$14,L1789)</f>
        <v>4.4971659552221404</v>
      </c>
      <c r="O1789" s="267" t="str">
        <f>INDEX('EPA Tech to Policy Mapping'!$D:$D,MATCH(F1789,'EPA Tech to Policy Mapping'!$C:$C,0))</f>
        <v>waste - methane capture</v>
      </c>
    </row>
    <row r="1790" spans="1:15" hidden="1" x14ac:dyDescent="0.35">
      <c r="A1790" s="267">
        <v>2045</v>
      </c>
      <c r="B1790" s="267" t="s">
        <v>567</v>
      </c>
      <c r="C1790" s="267" t="s">
        <v>568</v>
      </c>
      <c r="D1790" s="267" t="s">
        <v>4952</v>
      </c>
      <c r="E1790" s="267" t="s">
        <v>5065</v>
      </c>
      <c r="F1790" s="267" t="s">
        <v>570</v>
      </c>
      <c r="G1790" s="267">
        <v>0</v>
      </c>
      <c r="H1790" s="267">
        <v>9.0862213734233706E-5</v>
      </c>
      <c r="I1790" s="267">
        <v>0</v>
      </c>
      <c r="J1790" s="267">
        <v>0</v>
      </c>
      <c r="K1790" s="267">
        <v>9.0862213734233706E-5</v>
      </c>
      <c r="L1790" s="267">
        <v>6.1455456246619002</v>
      </c>
      <c r="M1790" s="267" t="b">
        <f>OR(O1790='PERAC-ngpPrcsTnD-mthncptr'!$B$1,O1790='PERAC-ngpPrcsTnD-mthncptr'!$C$1,O1790='PERAC-ngpPrcsTnD-mthncptr'!$D$1)</f>
        <v>0</v>
      </c>
      <c r="N1790" s="267">
        <f>IF(M1790=TRUE,L1790+'NPV Calcs'!$D$14,L1790)</f>
        <v>6.1455456246619002</v>
      </c>
      <c r="O1790" s="267" t="str">
        <f>INDEX('EPA Tech to Policy Mapping'!$D:$D,MATCH(F1790,'EPA Tech to Policy Mapping'!$C:$C,0))</f>
        <v>waste - methane capture</v>
      </c>
    </row>
    <row r="1791" spans="1:15" hidden="1" x14ac:dyDescent="0.35">
      <c r="A1791" s="267">
        <v>2040</v>
      </c>
      <c r="B1791" s="267" t="s">
        <v>567</v>
      </c>
      <c r="C1791" s="267" t="s">
        <v>568</v>
      </c>
      <c r="D1791" s="267" t="s">
        <v>4952</v>
      </c>
      <c r="E1791" s="267" t="s">
        <v>5065</v>
      </c>
      <c r="F1791" s="267" t="s">
        <v>570</v>
      </c>
      <c r="G1791" s="267">
        <v>0</v>
      </c>
      <c r="H1791" s="267">
        <v>3.4282710770003802E-5</v>
      </c>
      <c r="I1791" s="267">
        <v>0</v>
      </c>
      <c r="J1791" s="267">
        <v>0</v>
      </c>
      <c r="K1791" s="267">
        <v>3.4282710770003802E-5</v>
      </c>
      <c r="L1791" s="267">
        <v>25.364479280926702</v>
      </c>
      <c r="M1791" s="267" t="b">
        <f>OR(O1791='PERAC-ngpPrcsTnD-mthncptr'!$B$1,O1791='PERAC-ngpPrcsTnD-mthncptr'!$C$1,O1791='PERAC-ngpPrcsTnD-mthncptr'!$D$1)</f>
        <v>0</v>
      </c>
      <c r="N1791" s="267">
        <f>IF(M1791=TRUE,L1791+'NPV Calcs'!$D$14,L1791)</f>
        <v>25.364479280926702</v>
      </c>
      <c r="O1791" s="267" t="str">
        <f>INDEX('EPA Tech to Policy Mapping'!$D:$D,MATCH(F1791,'EPA Tech to Policy Mapping'!$C:$C,0))</f>
        <v>waste - methane capture</v>
      </c>
    </row>
    <row r="1792" spans="1:15" hidden="1" x14ac:dyDescent="0.35">
      <c r="A1792" s="267">
        <v>2045</v>
      </c>
      <c r="B1792" s="267" t="s">
        <v>567</v>
      </c>
      <c r="C1792" s="267" t="s">
        <v>568</v>
      </c>
      <c r="D1792" s="267" t="s">
        <v>4952</v>
      </c>
      <c r="E1792" s="267" t="s">
        <v>5065</v>
      </c>
      <c r="F1792" s="267" t="s">
        <v>570</v>
      </c>
      <c r="G1792" s="267">
        <v>0</v>
      </c>
      <c r="H1792" s="267">
        <v>6.5309294198599003E-5</v>
      </c>
      <c r="I1792" s="267">
        <v>0</v>
      </c>
      <c r="J1792" s="267">
        <v>0</v>
      </c>
      <c r="K1792" s="267">
        <v>6.5309294198599003E-5</v>
      </c>
      <c r="L1792" s="267">
        <v>11.110304319163999</v>
      </c>
      <c r="M1792" s="267" t="b">
        <f>OR(O1792='PERAC-ngpPrcsTnD-mthncptr'!$B$1,O1792='PERAC-ngpPrcsTnD-mthncptr'!$C$1,O1792='PERAC-ngpPrcsTnD-mthncptr'!$D$1)</f>
        <v>0</v>
      </c>
      <c r="N1792" s="267">
        <f>IF(M1792=TRUE,L1792+'NPV Calcs'!$D$14,L1792)</f>
        <v>11.110304319163999</v>
      </c>
      <c r="O1792" s="267" t="str">
        <f>INDEX('EPA Tech to Policy Mapping'!$D:$D,MATCH(F1792,'EPA Tech to Policy Mapping'!$C:$C,0))</f>
        <v>waste - methane capture</v>
      </c>
    </row>
    <row r="1793" spans="1:15" hidden="1" x14ac:dyDescent="0.35">
      <c r="A1793" s="267">
        <v>2040</v>
      </c>
      <c r="B1793" s="267" t="s">
        <v>567</v>
      </c>
      <c r="C1793" s="267" t="s">
        <v>568</v>
      </c>
      <c r="D1793" s="267" t="s">
        <v>4952</v>
      </c>
      <c r="E1793" s="267" t="s">
        <v>5065</v>
      </c>
      <c r="F1793" s="267" t="s">
        <v>570</v>
      </c>
      <c r="G1793" s="267">
        <v>0</v>
      </c>
      <c r="H1793" s="267">
        <v>4.59854116569856E-5</v>
      </c>
      <c r="I1793" s="267">
        <v>0</v>
      </c>
      <c r="J1793" s="267">
        <v>0</v>
      </c>
      <c r="K1793" s="267">
        <v>4.59854116569856E-5</v>
      </c>
      <c r="L1793" s="267">
        <v>22.768475755263001</v>
      </c>
      <c r="M1793" s="267" t="b">
        <f>OR(O1793='PERAC-ngpPrcsTnD-mthncptr'!$B$1,O1793='PERAC-ngpPrcsTnD-mthncptr'!$C$1,O1793='PERAC-ngpPrcsTnD-mthncptr'!$D$1)</f>
        <v>0</v>
      </c>
      <c r="N1793" s="267">
        <f>IF(M1793=TRUE,L1793+'NPV Calcs'!$D$14,L1793)</f>
        <v>22.768475755263001</v>
      </c>
      <c r="O1793" s="267" t="str">
        <f>INDEX('EPA Tech to Policy Mapping'!$D:$D,MATCH(F1793,'EPA Tech to Policy Mapping'!$C:$C,0))</f>
        <v>waste - methane capture</v>
      </c>
    </row>
    <row r="1794" spans="1:15" hidden="1" x14ac:dyDescent="0.35">
      <c r="A1794" s="267">
        <v>2040</v>
      </c>
      <c r="B1794" s="267" t="s">
        <v>567</v>
      </c>
      <c r="C1794" s="267" t="s">
        <v>568</v>
      </c>
      <c r="D1794" s="267" t="s">
        <v>4952</v>
      </c>
      <c r="E1794" s="267" t="s">
        <v>5065</v>
      </c>
      <c r="F1794" s="267" t="s">
        <v>570</v>
      </c>
      <c r="G1794" s="267">
        <v>0</v>
      </c>
      <c r="H1794" s="267">
        <v>3.2236848396247299E-5</v>
      </c>
      <c r="I1794" s="267">
        <v>0</v>
      </c>
      <c r="J1794" s="267">
        <v>0</v>
      </c>
      <c r="K1794" s="267">
        <v>3.2236848396247299E-5</v>
      </c>
      <c r="L1794" s="267">
        <v>28.511507656714102</v>
      </c>
      <c r="M1794" s="267" t="b">
        <f>OR(O1794='PERAC-ngpPrcsTnD-mthncptr'!$B$1,O1794='PERAC-ngpPrcsTnD-mthncptr'!$C$1,O1794='PERAC-ngpPrcsTnD-mthncptr'!$D$1)</f>
        <v>0</v>
      </c>
      <c r="N1794" s="267">
        <f>IF(M1794=TRUE,L1794+'NPV Calcs'!$D$14,L1794)</f>
        <v>28.511507656714102</v>
      </c>
      <c r="O1794" s="267" t="str">
        <f>INDEX('EPA Tech to Policy Mapping'!$D:$D,MATCH(F1794,'EPA Tech to Policy Mapping'!$C:$C,0))</f>
        <v>waste - methane capture</v>
      </c>
    </row>
    <row r="1795" spans="1:15" hidden="1" x14ac:dyDescent="0.35">
      <c r="A1795" s="267">
        <v>2025</v>
      </c>
      <c r="B1795" s="267" t="s">
        <v>567</v>
      </c>
      <c r="C1795" s="267" t="s">
        <v>568</v>
      </c>
      <c r="D1795" s="267" t="s">
        <v>4952</v>
      </c>
      <c r="E1795" s="267" t="s">
        <v>5065</v>
      </c>
      <c r="F1795" s="267" t="s">
        <v>570</v>
      </c>
      <c r="G1795" s="267">
        <v>0</v>
      </c>
      <c r="H1795" s="267">
        <v>1.44352680446926E-5</v>
      </c>
      <c r="I1795" s="267">
        <v>0</v>
      </c>
      <c r="J1795" s="267">
        <v>0</v>
      </c>
      <c r="K1795" s="267">
        <v>1.44352680446926E-5</v>
      </c>
      <c r="L1795" s="267">
        <v>67.294982950450901</v>
      </c>
      <c r="M1795" s="267" t="b">
        <f>OR(O1795='PERAC-ngpPrcsTnD-mthncptr'!$B$1,O1795='PERAC-ngpPrcsTnD-mthncptr'!$C$1,O1795='PERAC-ngpPrcsTnD-mthncptr'!$D$1)</f>
        <v>0</v>
      </c>
      <c r="N1795" s="267">
        <f>IF(M1795=TRUE,L1795+'NPV Calcs'!$D$14,L1795)</f>
        <v>67.294982950450901</v>
      </c>
      <c r="O1795" s="267" t="str">
        <f>INDEX('EPA Tech to Policy Mapping'!$D:$D,MATCH(F1795,'EPA Tech to Policy Mapping'!$C:$C,0))</f>
        <v>waste - methane capture</v>
      </c>
    </row>
    <row r="1796" spans="1:15" hidden="1" x14ac:dyDescent="0.35">
      <c r="A1796" s="267">
        <v>2050</v>
      </c>
      <c r="B1796" s="267" t="s">
        <v>567</v>
      </c>
      <c r="C1796" s="267" t="s">
        <v>568</v>
      </c>
      <c r="D1796" s="267" t="s">
        <v>4952</v>
      </c>
      <c r="E1796" s="267" t="s">
        <v>5065</v>
      </c>
      <c r="F1796" s="267" t="s">
        <v>570</v>
      </c>
      <c r="G1796" s="267">
        <v>0</v>
      </c>
      <c r="H1796" s="267">
        <v>1.97288042102562E-4</v>
      </c>
      <c r="I1796" s="267">
        <v>0</v>
      </c>
      <c r="J1796" s="267">
        <v>0</v>
      </c>
      <c r="K1796" s="267">
        <v>1.97288042102562E-4</v>
      </c>
      <c r="L1796" s="267">
        <v>12.799109280105601</v>
      </c>
      <c r="M1796" s="267" t="b">
        <f>OR(O1796='PERAC-ngpPrcsTnD-mthncptr'!$B$1,O1796='PERAC-ngpPrcsTnD-mthncptr'!$C$1,O1796='PERAC-ngpPrcsTnD-mthncptr'!$D$1)</f>
        <v>0</v>
      </c>
      <c r="N1796" s="267">
        <f>IF(M1796=TRUE,L1796+'NPV Calcs'!$D$14,L1796)</f>
        <v>12.799109280105601</v>
      </c>
      <c r="O1796" s="267" t="str">
        <f>INDEX('EPA Tech to Policy Mapping'!$D:$D,MATCH(F1796,'EPA Tech to Policy Mapping'!$C:$C,0))</f>
        <v>waste - methane capture</v>
      </c>
    </row>
    <row r="1797" spans="1:15" hidden="1" x14ac:dyDescent="0.35">
      <c r="A1797" s="267">
        <v>2030</v>
      </c>
      <c r="B1797" s="267" t="s">
        <v>567</v>
      </c>
      <c r="C1797" s="267" t="s">
        <v>568</v>
      </c>
      <c r="D1797" s="267" t="s">
        <v>4952</v>
      </c>
      <c r="E1797" s="267" t="s">
        <v>5065</v>
      </c>
      <c r="F1797" s="267" t="s">
        <v>570</v>
      </c>
      <c r="G1797" s="267">
        <v>0</v>
      </c>
      <c r="H1797" s="267">
        <v>1.7603480183303798E-5</v>
      </c>
      <c r="I1797" s="267">
        <v>0</v>
      </c>
      <c r="J1797" s="267">
        <v>0</v>
      </c>
      <c r="K1797" s="267">
        <v>1.7603480183303798E-5</v>
      </c>
      <c r="L1797" s="267">
        <v>55.0218490749441</v>
      </c>
      <c r="M1797" s="267" t="b">
        <f>OR(O1797='PERAC-ngpPrcsTnD-mthncptr'!$B$1,O1797='PERAC-ngpPrcsTnD-mthncptr'!$C$1,O1797='PERAC-ngpPrcsTnD-mthncptr'!$D$1)</f>
        <v>0</v>
      </c>
      <c r="N1797" s="267">
        <f>IF(M1797=TRUE,L1797+'NPV Calcs'!$D$14,L1797)</f>
        <v>55.0218490749441</v>
      </c>
      <c r="O1797" s="267" t="str">
        <f>INDEX('EPA Tech to Policy Mapping'!$D:$D,MATCH(F1797,'EPA Tech to Policy Mapping'!$C:$C,0))</f>
        <v>waste - methane capture</v>
      </c>
    </row>
    <row r="1798" spans="1:15" hidden="1" x14ac:dyDescent="0.35">
      <c r="A1798" s="267">
        <v>2035</v>
      </c>
      <c r="B1798" s="267" t="s">
        <v>567</v>
      </c>
      <c r="C1798" s="267" t="s">
        <v>568</v>
      </c>
      <c r="D1798" s="267" t="s">
        <v>4952</v>
      </c>
      <c r="E1798" s="267" t="s">
        <v>5065</v>
      </c>
      <c r="F1798" s="267" t="s">
        <v>570</v>
      </c>
      <c r="G1798" s="267">
        <v>0</v>
      </c>
      <c r="H1798" s="267">
        <v>1.0950113283898101E-4</v>
      </c>
      <c r="I1798" s="267">
        <v>0</v>
      </c>
      <c r="J1798" s="267">
        <v>0</v>
      </c>
      <c r="K1798" s="267">
        <v>1.0950113283898101E-4</v>
      </c>
      <c r="L1798" s="267">
        <v>1.08298195240666</v>
      </c>
      <c r="M1798" s="267" t="b">
        <f>OR(O1798='PERAC-ngpPrcsTnD-mthncptr'!$B$1,O1798='PERAC-ngpPrcsTnD-mthncptr'!$C$1,O1798='PERAC-ngpPrcsTnD-mthncptr'!$D$1)</f>
        <v>0</v>
      </c>
      <c r="N1798" s="267">
        <f>IF(M1798=TRUE,L1798+'NPV Calcs'!$D$14,L1798)</f>
        <v>1.08298195240666</v>
      </c>
      <c r="O1798" s="267" t="str">
        <f>INDEX('EPA Tech to Policy Mapping'!$D:$D,MATCH(F1798,'EPA Tech to Policy Mapping'!$C:$C,0))</f>
        <v>waste - methane capture</v>
      </c>
    </row>
    <row r="1799" spans="1:15" hidden="1" x14ac:dyDescent="0.35">
      <c r="A1799" s="267">
        <v>2030</v>
      </c>
      <c r="B1799" s="267" t="s">
        <v>567</v>
      </c>
      <c r="C1799" s="267" t="s">
        <v>568</v>
      </c>
      <c r="D1799" s="267" t="s">
        <v>4952</v>
      </c>
      <c r="E1799" s="267" t="s">
        <v>5065</v>
      </c>
      <c r="F1799" s="267" t="s">
        <v>570</v>
      </c>
      <c r="G1799" s="267">
        <v>0</v>
      </c>
      <c r="H1799" s="267">
        <v>2.1382599296587399E-5</v>
      </c>
      <c r="I1799" s="267">
        <v>0</v>
      </c>
      <c r="J1799" s="267">
        <v>0</v>
      </c>
      <c r="K1799" s="267">
        <v>2.1382599296587399E-5</v>
      </c>
      <c r="L1799" s="267">
        <v>42.969086571368102</v>
      </c>
      <c r="M1799" s="267" t="b">
        <f>OR(O1799='PERAC-ngpPrcsTnD-mthncptr'!$B$1,O1799='PERAC-ngpPrcsTnD-mthncptr'!$C$1,O1799='PERAC-ngpPrcsTnD-mthncptr'!$D$1)</f>
        <v>0</v>
      </c>
      <c r="N1799" s="267">
        <f>IF(M1799=TRUE,L1799+'NPV Calcs'!$D$14,L1799)</f>
        <v>42.969086571368102</v>
      </c>
      <c r="O1799" s="267" t="str">
        <f>INDEX('EPA Tech to Policy Mapping'!$D:$D,MATCH(F1799,'EPA Tech to Policy Mapping'!$C:$C,0))</f>
        <v>waste - methane capture</v>
      </c>
    </row>
    <row r="1800" spans="1:15" hidden="1" x14ac:dyDescent="0.35">
      <c r="A1800" s="267">
        <v>2030</v>
      </c>
      <c r="B1800" s="267" t="s">
        <v>567</v>
      </c>
      <c r="C1800" s="267" t="s">
        <v>568</v>
      </c>
      <c r="D1800" s="267" t="s">
        <v>4952</v>
      </c>
      <c r="E1800" s="267" t="s">
        <v>5065</v>
      </c>
      <c r="F1800" s="267" t="s">
        <v>570</v>
      </c>
      <c r="G1800" s="267">
        <v>0</v>
      </c>
      <c r="H1800" s="267">
        <v>1.3463055711858001E-4</v>
      </c>
      <c r="I1800" s="267">
        <v>0</v>
      </c>
      <c r="J1800" s="267">
        <v>0</v>
      </c>
      <c r="K1800" s="267">
        <v>1.3463055711858001E-4</v>
      </c>
      <c r="L1800" s="267">
        <v>0.138851942374774</v>
      </c>
      <c r="M1800" s="267" t="b">
        <f>OR(O1800='PERAC-ngpPrcsTnD-mthncptr'!$B$1,O1800='PERAC-ngpPrcsTnD-mthncptr'!$C$1,O1800='PERAC-ngpPrcsTnD-mthncptr'!$D$1)</f>
        <v>0</v>
      </c>
      <c r="N1800" s="267">
        <f>IF(M1800=TRUE,L1800+'NPV Calcs'!$D$14,L1800)</f>
        <v>0.138851942374774</v>
      </c>
      <c r="O1800" s="267" t="str">
        <f>INDEX('EPA Tech to Policy Mapping'!$D:$D,MATCH(F1800,'EPA Tech to Policy Mapping'!$C:$C,0))</f>
        <v>waste - methane capture</v>
      </c>
    </row>
    <row r="1801" spans="1:15" hidden="1" x14ac:dyDescent="0.35">
      <c r="A1801" s="267">
        <v>2045</v>
      </c>
      <c r="B1801" s="267" t="s">
        <v>567</v>
      </c>
      <c r="C1801" s="267" t="s">
        <v>568</v>
      </c>
      <c r="D1801" s="267" t="s">
        <v>4952</v>
      </c>
      <c r="E1801" s="267" t="s">
        <v>5065</v>
      </c>
      <c r="F1801" s="267" t="s">
        <v>570</v>
      </c>
      <c r="G1801" s="267">
        <v>0</v>
      </c>
      <c r="H1801" s="267">
        <v>1.2897684950153901E-4</v>
      </c>
      <c r="I1801" s="267">
        <v>0</v>
      </c>
      <c r="J1801" s="267">
        <v>0</v>
      </c>
      <c r="K1801" s="267">
        <v>1.2897684950153901E-4</v>
      </c>
      <c r="L1801" s="267">
        <v>1.9766432879374001</v>
      </c>
      <c r="M1801" s="267" t="b">
        <f>OR(O1801='PERAC-ngpPrcsTnD-mthncptr'!$B$1,O1801='PERAC-ngpPrcsTnD-mthncptr'!$C$1,O1801='PERAC-ngpPrcsTnD-mthncptr'!$D$1)</f>
        <v>0</v>
      </c>
      <c r="N1801" s="267">
        <f>IF(M1801=TRUE,L1801+'NPV Calcs'!$D$14,L1801)</f>
        <v>1.9766432879374001</v>
      </c>
      <c r="O1801" s="267" t="str">
        <f>INDEX('EPA Tech to Policy Mapping'!$D:$D,MATCH(F1801,'EPA Tech to Policy Mapping'!$C:$C,0))</f>
        <v>waste - methane capture</v>
      </c>
    </row>
    <row r="1802" spans="1:15" hidden="1" x14ac:dyDescent="0.35">
      <c r="A1802" s="267">
        <v>2030</v>
      </c>
      <c r="B1802" s="267" t="s">
        <v>567</v>
      </c>
      <c r="C1802" s="267" t="s">
        <v>568</v>
      </c>
      <c r="D1802" s="267" t="s">
        <v>4952</v>
      </c>
      <c r="E1802" s="267" t="s">
        <v>5065</v>
      </c>
      <c r="F1802" s="267" t="s">
        <v>570</v>
      </c>
      <c r="G1802" s="267">
        <v>0</v>
      </c>
      <c r="H1802" s="267">
        <v>4.7619019006980202E-6</v>
      </c>
      <c r="I1802" s="267">
        <v>0</v>
      </c>
      <c r="J1802" s="267">
        <v>0</v>
      </c>
      <c r="K1802" s="267">
        <v>4.7619019006980202E-6</v>
      </c>
      <c r="L1802" s="267">
        <v>247.74224507504499</v>
      </c>
      <c r="M1802" s="267" t="b">
        <f>OR(O1802='PERAC-ngpPrcsTnD-mthncptr'!$B$1,O1802='PERAC-ngpPrcsTnD-mthncptr'!$C$1,O1802='PERAC-ngpPrcsTnD-mthncptr'!$D$1)</f>
        <v>0</v>
      </c>
      <c r="N1802" s="267">
        <f>IF(M1802=TRUE,L1802+'NPV Calcs'!$D$14,L1802)</f>
        <v>247.74224507504499</v>
      </c>
      <c r="O1802" s="267" t="str">
        <f>INDEX('EPA Tech to Policy Mapping'!$D:$D,MATCH(F1802,'EPA Tech to Policy Mapping'!$C:$C,0))</f>
        <v>waste - methane capture</v>
      </c>
    </row>
    <row r="1803" spans="1:15" hidden="1" x14ac:dyDescent="0.35">
      <c r="A1803" s="267">
        <v>2045</v>
      </c>
      <c r="B1803" s="267" t="s">
        <v>567</v>
      </c>
      <c r="C1803" s="267" t="s">
        <v>568</v>
      </c>
      <c r="D1803" s="267" t="s">
        <v>4952</v>
      </c>
      <c r="E1803" s="267" t="s">
        <v>5065</v>
      </c>
      <c r="F1803" s="267" t="s">
        <v>570</v>
      </c>
      <c r="G1803" s="267">
        <v>0</v>
      </c>
      <c r="H1803" s="267">
        <v>2.96996750999039E-6</v>
      </c>
      <c r="I1803" s="267">
        <v>0</v>
      </c>
      <c r="J1803" s="267">
        <v>0</v>
      </c>
      <c r="K1803" s="267">
        <v>2.96996750999039E-6</v>
      </c>
      <c r="L1803" s="267">
        <v>393.52425294755898</v>
      </c>
      <c r="M1803" s="267" t="b">
        <f>OR(O1803='PERAC-ngpPrcsTnD-mthncptr'!$B$1,O1803='PERAC-ngpPrcsTnD-mthncptr'!$C$1,O1803='PERAC-ngpPrcsTnD-mthncptr'!$D$1)</f>
        <v>0</v>
      </c>
      <c r="N1803" s="267">
        <f>IF(M1803=TRUE,L1803+'NPV Calcs'!$D$14,L1803)</f>
        <v>393.52425294755898</v>
      </c>
      <c r="O1803" s="267" t="str">
        <f>INDEX('EPA Tech to Policy Mapping'!$D:$D,MATCH(F1803,'EPA Tech to Policy Mapping'!$C:$C,0))</f>
        <v>waste - methane capture</v>
      </c>
    </row>
    <row r="1804" spans="1:15" hidden="1" x14ac:dyDescent="0.35">
      <c r="A1804" s="267">
        <v>2045</v>
      </c>
      <c r="B1804" s="267" t="s">
        <v>567</v>
      </c>
      <c r="C1804" s="267" t="s">
        <v>568</v>
      </c>
      <c r="D1804" s="267" t="s">
        <v>4952</v>
      </c>
      <c r="E1804" s="267" t="s">
        <v>5065</v>
      </c>
      <c r="F1804" s="267" t="s">
        <v>570</v>
      </c>
      <c r="G1804" s="267">
        <v>0</v>
      </c>
      <c r="H1804" s="267">
        <v>7.1588857625146699E-6</v>
      </c>
      <c r="I1804" s="267">
        <v>0</v>
      </c>
      <c r="J1804" s="267">
        <v>0</v>
      </c>
      <c r="K1804" s="267">
        <v>7.1588857625146699E-6</v>
      </c>
      <c r="L1804" s="267">
        <v>160.16580624205801</v>
      </c>
      <c r="M1804" s="267" t="b">
        <f>OR(O1804='PERAC-ngpPrcsTnD-mthncptr'!$B$1,O1804='PERAC-ngpPrcsTnD-mthncptr'!$C$1,O1804='PERAC-ngpPrcsTnD-mthncptr'!$D$1)</f>
        <v>0</v>
      </c>
      <c r="N1804" s="267">
        <f>IF(M1804=TRUE,L1804+'NPV Calcs'!$D$14,L1804)</f>
        <v>160.16580624205801</v>
      </c>
      <c r="O1804" s="267" t="str">
        <f>INDEX('EPA Tech to Policy Mapping'!$D:$D,MATCH(F1804,'EPA Tech to Policy Mapping'!$C:$C,0))</f>
        <v>waste - methane capture</v>
      </c>
    </row>
    <row r="1805" spans="1:15" hidden="1" x14ac:dyDescent="0.35">
      <c r="A1805" s="267">
        <v>2030</v>
      </c>
      <c r="B1805" s="267" t="s">
        <v>567</v>
      </c>
      <c r="C1805" s="267" t="s">
        <v>568</v>
      </c>
      <c r="D1805" s="267" t="s">
        <v>4952</v>
      </c>
      <c r="E1805" s="267" t="s">
        <v>5065</v>
      </c>
      <c r="F1805" s="267" t="s">
        <v>570</v>
      </c>
      <c r="G1805" s="267">
        <v>0</v>
      </c>
      <c r="H1805" s="267">
        <v>2.66666506439089E-5</v>
      </c>
      <c r="I1805" s="267">
        <v>0</v>
      </c>
      <c r="J1805" s="267">
        <v>0</v>
      </c>
      <c r="K1805" s="267">
        <v>2.66666506439089E-5</v>
      </c>
      <c r="L1805" s="267">
        <v>35.119727203968303</v>
      </c>
      <c r="M1805" s="267" t="b">
        <f>OR(O1805='PERAC-ngpPrcsTnD-mthncptr'!$B$1,O1805='PERAC-ngpPrcsTnD-mthncptr'!$C$1,O1805='PERAC-ngpPrcsTnD-mthncptr'!$D$1)</f>
        <v>0</v>
      </c>
      <c r="N1805" s="267">
        <f>IF(M1805=TRUE,L1805+'NPV Calcs'!$D$14,L1805)</f>
        <v>35.119727203968303</v>
      </c>
      <c r="O1805" s="267" t="str">
        <f>INDEX('EPA Tech to Policy Mapping'!$D:$D,MATCH(F1805,'EPA Tech to Policy Mapping'!$C:$C,0))</f>
        <v>waste - methane capture</v>
      </c>
    </row>
    <row r="1806" spans="1:15" hidden="1" x14ac:dyDescent="0.35">
      <c r="A1806" s="267">
        <v>2045</v>
      </c>
      <c r="B1806" s="267" t="s">
        <v>567</v>
      </c>
      <c r="C1806" s="267" t="s">
        <v>568</v>
      </c>
      <c r="D1806" s="267" t="s">
        <v>4952</v>
      </c>
      <c r="E1806" s="267" t="s">
        <v>5065</v>
      </c>
      <c r="F1806" s="267" t="s">
        <v>570</v>
      </c>
      <c r="G1806" s="267">
        <v>0</v>
      </c>
      <c r="H1806" s="267">
        <v>1.4541784924276301E-4</v>
      </c>
      <c r="I1806" s="267">
        <v>0</v>
      </c>
      <c r="J1806" s="267">
        <v>0</v>
      </c>
      <c r="K1806" s="267">
        <v>1.4541784924276301E-4</v>
      </c>
      <c r="L1806" s="267">
        <v>1.6305531087369101</v>
      </c>
      <c r="M1806" s="267" t="b">
        <f>OR(O1806='PERAC-ngpPrcsTnD-mthncptr'!$B$1,O1806='PERAC-ngpPrcsTnD-mthncptr'!$C$1,O1806='PERAC-ngpPrcsTnD-mthncptr'!$D$1)</f>
        <v>0</v>
      </c>
      <c r="N1806" s="267">
        <f>IF(M1806=TRUE,L1806+'NPV Calcs'!$D$14,L1806)</f>
        <v>1.6305531087369101</v>
      </c>
      <c r="O1806" s="267" t="str">
        <f>INDEX('EPA Tech to Policy Mapping'!$D:$D,MATCH(F1806,'EPA Tech to Policy Mapping'!$C:$C,0))</f>
        <v>waste - methane capture</v>
      </c>
    </row>
    <row r="1807" spans="1:15" hidden="1" x14ac:dyDescent="0.35">
      <c r="A1807" s="267">
        <v>2040</v>
      </c>
      <c r="B1807" s="267" t="s">
        <v>567</v>
      </c>
      <c r="C1807" s="267" t="s">
        <v>568</v>
      </c>
      <c r="D1807" s="267" t="s">
        <v>4952</v>
      </c>
      <c r="E1807" s="267" t="s">
        <v>5065</v>
      </c>
      <c r="F1807" s="267" t="s">
        <v>570</v>
      </c>
      <c r="G1807" s="267">
        <v>0</v>
      </c>
      <c r="H1807" s="267">
        <v>4.0846657805635803E-5</v>
      </c>
      <c r="I1807" s="267">
        <v>0</v>
      </c>
      <c r="J1807" s="267">
        <v>0</v>
      </c>
      <c r="K1807" s="267">
        <v>4.0846657805635803E-5</v>
      </c>
      <c r="L1807" s="267">
        <v>20.268684446015499</v>
      </c>
      <c r="M1807" s="267" t="b">
        <f>OR(O1807='PERAC-ngpPrcsTnD-mthncptr'!$B$1,O1807='PERAC-ngpPrcsTnD-mthncptr'!$C$1,O1807='PERAC-ngpPrcsTnD-mthncptr'!$D$1)</f>
        <v>0</v>
      </c>
      <c r="N1807" s="267">
        <f>IF(M1807=TRUE,L1807+'NPV Calcs'!$D$14,L1807)</f>
        <v>20.268684446015499</v>
      </c>
      <c r="O1807" s="267" t="str">
        <f>INDEX('EPA Tech to Policy Mapping'!$D:$D,MATCH(F1807,'EPA Tech to Policy Mapping'!$C:$C,0))</f>
        <v>waste - methane capture</v>
      </c>
    </row>
    <row r="1808" spans="1:15" hidden="1" x14ac:dyDescent="0.35">
      <c r="A1808" s="267">
        <v>2045</v>
      </c>
      <c r="B1808" s="267" t="s">
        <v>567</v>
      </c>
      <c r="C1808" s="267" t="s">
        <v>568</v>
      </c>
      <c r="D1808" s="267" t="s">
        <v>4952</v>
      </c>
      <c r="E1808" s="267" t="s">
        <v>5065</v>
      </c>
      <c r="F1808" s="267" t="s">
        <v>570</v>
      </c>
      <c r="G1808" s="267">
        <v>0</v>
      </c>
      <c r="H1808" s="267">
        <v>1.19774217491878E-4</v>
      </c>
      <c r="I1808" s="267">
        <v>0</v>
      </c>
      <c r="J1808" s="267">
        <v>0</v>
      </c>
      <c r="K1808" s="267">
        <v>1.19774217491878E-4</v>
      </c>
      <c r="L1808" s="267">
        <v>2.3305335858007701</v>
      </c>
      <c r="M1808" s="267" t="b">
        <f>OR(O1808='PERAC-ngpPrcsTnD-mthncptr'!$B$1,O1808='PERAC-ngpPrcsTnD-mthncptr'!$C$1,O1808='PERAC-ngpPrcsTnD-mthncptr'!$D$1)</f>
        <v>0</v>
      </c>
      <c r="N1808" s="267">
        <f>IF(M1808=TRUE,L1808+'NPV Calcs'!$D$14,L1808)</f>
        <v>2.3305335858007701</v>
      </c>
      <c r="O1808" s="267" t="str">
        <f>INDEX('EPA Tech to Policy Mapping'!$D:$D,MATCH(F1808,'EPA Tech to Policy Mapping'!$C:$C,0))</f>
        <v>waste - methane capture</v>
      </c>
    </row>
    <row r="1809" spans="1:15" hidden="1" x14ac:dyDescent="0.35">
      <c r="A1809" s="267">
        <v>2025</v>
      </c>
      <c r="B1809" s="267" t="s">
        <v>567</v>
      </c>
      <c r="C1809" s="267" t="s">
        <v>568</v>
      </c>
      <c r="D1809" s="267" t="s">
        <v>4952</v>
      </c>
      <c r="E1809" s="267" t="s">
        <v>5065</v>
      </c>
      <c r="F1809" s="267" t="s">
        <v>570</v>
      </c>
      <c r="G1809" s="267">
        <v>0</v>
      </c>
      <c r="H1809" s="267">
        <v>4.5083967550080001E-5</v>
      </c>
      <c r="I1809" s="267">
        <v>0</v>
      </c>
      <c r="J1809" s="267">
        <v>0</v>
      </c>
      <c r="K1809" s="267">
        <v>4.5083967550080001E-5</v>
      </c>
      <c r="L1809" s="267">
        <v>22.480321513916898</v>
      </c>
      <c r="M1809" s="267" t="b">
        <f>OR(O1809='PERAC-ngpPrcsTnD-mthncptr'!$B$1,O1809='PERAC-ngpPrcsTnD-mthncptr'!$C$1,O1809='PERAC-ngpPrcsTnD-mthncptr'!$D$1)</f>
        <v>0</v>
      </c>
      <c r="N1809" s="267">
        <f>IF(M1809=TRUE,L1809+'NPV Calcs'!$D$14,L1809)</f>
        <v>22.480321513916898</v>
      </c>
      <c r="O1809" s="267" t="str">
        <f>INDEX('EPA Tech to Policy Mapping'!$D:$D,MATCH(F1809,'EPA Tech to Policy Mapping'!$C:$C,0))</f>
        <v>waste - methane capture</v>
      </c>
    </row>
    <row r="1810" spans="1:15" hidden="1" x14ac:dyDescent="0.35">
      <c r="A1810" s="267">
        <v>2045</v>
      </c>
      <c r="B1810" s="267" t="s">
        <v>567</v>
      </c>
      <c r="C1810" s="267" t="s">
        <v>568</v>
      </c>
      <c r="D1810" s="267" t="s">
        <v>4952</v>
      </c>
      <c r="E1810" s="267" t="s">
        <v>5065</v>
      </c>
      <c r="F1810" s="267" t="s">
        <v>570</v>
      </c>
      <c r="G1810" s="267">
        <v>0</v>
      </c>
      <c r="H1810" s="267">
        <v>1.7130026662499499E-5</v>
      </c>
      <c r="I1810" s="267">
        <v>0</v>
      </c>
      <c r="J1810" s="267">
        <v>0</v>
      </c>
      <c r="K1810" s="267">
        <v>1.7130026662499499E-5</v>
      </c>
      <c r="L1810" s="267">
        <v>61.371926796252403</v>
      </c>
      <c r="M1810" s="267" t="b">
        <f>OR(O1810='PERAC-ngpPrcsTnD-mthncptr'!$B$1,O1810='PERAC-ngpPrcsTnD-mthncptr'!$C$1,O1810='PERAC-ngpPrcsTnD-mthncptr'!$D$1)</f>
        <v>0</v>
      </c>
      <c r="N1810" s="267">
        <f>IF(M1810=TRUE,L1810+'NPV Calcs'!$D$14,L1810)</f>
        <v>61.371926796252403</v>
      </c>
      <c r="O1810" s="267" t="str">
        <f>INDEX('EPA Tech to Policy Mapping'!$D:$D,MATCH(F1810,'EPA Tech to Policy Mapping'!$C:$C,0))</f>
        <v>waste - methane capture</v>
      </c>
    </row>
    <row r="1811" spans="1:15" hidden="1" x14ac:dyDescent="0.35">
      <c r="A1811" s="267">
        <v>2045</v>
      </c>
      <c r="B1811" s="267" t="s">
        <v>567</v>
      </c>
      <c r="C1811" s="267" t="s">
        <v>568</v>
      </c>
      <c r="D1811" s="267" t="s">
        <v>4952</v>
      </c>
      <c r="E1811" s="267" t="s">
        <v>5065</v>
      </c>
      <c r="F1811" s="267" t="s">
        <v>570</v>
      </c>
      <c r="G1811" s="267">
        <v>0</v>
      </c>
      <c r="H1811" s="267">
        <v>1.47871771853182E-5</v>
      </c>
      <c r="I1811" s="267">
        <v>0</v>
      </c>
      <c r="J1811" s="267">
        <v>0</v>
      </c>
      <c r="K1811" s="267">
        <v>1.47871771853182E-5</v>
      </c>
      <c r="L1811" s="267">
        <v>73.997202272911395</v>
      </c>
      <c r="M1811" s="267" t="b">
        <f>OR(O1811='PERAC-ngpPrcsTnD-mthncptr'!$B$1,O1811='PERAC-ngpPrcsTnD-mthncptr'!$C$1,O1811='PERAC-ngpPrcsTnD-mthncptr'!$D$1)</f>
        <v>0</v>
      </c>
      <c r="N1811" s="267">
        <f>IF(M1811=TRUE,L1811+'NPV Calcs'!$D$14,L1811)</f>
        <v>73.997202272911395</v>
      </c>
      <c r="O1811" s="267" t="str">
        <f>INDEX('EPA Tech to Policy Mapping'!$D:$D,MATCH(F1811,'EPA Tech to Policy Mapping'!$C:$C,0))</f>
        <v>waste - methane capture</v>
      </c>
    </row>
    <row r="1812" spans="1:15" hidden="1" x14ac:dyDescent="0.35">
      <c r="A1812" s="267">
        <v>2050</v>
      </c>
      <c r="B1812" s="267" t="s">
        <v>567</v>
      </c>
      <c r="C1812" s="267" t="s">
        <v>568</v>
      </c>
      <c r="D1812" s="267" t="s">
        <v>4952</v>
      </c>
      <c r="E1812" s="267" t="s">
        <v>5065</v>
      </c>
      <c r="F1812" s="267" t="s">
        <v>570</v>
      </c>
      <c r="G1812" s="267">
        <v>0</v>
      </c>
      <c r="H1812" s="267">
        <v>3.3976106311823001E-6</v>
      </c>
      <c r="I1812" s="267">
        <v>0</v>
      </c>
      <c r="J1812" s="267">
        <v>0</v>
      </c>
      <c r="K1812" s="267">
        <v>3.3976106311823001E-6</v>
      </c>
      <c r="L1812" s="267">
        <v>406.018589500676</v>
      </c>
      <c r="M1812" s="267" t="b">
        <f>OR(O1812='PERAC-ngpPrcsTnD-mthncptr'!$B$1,O1812='PERAC-ngpPrcsTnD-mthncptr'!$C$1,O1812='PERAC-ngpPrcsTnD-mthncptr'!$D$1)</f>
        <v>0</v>
      </c>
      <c r="N1812" s="267">
        <f>IF(M1812=TRUE,L1812+'NPV Calcs'!$D$14,L1812)</f>
        <v>406.018589500676</v>
      </c>
      <c r="O1812" s="267" t="str">
        <f>INDEX('EPA Tech to Policy Mapping'!$D:$D,MATCH(F1812,'EPA Tech to Policy Mapping'!$C:$C,0))</f>
        <v>waste - methane capture</v>
      </c>
    </row>
    <row r="1813" spans="1:15" hidden="1" x14ac:dyDescent="0.35">
      <c r="A1813" s="267">
        <v>2035</v>
      </c>
      <c r="B1813" s="267" t="s">
        <v>567</v>
      </c>
      <c r="C1813" s="267" t="s">
        <v>568</v>
      </c>
      <c r="D1813" s="267" t="s">
        <v>4952</v>
      </c>
      <c r="E1813" s="267" t="s">
        <v>5065</v>
      </c>
      <c r="F1813" s="267" t="s">
        <v>570</v>
      </c>
      <c r="G1813" s="267">
        <v>0</v>
      </c>
      <c r="H1813" s="267">
        <v>7.5310512382531297E-5</v>
      </c>
      <c r="I1813" s="267">
        <v>0</v>
      </c>
      <c r="J1813" s="267">
        <v>0</v>
      </c>
      <c r="K1813" s="267">
        <v>7.5310512382531297E-5</v>
      </c>
      <c r="L1813" s="267">
        <v>13.270395103670801</v>
      </c>
      <c r="M1813" s="267" t="b">
        <f>OR(O1813='PERAC-ngpPrcsTnD-mthncptr'!$B$1,O1813='PERAC-ngpPrcsTnD-mthncptr'!$C$1,O1813='PERAC-ngpPrcsTnD-mthncptr'!$D$1)</f>
        <v>0</v>
      </c>
      <c r="N1813" s="267">
        <f>IF(M1813=TRUE,L1813+'NPV Calcs'!$D$14,L1813)</f>
        <v>13.270395103670801</v>
      </c>
      <c r="O1813" s="267" t="str">
        <f>INDEX('EPA Tech to Policy Mapping'!$D:$D,MATCH(F1813,'EPA Tech to Policy Mapping'!$C:$C,0))</f>
        <v>waste - methane capture</v>
      </c>
    </row>
    <row r="1814" spans="1:15" hidden="1" x14ac:dyDescent="0.35">
      <c r="A1814" s="267">
        <v>2050</v>
      </c>
      <c r="B1814" s="267" t="s">
        <v>567</v>
      </c>
      <c r="C1814" s="267" t="s">
        <v>568</v>
      </c>
      <c r="D1814" s="267" t="s">
        <v>4952</v>
      </c>
      <c r="E1814" s="267" t="s">
        <v>5065</v>
      </c>
      <c r="F1814" s="267" t="s">
        <v>570</v>
      </c>
      <c r="G1814" s="267">
        <v>0</v>
      </c>
      <c r="H1814" s="267">
        <v>3.86769683239779E-5</v>
      </c>
      <c r="I1814" s="267">
        <v>0</v>
      </c>
      <c r="J1814" s="267">
        <v>0</v>
      </c>
      <c r="K1814" s="267">
        <v>3.86769683239779E-5</v>
      </c>
      <c r="L1814" s="267">
        <v>31.382412502620401</v>
      </c>
      <c r="M1814" s="267" t="b">
        <f>OR(O1814='PERAC-ngpPrcsTnD-mthncptr'!$B$1,O1814='PERAC-ngpPrcsTnD-mthncptr'!$C$1,O1814='PERAC-ngpPrcsTnD-mthncptr'!$D$1)</f>
        <v>0</v>
      </c>
      <c r="N1814" s="267">
        <f>IF(M1814=TRUE,L1814+'NPV Calcs'!$D$14,L1814)</f>
        <v>31.382412502620401</v>
      </c>
      <c r="O1814" s="267" t="str">
        <f>INDEX('EPA Tech to Policy Mapping'!$D:$D,MATCH(F1814,'EPA Tech to Policy Mapping'!$C:$C,0))</f>
        <v>waste - methane capture</v>
      </c>
    </row>
    <row r="1815" spans="1:15" hidden="1" x14ac:dyDescent="0.35">
      <c r="A1815" s="267">
        <v>2030</v>
      </c>
      <c r="B1815" s="267" t="s">
        <v>567</v>
      </c>
      <c r="C1815" s="267" t="s">
        <v>568</v>
      </c>
      <c r="D1815" s="267" t="s">
        <v>4952</v>
      </c>
      <c r="E1815" s="267" t="s">
        <v>5065</v>
      </c>
      <c r="F1815" s="267" t="s">
        <v>570</v>
      </c>
      <c r="G1815" s="267">
        <v>0</v>
      </c>
      <c r="H1815" s="267">
        <v>6.7473200134749996E-5</v>
      </c>
      <c r="I1815" s="267">
        <v>0</v>
      </c>
      <c r="J1815" s="267">
        <v>0</v>
      </c>
      <c r="K1815" s="267">
        <v>6.7473200134749996E-5</v>
      </c>
      <c r="L1815" s="267">
        <v>14.7967126549015</v>
      </c>
      <c r="M1815" s="267" t="b">
        <f>OR(O1815='PERAC-ngpPrcsTnD-mthncptr'!$B$1,O1815='PERAC-ngpPrcsTnD-mthncptr'!$C$1,O1815='PERAC-ngpPrcsTnD-mthncptr'!$D$1)</f>
        <v>0</v>
      </c>
      <c r="N1815" s="267">
        <f>IF(M1815=TRUE,L1815+'NPV Calcs'!$D$14,L1815)</f>
        <v>14.7967126549015</v>
      </c>
      <c r="O1815" s="267" t="str">
        <f>INDEX('EPA Tech to Policy Mapping'!$D:$D,MATCH(F1815,'EPA Tech to Policy Mapping'!$C:$C,0))</f>
        <v>waste - methane capture</v>
      </c>
    </row>
    <row r="1816" spans="1:15" hidden="1" x14ac:dyDescent="0.35">
      <c r="A1816" s="267">
        <v>2030</v>
      </c>
      <c r="B1816" s="267" t="s">
        <v>567</v>
      </c>
      <c r="C1816" s="267" t="s">
        <v>568</v>
      </c>
      <c r="D1816" s="267" t="s">
        <v>4952</v>
      </c>
      <c r="E1816" s="267" t="s">
        <v>5065</v>
      </c>
      <c r="F1816" s="267" t="s">
        <v>570</v>
      </c>
      <c r="G1816" s="267">
        <v>0</v>
      </c>
      <c r="H1816" s="267">
        <v>8.3885907131506495E-5</v>
      </c>
      <c r="I1816" s="267">
        <v>0</v>
      </c>
      <c r="J1816" s="267">
        <v>0</v>
      </c>
      <c r="K1816" s="267">
        <v>8.3885907131506495E-5</v>
      </c>
      <c r="L1816" s="267">
        <v>4.1292306954615299</v>
      </c>
      <c r="M1816" s="267" t="b">
        <f>OR(O1816='PERAC-ngpPrcsTnD-mthncptr'!$B$1,O1816='PERAC-ngpPrcsTnD-mthncptr'!$C$1,O1816='PERAC-ngpPrcsTnD-mthncptr'!$D$1)</f>
        <v>0</v>
      </c>
      <c r="N1816" s="267">
        <f>IF(M1816=TRUE,L1816+'NPV Calcs'!$D$14,L1816)</f>
        <v>4.1292306954615299</v>
      </c>
      <c r="O1816" s="267" t="str">
        <f>INDEX('EPA Tech to Policy Mapping'!$D:$D,MATCH(F1816,'EPA Tech to Policy Mapping'!$C:$C,0))</f>
        <v>waste - methane capture</v>
      </c>
    </row>
    <row r="1817" spans="1:15" hidden="1" x14ac:dyDescent="0.35">
      <c r="A1817" s="267">
        <v>2035</v>
      </c>
      <c r="B1817" s="267" t="s">
        <v>567</v>
      </c>
      <c r="C1817" s="267" t="s">
        <v>568</v>
      </c>
      <c r="D1817" s="267" t="s">
        <v>4952</v>
      </c>
      <c r="E1817" s="267" t="s">
        <v>5065</v>
      </c>
      <c r="F1817" s="267" t="s">
        <v>570</v>
      </c>
      <c r="G1817" s="267">
        <v>0</v>
      </c>
      <c r="H1817" s="267">
        <v>7.7661713959859306E-5</v>
      </c>
      <c r="I1817" s="267">
        <v>0</v>
      </c>
      <c r="J1817" s="267">
        <v>0</v>
      </c>
      <c r="K1817" s="267">
        <v>7.7661713959859306E-5</v>
      </c>
      <c r="L1817" s="267">
        <v>4.9820175339140098</v>
      </c>
      <c r="M1817" s="267" t="b">
        <f>OR(O1817='PERAC-ngpPrcsTnD-mthncptr'!$B$1,O1817='PERAC-ngpPrcsTnD-mthncptr'!$C$1,O1817='PERAC-ngpPrcsTnD-mthncptr'!$D$1)</f>
        <v>0</v>
      </c>
      <c r="N1817" s="267">
        <f>IF(M1817=TRUE,L1817+'NPV Calcs'!$D$14,L1817)</f>
        <v>4.9820175339140098</v>
      </c>
      <c r="O1817" s="267" t="str">
        <f>INDEX('EPA Tech to Policy Mapping'!$D:$D,MATCH(F1817,'EPA Tech to Policy Mapping'!$C:$C,0))</f>
        <v>waste - methane capture</v>
      </c>
    </row>
    <row r="1818" spans="1:15" hidden="1" x14ac:dyDescent="0.35">
      <c r="A1818" s="267">
        <v>2040</v>
      </c>
      <c r="B1818" s="267" t="s">
        <v>567</v>
      </c>
      <c r="C1818" s="267" t="s">
        <v>568</v>
      </c>
      <c r="D1818" s="267" t="s">
        <v>4952</v>
      </c>
      <c r="E1818" s="267" t="s">
        <v>5065</v>
      </c>
      <c r="F1818" s="267" t="s">
        <v>570</v>
      </c>
      <c r="G1818" s="267">
        <v>0</v>
      </c>
      <c r="H1818" s="267">
        <v>1.1042237763301599E-5</v>
      </c>
      <c r="I1818" s="267">
        <v>0</v>
      </c>
      <c r="J1818" s="267">
        <v>0</v>
      </c>
      <c r="K1818" s="267">
        <v>1.1042237763301599E-5</v>
      </c>
      <c r="L1818" s="267">
        <v>97.760648685871601</v>
      </c>
      <c r="M1818" s="267" t="b">
        <f>OR(O1818='PERAC-ngpPrcsTnD-mthncptr'!$B$1,O1818='PERAC-ngpPrcsTnD-mthncptr'!$C$1,O1818='PERAC-ngpPrcsTnD-mthncptr'!$D$1)</f>
        <v>0</v>
      </c>
      <c r="N1818" s="267">
        <f>IF(M1818=TRUE,L1818+'NPV Calcs'!$D$14,L1818)</f>
        <v>97.760648685871601</v>
      </c>
      <c r="O1818" s="267" t="str">
        <f>INDEX('EPA Tech to Policy Mapping'!$D:$D,MATCH(F1818,'EPA Tech to Policy Mapping'!$C:$C,0))</f>
        <v>waste - methane capture</v>
      </c>
    </row>
    <row r="1819" spans="1:15" hidden="1" x14ac:dyDescent="0.35">
      <c r="A1819" s="267">
        <v>2045</v>
      </c>
      <c r="B1819" s="267" t="s">
        <v>567</v>
      </c>
      <c r="C1819" s="267" t="s">
        <v>568</v>
      </c>
      <c r="D1819" s="267" t="s">
        <v>4952</v>
      </c>
      <c r="E1819" s="267" t="s">
        <v>5065</v>
      </c>
      <c r="F1819" s="267" t="s">
        <v>570</v>
      </c>
      <c r="G1819" s="267">
        <v>0</v>
      </c>
      <c r="H1819" s="267">
        <v>9.1916312316270805E-5</v>
      </c>
      <c r="I1819" s="267">
        <v>0</v>
      </c>
      <c r="J1819" s="267">
        <v>0</v>
      </c>
      <c r="K1819" s="267">
        <v>9.1916312316270805E-5</v>
      </c>
      <c r="L1819" s="267">
        <v>13.829223227930999</v>
      </c>
      <c r="M1819" s="267" t="b">
        <f>OR(O1819='PERAC-ngpPrcsTnD-mthncptr'!$B$1,O1819='PERAC-ngpPrcsTnD-mthncptr'!$C$1,O1819='PERAC-ngpPrcsTnD-mthncptr'!$D$1)</f>
        <v>0</v>
      </c>
      <c r="N1819" s="267">
        <f>IF(M1819=TRUE,L1819+'NPV Calcs'!$D$14,L1819)</f>
        <v>13.829223227930999</v>
      </c>
      <c r="O1819" s="267" t="str">
        <f>INDEX('EPA Tech to Policy Mapping'!$D:$D,MATCH(F1819,'EPA Tech to Policy Mapping'!$C:$C,0))</f>
        <v>waste - methane capture</v>
      </c>
    </row>
    <row r="1820" spans="1:15" hidden="1" x14ac:dyDescent="0.35">
      <c r="A1820" s="267">
        <v>2050</v>
      </c>
      <c r="B1820" s="267" t="s">
        <v>567</v>
      </c>
      <c r="C1820" s="267" t="s">
        <v>568</v>
      </c>
      <c r="D1820" s="267" t="s">
        <v>4952</v>
      </c>
      <c r="E1820" s="267" t="s">
        <v>5065</v>
      </c>
      <c r="F1820" s="267" t="s">
        <v>570</v>
      </c>
      <c r="G1820" s="267">
        <v>0</v>
      </c>
      <c r="H1820" s="267">
        <v>3.39566667082739E-5</v>
      </c>
      <c r="I1820" s="267">
        <v>0</v>
      </c>
      <c r="J1820" s="267">
        <v>0</v>
      </c>
      <c r="K1820" s="267">
        <v>3.39566667082739E-5</v>
      </c>
      <c r="L1820" s="267">
        <v>28.289430817949299</v>
      </c>
      <c r="M1820" s="267" t="b">
        <f>OR(O1820='PERAC-ngpPrcsTnD-mthncptr'!$B$1,O1820='PERAC-ngpPrcsTnD-mthncptr'!$C$1,O1820='PERAC-ngpPrcsTnD-mthncptr'!$D$1)</f>
        <v>0</v>
      </c>
      <c r="N1820" s="267">
        <f>IF(M1820=TRUE,L1820+'NPV Calcs'!$D$14,L1820)</f>
        <v>28.289430817949299</v>
      </c>
      <c r="O1820" s="267" t="str">
        <f>INDEX('EPA Tech to Policy Mapping'!$D:$D,MATCH(F1820,'EPA Tech to Policy Mapping'!$C:$C,0))</f>
        <v>waste - methane capture</v>
      </c>
    </row>
    <row r="1821" spans="1:15" hidden="1" x14ac:dyDescent="0.35">
      <c r="A1821" s="267">
        <v>2050</v>
      </c>
      <c r="B1821" s="267" t="s">
        <v>567</v>
      </c>
      <c r="C1821" s="267" t="s">
        <v>568</v>
      </c>
      <c r="D1821" s="267" t="s">
        <v>4952</v>
      </c>
      <c r="E1821" s="267" t="s">
        <v>5065</v>
      </c>
      <c r="F1821" s="267" t="s">
        <v>570</v>
      </c>
      <c r="G1821" s="267">
        <v>0</v>
      </c>
      <c r="H1821" s="267">
        <v>3.57858040005616E-5</v>
      </c>
      <c r="I1821" s="267">
        <v>0</v>
      </c>
      <c r="J1821" s="267">
        <v>0</v>
      </c>
      <c r="K1821" s="267">
        <v>3.57858040005616E-5</v>
      </c>
      <c r="L1821" s="267">
        <v>39.473617802074301</v>
      </c>
      <c r="M1821" s="267" t="b">
        <f>OR(O1821='PERAC-ngpPrcsTnD-mthncptr'!$B$1,O1821='PERAC-ngpPrcsTnD-mthncptr'!$C$1,O1821='PERAC-ngpPrcsTnD-mthncptr'!$D$1)</f>
        <v>0</v>
      </c>
      <c r="N1821" s="267">
        <f>IF(M1821=TRUE,L1821+'NPV Calcs'!$D$14,L1821)</f>
        <v>39.473617802074301</v>
      </c>
      <c r="O1821" s="267" t="str">
        <f>INDEX('EPA Tech to Policy Mapping'!$D:$D,MATCH(F1821,'EPA Tech to Policy Mapping'!$C:$C,0))</f>
        <v>waste - methane capture</v>
      </c>
    </row>
    <row r="1822" spans="1:15" hidden="1" x14ac:dyDescent="0.35">
      <c r="A1822" s="267">
        <v>2035</v>
      </c>
      <c r="B1822" s="267" t="s">
        <v>567</v>
      </c>
      <c r="C1822" s="267" t="s">
        <v>568</v>
      </c>
      <c r="D1822" s="267" t="s">
        <v>4952</v>
      </c>
      <c r="E1822" s="267" t="s">
        <v>5065</v>
      </c>
      <c r="F1822" s="267" t="s">
        <v>570</v>
      </c>
      <c r="G1822" s="267">
        <v>0</v>
      </c>
      <c r="H1822" s="267">
        <v>3.3537950772866498E-5</v>
      </c>
      <c r="I1822" s="267">
        <v>0</v>
      </c>
      <c r="J1822" s="267">
        <v>0</v>
      </c>
      <c r="K1822" s="267">
        <v>3.3537950772866498E-5</v>
      </c>
      <c r="L1822" s="267">
        <v>25.839567243017299</v>
      </c>
      <c r="M1822" s="267" t="b">
        <f>OR(O1822='PERAC-ngpPrcsTnD-mthncptr'!$B$1,O1822='PERAC-ngpPrcsTnD-mthncptr'!$C$1,O1822='PERAC-ngpPrcsTnD-mthncptr'!$D$1)</f>
        <v>0</v>
      </c>
      <c r="N1822" s="267">
        <f>IF(M1822=TRUE,L1822+'NPV Calcs'!$D$14,L1822)</f>
        <v>25.839567243017299</v>
      </c>
      <c r="O1822" s="267" t="str">
        <f>INDEX('EPA Tech to Policy Mapping'!$D:$D,MATCH(F1822,'EPA Tech to Policy Mapping'!$C:$C,0))</f>
        <v>waste - methane capture</v>
      </c>
    </row>
    <row r="1823" spans="1:15" hidden="1" x14ac:dyDescent="0.35">
      <c r="A1823" s="267">
        <v>2050</v>
      </c>
      <c r="B1823" s="267" t="s">
        <v>567</v>
      </c>
      <c r="C1823" s="267" t="s">
        <v>568</v>
      </c>
      <c r="D1823" s="267" t="s">
        <v>4952</v>
      </c>
      <c r="E1823" s="267" t="s">
        <v>5065</v>
      </c>
      <c r="F1823" s="267" t="s">
        <v>570</v>
      </c>
      <c r="G1823" s="267">
        <v>0</v>
      </c>
      <c r="H1823" s="267">
        <v>9.3259543826300801E-5</v>
      </c>
      <c r="I1823" s="267">
        <v>0</v>
      </c>
      <c r="J1823" s="267">
        <v>0</v>
      </c>
      <c r="K1823" s="267">
        <v>9.3259543826300801E-5</v>
      </c>
      <c r="L1823" s="267">
        <v>5.4524951252548197</v>
      </c>
      <c r="M1823" s="267" t="b">
        <f>OR(O1823='PERAC-ngpPrcsTnD-mthncptr'!$B$1,O1823='PERAC-ngpPrcsTnD-mthncptr'!$C$1,O1823='PERAC-ngpPrcsTnD-mthncptr'!$D$1)</f>
        <v>0</v>
      </c>
      <c r="N1823" s="267">
        <f>IF(M1823=TRUE,L1823+'NPV Calcs'!$D$14,L1823)</f>
        <v>5.4524951252548197</v>
      </c>
      <c r="O1823" s="267" t="str">
        <f>INDEX('EPA Tech to Policy Mapping'!$D:$D,MATCH(F1823,'EPA Tech to Policy Mapping'!$C:$C,0))</f>
        <v>waste - methane capture</v>
      </c>
    </row>
    <row r="1824" spans="1:15" hidden="1" x14ac:dyDescent="0.35">
      <c r="A1824" s="267">
        <v>2050</v>
      </c>
      <c r="B1824" s="267" t="s">
        <v>567</v>
      </c>
      <c r="C1824" s="267" t="s">
        <v>568</v>
      </c>
      <c r="D1824" s="267" t="s">
        <v>4952</v>
      </c>
      <c r="E1824" s="267" t="s">
        <v>5065</v>
      </c>
      <c r="F1824" s="267" t="s">
        <v>570</v>
      </c>
      <c r="G1824" s="267">
        <v>0</v>
      </c>
      <c r="H1824" s="267">
        <v>1.2309077297866799E-4</v>
      </c>
      <c r="I1824" s="267">
        <v>0</v>
      </c>
      <c r="J1824" s="267">
        <v>0</v>
      </c>
      <c r="K1824" s="267">
        <v>1.2309077297866799E-4</v>
      </c>
      <c r="L1824" s="267">
        <v>2.4519927049717798</v>
      </c>
      <c r="M1824" s="267" t="b">
        <f>OR(O1824='PERAC-ngpPrcsTnD-mthncptr'!$B$1,O1824='PERAC-ngpPrcsTnD-mthncptr'!$C$1,O1824='PERAC-ngpPrcsTnD-mthncptr'!$D$1)</f>
        <v>0</v>
      </c>
      <c r="N1824" s="267">
        <f>IF(M1824=TRUE,L1824+'NPV Calcs'!$D$14,L1824)</f>
        <v>2.4519927049717798</v>
      </c>
      <c r="O1824" s="267" t="str">
        <f>INDEX('EPA Tech to Policy Mapping'!$D:$D,MATCH(F1824,'EPA Tech to Policy Mapping'!$C:$C,0))</f>
        <v>waste - methane capture</v>
      </c>
    </row>
    <row r="1825" spans="1:15" hidden="1" x14ac:dyDescent="0.35">
      <c r="A1825" s="267">
        <v>2050</v>
      </c>
      <c r="B1825" s="267" t="s">
        <v>567</v>
      </c>
      <c r="C1825" s="267" t="s">
        <v>568</v>
      </c>
      <c r="D1825" s="267" t="s">
        <v>4952</v>
      </c>
      <c r="E1825" s="267" t="s">
        <v>5065</v>
      </c>
      <c r="F1825" s="267" t="s">
        <v>570</v>
      </c>
      <c r="G1825" s="267">
        <v>0</v>
      </c>
      <c r="H1825" s="267">
        <v>5.2379830564060502E-5</v>
      </c>
      <c r="I1825" s="267">
        <v>0</v>
      </c>
      <c r="J1825" s="267">
        <v>0</v>
      </c>
      <c r="K1825" s="267">
        <v>5.2379830564060502E-5</v>
      </c>
      <c r="L1825" s="267">
        <v>42.207536729548302</v>
      </c>
      <c r="M1825" s="267" t="b">
        <f>OR(O1825='PERAC-ngpPrcsTnD-mthncptr'!$B$1,O1825='PERAC-ngpPrcsTnD-mthncptr'!$C$1,O1825='PERAC-ngpPrcsTnD-mthncptr'!$D$1)</f>
        <v>0</v>
      </c>
      <c r="N1825" s="267">
        <f>IF(M1825=TRUE,L1825+'NPV Calcs'!$D$14,L1825)</f>
        <v>42.207536729548302</v>
      </c>
      <c r="O1825" s="267" t="str">
        <f>INDEX('EPA Tech to Policy Mapping'!$D:$D,MATCH(F1825,'EPA Tech to Policy Mapping'!$C:$C,0))</f>
        <v>waste - methane capture</v>
      </c>
    </row>
    <row r="1826" spans="1:15" hidden="1" x14ac:dyDescent="0.35">
      <c r="A1826" s="267">
        <v>2045</v>
      </c>
      <c r="B1826" s="267" t="s">
        <v>567</v>
      </c>
      <c r="C1826" s="267" t="s">
        <v>568</v>
      </c>
      <c r="D1826" s="267" t="s">
        <v>4952</v>
      </c>
      <c r="E1826" s="267" t="s">
        <v>5065</v>
      </c>
      <c r="F1826" s="267" t="s">
        <v>570</v>
      </c>
      <c r="G1826" s="267">
        <v>0</v>
      </c>
      <c r="H1826" s="267">
        <v>2.61050033957266E-5</v>
      </c>
      <c r="I1826" s="267">
        <v>0</v>
      </c>
      <c r="J1826" s="267">
        <v>0</v>
      </c>
      <c r="K1826" s="267">
        <v>2.61050033957266E-5</v>
      </c>
      <c r="L1826" s="267">
        <v>51.429084324374003</v>
      </c>
      <c r="M1826" s="267" t="b">
        <f>OR(O1826='PERAC-ngpPrcsTnD-mthncptr'!$B$1,O1826='PERAC-ngpPrcsTnD-mthncptr'!$C$1,O1826='PERAC-ngpPrcsTnD-mthncptr'!$D$1)</f>
        <v>0</v>
      </c>
      <c r="N1826" s="267">
        <f>IF(M1826=TRUE,L1826+'NPV Calcs'!$D$14,L1826)</f>
        <v>51.429084324374003</v>
      </c>
      <c r="O1826" s="267" t="str">
        <f>INDEX('EPA Tech to Policy Mapping'!$D:$D,MATCH(F1826,'EPA Tech to Policy Mapping'!$C:$C,0))</f>
        <v>waste - methane capture</v>
      </c>
    </row>
    <row r="1827" spans="1:15" hidden="1" x14ac:dyDescent="0.35">
      <c r="A1827" s="267">
        <v>2050</v>
      </c>
      <c r="B1827" s="267" t="s">
        <v>567</v>
      </c>
      <c r="C1827" s="267" t="s">
        <v>568</v>
      </c>
      <c r="D1827" s="267" t="s">
        <v>4952</v>
      </c>
      <c r="E1827" s="267" t="s">
        <v>5065</v>
      </c>
      <c r="F1827" s="267" t="s">
        <v>570</v>
      </c>
      <c r="G1827" s="267">
        <v>0</v>
      </c>
      <c r="H1827" s="267">
        <v>6.0469181290807602E-5</v>
      </c>
      <c r="I1827" s="267">
        <v>0</v>
      </c>
      <c r="J1827" s="267">
        <v>0</v>
      </c>
      <c r="K1827" s="267">
        <v>6.0469181290807602E-5</v>
      </c>
      <c r="L1827" s="267">
        <v>12.583646863145599</v>
      </c>
      <c r="M1827" s="267" t="b">
        <f>OR(O1827='PERAC-ngpPrcsTnD-mthncptr'!$B$1,O1827='PERAC-ngpPrcsTnD-mthncptr'!$C$1,O1827='PERAC-ngpPrcsTnD-mthncptr'!$D$1)</f>
        <v>0</v>
      </c>
      <c r="N1827" s="267">
        <f>IF(M1827=TRUE,L1827+'NPV Calcs'!$D$14,L1827)</f>
        <v>12.583646863145599</v>
      </c>
      <c r="O1827" s="267" t="str">
        <f>INDEX('EPA Tech to Policy Mapping'!$D:$D,MATCH(F1827,'EPA Tech to Policy Mapping'!$C:$C,0))</f>
        <v>waste - methane capture</v>
      </c>
    </row>
    <row r="1828" spans="1:15" hidden="1" x14ac:dyDescent="0.35">
      <c r="A1828" s="267">
        <v>2050</v>
      </c>
      <c r="B1828" s="267" t="s">
        <v>567</v>
      </c>
      <c r="C1828" s="267" t="s">
        <v>568</v>
      </c>
      <c r="D1828" s="267" t="s">
        <v>4952</v>
      </c>
      <c r="E1828" s="267" t="s">
        <v>5065</v>
      </c>
      <c r="F1828" s="267" t="s">
        <v>570</v>
      </c>
      <c r="G1828" s="267">
        <v>0</v>
      </c>
      <c r="H1828" s="267">
        <v>1.6076684747318702E-5</v>
      </c>
      <c r="I1828" s="267">
        <v>0</v>
      </c>
      <c r="J1828" s="267">
        <v>0</v>
      </c>
      <c r="K1828" s="267">
        <v>1.6076684747318702E-5</v>
      </c>
      <c r="L1828" s="267">
        <v>75.930312843750201</v>
      </c>
      <c r="M1828" s="267" t="b">
        <f>OR(O1828='PERAC-ngpPrcsTnD-mthncptr'!$B$1,O1828='PERAC-ngpPrcsTnD-mthncptr'!$C$1,O1828='PERAC-ngpPrcsTnD-mthncptr'!$D$1)</f>
        <v>0</v>
      </c>
      <c r="N1828" s="267">
        <f>IF(M1828=TRUE,L1828+'NPV Calcs'!$D$14,L1828)</f>
        <v>75.930312843750201</v>
      </c>
      <c r="O1828" s="267" t="str">
        <f>INDEX('EPA Tech to Policy Mapping'!$D:$D,MATCH(F1828,'EPA Tech to Policy Mapping'!$C:$C,0))</f>
        <v>waste - methane capture</v>
      </c>
    </row>
    <row r="1829" spans="1:15" hidden="1" x14ac:dyDescent="0.35">
      <c r="A1829" s="267">
        <v>2035</v>
      </c>
      <c r="B1829" s="267" t="s">
        <v>567</v>
      </c>
      <c r="C1829" s="267" t="s">
        <v>568</v>
      </c>
      <c r="D1829" s="267" t="s">
        <v>4952</v>
      </c>
      <c r="E1829" s="267" t="s">
        <v>5065</v>
      </c>
      <c r="F1829" s="267" t="s">
        <v>570</v>
      </c>
      <c r="G1829" s="267">
        <v>0</v>
      </c>
      <c r="H1829" s="267">
        <v>3.0073892024790597E-4</v>
      </c>
      <c r="I1829" s="267">
        <v>0</v>
      </c>
      <c r="J1829" s="267">
        <v>0</v>
      </c>
      <c r="K1829" s="267">
        <v>3.0073892024790597E-4</v>
      </c>
      <c r="L1829" s="267">
        <v>9.5295831735190308</v>
      </c>
      <c r="M1829" s="267" t="b">
        <f>OR(O1829='PERAC-ngpPrcsTnD-mthncptr'!$B$1,O1829='PERAC-ngpPrcsTnD-mthncptr'!$C$1,O1829='PERAC-ngpPrcsTnD-mthncptr'!$D$1)</f>
        <v>0</v>
      </c>
      <c r="N1829" s="267">
        <f>IF(M1829=TRUE,L1829+'NPV Calcs'!$D$14,L1829)</f>
        <v>9.5295831735190308</v>
      </c>
      <c r="O1829" s="267" t="str">
        <f>INDEX('EPA Tech to Policy Mapping'!$D:$D,MATCH(F1829,'EPA Tech to Policy Mapping'!$C:$C,0))</f>
        <v>waste - methane capture</v>
      </c>
    </row>
    <row r="1830" spans="1:15" hidden="1" x14ac:dyDescent="0.35">
      <c r="A1830" s="267">
        <v>2040</v>
      </c>
      <c r="B1830" s="267" t="s">
        <v>567</v>
      </c>
      <c r="C1830" s="267" t="s">
        <v>568</v>
      </c>
      <c r="D1830" s="267" t="s">
        <v>4952</v>
      </c>
      <c r="E1830" s="267" t="s">
        <v>5065</v>
      </c>
      <c r="F1830" s="267" t="s">
        <v>570</v>
      </c>
      <c r="G1830" s="267">
        <v>0</v>
      </c>
      <c r="H1830" s="267">
        <v>3.7600913566749101E-6</v>
      </c>
      <c r="I1830" s="267">
        <v>0</v>
      </c>
      <c r="J1830" s="267">
        <v>0</v>
      </c>
      <c r="K1830" s="267">
        <v>3.7600913566749101E-6</v>
      </c>
      <c r="L1830" s="267">
        <v>305.22465420275103</v>
      </c>
      <c r="M1830" s="267" t="b">
        <f>OR(O1830='PERAC-ngpPrcsTnD-mthncptr'!$B$1,O1830='PERAC-ngpPrcsTnD-mthncptr'!$C$1,O1830='PERAC-ngpPrcsTnD-mthncptr'!$D$1)</f>
        <v>0</v>
      </c>
      <c r="N1830" s="267">
        <f>IF(M1830=TRUE,L1830+'NPV Calcs'!$D$14,L1830)</f>
        <v>305.22465420275103</v>
      </c>
      <c r="O1830" s="267" t="str">
        <f>INDEX('EPA Tech to Policy Mapping'!$D:$D,MATCH(F1830,'EPA Tech to Policy Mapping'!$C:$C,0))</f>
        <v>waste - methane capture</v>
      </c>
    </row>
    <row r="1831" spans="1:15" hidden="1" x14ac:dyDescent="0.35">
      <c r="A1831" s="267">
        <v>2045</v>
      </c>
      <c r="B1831" s="267" t="s">
        <v>567</v>
      </c>
      <c r="C1831" s="267" t="s">
        <v>568</v>
      </c>
      <c r="D1831" s="267" t="s">
        <v>4952</v>
      </c>
      <c r="E1831" s="267" t="s">
        <v>5065</v>
      </c>
      <c r="F1831" s="267" t="s">
        <v>570</v>
      </c>
      <c r="G1831" s="267">
        <v>0</v>
      </c>
      <c r="H1831" s="267">
        <v>2.98071254337968E-5</v>
      </c>
      <c r="I1831" s="267">
        <v>0</v>
      </c>
      <c r="J1831" s="267">
        <v>0</v>
      </c>
      <c r="K1831" s="267">
        <v>2.98071254337968E-5</v>
      </c>
      <c r="L1831" s="267">
        <v>41.1830607462405</v>
      </c>
      <c r="M1831" s="267" t="b">
        <f>OR(O1831='PERAC-ngpPrcsTnD-mthncptr'!$B$1,O1831='PERAC-ngpPrcsTnD-mthncptr'!$C$1,O1831='PERAC-ngpPrcsTnD-mthncptr'!$D$1)</f>
        <v>0</v>
      </c>
      <c r="N1831" s="267">
        <f>IF(M1831=TRUE,L1831+'NPV Calcs'!$D$14,L1831)</f>
        <v>41.1830607462405</v>
      </c>
      <c r="O1831" s="267" t="str">
        <f>INDEX('EPA Tech to Policy Mapping'!$D:$D,MATCH(F1831,'EPA Tech to Policy Mapping'!$C:$C,0))</f>
        <v>waste - methane capture</v>
      </c>
    </row>
    <row r="1832" spans="1:15" hidden="1" x14ac:dyDescent="0.35">
      <c r="A1832" s="267">
        <v>2050</v>
      </c>
      <c r="B1832" s="267" t="s">
        <v>567</v>
      </c>
      <c r="C1832" s="267" t="s">
        <v>568</v>
      </c>
      <c r="D1832" s="267" t="s">
        <v>4952</v>
      </c>
      <c r="E1832" s="267" t="s">
        <v>5065</v>
      </c>
      <c r="F1832" s="267" t="s">
        <v>570</v>
      </c>
      <c r="G1832" s="267">
        <v>0</v>
      </c>
      <c r="H1832" s="267">
        <v>6.7471053246091704E-5</v>
      </c>
      <c r="I1832" s="267">
        <v>0</v>
      </c>
      <c r="J1832" s="267">
        <v>0</v>
      </c>
      <c r="K1832" s="267">
        <v>6.7471053246091704E-5</v>
      </c>
      <c r="L1832" s="267">
        <v>11.0246409154107</v>
      </c>
      <c r="M1832" s="267" t="b">
        <f>OR(O1832='PERAC-ngpPrcsTnD-mthncptr'!$B$1,O1832='PERAC-ngpPrcsTnD-mthncptr'!$C$1,O1832='PERAC-ngpPrcsTnD-mthncptr'!$D$1)</f>
        <v>0</v>
      </c>
      <c r="N1832" s="267">
        <f>IF(M1832=TRUE,L1832+'NPV Calcs'!$D$14,L1832)</f>
        <v>11.0246409154107</v>
      </c>
      <c r="O1832" s="267" t="str">
        <f>INDEX('EPA Tech to Policy Mapping'!$D:$D,MATCH(F1832,'EPA Tech to Policy Mapping'!$C:$C,0))</f>
        <v>waste - methane capture</v>
      </c>
    </row>
    <row r="1833" spans="1:15" hidden="1" x14ac:dyDescent="0.35">
      <c r="A1833" s="267">
        <v>2045</v>
      </c>
      <c r="B1833" s="267" t="s">
        <v>567</v>
      </c>
      <c r="C1833" s="267" t="s">
        <v>568</v>
      </c>
      <c r="D1833" s="267" t="s">
        <v>4952</v>
      </c>
      <c r="E1833" s="267" t="s">
        <v>5065</v>
      </c>
      <c r="F1833" s="267" t="s">
        <v>570</v>
      </c>
      <c r="G1833" s="267">
        <v>0</v>
      </c>
      <c r="H1833" s="267">
        <v>4.4389246435269297E-5</v>
      </c>
      <c r="I1833" s="267">
        <v>0</v>
      </c>
      <c r="J1833" s="267">
        <v>0</v>
      </c>
      <c r="K1833" s="267">
        <v>4.4389246435269297E-5</v>
      </c>
      <c r="L1833" s="267">
        <v>18.114562569896801</v>
      </c>
      <c r="M1833" s="267" t="b">
        <f>OR(O1833='PERAC-ngpPrcsTnD-mthncptr'!$B$1,O1833='PERAC-ngpPrcsTnD-mthncptr'!$C$1,O1833='PERAC-ngpPrcsTnD-mthncptr'!$D$1)</f>
        <v>0</v>
      </c>
      <c r="N1833" s="267">
        <f>IF(M1833=TRUE,L1833+'NPV Calcs'!$D$14,L1833)</f>
        <v>18.114562569896801</v>
      </c>
      <c r="O1833" s="267" t="str">
        <f>INDEX('EPA Tech to Policy Mapping'!$D:$D,MATCH(F1833,'EPA Tech to Policy Mapping'!$C:$C,0))</f>
        <v>waste - methane capture</v>
      </c>
    </row>
    <row r="1834" spans="1:15" hidden="1" x14ac:dyDescent="0.35">
      <c r="A1834" s="267">
        <v>2050</v>
      </c>
      <c r="B1834" s="267" t="s">
        <v>567</v>
      </c>
      <c r="C1834" s="267" t="s">
        <v>568</v>
      </c>
      <c r="D1834" s="267" t="s">
        <v>4952</v>
      </c>
      <c r="E1834" s="267" t="s">
        <v>5065</v>
      </c>
      <c r="F1834" s="267" t="s">
        <v>570</v>
      </c>
      <c r="G1834" s="267">
        <v>0</v>
      </c>
      <c r="H1834" s="267">
        <v>2.2263129948324E-5</v>
      </c>
      <c r="I1834" s="267">
        <v>0</v>
      </c>
      <c r="J1834" s="267">
        <v>0</v>
      </c>
      <c r="K1834" s="267">
        <v>2.2263129948324E-5</v>
      </c>
      <c r="L1834" s="267">
        <v>64.4530969817868</v>
      </c>
      <c r="M1834" s="267" t="b">
        <f>OR(O1834='PERAC-ngpPrcsTnD-mthncptr'!$B$1,O1834='PERAC-ngpPrcsTnD-mthncptr'!$C$1,O1834='PERAC-ngpPrcsTnD-mthncptr'!$D$1)</f>
        <v>0</v>
      </c>
      <c r="N1834" s="267">
        <f>IF(M1834=TRUE,L1834+'NPV Calcs'!$D$14,L1834)</f>
        <v>64.4530969817868</v>
      </c>
      <c r="O1834" s="267" t="str">
        <f>INDEX('EPA Tech to Policy Mapping'!$D:$D,MATCH(F1834,'EPA Tech to Policy Mapping'!$C:$C,0))</f>
        <v>waste - methane capture</v>
      </c>
    </row>
    <row r="1835" spans="1:15" hidden="1" x14ac:dyDescent="0.35">
      <c r="A1835" s="267">
        <v>2050</v>
      </c>
      <c r="B1835" s="267" t="s">
        <v>567</v>
      </c>
      <c r="C1835" s="267" t="s">
        <v>568</v>
      </c>
      <c r="D1835" s="267" t="s">
        <v>4952</v>
      </c>
      <c r="E1835" s="267" t="s">
        <v>5065</v>
      </c>
      <c r="F1835" s="267" t="s">
        <v>570</v>
      </c>
      <c r="G1835" s="267">
        <v>0</v>
      </c>
      <c r="H1835" s="267">
        <v>8.2432766187045707E-5</v>
      </c>
      <c r="I1835" s="267">
        <v>0</v>
      </c>
      <c r="J1835" s="267">
        <v>0</v>
      </c>
      <c r="K1835" s="267">
        <v>8.2432766187045707E-5</v>
      </c>
      <c r="L1835" s="267">
        <v>7.0714151512710002</v>
      </c>
      <c r="M1835" s="267" t="b">
        <f>OR(O1835='PERAC-ngpPrcsTnD-mthncptr'!$B$1,O1835='PERAC-ngpPrcsTnD-mthncptr'!$C$1,O1835='PERAC-ngpPrcsTnD-mthncptr'!$D$1)</f>
        <v>0</v>
      </c>
      <c r="N1835" s="267">
        <f>IF(M1835=TRUE,L1835+'NPV Calcs'!$D$14,L1835)</f>
        <v>7.0714151512710002</v>
      </c>
      <c r="O1835" s="267" t="str">
        <f>INDEX('EPA Tech to Policy Mapping'!$D:$D,MATCH(F1835,'EPA Tech to Policy Mapping'!$C:$C,0))</f>
        <v>waste - methane capture</v>
      </c>
    </row>
    <row r="1836" spans="1:15" hidden="1" x14ac:dyDescent="0.35">
      <c r="A1836" s="267">
        <v>2050</v>
      </c>
      <c r="B1836" s="267" t="s">
        <v>567</v>
      </c>
      <c r="C1836" s="267" t="s">
        <v>568</v>
      </c>
      <c r="D1836" s="267" t="s">
        <v>4952</v>
      </c>
      <c r="E1836" s="267" t="s">
        <v>5065</v>
      </c>
      <c r="F1836" s="267" t="s">
        <v>570</v>
      </c>
      <c r="G1836" s="267">
        <v>0</v>
      </c>
      <c r="H1836" s="267">
        <v>6.0439113999638202E-5</v>
      </c>
      <c r="I1836" s="267">
        <v>0</v>
      </c>
      <c r="J1836" s="267">
        <v>0</v>
      </c>
      <c r="K1836" s="267">
        <v>6.0439113999638202E-5</v>
      </c>
      <c r="L1836" s="267">
        <v>12.497767576385399</v>
      </c>
      <c r="M1836" s="267" t="b">
        <f>OR(O1836='PERAC-ngpPrcsTnD-mthncptr'!$B$1,O1836='PERAC-ngpPrcsTnD-mthncptr'!$C$1,O1836='PERAC-ngpPrcsTnD-mthncptr'!$D$1)</f>
        <v>0</v>
      </c>
      <c r="N1836" s="267">
        <f>IF(M1836=TRUE,L1836+'NPV Calcs'!$D$14,L1836)</f>
        <v>12.497767576385399</v>
      </c>
      <c r="O1836" s="267" t="str">
        <f>INDEX('EPA Tech to Policy Mapping'!$D:$D,MATCH(F1836,'EPA Tech to Policy Mapping'!$C:$C,0))</f>
        <v>waste - methane capture</v>
      </c>
    </row>
    <row r="1837" spans="1:15" hidden="1" x14ac:dyDescent="0.35">
      <c r="A1837" s="267">
        <v>2035</v>
      </c>
      <c r="B1837" s="267" t="s">
        <v>567</v>
      </c>
      <c r="C1837" s="267" t="s">
        <v>568</v>
      </c>
      <c r="D1837" s="267" t="s">
        <v>4952</v>
      </c>
      <c r="E1837" s="267" t="s">
        <v>5065</v>
      </c>
      <c r="F1837" s="267" t="s">
        <v>570</v>
      </c>
      <c r="G1837" s="267">
        <v>0</v>
      </c>
      <c r="H1837" s="267">
        <v>6.2393876017898702E-6</v>
      </c>
      <c r="I1837" s="267">
        <v>0</v>
      </c>
      <c r="J1837" s="267">
        <v>0</v>
      </c>
      <c r="K1837" s="267">
        <v>6.2393876017898702E-6</v>
      </c>
      <c r="L1837" s="267">
        <v>175.07680237773801</v>
      </c>
      <c r="M1837" s="267" t="b">
        <f>OR(O1837='PERAC-ngpPrcsTnD-mthncptr'!$B$1,O1837='PERAC-ngpPrcsTnD-mthncptr'!$C$1,O1837='PERAC-ngpPrcsTnD-mthncptr'!$D$1)</f>
        <v>0</v>
      </c>
      <c r="N1837" s="267">
        <f>IF(M1837=TRUE,L1837+'NPV Calcs'!$D$14,L1837)</f>
        <v>175.07680237773801</v>
      </c>
      <c r="O1837" s="267" t="str">
        <f>INDEX('EPA Tech to Policy Mapping'!$D:$D,MATCH(F1837,'EPA Tech to Policy Mapping'!$C:$C,0))</f>
        <v>waste - methane capture</v>
      </c>
    </row>
    <row r="1838" spans="1:15" hidden="1" x14ac:dyDescent="0.35">
      <c r="A1838" s="267">
        <v>2025</v>
      </c>
      <c r="B1838" s="267" t="s">
        <v>567</v>
      </c>
      <c r="C1838" s="267" t="s">
        <v>568</v>
      </c>
      <c r="D1838" s="267" t="s">
        <v>4952</v>
      </c>
      <c r="E1838" s="267" t="s">
        <v>5065</v>
      </c>
      <c r="F1838" s="267" t="s">
        <v>570</v>
      </c>
      <c r="G1838" s="267">
        <v>0</v>
      </c>
      <c r="H1838" s="267">
        <v>1.5243323890831099E-4</v>
      </c>
      <c r="I1838" s="267">
        <v>0</v>
      </c>
      <c r="J1838" s="267">
        <v>0</v>
      </c>
      <c r="K1838" s="267">
        <v>1.5243323890831099E-4</v>
      </c>
      <c r="L1838" s="267">
        <v>-2.8142410365588</v>
      </c>
      <c r="M1838" s="267" t="b">
        <f>OR(O1838='PERAC-ngpPrcsTnD-mthncptr'!$B$1,O1838='PERAC-ngpPrcsTnD-mthncptr'!$C$1,O1838='PERAC-ngpPrcsTnD-mthncptr'!$D$1)</f>
        <v>0</v>
      </c>
      <c r="N1838" s="267">
        <f>IF(M1838=TRUE,L1838+'NPV Calcs'!$D$14,L1838)</f>
        <v>-2.8142410365588</v>
      </c>
      <c r="O1838" s="267" t="str">
        <f>INDEX('EPA Tech to Policy Mapping'!$D:$D,MATCH(F1838,'EPA Tech to Policy Mapping'!$C:$C,0))</f>
        <v>waste - methane capture</v>
      </c>
    </row>
    <row r="1839" spans="1:15" hidden="1" x14ac:dyDescent="0.35">
      <c r="A1839" s="267">
        <v>2045</v>
      </c>
      <c r="B1839" s="267" t="s">
        <v>567</v>
      </c>
      <c r="C1839" s="267" t="s">
        <v>568</v>
      </c>
      <c r="D1839" s="267" t="s">
        <v>4952</v>
      </c>
      <c r="E1839" s="267" t="s">
        <v>5065</v>
      </c>
      <c r="F1839" s="267" t="s">
        <v>570</v>
      </c>
      <c r="G1839" s="267">
        <v>0</v>
      </c>
      <c r="H1839" s="267">
        <v>8.1564262065791397E-5</v>
      </c>
      <c r="I1839" s="267">
        <v>0</v>
      </c>
      <c r="J1839" s="267">
        <v>0</v>
      </c>
      <c r="K1839" s="267">
        <v>8.1564262065791397E-5</v>
      </c>
      <c r="L1839" s="267">
        <v>22.7442233167362</v>
      </c>
      <c r="M1839" s="267" t="b">
        <f>OR(O1839='PERAC-ngpPrcsTnD-mthncptr'!$B$1,O1839='PERAC-ngpPrcsTnD-mthncptr'!$C$1,O1839='PERAC-ngpPrcsTnD-mthncptr'!$D$1)</f>
        <v>0</v>
      </c>
      <c r="N1839" s="267">
        <f>IF(M1839=TRUE,L1839+'NPV Calcs'!$D$14,L1839)</f>
        <v>22.7442233167362</v>
      </c>
      <c r="O1839" s="267" t="str">
        <f>INDEX('EPA Tech to Policy Mapping'!$D:$D,MATCH(F1839,'EPA Tech to Policy Mapping'!$C:$C,0))</f>
        <v>waste - methane capture</v>
      </c>
    </row>
    <row r="1840" spans="1:15" hidden="1" x14ac:dyDescent="0.35">
      <c r="A1840" s="267">
        <v>2035</v>
      </c>
      <c r="B1840" s="267" t="s">
        <v>567</v>
      </c>
      <c r="C1840" s="267" t="s">
        <v>568</v>
      </c>
      <c r="D1840" s="267" t="s">
        <v>4952</v>
      </c>
      <c r="E1840" s="267" t="s">
        <v>5065</v>
      </c>
      <c r="F1840" s="267" t="s">
        <v>570</v>
      </c>
      <c r="G1840" s="267">
        <v>0</v>
      </c>
      <c r="H1840" s="267">
        <v>1.10804996732169E-4</v>
      </c>
      <c r="I1840" s="267">
        <v>0</v>
      </c>
      <c r="J1840" s="267">
        <v>0</v>
      </c>
      <c r="K1840" s="267">
        <v>1.10804996732169E-4</v>
      </c>
      <c r="L1840" s="267">
        <v>18.9483659981294</v>
      </c>
      <c r="M1840" s="267" t="b">
        <f>OR(O1840='PERAC-ngpPrcsTnD-mthncptr'!$B$1,O1840='PERAC-ngpPrcsTnD-mthncptr'!$C$1,O1840='PERAC-ngpPrcsTnD-mthncptr'!$D$1)</f>
        <v>0</v>
      </c>
      <c r="N1840" s="267">
        <f>IF(M1840=TRUE,L1840+'NPV Calcs'!$D$14,L1840)</f>
        <v>18.9483659981294</v>
      </c>
      <c r="O1840" s="267" t="str">
        <f>INDEX('EPA Tech to Policy Mapping'!$D:$D,MATCH(F1840,'EPA Tech to Policy Mapping'!$C:$C,0))</f>
        <v>waste - methane capture</v>
      </c>
    </row>
    <row r="1841" spans="1:15" hidden="1" x14ac:dyDescent="0.35">
      <c r="A1841" s="267">
        <v>2035</v>
      </c>
      <c r="B1841" s="267" t="s">
        <v>567</v>
      </c>
      <c r="C1841" s="267" t="s">
        <v>568</v>
      </c>
      <c r="D1841" s="267" t="s">
        <v>4952</v>
      </c>
      <c r="E1841" s="267" t="s">
        <v>5065</v>
      </c>
      <c r="F1841" s="267" t="s">
        <v>570</v>
      </c>
      <c r="G1841" s="267">
        <v>0</v>
      </c>
      <c r="H1841" s="267">
        <v>4.49267337912058E-5</v>
      </c>
      <c r="I1841" s="267">
        <v>0</v>
      </c>
      <c r="J1841" s="267">
        <v>0</v>
      </c>
      <c r="K1841" s="267">
        <v>4.49267337912058E-5</v>
      </c>
      <c r="L1841" s="267">
        <v>16.602072834681199</v>
      </c>
      <c r="M1841" s="267" t="b">
        <f>OR(O1841='PERAC-ngpPrcsTnD-mthncptr'!$B$1,O1841='PERAC-ngpPrcsTnD-mthncptr'!$C$1,O1841='PERAC-ngpPrcsTnD-mthncptr'!$D$1)</f>
        <v>0</v>
      </c>
      <c r="N1841" s="267">
        <f>IF(M1841=TRUE,L1841+'NPV Calcs'!$D$14,L1841)</f>
        <v>16.602072834681199</v>
      </c>
      <c r="O1841" s="267" t="str">
        <f>INDEX('EPA Tech to Policy Mapping'!$D:$D,MATCH(F1841,'EPA Tech to Policy Mapping'!$C:$C,0))</f>
        <v>waste - methane capture</v>
      </c>
    </row>
    <row r="1842" spans="1:15" hidden="1" x14ac:dyDescent="0.35">
      <c r="A1842" s="267">
        <v>2035</v>
      </c>
      <c r="B1842" s="267" t="s">
        <v>567</v>
      </c>
      <c r="C1842" s="267" t="s">
        <v>568</v>
      </c>
      <c r="D1842" s="267" t="s">
        <v>4952</v>
      </c>
      <c r="E1842" s="267" t="s">
        <v>5065</v>
      </c>
      <c r="F1842" s="267" t="s">
        <v>570</v>
      </c>
      <c r="G1842" s="267">
        <v>0</v>
      </c>
      <c r="H1842" s="267">
        <v>8.1238123231535799E-5</v>
      </c>
      <c r="I1842" s="267">
        <v>0</v>
      </c>
      <c r="J1842" s="267">
        <v>0</v>
      </c>
      <c r="K1842" s="267">
        <v>8.1238123231535799E-5</v>
      </c>
      <c r="L1842" s="267">
        <v>6.0692726561173602</v>
      </c>
      <c r="M1842" s="267" t="b">
        <f>OR(O1842='PERAC-ngpPrcsTnD-mthncptr'!$B$1,O1842='PERAC-ngpPrcsTnD-mthncptr'!$C$1,O1842='PERAC-ngpPrcsTnD-mthncptr'!$D$1)</f>
        <v>0</v>
      </c>
      <c r="N1842" s="267">
        <f>IF(M1842=TRUE,L1842+'NPV Calcs'!$D$14,L1842)</f>
        <v>6.0692726561173602</v>
      </c>
      <c r="O1842" s="267" t="str">
        <f>INDEX('EPA Tech to Policy Mapping'!$D:$D,MATCH(F1842,'EPA Tech to Policy Mapping'!$C:$C,0))</f>
        <v>waste - methane capture</v>
      </c>
    </row>
    <row r="1843" spans="1:15" hidden="1" x14ac:dyDescent="0.35">
      <c r="A1843" s="267">
        <v>2040</v>
      </c>
      <c r="B1843" s="267" t="s">
        <v>567</v>
      </c>
      <c r="C1843" s="267" t="s">
        <v>568</v>
      </c>
      <c r="D1843" s="267" t="s">
        <v>4952</v>
      </c>
      <c r="E1843" s="267" t="s">
        <v>5065</v>
      </c>
      <c r="F1843" s="267" t="s">
        <v>570</v>
      </c>
      <c r="G1843" s="267">
        <v>0</v>
      </c>
      <c r="H1843" s="267">
        <v>1.93542674804556E-6</v>
      </c>
      <c r="I1843" s="267">
        <v>0</v>
      </c>
      <c r="J1843" s="267">
        <v>0</v>
      </c>
      <c r="K1843" s="267">
        <v>1.93542674804556E-6</v>
      </c>
      <c r="L1843" s="267">
        <v>601.85528769733401</v>
      </c>
      <c r="M1843" s="267" t="b">
        <f>OR(O1843='PERAC-ngpPrcsTnD-mthncptr'!$B$1,O1843='PERAC-ngpPrcsTnD-mthncptr'!$C$1,O1843='PERAC-ngpPrcsTnD-mthncptr'!$D$1)</f>
        <v>0</v>
      </c>
      <c r="N1843" s="267">
        <f>IF(M1843=TRUE,L1843+'NPV Calcs'!$D$14,L1843)</f>
        <v>601.85528769733401</v>
      </c>
      <c r="O1843" s="267" t="str">
        <f>INDEX('EPA Tech to Policy Mapping'!$D:$D,MATCH(F1843,'EPA Tech to Policy Mapping'!$C:$C,0))</f>
        <v>waste - methane capture</v>
      </c>
    </row>
    <row r="1844" spans="1:15" hidden="1" x14ac:dyDescent="0.35">
      <c r="A1844" s="267">
        <v>2050</v>
      </c>
      <c r="B1844" s="267" t="s">
        <v>567</v>
      </c>
      <c r="C1844" s="267" t="s">
        <v>568</v>
      </c>
      <c r="D1844" s="267" t="s">
        <v>4952</v>
      </c>
      <c r="E1844" s="267" t="s">
        <v>5065</v>
      </c>
      <c r="F1844" s="267" t="s">
        <v>570</v>
      </c>
      <c r="G1844" s="267">
        <v>0</v>
      </c>
      <c r="H1844" s="267">
        <v>6.4984194871051804E-5</v>
      </c>
      <c r="I1844" s="267">
        <v>0</v>
      </c>
      <c r="J1844" s="267">
        <v>0</v>
      </c>
      <c r="K1844" s="267">
        <v>6.4984194871051804E-5</v>
      </c>
      <c r="L1844" s="267">
        <v>10.6014758743214</v>
      </c>
      <c r="M1844" s="267" t="b">
        <f>OR(O1844='PERAC-ngpPrcsTnD-mthncptr'!$B$1,O1844='PERAC-ngpPrcsTnD-mthncptr'!$C$1,O1844='PERAC-ngpPrcsTnD-mthncptr'!$D$1)</f>
        <v>0</v>
      </c>
      <c r="N1844" s="267">
        <f>IF(M1844=TRUE,L1844+'NPV Calcs'!$D$14,L1844)</f>
        <v>10.6014758743214</v>
      </c>
      <c r="O1844" s="267" t="str">
        <f>INDEX('EPA Tech to Policy Mapping'!$D:$D,MATCH(F1844,'EPA Tech to Policy Mapping'!$C:$C,0))</f>
        <v>waste - methane capture</v>
      </c>
    </row>
    <row r="1845" spans="1:15" hidden="1" x14ac:dyDescent="0.35">
      <c r="A1845" s="267">
        <v>2035</v>
      </c>
      <c r="B1845" s="267" t="s">
        <v>567</v>
      </c>
      <c r="C1845" s="267" t="s">
        <v>568</v>
      </c>
      <c r="D1845" s="267" t="s">
        <v>4952</v>
      </c>
      <c r="E1845" s="267" t="s">
        <v>5065</v>
      </c>
      <c r="F1845" s="267" t="s">
        <v>570</v>
      </c>
      <c r="G1845" s="267">
        <v>0</v>
      </c>
      <c r="H1845" s="267">
        <v>1.06429361951282E-4</v>
      </c>
      <c r="I1845" s="267">
        <v>0</v>
      </c>
      <c r="J1845" s="267">
        <v>0</v>
      </c>
      <c r="K1845" s="267">
        <v>1.06429361951282E-4</v>
      </c>
      <c r="L1845" s="267">
        <v>2.2184698361196502</v>
      </c>
      <c r="M1845" s="267" t="b">
        <f>OR(O1845='PERAC-ngpPrcsTnD-mthncptr'!$B$1,O1845='PERAC-ngpPrcsTnD-mthncptr'!$C$1,O1845='PERAC-ngpPrcsTnD-mthncptr'!$D$1)</f>
        <v>0</v>
      </c>
      <c r="N1845" s="267">
        <f>IF(M1845=TRUE,L1845+'NPV Calcs'!$D$14,L1845)</f>
        <v>2.2184698361196502</v>
      </c>
      <c r="O1845" s="267" t="str">
        <f>INDEX('EPA Tech to Policy Mapping'!$D:$D,MATCH(F1845,'EPA Tech to Policy Mapping'!$C:$C,0))</f>
        <v>waste - methane capture</v>
      </c>
    </row>
    <row r="1846" spans="1:15" hidden="1" x14ac:dyDescent="0.35">
      <c r="A1846" s="267">
        <v>2050</v>
      </c>
      <c r="B1846" s="267" t="s">
        <v>567</v>
      </c>
      <c r="C1846" s="267" t="s">
        <v>568</v>
      </c>
      <c r="D1846" s="267" t="s">
        <v>4952</v>
      </c>
      <c r="E1846" s="267" t="s">
        <v>5065</v>
      </c>
      <c r="F1846" s="267" t="s">
        <v>570</v>
      </c>
      <c r="G1846" s="267">
        <v>0</v>
      </c>
      <c r="H1846" s="267">
        <v>1.3519336897394E-4</v>
      </c>
      <c r="I1846" s="267">
        <v>0</v>
      </c>
      <c r="J1846" s="267">
        <v>0</v>
      </c>
      <c r="K1846" s="267">
        <v>1.3519336897394E-4</v>
      </c>
      <c r="L1846" s="267">
        <v>1.63267623695811</v>
      </c>
      <c r="M1846" s="267" t="b">
        <f>OR(O1846='PERAC-ngpPrcsTnD-mthncptr'!$B$1,O1846='PERAC-ngpPrcsTnD-mthncptr'!$C$1,O1846='PERAC-ngpPrcsTnD-mthncptr'!$D$1)</f>
        <v>0</v>
      </c>
      <c r="N1846" s="267">
        <f>IF(M1846=TRUE,L1846+'NPV Calcs'!$D$14,L1846)</f>
        <v>1.63267623695811</v>
      </c>
      <c r="O1846" s="267" t="str">
        <f>INDEX('EPA Tech to Policy Mapping'!$D:$D,MATCH(F1846,'EPA Tech to Policy Mapping'!$C:$C,0))</f>
        <v>waste - methane capture</v>
      </c>
    </row>
    <row r="1847" spans="1:15" hidden="1" x14ac:dyDescent="0.35">
      <c r="A1847" s="267">
        <v>2030</v>
      </c>
      <c r="B1847" s="267" t="s">
        <v>567</v>
      </c>
      <c r="C1847" s="267" t="s">
        <v>568</v>
      </c>
      <c r="D1847" s="267" t="s">
        <v>4952</v>
      </c>
      <c r="E1847" s="267" t="s">
        <v>5065</v>
      </c>
      <c r="F1847" s="267" t="s">
        <v>570</v>
      </c>
      <c r="G1847" s="267">
        <v>0</v>
      </c>
      <c r="H1847" s="267">
        <v>1.6519386122812399E-5</v>
      </c>
      <c r="I1847" s="267">
        <v>0</v>
      </c>
      <c r="J1847" s="267">
        <v>0</v>
      </c>
      <c r="K1847" s="267">
        <v>1.6519386122812399E-5</v>
      </c>
      <c r="L1847" s="267">
        <v>59.3276221438881</v>
      </c>
      <c r="M1847" s="267" t="b">
        <f>OR(O1847='PERAC-ngpPrcsTnD-mthncptr'!$B$1,O1847='PERAC-ngpPrcsTnD-mthncptr'!$C$1,O1847='PERAC-ngpPrcsTnD-mthncptr'!$D$1)</f>
        <v>0</v>
      </c>
      <c r="N1847" s="267">
        <f>IF(M1847=TRUE,L1847+'NPV Calcs'!$D$14,L1847)</f>
        <v>59.3276221438881</v>
      </c>
      <c r="O1847" s="267" t="str">
        <f>INDEX('EPA Tech to Policy Mapping'!$D:$D,MATCH(F1847,'EPA Tech to Policy Mapping'!$C:$C,0))</f>
        <v>waste - methane capture</v>
      </c>
    </row>
    <row r="1848" spans="1:15" hidden="1" x14ac:dyDescent="0.35">
      <c r="A1848" s="267">
        <v>2040</v>
      </c>
      <c r="B1848" s="267" t="s">
        <v>567</v>
      </c>
      <c r="C1848" s="267" t="s">
        <v>568</v>
      </c>
      <c r="D1848" s="267" t="s">
        <v>4952</v>
      </c>
      <c r="E1848" s="267" t="s">
        <v>5065</v>
      </c>
      <c r="F1848" s="267" t="s">
        <v>570</v>
      </c>
      <c r="G1848" s="267">
        <v>0</v>
      </c>
      <c r="H1848" s="267">
        <v>1.6394655617199501E-4</v>
      </c>
      <c r="I1848" s="267">
        <v>0</v>
      </c>
      <c r="J1848" s="267">
        <v>0</v>
      </c>
      <c r="K1848" s="267">
        <v>1.6394655617199501E-4</v>
      </c>
      <c r="L1848" s="267">
        <v>-2.5032744393961601</v>
      </c>
      <c r="M1848" s="267" t="b">
        <f>OR(O1848='PERAC-ngpPrcsTnD-mthncptr'!$B$1,O1848='PERAC-ngpPrcsTnD-mthncptr'!$C$1,O1848='PERAC-ngpPrcsTnD-mthncptr'!$D$1)</f>
        <v>0</v>
      </c>
      <c r="N1848" s="267">
        <f>IF(M1848=TRUE,L1848+'NPV Calcs'!$D$14,L1848)</f>
        <v>-2.5032744393961601</v>
      </c>
      <c r="O1848" s="267" t="str">
        <f>INDEX('EPA Tech to Policy Mapping'!$D:$D,MATCH(F1848,'EPA Tech to Policy Mapping'!$C:$C,0))</f>
        <v>waste - methane capture</v>
      </c>
    </row>
    <row r="1849" spans="1:15" hidden="1" x14ac:dyDescent="0.35">
      <c r="A1849" s="267">
        <v>2025</v>
      </c>
      <c r="B1849" s="267" t="s">
        <v>567</v>
      </c>
      <c r="C1849" s="267" t="s">
        <v>568</v>
      </c>
      <c r="D1849" s="267" t="s">
        <v>4952</v>
      </c>
      <c r="E1849" s="267" t="s">
        <v>5065</v>
      </c>
      <c r="F1849" s="267" t="s">
        <v>570</v>
      </c>
      <c r="G1849" s="267">
        <v>0</v>
      </c>
      <c r="H1849" s="267">
        <v>1.6790202496464799E-4</v>
      </c>
      <c r="I1849" s="267">
        <v>0</v>
      </c>
      <c r="J1849" s="267">
        <v>0</v>
      </c>
      <c r="K1849" s="267">
        <v>1.6790202496464799E-4</v>
      </c>
      <c r="L1849" s="267">
        <v>-3.0334753378751098</v>
      </c>
      <c r="M1849" s="267" t="b">
        <f>OR(O1849='PERAC-ngpPrcsTnD-mthncptr'!$B$1,O1849='PERAC-ngpPrcsTnD-mthncptr'!$C$1,O1849='PERAC-ngpPrcsTnD-mthncptr'!$D$1)</f>
        <v>0</v>
      </c>
      <c r="N1849" s="267">
        <f>IF(M1849=TRUE,L1849+'NPV Calcs'!$D$14,L1849)</f>
        <v>-3.0334753378751098</v>
      </c>
      <c r="O1849" s="267" t="str">
        <f>INDEX('EPA Tech to Policy Mapping'!$D:$D,MATCH(F1849,'EPA Tech to Policy Mapping'!$C:$C,0))</f>
        <v>waste - methane capture</v>
      </c>
    </row>
    <row r="1850" spans="1:15" hidden="1" x14ac:dyDescent="0.35">
      <c r="A1850" s="267">
        <v>2030</v>
      </c>
      <c r="B1850" s="267" t="s">
        <v>567</v>
      </c>
      <c r="C1850" s="267" t="s">
        <v>568</v>
      </c>
      <c r="D1850" s="267" t="s">
        <v>4952</v>
      </c>
      <c r="E1850" s="267" t="s">
        <v>5065</v>
      </c>
      <c r="F1850" s="267" t="s">
        <v>570</v>
      </c>
      <c r="G1850" s="267">
        <v>0</v>
      </c>
      <c r="H1850" s="267">
        <v>6.3492531249068195E-5</v>
      </c>
      <c r="I1850" s="267">
        <v>0</v>
      </c>
      <c r="J1850" s="267">
        <v>0</v>
      </c>
      <c r="K1850" s="267">
        <v>6.3492531249068195E-5</v>
      </c>
      <c r="L1850" s="267">
        <v>8.5784115600231097</v>
      </c>
      <c r="M1850" s="267" t="b">
        <f>OR(O1850='PERAC-ngpPrcsTnD-mthncptr'!$B$1,O1850='PERAC-ngpPrcsTnD-mthncptr'!$C$1,O1850='PERAC-ngpPrcsTnD-mthncptr'!$D$1)</f>
        <v>0</v>
      </c>
      <c r="N1850" s="267">
        <f>IF(M1850=TRUE,L1850+'NPV Calcs'!$D$14,L1850)</f>
        <v>8.5784115600231097</v>
      </c>
      <c r="O1850" s="267" t="str">
        <f>INDEX('EPA Tech to Policy Mapping'!$D:$D,MATCH(F1850,'EPA Tech to Policy Mapping'!$C:$C,0))</f>
        <v>waste - methane capture</v>
      </c>
    </row>
    <row r="1851" spans="1:15" hidden="1" x14ac:dyDescent="0.35">
      <c r="A1851" s="267">
        <v>2040</v>
      </c>
      <c r="B1851" s="267" t="s">
        <v>567</v>
      </c>
      <c r="C1851" s="267" t="s">
        <v>568</v>
      </c>
      <c r="D1851" s="267" t="s">
        <v>4952</v>
      </c>
      <c r="E1851" s="267" t="s">
        <v>5065</v>
      </c>
      <c r="F1851" s="267" t="s">
        <v>570</v>
      </c>
      <c r="G1851" s="267">
        <v>0</v>
      </c>
      <c r="H1851" s="267">
        <v>5.8653589366061802E-5</v>
      </c>
      <c r="I1851" s="267">
        <v>0</v>
      </c>
      <c r="J1851" s="267">
        <v>0</v>
      </c>
      <c r="K1851" s="267">
        <v>5.8653589366061802E-5</v>
      </c>
      <c r="L1851" s="267">
        <v>13.0495906353358</v>
      </c>
      <c r="M1851" s="267" t="b">
        <f>OR(O1851='PERAC-ngpPrcsTnD-mthncptr'!$B$1,O1851='PERAC-ngpPrcsTnD-mthncptr'!$C$1,O1851='PERAC-ngpPrcsTnD-mthncptr'!$D$1)</f>
        <v>0</v>
      </c>
      <c r="N1851" s="267">
        <f>IF(M1851=TRUE,L1851+'NPV Calcs'!$D$14,L1851)</f>
        <v>13.0495906353358</v>
      </c>
      <c r="O1851" s="267" t="str">
        <f>INDEX('EPA Tech to Policy Mapping'!$D:$D,MATCH(F1851,'EPA Tech to Policy Mapping'!$C:$C,0))</f>
        <v>waste - methane capture</v>
      </c>
    </row>
    <row r="1852" spans="1:15" hidden="1" x14ac:dyDescent="0.35">
      <c r="A1852" s="267">
        <v>2035</v>
      </c>
      <c r="B1852" s="267" t="s">
        <v>567</v>
      </c>
      <c r="C1852" s="267" t="s">
        <v>568</v>
      </c>
      <c r="D1852" s="267" t="s">
        <v>4952</v>
      </c>
      <c r="E1852" s="267" t="s">
        <v>5065</v>
      </c>
      <c r="F1852" s="267" t="s">
        <v>570</v>
      </c>
      <c r="G1852" s="267">
        <v>0</v>
      </c>
      <c r="H1852" s="267">
        <v>1.87376879939095E-5</v>
      </c>
      <c r="I1852" s="267">
        <v>0</v>
      </c>
      <c r="J1852" s="267">
        <v>0</v>
      </c>
      <c r="K1852" s="267">
        <v>1.87376879939095E-5</v>
      </c>
      <c r="L1852" s="267">
        <v>65.479967880370296</v>
      </c>
      <c r="M1852" s="267" t="b">
        <f>OR(O1852='PERAC-ngpPrcsTnD-mthncptr'!$B$1,O1852='PERAC-ngpPrcsTnD-mthncptr'!$C$1,O1852='PERAC-ngpPrcsTnD-mthncptr'!$D$1)</f>
        <v>0</v>
      </c>
      <c r="N1852" s="267">
        <f>IF(M1852=TRUE,L1852+'NPV Calcs'!$D$14,L1852)</f>
        <v>65.479967880370296</v>
      </c>
      <c r="O1852" s="267" t="str">
        <f>INDEX('EPA Tech to Policy Mapping'!$D:$D,MATCH(F1852,'EPA Tech to Policy Mapping'!$C:$C,0))</f>
        <v>waste - methane capture</v>
      </c>
    </row>
    <row r="1853" spans="1:15" hidden="1" x14ac:dyDescent="0.35">
      <c r="A1853" s="267">
        <v>2030</v>
      </c>
      <c r="B1853" s="267" t="s">
        <v>567</v>
      </c>
      <c r="C1853" s="267" t="s">
        <v>568</v>
      </c>
      <c r="D1853" s="267" t="s">
        <v>4952</v>
      </c>
      <c r="E1853" s="267" t="s">
        <v>5065</v>
      </c>
      <c r="F1853" s="267" t="s">
        <v>570</v>
      </c>
      <c r="G1853" s="267">
        <v>0</v>
      </c>
      <c r="H1853" s="267">
        <v>1.42432120743723E-4</v>
      </c>
      <c r="I1853" s="267">
        <v>0</v>
      </c>
      <c r="J1853" s="267">
        <v>0</v>
      </c>
      <c r="K1853" s="267">
        <v>1.42432120743723E-4</v>
      </c>
      <c r="L1853" s="267">
        <v>-0.60743067241775806</v>
      </c>
      <c r="M1853" s="267" t="b">
        <f>OR(O1853='PERAC-ngpPrcsTnD-mthncptr'!$B$1,O1853='PERAC-ngpPrcsTnD-mthncptr'!$C$1,O1853='PERAC-ngpPrcsTnD-mthncptr'!$D$1)</f>
        <v>0</v>
      </c>
      <c r="N1853" s="267">
        <f>IF(M1853=TRUE,L1853+'NPV Calcs'!$D$14,L1853)</f>
        <v>-0.60743067241775806</v>
      </c>
      <c r="O1853" s="267" t="str">
        <f>INDEX('EPA Tech to Policy Mapping'!$D:$D,MATCH(F1853,'EPA Tech to Policy Mapping'!$C:$C,0))</f>
        <v>waste - methane capture</v>
      </c>
    </row>
    <row r="1854" spans="1:15" hidden="1" x14ac:dyDescent="0.35">
      <c r="A1854" s="267">
        <v>2050</v>
      </c>
      <c r="B1854" s="267" t="s">
        <v>567</v>
      </c>
      <c r="C1854" s="267" t="s">
        <v>568</v>
      </c>
      <c r="D1854" s="267" t="s">
        <v>4952</v>
      </c>
      <c r="E1854" s="267" t="s">
        <v>5065</v>
      </c>
      <c r="F1854" s="267" t="s">
        <v>570</v>
      </c>
      <c r="G1854" s="267">
        <v>0</v>
      </c>
      <c r="H1854" s="267">
        <v>6.0238816336242997E-5</v>
      </c>
      <c r="I1854" s="267">
        <v>0</v>
      </c>
      <c r="J1854" s="267">
        <v>0</v>
      </c>
      <c r="K1854" s="267">
        <v>6.0238816336242997E-5</v>
      </c>
      <c r="L1854" s="267">
        <v>12.6726983400218</v>
      </c>
      <c r="M1854" s="267" t="b">
        <f>OR(O1854='PERAC-ngpPrcsTnD-mthncptr'!$B$1,O1854='PERAC-ngpPrcsTnD-mthncptr'!$C$1,O1854='PERAC-ngpPrcsTnD-mthncptr'!$D$1)</f>
        <v>0</v>
      </c>
      <c r="N1854" s="267">
        <f>IF(M1854=TRUE,L1854+'NPV Calcs'!$D$14,L1854)</f>
        <v>12.6726983400218</v>
      </c>
      <c r="O1854" s="267" t="str">
        <f>INDEX('EPA Tech to Policy Mapping'!$D:$D,MATCH(F1854,'EPA Tech to Policy Mapping'!$C:$C,0))</f>
        <v>waste - methane capture</v>
      </c>
    </row>
    <row r="1855" spans="1:15" hidden="1" x14ac:dyDescent="0.35">
      <c r="A1855" s="267">
        <v>2030</v>
      </c>
      <c r="B1855" s="267" t="s">
        <v>567</v>
      </c>
      <c r="C1855" s="267" t="s">
        <v>568</v>
      </c>
      <c r="D1855" s="267" t="s">
        <v>4952</v>
      </c>
      <c r="E1855" s="267" t="s">
        <v>5065</v>
      </c>
      <c r="F1855" s="267" t="s">
        <v>570</v>
      </c>
      <c r="G1855" s="267">
        <v>0</v>
      </c>
      <c r="H1855" s="267">
        <v>2.3998161913742199E-5</v>
      </c>
      <c r="I1855" s="267">
        <v>0</v>
      </c>
      <c r="J1855" s="267">
        <v>0</v>
      </c>
      <c r="K1855" s="267">
        <v>2.3998161913742199E-5</v>
      </c>
      <c r="L1855" s="267">
        <v>39.019048692295797</v>
      </c>
      <c r="M1855" s="267" t="b">
        <f>OR(O1855='PERAC-ngpPrcsTnD-mthncptr'!$B$1,O1855='PERAC-ngpPrcsTnD-mthncptr'!$C$1,O1855='PERAC-ngpPrcsTnD-mthncptr'!$D$1)</f>
        <v>0</v>
      </c>
      <c r="N1855" s="267">
        <f>IF(M1855=TRUE,L1855+'NPV Calcs'!$D$14,L1855)</f>
        <v>39.019048692295797</v>
      </c>
      <c r="O1855" s="267" t="str">
        <f>INDEX('EPA Tech to Policy Mapping'!$D:$D,MATCH(F1855,'EPA Tech to Policy Mapping'!$C:$C,0))</f>
        <v>waste - methane capture</v>
      </c>
    </row>
    <row r="1856" spans="1:15" hidden="1" x14ac:dyDescent="0.35">
      <c r="A1856" s="267">
        <v>2030</v>
      </c>
      <c r="B1856" s="267" t="s">
        <v>567</v>
      </c>
      <c r="C1856" s="267" t="s">
        <v>568</v>
      </c>
      <c r="D1856" s="267" t="s">
        <v>4952</v>
      </c>
      <c r="E1856" s="267" t="s">
        <v>5065</v>
      </c>
      <c r="F1856" s="267" t="s">
        <v>570</v>
      </c>
      <c r="G1856" s="267">
        <v>0</v>
      </c>
      <c r="H1856" s="267">
        <v>7.9815889432993206E-5</v>
      </c>
      <c r="I1856" s="267">
        <v>0</v>
      </c>
      <c r="J1856" s="267">
        <v>0</v>
      </c>
      <c r="K1856" s="267">
        <v>7.9815889432993206E-5</v>
      </c>
      <c r="L1856" s="267">
        <v>5.1074688314202197</v>
      </c>
      <c r="M1856" s="267" t="b">
        <f>OR(O1856='PERAC-ngpPrcsTnD-mthncptr'!$B$1,O1856='PERAC-ngpPrcsTnD-mthncptr'!$C$1,O1856='PERAC-ngpPrcsTnD-mthncptr'!$D$1)</f>
        <v>0</v>
      </c>
      <c r="N1856" s="267">
        <f>IF(M1856=TRUE,L1856+'NPV Calcs'!$D$14,L1856)</f>
        <v>5.1074688314202197</v>
      </c>
      <c r="O1856" s="267" t="str">
        <f>INDEX('EPA Tech to Policy Mapping'!$D:$D,MATCH(F1856,'EPA Tech to Policy Mapping'!$C:$C,0))</f>
        <v>waste - methane capture</v>
      </c>
    </row>
    <row r="1857" spans="1:15" hidden="1" x14ac:dyDescent="0.35">
      <c r="A1857" s="267">
        <v>2050</v>
      </c>
      <c r="B1857" s="267" t="s">
        <v>567</v>
      </c>
      <c r="C1857" s="267" t="s">
        <v>568</v>
      </c>
      <c r="D1857" s="267" t="s">
        <v>4952</v>
      </c>
      <c r="E1857" s="267" t="s">
        <v>5065</v>
      </c>
      <c r="F1857" s="267" t="s">
        <v>570</v>
      </c>
      <c r="G1857" s="267">
        <v>0</v>
      </c>
      <c r="H1857" s="267">
        <v>1.4286873416833701E-4</v>
      </c>
      <c r="I1857" s="267">
        <v>0</v>
      </c>
      <c r="J1857" s="267">
        <v>0</v>
      </c>
      <c r="K1857" s="267">
        <v>1.4286873416833701E-4</v>
      </c>
      <c r="L1857" s="267">
        <v>0.83855586310958496</v>
      </c>
      <c r="M1857" s="267" t="b">
        <f>OR(O1857='PERAC-ngpPrcsTnD-mthncptr'!$B$1,O1857='PERAC-ngpPrcsTnD-mthncptr'!$C$1,O1857='PERAC-ngpPrcsTnD-mthncptr'!$D$1)</f>
        <v>0</v>
      </c>
      <c r="N1857" s="267">
        <f>IF(M1857=TRUE,L1857+'NPV Calcs'!$D$14,L1857)</f>
        <v>0.83855586310958496</v>
      </c>
      <c r="O1857" s="267" t="str">
        <f>INDEX('EPA Tech to Policy Mapping'!$D:$D,MATCH(F1857,'EPA Tech to Policy Mapping'!$C:$C,0))</f>
        <v>waste - methane capture</v>
      </c>
    </row>
    <row r="1858" spans="1:15" hidden="1" x14ac:dyDescent="0.35">
      <c r="A1858" s="267">
        <v>2040</v>
      </c>
      <c r="B1858" s="267" t="s">
        <v>567</v>
      </c>
      <c r="C1858" s="267" t="s">
        <v>568</v>
      </c>
      <c r="D1858" s="267" t="s">
        <v>4952</v>
      </c>
      <c r="E1858" s="267" t="s">
        <v>5065</v>
      </c>
      <c r="F1858" s="267" t="s">
        <v>570</v>
      </c>
      <c r="G1858" s="267">
        <v>0</v>
      </c>
      <c r="H1858" s="267">
        <v>1.451648073301E-4</v>
      </c>
      <c r="I1858" s="267">
        <v>0</v>
      </c>
      <c r="J1858" s="267">
        <v>0</v>
      </c>
      <c r="K1858" s="267">
        <v>1.451648073301E-4</v>
      </c>
      <c r="L1858" s="267">
        <v>0.75636824207873599</v>
      </c>
      <c r="M1858" s="267" t="b">
        <f>OR(O1858='PERAC-ngpPrcsTnD-mthncptr'!$B$1,O1858='PERAC-ngpPrcsTnD-mthncptr'!$C$1,O1858='PERAC-ngpPrcsTnD-mthncptr'!$D$1)</f>
        <v>0</v>
      </c>
      <c r="N1858" s="267">
        <f>IF(M1858=TRUE,L1858+'NPV Calcs'!$D$14,L1858)</f>
        <v>0.75636824207873599</v>
      </c>
      <c r="O1858" s="267" t="str">
        <f>INDEX('EPA Tech to Policy Mapping'!$D:$D,MATCH(F1858,'EPA Tech to Policy Mapping'!$C:$C,0))</f>
        <v>waste - methane capture</v>
      </c>
    </row>
    <row r="1859" spans="1:15" hidden="1" x14ac:dyDescent="0.35">
      <c r="A1859" s="267">
        <v>2050</v>
      </c>
      <c r="B1859" s="267" t="s">
        <v>567</v>
      </c>
      <c r="C1859" s="267" t="s">
        <v>568</v>
      </c>
      <c r="D1859" s="267" t="s">
        <v>4952</v>
      </c>
      <c r="E1859" s="267" t="s">
        <v>5065</v>
      </c>
      <c r="F1859" s="267" t="s">
        <v>570</v>
      </c>
      <c r="G1859" s="267">
        <v>0</v>
      </c>
      <c r="H1859" s="267">
        <v>8.7677358613322097E-5</v>
      </c>
      <c r="I1859" s="267">
        <v>0</v>
      </c>
      <c r="J1859" s="267">
        <v>0</v>
      </c>
      <c r="K1859" s="267">
        <v>8.7677358613322097E-5</v>
      </c>
      <c r="L1859" s="267">
        <v>6.81427857745431</v>
      </c>
      <c r="M1859" s="267" t="b">
        <f>OR(O1859='PERAC-ngpPrcsTnD-mthncptr'!$B$1,O1859='PERAC-ngpPrcsTnD-mthncptr'!$C$1,O1859='PERAC-ngpPrcsTnD-mthncptr'!$D$1)</f>
        <v>0</v>
      </c>
      <c r="N1859" s="267">
        <f>IF(M1859=TRUE,L1859+'NPV Calcs'!$D$14,L1859)</f>
        <v>6.81427857745431</v>
      </c>
      <c r="O1859" s="267" t="str">
        <f>INDEX('EPA Tech to Policy Mapping'!$D:$D,MATCH(F1859,'EPA Tech to Policy Mapping'!$C:$C,0))</f>
        <v>waste - methane capture</v>
      </c>
    </row>
    <row r="1860" spans="1:15" hidden="1" x14ac:dyDescent="0.35">
      <c r="A1860" s="267">
        <v>2050</v>
      </c>
      <c r="B1860" s="267" t="s">
        <v>567</v>
      </c>
      <c r="C1860" s="267" t="s">
        <v>568</v>
      </c>
      <c r="D1860" s="267" t="s">
        <v>4952</v>
      </c>
      <c r="E1860" s="267" t="s">
        <v>5065</v>
      </c>
      <c r="F1860" s="267" t="s">
        <v>570</v>
      </c>
      <c r="G1860" s="267">
        <v>0</v>
      </c>
      <c r="H1860" s="267">
        <v>5.27445969014392E-5</v>
      </c>
      <c r="I1860" s="267">
        <v>0</v>
      </c>
      <c r="J1860" s="267">
        <v>0</v>
      </c>
      <c r="K1860" s="267">
        <v>5.27445969014392E-5</v>
      </c>
      <c r="L1860" s="267">
        <v>31.6365376461765</v>
      </c>
      <c r="M1860" s="267" t="b">
        <f>OR(O1860='PERAC-ngpPrcsTnD-mthncptr'!$B$1,O1860='PERAC-ngpPrcsTnD-mthncptr'!$C$1,O1860='PERAC-ngpPrcsTnD-mthncptr'!$D$1)</f>
        <v>0</v>
      </c>
      <c r="N1860" s="267">
        <f>IF(M1860=TRUE,L1860+'NPV Calcs'!$D$14,L1860)</f>
        <v>31.6365376461765</v>
      </c>
      <c r="O1860" s="267" t="str">
        <f>INDEX('EPA Tech to Policy Mapping'!$D:$D,MATCH(F1860,'EPA Tech to Policy Mapping'!$C:$C,0))</f>
        <v>waste - methane capture</v>
      </c>
    </row>
    <row r="1861" spans="1:15" hidden="1" x14ac:dyDescent="0.35">
      <c r="A1861" s="267">
        <v>2035</v>
      </c>
      <c r="B1861" s="267" t="s">
        <v>567</v>
      </c>
      <c r="C1861" s="267" t="s">
        <v>568</v>
      </c>
      <c r="D1861" s="267" t="s">
        <v>4952</v>
      </c>
      <c r="E1861" s="267" t="s">
        <v>5065</v>
      </c>
      <c r="F1861" s="267" t="s">
        <v>570</v>
      </c>
      <c r="G1861" s="267">
        <v>0</v>
      </c>
      <c r="H1861" s="267">
        <v>6.5740575987307599E-6</v>
      </c>
      <c r="I1861" s="267">
        <v>0</v>
      </c>
      <c r="J1861" s="267">
        <v>0</v>
      </c>
      <c r="K1861" s="267">
        <v>6.5740575987307599E-6</v>
      </c>
      <c r="L1861" s="267">
        <v>195.643404790445</v>
      </c>
      <c r="M1861" s="267" t="b">
        <f>OR(O1861='PERAC-ngpPrcsTnD-mthncptr'!$B$1,O1861='PERAC-ngpPrcsTnD-mthncptr'!$C$1,O1861='PERAC-ngpPrcsTnD-mthncptr'!$D$1)</f>
        <v>0</v>
      </c>
      <c r="N1861" s="267">
        <f>IF(M1861=TRUE,L1861+'NPV Calcs'!$D$14,L1861)</f>
        <v>195.643404790445</v>
      </c>
      <c r="O1861" s="267" t="str">
        <f>INDEX('EPA Tech to Policy Mapping'!$D:$D,MATCH(F1861,'EPA Tech to Policy Mapping'!$C:$C,0))</f>
        <v>waste - methane capture</v>
      </c>
    </row>
    <row r="1862" spans="1:15" hidden="1" x14ac:dyDescent="0.35">
      <c r="A1862" s="267">
        <v>2035</v>
      </c>
      <c r="B1862" s="267" t="s">
        <v>567</v>
      </c>
      <c r="C1862" s="267" t="s">
        <v>568</v>
      </c>
      <c r="D1862" s="267" t="s">
        <v>4952</v>
      </c>
      <c r="E1862" s="267" t="s">
        <v>5065</v>
      </c>
      <c r="F1862" s="267" t="s">
        <v>570</v>
      </c>
      <c r="G1862" s="267">
        <v>0</v>
      </c>
      <c r="H1862" s="267">
        <v>3.5238334262237298E-5</v>
      </c>
      <c r="I1862" s="267">
        <v>0</v>
      </c>
      <c r="J1862" s="267">
        <v>0</v>
      </c>
      <c r="K1862" s="267">
        <v>3.5238334262237298E-5</v>
      </c>
      <c r="L1862" s="267">
        <v>24.753135844509501</v>
      </c>
      <c r="M1862" s="267" t="b">
        <f>OR(O1862='PERAC-ngpPrcsTnD-mthncptr'!$B$1,O1862='PERAC-ngpPrcsTnD-mthncptr'!$C$1,O1862='PERAC-ngpPrcsTnD-mthncptr'!$D$1)</f>
        <v>0</v>
      </c>
      <c r="N1862" s="267">
        <f>IF(M1862=TRUE,L1862+'NPV Calcs'!$D$14,L1862)</f>
        <v>24.753135844509501</v>
      </c>
      <c r="O1862" s="267" t="str">
        <f>INDEX('EPA Tech to Policy Mapping'!$D:$D,MATCH(F1862,'EPA Tech to Policy Mapping'!$C:$C,0))</f>
        <v>waste - methane capture</v>
      </c>
    </row>
    <row r="1863" spans="1:15" hidden="1" x14ac:dyDescent="0.35">
      <c r="A1863" s="267">
        <v>2050</v>
      </c>
      <c r="B1863" s="267" t="s">
        <v>567</v>
      </c>
      <c r="C1863" s="267" t="s">
        <v>568</v>
      </c>
      <c r="D1863" s="267" t="s">
        <v>4952</v>
      </c>
      <c r="E1863" s="267" t="s">
        <v>5065</v>
      </c>
      <c r="F1863" s="267" t="s">
        <v>570</v>
      </c>
      <c r="G1863" s="267">
        <v>0</v>
      </c>
      <c r="H1863" s="267">
        <v>3.3684531267120897E-5</v>
      </c>
      <c r="I1863" s="267">
        <v>0</v>
      </c>
      <c r="J1863" s="267">
        <v>0</v>
      </c>
      <c r="K1863" s="267">
        <v>3.3684531267120897E-5</v>
      </c>
      <c r="L1863" s="267">
        <v>28.5799837098963</v>
      </c>
      <c r="M1863" s="267" t="b">
        <f>OR(O1863='PERAC-ngpPrcsTnD-mthncptr'!$B$1,O1863='PERAC-ngpPrcsTnD-mthncptr'!$C$1,O1863='PERAC-ngpPrcsTnD-mthncptr'!$D$1)</f>
        <v>0</v>
      </c>
      <c r="N1863" s="267">
        <f>IF(M1863=TRUE,L1863+'NPV Calcs'!$D$14,L1863)</f>
        <v>28.5799837098963</v>
      </c>
      <c r="O1863" s="267" t="str">
        <f>INDEX('EPA Tech to Policy Mapping'!$D:$D,MATCH(F1863,'EPA Tech to Policy Mapping'!$C:$C,0))</f>
        <v>waste - methane capture</v>
      </c>
    </row>
    <row r="1864" spans="1:15" hidden="1" x14ac:dyDescent="0.35">
      <c r="A1864" s="267">
        <v>2040</v>
      </c>
      <c r="B1864" s="267" t="s">
        <v>567</v>
      </c>
      <c r="C1864" s="267" t="s">
        <v>568</v>
      </c>
      <c r="D1864" s="267" t="s">
        <v>4952</v>
      </c>
      <c r="E1864" s="267" t="s">
        <v>5065</v>
      </c>
      <c r="F1864" s="267" t="s">
        <v>570</v>
      </c>
      <c r="G1864" s="267">
        <v>0</v>
      </c>
      <c r="H1864" s="267">
        <v>6.3535348390505403E-5</v>
      </c>
      <c r="I1864" s="267">
        <v>0</v>
      </c>
      <c r="J1864" s="267">
        <v>0</v>
      </c>
      <c r="K1864" s="267">
        <v>6.3535348390505403E-5</v>
      </c>
      <c r="L1864" s="267">
        <v>25.856899270967102</v>
      </c>
      <c r="M1864" s="267" t="b">
        <f>OR(O1864='PERAC-ngpPrcsTnD-mthncptr'!$B$1,O1864='PERAC-ngpPrcsTnD-mthncptr'!$C$1,O1864='PERAC-ngpPrcsTnD-mthncptr'!$D$1)</f>
        <v>0</v>
      </c>
      <c r="N1864" s="267">
        <f>IF(M1864=TRUE,L1864+'NPV Calcs'!$D$14,L1864)</f>
        <v>25.856899270967102</v>
      </c>
      <c r="O1864" s="267" t="str">
        <f>INDEX('EPA Tech to Policy Mapping'!$D:$D,MATCH(F1864,'EPA Tech to Policy Mapping'!$C:$C,0))</f>
        <v>waste - methane capture</v>
      </c>
    </row>
    <row r="1865" spans="1:15" hidden="1" x14ac:dyDescent="0.35">
      <c r="A1865" s="267">
        <v>2030</v>
      </c>
      <c r="B1865" s="267" t="s">
        <v>567</v>
      </c>
      <c r="C1865" s="267" t="s">
        <v>568</v>
      </c>
      <c r="D1865" s="267" t="s">
        <v>4952</v>
      </c>
      <c r="E1865" s="267" t="s">
        <v>5065</v>
      </c>
      <c r="F1865" s="267" t="s">
        <v>570</v>
      </c>
      <c r="G1865" s="267">
        <v>0</v>
      </c>
      <c r="H1865" s="267">
        <v>5.9696159930829701E-5</v>
      </c>
      <c r="I1865" s="267">
        <v>0</v>
      </c>
      <c r="J1865" s="267">
        <v>0</v>
      </c>
      <c r="K1865" s="267">
        <v>5.9696159930829701E-5</v>
      </c>
      <c r="L1865" s="267">
        <v>11.399082788506</v>
      </c>
      <c r="M1865" s="267" t="b">
        <f>OR(O1865='PERAC-ngpPrcsTnD-mthncptr'!$B$1,O1865='PERAC-ngpPrcsTnD-mthncptr'!$C$1,O1865='PERAC-ngpPrcsTnD-mthncptr'!$D$1)</f>
        <v>0</v>
      </c>
      <c r="N1865" s="267">
        <f>IF(M1865=TRUE,L1865+'NPV Calcs'!$D$14,L1865)</f>
        <v>11.399082788506</v>
      </c>
      <c r="O1865" s="267" t="str">
        <f>INDEX('EPA Tech to Policy Mapping'!$D:$D,MATCH(F1865,'EPA Tech to Policy Mapping'!$C:$C,0))</f>
        <v>waste - methane capture</v>
      </c>
    </row>
    <row r="1866" spans="1:15" hidden="1" x14ac:dyDescent="0.35">
      <c r="A1866" s="267">
        <v>2040</v>
      </c>
      <c r="B1866" s="267" t="s">
        <v>567</v>
      </c>
      <c r="C1866" s="267" t="s">
        <v>568</v>
      </c>
      <c r="D1866" s="267" t="s">
        <v>4952</v>
      </c>
      <c r="E1866" s="267" t="s">
        <v>5065</v>
      </c>
      <c r="F1866" s="267" t="s">
        <v>570</v>
      </c>
      <c r="G1866" s="267">
        <v>0</v>
      </c>
      <c r="H1866" s="267">
        <v>8.3103024657749604E-6</v>
      </c>
      <c r="I1866" s="267">
        <v>0</v>
      </c>
      <c r="J1866" s="267">
        <v>0</v>
      </c>
      <c r="K1866" s="267">
        <v>8.3103024657749604E-6</v>
      </c>
      <c r="L1866" s="267">
        <v>136.227225785954</v>
      </c>
      <c r="M1866" s="267" t="b">
        <f>OR(O1866='PERAC-ngpPrcsTnD-mthncptr'!$B$1,O1866='PERAC-ngpPrcsTnD-mthncptr'!$C$1,O1866='PERAC-ngpPrcsTnD-mthncptr'!$D$1)</f>
        <v>0</v>
      </c>
      <c r="N1866" s="267">
        <f>IF(M1866=TRUE,L1866+'NPV Calcs'!$D$14,L1866)</f>
        <v>136.227225785954</v>
      </c>
      <c r="O1866" s="267" t="str">
        <f>INDEX('EPA Tech to Policy Mapping'!$D:$D,MATCH(F1866,'EPA Tech to Policy Mapping'!$C:$C,0))</f>
        <v>waste - methane capture</v>
      </c>
    </row>
    <row r="1867" spans="1:15" hidden="1" x14ac:dyDescent="0.35">
      <c r="A1867" s="267">
        <v>2035</v>
      </c>
      <c r="B1867" s="267" t="s">
        <v>567</v>
      </c>
      <c r="C1867" s="267" t="s">
        <v>568</v>
      </c>
      <c r="D1867" s="267" t="s">
        <v>4952</v>
      </c>
      <c r="E1867" s="267" t="s">
        <v>5065</v>
      </c>
      <c r="F1867" s="267" t="s">
        <v>570</v>
      </c>
      <c r="G1867" s="267">
        <v>0</v>
      </c>
      <c r="H1867" s="267">
        <v>6.2964993455638299E-5</v>
      </c>
      <c r="I1867" s="267">
        <v>0</v>
      </c>
      <c r="J1867" s="267">
        <v>0</v>
      </c>
      <c r="K1867" s="267">
        <v>6.2964993455638299E-5</v>
      </c>
      <c r="L1867" s="267">
        <v>9.5270863670872892</v>
      </c>
      <c r="M1867" s="267" t="b">
        <f>OR(O1867='PERAC-ngpPrcsTnD-mthncptr'!$B$1,O1867='PERAC-ngpPrcsTnD-mthncptr'!$C$1,O1867='PERAC-ngpPrcsTnD-mthncptr'!$D$1)</f>
        <v>0</v>
      </c>
      <c r="N1867" s="267">
        <f>IF(M1867=TRUE,L1867+'NPV Calcs'!$D$14,L1867)</f>
        <v>9.5270863670872892</v>
      </c>
      <c r="O1867" s="267" t="str">
        <f>INDEX('EPA Tech to Policy Mapping'!$D:$D,MATCH(F1867,'EPA Tech to Policy Mapping'!$C:$C,0))</f>
        <v>waste - methane capture</v>
      </c>
    </row>
    <row r="1868" spans="1:15" hidden="1" x14ac:dyDescent="0.35">
      <c r="A1868" s="267">
        <v>2050</v>
      </c>
      <c r="B1868" s="267" t="s">
        <v>567</v>
      </c>
      <c r="C1868" s="267" t="s">
        <v>568</v>
      </c>
      <c r="D1868" s="267" t="s">
        <v>4952</v>
      </c>
      <c r="E1868" s="267" t="s">
        <v>5065</v>
      </c>
      <c r="F1868" s="267" t="s">
        <v>570</v>
      </c>
      <c r="G1868" s="267">
        <v>0</v>
      </c>
      <c r="H1868" s="267">
        <v>5.25228619280784E-5</v>
      </c>
      <c r="I1868" s="267">
        <v>0</v>
      </c>
      <c r="J1868" s="267">
        <v>0</v>
      </c>
      <c r="K1868" s="267">
        <v>5.25228619280784E-5</v>
      </c>
      <c r="L1868" s="267">
        <v>16.208483056455499</v>
      </c>
      <c r="M1868" s="267" t="b">
        <f>OR(O1868='PERAC-ngpPrcsTnD-mthncptr'!$B$1,O1868='PERAC-ngpPrcsTnD-mthncptr'!$C$1,O1868='PERAC-ngpPrcsTnD-mthncptr'!$D$1)</f>
        <v>0</v>
      </c>
      <c r="N1868" s="267">
        <f>IF(M1868=TRUE,L1868+'NPV Calcs'!$D$14,L1868)</f>
        <v>16.208483056455499</v>
      </c>
      <c r="O1868" s="267" t="str">
        <f>INDEX('EPA Tech to Policy Mapping'!$D:$D,MATCH(F1868,'EPA Tech to Policy Mapping'!$C:$C,0))</f>
        <v>waste - methane capture</v>
      </c>
    </row>
    <row r="1869" spans="1:15" hidden="1" x14ac:dyDescent="0.35">
      <c r="A1869" s="267">
        <v>2050</v>
      </c>
      <c r="B1869" s="267" t="s">
        <v>567</v>
      </c>
      <c r="C1869" s="267" t="s">
        <v>568</v>
      </c>
      <c r="D1869" s="267" t="s">
        <v>4952</v>
      </c>
      <c r="E1869" s="267" t="s">
        <v>5065</v>
      </c>
      <c r="F1869" s="267" t="s">
        <v>570</v>
      </c>
      <c r="G1869" s="267">
        <v>0</v>
      </c>
      <c r="H1869" s="267">
        <v>5.6041437343555401E-5</v>
      </c>
      <c r="I1869" s="267">
        <v>0</v>
      </c>
      <c r="J1869" s="267">
        <v>0</v>
      </c>
      <c r="K1869" s="267">
        <v>5.6041437343555401E-5</v>
      </c>
      <c r="L1869" s="267">
        <v>14.217583522476099</v>
      </c>
      <c r="M1869" s="267" t="b">
        <f>OR(O1869='PERAC-ngpPrcsTnD-mthncptr'!$B$1,O1869='PERAC-ngpPrcsTnD-mthncptr'!$C$1,O1869='PERAC-ngpPrcsTnD-mthncptr'!$D$1)</f>
        <v>0</v>
      </c>
      <c r="N1869" s="267">
        <f>IF(M1869=TRUE,L1869+'NPV Calcs'!$D$14,L1869)</f>
        <v>14.217583522476099</v>
      </c>
      <c r="O1869" s="267" t="str">
        <f>INDEX('EPA Tech to Policy Mapping'!$D:$D,MATCH(F1869,'EPA Tech to Policy Mapping'!$C:$C,0))</f>
        <v>waste - methane capture</v>
      </c>
    </row>
    <row r="1870" spans="1:15" hidden="1" x14ac:dyDescent="0.35">
      <c r="A1870" s="267">
        <v>2050</v>
      </c>
      <c r="B1870" s="267" t="s">
        <v>567</v>
      </c>
      <c r="C1870" s="267" t="s">
        <v>568</v>
      </c>
      <c r="D1870" s="267" t="s">
        <v>4952</v>
      </c>
      <c r="E1870" s="267" t="s">
        <v>5065</v>
      </c>
      <c r="F1870" s="267" t="s">
        <v>570</v>
      </c>
      <c r="G1870" s="267">
        <v>0</v>
      </c>
      <c r="H1870" s="267">
        <v>6.3615820847119702E-6</v>
      </c>
      <c r="I1870" s="267">
        <v>0</v>
      </c>
      <c r="J1870" s="267">
        <v>0</v>
      </c>
      <c r="K1870" s="267">
        <v>6.3615820847119702E-6</v>
      </c>
      <c r="L1870" s="267">
        <v>183.468145515494</v>
      </c>
      <c r="M1870" s="267" t="b">
        <f>OR(O1870='PERAC-ngpPrcsTnD-mthncptr'!$B$1,O1870='PERAC-ngpPrcsTnD-mthncptr'!$C$1,O1870='PERAC-ngpPrcsTnD-mthncptr'!$D$1)</f>
        <v>0</v>
      </c>
      <c r="N1870" s="267">
        <f>IF(M1870=TRUE,L1870+'NPV Calcs'!$D$14,L1870)</f>
        <v>183.468145515494</v>
      </c>
      <c r="O1870" s="267" t="str">
        <f>INDEX('EPA Tech to Policy Mapping'!$D:$D,MATCH(F1870,'EPA Tech to Policy Mapping'!$C:$C,0))</f>
        <v>waste - methane capture</v>
      </c>
    </row>
    <row r="1871" spans="1:15" hidden="1" x14ac:dyDescent="0.35">
      <c r="A1871" s="267">
        <v>2025</v>
      </c>
      <c r="B1871" s="267" t="s">
        <v>567</v>
      </c>
      <c r="C1871" s="267" t="s">
        <v>568</v>
      </c>
      <c r="D1871" s="267" t="s">
        <v>4952</v>
      </c>
      <c r="E1871" s="267" t="s">
        <v>5065</v>
      </c>
      <c r="F1871" s="267" t="s">
        <v>570</v>
      </c>
      <c r="G1871" s="267">
        <v>0</v>
      </c>
      <c r="H1871" s="267">
        <v>4.6911340293636103E-5</v>
      </c>
      <c r="I1871" s="267">
        <v>0</v>
      </c>
      <c r="J1871" s="267">
        <v>0</v>
      </c>
      <c r="K1871" s="267">
        <v>4.6911340293636103E-5</v>
      </c>
      <c r="L1871" s="267">
        <v>13.2660472577591</v>
      </c>
      <c r="M1871" s="267" t="b">
        <f>OR(O1871='PERAC-ngpPrcsTnD-mthncptr'!$B$1,O1871='PERAC-ngpPrcsTnD-mthncptr'!$C$1,O1871='PERAC-ngpPrcsTnD-mthncptr'!$D$1)</f>
        <v>0</v>
      </c>
      <c r="N1871" s="267">
        <f>IF(M1871=TRUE,L1871+'NPV Calcs'!$D$14,L1871)</f>
        <v>13.2660472577591</v>
      </c>
      <c r="O1871" s="267" t="str">
        <f>INDEX('EPA Tech to Policy Mapping'!$D:$D,MATCH(F1871,'EPA Tech to Policy Mapping'!$C:$C,0))</f>
        <v>waste - methane capture</v>
      </c>
    </row>
    <row r="1872" spans="1:15" hidden="1" x14ac:dyDescent="0.35">
      <c r="A1872" s="267">
        <v>2040</v>
      </c>
      <c r="B1872" s="267" t="s">
        <v>567</v>
      </c>
      <c r="C1872" s="267" t="s">
        <v>568</v>
      </c>
      <c r="D1872" s="267" t="s">
        <v>4952</v>
      </c>
      <c r="E1872" s="267" t="s">
        <v>5065</v>
      </c>
      <c r="F1872" s="267" t="s">
        <v>570</v>
      </c>
      <c r="G1872" s="267">
        <v>0</v>
      </c>
      <c r="H1872" s="267">
        <v>2.3541155461292402E-6</v>
      </c>
      <c r="I1872" s="267">
        <v>0</v>
      </c>
      <c r="J1872" s="267">
        <v>0</v>
      </c>
      <c r="K1872" s="267">
        <v>2.3541155461292402E-6</v>
      </c>
      <c r="L1872" s="267">
        <v>494.81959109837197</v>
      </c>
      <c r="M1872" s="267" t="b">
        <f>OR(O1872='PERAC-ngpPrcsTnD-mthncptr'!$B$1,O1872='PERAC-ngpPrcsTnD-mthncptr'!$C$1,O1872='PERAC-ngpPrcsTnD-mthncptr'!$D$1)</f>
        <v>0</v>
      </c>
      <c r="N1872" s="267">
        <f>IF(M1872=TRUE,L1872+'NPV Calcs'!$D$14,L1872)</f>
        <v>494.81959109837197</v>
      </c>
      <c r="O1872" s="267" t="str">
        <f>INDEX('EPA Tech to Policy Mapping'!$D:$D,MATCH(F1872,'EPA Tech to Policy Mapping'!$C:$C,0))</f>
        <v>waste - methane capture</v>
      </c>
    </row>
    <row r="1873" spans="1:15" hidden="1" x14ac:dyDescent="0.35">
      <c r="A1873" s="267">
        <v>2050</v>
      </c>
      <c r="B1873" s="267" t="s">
        <v>567</v>
      </c>
      <c r="C1873" s="267" t="s">
        <v>568</v>
      </c>
      <c r="D1873" s="267" t="s">
        <v>4952</v>
      </c>
      <c r="E1873" s="267" t="s">
        <v>5065</v>
      </c>
      <c r="F1873" s="267" t="s">
        <v>570</v>
      </c>
      <c r="G1873" s="267">
        <v>0</v>
      </c>
      <c r="H1873" s="267">
        <v>1.5992015587271202E-5</v>
      </c>
      <c r="I1873" s="267">
        <v>0</v>
      </c>
      <c r="J1873" s="267">
        <v>0</v>
      </c>
      <c r="K1873" s="267">
        <v>1.5992015587271202E-5</v>
      </c>
      <c r="L1873" s="267">
        <v>68.586707143748598</v>
      </c>
      <c r="M1873" s="267" t="b">
        <f>OR(O1873='PERAC-ngpPrcsTnD-mthncptr'!$B$1,O1873='PERAC-ngpPrcsTnD-mthncptr'!$C$1,O1873='PERAC-ngpPrcsTnD-mthncptr'!$D$1)</f>
        <v>0</v>
      </c>
      <c r="N1873" s="267">
        <f>IF(M1873=TRUE,L1873+'NPV Calcs'!$D$14,L1873)</f>
        <v>68.586707143748598</v>
      </c>
      <c r="O1873" s="267" t="str">
        <f>INDEX('EPA Tech to Policy Mapping'!$D:$D,MATCH(F1873,'EPA Tech to Policy Mapping'!$C:$C,0))</f>
        <v>waste - methane capture</v>
      </c>
    </row>
    <row r="1874" spans="1:15" hidden="1" x14ac:dyDescent="0.35">
      <c r="A1874" s="267">
        <v>2050</v>
      </c>
      <c r="B1874" s="267" t="s">
        <v>567</v>
      </c>
      <c r="C1874" s="267" t="s">
        <v>568</v>
      </c>
      <c r="D1874" s="267" t="s">
        <v>4952</v>
      </c>
      <c r="E1874" s="267" t="s">
        <v>5065</v>
      </c>
      <c r="F1874" s="267" t="s">
        <v>570</v>
      </c>
      <c r="G1874" s="267">
        <v>0</v>
      </c>
      <c r="H1874" s="267">
        <v>5.9968158972272899E-5</v>
      </c>
      <c r="I1874" s="267">
        <v>0</v>
      </c>
      <c r="J1874" s="267">
        <v>0</v>
      </c>
      <c r="K1874" s="267">
        <v>5.9968158972272899E-5</v>
      </c>
      <c r="L1874" s="267">
        <v>12.200384499637</v>
      </c>
      <c r="M1874" s="267" t="b">
        <f>OR(O1874='PERAC-ngpPrcsTnD-mthncptr'!$B$1,O1874='PERAC-ngpPrcsTnD-mthncptr'!$C$1,O1874='PERAC-ngpPrcsTnD-mthncptr'!$D$1)</f>
        <v>0</v>
      </c>
      <c r="N1874" s="267">
        <f>IF(M1874=TRUE,L1874+'NPV Calcs'!$D$14,L1874)</f>
        <v>12.200384499637</v>
      </c>
      <c r="O1874" s="267" t="str">
        <f>INDEX('EPA Tech to Policy Mapping'!$D:$D,MATCH(F1874,'EPA Tech to Policy Mapping'!$C:$C,0))</f>
        <v>waste - methane capture</v>
      </c>
    </row>
    <row r="1875" spans="1:15" hidden="1" x14ac:dyDescent="0.35">
      <c r="A1875" s="267">
        <v>2045</v>
      </c>
      <c r="B1875" s="267" t="s">
        <v>567</v>
      </c>
      <c r="C1875" s="267" t="s">
        <v>568</v>
      </c>
      <c r="D1875" s="267" t="s">
        <v>4952</v>
      </c>
      <c r="E1875" s="267" t="s">
        <v>5065</v>
      </c>
      <c r="F1875" s="267" t="s">
        <v>570</v>
      </c>
      <c r="G1875" s="267">
        <v>0</v>
      </c>
      <c r="H1875" s="267">
        <v>1.9627505926829998E-5</v>
      </c>
      <c r="I1875" s="267">
        <v>0</v>
      </c>
      <c r="J1875" s="267">
        <v>0</v>
      </c>
      <c r="K1875" s="267">
        <v>1.9627505926829998E-5</v>
      </c>
      <c r="L1875" s="267">
        <v>64.9193278664102</v>
      </c>
      <c r="M1875" s="267" t="b">
        <f>OR(O1875='PERAC-ngpPrcsTnD-mthncptr'!$B$1,O1875='PERAC-ngpPrcsTnD-mthncptr'!$C$1,O1875='PERAC-ngpPrcsTnD-mthncptr'!$D$1)</f>
        <v>0</v>
      </c>
      <c r="N1875" s="267">
        <f>IF(M1875=TRUE,L1875+'NPV Calcs'!$D$14,L1875)</f>
        <v>64.9193278664102</v>
      </c>
      <c r="O1875" s="267" t="str">
        <f>INDEX('EPA Tech to Policy Mapping'!$D:$D,MATCH(F1875,'EPA Tech to Policy Mapping'!$C:$C,0))</f>
        <v>waste - methane capture</v>
      </c>
    </row>
    <row r="1876" spans="1:15" hidden="1" x14ac:dyDescent="0.35">
      <c r="A1876" s="267">
        <v>2035</v>
      </c>
      <c r="B1876" s="267" t="s">
        <v>567</v>
      </c>
      <c r="C1876" s="267" t="s">
        <v>568</v>
      </c>
      <c r="D1876" s="267" t="s">
        <v>4952</v>
      </c>
      <c r="E1876" s="267" t="s">
        <v>5065</v>
      </c>
      <c r="F1876" s="267" t="s">
        <v>570</v>
      </c>
      <c r="G1876" s="267">
        <v>0</v>
      </c>
      <c r="H1876" s="267">
        <v>5.1162976468341697E-6</v>
      </c>
      <c r="I1876" s="267">
        <v>0</v>
      </c>
      <c r="J1876" s="267">
        <v>0</v>
      </c>
      <c r="K1876" s="267">
        <v>5.1162976468341697E-6</v>
      </c>
      <c r="L1876" s="267">
        <v>217.52803024311501</v>
      </c>
      <c r="M1876" s="267" t="b">
        <f>OR(O1876='PERAC-ngpPrcsTnD-mthncptr'!$B$1,O1876='PERAC-ngpPrcsTnD-mthncptr'!$C$1,O1876='PERAC-ngpPrcsTnD-mthncptr'!$D$1)</f>
        <v>0</v>
      </c>
      <c r="N1876" s="267">
        <f>IF(M1876=TRUE,L1876+'NPV Calcs'!$D$14,L1876)</f>
        <v>217.52803024311501</v>
      </c>
      <c r="O1876" s="267" t="str">
        <f>INDEX('EPA Tech to Policy Mapping'!$D:$D,MATCH(F1876,'EPA Tech to Policy Mapping'!$C:$C,0))</f>
        <v>waste - methane capture</v>
      </c>
    </row>
    <row r="1877" spans="1:15" hidden="1" x14ac:dyDescent="0.35">
      <c r="A1877" s="267">
        <v>2050</v>
      </c>
      <c r="B1877" s="267" t="s">
        <v>567</v>
      </c>
      <c r="C1877" s="267" t="s">
        <v>568</v>
      </c>
      <c r="D1877" s="267" t="s">
        <v>4952</v>
      </c>
      <c r="E1877" s="267" t="s">
        <v>5065</v>
      </c>
      <c r="F1877" s="267" t="s">
        <v>570</v>
      </c>
      <c r="G1877" s="267">
        <v>0</v>
      </c>
      <c r="H1877" s="267">
        <v>1.67503864141494E-5</v>
      </c>
      <c r="I1877" s="267">
        <v>0</v>
      </c>
      <c r="J1877" s="267">
        <v>0</v>
      </c>
      <c r="K1877" s="267">
        <v>1.67503864141494E-5</v>
      </c>
      <c r="L1877" s="267">
        <v>64.357138797388799</v>
      </c>
      <c r="M1877" s="267" t="b">
        <f>OR(O1877='PERAC-ngpPrcsTnD-mthncptr'!$B$1,O1877='PERAC-ngpPrcsTnD-mthncptr'!$C$1,O1877='PERAC-ngpPrcsTnD-mthncptr'!$D$1)</f>
        <v>0</v>
      </c>
      <c r="N1877" s="267">
        <f>IF(M1877=TRUE,L1877+'NPV Calcs'!$D$14,L1877)</f>
        <v>64.357138797388799</v>
      </c>
      <c r="O1877" s="267" t="str">
        <f>INDEX('EPA Tech to Policy Mapping'!$D:$D,MATCH(F1877,'EPA Tech to Policy Mapping'!$C:$C,0))</f>
        <v>waste - methane capture</v>
      </c>
    </row>
    <row r="1878" spans="1:15" hidden="1" x14ac:dyDescent="0.35">
      <c r="A1878" s="267">
        <v>2045</v>
      </c>
      <c r="B1878" s="267" t="s">
        <v>567</v>
      </c>
      <c r="C1878" s="267" t="s">
        <v>568</v>
      </c>
      <c r="D1878" s="267" t="s">
        <v>4952</v>
      </c>
      <c r="E1878" s="267" t="s">
        <v>5065</v>
      </c>
      <c r="F1878" s="267" t="s">
        <v>570</v>
      </c>
      <c r="G1878" s="267">
        <v>0</v>
      </c>
      <c r="H1878" s="267">
        <v>1.3475001694120099E-4</v>
      </c>
      <c r="I1878" s="267">
        <v>0</v>
      </c>
      <c r="J1878" s="267">
        <v>0</v>
      </c>
      <c r="K1878" s="267">
        <v>1.3475001694120099E-4</v>
      </c>
      <c r="L1878" s="267">
        <v>16.9617320546648</v>
      </c>
      <c r="M1878" s="267" t="b">
        <f>OR(O1878='PERAC-ngpPrcsTnD-mthncptr'!$B$1,O1878='PERAC-ngpPrcsTnD-mthncptr'!$C$1,O1878='PERAC-ngpPrcsTnD-mthncptr'!$D$1)</f>
        <v>0</v>
      </c>
      <c r="N1878" s="267">
        <f>IF(M1878=TRUE,L1878+'NPV Calcs'!$D$14,L1878)</f>
        <v>16.9617320546648</v>
      </c>
      <c r="O1878" s="267" t="str">
        <f>INDEX('EPA Tech to Policy Mapping'!$D:$D,MATCH(F1878,'EPA Tech to Policy Mapping'!$C:$C,0))</f>
        <v>waste - methane capture</v>
      </c>
    </row>
    <row r="1879" spans="1:15" hidden="1" x14ac:dyDescent="0.35">
      <c r="A1879" s="267">
        <v>2040</v>
      </c>
      <c r="B1879" s="267" t="s">
        <v>567</v>
      </c>
      <c r="C1879" s="267" t="s">
        <v>568</v>
      </c>
      <c r="D1879" s="267" t="s">
        <v>4952</v>
      </c>
      <c r="E1879" s="267" t="s">
        <v>5065</v>
      </c>
      <c r="F1879" s="267" t="s">
        <v>570</v>
      </c>
      <c r="G1879" s="267">
        <v>0</v>
      </c>
      <c r="H1879" s="267">
        <v>1.09089280896064E-4</v>
      </c>
      <c r="I1879" s="267">
        <v>0</v>
      </c>
      <c r="J1879" s="267">
        <v>0</v>
      </c>
      <c r="K1879" s="267">
        <v>1.09089280896064E-4</v>
      </c>
      <c r="L1879" s="267">
        <v>2.6528682404651902</v>
      </c>
      <c r="M1879" s="267" t="b">
        <f>OR(O1879='PERAC-ngpPrcsTnD-mthncptr'!$B$1,O1879='PERAC-ngpPrcsTnD-mthncptr'!$C$1,O1879='PERAC-ngpPrcsTnD-mthncptr'!$D$1)</f>
        <v>0</v>
      </c>
      <c r="N1879" s="267">
        <f>IF(M1879=TRUE,L1879+'NPV Calcs'!$D$14,L1879)</f>
        <v>2.6528682404651902</v>
      </c>
      <c r="O1879" s="267" t="str">
        <f>INDEX('EPA Tech to Policy Mapping'!$D:$D,MATCH(F1879,'EPA Tech to Policy Mapping'!$C:$C,0))</f>
        <v>waste - methane capture</v>
      </c>
    </row>
    <row r="1880" spans="1:15" hidden="1" x14ac:dyDescent="0.35">
      <c r="A1880" s="267">
        <v>2035</v>
      </c>
      <c r="B1880" s="267" t="s">
        <v>567</v>
      </c>
      <c r="C1880" s="267" t="s">
        <v>568</v>
      </c>
      <c r="D1880" s="267" t="s">
        <v>4952</v>
      </c>
      <c r="E1880" s="267" t="s">
        <v>5065</v>
      </c>
      <c r="F1880" s="267" t="s">
        <v>570</v>
      </c>
      <c r="G1880" s="267">
        <v>0</v>
      </c>
      <c r="H1880" s="267">
        <v>7.3451425259344E-5</v>
      </c>
      <c r="I1880" s="267">
        <v>0</v>
      </c>
      <c r="J1880" s="267">
        <v>0</v>
      </c>
      <c r="K1880" s="267">
        <v>7.3451425259344E-5</v>
      </c>
      <c r="L1880" s="267">
        <v>8.6325860937067809</v>
      </c>
      <c r="M1880" s="267" t="b">
        <f>OR(O1880='PERAC-ngpPrcsTnD-mthncptr'!$B$1,O1880='PERAC-ngpPrcsTnD-mthncptr'!$C$1,O1880='PERAC-ngpPrcsTnD-mthncptr'!$D$1)</f>
        <v>0</v>
      </c>
      <c r="N1880" s="267">
        <f>IF(M1880=TRUE,L1880+'NPV Calcs'!$D$14,L1880)</f>
        <v>8.6325860937067809</v>
      </c>
      <c r="O1880" s="267" t="str">
        <f>INDEX('EPA Tech to Policy Mapping'!$D:$D,MATCH(F1880,'EPA Tech to Policy Mapping'!$C:$C,0))</f>
        <v>waste - methane capture</v>
      </c>
    </row>
    <row r="1881" spans="1:15" hidden="1" x14ac:dyDescent="0.35">
      <c r="A1881" s="267">
        <v>2030</v>
      </c>
      <c r="B1881" s="267" t="s">
        <v>567</v>
      </c>
      <c r="C1881" s="267" t="s">
        <v>568</v>
      </c>
      <c r="D1881" s="267" t="s">
        <v>4952</v>
      </c>
      <c r="E1881" s="267" t="s">
        <v>5065</v>
      </c>
      <c r="F1881" s="267" t="s">
        <v>570</v>
      </c>
      <c r="G1881" s="267">
        <v>0</v>
      </c>
      <c r="H1881" s="267">
        <v>6.9272630639081805E-5</v>
      </c>
      <c r="I1881" s="267">
        <v>0</v>
      </c>
      <c r="J1881" s="267">
        <v>0</v>
      </c>
      <c r="K1881" s="267">
        <v>6.9272630639081805E-5</v>
      </c>
      <c r="L1881" s="267">
        <v>5.8021547350310598</v>
      </c>
      <c r="M1881" s="267" t="b">
        <f>OR(O1881='PERAC-ngpPrcsTnD-mthncptr'!$B$1,O1881='PERAC-ngpPrcsTnD-mthncptr'!$C$1,O1881='PERAC-ngpPrcsTnD-mthncptr'!$D$1)</f>
        <v>0</v>
      </c>
      <c r="N1881" s="267">
        <f>IF(M1881=TRUE,L1881+'NPV Calcs'!$D$14,L1881)</f>
        <v>5.8021547350310598</v>
      </c>
      <c r="O1881" s="267" t="str">
        <f>INDEX('EPA Tech to Policy Mapping'!$D:$D,MATCH(F1881,'EPA Tech to Policy Mapping'!$C:$C,0))</f>
        <v>waste - methane capture</v>
      </c>
    </row>
    <row r="1882" spans="1:15" hidden="1" x14ac:dyDescent="0.35">
      <c r="A1882" s="267">
        <v>2050</v>
      </c>
      <c r="B1882" s="267" t="s">
        <v>567</v>
      </c>
      <c r="C1882" s="267" t="s">
        <v>568</v>
      </c>
      <c r="D1882" s="267" t="s">
        <v>4952</v>
      </c>
      <c r="E1882" s="267" t="s">
        <v>5065</v>
      </c>
      <c r="F1882" s="267" t="s">
        <v>570</v>
      </c>
      <c r="G1882" s="267">
        <v>0</v>
      </c>
      <c r="H1882" s="267">
        <v>1.7054460918004E-5</v>
      </c>
      <c r="I1882" s="267">
        <v>0</v>
      </c>
      <c r="J1882" s="267">
        <v>0</v>
      </c>
      <c r="K1882" s="267">
        <v>1.7054460918004E-5</v>
      </c>
      <c r="L1882" s="267">
        <v>64.274247531933895</v>
      </c>
      <c r="M1882" s="267" t="b">
        <f>OR(O1882='PERAC-ngpPrcsTnD-mthncptr'!$B$1,O1882='PERAC-ngpPrcsTnD-mthncptr'!$C$1,O1882='PERAC-ngpPrcsTnD-mthncptr'!$D$1)</f>
        <v>0</v>
      </c>
      <c r="N1882" s="267">
        <f>IF(M1882=TRUE,L1882+'NPV Calcs'!$D$14,L1882)</f>
        <v>64.274247531933895</v>
      </c>
      <c r="O1882" s="267" t="str">
        <f>INDEX('EPA Tech to Policy Mapping'!$D:$D,MATCH(F1882,'EPA Tech to Policy Mapping'!$C:$C,0))</f>
        <v>waste - methane capture</v>
      </c>
    </row>
    <row r="1883" spans="1:15" hidden="1" x14ac:dyDescent="0.35">
      <c r="A1883" s="267">
        <v>2040</v>
      </c>
      <c r="B1883" s="267" t="s">
        <v>567</v>
      </c>
      <c r="C1883" s="267" t="s">
        <v>568</v>
      </c>
      <c r="D1883" s="267" t="s">
        <v>4952</v>
      </c>
      <c r="E1883" s="267" t="s">
        <v>5065</v>
      </c>
      <c r="F1883" s="267" t="s">
        <v>570</v>
      </c>
      <c r="G1883" s="267">
        <v>0</v>
      </c>
      <c r="H1883" s="267">
        <v>9.1638446791181898E-5</v>
      </c>
      <c r="I1883" s="267">
        <v>0</v>
      </c>
      <c r="J1883" s="267">
        <v>0</v>
      </c>
      <c r="K1883" s="267">
        <v>9.1638446791181898E-5</v>
      </c>
      <c r="L1883" s="267">
        <v>4.5486202360622103</v>
      </c>
      <c r="M1883" s="267" t="b">
        <f>OR(O1883='PERAC-ngpPrcsTnD-mthncptr'!$B$1,O1883='PERAC-ngpPrcsTnD-mthncptr'!$C$1,O1883='PERAC-ngpPrcsTnD-mthncptr'!$D$1)</f>
        <v>0</v>
      </c>
      <c r="N1883" s="267">
        <f>IF(M1883=TRUE,L1883+'NPV Calcs'!$D$14,L1883)</f>
        <v>4.5486202360622103</v>
      </c>
      <c r="O1883" s="267" t="str">
        <f>INDEX('EPA Tech to Policy Mapping'!$D:$D,MATCH(F1883,'EPA Tech to Policy Mapping'!$C:$C,0))</f>
        <v>waste - methane capture</v>
      </c>
    </row>
    <row r="1884" spans="1:15" hidden="1" x14ac:dyDescent="0.35">
      <c r="A1884" s="267">
        <v>2045</v>
      </c>
      <c r="B1884" s="267" t="s">
        <v>567</v>
      </c>
      <c r="C1884" s="267" t="s">
        <v>568</v>
      </c>
      <c r="D1884" s="267" t="s">
        <v>4952</v>
      </c>
      <c r="E1884" s="267" t="s">
        <v>5065</v>
      </c>
      <c r="F1884" s="267" t="s">
        <v>570</v>
      </c>
      <c r="G1884" s="267">
        <v>0</v>
      </c>
      <c r="H1884" s="267">
        <v>4.7998700789517301E-6</v>
      </c>
      <c r="I1884" s="267">
        <v>0</v>
      </c>
      <c r="J1884" s="267">
        <v>0</v>
      </c>
      <c r="K1884" s="267">
        <v>4.7998700789517301E-6</v>
      </c>
      <c r="L1884" s="267">
        <v>242.116214944109</v>
      </c>
      <c r="M1884" s="267" t="b">
        <f>OR(O1884='PERAC-ngpPrcsTnD-mthncptr'!$B$1,O1884='PERAC-ngpPrcsTnD-mthncptr'!$C$1,O1884='PERAC-ngpPrcsTnD-mthncptr'!$D$1)</f>
        <v>0</v>
      </c>
      <c r="N1884" s="267">
        <f>IF(M1884=TRUE,L1884+'NPV Calcs'!$D$14,L1884)</f>
        <v>242.116214944109</v>
      </c>
      <c r="O1884" s="267" t="str">
        <f>INDEX('EPA Tech to Policy Mapping'!$D:$D,MATCH(F1884,'EPA Tech to Policy Mapping'!$C:$C,0))</f>
        <v>waste - methane capture</v>
      </c>
    </row>
    <row r="1885" spans="1:15" hidden="1" x14ac:dyDescent="0.35">
      <c r="A1885" s="267">
        <v>2035</v>
      </c>
      <c r="B1885" s="267" t="s">
        <v>567</v>
      </c>
      <c r="C1885" s="267" t="s">
        <v>568</v>
      </c>
      <c r="D1885" s="267" t="s">
        <v>4952</v>
      </c>
      <c r="E1885" s="267" t="s">
        <v>5065</v>
      </c>
      <c r="F1885" s="267" t="s">
        <v>570</v>
      </c>
      <c r="G1885" s="267">
        <v>0</v>
      </c>
      <c r="H1885" s="267">
        <v>4.95733707651961E-6</v>
      </c>
      <c r="I1885" s="267">
        <v>0</v>
      </c>
      <c r="J1885" s="267">
        <v>0</v>
      </c>
      <c r="K1885" s="267">
        <v>4.95733707651961E-6</v>
      </c>
      <c r="L1885" s="267">
        <v>223.88116474916899</v>
      </c>
      <c r="M1885" s="267" t="b">
        <f>OR(O1885='PERAC-ngpPrcsTnD-mthncptr'!$B$1,O1885='PERAC-ngpPrcsTnD-mthncptr'!$C$1,O1885='PERAC-ngpPrcsTnD-mthncptr'!$D$1)</f>
        <v>0</v>
      </c>
      <c r="N1885" s="267">
        <f>IF(M1885=TRUE,L1885+'NPV Calcs'!$D$14,L1885)</f>
        <v>223.88116474916899</v>
      </c>
      <c r="O1885" s="267" t="str">
        <f>INDEX('EPA Tech to Policy Mapping'!$D:$D,MATCH(F1885,'EPA Tech to Policy Mapping'!$C:$C,0))</f>
        <v>waste - methane capture</v>
      </c>
    </row>
    <row r="1886" spans="1:15" hidden="1" x14ac:dyDescent="0.35">
      <c r="A1886" s="267">
        <v>2025</v>
      </c>
      <c r="B1886" s="267" t="s">
        <v>567</v>
      </c>
      <c r="C1886" s="267" t="s">
        <v>568</v>
      </c>
      <c r="D1886" s="267" t="s">
        <v>4952</v>
      </c>
      <c r="E1886" s="267" t="s">
        <v>5065</v>
      </c>
      <c r="F1886" s="267" t="s">
        <v>570</v>
      </c>
      <c r="G1886" s="267">
        <v>0</v>
      </c>
      <c r="H1886" s="267">
        <v>5.1310571512766001E-5</v>
      </c>
      <c r="I1886" s="267">
        <v>0</v>
      </c>
      <c r="J1886" s="267">
        <v>0</v>
      </c>
      <c r="K1886" s="267">
        <v>5.1310571512766001E-5</v>
      </c>
      <c r="L1886" s="267">
        <v>19.807143707406102</v>
      </c>
      <c r="M1886" s="267" t="b">
        <f>OR(O1886='PERAC-ngpPrcsTnD-mthncptr'!$B$1,O1886='PERAC-ngpPrcsTnD-mthncptr'!$C$1,O1886='PERAC-ngpPrcsTnD-mthncptr'!$D$1)</f>
        <v>0</v>
      </c>
      <c r="N1886" s="267">
        <f>IF(M1886=TRUE,L1886+'NPV Calcs'!$D$14,L1886)</f>
        <v>19.807143707406102</v>
      </c>
      <c r="O1886" s="267" t="str">
        <f>INDEX('EPA Tech to Policy Mapping'!$D:$D,MATCH(F1886,'EPA Tech to Policy Mapping'!$C:$C,0))</f>
        <v>waste - methane capture</v>
      </c>
    </row>
    <row r="1887" spans="1:15" hidden="1" x14ac:dyDescent="0.35">
      <c r="A1887" s="267">
        <v>2050</v>
      </c>
      <c r="B1887" s="267" t="s">
        <v>567</v>
      </c>
      <c r="C1887" s="267" t="s">
        <v>568</v>
      </c>
      <c r="D1887" s="267" t="s">
        <v>4952</v>
      </c>
      <c r="E1887" s="267" t="s">
        <v>5065</v>
      </c>
      <c r="F1887" s="267" t="s">
        <v>570</v>
      </c>
      <c r="G1887" s="267">
        <v>0</v>
      </c>
      <c r="H1887" s="267">
        <v>9.6527308039029498E-5</v>
      </c>
      <c r="I1887" s="267">
        <v>0</v>
      </c>
      <c r="J1887" s="267">
        <v>0</v>
      </c>
      <c r="K1887" s="267">
        <v>9.6527308039029498E-5</v>
      </c>
      <c r="L1887" s="267">
        <v>4.9016621133688298</v>
      </c>
      <c r="M1887" s="267" t="b">
        <f>OR(O1887='PERAC-ngpPrcsTnD-mthncptr'!$B$1,O1887='PERAC-ngpPrcsTnD-mthncptr'!$C$1,O1887='PERAC-ngpPrcsTnD-mthncptr'!$D$1)</f>
        <v>0</v>
      </c>
      <c r="N1887" s="267">
        <f>IF(M1887=TRUE,L1887+'NPV Calcs'!$D$14,L1887)</f>
        <v>4.9016621133688298</v>
      </c>
      <c r="O1887" s="267" t="str">
        <f>INDEX('EPA Tech to Policy Mapping'!$D:$D,MATCH(F1887,'EPA Tech to Policy Mapping'!$C:$C,0))</f>
        <v>waste - methane capture</v>
      </c>
    </row>
    <row r="1888" spans="1:15" hidden="1" x14ac:dyDescent="0.35">
      <c r="A1888" s="267">
        <v>2040</v>
      </c>
      <c r="B1888" s="267" t="s">
        <v>567</v>
      </c>
      <c r="C1888" s="267" t="s">
        <v>568</v>
      </c>
      <c r="D1888" s="267" t="s">
        <v>4952</v>
      </c>
      <c r="E1888" s="267" t="s">
        <v>5065</v>
      </c>
      <c r="F1888" s="267" t="s">
        <v>570</v>
      </c>
      <c r="G1888" s="267">
        <v>0</v>
      </c>
      <c r="H1888" s="267">
        <v>4.7590026698979999E-5</v>
      </c>
      <c r="I1888" s="267">
        <v>0</v>
      </c>
      <c r="J1888" s="267">
        <v>0</v>
      </c>
      <c r="K1888" s="267">
        <v>4.7590026698979999E-5</v>
      </c>
      <c r="L1888" s="267">
        <v>17.305980234545601</v>
      </c>
      <c r="M1888" s="267" t="b">
        <f>OR(O1888='PERAC-ngpPrcsTnD-mthncptr'!$B$1,O1888='PERAC-ngpPrcsTnD-mthncptr'!$C$1,O1888='PERAC-ngpPrcsTnD-mthncptr'!$D$1)</f>
        <v>0</v>
      </c>
      <c r="N1888" s="267">
        <f>IF(M1888=TRUE,L1888+'NPV Calcs'!$D$14,L1888)</f>
        <v>17.305980234545601</v>
      </c>
      <c r="O1888" s="267" t="str">
        <f>INDEX('EPA Tech to Policy Mapping'!$D:$D,MATCH(F1888,'EPA Tech to Policy Mapping'!$C:$C,0))</f>
        <v>waste - methane capture</v>
      </c>
    </row>
    <row r="1889" spans="1:15" hidden="1" x14ac:dyDescent="0.35">
      <c r="A1889" s="267">
        <v>2050</v>
      </c>
      <c r="B1889" s="267" t="s">
        <v>567</v>
      </c>
      <c r="C1889" s="267" t="s">
        <v>568</v>
      </c>
      <c r="D1889" s="267" t="s">
        <v>4952</v>
      </c>
      <c r="E1889" s="267" t="s">
        <v>5065</v>
      </c>
      <c r="F1889" s="267" t="s">
        <v>570</v>
      </c>
      <c r="G1889" s="267">
        <v>0</v>
      </c>
      <c r="H1889" s="267">
        <v>2.8466467198591502E-5</v>
      </c>
      <c r="I1889" s="267">
        <v>0</v>
      </c>
      <c r="J1889" s="267">
        <v>0</v>
      </c>
      <c r="K1889" s="267">
        <v>2.8466467198591502E-5</v>
      </c>
      <c r="L1889" s="267">
        <v>35.897001173137603</v>
      </c>
      <c r="M1889" s="267" t="b">
        <f>OR(O1889='PERAC-ngpPrcsTnD-mthncptr'!$B$1,O1889='PERAC-ngpPrcsTnD-mthncptr'!$C$1,O1889='PERAC-ngpPrcsTnD-mthncptr'!$D$1)</f>
        <v>0</v>
      </c>
      <c r="N1889" s="267">
        <f>IF(M1889=TRUE,L1889+'NPV Calcs'!$D$14,L1889)</f>
        <v>35.897001173137603</v>
      </c>
      <c r="O1889" s="267" t="str">
        <f>INDEX('EPA Tech to Policy Mapping'!$D:$D,MATCH(F1889,'EPA Tech to Policy Mapping'!$C:$C,0))</f>
        <v>waste - methane capture</v>
      </c>
    </row>
    <row r="1890" spans="1:15" hidden="1" x14ac:dyDescent="0.35">
      <c r="A1890" s="267">
        <v>2050</v>
      </c>
      <c r="B1890" s="267" t="s">
        <v>567</v>
      </c>
      <c r="C1890" s="267" t="s">
        <v>568</v>
      </c>
      <c r="D1890" s="267" t="s">
        <v>4952</v>
      </c>
      <c r="E1890" s="267" t="s">
        <v>5065</v>
      </c>
      <c r="F1890" s="267" t="s">
        <v>570</v>
      </c>
      <c r="G1890" s="267">
        <v>0</v>
      </c>
      <c r="H1890" s="267">
        <v>1.16313351365203E-5</v>
      </c>
      <c r="I1890" s="267">
        <v>0</v>
      </c>
      <c r="J1890" s="267">
        <v>0</v>
      </c>
      <c r="K1890" s="267">
        <v>1.16313351365203E-5</v>
      </c>
      <c r="L1890" s="267">
        <v>95.913271086648606</v>
      </c>
      <c r="M1890" s="267" t="b">
        <f>OR(O1890='PERAC-ngpPrcsTnD-mthncptr'!$B$1,O1890='PERAC-ngpPrcsTnD-mthncptr'!$C$1,O1890='PERAC-ngpPrcsTnD-mthncptr'!$D$1)</f>
        <v>0</v>
      </c>
      <c r="N1890" s="267">
        <f>IF(M1890=TRUE,L1890+'NPV Calcs'!$D$14,L1890)</f>
        <v>95.913271086648606</v>
      </c>
      <c r="O1890" s="267" t="str">
        <f>INDEX('EPA Tech to Policy Mapping'!$D:$D,MATCH(F1890,'EPA Tech to Policy Mapping'!$C:$C,0))</f>
        <v>waste - methane capture</v>
      </c>
    </row>
    <row r="1891" spans="1:15" hidden="1" x14ac:dyDescent="0.35">
      <c r="A1891" s="267">
        <v>2025</v>
      </c>
      <c r="B1891" s="267" t="s">
        <v>567</v>
      </c>
      <c r="C1891" s="267" t="s">
        <v>568</v>
      </c>
      <c r="D1891" s="267" t="s">
        <v>4952</v>
      </c>
      <c r="E1891" s="267" t="s">
        <v>5065</v>
      </c>
      <c r="F1891" s="267" t="s">
        <v>570</v>
      </c>
      <c r="G1891" s="267">
        <v>0</v>
      </c>
      <c r="H1891" s="267">
        <v>1.2715951344895999E-5</v>
      </c>
      <c r="I1891" s="267">
        <v>0</v>
      </c>
      <c r="J1891" s="267">
        <v>0</v>
      </c>
      <c r="K1891" s="267">
        <v>1.2715951344895999E-5</v>
      </c>
      <c r="L1891" s="267">
        <v>78.076194191711096</v>
      </c>
      <c r="M1891" s="267" t="b">
        <f>OR(O1891='PERAC-ngpPrcsTnD-mthncptr'!$B$1,O1891='PERAC-ngpPrcsTnD-mthncptr'!$C$1,O1891='PERAC-ngpPrcsTnD-mthncptr'!$D$1)</f>
        <v>0</v>
      </c>
      <c r="N1891" s="267">
        <f>IF(M1891=TRUE,L1891+'NPV Calcs'!$D$14,L1891)</f>
        <v>78.076194191711096</v>
      </c>
      <c r="O1891" s="267" t="str">
        <f>INDEX('EPA Tech to Policy Mapping'!$D:$D,MATCH(F1891,'EPA Tech to Policy Mapping'!$C:$C,0))</f>
        <v>waste - methane capture</v>
      </c>
    </row>
    <row r="1892" spans="1:15" hidden="1" x14ac:dyDescent="0.35">
      <c r="A1892" s="267">
        <v>2050</v>
      </c>
      <c r="B1892" s="267" t="s">
        <v>567</v>
      </c>
      <c r="C1892" s="267" t="s">
        <v>568</v>
      </c>
      <c r="D1892" s="267" t="s">
        <v>4952</v>
      </c>
      <c r="E1892" s="267" t="s">
        <v>5065</v>
      </c>
      <c r="F1892" s="267" t="s">
        <v>570</v>
      </c>
      <c r="G1892" s="267">
        <v>0</v>
      </c>
      <c r="H1892" s="267">
        <v>2.47970632892211E-6</v>
      </c>
      <c r="I1892" s="267">
        <v>0</v>
      </c>
      <c r="J1892" s="267">
        <v>0</v>
      </c>
      <c r="K1892" s="267">
        <v>2.47970632892211E-6</v>
      </c>
      <c r="L1892" s="267">
        <v>483.24411122151702</v>
      </c>
      <c r="M1892" s="267" t="b">
        <f>OR(O1892='PERAC-ngpPrcsTnD-mthncptr'!$B$1,O1892='PERAC-ngpPrcsTnD-mthncptr'!$C$1,O1892='PERAC-ngpPrcsTnD-mthncptr'!$D$1)</f>
        <v>0</v>
      </c>
      <c r="N1892" s="267">
        <f>IF(M1892=TRUE,L1892+'NPV Calcs'!$D$14,L1892)</f>
        <v>483.24411122151702</v>
      </c>
      <c r="O1892" s="267" t="str">
        <f>INDEX('EPA Tech to Policy Mapping'!$D:$D,MATCH(F1892,'EPA Tech to Policy Mapping'!$C:$C,0))</f>
        <v>waste - methane capture</v>
      </c>
    </row>
    <row r="1893" spans="1:15" hidden="1" x14ac:dyDescent="0.35">
      <c r="A1893" s="267">
        <v>2035</v>
      </c>
      <c r="B1893" s="267" t="s">
        <v>567</v>
      </c>
      <c r="C1893" s="267" t="s">
        <v>568</v>
      </c>
      <c r="D1893" s="267" t="s">
        <v>4952</v>
      </c>
      <c r="E1893" s="267" t="s">
        <v>5065</v>
      </c>
      <c r="F1893" s="267" t="s">
        <v>570</v>
      </c>
      <c r="G1893" s="267">
        <v>0</v>
      </c>
      <c r="H1893" s="267">
        <v>2.5237815058001802E-6</v>
      </c>
      <c r="I1893" s="267">
        <v>0</v>
      </c>
      <c r="J1893" s="267">
        <v>0</v>
      </c>
      <c r="K1893" s="267">
        <v>2.5237815058001802E-6</v>
      </c>
      <c r="L1893" s="267">
        <v>518.08866167274402</v>
      </c>
      <c r="M1893" s="267" t="b">
        <f>OR(O1893='PERAC-ngpPrcsTnD-mthncptr'!$B$1,O1893='PERAC-ngpPrcsTnD-mthncptr'!$C$1,O1893='PERAC-ngpPrcsTnD-mthncptr'!$D$1)</f>
        <v>0</v>
      </c>
      <c r="N1893" s="267">
        <f>IF(M1893=TRUE,L1893+'NPV Calcs'!$D$14,L1893)</f>
        <v>518.08866167274402</v>
      </c>
      <c r="O1893" s="267" t="str">
        <f>INDEX('EPA Tech to Policy Mapping'!$D:$D,MATCH(F1893,'EPA Tech to Policy Mapping'!$C:$C,0))</f>
        <v>waste - methane capture</v>
      </c>
    </row>
    <row r="1894" spans="1:15" hidden="1" x14ac:dyDescent="0.35">
      <c r="A1894" s="267">
        <v>2035</v>
      </c>
      <c r="B1894" s="267" t="s">
        <v>567</v>
      </c>
      <c r="C1894" s="267" t="s">
        <v>568</v>
      </c>
      <c r="D1894" s="267" t="s">
        <v>4952</v>
      </c>
      <c r="E1894" s="267" t="s">
        <v>5065</v>
      </c>
      <c r="F1894" s="267" t="s">
        <v>570</v>
      </c>
      <c r="G1894" s="267">
        <v>0</v>
      </c>
      <c r="H1894" s="267">
        <v>5.1000560499388303E-5</v>
      </c>
      <c r="I1894" s="267">
        <v>0</v>
      </c>
      <c r="J1894" s="267">
        <v>0</v>
      </c>
      <c r="K1894" s="267">
        <v>5.1000560499388303E-5</v>
      </c>
      <c r="L1894" s="267">
        <v>13.9781158222769</v>
      </c>
      <c r="M1894" s="267" t="b">
        <f>OR(O1894='PERAC-ngpPrcsTnD-mthncptr'!$B$1,O1894='PERAC-ngpPrcsTnD-mthncptr'!$C$1,O1894='PERAC-ngpPrcsTnD-mthncptr'!$D$1)</f>
        <v>0</v>
      </c>
      <c r="N1894" s="267">
        <f>IF(M1894=TRUE,L1894+'NPV Calcs'!$D$14,L1894)</f>
        <v>13.9781158222769</v>
      </c>
      <c r="O1894" s="267" t="str">
        <f>INDEX('EPA Tech to Policy Mapping'!$D:$D,MATCH(F1894,'EPA Tech to Policy Mapping'!$C:$C,0))</f>
        <v>waste - methane capture</v>
      </c>
    </row>
    <row r="1895" spans="1:15" hidden="1" x14ac:dyDescent="0.35">
      <c r="A1895" s="267">
        <v>2035</v>
      </c>
      <c r="B1895" s="267" t="s">
        <v>567</v>
      </c>
      <c r="C1895" s="267" t="s">
        <v>568</v>
      </c>
      <c r="D1895" s="267" t="s">
        <v>4952</v>
      </c>
      <c r="E1895" s="267" t="s">
        <v>5065</v>
      </c>
      <c r="F1895" s="267" t="s">
        <v>570</v>
      </c>
      <c r="G1895" s="267">
        <v>0</v>
      </c>
      <c r="H1895" s="267">
        <v>2.7145291850364698E-5</v>
      </c>
      <c r="I1895" s="267">
        <v>0</v>
      </c>
      <c r="J1895" s="267">
        <v>0</v>
      </c>
      <c r="K1895" s="267">
        <v>2.7145291850364698E-5</v>
      </c>
      <c r="L1895" s="267">
        <v>62.117452279513401</v>
      </c>
      <c r="M1895" s="267" t="b">
        <f>OR(O1895='PERAC-ngpPrcsTnD-mthncptr'!$B$1,O1895='PERAC-ngpPrcsTnD-mthncptr'!$C$1,O1895='PERAC-ngpPrcsTnD-mthncptr'!$D$1)</f>
        <v>0</v>
      </c>
      <c r="N1895" s="267">
        <f>IF(M1895=TRUE,L1895+'NPV Calcs'!$D$14,L1895)</f>
        <v>62.117452279513401</v>
      </c>
      <c r="O1895" s="267" t="str">
        <f>INDEX('EPA Tech to Policy Mapping'!$D:$D,MATCH(F1895,'EPA Tech to Policy Mapping'!$C:$C,0))</f>
        <v>waste - methane capture</v>
      </c>
    </row>
    <row r="1896" spans="1:15" hidden="1" x14ac:dyDescent="0.35">
      <c r="A1896" s="267">
        <v>2025</v>
      </c>
      <c r="B1896" s="267" t="s">
        <v>567</v>
      </c>
      <c r="C1896" s="267" t="s">
        <v>568</v>
      </c>
      <c r="D1896" s="267" t="s">
        <v>4952</v>
      </c>
      <c r="E1896" s="267" t="s">
        <v>5065</v>
      </c>
      <c r="F1896" s="267" t="s">
        <v>570</v>
      </c>
      <c r="G1896" s="267">
        <v>0</v>
      </c>
      <c r="H1896" s="267">
        <v>7.4067108875837105E-5</v>
      </c>
      <c r="I1896" s="267">
        <v>0</v>
      </c>
      <c r="J1896" s="267">
        <v>0</v>
      </c>
      <c r="K1896" s="267">
        <v>7.4067108875837105E-5</v>
      </c>
      <c r="L1896" s="267">
        <v>5.0201025004099202</v>
      </c>
      <c r="M1896" s="267" t="b">
        <f>OR(O1896='PERAC-ngpPrcsTnD-mthncptr'!$B$1,O1896='PERAC-ngpPrcsTnD-mthncptr'!$C$1,O1896='PERAC-ngpPrcsTnD-mthncptr'!$D$1)</f>
        <v>0</v>
      </c>
      <c r="N1896" s="267">
        <f>IF(M1896=TRUE,L1896+'NPV Calcs'!$D$14,L1896)</f>
        <v>5.0201025004099202</v>
      </c>
      <c r="O1896" s="267" t="str">
        <f>INDEX('EPA Tech to Policy Mapping'!$D:$D,MATCH(F1896,'EPA Tech to Policy Mapping'!$C:$C,0))</f>
        <v>waste - methane capture</v>
      </c>
    </row>
    <row r="1897" spans="1:15" hidden="1" x14ac:dyDescent="0.35">
      <c r="A1897" s="267">
        <v>2030</v>
      </c>
      <c r="B1897" s="267" t="s">
        <v>567</v>
      </c>
      <c r="C1897" s="267" t="s">
        <v>568</v>
      </c>
      <c r="D1897" s="267" t="s">
        <v>4952</v>
      </c>
      <c r="E1897" s="267" t="s">
        <v>5065</v>
      </c>
      <c r="F1897" s="267" t="s">
        <v>570</v>
      </c>
      <c r="G1897" s="267">
        <v>0</v>
      </c>
      <c r="H1897" s="267">
        <v>1.03805477454417E-5</v>
      </c>
      <c r="I1897" s="267">
        <v>0</v>
      </c>
      <c r="J1897" s="267">
        <v>0</v>
      </c>
      <c r="K1897" s="267">
        <v>1.03805477454417E-5</v>
      </c>
      <c r="L1897" s="267">
        <v>99.616488502947604</v>
      </c>
      <c r="M1897" s="267" t="b">
        <f>OR(O1897='PERAC-ngpPrcsTnD-mthncptr'!$B$1,O1897='PERAC-ngpPrcsTnD-mthncptr'!$C$1,O1897='PERAC-ngpPrcsTnD-mthncptr'!$D$1)</f>
        <v>0</v>
      </c>
      <c r="N1897" s="267">
        <f>IF(M1897=TRUE,L1897+'NPV Calcs'!$D$14,L1897)</f>
        <v>99.616488502947604</v>
      </c>
      <c r="O1897" s="267" t="str">
        <f>INDEX('EPA Tech to Policy Mapping'!$D:$D,MATCH(F1897,'EPA Tech to Policy Mapping'!$C:$C,0))</f>
        <v>waste - methane capture</v>
      </c>
    </row>
    <row r="1898" spans="1:15" hidden="1" x14ac:dyDescent="0.35">
      <c r="A1898" s="267">
        <v>2050</v>
      </c>
      <c r="B1898" s="267" t="s">
        <v>567</v>
      </c>
      <c r="C1898" s="267" t="s">
        <v>568</v>
      </c>
      <c r="D1898" s="267" t="s">
        <v>4952</v>
      </c>
      <c r="E1898" s="267" t="s">
        <v>5065</v>
      </c>
      <c r="F1898" s="267" t="s">
        <v>570</v>
      </c>
      <c r="G1898" s="267">
        <v>0</v>
      </c>
      <c r="H1898" s="267">
        <v>2.54442594180598E-5</v>
      </c>
      <c r="I1898" s="267">
        <v>0</v>
      </c>
      <c r="J1898" s="267">
        <v>0</v>
      </c>
      <c r="K1898" s="267">
        <v>2.54442594180598E-5</v>
      </c>
      <c r="L1898" s="267">
        <v>39.204791074360102</v>
      </c>
      <c r="M1898" s="267" t="b">
        <f>OR(O1898='PERAC-ngpPrcsTnD-mthncptr'!$B$1,O1898='PERAC-ngpPrcsTnD-mthncptr'!$C$1,O1898='PERAC-ngpPrcsTnD-mthncptr'!$D$1)</f>
        <v>0</v>
      </c>
      <c r="N1898" s="267">
        <f>IF(M1898=TRUE,L1898+'NPV Calcs'!$D$14,L1898)</f>
        <v>39.204791074360102</v>
      </c>
      <c r="O1898" s="267" t="str">
        <f>INDEX('EPA Tech to Policy Mapping'!$D:$D,MATCH(F1898,'EPA Tech to Policy Mapping'!$C:$C,0))</f>
        <v>waste - methane capture</v>
      </c>
    </row>
    <row r="1899" spans="1:15" hidden="1" x14ac:dyDescent="0.35">
      <c r="A1899" s="267">
        <v>2045</v>
      </c>
      <c r="B1899" s="267" t="s">
        <v>567</v>
      </c>
      <c r="C1899" s="267" t="s">
        <v>568</v>
      </c>
      <c r="D1899" s="267" t="s">
        <v>4952</v>
      </c>
      <c r="E1899" s="267" t="s">
        <v>5065</v>
      </c>
      <c r="F1899" s="267" t="s">
        <v>570</v>
      </c>
      <c r="G1899" s="267">
        <v>0</v>
      </c>
      <c r="H1899" s="267">
        <v>5.1829034106486198E-5</v>
      </c>
      <c r="I1899" s="267">
        <v>0</v>
      </c>
      <c r="J1899" s="267">
        <v>0</v>
      </c>
      <c r="K1899" s="267">
        <v>5.1829034106486198E-5</v>
      </c>
      <c r="L1899" s="267">
        <v>22.269528772672501</v>
      </c>
      <c r="M1899" s="267" t="b">
        <f>OR(O1899='PERAC-ngpPrcsTnD-mthncptr'!$B$1,O1899='PERAC-ngpPrcsTnD-mthncptr'!$C$1,O1899='PERAC-ngpPrcsTnD-mthncptr'!$D$1)</f>
        <v>0</v>
      </c>
      <c r="N1899" s="267">
        <f>IF(M1899=TRUE,L1899+'NPV Calcs'!$D$14,L1899)</f>
        <v>22.269528772672501</v>
      </c>
      <c r="O1899" s="267" t="str">
        <f>INDEX('EPA Tech to Policy Mapping'!$D:$D,MATCH(F1899,'EPA Tech to Policy Mapping'!$C:$C,0))</f>
        <v>waste - methane capture</v>
      </c>
    </row>
    <row r="1900" spans="1:15" hidden="1" x14ac:dyDescent="0.35">
      <c r="A1900" s="267">
        <v>2035</v>
      </c>
      <c r="B1900" s="267" t="s">
        <v>567</v>
      </c>
      <c r="C1900" s="267" t="s">
        <v>568</v>
      </c>
      <c r="D1900" s="267" t="s">
        <v>4952</v>
      </c>
      <c r="E1900" s="267" t="s">
        <v>5065</v>
      </c>
      <c r="F1900" s="267" t="s">
        <v>570</v>
      </c>
      <c r="G1900" s="267">
        <v>0</v>
      </c>
      <c r="H1900" s="267">
        <v>1.8130760051836799E-4</v>
      </c>
      <c r="I1900" s="267">
        <v>0</v>
      </c>
      <c r="J1900" s="267">
        <v>0</v>
      </c>
      <c r="K1900" s="267">
        <v>1.8130760051836799E-4</v>
      </c>
      <c r="L1900" s="267">
        <v>-2.2421676021704</v>
      </c>
      <c r="M1900" s="267" t="b">
        <f>OR(O1900='PERAC-ngpPrcsTnD-mthncptr'!$B$1,O1900='PERAC-ngpPrcsTnD-mthncptr'!$C$1,O1900='PERAC-ngpPrcsTnD-mthncptr'!$D$1)</f>
        <v>0</v>
      </c>
      <c r="N1900" s="267">
        <f>IF(M1900=TRUE,L1900+'NPV Calcs'!$D$14,L1900)</f>
        <v>-2.2421676021704</v>
      </c>
      <c r="O1900" s="267" t="str">
        <f>INDEX('EPA Tech to Policy Mapping'!$D:$D,MATCH(F1900,'EPA Tech to Policy Mapping'!$C:$C,0))</f>
        <v>waste - methane capture</v>
      </c>
    </row>
    <row r="1901" spans="1:15" hidden="1" x14ac:dyDescent="0.35">
      <c r="A1901" s="267">
        <v>2030</v>
      </c>
      <c r="B1901" s="267" t="s">
        <v>567</v>
      </c>
      <c r="C1901" s="267" t="s">
        <v>568</v>
      </c>
      <c r="D1901" s="267" t="s">
        <v>4952</v>
      </c>
      <c r="E1901" s="267" t="s">
        <v>5065</v>
      </c>
      <c r="F1901" s="267" t="s">
        <v>570</v>
      </c>
      <c r="G1901" s="267">
        <v>0</v>
      </c>
      <c r="H1901" s="1">
        <v>8.8434613607681997E-7</v>
      </c>
      <c r="I1901" s="267">
        <v>0</v>
      </c>
      <c r="J1901" s="267">
        <v>0</v>
      </c>
      <c r="K1901" s="1">
        <v>8.8434613607681997E-7</v>
      </c>
      <c r="L1901" s="267">
        <v>1260.60775629816</v>
      </c>
      <c r="M1901" s="267" t="b">
        <f>OR(O1901='PERAC-ngpPrcsTnD-mthncptr'!$B$1,O1901='PERAC-ngpPrcsTnD-mthncptr'!$C$1,O1901='PERAC-ngpPrcsTnD-mthncptr'!$D$1)</f>
        <v>0</v>
      </c>
      <c r="N1901" s="267">
        <f>IF(M1901=TRUE,L1901+'NPV Calcs'!$D$14,L1901)</f>
        <v>1260.60775629816</v>
      </c>
      <c r="O1901" s="267" t="str">
        <f>INDEX('EPA Tech to Policy Mapping'!$D:$D,MATCH(F1901,'EPA Tech to Policy Mapping'!$C:$C,0))</f>
        <v>waste - methane capture</v>
      </c>
    </row>
    <row r="1902" spans="1:15" hidden="1" x14ac:dyDescent="0.35">
      <c r="A1902" s="267">
        <v>2025</v>
      </c>
      <c r="B1902" s="267" t="s">
        <v>567</v>
      </c>
      <c r="C1902" s="267" t="s">
        <v>568</v>
      </c>
      <c r="D1902" s="267" t="s">
        <v>4952</v>
      </c>
      <c r="E1902" s="267" t="s">
        <v>5065</v>
      </c>
      <c r="F1902" s="267" t="s">
        <v>570</v>
      </c>
      <c r="G1902" s="267">
        <v>0</v>
      </c>
      <c r="H1902" s="267">
        <v>5.7780578965508403E-6</v>
      </c>
      <c r="I1902" s="267">
        <v>0</v>
      </c>
      <c r="J1902" s="267">
        <v>0</v>
      </c>
      <c r="K1902" s="267">
        <v>5.7780578965508403E-6</v>
      </c>
      <c r="L1902" s="267">
        <v>179.58869378652199</v>
      </c>
      <c r="M1902" s="267" t="b">
        <f>OR(O1902='PERAC-ngpPrcsTnD-mthncptr'!$B$1,O1902='PERAC-ngpPrcsTnD-mthncptr'!$C$1,O1902='PERAC-ngpPrcsTnD-mthncptr'!$D$1)</f>
        <v>0</v>
      </c>
      <c r="N1902" s="267">
        <f>IF(M1902=TRUE,L1902+'NPV Calcs'!$D$14,L1902)</f>
        <v>179.58869378652199</v>
      </c>
      <c r="O1902" s="267" t="str">
        <f>INDEX('EPA Tech to Policy Mapping'!$D:$D,MATCH(F1902,'EPA Tech to Policy Mapping'!$C:$C,0))</f>
        <v>waste - methane capture</v>
      </c>
    </row>
    <row r="1903" spans="1:15" hidden="1" x14ac:dyDescent="0.35">
      <c r="A1903" s="267">
        <v>2050</v>
      </c>
      <c r="B1903" s="267" t="s">
        <v>567</v>
      </c>
      <c r="C1903" s="267" t="s">
        <v>568</v>
      </c>
      <c r="D1903" s="267" t="s">
        <v>4952</v>
      </c>
      <c r="E1903" s="267" t="s">
        <v>5065</v>
      </c>
      <c r="F1903" s="267" t="s">
        <v>570</v>
      </c>
      <c r="G1903" s="267">
        <v>0</v>
      </c>
      <c r="H1903" s="267">
        <v>6.5186513251281301E-5</v>
      </c>
      <c r="I1903" s="267">
        <v>0</v>
      </c>
      <c r="J1903" s="267">
        <v>0</v>
      </c>
      <c r="K1903" s="267">
        <v>6.5186513251281301E-5</v>
      </c>
      <c r="L1903" s="267">
        <v>10.226618704535399</v>
      </c>
      <c r="M1903" s="267" t="b">
        <f>OR(O1903='PERAC-ngpPrcsTnD-mthncptr'!$B$1,O1903='PERAC-ngpPrcsTnD-mthncptr'!$C$1,O1903='PERAC-ngpPrcsTnD-mthncptr'!$D$1)</f>
        <v>0</v>
      </c>
      <c r="N1903" s="267">
        <f>IF(M1903=TRUE,L1903+'NPV Calcs'!$D$14,L1903)</f>
        <v>10.226618704535399</v>
      </c>
      <c r="O1903" s="267" t="str">
        <f>INDEX('EPA Tech to Policy Mapping'!$D:$D,MATCH(F1903,'EPA Tech to Policy Mapping'!$C:$C,0))</f>
        <v>waste - methane capture</v>
      </c>
    </row>
    <row r="1904" spans="1:15" hidden="1" x14ac:dyDescent="0.35">
      <c r="A1904" s="267">
        <v>2045</v>
      </c>
      <c r="B1904" s="267" t="s">
        <v>567</v>
      </c>
      <c r="C1904" s="267" t="s">
        <v>568</v>
      </c>
      <c r="D1904" s="267" t="s">
        <v>4952</v>
      </c>
      <c r="E1904" s="267" t="s">
        <v>5065</v>
      </c>
      <c r="F1904" s="267" t="s">
        <v>570</v>
      </c>
      <c r="G1904" s="267">
        <v>0</v>
      </c>
      <c r="H1904" s="267">
        <v>2.1095858987155099E-4</v>
      </c>
      <c r="I1904" s="267">
        <v>0</v>
      </c>
      <c r="J1904" s="267">
        <v>0</v>
      </c>
      <c r="K1904" s="267">
        <v>2.1095858987155099E-4</v>
      </c>
      <c r="L1904" s="267">
        <v>14.1314175104598</v>
      </c>
      <c r="M1904" s="267" t="b">
        <f>OR(O1904='PERAC-ngpPrcsTnD-mthncptr'!$B$1,O1904='PERAC-ngpPrcsTnD-mthncptr'!$C$1,O1904='PERAC-ngpPrcsTnD-mthncptr'!$D$1)</f>
        <v>0</v>
      </c>
      <c r="N1904" s="267">
        <f>IF(M1904=TRUE,L1904+'NPV Calcs'!$D$14,L1904)</f>
        <v>14.1314175104598</v>
      </c>
      <c r="O1904" s="267" t="str">
        <f>INDEX('EPA Tech to Policy Mapping'!$D:$D,MATCH(F1904,'EPA Tech to Policy Mapping'!$C:$C,0))</f>
        <v>waste - methane capture</v>
      </c>
    </row>
    <row r="1905" spans="1:15" hidden="1" x14ac:dyDescent="0.35">
      <c r="A1905" s="267">
        <v>2050</v>
      </c>
      <c r="B1905" s="267" t="s">
        <v>567</v>
      </c>
      <c r="C1905" s="267" t="s">
        <v>568</v>
      </c>
      <c r="D1905" s="267" t="s">
        <v>4952</v>
      </c>
      <c r="E1905" s="267" t="s">
        <v>5065</v>
      </c>
      <c r="F1905" s="267" t="s">
        <v>570</v>
      </c>
      <c r="G1905" s="267">
        <v>0</v>
      </c>
      <c r="H1905" s="267">
        <v>2.3405653548331701E-5</v>
      </c>
      <c r="I1905" s="267">
        <v>0</v>
      </c>
      <c r="J1905" s="267">
        <v>0</v>
      </c>
      <c r="K1905" s="267">
        <v>2.3405653548331701E-5</v>
      </c>
      <c r="L1905" s="267">
        <v>43.952263352352603</v>
      </c>
      <c r="M1905" s="267" t="b">
        <f>OR(O1905='PERAC-ngpPrcsTnD-mthncptr'!$B$1,O1905='PERAC-ngpPrcsTnD-mthncptr'!$C$1,O1905='PERAC-ngpPrcsTnD-mthncptr'!$D$1)</f>
        <v>0</v>
      </c>
      <c r="N1905" s="267">
        <f>IF(M1905=TRUE,L1905+'NPV Calcs'!$D$14,L1905)</f>
        <v>43.952263352352603</v>
      </c>
      <c r="O1905" s="267" t="str">
        <f>INDEX('EPA Tech to Policy Mapping'!$D:$D,MATCH(F1905,'EPA Tech to Policy Mapping'!$C:$C,0))</f>
        <v>waste - methane capture</v>
      </c>
    </row>
    <row r="1906" spans="1:15" hidden="1" x14ac:dyDescent="0.35">
      <c r="A1906" s="267">
        <v>2030</v>
      </c>
      <c r="B1906" s="267" t="s">
        <v>567</v>
      </c>
      <c r="C1906" s="267" t="s">
        <v>568</v>
      </c>
      <c r="D1906" s="267" t="s">
        <v>4952</v>
      </c>
      <c r="E1906" s="267" t="s">
        <v>5065</v>
      </c>
      <c r="F1906" s="267" t="s">
        <v>570</v>
      </c>
      <c r="G1906" s="267">
        <v>0</v>
      </c>
      <c r="H1906" s="267">
        <v>8.3593061162300604E-6</v>
      </c>
      <c r="I1906" s="267">
        <v>0</v>
      </c>
      <c r="J1906" s="267">
        <v>0</v>
      </c>
      <c r="K1906" s="267">
        <v>8.3593061162300604E-6</v>
      </c>
      <c r="L1906" s="267">
        <v>126.31582890246</v>
      </c>
      <c r="M1906" s="267" t="b">
        <f>OR(O1906='PERAC-ngpPrcsTnD-mthncptr'!$B$1,O1906='PERAC-ngpPrcsTnD-mthncptr'!$C$1,O1906='PERAC-ngpPrcsTnD-mthncptr'!$D$1)</f>
        <v>0</v>
      </c>
      <c r="N1906" s="267">
        <f>IF(M1906=TRUE,L1906+'NPV Calcs'!$D$14,L1906)</f>
        <v>126.31582890246</v>
      </c>
      <c r="O1906" s="267" t="str">
        <f>INDEX('EPA Tech to Policy Mapping'!$D:$D,MATCH(F1906,'EPA Tech to Policy Mapping'!$C:$C,0))</f>
        <v>waste - methane capture</v>
      </c>
    </row>
    <row r="1907" spans="1:15" hidden="1" x14ac:dyDescent="0.35">
      <c r="A1907" s="267">
        <v>2050</v>
      </c>
      <c r="B1907" s="267" t="s">
        <v>567</v>
      </c>
      <c r="C1907" s="267" t="s">
        <v>568</v>
      </c>
      <c r="D1907" s="267" t="s">
        <v>4952</v>
      </c>
      <c r="E1907" s="267" t="s">
        <v>5065</v>
      </c>
      <c r="F1907" s="267" t="s">
        <v>570</v>
      </c>
      <c r="G1907" s="267">
        <v>0</v>
      </c>
      <c r="H1907" s="267">
        <v>7.2400307552707502E-5</v>
      </c>
      <c r="I1907" s="267">
        <v>0</v>
      </c>
      <c r="J1907" s="267">
        <v>0</v>
      </c>
      <c r="K1907" s="267">
        <v>7.2400307552707502E-5</v>
      </c>
      <c r="L1907" s="267">
        <v>9.1163759425881103</v>
      </c>
      <c r="M1907" s="267" t="b">
        <f>OR(O1907='PERAC-ngpPrcsTnD-mthncptr'!$B$1,O1907='PERAC-ngpPrcsTnD-mthncptr'!$C$1,O1907='PERAC-ngpPrcsTnD-mthncptr'!$D$1)</f>
        <v>0</v>
      </c>
      <c r="N1907" s="267">
        <f>IF(M1907=TRUE,L1907+'NPV Calcs'!$D$14,L1907)</f>
        <v>9.1163759425881103</v>
      </c>
      <c r="O1907" s="267" t="str">
        <f>INDEX('EPA Tech to Policy Mapping'!$D:$D,MATCH(F1907,'EPA Tech to Policy Mapping'!$C:$C,0))</f>
        <v>waste - methane capture</v>
      </c>
    </row>
    <row r="1908" spans="1:15" hidden="1" x14ac:dyDescent="0.35">
      <c r="A1908" s="267">
        <v>2030</v>
      </c>
      <c r="B1908" s="267" t="s">
        <v>567</v>
      </c>
      <c r="C1908" s="267" t="s">
        <v>568</v>
      </c>
      <c r="D1908" s="267" t="s">
        <v>4952</v>
      </c>
      <c r="E1908" s="267" t="s">
        <v>5065</v>
      </c>
      <c r="F1908" s="267" t="s">
        <v>570</v>
      </c>
      <c r="G1908" s="267">
        <v>0</v>
      </c>
      <c r="H1908" s="267">
        <v>3.1779422180480701E-5</v>
      </c>
      <c r="I1908" s="267">
        <v>0</v>
      </c>
      <c r="J1908" s="267">
        <v>0</v>
      </c>
      <c r="K1908" s="267">
        <v>3.1779422180480701E-5</v>
      </c>
      <c r="L1908" s="267">
        <v>27.139541086514999</v>
      </c>
      <c r="M1908" s="267" t="b">
        <f>OR(O1908='PERAC-ngpPrcsTnD-mthncptr'!$B$1,O1908='PERAC-ngpPrcsTnD-mthncptr'!$C$1,O1908='PERAC-ngpPrcsTnD-mthncptr'!$D$1)</f>
        <v>0</v>
      </c>
      <c r="N1908" s="267">
        <f>IF(M1908=TRUE,L1908+'NPV Calcs'!$D$14,L1908)</f>
        <v>27.139541086514999</v>
      </c>
      <c r="O1908" s="267" t="str">
        <f>INDEX('EPA Tech to Policy Mapping'!$D:$D,MATCH(F1908,'EPA Tech to Policy Mapping'!$C:$C,0))</f>
        <v>waste - methane capture</v>
      </c>
    </row>
    <row r="1909" spans="1:15" hidden="1" x14ac:dyDescent="0.35">
      <c r="A1909" s="267">
        <v>2045</v>
      </c>
      <c r="B1909" s="267" t="s">
        <v>567</v>
      </c>
      <c r="C1909" s="267" t="s">
        <v>568</v>
      </c>
      <c r="D1909" s="267" t="s">
        <v>4952</v>
      </c>
      <c r="E1909" s="267" t="s">
        <v>5065</v>
      </c>
      <c r="F1909" s="267" t="s">
        <v>570</v>
      </c>
      <c r="G1909" s="267">
        <v>0</v>
      </c>
      <c r="H1909" s="267">
        <v>1.7657447204193101E-5</v>
      </c>
      <c r="I1909" s="267">
        <v>0</v>
      </c>
      <c r="J1909" s="267">
        <v>0</v>
      </c>
      <c r="K1909" s="267">
        <v>1.7657447204193101E-5</v>
      </c>
      <c r="L1909" s="267">
        <v>67.760954354263703</v>
      </c>
      <c r="M1909" s="267" t="b">
        <f>OR(O1909='PERAC-ngpPrcsTnD-mthncptr'!$B$1,O1909='PERAC-ngpPrcsTnD-mthncptr'!$C$1,O1909='PERAC-ngpPrcsTnD-mthncptr'!$D$1)</f>
        <v>0</v>
      </c>
      <c r="N1909" s="267">
        <f>IF(M1909=TRUE,L1909+'NPV Calcs'!$D$14,L1909)</f>
        <v>67.760954354263703</v>
      </c>
      <c r="O1909" s="267" t="str">
        <f>INDEX('EPA Tech to Policy Mapping'!$D:$D,MATCH(F1909,'EPA Tech to Policy Mapping'!$C:$C,0))</f>
        <v>waste - methane capture</v>
      </c>
    </row>
    <row r="1910" spans="1:15" hidden="1" x14ac:dyDescent="0.35">
      <c r="A1910" s="267">
        <v>2050</v>
      </c>
      <c r="B1910" s="267" t="s">
        <v>567</v>
      </c>
      <c r="C1910" s="267" t="s">
        <v>568</v>
      </c>
      <c r="D1910" s="267" t="s">
        <v>4952</v>
      </c>
      <c r="E1910" s="267" t="s">
        <v>5065</v>
      </c>
      <c r="F1910" s="267" t="s">
        <v>570</v>
      </c>
      <c r="G1910" s="267">
        <v>0</v>
      </c>
      <c r="H1910" s="267">
        <v>1.18790233692752E-5</v>
      </c>
      <c r="I1910" s="267">
        <v>0</v>
      </c>
      <c r="J1910" s="267">
        <v>0</v>
      </c>
      <c r="K1910" s="267">
        <v>1.18790233692752E-5</v>
      </c>
      <c r="L1910" s="267">
        <v>95.616223861594705</v>
      </c>
      <c r="M1910" s="267" t="b">
        <f>OR(O1910='PERAC-ngpPrcsTnD-mthncptr'!$B$1,O1910='PERAC-ngpPrcsTnD-mthncptr'!$C$1,O1910='PERAC-ngpPrcsTnD-mthncptr'!$D$1)</f>
        <v>0</v>
      </c>
      <c r="N1910" s="267">
        <f>IF(M1910=TRUE,L1910+'NPV Calcs'!$D$14,L1910)</f>
        <v>95.616223861594705</v>
      </c>
      <c r="O1910" s="267" t="str">
        <f>INDEX('EPA Tech to Policy Mapping'!$D:$D,MATCH(F1910,'EPA Tech to Policy Mapping'!$C:$C,0))</f>
        <v>waste - methane capture</v>
      </c>
    </row>
    <row r="1911" spans="1:15" hidden="1" x14ac:dyDescent="0.35">
      <c r="A1911" s="267">
        <v>2035</v>
      </c>
      <c r="B1911" s="267" t="s">
        <v>567</v>
      </c>
      <c r="C1911" s="267" t="s">
        <v>568</v>
      </c>
      <c r="D1911" s="267" t="s">
        <v>4952</v>
      </c>
      <c r="E1911" s="267" t="s">
        <v>5065</v>
      </c>
      <c r="F1911" s="267" t="s">
        <v>570</v>
      </c>
      <c r="G1911" s="267">
        <v>0</v>
      </c>
      <c r="H1911" s="267">
        <v>3.0294145705007001E-6</v>
      </c>
      <c r="I1911" s="267">
        <v>0</v>
      </c>
      <c r="J1911" s="267">
        <v>0</v>
      </c>
      <c r="K1911" s="267">
        <v>3.0294145705007001E-6</v>
      </c>
      <c r="L1911" s="267">
        <v>431.95231624014099</v>
      </c>
      <c r="M1911" s="267" t="b">
        <f>OR(O1911='PERAC-ngpPrcsTnD-mthncptr'!$B$1,O1911='PERAC-ngpPrcsTnD-mthncptr'!$C$1,O1911='PERAC-ngpPrcsTnD-mthncptr'!$D$1)</f>
        <v>0</v>
      </c>
      <c r="N1911" s="267">
        <f>IF(M1911=TRUE,L1911+'NPV Calcs'!$D$14,L1911)</f>
        <v>431.95231624014099</v>
      </c>
      <c r="O1911" s="267" t="str">
        <f>INDEX('EPA Tech to Policy Mapping'!$D:$D,MATCH(F1911,'EPA Tech to Policy Mapping'!$C:$C,0))</f>
        <v>waste - methane capture</v>
      </c>
    </row>
    <row r="1912" spans="1:15" hidden="1" x14ac:dyDescent="0.35">
      <c r="A1912" s="267">
        <v>2040</v>
      </c>
      <c r="B1912" s="267" t="s">
        <v>567</v>
      </c>
      <c r="C1912" s="267" t="s">
        <v>568</v>
      </c>
      <c r="D1912" s="267" t="s">
        <v>4952</v>
      </c>
      <c r="E1912" s="267" t="s">
        <v>5065</v>
      </c>
      <c r="F1912" s="267" t="s">
        <v>570</v>
      </c>
      <c r="G1912" s="267">
        <v>0</v>
      </c>
      <c r="H1912" s="267">
        <v>1.9828894724771002E-5</v>
      </c>
      <c r="I1912" s="267">
        <v>0</v>
      </c>
      <c r="J1912" s="267">
        <v>0</v>
      </c>
      <c r="K1912" s="267">
        <v>1.9828894724771002E-5</v>
      </c>
      <c r="L1912" s="267">
        <v>64.610639276566303</v>
      </c>
      <c r="M1912" s="267" t="b">
        <f>OR(O1912='PERAC-ngpPrcsTnD-mthncptr'!$B$1,O1912='PERAC-ngpPrcsTnD-mthncptr'!$C$1,O1912='PERAC-ngpPrcsTnD-mthncptr'!$D$1)</f>
        <v>0</v>
      </c>
      <c r="N1912" s="267">
        <f>IF(M1912=TRUE,L1912+'NPV Calcs'!$D$14,L1912)</f>
        <v>64.610639276566303</v>
      </c>
      <c r="O1912" s="267" t="str">
        <f>INDEX('EPA Tech to Policy Mapping'!$D:$D,MATCH(F1912,'EPA Tech to Policy Mapping'!$C:$C,0))</f>
        <v>waste - methane capture</v>
      </c>
    </row>
    <row r="1913" spans="1:15" hidden="1" x14ac:dyDescent="0.35">
      <c r="A1913" s="267">
        <v>2050</v>
      </c>
      <c r="B1913" s="267" t="s">
        <v>567</v>
      </c>
      <c r="C1913" s="267" t="s">
        <v>568</v>
      </c>
      <c r="D1913" s="267" t="s">
        <v>4952</v>
      </c>
      <c r="E1913" s="267" t="s">
        <v>5065</v>
      </c>
      <c r="F1913" s="267" t="s">
        <v>570</v>
      </c>
      <c r="G1913" s="267">
        <v>0</v>
      </c>
      <c r="H1913" s="267">
        <v>1.2615673755438001E-5</v>
      </c>
      <c r="I1913" s="267">
        <v>0</v>
      </c>
      <c r="J1913" s="267">
        <v>0</v>
      </c>
      <c r="K1913" s="267">
        <v>1.2615673755438001E-5</v>
      </c>
      <c r="L1913" s="267">
        <v>89.642062588207395</v>
      </c>
      <c r="M1913" s="267" t="b">
        <f>OR(O1913='PERAC-ngpPrcsTnD-mthncptr'!$B$1,O1913='PERAC-ngpPrcsTnD-mthncptr'!$C$1,O1913='PERAC-ngpPrcsTnD-mthncptr'!$D$1)</f>
        <v>0</v>
      </c>
      <c r="N1913" s="267">
        <f>IF(M1913=TRUE,L1913+'NPV Calcs'!$D$14,L1913)</f>
        <v>89.642062588207395</v>
      </c>
      <c r="O1913" s="267" t="str">
        <f>INDEX('EPA Tech to Policy Mapping'!$D:$D,MATCH(F1913,'EPA Tech to Policy Mapping'!$C:$C,0))</f>
        <v>waste - methane capture</v>
      </c>
    </row>
    <row r="1914" spans="1:15" hidden="1" x14ac:dyDescent="0.35">
      <c r="A1914" s="267">
        <v>2045</v>
      </c>
      <c r="B1914" s="267" t="s">
        <v>567</v>
      </c>
      <c r="C1914" s="267" t="s">
        <v>568</v>
      </c>
      <c r="D1914" s="267" t="s">
        <v>4952</v>
      </c>
      <c r="E1914" s="267" t="s">
        <v>5065</v>
      </c>
      <c r="F1914" s="267" t="s">
        <v>570</v>
      </c>
      <c r="G1914" s="267">
        <v>0</v>
      </c>
      <c r="H1914" s="267">
        <v>2.5160756786410499E-5</v>
      </c>
      <c r="I1914" s="267">
        <v>0</v>
      </c>
      <c r="J1914" s="267">
        <v>0</v>
      </c>
      <c r="K1914" s="267">
        <v>2.5160756786410499E-5</v>
      </c>
      <c r="L1914" s="267">
        <v>38.707831296825702</v>
      </c>
      <c r="M1914" s="267" t="b">
        <f>OR(O1914='PERAC-ngpPrcsTnD-mthncptr'!$B$1,O1914='PERAC-ngpPrcsTnD-mthncptr'!$C$1,O1914='PERAC-ngpPrcsTnD-mthncptr'!$D$1)</f>
        <v>0</v>
      </c>
      <c r="N1914" s="267">
        <f>IF(M1914=TRUE,L1914+'NPV Calcs'!$D$14,L1914)</f>
        <v>38.707831296825702</v>
      </c>
      <c r="O1914" s="267" t="str">
        <f>INDEX('EPA Tech to Policy Mapping'!$D:$D,MATCH(F1914,'EPA Tech to Policy Mapping'!$C:$C,0))</f>
        <v>waste - methane capture</v>
      </c>
    </row>
    <row r="1915" spans="1:15" hidden="1" x14ac:dyDescent="0.35">
      <c r="A1915" s="267">
        <v>2040</v>
      </c>
      <c r="B1915" s="267" t="s">
        <v>567</v>
      </c>
      <c r="C1915" s="267" t="s">
        <v>568</v>
      </c>
      <c r="D1915" s="267" t="s">
        <v>4952</v>
      </c>
      <c r="E1915" s="267" t="s">
        <v>5065</v>
      </c>
      <c r="F1915" s="267" t="s">
        <v>570</v>
      </c>
      <c r="G1915" s="267">
        <v>0</v>
      </c>
      <c r="H1915" s="267">
        <v>8.5755832349967601E-6</v>
      </c>
      <c r="I1915" s="267">
        <v>0</v>
      </c>
      <c r="J1915" s="267">
        <v>0</v>
      </c>
      <c r="K1915" s="267">
        <v>8.5755832349967601E-6</v>
      </c>
      <c r="L1915" s="267">
        <v>156.29919022289801</v>
      </c>
      <c r="M1915" s="267" t="b">
        <f>OR(O1915='PERAC-ngpPrcsTnD-mthncptr'!$B$1,O1915='PERAC-ngpPrcsTnD-mthncptr'!$C$1,O1915='PERAC-ngpPrcsTnD-mthncptr'!$D$1)</f>
        <v>0</v>
      </c>
      <c r="N1915" s="267">
        <f>IF(M1915=TRUE,L1915+'NPV Calcs'!$D$14,L1915)</f>
        <v>156.29919022289801</v>
      </c>
      <c r="O1915" s="267" t="str">
        <f>INDEX('EPA Tech to Policy Mapping'!$D:$D,MATCH(F1915,'EPA Tech to Policy Mapping'!$C:$C,0))</f>
        <v>waste - methane capture</v>
      </c>
    </row>
    <row r="1916" spans="1:15" hidden="1" x14ac:dyDescent="0.35">
      <c r="A1916" s="267">
        <v>2050</v>
      </c>
      <c r="B1916" s="267" t="s">
        <v>567</v>
      </c>
      <c r="C1916" s="267" t="s">
        <v>568</v>
      </c>
      <c r="D1916" s="267" t="s">
        <v>4952</v>
      </c>
      <c r="E1916" s="267" t="s">
        <v>5065</v>
      </c>
      <c r="F1916" s="267" t="s">
        <v>570</v>
      </c>
      <c r="G1916" s="267">
        <v>0</v>
      </c>
      <c r="H1916" s="267">
        <v>1.2052024687573199E-4</v>
      </c>
      <c r="I1916" s="267">
        <v>0</v>
      </c>
      <c r="J1916" s="267">
        <v>0</v>
      </c>
      <c r="K1916" s="267">
        <v>1.2052024687573199E-4</v>
      </c>
      <c r="L1916" s="267">
        <v>1.4562958432423501</v>
      </c>
      <c r="M1916" s="267" t="b">
        <f>OR(O1916='PERAC-ngpPrcsTnD-mthncptr'!$B$1,O1916='PERAC-ngpPrcsTnD-mthncptr'!$C$1,O1916='PERAC-ngpPrcsTnD-mthncptr'!$D$1)</f>
        <v>0</v>
      </c>
      <c r="N1916" s="267">
        <f>IF(M1916=TRUE,L1916+'NPV Calcs'!$D$14,L1916)</f>
        <v>1.4562958432423501</v>
      </c>
      <c r="O1916" s="267" t="str">
        <f>INDEX('EPA Tech to Policy Mapping'!$D:$D,MATCH(F1916,'EPA Tech to Policy Mapping'!$C:$C,0))</f>
        <v>waste - methane capture</v>
      </c>
    </row>
    <row r="1917" spans="1:15" hidden="1" x14ac:dyDescent="0.35">
      <c r="A1917" s="267">
        <v>2025</v>
      </c>
      <c r="B1917" s="267" t="s">
        <v>567</v>
      </c>
      <c r="C1917" s="267" t="s">
        <v>568</v>
      </c>
      <c r="D1917" s="267" t="s">
        <v>4952</v>
      </c>
      <c r="E1917" s="267" t="s">
        <v>5065</v>
      </c>
      <c r="F1917" s="267" t="s">
        <v>570</v>
      </c>
      <c r="G1917" s="267">
        <v>0</v>
      </c>
      <c r="H1917" s="267">
        <v>5.8849165715256401E-6</v>
      </c>
      <c r="I1917" s="267">
        <v>0</v>
      </c>
      <c r="J1917" s="267">
        <v>0</v>
      </c>
      <c r="K1917" s="267">
        <v>5.8849165715256401E-6</v>
      </c>
      <c r="L1917" s="267">
        <v>177.35184164145599</v>
      </c>
      <c r="M1917" s="267" t="b">
        <f>OR(O1917='PERAC-ngpPrcsTnD-mthncptr'!$B$1,O1917='PERAC-ngpPrcsTnD-mthncptr'!$C$1,O1917='PERAC-ngpPrcsTnD-mthncptr'!$D$1)</f>
        <v>0</v>
      </c>
      <c r="N1917" s="267">
        <f>IF(M1917=TRUE,L1917+'NPV Calcs'!$D$14,L1917)</f>
        <v>177.35184164145599</v>
      </c>
      <c r="O1917" s="267" t="str">
        <f>INDEX('EPA Tech to Policy Mapping'!$D:$D,MATCH(F1917,'EPA Tech to Policy Mapping'!$C:$C,0))</f>
        <v>waste - methane capture</v>
      </c>
    </row>
    <row r="1918" spans="1:15" hidden="1" x14ac:dyDescent="0.35">
      <c r="A1918" s="267">
        <v>2035</v>
      </c>
      <c r="B1918" s="267" t="s">
        <v>567</v>
      </c>
      <c r="C1918" s="267" t="s">
        <v>568</v>
      </c>
      <c r="D1918" s="267" t="s">
        <v>4952</v>
      </c>
      <c r="E1918" s="267" t="s">
        <v>5065</v>
      </c>
      <c r="F1918" s="267" t="s">
        <v>570</v>
      </c>
      <c r="G1918" s="267">
        <v>0</v>
      </c>
      <c r="H1918" s="267">
        <v>1.4785807503403699E-4</v>
      </c>
      <c r="I1918" s="267">
        <v>0</v>
      </c>
      <c r="J1918" s="267">
        <v>0</v>
      </c>
      <c r="K1918" s="267">
        <v>1.4785807503403699E-4</v>
      </c>
      <c r="L1918" s="267">
        <v>-0.302798897715777</v>
      </c>
      <c r="M1918" s="267" t="b">
        <f>OR(O1918='PERAC-ngpPrcsTnD-mthncptr'!$B$1,O1918='PERAC-ngpPrcsTnD-mthncptr'!$C$1,O1918='PERAC-ngpPrcsTnD-mthncptr'!$D$1)</f>
        <v>0</v>
      </c>
      <c r="N1918" s="267">
        <f>IF(M1918=TRUE,L1918+'NPV Calcs'!$D$14,L1918)</f>
        <v>-0.302798897715777</v>
      </c>
      <c r="O1918" s="267" t="str">
        <f>INDEX('EPA Tech to Policy Mapping'!$D:$D,MATCH(F1918,'EPA Tech to Policy Mapping'!$C:$C,0))</f>
        <v>waste - methane capture</v>
      </c>
    </row>
    <row r="1919" spans="1:15" hidden="1" x14ac:dyDescent="0.35">
      <c r="A1919" s="267">
        <v>2030</v>
      </c>
      <c r="B1919" s="267" t="s">
        <v>567</v>
      </c>
      <c r="C1919" s="267" t="s">
        <v>568</v>
      </c>
      <c r="D1919" s="267" t="s">
        <v>4952</v>
      </c>
      <c r="E1919" s="267" t="s">
        <v>5065</v>
      </c>
      <c r="F1919" s="267" t="s">
        <v>570</v>
      </c>
      <c r="G1919" s="267">
        <v>0</v>
      </c>
      <c r="H1919" s="267">
        <v>1.06919694604866E-4</v>
      </c>
      <c r="I1919" s="267">
        <v>0</v>
      </c>
      <c r="J1919" s="267">
        <v>0</v>
      </c>
      <c r="K1919" s="267">
        <v>1.06919694604866E-4</v>
      </c>
      <c r="L1919" s="267">
        <v>1.029777187991</v>
      </c>
      <c r="M1919" s="267" t="b">
        <f>OR(O1919='PERAC-ngpPrcsTnD-mthncptr'!$B$1,O1919='PERAC-ngpPrcsTnD-mthncptr'!$C$1,O1919='PERAC-ngpPrcsTnD-mthncptr'!$D$1)</f>
        <v>0</v>
      </c>
      <c r="N1919" s="267">
        <f>IF(M1919=TRUE,L1919+'NPV Calcs'!$D$14,L1919)</f>
        <v>1.029777187991</v>
      </c>
      <c r="O1919" s="267" t="str">
        <f>INDEX('EPA Tech to Policy Mapping'!$D:$D,MATCH(F1919,'EPA Tech to Policy Mapping'!$C:$C,0))</f>
        <v>waste - methane capture</v>
      </c>
    </row>
    <row r="1920" spans="1:15" hidden="1" x14ac:dyDescent="0.35">
      <c r="A1920" s="267">
        <v>2050</v>
      </c>
      <c r="B1920" s="267" t="s">
        <v>567</v>
      </c>
      <c r="C1920" s="267" t="s">
        <v>568</v>
      </c>
      <c r="D1920" s="267" t="s">
        <v>4952</v>
      </c>
      <c r="E1920" s="267" t="s">
        <v>5065</v>
      </c>
      <c r="F1920" s="267" t="s">
        <v>570</v>
      </c>
      <c r="G1920" s="267">
        <v>0</v>
      </c>
      <c r="H1920" s="267">
        <v>4.4785896504670799E-5</v>
      </c>
      <c r="I1920" s="267">
        <v>0</v>
      </c>
      <c r="J1920" s="267">
        <v>0</v>
      </c>
      <c r="K1920" s="267">
        <v>4.4785896504670799E-5</v>
      </c>
      <c r="L1920" s="267">
        <v>18.951882606334699</v>
      </c>
      <c r="M1920" s="267" t="b">
        <f>OR(O1920='PERAC-ngpPrcsTnD-mthncptr'!$B$1,O1920='PERAC-ngpPrcsTnD-mthncptr'!$C$1,O1920='PERAC-ngpPrcsTnD-mthncptr'!$D$1)</f>
        <v>0</v>
      </c>
      <c r="N1920" s="267">
        <f>IF(M1920=TRUE,L1920+'NPV Calcs'!$D$14,L1920)</f>
        <v>18.951882606334699</v>
      </c>
      <c r="O1920" s="267" t="str">
        <f>INDEX('EPA Tech to Policy Mapping'!$D:$D,MATCH(F1920,'EPA Tech to Policy Mapping'!$C:$C,0))</f>
        <v>waste - methane capture</v>
      </c>
    </row>
    <row r="1921" spans="1:15" hidden="1" x14ac:dyDescent="0.35">
      <c r="A1921" s="267">
        <v>2030</v>
      </c>
      <c r="B1921" s="267" t="s">
        <v>567</v>
      </c>
      <c r="C1921" s="267" t="s">
        <v>568</v>
      </c>
      <c r="D1921" s="267" t="s">
        <v>4952</v>
      </c>
      <c r="E1921" s="267" t="s">
        <v>5065</v>
      </c>
      <c r="F1921" s="267" t="s">
        <v>570</v>
      </c>
      <c r="G1921" s="267">
        <v>0</v>
      </c>
      <c r="H1921" s="267">
        <v>6.7630667091284205E-5</v>
      </c>
      <c r="I1921" s="267">
        <v>0</v>
      </c>
      <c r="J1921" s="267">
        <v>0</v>
      </c>
      <c r="K1921" s="267">
        <v>6.7630667091284205E-5</v>
      </c>
      <c r="L1921" s="267">
        <v>13.5289502819865</v>
      </c>
      <c r="M1921" s="267" t="b">
        <f>OR(O1921='PERAC-ngpPrcsTnD-mthncptr'!$B$1,O1921='PERAC-ngpPrcsTnD-mthncptr'!$C$1,O1921='PERAC-ngpPrcsTnD-mthncptr'!$D$1)</f>
        <v>0</v>
      </c>
      <c r="N1921" s="267">
        <f>IF(M1921=TRUE,L1921+'NPV Calcs'!$D$14,L1921)</f>
        <v>13.5289502819865</v>
      </c>
      <c r="O1921" s="267" t="str">
        <f>INDEX('EPA Tech to Policy Mapping'!$D:$D,MATCH(F1921,'EPA Tech to Policy Mapping'!$C:$C,0))</f>
        <v>waste - methane capture</v>
      </c>
    </row>
    <row r="1922" spans="1:15" hidden="1" x14ac:dyDescent="0.35">
      <c r="A1922" s="267">
        <v>2050</v>
      </c>
      <c r="B1922" s="267" t="s">
        <v>567</v>
      </c>
      <c r="C1922" s="267" t="s">
        <v>568</v>
      </c>
      <c r="D1922" s="267" t="s">
        <v>4952</v>
      </c>
      <c r="E1922" s="267" t="s">
        <v>5065</v>
      </c>
      <c r="F1922" s="267" t="s">
        <v>570</v>
      </c>
      <c r="G1922" s="267">
        <v>0</v>
      </c>
      <c r="H1922" s="267">
        <v>7.6304245073372898E-5</v>
      </c>
      <c r="I1922" s="267">
        <v>0</v>
      </c>
      <c r="J1922" s="267">
        <v>0</v>
      </c>
      <c r="K1922" s="267">
        <v>7.6304245073372898E-5</v>
      </c>
      <c r="L1922" s="267">
        <v>7.8131328417832702</v>
      </c>
      <c r="M1922" s="267" t="b">
        <f>OR(O1922='PERAC-ngpPrcsTnD-mthncptr'!$B$1,O1922='PERAC-ngpPrcsTnD-mthncptr'!$C$1,O1922='PERAC-ngpPrcsTnD-mthncptr'!$D$1)</f>
        <v>0</v>
      </c>
      <c r="N1922" s="267">
        <f>IF(M1922=TRUE,L1922+'NPV Calcs'!$D$14,L1922)</f>
        <v>7.8131328417832702</v>
      </c>
      <c r="O1922" s="267" t="str">
        <f>INDEX('EPA Tech to Policy Mapping'!$D:$D,MATCH(F1922,'EPA Tech to Policy Mapping'!$C:$C,0))</f>
        <v>waste - methane capture</v>
      </c>
    </row>
    <row r="1923" spans="1:15" hidden="1" x14ac:dyDescent="0.35">
      <c r="A1923" s="267">
        <v>2030</v>
      </c>
      <c r="B1923" s="267" t="s">
        <v>567</v>
      </c>
      <c r="C1923" s="267" t="s">
        <v>568</v>
      </c>
      <c r="D1923" s="267" t="s">
        <v>4952</v>
      </c>
      <c r="E1923" s="267" t="s">
        <v>5065</v>
      </c>
      <c r="F1923" s="267" t="s">
        <v>570</v>
      </c>
      <c r="G1923" s="267">
        <v>0</v>
      </c>
      <c r="H1923" s="267">
        <v>3.3934991306670001E-5</v>
      </c>
      <c r="I1923" s="267">
        <v>0</v>
      </c>
      <c r="J1923" s="267">
        <v>0</v>
      </c>
      <c r="K1923" s="267">
        <v>3.3934991306670001E-5</v>
      </c>
      <c r="L1923" s="267">
        <v>24.8709713109875</v>
      </c>
      <c r="M1923" s="267" t="b">
        <f>OR(O1923='PERAC-ngpPrcsTnD-mthncptr'!$B$1,O1923='PERAC-ngpPrcsTnD-mthncptr'!$C$1,O1923='PERAC-ngpPrcsTnD-mthncptr'!$D$1)</f>
        <v>0</v>
      </c>
      <c r="N1923" s="267">
        <f>IF(M1923=TRUE,L1923+'NPV Calcs'!$D$14,L1923)</f>
        <v>24.8709713109875</v>
      </c>
      <c r="O1923" s="267" t="str">
        <f>INDEX('EPA Tech to Policy Mapping'!$D:$D,MATCH(F1923,'EPA Tech to Policy Mapping'!$C:$C,0))</f>
        <v>waste - methane capture</v>
      </c>
    </row>
    <row r="1924" spans="1:15" hidden="1" x14ac:dyDescent="0.35">
      <c r="A1924" s="267">
        <v>2025</v>
      </c>
      <c r="B1924" s="267" t="s">
        <v>567</v>
      </c>
      <c r="C1924" s="267" t="s">
        <v>568</v>
      </c>
      <c r="D1924" s="267" t="s">
        <v>4952</v>
      </c>
      <c r="E1924" s="267" t="s">
        <v>5065</v>
      </c>
      <c r="F1924" s="267" t="s">
        <v>570</v>
      </c>
      <c r="G1924" s="267">
        <v>0</v>
      </c>
      <c r="H1924" s="267">
        <v>3.4051897251060501E-5</v>
      </c>
      <c r="I1924" s="267">
        <v>0</v>
      </c>
      <c r="J1924" s="267">
        <v>0</v>
      </c>
      <c r="K1924" s="267">
        <v>3.4051897251060501E-5</v>
      </c>
      <c r="L1924" s="267">
        <v>23.804442751875399</v>
      </c>
      <c r="M1924" s="267" t="b">
        <f>OR(O1924='PERAC-ngpPrcsTnD-mthncptr'!$B$1,O1924='PERAC-ngpPrcsTnD-mthncptr'!$C$1,O1924='PERAC-ngpPrcsTnD-mthncptr'!$D$1)</f>
        <v>0</v>
      </c>
      <c r="N1924" s="267">
        <f>IF(M1924=TRUE,L1924+'NPV Calcs'!$D$14,L1924)</f>
        <v>23.804442751875399</v>
      </c>
      <c r="O1924" s="267" t="str">
        <f>INDEX('EPA Tech to Policy Mapping'!$D:$D,MATCH(F1924,'EPA Tech to Policy Mapping'!$C:$C,0))</f>
        <v>waste - methane capture</v>
      </c>
    </row>
    <row r="1925" spans="1:15" hidden="1" x14ac:dyDescent="0.35">
      <c r="A1925" s="267">
        <v>2040</v>
      </c>
      <c r="B1925" s="267" t="s">
        <v>567</v>
      </c>
      <c r="C1925" s="267" t="s">
        <v>568</v>
      </c>
      <c r="D1925" s="267" t="s">
        <v>4952</v>
      </c>
      <c r="E1925" s="267" t="s">
        <v>5065</v>
      </c>
      <c r="F1925" s="267" t="s">
        <v>570</v>
      </c>
      <c r="G1925" s="267">
        <v>0</v>
      </c>
      <c r="H1925" s="267">
        <v>3.7153611182236401E-5</v>
      </c>
      <c r="I1925" s="267">
        <v>0</v>
      </c>
      <c r="J1925" s="267">
        <v>0</v>
      </c>
      <c r="K1925" s="267">
        <v>3.7153611182236401E-5</v>
      </c>
      <c r="L1925" s="267">
        <v>22.284391967450201</v>
      </c>
      <c r="M1925" s="267" t="b">
        <f>OR(O1925='PERAC-ngpPrcsTnD-mthncptr'!$B$1,O1925='PERAC-ngpPrcsTnD-mthncptr'!$C$1,O1925='PERAC-ngpPrcsTnD-mthncptr'!$D$1)</f>
        <v>0</v>
      </c>
      <c r="N1925" s="267">
        <f>IF(M1925=TRUE,L1925+'NPV Calcs'!$D$14,L1925)</f>
        <v>22.284391967450201</v>
      </c>
      <c r="O1925" s="267" t="str">
        <f>INDEX('EPA Tech to Policy Mapping'!$D:$D,MATCH(F1925,'EPA Tech to Policy Mapping'!$C:$C,0))</f>
        <v>waste - methane capture</v>
      </c>
    </row>
    <row r="1926" spans="1:15" hidden="1" x14ac:dyDescent="0.35">
      <c r="A1926" s="267">
        <v>2025</v>
      </c>
      <c r="B1926" s="267" t="s">
        <v>567</v>
      </c>
      <c r="C1926" s="267" t="s">
        <v>568</v>
      </c>
      <c r="D1926" s="267" t="s">
        <v>4952</v>
      </c>
      <c r="E1926" s="267" t="s">
        <v>5065</v>
      </c>
      <c r="F1926" s="267" t="s">
        <v>570</v>
      </c>
      <c r="G1926" s="267">
        <v>0</v>
      </c>
      <c r="H1926" s="267">
        <v>5.19620851925135E-5</v>
      </c>
      <c r="I1926" s="267">
        <v>0</v>
      </c>
      <c r="J1926" s="267">
        <v>0</v>
      </c>
      <c r="K1926" s="267">
        <v>5.19620851925135E-5</v>
      </c>
      <c r="L1926" s="267">
        <v>11.527604716357001</v>
      </c>
      <c r="M1926" s="267" t="b">
        <f>OR(O1926='PERAC-ngpPrcsTnD-mthncptr'!$B$1,O1926='PERAC-ngpPrcsTnD-mthncptr'!$C$1,O1926='PERAC-ngpPrcsTnD-mthncptr'!$D$1)</f>
        <v>0</v>
      </c>
      <c r="N1926" s="267">
        <f>IF(M1926=TRUE,L1926+'NPV Calcs'!$D$14,L1926)</f>
        <v>11.527604716357001</v>
      </c>
      <c r="O1926" s="267" t="str">
        <f>INDEX('EPA Tech to Policy Mapping'!$D:$D,MATCH(F1926,'EPA Tech to Policy Mapping'!$C:$C,0))</f>
        <v>waste - methane capture</v>
      </c>
    </row>
    <row r="1927" spans="1:15" hidden="1" x14ac:dyDescent="0.35">
      <c r="A1927" s="267">
        <v>2045</v>
      </c>
      <c r="B1927" s="267" t="s">
        <v>567</v>
      </c>
      <c r="C1927" s="267" t="s">
        <v>568</v>
      </c>
      <c r="D1927" s="267" t="s">
        <v>4952</v>
      </c>
      <c r="E1927" s="267" t="s">
        <v>5065</v>
      </c>
      <c r="F1927" s="267" t="s">
        <v>570</v>
      </c>
      <c r="G1927" s="267">
        <v>0</v>
      </c>
      <c r="H1927" s="267">
        <v>1.2571723700905999E-5</v>
      </c>
      <c r="I1927" s="267">
        <v>0</v>
      </c>
      <c r="J1927" s="267">
        <v>0</v>
      </c>
      <c r="K1927" s="267">
        <v>1.2571723700905999E-5</v>
      </c>
      <c r="L1927" s="267">
        <v>87.286464960111104</v>
      </c>
      <c r="M1927" s="267" t="b">
        <f>OR(O1927='PERAC-ngpPrcsTnD-mthncptr'!$B$1,O1927='PERAC-ngpPrcsTnD-mthncptr'!$C$1,O1927='PERAC-ngpPrcsTnD-mthncptr'!$D$1)</f>
        <v>0</v>
      </c>
      <c r="N1927" s="267">
        <f>IF(M1927=TRUE,L1927+'NPV Calcs'!$D$14,L1927)</f>
        <v>87.286464960111104</v>
      </c>
      <c r="O1927" s="267" t="str">
        <f>INDEX('EPA Tech to Policy Mapping'!$D:$D,MATCH(F1927,'EPA Tech to Policy Mapping'!$C:$C,0))</f>
        <v>waste - methane capture</v>
      </c>
    </row>
    <row r="1928" spans="1:15" hidden="1" x14ac:dyDescent="0.35">
      <c r="A1928" s="267">
        <v>2030</v>
      </c>
      <c r="B1928" s="267" t="s">
        <v>567</v>
      </c>
      <c r="C1928" s="267" t="s">
        <v>568</v>
      </c>
      <c r="D1928" s="267" t="s">
        <v>4952</v>
      </c>
      <c r="E1928" s="267" t="s">
        <v>5065</v>
      </c>
      <c r="F1928" s="267" t="s">
        <v>570</v>
      </c>
      <c r="G1928" s="267">
        <v>0</v>
      </c>
      <c r="H1928" s="267">
        <v>7.2546839193402695E-5</v>
      </c>
      <c r="I1928" s="267">
        <v>0</v>
      </c>
      <c r="J1928" s="267">
        <v>0</v>
      </c>
      <c r="K1928" s="267">
        <v>7.2546839193402695E-5</v>
      </c>
      <c r="L1928" s="267">
        <v>13.2457882588897</v>
      </c>
      <c r="M1928" s="267" t="b">
        <f>OR(O1928='PERAC-ngpPrcsTnD-mthncptr'!$B$1,O1928='PERAC-ngpPrcsTnD-mthncptr'!$C$1,O1928='PERAC-ngpPrcsTnD-mthncptr'!$D$1)</f>
        <v>0</v>
      </c>
      <c r="N1928" s="267">
        <f>IF(M1928=TRUE,L1928+'NPV Calcs'!$D$14,L1928)</f>
        <v>13.2457882588897</v>
      </c>
      <c r="O1928" s="267" t="str">
        <f>INDEX('EPA Tech to Policy Mapping'!$D:$D,MATCH(F1928,'EPA Tech to Policy Mapping'!$C:$C,0))</f>
        <v>waste - methane capture</v>
      </c>
    </row>
    <row r="1929" spans="1:15" hidden="1" x14ac:dyDescent="0.35">
      <c r="A1929" s="267">
        <v>2035</v>
      </c>
      <c r="B1929" s="267" t="s">
        <v>567</v>
      </c>
      <c r="C1929" s="267" t="s">
        <v>568</v>
      </c>
      <c r="D1929" s="267" t="s">
        <v>4952</v>
      </c>
      <c r="E1929" s="267" t="s">
        <v>5065</v>
      </c>
      <c r="F1929" s="267" t="s">
        <v>570</v>
      </c>
      <c r="G1929" s="267">
        <v>0</v>
      </c>
      <c r="H1929" s="267">
        <v>1.12378059867294E-5</v>
      </c>
      <c r="I1929" s="267">
        <v>0</v>
      </c>
      <c r="J1929" s="267">
        <v>0</v>
      </c>
      <c r="K1929" s="267">
        <v>1.12378059867294E-5</v>
      </c>
      <c r="L1929" s="267">
        <v>92.634515394226696</v>
      </c>
      <c r="M1929" s="267" t="b">
        <f>OR(O1929='PERAC-ngpPrcsTnD-mthncptr'!$B$1,O1929='PERAC-ngpPrcsTnD-mthncptr'!$C$1,O1929='PERAC-ngpPrcsTnD-mthncptr'!$D$1)</f>
        <v>0</v>
      </c>
      <c r="N1929" s="267">
        <f>IF(M1929=TRUE,L1929+'NPV Calcs'!$D$14,L1929)</f>
        <v>92.634515394226696</v>
      </c>
      <c r="O1929" s="267" t="str">
        <f>INDEX('EPA Tech to Policy Mapping'!$D:$D,MATCH(F1929,'EPA Tech to Policy Mapping'!$C:$C,0))</f>
        <v>waste - methane capture</v>
      </c>
    </row>
    <row r="1930" spans="1:15" hidden="1" x14ac:dyDescent="0.35">
      <c r="A1930" s="267">
        <v>2045</v>
      </c>
      <c r="B1930" s="267" t="s">
        <v>567</v>
      </c>
      <c r="C1930" s="267" t="s">
        <v>568</v>
      </c>
      <c r="D1930" s="267" t="s">
        <v>4952</v>
      </c>
      <c r="E1930" s="267" t="s">
        <v>5065</v>
      </c>
      <c r="F1930" s="267" t="s">
        <v>570</v>
      </c>
      <c r="G1930" s="267">
        <v>0</v>
      </c>
      <c r="H1930" s="267">
        <v>3.2582738820810501E-5</v>
      </c>
      <c r="I1930" s="267">
        <v>0</v>
      </c>
      <c r="J1930" s="267">
        <v>0</v>
      </c>
      <c r="K1930" s="267">
        <v>3.2582738820810501E-5</v>
      </c>
      <c r="L1930" s="267">
        <v>27.7771102742878</v>
      </c>
      <c r="M1930" s="267" t="b">
        <f>OR(O1930='PERAC-ngpPrcsTnD-mthncptr'!$B$1,O1930='PERAC-ngpPrcsTnD-mthncptr'!$C$1,O1930='PERAC-ngpPrcsTnD-mthncptr'!$D$1)</f>
        <v>0</v>
      </c>
      <c r="N1930" s="267">
        <f>IF(M1930=TRUE,L1930+'NPV Calcs'!$D$14,L1930)</f>
        <v>27.7771102742878</v>
      </c>
      <c r="O1930" s="267" t="str">
        <f>INDEX('EPA Tech to Policy Mapping'!$D:$D,MATCH(F1930,'EPA Tech to Policy Mapping'!$C:$C,0))</f>
        <v>waste - methane capture</v>
      </c>
    </row>
    <row r="1931" spans="1:15" hidden="1" x14ac:dyDescent="0.35">
      <c r="A1931" s="267">
        <v>2040</v>
      </c>
      <c r="B1931" s="267" t="s">
        <v>567</v>
      </c>
      <c r="C1931" s="267" t="s">
        <v>568</v>
      </c>
      <c r="D1931" s="267" t="s">
        <v>4952</v>
      </c>
      <c r="E1931" s="267" t="s">
        <v>5065</v>
      </c>
      <c r="F1931" s="267" t="s">
        <v>570</v>
      </c>
      <c r="G1931" s="267">
        <v>0</v>
      </c>
      <c r="H1931" s="267">
        <v>4.4376748485873301E-5</v>
      </c>
      <c r="I1931" s="267">
        <v>0</v>
      </c>
      <c r="J1931" s="267">
        <v>0</v>
      </c>
      <c r="K1931" s="267">
        <v>4.4376748485873301E-5</v>
      </c>
      <c r="L1931" s="267">
        <v>22.625398387191201</v>
      </c>
      <c r="M1931" s="267" t="b">
        <f>OR(O1931='PERAC-ngpPrcsTnD-mthncptr'!$B$1,O1931='PERAC-ngpPrcsTnD-mthncptr'!$C$1,O1931='PERAC-ngpPrcsTnD-mthncptr'!$D$1)</f>
        <v>0</v>
      </c>
      <c r="N1931" s="267">
        <f>IF(M1931=TRUE,L1931+'NPV Calcs'!$D$14,L1931)</f>
        <v>22.625398387191201</v>
      </c>
      <c r="O1931" s="267" t="str">
        <f>INDEX('EPA Tech to Policy Mapping'!$D:$D,MATCH(F1931,'EPA Tech to Policy Mapping'!$C:$C,0))</f>
        <v>waste - methane capture</v>
      </c>
    </row>
    <row r="1932" spans="1:15" hidden="1" x14ac:dyDescent="0.35">
      <c r="A1932" s="267">
        <v>2045</v>
      </c>
      <c r="B1932" s="267" t="s">
        <v>567</v>
      </c>
      <c r="C1932" s="267" t="s">
        <v>568</v>
      </c>
      <c r="D1932" s="267" t="s">
        <v>4952</v>
      </c>
      <c r="E1932" s="267" t="s">
        <v>5065</v>
      </c>
      <c r="F1932" s="267" t="s">
        <v>570</v>
      </c>
      <c r="G1932" s="267">
        <v>0</v>
      </c>
      <c r="H1932" s="267">
        <v>7.4422297648036901E-5</v>
      </c>
      <c r="I1932" s="267">
        <v>0</v>
      </c>
      <c r="J1932" s="267">
        <v>0</v>
      </c>
      <c r="K1932" s="267">
        <v>7.4422297648036901E-5</v>
      </c>
      <c r="L1932" s="267">
        <v>25.142266203865599</v>
      </c>
      <c r="M1932" s="267" t="b">
        <f>OR(O1932='PERAC-ngpPrcsTnD-mthncptr'!$B$1,O1932='PERAC-ngpPrcsTnD-mthncptr'!$C$1,O1932='PERAC-ngpPrcsTnD-mthncptr'!$D$1)</f>
        <v>0</v>
      </c>
      <c r="N1932" s="267">
        <f>IF(M1932=TRUE,L1932+'NPV Calcs'!$D$14,L1932)</f>
        <v>25.142266203865599</v>
      </c>
      <c r="O1932" s="267" t="str">
        <f>INDEX('EPA Tech to Policy Mapping'!$D:$D,MATCH(F1932,'EPA Tech to Policy Mapping'!$C:$C,0))</f>
        <v>waste - methane capture</v>
      </c>
    </row>
    <row r="1933" spans="1:15" hidden="1" x14ac:dyDescent="0.35">
      <c r="A1933" s="267">
        <v>2025</v>
      </c>
      <c r="B1933" s="267" t="s">
        <v>567</v>
      </c>
      <c r="C1933" s="267" t="s">
        <v>568</v>
      </c>
      <c r="D1933" s="267" t="s">
        <v>4952</v>
      </c>
      <c r="E1933" s="267" t="s">
        <v>5065</v>
      </c>
      <c r="F1933" s="267" t="s">
        <v>570</v>
      </c>
      <c r="G1933" s="267">
        <v>0</v>
      </c>
      <c r="H1933" s="267">
        <v>3.1058211745284799E-5</v>
      </c>
      <c r="I1933" s="267">
        <v>0</v>
      </c>
      <c r="J1933" s="267">
        <v>0</v>
      </c>
      <c r="K1933" s="267">
        <v>3.1058211745284799E-5</v>
      </c>
      <c r="L1933" s="267">
        <v>25.902160243939701</v>
      </c>
      <c r="M1933" s="267" t="b">
        <f>OR(O1933='PERAC-ngpPrcsTnD-mthncptr'!$B$1,O1933='PERAC-ngpPrcsTnD-mthncptr'!$C$1,O1933='PERAC-ngpPrcsTnD-mthncptr'!$D$1)</f>
        <v>0</v>
      </c>
      <c r="N1933" s="267">
        <f>IF(M1933=TRUE,L1933+'NPV Calcs'!$D$14,L1933)</f>
        <v>25.902160243939701</v>
      </c>
      <c r="O1933" s="267" t="str">
        <f>INDEX('EPA Tech to Policy Mapping'!$D:$D,MATCH(F1933,'EPA Tech to Policy Mapping'!$C:$C,0))</f>
        <v>waste - methane capture</v>
      </c>
    </row>
    <row r="1934" spans="1:15" hidden="1" x14ac:dyDescent="0.35">
      <c r="A1934" s="267">
        <v>2030</v>
      </c>
      <c r="B1934" s="267" t="s">
        <v>567</v>
      </c>
      <c r="C1934" s="267" t="s">
        <v>568</v>
      </c>
      <c r="D1934" s="267" t="s">
        <v>4952</v>
      </c>
      <c r="E1934" s="267" t="s">
        <v>5065</v>
      </c>
      <c r="F1934" s="267" t="s">
        <v>570</v>
      </c>
      <c r="G1934" s="267">
        <v>0</v>
      </c>
      <c r="H1934" s="267">
        <v>4.3431163571143604E-6</v>
      </c>
      <c r="I1934" s="267">
        <v>0</v>
      </c>
      <c r="J1934" s="267">
        <v>0</v>
      </c>
      <c r="K1934" s="267">
        <v>4.3431163571143604E-6</v>
      </c>
      <c r="L1934" s="267">
        <v>251.13089639008601</v>
      </c>
      <c r="M1934" s="267" t="b">
        <f>OR(O1934='PERAC-ngpPrcsTnD-mthncptr'!$B$1,O1934='PERAC-ngpPrcsTnD-mthncptr'!$C$1,O1934='PERAC-ngpPrcsTnD-mthncptr'!$D$1)</f>
        <v>0</v>
      </c>
      <c r="N1934" s="267">
        <f>IF(M1934=TRUE,L1934+'NPV Calcs'!$D$14,L1934)</f>
        <v>251.13089639008601</v>
      </c>
      <c r="O1934" s="267" t="str">
        <f>INDEX('EPA Tech to Policy Mapping'!$D:$D,MATCH(F1934,'EPA Tech to Policy Mapping'!$C:$C,0))</f>
        <v>waste - methane capture</v>
      </c>
    </row>
    <row r="1935" spans="1:15" hidden="1" x14ac:dyDescent="0.35">
      <c r="A1935" s="267">
        <v>2035</v>
      </c>
      <c r="B1935" s="267" t="s">
        <v>567</v>
      </c>
      <c r="C1935" s="267" t="s">
        <v>568</v>
      </c>
      <c r="D1935" s="267" t="s">
        <v>4952</v>
      </c>
      <c r="E1935" s="267" t="s">
        <v>5065</v>
      </c>
      <c r="F1935" s="267" t="s">
        <v>570</v>
      </c>
      <c r="G1935" s="267">
        <v>0</v>
      </c>
      <c r="H1935" s="267">
        <v>6.4400563049504898E-6</v>
      </c>
      <c r="I1935" s="267">
        <v>0</v>
      </c>
      <c r="J1935" s="267">
        <v>0</v>
      </c>
      <c r="K1935" s="267">
        <v>6.4400563049504898E-6</v>
      </c>
      <c r="L1935" s="267">
        <v>202.89478735775401</v>
      </c>
      <c r="M1935" s="267" t="b">
        <f>OR(O1935='PERAC-ngpPrcsTnD-mthncptr'!$B$1,O1935='PERAC-ngpPrcsTnD-mthncptr'!$C$1,O1935='PERAC-ngpPrcsTnD-mthncptr'!$D$1)</f>
        <v>0</v>
      </c>
      <c r="N1935" s="267">
        <f>IF(M1935=TRUE,L1935+'NPV Calcs'!$D$14,L1935)</f>
        <v>202.89478735775401</v>
      </c>
      <c r="O1935" s="267" t="str">
        <f>INDEX('EPA Tech to Policy Mapping'!$D:$D,MATCH(F1935,'EPA Tech to Policy Mapping'!$C:$C,0))</f>
        <v>waste - methane capture</v>
      </c>
    </row>
    <row r="1936" spans="1:15" hidden="1" x14ac:dyDescent="0.35">
      <c r="A1936" s="267">
        <v>2035</v>
      </c>
      <c r="B1936" s="267" t="s">
        <v>567</v>
      </c>
      <c r="C1936" s="267" t="s">
        <v>568</v>
      </c>
      <c r="D1936" s="267" t="s">
        <v>4952</v>
      </c>
      <c r="E1936" s="267" t="s">
        <v>5065</v>
      </c>
      <c r="F1936" s="267" t="s">
        <v>570</v>
      </c>
      <c r="G1936" s="267">
        <v>0</v>
      </c>
      <c r="H1936" s="267">
        <v>4.9086492602806697E-6</v>
      </c>
      <c r="I1936" s="267">
        <v>0</v>
      </c>
      <c r="J1936" s="267">
        <v>0</v>
      </c>
      <c r="K1936" s="267">
        <v>4.9086492602806697E-6</v>
      </c>
      <c r="L1936" s="267">
        <v>225.40618634893701</v>
      </c>
      <c r="M1936" s="267" t="b">
        <f>OR(O1936='PERAC-ngpPrcsTnD-mthncptr'!$B$1,O1936='PERAC-ngpPrcsTnD-mthncptr'!$C$1,O1936='PERAC-ngpPrcsTnD-mthncptr'!$D$1)</f>
        <v>0</v>
      </c>
      <c r="N1936" s="267">
        <f>IF(M1936=TRUE,L1936+'NPV Calcs'!$D$14,L1936)</f>
        <v>225.40618634893701</v>
      </c>
      <c r="O1936" s="267" t="str">
        <f>INDEX('EPA Tech to Policy Mapping'!$D:$D,MATCH(F1936,'EPA Tech to Policy Mapping'!$C:$C,0))</f>
        <v>waste - methane capture</v>
      </c>
    </row>
    <row r="1937" spans="1:15" hidden="1" x14ac:dyDescent="0.35">
      <c r="A1937" s="267">
        <v>2050</v>
      </c>
      <c r="B1937" s="267" t="s">
        <v>567</v>
      </c>
      <c r="C1937" s="267" t="s">
        <v>568</v>
      </c>
      <c r="D1937" s="267" t="s">
        <v>4952</v>
      </c>
      <c r="E1937" s="267" t="s">
        <v>5065</v>
      </c>
      <c r="F1937" s="267" t="s">
        <v>570</v>
      </c>
      <c r="G1937" s="267">
        <v>0</v>
      </c>
      <c r="H1937" s="267">
        <v>2.6952921067339998E-5</v>
      </c>
      <c r="I1937" s="267">
        <v>0</v>
      </c>
      <c r="J1937" s="267">
        <v>0</v>
      </c>
      <c r="K1937" s="267">
        <v>2.6952921067339998E-5</v>
      </c>
      <c r="L1937" s="267">
        <v>37.627414778424601</v>
      </c>
      <c r="M1937" s="267" t="b">
        <f>OR(O1937='PERAC-ngpPrcsTnD-mthncptr'!$B$1,O1937='PERAC-ngpPrcsTnD-mthncptr'!$C$1,O1937='PERAC-ngpPrcsTnD-mthncptr'!$D$1)</f>
        <v>0</v>
      </c>
      <c r="N1937" s="267">
        <f>IF(M1937=TRUE,L1937+'NPV Calcs'!$D$14,L1937)</f>
        <v>37.627414778424601</v>
      </c>
      <c r="O1937" s="267" t="str">
        <f>INDEX('EPA Tech to Policy Mapping'!$D:$D,MATCH(F1937,'EPA Tech to Policy Mapping'!$C:$C,0))</f>
        <v>waste - methane capture</v>
      </c>
    </row>
    <row r="1938" spans="1:15" hidden="1" x14ac:dyDescent="0.35">
      <c r="A1938" s="267">
        <v>2040</v>
      </c>
      <c r="B1938" s="267" t="s">
        <v>567</v>
      </c>
      <c r="C1938" s="267" t="s">
        <v>568</v>
      </c>
      <c r="D1938" s="267" t="s">
        <v>4952</v>
      </c>
      <c r="E1938" s="267" t="s">
        <v>5065</v>
      </c>
      <c r="F1938" s="267" t="s">
        <v>570</v>
      </c>
      <c r="G1938" s="267">
        <v>0</v>
      </c>
      <c r="H1938" s="267">
        <v>9.4929538108316199E-6</v>
      </c>
      <c r="I1938" s="267">
        <v>0</v>
      </c>
      <c r="J1938" s="267">
        <v>0</v>
      </c>
      <c r="K1938" s="267">
        <v>9.4929538108316199E-6</v>
      </c>
      <c r="L1938" s="267">
        <v>141.00113139180499</v>
      </c>
      <c r="M1938" s="267" t="b">
        <f>OR(O1938='PERAC-ngpPrcsTnD-mthncptr'!$B$1,O1938='PERAC-ngpPrcsTnD-mthncptr'!$C$1,O1938='PERAC-ngpPrcsTnD-mthncptr'!$D$1)</f>
        <v>0</v>
      </c>
      <c r="N1938" s="267">
        <f>IF(M1938=TRUE,L1938+'NPV Calcs'!$D$14,L1938)</f>
        <v>141.00113139180499</v>
      </c>
      <c r="O1938" s="267" t="str">
        <f>INDEX('EPA Tech to Policy Mapping'!$D:$D,MATCH(F1938,'EPA Tech to Policy Mapping'!$C:$C,0))</f>
        <v>waste - methane capture</v>
      </c>
    </row>
    <row r="1939" spans="1:15" hidden="1" x14ac:dyDescent="0.35">
      <c r="A1939" s="267">
        <v>2040</v>
      </c>
      <c r="B1939" s="267" t="s">
        <v>567</v>
      </c>
      <c r="C1939" s="267" t="s">
        <v>568</v>
      </c>
      <c r="D1939" s="267" t="s">
        <v>4952</v>
      </c>
      <c r="E1939" s="267" t="s">
        <v>5065</v>
      </c>
      <c r="F1939" s="267" t="s">
        <v>570</v>
      </c>
      <c r="G1939" s="267">
        <v>0</v>
      </c>
      <c r="H1939" s="267">
        <v>8.8909165729142593E-5</v>
      </c>
      <c r="I1939" s="267">
        <v>0</v>
      </c>
      <c r="J1939" s="267">
        <v>0</v>
      </c>
      <c r="K1939" s="267">
        <v>8.8909165729142593E-5</v>
      </c>
      <c r="L1939" s="267">
        <v>13.6364027086015</v>
      </c>
      <c r="M1939" s="267" t="b">
        <f>OR(O1939='PERAC-ngpPrcsTnD-mthncptr'!$B$1,O1939='PERAC-ngpPrcsTnD-mthncptr'!$C$1,O1939='PERAC-ngpPrcsTnD-mthncptr'!$D$1)</f>
        <v>0</v>
      </c>
      <c r="N1939" s="267">
        <f>IF(M1939=TRUE,L1939+'NPV Calcs'!$D$14,L1939)</f>
        <v>13.6364027086015</v>
      </c>
      <c r="O1939" s="267" t="str">
        <f>INDEX('EPA Tech to Policy Mapping'!$D:$D,MATCH(F1939,'EPA Tech to Policy Mapping'!$C:$C,0))</f>
        <v>waste - methane capture</v>
      </c>
    </row>
    <row r="1940" spans="1:15" hidden="1" x14ac:dyDescent="0.35">
      <c r="A1940" s="267">
        <v>2035</v>
      </c>
      <c r="B1940" s="267" t="s">
        <v>567</v>
      </c>
      <c r="C1940" s="267" t="s">
        <v>568</v>
      </c>
      <c r="D1940" s="267" t="s">
        <v>4952</v>
      </c>
      <c r="E1940" s="267" t="s">
        <v>5065</v>
      </c>
      <c r="F1940" s="267" t="s">
        <v>570</v>
      </c>
      <c r="G1940" s="267">
        <v>0</v>
      </c>
      <c r="H1940" s="267">
        <v>2.31429433886359E-5</v>
      </c>
      <c r="I1940" s="267">
        <v>0</v>
      </c>
      <c r="J1940" s="267">
        <v>0</v>
      </c>
      <c r="K1940" s="267">
        <v>2.31429433886359E-5</v>
      </c>
      <c r="L1940" s="267">
        <v>39.820218483621296</v>
      </c>
      <c r="M1940" s="267" t="b">
        <f>OR(O1940='PERAC-ngpPrcsTnD-mthncptr'!$B$1,O1940='PERAC-ngpPrcsTnD-mthncptr'!$C$1,O1940='PERAC-ngpPrcsTnD-mthncptr'!$D$1)</f>
        <v>0</v>
      </c>
      <c r="N1940" s="267">
        <f>IF(M1940=TRUE,L1940+'NPV Calcs'!$D$14,L1940)</f>
        <v>39.820218483621296</v>
      </c>
      <c r="O1940" s="267" t="str">
        <f>INDEX('EPA Tech to Policy Mapping'!$D:$D,MATCH(F1940,'EPA Tech to Policy Mapping'!$C:$C,0))</f>
        <v>waste - methane capture</v>
      </c>
    </row>
    <row r="1941" spans="1:15" hidden="1" x14ac:dyDescent="0.35">
      <c r="A1941" s="267">
        <v>2030</v>
      </c>
      <c r="B1941" s="267" t="s">
        <v>567</v>
      </c>
      <c r="C1941" s="267" t="s">
        <v>568</v>
      </c>
      <c r="D1941" s="267" t="s">
        <v>4952</v>
      </c>
      <c r="E1941" s="267" t="s">
        <v>5065</v>
      </c>
      <c r="F1941" s="267" t="s">
        <v>570</v>
      </c>
      <c r="G1941" s="267">
        <v>0</v>
      </c>
      <c r="H1941" s="267">
        <v>6.3359105197867101E-5</v>
      </c>
      <c r="I1941" s="267">
        <v>0</v>
      </c>
      <c r="J1941" s="267">
        <v>0</v>
      </c>
      <c r="K1941" s="267">
        <v>6.3359105197867101E-5</v>
      </c>
      <c r="L1941" s="267">
        <v>6.8040368709309904</v>
      </c>
      <c r="M1941" s="267" t="b">
        <f>OR(O1941='PERAC-ngpPrcsTnD-mthncptr'!$B$1,O1941='PERAC-ngpPrcsTnD-mthncptr'!$C$1,O1941='PERAC-ngpPrcsTnD-mthncptr'!$D$1)</f>
        <v>0</v>
      </c>
      <c r="N1941" s="267">
        <f>IF(M1941=TRUE,L1941+'NPV Calcs'!$D$14,L1941)</f>
        <v>6.8040368709309904</v>
      </c>
      <c r="O1941" s="267" t="str">
        <f>INDEX('EPA Tech to Policy Mapping'!$D:$D,MATCH(F1941,'EPA Tech to Policy Mapping'!$C:$C,0))</f>
        <v>waste - methane capture</v>
      </c>
    </row>
    <row r="1942" spans="1:15" hidden="1" x14ac:dyDescent="0.35">
      <c r="A1942" s="267">
        <v>2035</v>
      </c>
      <c r="B1942" s="267" t="s">
        <v>567</v>
      </c>
      <c r="C1942" s="267" t="s">
        <v>568</v>
      </c>
      <c r="D1942" s="267" t="s">
        <v>4952</v>
      </c>
      <c r="E1942" s="267" t="s">
        <v>5065</v>
      </c>
      <c r="F1942" s="267" t="s">
        <v>570</v>
      </c>
      <c r="G1942" s="267">
        <v>0</v>
      </c>
      <c r="H1942" s="267">
        <v>1.98155578613861E-4</v>
      </c>
      <c r="I1942" s="267">
        <v>0</v>
      </c>
      <c r="J1942" s="267">
        <v>0</v>
      </c>
      <c r="K1942" s="267">
        <v>1.98155578613861E-4</v>
      </c>
      <c r="L1942" s="267">
        <v>14.4222224570526</v>
      </c>
      <c r="M1942" s="267" t="b">
        <f>OR(O1942='PERAC-ngpPrcsTnD-mthncptr'!$B$1,O1942='PERAC-ngpPrcsTnD-mthncptr'!$C$1,O1942='PERAC-ngpPrcsTnD-mthncptr'!$D$1)</f>
        <v>0</v>
      </c>
      <c r="N1942" s="267">
        <f>IF(M1942=TRUE,L1942+'NPV Calcs'!$D$14,L1942)</f>
        <v>14.4222224570526</v>
      </c>
      <c r="O1942" s="267" t="str">
        <f>INDEX('EPA Tech to Policy Mapping'!$D:$D,MATCH(F1942,'EPA Tech to Policy Mapping'!$C:$C,0))</f>
        <v>waste - methane capture</v>
      </c>
    </row>
    <row r="1943" spans="1:15" hidden="1" x14ac:dyDescent="0.35">
      <c r="A1943" s="267">
        <v>2035</v>
      </c>
      <c r="B1943" s="267" t="s">
        <v>567</v>
      </c>
      <c r="C1943" s="267" t="s">
        <v>568</v>
      </c>
      <c r="D1943" s="267" t="s">
        <v>4952</v>
      </c>
      <c r="E1943" s="267" t="s">
        <v>5065</v>
      </c>
      <c r="F1943" s="267" t="s">
        <v>570</v>
      </c>
      <c r="G1943" s="267">
        <v>0</v>
      </c>
      <c r="H1943" s="267">
        <v>6.6614158670097099E-6</v>
      </c>
      <c r="I1943" s="267">
        <v>0</v>
      </c>
      <c r="J1943" s="267">
        <v>0</v>
      </c>
      <c r="K1943" s="267">
        <v>6.6614158670097099E-6</v>
      </c>
      <c r="L1943" s="267">
        <v>163.768332196199</v>
      </c>
      <c r="M1943" s="267" t="b">
        <f>OR(O1943='PERAC-ngpPrcsTnD-mthncptr'!$B$1,O1943='PERAC-ngpPrcsTnD-mthncptr'!$C$1,O1943='PERAC-ngpPrcsTnD-mthncptr'!$D$1)</f>
        <v>0</v>
      </c>
      <c r="N1943" s="267">
        <f>IF(M1943=TRUE,L1943+'NPV Calcs'!$D$14,L1943)</f>
        <v>163.768332196199</v>
      </c>
      <c r="O1943" s="267" t="str">
        <f>INDEX('EPA Tech to Policy Mapping'!$D:$D,MATCH(F1943,'EPA Tech to Policy Mapping'!$C:$C,0))</f>
        <v>waste - methane capture</v>
      </c>
    </row>
    <row r="1944" spans="1:15" hidden="1" x14ac:dyDescent="0.35">
      <c r="A1944" s="267">
        <v>2040</v>
      </c>
      <c r="B1944" s="267" t="s">
        <v>567</v>
      </c>
      <c r="C1944" s="267" t="s">
        <v>568</v>
      </c>
      <c r="D1944" s="267" t="s">
        <v>4952</v>
      </c>
      <c r="E1944" s="267" t="s">
        <v>5065</v>
      </c>
      <c r="F1944" s="267" t="s">
        <v>570</v>
      </c>
      <c r="G1944" s="267">
        <v>0</v>
      </c>
      <c r="H1944" s="267">
        <v>1.23080167724784E-5</v>
      </c>
      <c r="I1944" s="267">
        <v>0</v>
      </c>
      <c r="J1944" s="267">
        <v>0</v>
      </c>
      <c r="K1944" s="267">
        <v>1.23080167724784E-5</v>
      </c>
      <c r="L1944" s="267">
        <v>108.62138031846899</v>
      </c>
      <c r="M1944" s="267" t="b">
        <f>OR(O1944='PERAC-ngpPrcsTnD-mthncptr'!$B$1,O1944='PERAC-ngpPrcsTnD-mthncptr'!$C$1,O1944='PERAC-ngpPrcsTnD-mthncptr'!$D$1)</f>
        <v>0</v>
      </c>
      <c r="N1944" s="267">
        <f>IF(M1944=TRUE,L1944+'NPV Calcs'!$D$14,L1944)</f>
        <v>108.62138031846899</v>
      </c>
      <c r="O1944" s="267" t="str">
        <f>INDEX('EPA Tech to Policy Mapping'!$D:$D,MATCH(F1944,'EPA Tech to Policy Mapping'!$C:$C,0))</f>
        <v>waste - methane capture</v>
      </c>
    </row>
    <row r="1945" spans="1:15" hidden="1" x14ac:dyDescent="0.35">
      <c r="A1945" s="267">
        <v>2040</v>
      </c>
      <c r="B1945" s="267" t="s">
        <v>567</v>
      </c>
      <c r="C1945" s="267" t="s">
        <v>568</v>
      </c>
      <c r="D1945" s="267" t="s">
        <v>4952</v>
      </c>
      <c r="E1945" s="267" t="s">
        <v>5065</v>
      </c>
      <c r="F1945" s="267" t="s">
        <v>570</v>
      </c>
      <c r="G1945" s="267">
        <v>0</v>
      </c>
      <c r="H1945" s="267">
        <v>4.6770829930925498E-5</v>
      </c>
      <c r="I1945" s="267">
        <v>0</v>
      </c>
      <c r="J1945" s="267">
        <v>0</v>
      </c>
      <c r="K1945" s="267">
        <v>4.6770829930925498E-5</v>
      </c>
      <c r="L1945" s="267">
        <v>24.0205312402861</v>
      </c>
      <c r="M1945" s="267" t="b">
        <f>OR(O1945='PERAC-ngpPrcsTnD-mthncptr'!$B$1,O1945='PERAC-ngpPrcsTnD-mthncptr'!$C$1,O1945='PERAC-ngpPrcsTnD-mthncptr'!$D$1)</f>
        <v>0</v>
      </c>
      <c r="N1945" s="267">
        <f>IF(M1945=TRUE,L1945+'NPV Calcs'!$D$14,L1945)</f>
        <v>24.0205312402861</v>
      </c>
      <c r="O1945" s="267" t="str">
        <f>INDEX('EPA Tech to Policy Mapping'!$D:$D,MATCH(F1945,'EPA Tech to Policy Mapping'!$C:$C,0))</f>
        <v>waste - methane capture</v>
      </c>
    </row>
    <row r="1946" spans="1:15" hidden="1" x14ac:dyDescent="0.35">
      <c r="A1946" s="267">
        <v>2035</v>
      </c>
      <c r="B1946" s="267" t="s">
        <v>567</v>
      </c>
      <c r="C1946" s="267" t="s">
        <v>568</v>
      </c>
      <c r="D1946" s="267" t="s">
        <v>4952</v>
      </c>
      <c r="E1946" s="267" t="s">
        <v>5065</v>
      </c>
      <c r="F1946" s="267" t="s">
        <v>570</v>
      </c>
      <c r="G1946" s="267">
        <v>0</v>
      </c>
      <c r="H1946" s="267">
        <v>9.0361588437202906E-5</v>
      </c>
      <c r="I1946" s="267">
        <v>0</v>
      </c>
      <c r="J1946" s="267">
        <v>0</v>
      </c>
      <c r="K1946" s="267">
        <v>9.0361588437202906E-5</v>
      </c>
      <c r="L1946" s="267">
        <v>3.26640208055036</v>
      </c>
      <c r="M1946" s="267" t="b">
        <f>OR(O1946='PERAC-ngpPrcsTnD-mthncptr'!$B$1,O1946='PERAC-ngpPrcsTnD-mthncptr'!$C$1,O1946='PERAC-ngpPrcsTnD-mthncptr'!$D$1)</f>
        <v>0</v>
      </c>
      <c r="N1946" s="267">
        <f>IF(M1946=TRUE,L1946+'NPV Calcs'!$D$14,L1946)</f>
        <v>3.26640208055036</v>
      </c>
      <c r="O1946" s="267" t="str">
        <f>INDEX('EPA Tech to Policy Mapping'!$D:$D,MATCH(F1946,'EPA Tech to Policy Mapping'!$C:$C,0))</f>
        <v>waste - methane capture</v>
      </c>
    </row>
    <row r="1947" spans="1:15" hidden="1" x14ac:dyDescent="0.35">
      <c r="A1947" s="267">
        <v>2030</v>
      </c>
      <c r="B1947" s="267" t="s">
        <v>567</v>
      </c>
      <c r="C1947" s="267" t="s">
        <v>568</v>
      </c>
      <c r="D1947" s="267" t="s">
        <v>4952</v>
      </c>
      <c r="E1947" s="267" t="s">
        <v>5065</v>
      </c>
      <c r="F1947" s="267" t="s">
        <v>570</v>
      </c>
      <c r="G1947" s="267">
        <v>0</v>
      </c>
      <c r="H1947" s="267">
        <v>2.1031169331116598E-5</v>
      </c>
      <c r="I1947" s="267">
        <v>0</v>
      </c>
      <c r="J1947" s="267">
        <v>0</v>
      </c>
      <c r="K1947" s="267">
        <v>2.1031169331116598E-5</v>
      </c>
      <c r="L1947" s="267">
        <v>55.124681180663799</v>
      </c>
      <c r="M1947" s="267" t="b">
        <f>OR(O1947='PERAC-ngpPrcsTnD-mthncptr'!$B$1,O1947='PERAC-ngpPrcsTnD-mthncptr'!$C$1,O1947='PERAC-ngpPrcsTnD-mthncptr'!$D$1)</f>
        <v>0</v>
      </c>
      <c r="N1947" s="267">
        <f>IF(M1947=TRUE,L1947+'NPV Calcs'!$D$14,L1947)</f>
        <v>55.124681180663799</v>
      </c>
      <c r="O1947" s="267" t="str">
        <f>INDEX('EPA Tech to Policy Mapping'!$D:$D,MATCH(F1947,'EPA Tech to Policy Mapping'!$C:$C,0))</f>
        <v>waste - methane capture</v>
      </c>
    </row>
    <row r="1948" spans="1:15" hidden="1" x14ac:dyDescent="0.35">
      <c r="A1948" s="267">
        <v>2045</v>
      </c>
      <c r="B1948" s="267" t="s">
        <v>567</v>
      </c>
      <c r="C1948" s="267" t="s">
        <v>568</v>
      </c>
      <c r="D1948" s="267" t="s">
        <v>4952</v>
      </c>
      <c r="E1948" s="267" t="s">
        <v>5065</v>
      </c>
      <c r="F1948" s="267" t="s">
        <v>570</v>
      </c>
      <c r="G1948" s="267">
        <v>0</v>
      </c>
      <c r="H1948" s="267">
        <v>5.1323447468228997E-5</v>
      </c>
      <c r="I1948" s="267">
        <v>0</v>
      </c>
      <c r="J1948" s="267">
        <v>0</v>
      </c>
      <c r="K1948" s="267">
        <v>5.1323447468228997E-5</v>
      </c>
      <c r="L1948" s="267">
        <v>32.000193908328697</v>
      </c>
      <c r="M1948" s="267" t="b">
        <f>OR(O1948='PERAC-ngpPrcsTnD-mthncptr'!$B$1,O1948='PERAC-ngpPrcsTnD-mthncptr'!$C$1,O1948='PERAC-ngpPrcsTnD-mthncptr'!$D$1)</f>
        <v>0</v>
      </c>
      <c r="N1948" s="267">
        <f>IF(M1948=TRUE,L1948+'NPV Calcs'!$D$14,L1948)</f>
        <v>32.000193908328697</v>
      </c>
      <c r="O1948" s="267" t="str">
        <f>INDEX('EPA Tech to Policy Mapping'!$D:$D,MATCH(F1948,'EPA Tech to Policy Mapping'!$C:$C,0))</f>
        <v>waste - methane capture</v>
      </c>
    </row>
    <row r="1949" spans="1:15" hidden="1" x14ac:dyDescent="0.35">
      <c r="A1949" s="267">
        <v>2040</v>
      </c>
      <c r="B1949" s="267" t="s">
        <v>567</v>
      </c>
      <c r="C1949" s="267" t="s">
        <v>568</v>
      </c>
      <c r="D1949" s="267" t="s">
        <v>4952</v>
      </c>
      <c r="E1949" s="267" t="s">
        <v>5065</v>
      </c>
      <c r="F1949" s="267" t="s">
        <v>570</v>
      </c>
      <c r="G1949" s="267">
        <v>0</v>
      </c>
      <c r="H1949" s="267">
        <v>8.8536186477311004E-5</v>
      </c>
      <c r="I1949" s="267">
        <v>0</v>
      </c>
      <c r="J1949" s="267">
        <v>0</v>
      </c>
      <c r="K1949" s="267">
        <v>8.8536186477311004E-5</v>
      </c>
      <c r="L1949" s="267">
        <v>5.1188976346879898</v>
      </c>
      <c r="M1949" s="267" t="b">
        <f>OR(O1949='PERAC-ngpPrcsTnD-mthncptr'!$B$1,O1949='PERAC-ngpPrcsTnD-mthncptr'!$C$1,O1949='PERAC-ngpPrcsTnD-mthncptr'!$D$1)</f>
        <v>0</v>
      </c>
      <c r="N1949" s="267">
        <f>IF(M1949=TRUE,L1949+'NPV Calcs'!$D$14,L1949)</f>
        <v>5.1188976346879898</v>
      </c>
      <c r="O1949" s="267" t="str">
        <f>INDEX('EPA Tech to Policy Mapping'!$D:$D,MATCH(F1949,'EPA Tech to Policy Mapping'!$C:$C,0))</f>
        <v>waste - methane capture</v>
      </c>
    </row>
    <row r="1950" spans="1:15" hidden="1" x14ac:dyDescent="0.35">
      <c r="A1950" s="267">
        <v>2035</v>
      </c>
      <c r="B1950" s="267" t="s">
        <v>567</v>
      </c>
      <c r="C1950" s="267" t="s">
        <v>568</v>
      </c>
      <c r="D1950" s="267" t="s">
        <v>4952</v>
      </c>
      <c r="E1950" s="267" t="s">
        <v>5065</v>
      </c>
      <c r="F1950" s="267" t="s">
        <v>570</v>
      </c>
      <c r="G1950" s="267">
        <v>0</v>
      </c>
      <c r="H1950" s="267">
        <v>5.81449589427583E-6</v>
      </c>
      <c r="I1950" s="267">
        <v>0</v>
      </c>
      <c r="J1950" s="267">
        <v>0</v>
      </c>
      <c r="K1950" s="267">
        <v>5.81449589427583E-6</v>
      </c>
      <c r="L1950" s="267">
        <v>189.67322803105</v>
      </c>
      <c r="M1950" s="267" t="b">
        <f>OR(O1950='PERAC-ngpPrcsTnD-mthncptr'!$B$1,O1950='PERAC-ngpPrcsTnD-mthncptr'!$C$1,O1950='PERAC-ngpPrcsTnD-mthncptr'!$D$1)</f>
        <v>0</v>
      </c>
      <c r="N1950" s="267">
        <f>IF(M1950=TRUE,L1950+'NPV Calcs'!$D$14,L1950)</f>
        <v>189.67322803105</v>
      </c>
      <c r="O1950" s="267" t="str">
        <f>INDEX('EPA Tech to Policy Mapping'!$D:$D,MATCH(F1950,'EPA Tech to Policy Mapping'!$C:$C,0))</f>
        <v>waste - methane capture</v>
      </c>
    </row>
    <row r="1951" spans="1:15" hidden="1" x14ac:dyDescent="0.35">
      <c r="A1951" s="267">
        <v>2030</v>
      </c>
      <c r="B1951" s="267" t="s">
        <v>567</v>
      </c>
      <c r="C1951" s="267" t="s">
        <v>568</v>
      </c>
      <c r="D1951" s="267" t="s">
        <v>4952</v>
      </c>
      <c r="E1951" s="267" t="s">
        <v>5065</v>
      </c>
      <c r="F1951" s="267" t="s">
        <v>570</v>
      </c>
      <c r="G1951" s="267">
        <v>0</v>
      </c>
      <c r="H1951" s="267">
        <v>1.5499940159204301E-5</v>
      </c>
      <c r="I1951" s="267">
        <v>0</v>
      </c>
      <c r="J1951" s="267">
        <v>0</v>
      </c>
      <c r="K1951" s="267">
        <v>1.5499940159204301E-5</v>
      </c>
      <c r="L1951" s="267">
        <v>62.808489827050202</v>
      </c>
      <c r="M1951" s="267" t="b">
        <f>OR(O1951='PERAC-ngpPrcsTnD-mthncptr'!$B$1,O1951='PERAC-ngpPrcsTnD-mthncptr'!$C$1,O1951='PERAC-ngpPrcsTnD-mthncptr'!$D$1)</f>
        <v>0</v>
      </c>
      <c r="N1951" s="267">
        <f>IF(M1951=TRUE,L1951+'NPV Calcs'!$D$14,L1951)</f>
        <v>62.808489827050202</v>
      </c>
      <c r="O1951" s="267" t="str">
        <f>INDEX('EPA Tech to Policy Mapping'!$D:$D,MATCH(F1951,'EPA Tech to Policy Mapping'!$C:$C,0))</f>
        <v>waste - methane capture</v>
      </c>
    </row>
    <row r="1952" spans="1:15" hidden="1" x14ac:dyDescent="0.35">
      <c r="A1952" s="267">
        <v>2030</v>
      </c>
      <c r="B1952" s="267" t="s">
        <v>567</v>
      </c>
      <c r="C1952" s="267" t="s">
        <v>568</v>
      </c>
      <c r="D1952" s="267" t="s">
        <v>4952</v>
      </c>
      <c r="E1952" s="267" t="s">
        <v>5065</v>
      </c>
      <c r="F1952" s="267" t="s">
        <v>570</v>
      </c>
      <c r="G1952" s="267">
        <v>0</v>
      </c>
      <c r="H1952" s="267">
        <v>1.4536908959559899E-4</v>
      </c>
      <c r="I1952" s="267">
        <v>0</v>
      </c>
      <c r="J1952" s="267">
        <v>0</v>
      </c>
      <c r="K1952" s="267">
        <v>1.4536908959559899E-4</v>
      </c>
      <c r="L1952" s="267">
        <v>-1.7808084040068599</v>
      </c>
      <c r="M1952" s="267" t="b">
        <f>OR(O1952='PERAC-ngpPrcsTnD-mthncptr'!$B$1,O1952='PERAC-ngpPrcsTnD-mthncptr'!$C$1,O1952='PERAC-ngpPrcsTnD-mthncptr'!$D$1)</f>
        <v>0</v>
      </c>
      <c r="N1952" s="267">
        <f>IF(M1952=TRUE,L1952+'NPV Calcs'!$D$14,L1952)</f>
        <v>-1.7808084040068599</v>
      </c>
      <c r="O1952" s="267" t="str">
        <f>INDEX('EPA Tech to Policy Mapping'!$D:$D,MATCH(F1952,'EPA Tech to Policy Mapping'!$C:$C,0))</f>
        <v>waste - methane capture</v>
      </c>
    </row>
    <row r="1953" spans="1:15" hidden="1" x14ac:dyDescent="0.35">
      <c r="A1953" s="267">
        <v>2035</v>
      </c>
      <c r="B1953" s="267" t="s">
        <v>567</v>
      </c>
      <c r="C1953" s="267" t="s">
        <v>568</v>
      </c>
      <c r="D1953" s="267" t="s">
        <v>4952</v>
      </c>
      <c r="E1953" s="267" t="s">
        <v>5065</v>
      </c>
      <c r="F1953" s="267" t="s">
        <v>570</v>
      </c>
      <c r="G1953" s="267">
        <v>0</v>
      </c>
      <c r="H1953" s="267">
        <v>2.2472167285452999E-6</v>
      </c>
      <c r="I1953" s="267">
        <v>0</v>
      </c>
      <c r="J1953" s="267">
        <v>0</v>
      </c>
      <c r="K1953" s="267">
        <v>2.2472167285452999E-6</v>
      </c>
      <c r="L1953" s="267">
        <v>504.36305993954301</v>
      </c>
      <c r="M1953" s="267" t="b">
        <f>OR(O1953='PERAC-ngpPrcsTnD-mthncptr'!$B$1,O1953='PERAC-ngpPrcsTnD-mthncptr'!$C$1,O1953='PERAC-ngpPrcsTnD-mthncptr'!$D$1)</f>
        <v>0</v>
      </c>
      <c r="N1953" s="267">
        <f>IF(M1953=TRUE,L1953+'NPV Calcs'!$D$14,L1953)</f>
        <v>504.36305993954301</v>
      </c>
      <c r="O1953" s="267" t="str">
        <f>INDEX('EPA Tech to Policy Mapping'!$D:$D,MATCH(F1953,'EPA Tech to Policy Mapping'!$C:$C,0))</f>
        <v>waste - methane capture</v>
      </c>
    </row>
    <row r="1954" spans="1:15" hidden="1" x14ac:dyDescent="0.35">
      <c r="A1954" s="267">
        <v>2035</v>
      </c>
      <c r="B1954" s="267" t="s">
        <v>567</v>
      </c>
      <c r="C1954" s="267" t="s">
        <v>568</v>
      </c>
      <c r="D1954" s="267" t="s">
        <v>4952</v>
      </c>
      <c r="E1954" s="267" t="s">
        <v>5065</v>
      </c>
      <c r="F1954" s="267" t="s">
        <v>570</v>
      </c>
      <c r="G1954" s="267">
        <v>0</v>
      </c>
      <c r="H1954" s="267">
        <v>1.8581851683989701E-5</v>
      </c>
      <c r="I1954" s="267">
        <v>0</v>
      </c>
      <c r="J1954" s="267">
        <v>0</v>
      </c>
      <c r="K1954" s="267">
        <v>1.8581851683989701E-5</v>
      </c>
      <c r="L1954" s="267">
        <v>73.650167312211295</v>
      </c>
      <c r="M1954" s="267" t="b">
        <f>OR(O1954='PERAC-ngpPrcsTnD-mthncptr'!$B$1,O1954='PERAC-ngpPrcsTnD-mthncptr'!$C$1,O1954='PERAC-ngpPrcsTnD-mthncptr'!$D$1)</f>
        <v>0</v>
      </c>
      <c r="N1954" s="267">
        <f>IF(M1954=TRUE,L1954+'NPV Calcs'!$D$14,L1954)</f>
        <v>73.650167312211295</v>
      </c>
      <c r="O1954" s="267" t="str">
        <f>INDEX('EPA Tech to Policy Mapping'!$D:$D,MATCH(F1954,'EPA Tech to Policy Mapping'!$C:$C,0))</f>
        <v>waste - methane capture</v>
      </c>
    </row>
    <row r="1955" spans="1:15" hidden="1" x14ac:dyDescent="0.35">
      <c r="A1955" s="267">
        <v>2045</v>
      </c>
      <c r="B1955" s="267" t="s">
        <v>567</v>
      </c>
      <c r="C1955" s="267" t="s">
        <v>568</v>
      </c>
      <c r="D1955" s="267" t="s">
        <v>4952</v>
      </c>
      <c r="E1955" s="267" t="s">
        <v>5065</v>
      </c>
      <c r="F1955" s="267" t="s">
        <v>570</v>
      </c>
      <c r="G1955" s="267">
        <v>0</v>
      </c>
      <c r="H1955" s="267">
        <v>5.3577446913192399E-5</v>
      </c>
      <c r="I1955" s="267">
        <v>0</v>
      </c>
      <c r="J1955" s="267">
        <v>0</v>
      </c>
      <c r="K1955" s="267">
        <v>5.3577446913192399E-5</v>
      </c>
      <c r="L1955" s="267">
        <v>33.850769215900797</v>
      </c>
      <c r="M1955" s="267" t="b">
        <f>OR(O1955='PERAC-ngpPrcsTnD-mthncptr'!$B$1,O1955='PERAC-ngpPrcsTnD-mthncptr'!$C$1,O1955='PERAC-ngpPrcsTnD-mthncptr'!$D$1)</f>
        <v>0</v>
      </c>
      <c r="N1955" s="267">
        <f>IF(M1955=TRUE,L1955+'NPV Calcs'!$D$14,L1955)</f>
        <v>33.850769215900797</v>
      </c>
      <c r="O1955" s="267" t="str">
        <f>INDEX('EPA Tech to Policy Mapping'!$D:$D,MATCH(F1955,'EPA Tech to Policy Mapping'!$C:$C,0))</f>
        <v>waste - methane capture</v>
      </c>
    </row>
    <row r="1956" spans="1:15" hidden="1" x14ac:dyDescent="0.35">
      <c r="A1956" s="267">
        <v>2025</v>
      </c>
      <c r="B1956" s="267" t="s">
        <v>567</v>
      </c>
      <c r="C1956" s="267" t="s">
        <v>568</v>
      </c>
      <c r="D1956" s="267" t="s">
        <v>4952</v>
      </c>
      <c r="E1956" s="267" t="s">
        <v>5065</v>
      </c>
      <c r="F1956" s="267" t="s">
        <v>570</v>
      </c>
      <c r="G1956" s="267">
        <v>0</v>
      </c>
      <c r="H1956" s="267">
        <v>5.6809897215502798E-5</v>
      </c>
      <c r="I1956" s="267">
        <v>0</v>
      </c>
      <c r="J1956" s="267">
        <v>0</v>
      </c>
      <c r="K1956" s="267">
        <v>5.6809897215502798E-5</v>
      </c>
      <c r="L1956" s="267">
        <v>10.381432747058399</v>
      </c>
      <c r="M1956" s="267" t="b">
        <f>OR(O1956='PERAC-ngpPrcsTnD-mthncptr'!$B$1,O1956='PERAC-ngpPrcsTnD-mthncptr'!$C$1,O1956='PERAC-ngpPrcsTnD-mthncptr'!$D$1)</f>
        <v>0</v>
      </c>
      <c r="N1956" s="267">
        <f>IF(M1956=TRUE,L1956+'NPV Calcs'!$D$14,L1956)</f>
        <v>10.381432747058399</v>
      </c>
      <c r="O1956" s="267" t="str">
        <f>INDEX('EPA Tech to Policy Mapping'!$D:$D,MATCH(F1956,'EPA Tech to Policy Mapping'!$C:$C,0))</f>
        <v>waste - methane capture</v>
      </c>
    </row>
    <row r="1957" spans="1:15" hidden="1" x14ac:dyDescent="0.35">
      <c r="A1957" s="267">
        <v>2040</v>
      </c>
      <c r="B1957" s="267" t="s">
        <v>567</v>
      </c>
      <c r="C1957" s="267" t="s">
        <v>568</v>
      </c>
      <c r="D1957" s="267" t="s">
        <v>4952</v>
      </c>
      <c r="E1957" s="267" t="s">
        <v>5065</v>
      </c>
      <c r="F1957" s="267" t="s">
        <v>570</v>
      </c>
      <c r="G1957" s="267">
        <v>0</v>
      </c>
      <c r="H1957" s="267">
        <v>5.5000468373903698E-6</v>
      </c>
      <c r="I1957" s="267">
        <v>0</v>
      </c>
      <c r="J1957" s="267">
        <v>0</v>
      </c>
      <c r="K1957" s="267">
        <v>5.5000468373903698E-6</v>
      </c>
      <c r="L1957" s="267">
        <v>207.47635757728199</v>
      </c>
      <c r="M1957" s="267" t="b">
        <f>OR(O1957='PERAC-ngpPrcsTnD-mthncptr'!$B$1,O1957='PERAC-ngpPrcsTnD-mthncptr'!$C$1,O1957='PERAC-ngpPrcsTnD-mthncptr'!$D$1)</f>
        <v>0</v>
      </c>
      <c r="N1957" s="267">
        <f>IF(M1957=TRUE,L1957+'NPV Calcs'!$D$14,L1957)</f>
        <v>207.47635757728199</v>
      </c>
      <c r="O1957" s="267" t="str">
        <f>INDEX('EPA Tech to Policy Mapping'!$D:$D,MATCH(F1957,'EPA Tech to Policy Mapping'!$C:$C,0))</f>
        <v>waste - methane capture</v>
      </c>
    </row>
    <row r="1958" spans="1:15" hidden="1" x14ac:dyDescent="0.35">
      <c r="A1958" s="267">
        <v>2045</v>
      </c>
      <c r="B1958" s="267" t="s">
        <v>567</v>
      </c>
      <c r="C1958" s="267" t="s">
        <v>568</v>
      </c>
      <c r="D1958" s="267" t="s">
        <v>4952</v>
      </c>
      <c r="E1958" s="267" t="s">
        <v>5065</v>
      </c>
      <c r="F1958" s="267" t="s">
        <v>570</v>
      </c>
      <c r="G1958" s="267">
        <v>0</v>
      </c>
      <c r="H1958" s="267">
        <v>1.08514908298913E-4</v>
      </c>
      <c r="I1958" s="267">
        <v>0</v>
      </c>
      <c r="J1958" s="267">
        <v>0</v>
      </c>
      <c r="K1958" s="267">
        <v>1.08514908298913E-4</v>
      </c>
      <c r="L1958" s="267">
        <v>4.3617791542986604</v>
      </c>
      <c r="M1958" s="267" t="b">
        <f>OR(O1958='PERAC-ngpPrcsTnD-mthncptr'!$B$1,O1958='PERAC-ngpPrcsTnD-mthncptr'!$C$1,O1958='PERAC-ngpPrcsTnD-mthncptr'!$D$1)</f>
        <v>0</v>
      </c>
      <c r="N1958" s="267">
        <f>IF(M1958=TRUE,L1958+'NPV Calcs'!$D$14,L1958)</f>
        <v>4.3617791542986604</v>
      </c>
      <c r="O1958" s="267" t="str">
        <f>INDEX('EPA Tech to Policy Mapping'!$D:$D,MATCH(F1958,'EPA Tech to Policy Mapping'!$C:$C,0))</f>
        <v>waste - methane capture</v>
      </c>
    </row>
    <row r="1959" spans="1:15" hidden="1" x14ac:dyDescent="0.35">
      <c r="A1959" s="267">
        <v>2050</v>
      </c>
      <c r="B1959" s="267" t="s">
        <v>567</v>
      </c>
      <c r="C1959" s="267" t="s">
        <v>568</v>
      </c>
      <c r="D1959" s="267" t="s">
        <v>4952</v>
      </c>
      <c r="E1959" s="267" t="s">
        <v>5065</v>
      </c>
      <c r="F1959" s="267" t="s">
        <v>570</v>
      </c>
      <c r="G1959" s="267">
        <v>0</v>
      </c>
      <c r="H1959" s="267">
        <v>6.4061379728298497E-5</v>
      </c>
      <c r="I1959" s="267">
        <v>0</v>
      </c>
      <c r="J1959" s="267">
        <v>0</v>
      </c>
      <c r="K1959" s="267">
        <v>6.4061379728298497E-5</v>
      </c>
      <c r="L1959" s="267">
        <v>11.465895582366899</v>
      </c>
      <c r="M1959" s="267" t="b">
        <f>OR(O1959='PERAC-ngpPrcsTnD-mthncptr'!$B$1,O1959='PERAC-ngpPrcsTnD-mthncptr'!$C$1,O1959='PERAC-ngpPrcsTnD-mthncptr'!$D$1)</f>
        <v>0</v>
      </c>
      <c r="N1959" s="267">
        <f>IF(M1959=TRUE,L1959+'NPV Calcs'!$D$14,L1959)</f>
        <v>11.465895582366899</v>
      </c>
      <c r="O1959" s="267" t="str">
        <f>INDEX('EPA Tech to Policy Mapping'!$D:$D,MATCH(F1959,'EPA Tech to Policy Mapping'!$C:$C,0))</f>
        <v>waste - methane capture</v>
      </c>
    </row>
    <row r="1960" spans="1:15" hidden="1" x14ac:dyDescent="0.35">
      <c r="A1960" s="267">
        <v>2050</v>
      </c>
      <c r="B1960" s="267" t="s">
        <v>567</v>
      </c>
      <c r="C1960" s="267" t="s">
        <v>568</v>
      </c>
      <c r="D1960" s="267" t="s">
        <v>4952</v>
      </c>
      <c r="E1960" s="267" t="s">
        <v>5065</v>
      </c>
      <c r="F1960" s="267" t="s">
        <v>570</v>
      </c>
      <c r="G1960" s="267">
        <v>0</v>
      </c>
      <c r="H1960" s="267">
        <v>3.3032727868782402E-5</v>
      </c>
      <c r="I1960" s="267">
        <v>0</v>
      </c>
      <c r="J1960" s="267">
        <v>0</v>
      </c>
      <c r="K1960" s="267">
        <v>3.3032727868782402E-5</v>
      </c>
      <c r="L1960" s="267">
        <v>29.964612288855399</v>
      </c>
      <c r="M1960" s="267" t="b">
        <f>OR(O1960='PERAC-ngpPrcsTnD-mthncptr'!$B$1,O1960='PERAC-ngpPrcsTnD-mthncptr'!$C$1,O1960='PERAC-ngpPrcsTnD-mthncptr'!$D$1)</f>
        <v>0</v>
      </c>
      <c r="N1960" s="267">
        <f>IF(M1960=TRUE,L1960+'NPV Calcs'!$D$14,L1960)</f>
        <v>29.964612288855399</v>
      </c>
      <c r="O1960" s="267" t="str">
        <f>INDEX('EPA Tech to Policy Mapping'!$D:$D,MATCH(F1960,'EPA Tech to Policy Mapping'!$C:$C,0))</f>
        <v>waste - methane capture</v>
      </c>
    </row>
    <row r="1961" spans="1:15" hidden="1" x14ac:dyDescent="0.35">
      <c r="A1961" s="267">
        <v>2050</v>
      </c>
      <c r="B1961" s="267" t="s">
        <v>567</v>
      </c>
      <c r="C1961" s="267" t="s">
        <v>568</v>
      </c>
      <c r="D1961" s="267" t="s">
        <v>4952</v>
      </c>
      <c r="E1961" s="267" t="s">
        <v>5065</v>
      </c>
      <c r="F1961" s="267" t="s">
        <v>570</v>
      </c>
      <c r="G1961" s="267">
        <v>0</v>
      </c>
      <c r="H1961" s="267">
        <v>2.5857459697263901E-5</v>
      </c>
      <c r="I1961" s="267">
        <v>0</v>
      </c>
      <c r="J1961" s="267">
        <v>0</v>
      </c>
      <c r="K1961" s="267">
        <v>2.5857459697263901E-5</v>
      </c>
      <c r="L1961" s="267">
        <v>38.422120856526099</v>
      </c>
      <c r="M1961" s="267" t="b">
        <f>OR(O1961='PERAC-ngpPrcsTnD-mthncptr'!$B$1,O1961='PERAC-ngpPrcsTnD-mthncptr'!$C$1,O1961='PERAC-ngpPrcsTnD-mthncptr'!$D$1)</f>
        <v>0</v>
      </c>
      <c r="N1961" s="267">
        <f>IF(M1961=TRUE,L1961+'NPV Calcs'!$D$14,L1961)</f>
        <v>38.422120856526099</v>
      </c>
      <c r="O1961" s="267" t="str">
        <f>INDEX('EPA Tech to Policy Mapping'!$D:$D,MATCH(F1961,'EPA Tech to Policy Mapping'!$C:$C,0))</f>
        <v>waste - methane capture</v>
      </c>
    </row>
    <row r="1962" spans="1:15" hidden="1" x14ac:dyDescent="0.35">
      <c r="A1962" s="267">
        <v>2030</v>
      </c>
      <c r="B1962" s="267" t="s">
        <v>567</v>
      </c>
      <c r="C1962" s="267" t="s">
        <v>568</v>
      </c>
      <c r="D1962" s="267" t="s">
        <v>4952</v>
      </c>
      <c r="E1962" s="267" t="s">
        <v>5065</v>
      </c>
      <c r="F1962" s="267" t="s">
        <v>570</v>
      </c>
      <c r="G1962" s="267">
        <v>0</v>
      </c>
      <c r="H1962" s="267">
        <v>7.4410587582623495E-5</v>
      </c>
      <c r="I1962" s="267">
        <v>0</v>
      </c>
      <c r="J1962" s="267">
        <v>0</v>
      </c>
      <c r="K1962" s="267">
        <v>7.4410587582623495E-5</v>
      </c>
      <c r="L1962" s="267">
        <v>4.5821112232587797</v>
      </c>
      <c r="M1962" s="267" t="b">
        <f>OR(O1962='PERAC-ngpPrcsTnD-mthncptr'!$B$1,O1962='PERAC-ngpPrcsTnD-mthncptr'!$C$1,O1962='PERAC-ngpPrcsTnD-mthncptr'!$D$1)</f>
        <v>0</v>
      </c>
      <c r="N1962" s="267">
        <f>IF(M1962=TRUE,L1962+'NPV Calcs'!$D$14,L1962)</f>
        <v>4.5821112232587797</v>
      </c>
      <c r="O1962" s="267" t="str">
        <f>INDEX('EPA Tech to Policy Mapping'!$D:$D,MATCH(F1962,'EPA Tech to Policy Mapping'!$C:$C,0))</f>
        <v>waste - methane capture</v>
      </c>
    </row>
    <row r="1963" spans="1:15" hidden="1" x14ac:dyDescent="0.35">
      <c r="A1963" s="267">
        <v>2035</v>
      </c>
      <c r="B1963" s="267" t="s">
        <v>567</v>
      </c>
      <c r="C1963" s="267" t="s">
        <v>568</v>
      </c>
      <c r="D1963" s="267" t="s">
        <v>4952</v>
      </c>
      <c r="E1963" s="267" t="s">
        <v>5065</v>
      </c>
      <c r="F1963" s="267" t="s">
        <v>570</v>
      </c>
      <c r="G1963" s="267">
        <v>0</v>
      </c>
      <c r="H1963" s="267">
        <v>2.989630514865E-5</v>
      </c>
      <c r="I1963" s="267">
        <v>0</v>
      </c>
      <c r="J1963" s="267">
        <v>0</v>
      </c>
      <c r="K1963" s="267">
        <v>2.989630514865E-5</v>
      </c>
      <c r="L1963" s="267">
        <v>30.724326140476599</v>
      </c>
      <c r="M1963" s="267" t="b">
        <f>OR(O1963='PERAC-ngpPrcsTnD-mthncptr'!$B$1,O1963='PERAC-ngpPrcsTnD-mthncptr'!$C$1,O1963='PERAC-ngpPrcsTnD-mthncptr'!$D$1)</f>
        <v>0</v>
      </c>
      <c r="N1963" s="267">
        <f>IF(M1963=TRUE,L1963+'NPV Calcs'!$D$14,L1963)</f>
        <v>30.724326140476599</v>
      </c>
      <c r="O1963" s="267" t="str">
        <f>INDEX('EPA Tech to Policy Mapping'!$D:$D,MATCH(F1963,'EPA Tech to Policy Mapping'!$C:$C,0))</f>
        <v>waste - methane capture</v>
      </c>
    </row>
    <row r="1964" spans="1:15" hidden="1" x14ac:dyDescent="0.35">
      <c r="A1964" s="267">
        <v>2030</v>
      </c>
      <c r="B1964" s="267" t="s">
        <v>567</v>
      </c>
      <c r="C1964" s="267" t="s">
        <v>568</v>
      </c>
      <c r="D1964" s="267" t="s">
        <v>4952</v>
      </c>
      <c r="E1964" s="267" t="s">
        <v>5065</v>
      </c>
      <c r="F1964" s="267" t="s">
        <v>570</v>
      </c>
      <c r="G1964" s="267">
        <v>0</v>
      </c>
      <c r="H1964" s="267">
        <v>1.1406848195864399E-4</v>
      </c>
      <c r="I1964" s="267">
        <v>0</v>
      </c>
      <c r="J1964" s="267">
        <v>0</v>
      </c>
      <c r="K1964" s="267">
        <v>1.1406848195864399E-4</v>
      </c>
      <c r="L1964" s="267">
        <v>4.3175580880536701</v>
      </c>
      <c r="M1964" s="267" t="b">
        <f>OR(O1964='PERAC-ngpPrcsTnD-mthncptr'!$B$1,O1964='PERAC-ngpPrcsTnD-mthncptr'!$C$1,O1964='PERAC-ngpPrcsTnD-mthncptr'!$D$1)</f>
        <v>0</v>
      </c>
      <c r="N1964" s="267">
        <f>IF(M1964=TRUE,L1964+'NPV Calcs'!$D$14,L1964)</f>
        <v>4.3175580880536701</v>
      </c>
      <c r="O1964" s="267" t="str">
        <f>INDEX('EPA Tech to Policy Mapping'!$D:$D,MATCH(F1964,'EPA Tech to Policy Mapping'!$C:$C,0))</f>
        <v>waste - methane capture</v>
      </c>
    </row>
    <row r="1965" spans="1:15" hidden="1" x14ac:dyDescent="0.35">
      <c r="A1965" s="267">
        <v>2035</v>
      </c>
      <c r="B1965" s="267" t="s">
        <v>567</v>
      </c>
      <c r="C1965" s="267" t="s">
        <v>568</v>
      </c>
      <c r="D1965" s="267" t="s">
        <v>4952</v>
      </c>
      <c r="E1965" s="267" t="s">
        <v>5065</v>
      </c>
      <c r="F1965" s="267" t="s">
        <v>570</v>
      </c>
      <c r="G1965" s="267">
        <v>0</v>
      </c>
      <c r="H1965" s="1">
        <v>1.76309902119274E-7</v>
      </c>
      <c r="I1965" s="267">
        <v>0</v>
      </c>
      <c r="J1965" s="267">
        <v>0</v>
      </c>
      <c r="K1965" s="1">
        <v>1.76309902119274E-7</v>
      </c>
      <c r="L1965" s="267">
        <v>6498.5673793952101</v>
      </c>
      <c r="M1965" s="267" t="b">
        <f>OR(O1965='PERAC-ngpPrcsTnD-mthncptr'!$B$1,O1965='PERAC-ngpPrcsTnD-mthncptr'!$C$1,O1965='PERAC-ngpPrcsTnD-mthncptr'!$D$1)</f>
        <v>0</v>
      </c>
      <c r="N1965" s="267">
        <f>IF(M1965=TRUE,L1965+'NPV Calcs'!$D$14,L1965)</f>
        <v>6498.5673793952101</v>
      </c>
      <c r="O1965" s="267" t="str">
        <f>INDEX('EPA Tech to Policy Mapping'!$D:$D,MATCH(F1965,'EPA Tech to Policy Mapping'!$C:$C,0))</f>
        <v>waste - methane capture</v>
      </c>
    </row>
    <row r="1966" spans="1:15" hidden="1" x14ac:dyDescent="0.35">
      <c r="A1966" s="267">
        <v>2035</v>
      </c>
      <c r="B1966" s="267" t="s">
        <v>567</v>
      </c>
      <c r="C1966" s="267" t="s">
        <v>568</v>
      </c>
      <c r="D1966" s="267" t="s">
        <v>4952</v>
      </c>
      <c r="E1966" s="267" t="s">
        <v>5065</v>
      </c>
      <c r="F1966" s="267" t="s">
        <v>570</v>
      </c>
      <c r="G1966" s="267">
        <v>0</v>
      </c>
      <c r="H1966" s="267">
        <v>1.3746189171554599E-5</v>
      </c>
      <c r="I1966" s="267">
        <v>0</v>
      </c>
      <c r="J1966" s="267">
        <v>0</v>
      </c>
      <c r="K1966" s="267">
        <v>1.3746189171554599E-5</v>
      </c>
      <c r="L1966" s="267">
        <v>75.365327534277597</v>
      </c>
      <c r="M1966" s="267" t="b">
        <f>OR(O1966='PERAC-ngpPrcsTnD-mthncptr'!$B$1,O1966='PERAC-ngpPrcsTnD-mthncptr'!$C$1,O1966='PERAC-ngpPrcsTnD-mthncptr'!$D$1)</f>
        <v>0</v>
      </c>
      <c r="N1966" s="267">
        <f>IF(M1966=TRUE,L1966+'NPV Calcs'!$D$14,L1966)</f>
        <v>75.365327534277597</v>
      </c>
      <c r="O1966" s="267" t="str">
        <f>INDEX('EPA Tech to Policy Mapping'!$D:$D,MATCH(F1966,'EPA Tech to Policy Mapping'!$C:$C,0))</f>
        <v>waste - methane capture</v>
      </c>
    </row>
    <row r="1967" spans="1:15" hidden="1" x14ac:dyDescent="0.35">
      <c r="A1967" s="267">
        <v>2040</v>
      </c>
      <c r="B1967" s="267" t="s">
        <v>567</v>
      </c>
      <c r="C1967" s="267" t="s">
        <v>568</v>
      </c>
      <c r="D1967" s="267" t="s">
        <v>4952</v>
      </c>
      <c r="E1967" s="267" t="s">
        <v>5065</v>
      </c>
      <c r="F1967" s="267" t="s">
        <v>570</v>
      </c>
      <c r="G1967" s="267">
        <v>0</v>
      </c>
      <c r="H1967" s="267">
        <v>2.23658716842879E-6</v>
      </c>
      <c r="I1967" s="267">
        <v>0</v>
      </c>
      <c r="J1967" s="267">
        <v>0</v>
      </c>
      <c r="K1967" s="267">
        <v>2.23658716842879E-6</v>
      </c>
      <c r="L1967" s="267">
        <v>519.97153345411004</v>
      </c>
      <c r="M1967" s="267" t="b">
        <f>OR(O1967='PERAC-ngpPrcsTnD-mthncptr'!$B$1,O1967='PERAC-ngpPrcsTnD-mthncptr'!$C$1,O1967='PERAC-ngpPrcsTnD-mthncptr'!$D$1)</f>
        <v>0</v>
      </c>
      <c r="N1967" s="267">
        <f>IF(M1967=TRUE,L1967+'NPV Calcs'!$D$14,L1967)</f>
        <v>519.97153345411004</v>
      </c>
      <c r="O1967" s="267" t="str">
        <f>INDEX('EPA Tech to Policy Mapping'!$D:$D,MATCH(F1967,'EPA Tech to Policy Mapping'!$C:$C,0))</f>
        <v>waste - methane capture</v>
      </c>
    </row>
    <row r="1968" spans="1:15" hidden="1" x14ac:dyDescent="0.35">
      <c r="A1968" s="267">
        <v>2030</v>
      </c>
      <c r="B1968" s="267" t="s">
        <v>567</v>
      </c>
      <c r="C1968" s="267" t="s">
        <v>568</v>
      </c>
      <c r="D1968" s="267" t="s">
        <v>4952</v>
      </c>
      <c r="E1968" s="267" t="s">
        <v>5065</v>
      </c>
      <c r="F1968" s="267" t="s">
        <v>570</v>
      </c>
      <c r="G1968" s="267">
        <v>0</v>
      </c>
      <c r="H1968" s="267">
        <v>2.4583725407118498E-6</v>
      </c>
      <c r="I1968" s="267">
        <v>0</v>
      </c>
      <c r="J1968" s="267">
        <v>0</v>
      </c>
      <c r="K1968" s="267">
        <v>2.4583725407118498E-6</v>
      </c>
      <c r="L1968" s="267">
        <v>448.47883887341902</v>
      </c>
      <c r="M1968" s="267" t="b">
        <f>OR(O1968='PERAC-ngpPrcsTnD-mthncptr'!$B$1,O1968='PERAC-ngpPrcsTnD-mthncptr'!$C$1,O1968='PERAC-ngpPrcsTnD-mthncptr'!$D$1)</f>
        <v>0</v>
      </c>
      <c r="N1968" s="267">
        <f>IF(M1968=TRUE,L1968+'NPV Calcs'!$D$14,L1968)</f>
        <v>448.47883887341902</v>
      </c>
      <c r="O1968" s="267" t="str">
        <f>INDEX('EPA Tech to Policy Mapping'!$D:$D,MATCH(F1968,'EPA Tech to Policy Mapping'!$C:$C,0))</f>
        <v>waste - methane capture</v>
      </c>
    </row>
    <row r="1969" spans="1:15" hidden="1" x14ac:dyDescent="0.35">
      <c r="A1969" s="267">
        <v>2050</v>
      </c>
      <c r="B1969" s="267" t="s">
        <v>567</v>
      </c>
      <c r="C1969" s="267" t="s">
        <v>568</v>
      </c>
      <c r="D1969" s="267" t="s">
        <v>4952</v>
      </c>
      <c r="E1969" s="267" t="s">
        <v>5065</v>
      </c>
      <c r="F1969" s="267" t="s">
        <v>570</v>
      </c>
      <c r="G1969" s="267">
        <v>0</v>
      </c>
      <c r="H1969" s="267">
        <v>2.9835315120761399E-5</v>
      </c>
      <c r="I1969" s="267">
        <v>0</v>
      </c>
      <c r="J1969" s="267">
        <v>0</v>
      </c>
      <c r="K1969" s="267">
        <v>2.9835315120761399E-5</v>
      </c>
      <c r="L1969" s="267">
        <v>52.352156141445498</v>
      </c>
      <c r="M1969" s="267" t="b">
        <f>OR(O1969='PERAC-ngpPrcsTnD-mthncptr'!$B$1,O1969='PERAC-ngpPrcsTnD-mthncptr'!$C$1,O1969='PERAC-ngpPrcsTnD-mthncptr'!$D$1)</f>
        <v>0</v>
      </c>
      <c r="N1969" s="267">
        <f>IF(M1969=TRUE,L1969+'NPV Calcs'!$D$14,L1969)</f>
        <v>52.352156141445498</v>
      </c>
      <c r="O1969" s="267" t="str">
        <f>INDEX('EPA Tech to Policy Mapping'!$D:$D,MATCH(F1969,'EPA Tech to Policy Mapping'!$C:$C,0))</f>
        <v>waste - methane capture</v>
      </c>
    </row>
    <row r="1970" spans="1:15" hidden="1" x14ac:dyDescent="0.35">
      <c r="A1970" s="267">
        <v>2030</v>
      </c>
      <c r="B1970" s="267" t="s">
        <v>567</v>
      </c>
      <c r="C1970" s="267" t="s">
        <v>568</v>
      </c>
      <c r="D1970" s="267" t="s">
        <v>4952</v>
      </c>
      <c r="E1970" s="267" t="s">
        <v>5065</v>
      </c>
      <c r="F1970" s="267" t="s">
        <v>570</v>
      </c>
      <c r="G1970" s="267">
        <v>0</v>
      </c>
      <c r="H1970" s="267">
        <v>4.8192189960296403E-5</v>
      </c>
      <c r="I1970" s="267">
        <v>0</v>
      </c>
      <c r="J1970" s="267">
        <v>0</v>
      </c>
      <c r="K1970" s="267">
        <v>4.8192189960296403E-5</v>
      </c>
      <c r="L1970" s="267">
        <v>13.5206240132826</v>
      </c>
      <c r="M1970" s="267" t="b">
        <f>OR(O1970='PERAC-ngpPrcsTnD-mthncptr'!$B$1,O1970='PERAC-ngpPrcsTnD-mthncptr'!$C$1,O1970='PERAC-ngpPrcsTnD-mthncptr'!$D$1)</f>
        <v>0</v>
      </c>
      <c r="N1970" s="267">
        <f>IF(M1970=TRUE,L1970+'NPV Calcs'!$D$14,L1970)</f>
        <v>13.5206240132826</v>
      </c>
      <c r="O1970" s="267" t="str">
        <f>INDEX('EPA Tech to Policy Mapping'!$D:$D,MATCH(F1970,'EPA Tech to Policy Mapping'!$C:$C,0))</f>
        <v>waste - methane capture</v>
      </c>
    </row>
    <row r="1971" spans="1:15" hidden="1" x14ac:dyDescent="0.35">
      <c r="A1971" s="267">
        <v>2030</v>
      </c>
      <c r="B1971" s="267" t="s">
        <v>567</v>
      </c>
      <c r="C1971" s="267" t="s">
        <v>568</v>
      </c>
      <c r="D1971" s="267" t="s">
        <v>4952</v>
      </c>
      <c r="E1971" s="267" t="s">
        <v>5065</v>
      </c>
      <c r="F1971" s="267" t="s">
        <v>570</v>
      </c>
      <c r="G1971" s="267">
        <v>0</v>
      </c>
      <c r="H1971" s="267">
        <v>9.4828404845350705E-5</v>
      </c>
      <c r="I1971" s="267">
        <v>0</v>
      </c>
      <c r="J1971" s="267">
        <v>0</v>
      </c>
      <c r="K1971" s="267">
        <v>9.4828404845350705E-5</v>
      </c>
      <c r="L1971" s="267">
        <v>2.3679594831704498</v>
      </c>
      <c r="M1971" s="267" t="b">
        <f>OR(O1971='PERAC-ngpPrcsTnD-mthncptr'!$B$1,O1971='PERAC-ngpPrcsTnD-mthncptr'!$C$1,O1971='PERAC-ngpPrcsTnD-mthncptr'!$D$1)</f>
        <v>0</v>
      </c>
      <c r="N1971" s="267">
        <f>IF(M1971=TRUE,L1971+'NPV Calcs'!$D$14,L1971)</f>
        <v>2.3679594831704498</v>
      </c>
      <c r="O1971" s="267" t="str">
        <f>INDEX('EPA Tech to Policy Mapping'!$D:$D,MATCH(F1971,'EPA Tech to Policy Mapping'!$C:$C,0))</f>
        <v>waste - methane capture</v>
      </c>
    </row>
    <row r="1972" spans="1:15" hidden="1" x14ac:dyDescent="0.35">
      <c r="A1972" s="267">
        <v>2035</v>
      </c>
      <c r="B1972" s="267" t="s">
        <v>567</v>
      </c>
      <c r="C1972" s="267" t="s">
        <v>568</v>
      </c>
      <c r="D1972" s="267" t="s">
        <v>4952</v>
      </c>
      <c r="E1972" s="267" t="s">
        <v>5065</v>
      </c>
      <c r="F1972" s="267" t="s">
        <v>570</v>
      </c>
      <c r="G1972" s="267">
        <v>0</v>
      </c>
      <c r="H1972" s="267">
        <v>1.23566948970349E-4</v>
      </c>
      <c r="I1972" s="267">
        <v>0</v>
      </c>
      <c r="J1972" s="267">
        <v>0</v>
      </c>
      <c r="K1972" s="267">
        <v>1.23566948970349E-4</v>
      </c>
      <c r="L1972" s="267">
        <v>0.84792819932483099</v>
      </c>
      <c r="M1972" s="267" t="b">
        <f>OR(O1972='PERAC-ngpPrcsTnD-mthncptr'!$B$1,O1972='PERAC-ngpPrcsTnD-mthncptr'!$C$1,O1972='PERAC-ngpPrcsTnD-mthncptr'!$D$1)</f>
        <v>0</v>
      </c>
      <c r="N1972" s="267">
        <f>IF(M1972=TRUE,L1972+'NPV Calcs'!$D$14,L1972)</f>
        <v>0.84792819932483099</v>
      </c>
      <c r="O1972" s="267" t="str">
        <f>INDEX('EPA Tech to Policy Mapping'!$D:$D,MATCH(F1972,'EPA Tech to Policy Mapping'!$C:$C,0))</f>
        <v>waste - methane capture</v>
      </c>
    </row>
    <row r="1973" spans="1:15" hidden="1" x14ac:dyDescent="0.35">
      <c r="A1973" s="267">
        <v>2030</v>
      </c>
      <c r="B1973" s="267" t="s">
        <v>567</v>
      </c>
      <c r="C1973" s="267" t="s">
        <v>568</v>
      </c>
      <c r="D1973" s="267" t="s">
        <v>4952</v>
      </c>
      <c r="E1973" s="267" t="s">
        <v>5065</v>
      </c>
      <c r="F1973" s="267" t="s">
        <v>570</v>
      </c>
      <c r="G1973" s="267">
        <v>0</v>
      </c>
      <c r="H1973" s="1">
        <v>1.6983984987756401E-7</v>
      </c>
      <c r="I1973" s="267">
        <v>0</v>
      </c>
      <c r="J1973" s="267">
        <v>0</v>
      </c>
      <c r="K1973" s="1">
        <v>1.6983984987756401E-7</v>
      </c>
      <c r="L1973" s="267">
        <v>6592.5559738578904</v>
      </c>
      <c r="M1973" s="267" t="b">
        <f>OR(O1973='PERAC-ngpPrcsTnD-mthncptr'!$B$1,O1973='PERAC-ngpPrcsTnD-mthncptr'!$C$1,O1973='PERAC-ngpPrcsTnD-mthncptr'!$D$1)</f>
        <v>0</v>
      </c>
      <c r="N1973" s="267">
        <f>IF(M1973=TRUE,L1973+'NPV Calcs'!$D$14,L1973)</f>
        <v>6592.5559738578904</v>
      </c>
      <c r="O1973" s="267" t="str">
        <f>INDEX('EPA Tech to Policy Mapping'!$D:$D,MATCH(F1973,'EPA Tech to Policy Mapping'!$C:$C,0))</f>
        <v>waste - methane capture</v>
      </c>
    </row>
    <row r="1974" spans="1:15" hidden="1" x14ac:dyDescent="0.35">
      <c r="A1974" s="267">
        <v>2030</v>
      </c>
      <c r="B1974" s="267" t="s">
        <v>567</v>
      </c>
      <c r="C1974" s="267" t="s">
        <v>568</v>
      </c>
      <c r="D1974" s="267" t="s">
        <v>4952</v>
      </c>
      <c r="E1974" s="267" t="s">
        <v>5065</v>
      </c>
      <c r="F1974" s="267" t="s">
        <v>570</v>
      </c>
      <c r="G1974" s="267">
        <v>0</v>
      </c>
      <c r="H1974" s="267">
        <v>4.9266439508246799E-5</v>
      </c>
      <c r="I1974" s="267">
        <v>0</v>
      </c>
      <c r="J1974" s="267">
        <v>0</v>
      </c>
      <c r="K1974" s="267">
        <v>4.9266439508246799E-5</v>
      </c>
      <c r="L1974" s="267">
        <v>12.8761283500556</v>
      </c>
      <c r="M1974" s="267" t="b">
        <f>OR(O1974='PERAC-ngpPrcsTnD-mthncptr'!$B$1,O1974='PERAC-ngpPrcsTnD-mthncptr'!$C$1,O1974='PERAC-ngpPrcsTnD-mthncptr'!$D$1)</f>
        <v>0</v>
      </c>
      <c r="N1974" s="267">
        <f>IF(M1974=TRUE,L1974+'NPV Calcs'!$D$14,L1974)</f>
        <v>12.8761283500556</v>
      </c>
      <c r="O1974" s="267" t="str">
        <f>INDEX('EPA Tech to Policy Mapping'!$D:$D,MATCH(F1974,'EPA Tech to Policy Mapping'!$C:$C,0))</f>
        <v>waste - methane capture</v>
      </c>
    </row>
    <row r="1975" spans="1:15" hidden="1" x14ac:dyDescent="0.35">
      <c r="A1975" s="267">
        <v>2050</v>
      </c>
      <c r="B1975" s="267" t="s">
        <v>567</v>
      </c>
      <c r="C1975" s="267" t="s">
        <v>568</v>
      </c>
      <c r="D1975" s="267" t="s">
        <v>4952</v>
      </c>
      <c r="E1975" s="267" t="s">
        <v>5065</v>
      </c>
      <c r="F1975" s="267" t="s">
        <v>570</v>
      </c>
      <c r="G1975" s="267">
        <v>0</v>
      </c>
      <c r="H1975" s="267">
        <v>4.5133827813672998E-4</v>
      </c>
      <c r="I1975" s="267">
        <v>0</v>
      </c>
      <c r="J1975" s="267">
        <v>0</v>
      </c>
      <c r="K1975" s="267">
        <v>4.5133827813672998E-4</v>
      </c>
      <c r="L1975" s="267">
        <v>6.1325522642936203</v>
      </c>
      <c r="M1975" s="267" t="b">
        <f>OR(O1975='PERAC-ngpPrcsTnD-mthncptr'!$B$1,O1975='PERAC-ngpPrcsTnD-mthncptr'!$C$1,O1975='PERAC-ngpPrcsTnD-mthncptr'!$D$1)</f>
        <v>0</v>
      </c>
      <c r="N1975" s="267">
        <f>IF(M1975=TRUE,L1975+'NPV Calcs'!$D$14,L1975)</f>
        <v>6.1325522642936203</v>
      </c>
      <c r="O1975" s="267" t="str">
        <f>INDEX('EPA Tech to Policy Mapping'!$D:$D,MATCH(F1975,'EPA Tech to Policy Mapping'!$C:$C,0))</f>
        <v>waste - methane capture</v>
      </c>
    </row>
    <row r="1976" spans="1:15" hidden="1" x14ac:dyDescent="0.35">
      <c r="A1976" s="267">
        <v>2030</v>
      </c>
      <c r="B1976" s="267" t="s">
        <v>567</v>
      </c>
      <c r="C1976" s="267" t="s">
        <v>568</v>
      </c>
      <c r="D1976" s="267" t="s">
        <v>4952</v>
      </c>
      <c r="E1976" s="267" t="s">
        <v>5065</v>
      </c>
      <c r="F1976" s="267" t="s">
        <v>570</v>
      </c>
      <c r="G1976" s="267">
        <v>0</v>
      </c>
      <c r="H1976" s="267">
        <v>6.9652317248859497E-5</v>
      </c>
      <c r="I1976" s="267">
        <v>0</v>
      </c>
      <c r="J1976" s="267">
        <v>0</v>
      </c>
      <c r="K1976" s="267">
        <v>6.9652317248859497E-5</v>
      </c>
      <c r="L1976" s="267">
        <v>6.24813477155325</v>
      </c>
      <c r="M1976" s="267" t="b">
        <f>OR(O1976='PERAC-ngpPrcsTnD-mthncptr'!$B$1,O1976='PERAC-ngpPrcsTnD-mthncptr'!$C$1,O1976='PERAC-ngpPrcsTnD-mthncptr'!$D$1)</f>
        <v>0</v>
      </c>
      <c r="N1976" s="267">
        <f>IF(M1976=TRUE,L1976+'NPV Calcs'!$D$14,L1976)</f>
        <v>6.24813477155325</v>
      </c>
      <c r="O1976" s="267" t="str">
        <f>INDEX('EPA Tech to Policy Mapping'!$D:$D,MATCH(F1976,'EPA Tech to Policy Mapping'!$C:$C,0))</f>
        <v>waste - methane capture</v>
      </c>
    </row>
    <row r="1977" spans="1:15" hidden="1" x14ac:dyDescent="0.35">
      <c r="A1977" s="267">
        <v>2030</v>
      </c>
      <c r="B1977" s="267" t="s">
        <v>567</v>
      </c>
      <c r="C1977" s="267" t="s">
        <v>568</v>
      </c>
      <c r="D1977" s="267" t="s">
        <v>4952</v>
      </c>
      <c r="E1977" s="267" t="s">
        <v>5065</v>
      </c>
      <c r="F1977" s="267" t="s">
        <v>570</v>
      </c>
      <c r="G1977" s="267">
        <v>0</v>
      </c>
      <c r="H1977" s="267">
        <v>6.4746998013664203E-5</v>
      </c>
      <c r="I1977" s="267">
        <v>0</v>
      </c>
      <c r="J1977" s="267">
        <v>0</v>
      </c>
      <c r="K1977" s="267">
        <v>6.4746998013664203E-5</v>
      </c>
      <c r="L1977" s="267">
        <v>7.4873629391921899</v>
      </c>
      <c r="M1977" s="267" t="b">
        <f>OR(O1977='PERAC-ngpPrcsTnD-mthncptr'!$B$1,O1977='PERAC-ngpPrcsTnD-mthncptr'!$C$1,O1977='PERAC-ngpPrcsTnD-mthncptr'!$D$1)</f>
        <v>0</v>
      </c>
      <c r="N1977" s="267">
        <f>IF(M1977=TRUE,L1977+'NPV Calcs'!$D$14,L1977)</f>
        <v>7.4873629391921899</v>
      </c>
      <c r="O1977" s="267" t="str">
        <f>INDEX('EPA Tech to Policy Mapping'!$D:$D,MATCH(F1977,'EPA Tech to Policy Mapping'!$C:$C,0))</f>
        <v>waste - methane capture</v>
      </c>
    </row>
    <row r="1978" spans="1:15" hidden="1" x14ac:dyDescent="0.35">
      <c r="A1978" s="267">
        <v>2035</v>
      </c>
      <c r="B1978" s="267" t="s">
        <v>567</v>
      </c>
      <c r="C1978" s="267" t="s">
        <v>568</v>
      </c>
      <c r="D1978" s="267" t="s">
        <v>4952</v>
      </c>
      <c r="E1978" s="267" t="s">
        <v>5065</v>
      </c>
      <c r="F1978" s="267" t="s">
        <v>570</v>
      </c>
      <c r="G1978" s="267">
        <v>0</v>
      </c>
      <c r="H1978" s="267">
        <v>6.1668647336117496E-5</v>
      </c>
      <c r="I1978" s="267">
        <v>0</v>
      </c>
      <c r="J1978" s="267">
        <v>0</v>
      </c>
      <c r="K1978" s="267">
        <v>6.1668647336117496E-5</v>
      </c>
      <c r="L1978" s="267">
        <v>10.639930858202799</v>
      </c>
      <c r="M1978" s="267" t="b">
        <f>OR(O1978='PERAC-ngpPrcsTnD-mthncptr'!$B$1,O1978='PERAC-ngpPrcsTnD-mthncptr'!$C$1,O1978='PERAC-ngpPrcsTnD-mthncptr'!$D$1)</f>
        <v>0</v>
      </c>
      <c r="N1978" s="267">
        <f>IF(M1978=TRUE,L1978+'NPV Calcs'!$D$14,L1978)</f>
        <v>10.639930858202799</v>
      </c>
      <c r="O1978" s="267" t="str">
        <f>INDEX('EPA Tech to Policy Mapping'!$D:$D,MATCH(F1978,'EPA Tech to Policy Mapping'!$C:$C,0))</f>
        <v>waste - methane capture</v>
      </c>
    </row>
    <row r="1979" spans="1:15" hidden="1" x14ac:dyDescent="0.35">
      <c r="A1979" s="267">
        <v>2040</v>
      </c>
      <c r="B1979" s="267" t="s">
        <v>567</v>
      </c>
      <c r="C1979" s="267" t="s">
        <v>568</v>
      </c>
      <c r="D1979" s="267" t="s">
        <v>4952</v>
      </c>
      <c r="E1979" s="267" t="s">
        <v>5065</v>
      </c>
      <c r="F1979" s="267" t="s">
        <v>570</v>
      </c>
      <c r="G1979" s="267">
        <v>0</v>
      </c>
      <c r="H1979" s="267">
        <v>5.01312867226701E-4</v>
      </c>
      <c r="I1979" s="267">
        <v>0</v>
      </c>
      <c r="J1979" s="267">
        <v>0</v>
      </c>
      <c r="K1979" s="267">
        <v>5.01312867226701E-4</v>
      </c>
      <c r="L1979" s="267">
        <v>6.6978588612974299</v>
      </c>
      <c r="M1979" s="267" t="b">
        <f>OR(O1979='PERAC-ngpPrcsTnD-mthncptr'!$B$1,O1979='PERAC-ngpPrcsTnD-mthncptr'!$C$1,O1979='PERAC-ngpPrcsTnD-mthncptr'!$D$1)</f>
        <v>0</v>
      </c>
      <c r="N1979" s="267">
        <f>IF(M1979=TRUE,L1979+'NPV Calcs'!$D$14,L1979)</f>
        <v>6.6978588612974299</v>
      </c>
      <c r="O1979" s="267" t="str">
        <f>INDEX('EPA Tech to Policy Mapping'!$D:$D,MATCH(F1979,'EPA Tech to Policy Mapping'!$C:$C,0))</f>
        <v>waste - methane capture</v>
      </c>
    </row>
    <row r="1980" spans="1:15" hidden="1" x14ac:dyDescent="0.35">
      <c r="A1980" s="267">
        <v>2045</v>
      </c>
      <c r="B1980" s="267" t="s">
        <v>567</v>
      </c>
      <c r="C1980" s="267" t="s">
        <v>568</v>
      </c>
      <c r="D1980" s="267" t="s">
        <v>4952</v>
      </c>
      <c r="E1980" s="267" t="s">
        <v>5065</v>
      </c>
      <c r="F1980" s="267" t="s">
        <v>570</v>
      </c>
      <c r="G1980" s="267">
        <v>0</v>
      </c>
      <c r="H1980" s="267">
        <v>2.01212729002458E-5</v>
      </c>
      <c r="I1980" s="267">
        <v>0</v>
      </c>
      <c r="J1980" s="267">
        <v>0</v>
      </c>
      <c r="K1980" s="267">
        <v>2.01212729002458E-5</v>
      </c>
      <c r="L1980" s="267">
        <v>51.800056601557003</v>
      </c>
      <c r="M1980" s="267" t="b">
        <f>OR(O1980='PERAC-ngpPrcsTnD-mthncptr'!$B$1,O1980='PERAC-ngpPrcsTnD-mthncptr'!$C$1,O1980='PERAC-ngpPrcsTnD-mthncptr'!$D$1)</f>
        <v>0</v>
      </c>
      <c r="N1980" s="267">
        <f>IF(M1980=TRUE,L1980+'NPV Calcs'!$D$14,L1980)</f>
        <v>51.800056601557003</v>
      </c>
      <c r="O1980" s="267" t="str">
        <f>INDEX('EPA Tech to Policy Mapping'!$D:$D,MATCH(F1980,'EPA Tech to Policy Mapping'!$C:$C,0))</f>
        <v>waste - methane capture</v>
      </c>
    </row>
    <row r="1981" spans="1:15" hidden="1" x14ac:dyDescent="0.35">
      <c r="A1981" s="267">
        <v>2045</v>
      </c>
      <c r="B1981" s="267" t="s">
        <v>567</v>
      </c>
      <c r="C1981" s="267" t="s">
        <v>568</v>
      </c>
      <c r="D1981" s="267" t="s">
        <v>4952</v>
      </c>
      <c r="E1981" s="267" t="s">
        <v>5065</v>
      </c>
      <c r="F1981" s="267" t="s">
        <v>570</v>
      </c>
      <c r="G1981" s="267">
        <v>0</v>
      </c>
      <c r="H1981" s="267">
        <v>3.0689098388515499E-5</v>
      </c>
      <c r="I1981" s="267">
        <v>0</v>
      </c>
      <c r="J1981" s="267">
        <v>0</v>
      </c>
      <c r="K1981" s="267">
        <v>3.0689098388515499E-5</v>
      </c>
      <c r="L1981" s="267">
        <v>31.950475892690001</v>
      </c>
      <c r="M1981" s="267" t="b">
        <f>OR(O1981='PERAC-ngpPrcsTnD-mthncptr'!$B$1,O1981='PERAC-ngpPrcsTnD-mthncptr'!$C$1,O1981='PERAC-ngpPrcsTnD-mthncptr'!$D$1)</f>
        <v>0</v>
      </c>
      <c r="N1981" s="267">
        <f>IF(M1981=TRUE,L1981+'NPV Calcs'!$D$14,L1981)</f>
        <v>31.950475892690001</v>
      </c>
      <c r="O1981" s="267" t="str">
        <f>INDEX('EPA Tech to Policy Mapping'!$D:$D,MATCH(F1981,'EPA Tech to Policy Mapping'!$C:$C,0))</f>
        <v>waste - methane capture</v>
      </c>
    </row>
    <row r="1982" spans="1:15" hidden="1" x14ac:dyDescent="0.35">
      <c r="A1982" s="267">
        <v>2030</v>
      </c>
      <c r="B1982" s="267" t="s">
        <v>567</v>
      </c>
      <c r="C1982" s="267" t="s">
        <v>568</v>
      </c>
      <c r="D1982" s="267" t="s">
        <v>4952</v>
      </c>
      <c r="E1982" s="267" t="s">
        <v>5065</v>
      </c>
      <c r="F1982" s="267" t="s">
        <v>570</v>
      </c>
      <c r="G1982" s="267">
        <v>0</v>
      </c>
      <c r="H1982" s="267">
        <v>2.3528202542898098E-5</v>
      </c>
      <c r="I1982" s="267">
        <v>0</v>
      </c>
      <c r="J1982" s="267">
        <v>0</v>
      </c>
      <c r="K1982" s="267">
        <v>2.3528202542898098E-5</v>
      </c>
      <c r="L1982" s="267">
        <v>39.645949318513601</v>
      </c>
      <c r="M1982" s="267" t="b">
        <f>OR(O1982='PERAC-ngpPrcsTnD-mthncptr'!$B$1,O1982='PERAC-ngpPrcsTnD-mthncptr'!$C$1,O1982='PERAC-ngpPrcsTnD-mthncptr'!$D$1)</f>
        <v>0</v>
      </c>
      <c r="N1982" s="267">
        <f>IF(M1982=TRUE,L1982+'NPV Calcs'!$D$14,L1982)</f>
        <v>39.645949318513601</v>
      </c>
      <c r="O1982" s="267" t="str">
        <f>INDEX('EPA Tech to Policy Mapping'!$D:$D,MATCH(F1982,'EPA Tech to Policy Mapping'!$C:$C,0))</f>
        <v>waste - methane capture</v>
      </c>
    </row>
    <row r="1983" spans="1:15" hidden="1" x14ac:dyDescent="0.35">
      <c r="A1983" s="267">
        <v>2050</v>
      </c>
      <c r="B1983" s="267" t="s">
        <v>567</v>
      </c>
      <c r="C1983" s="267" t="s">
        <v>568</v>
      </c>
      <c r="D1983" s="267" t="s">
        <v>4952</v>
      </c>
      <c r="E1983" s="267" t="s">
        <v>5065</v>
      </c>
      <c r="F1983" s="267" t="s">
        <v>570</v>
      </c>
      <c r="G1983" s="267">
        <v>0</v>
      </c>
      <c r="H1983" s="267">
        <v>3.2903545930923402E-4</v>
      </c>
      <c r="I1983" s="267">
        <v>0</v>
      </c>
      <c r="J1983" s="267">
        <v>0</v>
      </c>
      <c r="K1983" s="267">
        <v>3.2903545930923402E-4</v>
      </c>
      <c r="L1983" s="267">
        <v>9.2857782340279407</v>
      </c>
      <c r="M1983" s="267" t="b">
        <f>OR(O1983='PERAC-ngpPrcsTnD-mthncptr'!$B$1,O1983='PERAC-ngpPrcsTnD-mthncptr'!$C$1,O1983='PERAC-ngpPrcsTnD-mthncptr'!$D$1)</f>
        <v>0</v>
      </c>
      <c r="N1983" s="267">
        <f>IF(M1983=TRUE,L1983+'NPV Calcs'!$D$14,L1983)</f>
        <v>9.2857782340279407</v>
      </c>
      <c r="O1983" s="267" t="str">
        <f>INDEX('EPA Tech to Policy Mapping'!$D:$D,MATCH(F1983,'EPA Tech to Policy Mapping'!$C:$C,0))</f>
        <v>waste - methane capture</v>
      </c>
    </row>
    <row r="1984" spans="1:15" hidden="1" x14ac:dyDescent="0.35">
      <c r="A1984" s="267">
        <v>2030</v>
      </c>
      <c r="B1984" s="267" t="s">
        <v>567</v>
      </c>
      <c r="C1984" s="267" t="s">
        <v>568</v>
      </c>
      <c r="D1984" s="267" t="s">
        <v>4952</v>
      </c>
      <c r="E1984" s="267" t="s">
        <v>5065</v>
      </c>
      <c r="F1984" s="267" t="s">
        <v>570</v>
      </c>
      <c r="G1984" s="267">
        <v>0</v>
      </c>
      <c r="H1984" s="267">
        <v>8.1028929488336898E-6</v>
      </c>
      <c r="I1984" s="267">
        <v>0</v>
      </c>
      <c r="J1984" s="267">
        <v>0</v>
      </c>
      <c r="K1984" s="267">
        <v>8.1028929488336898E-6</v>
      </c>
      <c r="L1984" s="267">
        <v>128.77135030658101</v>
      </c>
      <c r="M1984" s="267" t="b">
        <f>OR(O1984='PERAC-ngpPrcsTnD-mthncptr'!$B$1,O1984='PERAC-ngpPrcsTnD-mthncptr'!$C$1,O1984='PERAC-ngpPrcsTnD-mthncptr'!$D$1)</f>
        <v>0</v>
      </c>
      <c r="N1984" s="267">
        <f>IF(M1984=TRUE,L1984+'NPV Calcs'!$D$14,L1984)</f>
        <v>128.77135030658101</v>
      </c>
      <c r="O1984" s="267" t="str">
        <f>INDEX('EPA Tech to Policy Mapping'!$D:$D,MATCH(F1984,'EPA Tech to Policy Mapping'!$C:$C,0))</f>
        <v>waste - methane capture</v>
      </c>
    </row>
    <row r="1985" spans="1:15" hidden="1" x14ac:dyDescent="0.35">
      <c r="A1985" s="267">
        <v>2030</v>
      </c>
      <c r="B1985" s="267" t="s">
        <v>567</v>
      </c>
      <c r="C1985" s="267" t="s">
        <v>568</v>
      </c>
      <c r="D1985" s="267" t="s">
        <v>4952</v>
      </c>
      <c r="E1985" s="267" t="s">
        <v>5065</v>
      </c>
      <c r="F1985" s="267" t="s">
        <v>570</v>
      </c>
      <c r="G1985" s="267">
        <v>0</v>
      </c>
      <c r="H1985" s="267">
        <v>6.0957427848684601E-5</v>
      </c>
      <c r="I1985" s="267">
        <v>0</v>
      </c>
      <c r="J1985" s="267">
        <v>0</v>
      </c>
      <c r="K1985" s="267">
        <v>6.0957427848684601E-5</v>
      </c>
      <c r="L1985" s="267">
        <v>10.003619228735699</v>
      </c>
      <c r="M1985" s="267" t="b">
        <f>OR(O1985='PERAC-ngpPrcsTnD-mthncptr'!$B$1,O1985='PERAC-ngpPrcsTnD-mthncptr'!$C$1,O1985='PERAC-ngpPrcsTnD-mthncptr'!$D$1)</f>
        <v>0</v>
      </c>
      <c r="N1985" s="267">
        <f>IF(M1985=TRUE,L1985+'NPV Calcs'!$D$14,L1985)</f>
        <v>10.003619228735699</v>
      </c>
      <c r="O1985" s="267" t="str">
        <f>INDEX('EPA Tech to Policy Mapping'!$D:$D,MATCH(F1985,'EPA Tech to Policy Mapping'!$C:$C,0))</f>
        <v>waste - methane capture</v>
      </c>
    </row>
    <row r="1986" spans="1:15" hidden="1" x14ac:dyDescent="0.35">
      <c r="A1986" s="267">
        <v>2050</v>
      </c>
      <c r="B1986" s="267" t="s">
        <v>567</v>
      </c>
      <c r="C1986" s="267" t="s">
        <v>568</v>
      </c>
      <c r="D1986" s="267" t="s">
        <v>4952</v>
      </c>
      <c r="E1986" s="267" t="s">
        <v>5065</v>
      </c>
      <c r="F1986" s="267" t="s">
        <v>570</v>
      </c>
      <c r="G1986" s="267">
        <v>0</v>
      </c>
      <c r="H1986" s="267">
        <v>9.9814288818285602E-5</v>
      </c>
      <c r="I1986" s="267">
        <v>0</v>
      </c>
      <c r="J1986" s="267">
        <v>0</v>
      </c>
      <c r="K1986" s="267">
        <v>9.9814288818285602E-5</v>
      </c>
      <c r="L1986" s="267">
        <v>4.1458277828525603</v>
      </c>
      <c r="M1986" s="267" t="b">
        <f>OR(O1986='PERAC-ngpPrcsTnD-mthncptr'!$B$1,O1986='PERAC-ngpPrcsTnD-mthncptr'!$C$1,O1986='PERAC-ngpPrcsTnD-mthncptr'!$D$1)</f>
        <v>0</v>
      </c>
      <c r="N1986" s="267">
        <f>IF(M1986=TRUE,L1986+'NPV Calcs'!$D$14,L1986)</f>
        <v>4.1458277828525603</v>
      </c>
      <c r="O1986" s="267" t="str">
        <f>INDEX('EPA Tech to Policy Mapping'!$D:$D,MATCH(F1986,'EPA Tech to Policy Mapping'!$C:$C,0))</f>
        <v>waste - methane capture</v>
      </c>
    </row>
    <row r="1987" spans="1:15" hidden="1" x14ac:dyDescent="0.35">
      <c r="A1987" s="267">
        <v>2030</v>
      </c>
      <c r="B1987" s="267" t="s">
        <v>567</v>
      </c>
      <c r="C1987" s="267" t="s">
        <v>568</v>
      </c>
      <c r="D1987" s="267" t="s">
        <v>4952</v>
      </c>
      <c r="E1987" s="267" t="s">
        <v>5065</v>
      </c>
      <c r="F1987" s="267" t="s">
        <v>570</v>
      </c>
      <c r="G1987" s="267">
        <v>0</v>
      </c>
      <c r="H1987" s="267">
        <v>5.7394143280466301E-5</v>
      </c>
      <c r="I1987" s="267">
        <v>0</v>
      </c>
      <c r="J1987" s="267">
        <v>0</v>
      </c>
      <c r="K1987" s="267">
        <v>5.7394143280466301E-5</v>
      </c>
      <c r="L1987" s="267">
        <v>9.4990895021561403</v>
      </c>
      <c r="M1987" s="267" t="b">
        <f>OR(O1987='PERAC-ngpPrcsTnD-mthncptr'!$B$1,O1987='PERAC-ngpPrcsTnD-mthncptr'!$C$1,O1987='PERAC-ngpPrcsTnD-mthncptr'!$D$1)</f>
        <v>0</v>
      </c>
      <c r="N1987" s="267">
        <f>IF(M1987=TRUE,L1987+'NPV Calcs'!$D$14,L1987)</f>
        <v>9.4990895021561403</v>
      </c>
      <c r="O1987" s="267" t="str">
        <f>INDEX('EPA Tech to Policy Mapping'!$D:$D,MATCH(F1987,'EPA Tech to Policy Mapping'!$C:$C,0))</f>
        <v>waste - methane capture</v>
      </c>
    </row>
    <row r="1988" spans="1:15" hidden="1" x14ac:dyDescent="0.35">
      <c r="A1988" s="267">
        <v>2040</v>
      </c>
      <c r="B1988" s="267" t="s">
        <v>567</v>
      </c>
      <c r="C1988" s="267" t="s">
        <v>568</v>
      </c>
      <c r="D1988" s="267" t="s">
        <v>4952</v>
      </c>
      <c r="E1988" s="267" t="s">
        <v>5065</v>
      </c>
      <c r="F1988" s="267" t="s">
        <v>570</v>
      </c>
      <c r="G1988" s="267">
        <v>0</v>
      </c>
      <c r="H1988" s="1">
        <v>7.1109659417899901E-7</v>
      </c>
      <c r="I1988" s="267">
        <v>0</v>
      </c>
      <c r="J1988" s="267">
        <v>0</v>
      </c>
      <c r="K1988" s="1">
        <v>7.1109659417899901E-7</v>
      </c>
      <c r="L1988" s="267">
        <v>1883.23997445706</v>
      </c>
      <c r="M1988" s="267" t="b">
        <f>OR(O1988='PERAC-ngpPrcsTnD-mthncptr'!$B$1,O1988='PERAC-ngpPrcsTnD-mthncptr'!$C$1,O1988='PERAC-ngpPrcsTnD-mthncptr'!$D$1)</f>
        <v>0</v>
      </c>
      <c r="N1988" s="267">
        <f>IF(M1988=TRUE,L1988+'NPV Calcs'!$D$14,L1988)</f>
        <v>1883.23997445706</v>
      </c>
      <c r="O1988" s="267" t="str">
        <f>INDEX('EPA Tech to Policy Mapping'!$D:$D,MATCH(F1988,'EPA Tech to Policy Mapping'!$C:$C,0))</f>
        <v>waste - methane capture</v>
      </c>
    </row>
    <row r="1989" spans="1:15" hidden="1" x14ac:dyDescent="0.35">
      <c r="A1989" s="267">
        <v>2030</v>
      </c>
      <c r="B1989" s="267" t="s">
        <v>567</v>
      </c>
      <c r="C1989" s="267" t="s">
        <v>568</v>
      </c>
      <c r="D1989" s="267" t="s">
        <v>4952</v>
      </c>
      <c r="E1989" s="267" t="s">
        <v>5065</v>
      </c>
      <c r="F1989" s="267" t="s">
        <v>570</v>
      </c>
      <c r="G1989" s="267">
        <v>0</v>
      </c>
      <c r="H1989" s="267">
        <v>3.2307207116542803E-5</v>
      </c>
      <c r="I1989" s="267">
        <v>0</v>
      </c>
      <c r="J1989" s="267">
        <v>0</v>
      </c>
      <c r="K1989" s="267">
        <v>3.2307207116542803E-5</v>
      </c>
      <c r="L1989" s="267">
        <v>25.896929116963001</v>
      </c>
      <c r="M1989" s="267" t="b">
        <f>OR(O1989='PERAC-ngpPrcsTnD-mthncptr'!$B$1,O1989='PERAC-ngpPrcsTnD-mthncptr'!$C$1,O1989='PERAC-ngpPrcsTnD-mthncptr'!$D$1)</f>
        <v>0</v>
      </c>
      <c r="N1989" s="267">
        <f>IF(M1989=TRUE,L1989+'NPV Calcs'!$D$14,L1989)</f>
        <v>25.896929116963001</v>
      </c>
      <c r="O1989" s="267" t="str">
        <f>INDEX('EPA Tech to Policy Mapping'!$D:$D,MATCH(F1989,'EPA Tech to Policy Mapping'!$C:$C,0))</f>
        <v>waste - methane capture</v>
      </c>
    </row>
    <row r="1990" spans="1:15" hidden="1" x14ac:dyDescent="0.35">
      <c r="A1990" s="267">
        <v>2040</v>
      </c>
      <c r="B1990" s="267" t="s">
        <v>567</v>
      </c>
      <c r="C1990" s="267" t="s">
        <v>568</v>
      </c>
      <c r="D1990" s="267" t="s">
        <v>4952</v>
      </c>
      <c r="E1990" s="267" t="s">
        <v>5065</v>
      </c>
      <c r="F1990" s="267" t="s">
        <v>570</v>
      </c>
      <c r="G1990" s="267">
        <v>0</v>
      </c>
      <c r="H1990" s="267">
        <v>1.2834617064250601E-4</v>
      </c>
      <c r="I1990" s="267">
        <v>0</v>
      </c>
      <c r="J1990" s="267">
        <v>0</v>
      </c>
      <c r="K1990" s="267">
        <v>1.2834617064250601E-4</v>
      </c>
      <c r="L1990" s="267">
        <v>1.2069499612145</v>
      </c>
      <c r="M1990" s="267" t="b">
        <f>OR(O1990='PERAC-ngpPrcsTnD-mthncptr'!$B$1,O1990='PERAC-ngpPrcsTnD-mthncptr'!$C$1,O1990='PERAC-ngpPrcsTnD-mthncptr'!$D$1)</f>
        <v>0</v>
      </c>
      <c r="N1990" s="267">
        <f>IF(M1990=TRUE,L1990+'NPV Calcs'!$D$14,L1990)</f>
        <v>1.2069499612145</v>
      </c>
      <c r="O1990" s="267" t="str">
        <f>INDEX('EPA Tech to Policy Mapping'!$D:$D,MATCH(F1990,'EPA Tech to Policy Mapping'!$C:$C,0))</f>
        <v>waste - methane capture</v>
      </c>
    </row>
    <row r="1991" spans="1:15" hidden="1" x14ac:dyDescent="0.35">
      <c r="A1991" s="267">
        <v>2050</v>
      </c>
      <c r="B1991" s="267" t="s">
        <v>567</v>
      </c>
      <c r="C1991" s="267" t="s">
        <v>568</v>
      </c>
      <c r="D1991" s="267" t="s">
        <v>4952</v>
      </c>
      <c r="E1991" s="267" t="s">
        <v>5065</v>
      </c>
      <c r="F1991" s="267" t="s">
        <v>570</v>
      </c>
      <c r="G1991" s="267">
        <v>0</v>
      </c>
      <c r="H1991" s="267">
        <v>5.3705042985889596E-6</v>
      </c>
      <c r="I1991" s="267">
        <v>0</v>
      </c>
      <c r="J1991" s="267">
        <v>0</v>
      </c>
      <c r="K1991" s="267">
        <v>5.3705042985889596E-6</v>
      </c>
      <c r="L1991" s="267">
        <v>217.92036575297999</v>
      </c>
      <c r="M1991" s="267" t="b">
        <f>OR(O1991='PERAC-ngpPrcsTnD-mthncptr'!$B$1,O1991='PERAC-ngpPrcsTnD-mthncptr'!$C$1,O1991='PERAC-ngpPrcsTnD-mthncptr'!$D$1)</f>
        <v>0</v>
      </c>
      <c r="N1991" s="267">
        <f>IF(M1991=TRUE,L1991+'NPV Calcs'!$D$14,L1991)</f>
        <v>217.92036575297999</v>
      </c>
      <c r="O1991" s="267" t="str">
        <f>INDEX('EPA Tech to Policy Mapping'!$D:$D,MATCH(F1991,'EPA Tech to Policy Mapping'!$C:$C,0))</f>
        <v>waste - methane capture</v>
      </c>
    </row>
    <row r="1992" spans="1:15" hidden="1" x14ac:dyDescent="0.35">
      <c r="A1992" s="267">
        <v>2030</v>
      </c>
      <c r="B1992" s="267" t="s">
        <v>567</v>
      </c>
      <c r="C1992" s="267" t="s">
        <v>568</v>
      </c>
      <c r="D1992" s="267" t="s">
        <v>4952</v>
      </c>
      <c r="E1992" s="267" t="s">
        <v>5065</v>
      </c>
      <c r="F1992" s="267" t="s">
        <v>570</v>
      </c>
      <c r="G1992" s="267">
        <v>0</v>
      </c>
      <c r="H1992" s="267">
        <v>3.91499171608384E-5</v>
      </c>
      <c r="I1992" s="267">
        <v>0</v>
      </c>
      <c r="J1992" s="267">
        <v>0</v>
      </c>
      <c r="K1992" s="267">
        <v>3.91499171608384E-5</v>
      </c>
      <c r="L1992" s="267">
        <v>35.718494701296599</v>
      </c>
      <c r="M1992" s="267" t="b">
        <f>OR(O1992='PERAC-ngpPrcsTnD-mthncptr'!$B$1,O1992='PERAC-ngpPrcsTnD-mthncptr'!$C$1,O1992='PERAC-ngpPrcsTnD-mthncptr'!$D$1)</f>
        <v>0</v>
      </c>
      <c r="N1992" s="267">
        <f>IF(M1992=TRUE,L1992+'NPV Calcs'!$D$14,L1992)</f>
        <v>35.718494701296599</v>
      </c>
      <c r="O1992" s="267" t="str">
        <f>INDEX('EPA Tech to Policy Mapping'!$D:$D,MATCH(F1992,'EPA Tech to Policy Mapping'!$C:$C,0))</f>
        <v>waste - methane capture</v>
      </c>
    </row>
    <row r="1993" spans="1:15" hidden="1" x14ac:dyDescent="0.35">
      <c r="A1993" s="267">
        <v>2045</v>
      </c>
      <c r="B1993" s="267" t="s">
        <v>567</v>
      </c>
      <c r="C1993" s="267" t="s">
        <v>568</v>
      </c>
      <c r="D1993" s="267" t="s">
        <v>4952</v>
      </c>
      <c r="E1993" s="267" t="s">
        <v>5065</v>
      </c>
      <c r="F1993" s="267" t="s">
        <v>570</v>
      </c>
      <c r="G1993" s="267">
        <v>0</v>
      </c>
      <c r="H1993" s="267">
        <v>8.9515280367952202E-5</v>
      </c>
      <c r="I1993" s="267">
        <v>0</v>
      </c>
      <c r="J1993" s="267">
        <v>0</v>
      </c>
      <c r="K1993" s="267">
        <v>8.9515280367952202E-5</v>
      </c>
      <c r="L1993" s="267">
        <v>12.6232124050187</v>
      </c>
      <c r="M1993" s="267" t="b">
        <f>OR(O1993='PERAC-ngpPrcsTnD-mthncptr'!$B$1,O1993='PERAC-ngpPrcsTnD-mthncptr'!$C$1,O1993='PERAC-ngpPrcsTnD-mthncptr'!$D$1)</f>
        <v>0</v>
      </c>
      <c r="N1993" s="267">
        <f>IF(M1993=TRUE,L1993+'NPV Calcs'!$D$14,L1993)</f>
        <v>12.6232124050187</v>
      </c>
      <c r="O1993" s="267" t="str">
        <f>INDEX('EPA Tech to Policy Mapping'!$D:$D,MATCH(F1993,'EPA Tech to Policy Mapping'!$C:$C,0))</f>
        <v>waste - methane capture</v>
      </c>
    </row>
    <row r="1994" spans="1:15" hidden="1" x14ac:dyDescent="0.35">
      <c r="A1994" s="267">
        <v>2045</v>
      </c>
      <c r="B1994" s="267" t="s">
        <v>567</v>
      </c>
      <c r="C1994" s="267" t="s">
        <v>568</v>
      </c>
      <c r="D1994" s="267" t="s">
        <v>4952</v>
      </c>
      <c r="E1994" s="267" t="s">
        <v>5065</v>
      </c>
      <c r="F1994" s="267" t="s">
        <v>570</v>
      </c>
      <c r="G1994" s="267">
        <v>0</v>
      </c>
      <c r="H1994" s="267">
        <v>8.7262945177609498E-5</v>
      </c>
      <c r="I1994" s="267">
        <v>0</v>
      </c>
      <c r="J1994" s="267">
        <v>0</v>
      </c>
      <c r="K1994" s="267">
        <v>8.7262945177609498E-5</v>
      </c>
      <c r="L1994" s="267">
        <v>5.2994125246607098</v>
      </c>
      <c r="M1994" s="267" t="b">
        <f>OR(O1994='PERAC-ngpPrcsTnD-mthncptr'!$B$1,O1994='PERAC-ngpPrcsTnD-mthncptr'!$C$1,O1994='PERAC-ngpPrcsTnD-mthncptr'!$D$1)</f>
        <v>0</v>
      </c>
      <c r="N1994" s="267">
        <f>IF(M1994=TRUE,L1994+'NPV Calcs'!$D$14,L1994)</f>
        <v>5.2994125246607098</v>
      </c>
      <c r="O1994" s="267" t="str">
        <f>INDEX('EPA Tech to Policy Mapping'!$D:$D,MATCH(F1994,'EPA Tech to Policy Mapping'!$C:$C,0))</f>
        <v>waste - methane capture</v>
      </c>
    </row>
    <row r="1995" spans="1:15" hidden="1" x14ac:dyDescent="0.35">
      <c r="A1995" s="267">
        <v>2040</v>
      </c>
      <c r="B1995" s="267" t="s">
        <v>567</v>
      </c>
      <c r="C1995" s="267" t="s">
        <v>568</v>
      </c>
      <c r="D1995" s="267" t="s">
        <v>4952</v>
      </c>
      <c r="E1995" s="267" t="s">
        <v>5065</v>
      </c>
      <c r="F1995" s="267" t="s">
        <v>570</v>
      </c>
      <c r="G1995" s="267">
        <v>0</v>
      </c>
      <c r="H1995" s="1">
        <v>3.1084138465739798E-7</v>
      </c>
      <c r="I1995" s="267">
        <v>0</v>
      </c>
      <c r="J1995" s="267">
        <v>0</v>
      </c>
      <c r="K1995" s="1">
        <v>3.1084138465739798E-7</v>
      </c>
      <c r="L1995" s="267">
        <v>4301.06287771187</v>
      </c>
      <c r="M1995" s="267" t="b">
        <f>OR(O1995='PERAC-ngpPrcsTnD-mthncptr'!$B$1,O1995='PERAC-ngpPrcsTnD-mthncptr'!$C$1,O1995='PERAC-ngpPrcsTnD-mthncptr'!$D$1)</f>
        <v>0</v>
      </c>
      <c r="N1995" s="267">
        <f>IF(M1995=TRUE,L1995+'NPV Calcs'!$D$14,L1995)</f>
        <v>4301.06287771187</v>
      </c>
      <c r="O1995" s="267" t="str">
        <f>INDEX('EPA Tech to Policy Mapping'!$D:$D,MATCH(F1995,'EPA Tech to Policy Mapping'!$C:$C,0))</f>
        <v>waste - methane capture</v>
      </c>
    </row>
    <row r="1996" spans="1:15" hidden="1" x14ac:dyDescent="0.35">
      <c r="A1996" s="267">
        <v>2030</v>
      </c>
      <c r="B1996" s="267" t="s">
        <v>567</v>
      </c>
      <c r="C1996" s="267" t="s">
        <v>568</v>
      </c>
      <c r="D1996" s="267" t="s">
        <v>4952</v>
      </c>
      <c r="E1996" s="267" t="s">
        <v>5065</v>
      </c>
      <c r="F1996" s="267" t="s">
        <v>570</v>
      </c>
      <c r="G1996" s="267">
        <v>0</v>
      </c>
      <c r="H1996" s="267">
        <v>4.1494541750550202E-5</v>
      </c>
      <c r="I1996" s="267">
        <v>0</v>
      </c>
      <c r="J1996" s="267">
        <v>0</v>
      </c>
      <c r="K1996" s="267">
        <v>4.1494541750550202E-5</v>
      </c>
      <c r="L1996" s="267">
        <v>17.416846909040402</v>
      </c>
      <c r="M1996" s="267" t="b">
        <f>OR(O1996='PERAC-ngpPrcsTnD-mthncptr'!$B$1,O1996='PERAC-ngpPrcsTnD-mthncptr'!$C$1,O1996='PERAC-ngpPrcsTnD-mthncptr'!$D$1)</f>
        <v>0</v>
      </c>
      <c r="N1996" s="267">
        <f>IF(M1996=TRUE,L1996+'NPV Calcs'!$D$14,L1996)</f>
        <v>17.416846909040402</v>
      </c>
      <c r="O1996" s="267" t="str">
        <f>INDEX('EPA Tech to Policy Mapping'!$D:$D,MATCH(F1996,'EPA Tech to Policy Mapping'!$C:$C,0))</f>
        <v>waste - methane capture</v>
      </c>
    </row>
    <row r="1997" spans="1:15" hidden="1" x14ac:dyDescent="0.35">
      <c r="A1997" s="267">
        <v>2040</v>
      </c>
      <c r="B1997" s="267" t="s">
        <v>567</v>
      </c>
      <c r="C1997" s="267" t="s">
        <v>568</v>
      </c>
      <c r="D1997" s="267" t="s">
        <v>4952</v>
      </c>
      <c r="E1997" s="267" t="s">
        <v>5065</v>
      </c>
      <c r="F1997" s="267" t="s">
        <v>570</v>
      </c>
      <c r="G1997" s="267">
        <v>0</v>
      </c>
      <c r="H1997" s="267">
        <v>6.8039563130425996E-6</v>
      </c>
      <c r="I1997" s="267">
        <v>0</v>
      </c>
      <c r="J1997" s="267">
        <v>0</v>
      </c>
      <c r="K1997" s="267">
        <v>6.8039563130425996E-6</v>
      </c>
      <c r="L1997" s="267">
        <v>196.90224326582799</v>
      </c>
      <c r="M1997" s="267" t="b">
        <f>OR(O1997='PERAC-ngpPrcsTnD-mthncptr'!$B$1,O1997='PERAC-ngpPrcsTnD-mthncptr'!$C$1,O1997='PERAC-ngpPrcsTnD-mthncptr'!$D$1)</f>
        <v>0</v>
      </c>
      <c r="N1997" s="267">
        <f>IF(M1997=TRUE,L1997+'NPV Calcs'!$D$14,L1997)</f>
        <v>196.90224326582799</v>
      </c>
      <c r="O1997" s="267" t="str">
        <f>INDEX('EPA Tech to Policy Mapping'!$D:$D,MATCH(F1997,'EPA Tech to Policy Mapping'!$C:$C,0))</f>
        <v>waste - methane capture</v>
      </c>
    </row>
    <row r="1998" spans="1:15" hidden="1" x14ac:dyDescent="0.35">
      <c r="A1998" s="267">
        <v>2025</v>
      </c>
      <c r="B1998" s="267" t="s">
        <v>567</v>
      </c>
      <c r="C1998" s="267" t="s">
        <v>568</v>
      </c>
      <c r="D1998" s="267" t="s">
        <v>4952</v>
      </c>
      <c r="E1998" s="267" t="s">
        <v>5065</v>
      </c>
      <c r="F1998" s="267" t="s">
        <v>570</v>
      </c>
      <c r="G1998" s="267">
        <v>0</v>
      </c>
      <c r="H1998" s="267">
        <v>2.49178253771013E-5</v>
      </c>
      <c r="I1998" s="267">
        <v>0</v>
      </c>
      <c r="J1998" s="267">
        <v>0</v>
      </c>
      <c r="K1998" s="267">
        <v>2.49178253771013E-5</v>
      </c>
      <c r="L1998" s="267">
        <v>35.374282269310797</v>
      </c>
      <c r="M1998" s="267" t="b">
        <f>OR(O1998='PERAC-ngpPrcsTnD-mthncptr'!$B$1,O1998='PERAC-ngpPrcsTnD-mthncptr'!$C$1,O1998='PERAC-ngpPrcsTnD-mthncptr'!$D$1)</f>
        <v>0</v>
      </c>
      <c r="N1998" s="267">
        <f>IF(M1998=TRUE,L1998+'NPV Calcs'!$D$14,L1998)</f>
        <v>35.374282269310797</v>
      </c>
      <c r="O1998" s="267" t="str">
        <f>INDEX('EPA Tech to Policy Mapping'!$D:$D,MATCH(F1998,'EPA Tech to Policy Mapping'!$C:$C,0))</f>
        <v>waste - methane capture</v>
      </c>
    </row>
    <row r="1999" spans="1:15" hidden="1" x14ac:dyDescent="0.35">
      <c r="A1999" s="267">
        <v>2030</v>
      </c>
      <c r="B1999" s="267" t="s">
        <v>567</v>
      </c>
      <c r="C1999" s="267" t="s">
        <v>568</v>
      </c>
      <c r="D1999" s="267" t="s">
        <v>4952</v>
      </c>
      <c r="E1999" s="267" t="s">
        <v>5065</v>
      </c>
      <c r="F1999" s="267" t="s">
        <v>570</v>
      </c>
      <c r="G1999" s="267">
        <v>0</v>
      </c>
      <c r="H1999" s="267">
        <v>2.5328523012720002E-5</v>
      </c>
      <c r="I1999" s="267">
        <v>0</v>
      </c>
      <c r="J1999" s="267">
        <v>0</v>
      </c>
      <c r="K1999" s="267">
        <v>2.5328523012720002E-5</v>
      </c>
      <c r="L1999" s="267">
        <v>34.736467110121097</v>
      </c>
      <c r="M1999" s="267" t="b">
        <f>OR(O1999='PERAC-ngpPrcsTnD-mthncptr'!$B$1,O1999='PERAC-ngpPrcsTnD-mthncptr'!$C$1,O1999='PERAC-ngpPrcsTnD-mthncptr'!$D$1)</f>
        <v>0</v>
      </c>
      <c r="N1999" s="267">
        <f>IF(M1999=TRUE,L1999+'NPV Calcs'!$D$14,L1999)</f>
        <v>34.736467110121097</v>
      </c>
      <c r="O1999" s="267" t="str">
        <f>INDEX('EPA Tech to Policy Mapping'!$D:$D,MATCH(F1999,'EPA Tech to Policy Mapping'!$C:$C,0))</f>
        <v>waste - methane capture</v>
      </c>
    </row>
    <row r="2000" spans="1:15" hidden="1" x14ac:dyDescent="0.35">
      <c r="A2000" s="267">
        <v>2035</v>
      </c>
      <c r="B2000" s="267" t="s">
        <v>567</v>
      </c>
      <c r="C2000" s="267" t="s">
        <v>568</v>
      </c>
      <c r="D2000" s="267" t="s">
        <v>4952</v>
      </c>
      <c r="E2000" s="267" t="s">
        <v>5065</v>
      </c>
      <c r="F2000" s="267" t="s">
        <v>570</v>
      </c>
      <c r="G2000" s="267">
        <v>0</v>
      </c>
      <c r="H2000" s="267">
        <v>3.6201955577120498E-5</v>
      </c>
      <c r="I2000" s="267">
        <v>0</v>
      </c>
      <c r="J2000" s="267">
        <v>0</v>
      </c>
      <c r="K2000" s="267">
        <v>3.6201955577120498E-5</v>
      </c>
      <c r="L2000" s="267">
        <v>40.955543465554904</v>
      </c>
      <c r="M2000" s="267" t="b">
        <f>OR(O2000='PERAC-ngpPrcsTnD-mthncptr'!$B$1,O2000='PERAC-ngpPrcsTnD-mthncptr'!$C$1,O2000='PERAC-ngpPrcsTnD-mthncptr'!$D$1)</f>
        <v>0</v>
      </c>
      <c r="N2000" s="267">
        <f>IF(M2000=TRUE,L2000+'NPV Calcs'!$D$14,L2000)</f>
        <v>40.955543465554904</v>
      </c>
      <c r="O2000" s="267" t="str">
        <f>INDEX('EPA Tech to Policy Mapping'!$D:$D,MATCH(F2000,'EPA Tech to Policy Mapping'!$C:$C,0))</f>
        <v>waste - methane capture</v>
      </c>
    </row>
    <row r="2001" spans="1:15" hidden="1" x14ac:dyDescent="0.35">
      <c r="A2001" s="267">
        <v>2045</v>
      </c>
      <c r="B2001" s="267" t="s">
        <v>567</v>
      </c>
      <c r="C2001" s="267" t="s">
        <v>568</v>
      </c>
      <c r="D2001" s="267" t="s">
        <v>4952</v>
      </c>
      <c r="E2001" s="267" t="s">
        <v>5065</v>
      </c>
      <c r="F2001" s="267" t="s">
        <v>570</v>
      </c>
      <c r="G2001" s="267">
        <v>0</v>
      </c>
      <c r="H2001" s="267">
        <v>2.2246542204636301E-4</v>
      </c>
      <c r="I2001" s="267">
        <v>0</v>
      </c>
      <c r="J2001" s="267">
        <v>0</v>
      </c>
      <c r="K2001" s="267">
        <v>2.2246542204636301E-4</v>
      </c>
      <c r="L2001" s="267">
        <v>12.8722010130112</v>
      </c>
      <c r="M2001" s="267" t="b">
        <f>OR(O2001='PERAC-ngpPrcsTnD-mthncptr'!$B$1,O2001='PERAC-ngpPrcsTnD-mthncptr'!$C$1,O2001='PERAC-ngpPrcsTnD-mthncptr'!$D$1)</f>
        <v>0</v>
      </c>
      <c r="N2001" s="267">
        <f>IF(M2001=TRUE,L2001+'NPV Calcs'!$D$14,L2001)</f>
        <v>12.8722010130112</v>
      </c>
      <c r="O2001" s="267" t="str">
        <f>INDEX('EPA Tech to Policy Mapping'!$D:$D,MATCH(F2001,'EPA Tech to Policy Mapping'!$C:$C,0))</f>
        <v>waste - methane capture</v>
      </c>
    </row>
    <row r="2002" spans="1:15" hidden="1" x14ac:dyDescent="0.35">
      <c r="A2002" s="267">
        <v>2045</v>
      </c>
      <c r="B2002" s="267" t="s">
        <v>567</v>
      </c>
      <c r="C2002" s="267" t="s">
        <v>568</v>
      </c>
      <c r="D2002" s="267" t="s">
        <v>4952</v>
      </c>
      <c r="E2002" s="267" t="s">
        <v>5065</v>
      </c>
      <c r="F2002" s="267" t="s">
        <v>570</v>
      </c>
      <c r="G2002" s="267">
        <v>0</v>
      </c>
      <c r="H2002" s="267">
        <v>2.63614986147514E-5</v>
      </c>
      <c r="I2002" s="267">
        <v>0</v>
      </c>
      <c r="J2002" s="267">
        <v>0</v>
      </c>
      <c r="K2002" s="267">
        <v>2.63614986147514E-5</v>
      </c>
      <c r="L2002" s="267">
        <v>37.687078841892401</v>
      </c>
      <c r="M2002" s="267" t="b">
        <f>OR(O2002='PERAC-ngpPrcsTnD-mthncptr'!$B$1,O2002='PERAC-ngpPrcsTnD-mthncptr'!$C$1,O2002='PERAC-ngpPrcsTnD-mthncptr'!$D$1)</f>
        <v>0</v>
      </c>
      <c r="N2002" s="267">
        <f>IF(M2002=TRUE,L2002+'NPV Calcs'!$D$14,L2002)</f>
        <v>37.687078841892401</v>
      </c>
      <c r="O2002" s="267" t="str">
        <f>INDEX('EPA Tech to Policy Mapping'!$D:$D,MATCH(F2002,'EPA Tech to Policy Mapping'!$C:$C,0))</f>
        <v>waste - methane capture</v>
      </c>
    </row>
    <row r="2003" spans="1:15" hidden="1" x14ac:dyDescent="0.35">
      <c r="A2003" s="267">
        <v>2030</v>
      </c>
      <c r="B2003" s="267" t="s">
        <v>567</v>
      </c>
      <c r="C2003" s="267" t="s">
        <v>568</v>
      </c>
      <c r="D2003" s="267" t="s">
        <v>4952</v>
      </c>
      <c r="E2003" s="267" t="s">
        <v>5065</v>
      </c>
      <c r="F2003" s="267" t="s">
        <v>570</v>
      </c>
      <c r="G2003" s="267">
        <v>0</v>
      </c>
      <c r="H2003" s="267">
        <v>1.03524038749853E-4</v>
      </c>
      <c r="I2003" s="267">
        <v>0</v>
      </c>
      <c r="J2003" s="267">
        <v>0</v>
      </c>
      <c r="K2003" s="267">
        <v>1.03524038749853E-4</v>
      </c>
      <c r="L2003" s="267">
        <v>0.37612104358369097</v>
      </c>
      <c r="M2003" s="267" t="b">
        <f>OR(O2003='PERAC-ngpPrcsTnD-mthncptr'!$B$1,O2003='PERAC-ngpPrcsTnD-mthncptr'!$C$1,O2003='PERAC-ngpPrcsTnD-mthncptr'!$D$1)</f>
        <v>0</v>
      </c>
      <c r="N2003" s="267">
        <f>IF(M2003=TRUE,L2003+'NPV Calcs'!$D$14,L2003)</f>
        <v>0.37612104358369097</v>
      </c>
      <c r="O2003" s="267" t="str">
        <f>INDEX('EPA Tech to Policy Mapping'!$D:$D,MATCH(F2003,'EPA Tech to Policy Mapping'!$C:$C,0))</f>
        <v>waste - methane capture</v>
      </c>
    </row>
    <row r="2004" spans="1:15" hidden="1" x14ac:dyDescent="0.35">
      <c r="A2004" s="267">
        <v>2030</v>
      </c>
      <c r="B2004" s="267" t="s">
        <v>567</v>
      </c>
      <c r="C2004" s="267" t="s">
        <v>568</v>
      </c>
      <c r="D2004" s="267" t="s">
        <v>4952</v>
      </c>
      <c r="E2004" s="267" t="s">
        <v>5065</v>
      </c>
      <c r="F2004" s="267" t="s">
        <v>570</v>
      </c>
      <c r="G2004" s="267">
        <v>0</v>
      </c>
      <c r="H2004" s="267">
        <v>4.2080094400958401E-5</v>
      </c>
      <c r="I2004" s="267">
        <v>0</v>
      </c>
      <c r="J2004" s="267">
        <v>0</v>
      </c>
      <c r="K2004" s="267">
        <v>4.2080094400958401E-5</v>
      </c>
      <c r="L2004" s="267">
        <v>35.339134477552001</v>
      </c>
      <c r="M2004" s="267" t="b">
        <f>OR(O2004='PERAC-ngpPrcsTnD-mthncptr'!$B$1,O2004='PERAC-ngpPrcsTnD-mthncptr'!$C$1,O2004='PERAC-ngpPrcsTnD-mthncptr'!$D$1)</f>
        <v>0</v>
      </c>
      <c r="N2004" s="267">
        <f>IF(M2004=TRUE,L2004+'NPV Calcs'!$D$14,L2004)</f>
        <v>35.339134477552001</v>
      </c>
      <c r="O2004" s="267" t="str">
        <f>INDEX('EPA Tech to Policy Mapping'!$D:$D,MATCH(F2004,'EPA Tech to Policy Mapping'!$C:$C,0))</f>
        <v>waste - methane capture</v>
      </c>
    </row>
    <row r="2005" spans="1:15" hidden="1" x14ac:dyDescent="0.35">
      <c r="A2005" s="267">
        <v>2030</v>
      </c>
      <c r="B2005" s="267" t="s">
        <v>567</v>
      </c>
      <c r="C2005" s="267" t="s">
        <v>568</v>
      </c>
      <c r="D2005" s="267" t="s">
        <v>4952</v>
      </c>
      <c r="E2005" s="267" t="s">
        <v>5065</v>
      </c>
      <c r="F2005" s="267" t="s">
        <v>570</v>
      </c>
      <c r="G2005" s="267">
        <v>0</v>
      </c>
      <c r="H2005" s="267">
        <v>9.8188672916477005E-5</v>
      </c>
      <c r="I2005" s="267">
        <v>0</v>
      </c>
      <c r="J2005" s="267">
        <v>0</v>
      </c>
      <c r="K2005" s="267">
        <v>9.8188672916477005E-5</v>
      </c>
      <c r="L2005" s="267">
        <v>3.5774706083936998</v>
      </c>
      <c r="M2005" s="267" t="b">
        <f>OR(O2005='PERAC-ngpPrcsTnD-mthncptr'!$B$1,O2005='PERAC-ngpPrcsTnD-mthncptr'!$C$1,O2005='PERAC-ngpPrcsTnD-mthncptr'!$D$1)</f>
        <v>0</v>
      </c>
      <c r="N2005" s="267">
        <f>IF(M2005=TRUE,L2005+'NPV Calcs'!$D$14,L2005)</f>
        <v>3.5774706083936998</v>
      </c>
      <c r="O2005" s="267" t="str">
        <f>INDEX('EPA Tech to Policy Mapping'!$D:$D,MATCH(F2005,'EPA Tech to Policy Mapping'!$C:$C,0))</f>
        <v>waste - methane capture</v>
      </c>
    </row>
    <row r="2006" spans="1:15" hidden="1" x14ac:dyDescent="0.35">
      <c r="A2006" s="267">
        <v>2050</v>
      </c>
      <c r="B2006" s="267" t="s">
        <v>567</v>
      </c>
      <c r="C2006" s="267" t="s">
        <v>568</v>
      </c>
      <c r="D2006" s="267" t="s">
        <v>4952</v>
      </c>
      <c r="E2006" s="267" t="s">
        <v>5065</v>
      </c>
      <c r="F2006" s="267" t="s">
        <v>570</v>
      </c>
      <c r="G2006" s="267">
        <v>0</v>
      </c>
      <c r="H2006" s="267">
        <v>2.1241901096163701E-5</v>
      </c>
      <c r="I2006" s="267">
        <v>0</v>
      </c>
      <c r="J2006" s="267">
        <v>0</v>
      </c>
      <c r="K2006" s="267">
        <v>2.1241901096163701E-5</v>
      </c>
      <c r="L2006" s="267">
        <v>49.781911721081897</v>
      </c>
      <c r="M2006" s="267" t="b">
        <f>OR(O2006='PERAC-ngpPrcsTnD-mthncptr'!$B$1,O2006='PERAC-ngpPrcsTnD-mthncptr'!$C$1,O2006='PERAC-ngpPrcsTnD-mthncptr'!$D$1)</f>
        <v>0</v>
      </c>
      <c r="N2006" s="267">
        <f>IF(M2006=TRUE,L2006+'NPV Calcs'!$D$14,L2006)</f>
        <v>49.781911721081897</v>
      </c>
      <c r="O2006" s="267" t="str">
        <f>INDEX('EPA Tech to Policy Mapping'!$D:$D,MATCH(F2006,'EPA Tech to Policy Mapping'!$C:$C,0))</f>
        <v>waste - methane capture</v>
      </c>
    </row>
    <row r="2007" spans="1:15" hidden="1" x14ac:dyDescent="0.35">
      <c r="A2007" s="267">
        <v>2030</v>
      </c>
      <c r="B2007" s="267" t="s">
        <v>567</v>
      </c>
      <c r="C2007" s="267" t="s">
        <v>568</v>
      </c>
      <c r="D2007" s="267" t="s">
        <v>4952</v>
      </c>
      <c r="E2007" s="267" t="s">
        <v>5065</v>
      </c>
      <c r="F2007" s="267" t="s">
        <v>570</v>
      </c>
      <c r="G2007" s="267">
        <v>0</v>
      </c>
      <c r="H2007" s="267">
        <v>1.2867480639925801E-4</v>
      </c>
      <c r="I2007" s="267">
        <v>0</v>
      </c>
      <c r="J2007" s="267">
        <v>0</v>
      </c>
      <c r="K2007" s="267">
        <v>1.2867480639925801E-4</v>
      </c>
      <c r="L2007" s="267">
        <v>17.1613305109618</v>
      </c>
      <c r="M2007" s="267" t="b">
        <f>OR(O2007='PERAC-ngpPrcsTnD-mthncptr'!$B$1,O2007='PERAC-ngpPrcsTnD-mthncptr'!$C$1,O2007='PERAC-ngpPrcsTnD-mthncptr'!$D$1)</f>
        <v>0</v>
      </c>
      <c r="N2007" s="267">
        <f>IF(M2007=TRUE,L2007+'NPV Calcs'!$D$14,L2007)</f>
        <v>17.1613305109618</v>
      </c>
      <c r="O2007" s="267" t="str">
        <f>INDEX('EPA Tech to Policy Mapping'!$D:$D,MATCH(F2007,'EPA Tech to Policy Mapping'!$C:$C,0))</f>
        <v>waste - methane capture</v>
      </c>
    </row>
    <row r="2008" spans="1:15" hidden="1" x14ac:dyDescent="0.35">
      <c r="A2008" s="267">
        <v>2035</v>
      </c>
      <c r="B2008" s="267" t="s">
        <v>567</v>
      </c>
      <c r="C2008" s="267" t="s">
        <v>568</v>
      </c>
      <c r="D2008" s="267" t="s">
        <v>4952</v>
      </c>
      <c r="E2008" s="267" t="s">
        <v>5065</v>
      </c>
      <c r="F2008" s="267" t="s">
        <v>570</v>
      </c>
      <c r="G2008" s="267">
        <v>0</v>
      </c>
      <c r="H2008" s="267">
        <v>2.6630460070231499E-5</v>
      </c>
      <c r="I2008" s="267">
        <v>0</v>
      </c>
      <c r="J2008" s="267">
        <v>0</v>
      </c>
      <c r="K2008" s="267">
        <v>2.6630460070231499E-5</v>
      </c>
      <c r="L2008" s="267">
        <v>34.098769060046898</v>
      </c>
      <c r="M2008" s="267" t="b">
        <f>OR(O2008='PERAC-ngpPrcsTnD-mthncptr'!$B$1,O2008='PERAC-ngpPrcsTnD-mthncptr'!$C$1,O2008='PERAC-ngpPrcsTnD-mthncptr'!$D$1)</f>
        <v>0</v>
      </c>
      <c r="N2008" s="267">
        <f>IF(M2008=TRUE,L2008+'NPV Calcs'!$D$14,L2008)</f>
        <v>34.098769060046898</v>
      </c>
      <c r="O2008" s="267" t="str">
        <f>INDEX('EPA Tech to Policy Mapping'!$D:$D,MATCH(F2008,'EPA Tech to Policy Mapping'!$C:$C,0))</f>
        <v>waste - methane capture</v>
      </c>
    </row>
    <row r="2009" spans="1:15" hidden="1" x14ac:dyDescent="0.35">
      <c r="A2009" s="267">
        <v>2025</v>
      </c>
      <c r="B2009" s="267" t="s">
        <v>567</v>
      </c>
      <c r="C2009" s="267" t="s">
        <v>568</v>
      </c>
      <c r="D2009" s="267" t="s">
        <v>4952</v>
      </c>
      <c r="E2009" s="267" t="s">
        <v>5065</v>
      </c>
      <c r="F2009" s="267" t="s">
        <v>570</v>
      </c>
      <c r="G2009" s="267">
        <v>0</v>
      </c>
      <c r="H2009" s="267">
        <v>8.4484993146939606E-5</v>
      </c>
      <c r="I2009" s="267">
        <v>0</v>
      </c>
      <c r="J2009" s="267">
        <v>0</v>
      </c>
      <c r="K2009" s="267">
        <v>8.4484993146939606E-5</v>
      </c>
      <c r="L2009" s="267">
        <v>2.73454079052211</v>
      </c>
      <c r="M2009" s="267" t="b">
        <f>OR(O2009='PERAC-ngpPrcsTnD-mthncptr'!$B$1,O2009='PERAC-ngpPrcsTnD-mthncptr'!$C$1,O2009='PERAC-ngpPrcsTnD-mthncptr'!$D$1)</f>
        <v>0</v>
      </c>
      <c r="N2009" s="267">
        <f>IF(M2009=TRUE,L2009+'NPV Calcs'!$D$14,L2009)</f>
        <v>2.73454079052211</v>
      </c>
      <c r="O2009" s="267" t="str">
        <f>INDEX('EPA Tech to Policy Mapping'!$D:$D,MATCH(F2009,'EPA Tech to Policy Mapping'!$C:$C,0))</f>
        <v>waste - methane capture</v>
      </c>
    </row>
    <row r="2010" spans="1:15" hidden="1" x14ac:dyDescent="0.35">
      <c r="A2010" s="267">
        <v>2050</v>
      </c>
      <c r="B2010" s="267" t="s">
        <v>567</v>
      </c>
      <c r="C2010" s="267" t="s">
        <v>568</v>
      </c>
      <c r="D2010" s="267" t="s">
        <v>4952</v>
      </c>
      <c r="E2010" s="267" t="s">
        <v>5065</v>
      </c>
      <c r="F2010" s="267" t="s">
        <v>570</v>
      </c>
      <c r="G2010" s="267">
        <v>0</v>
      </c>
      <c r="H2010" s="267">
        <v>1.04308667693562E-5</v>
      </c>
      <c r="I2010" s="267">
        <v>0</v>
      </c>
      <c r="J2010" s="267">
        <v>0</v>
      </c>
      <c r="K2010" s="267">
        <v>1.04308667693562E-5</v>
      </c>
      <c r="L2010" s="267">
        <v>109.8150006834</v>
      </c>
      <c r="M2010" s="267" t="b">
        <f>OR(O2010='PERAC-ngpPrcsTnD-mthncptr'!$B$1,O2010='PERAC-ngpPrcsTnD-mthncptr'!$C$1,O2010='PERAC-ngpPrcsTnD-mthncptr'!$D$1)</f>
        <v>0</v>
      </c>
      <c r="N2010" s="267">
        <f>IF(M2010=TRUE,L2010+'NPV Calcs'!$D$14,L2010)</f>
        <v>109.8150006834</v>
      </c>
      <c r="O2010" s="267" t="str">
        <f>INDEX('EPA Tech to Policy Mapping'!$D:$D,MATCH(F2010,'EPA Tech to Policy Mapping'!$C:$C,0))</f>
        <v>waste - methane capture</v>
      </c>
    </row>
    <row r="2011" spans="1:15" hidden="1" x14ac:dyDescent="0.35">
      <c r="A2011" s="267">
        <v>2050</v>
      </c>
      <c r="B2011" s="267" t="s">
        <v>567</v>
      </c>
      <c r="C2011" s="267" t="s">
        <v>568</v>
      </c>
      <c r="D2011" s="267" t="s">
        <v>4952</v>
      </c>
      <c r="E2011" s="267" t="s">
        <v>5065</v>
      </c>
      <c r="F2011" s="267" t="s">
        <v>570</v>
      </c>
      <c r="G2011" s="267">
        <v>0</v>
      </c>
      <c r="H2011" s="267">
        <v>7.4598062432596805E-5</v>
      </c>
      <c r="I2011" s="267">
        <v>0</v>
      </c>
      <c r="J2011" s="267">
        <v>0</v>
      </c>
      <c r="K2011" s="267">
        <v>7.4598062432596805E-5</v>
      </c>
      <c r="L2011" s="267">
        <v>20.137455669827101</v>
      </c>
      <c r="M2011" s="267" t="b">
        <f>OR(O2011='PERAC-ngpPrcsTnD-mthncptr'!$B$1,O2011='PERAC-ngpPrcsTnD-mthncptr'!$C$1,O2011='PERAC-ngpPrcsTnD-mthncptr'!$D$1)</f>
        <v>0</v>
      </c>
      <c r="N2011" s="267">
        <f>IF(M2011=TRUE,L2011+'NPV Calcs'!$D$14,L2011)</f>
        <v>20.137455669827101</v>
      </c>
      <c r="O2011" s="267" t="str">
        <f>INDEX('EPA Tech to Policy Mapping'!$D:$D,MATCH(F2011,'EPA Tech to Policy Mapping'!$C:$C,0))</f>
        <v>waste - methane capture</v>
      </c>
    </row>
    <row r="2012" spans="1:15" hidden="1" x14ac:dyDescent="0.35">
      <c r="A2012" s="267">
        <v>2035</v>
      </c>
      <c r="B2012" s="267" t="s">
        <v>567</v>
      </c>
      <c r="C2012" s="267" t="s">
        <v>568</v>
      </c>
      <c r="D2012" s="267" t="s">
        <v>4952</v>
      </c>
      <c r="E2012" s="267" t="s">
        <v>5065</v>
      </c>
      <c r="F2012" s="267" t="s">
        <v>570</v>
      </c>
      <c r="G2012" s="267">
        <v>0</v>
      </c>
      <c r="H2012" s="267">
        <v>5.0859331372773997E-5</v>
      </c>
      <c r="I2012" s="267">
        <v>0</v>
      </c>
      <c r="J2012" s="267">
        <v>0</v>
      </c>
      <c r="K2012" s="267">
        <v>5.0859331372773997E-5</v>
      </c>
      <c r="L2012" s="267">
        <v>29.826907833525102</v>
      </c>
      <c r="M2012" s="267" t="b">
        <f>OR(O2012='PERAC-ngpPrcsTnD-mthncptr'!$B$1,O2012='PERAC-ngpPrcsTnD-mthncptr'!$C$1,O2012='PERAC-ngpPrcsTnD-mthncptr'!$D$1)</f>
        <v>0</v>
      </c>
      <c r="N2012" s="267">
        <f>IF(M2012=TRUE,L2012+'NPV Calcs'!$D$14,L2012)</f>
        <v>29.826907833525102</v>
      </c>
      <c r="O2012" s="267" t="str">
        <f>INDEX('EPA Tech to Policy Mapping'!$D:$D,MATCH(F2012,'EPA Tech to Policy Mapping'!$C:$C,0))</f>
        <v>waste - methane capture</v>
      </c>
    </row>
    <row r="2013" spans="1:15" hidden="1" x14ac:dyDescent="0.35">
      <c r="A2013" s="267">
        <v>2045</v>
      </c>
      <c r="B2013" s="267" t="s">
        <v>567</v>
      </c>
      <c r="C2013" s="267" t="s">
        <v>568</v>
      </c>
      <c r="D2013" s="267" t="s">
        <v>4952</v>
      </c>
      <c r="E2013" s="267" t="s">
        <v>5065</v>
      </c>
      <c r="F2013" s="267" t="s">
        <v>570</v>
      </c>
      <c r="G2013" s="267">
        <v>0</v>
      </c>
      <c r="H2013" s="267">
        <v>8.8976668881527595E-6</v>
      </c>
      <c r="I2013" s="267">
        <v>0</v>
      </c>
      <c r="J2013" s="267">
        <v>0</v>
      </c>
      <c r="K2013" s="267">
        <v>8.8976668881527595E-6</v>
      </c>
      <c r="L2013" s="267">
        <v>126.84470499155999</v>
      </c>
      <c r="M2013" s="267" t="b">
        <f>OR(O2013='PERAC-ngpPrcsTnD-mthncptr'!$B$1,O2013='PERAC-ngpPrcsTnD-mthncptr'!$C$1,O2013='PERAC-ngpPrcsTnD-mthncptr'!$D$1)</f>
        <v>0</v>
      </c>
      <c r="N2013" s="267">
        <f>IF(M2013=TRUE,L2013+'NPV Calcs'!$D$14,L2013)</f>
        <v>126.84470499155999</v>
      </c>
      <c r="O2013" s="267" t="str">
        <f>INDEX('EPA Tech to Policy Mapping'!$D:$D,MATCH(F2013,'EPA Tech to Policy Mapping'!$C:$C,0))</f>
        <v>waste - methane capture</v>
      </c>
    </row>
    <row r="2014" spans="1:15" hidden="1" x14ac:dyDescent="0.35">
      <c r="A2014" s="267">
        <v>2025</v>
      </c>
      <c r="B2014" s="267" t="s">
        <v>567</v>
      </c>
      <c r="C2014" s="267" t="s">
        <v>568</v>
      </c>
      <c r="D2014" s="267" t="s">
        <v>4952</v>
      </c>
      <c r="E2014" s="267" t="s">
        <v>5065</v>
      </c>
      <c r="F2014" s="267" t="s">
        <v>570</v>
      </c>
      <c r="G2014" s="267">
        <v>0</v>
      </c>
      <c r="H2014" s="267">
        <v>4.2440866858702701E-6</v>
      </c>
      <c r="I2014" s="267">
        <v>0</v>
      </c>
      <c r="J2014" s="267">
        <v>0</v>
      </c>
      <c r="K2014" s="267">
        <v>4.2440866858702701E-6</v>
      </c>
      <c r="L2014" s="267">
        <v>290.20223991122799</v>
      </c>
      <c r="M2014" s="267" t="b">
        <f>OR(O2014='PERAC-ngpPrcsTnD-mthncptr'!$B$1,O2014='PERAC-ngpPrcsTnD-mthncptr'!$C$1,O2014='PERAC-ngpPrcsTnD-mthncptr'!$D$1)</f>
        <v>0</v>
      </c>
      <c r="N2014" s="267">
        <f>IF(M2014=TRUE,L2014+'NPV Calcs'!$D$14,L2014)</f>
        <v>290.20223991122799</v>
      </c>
      <c r="O2014" s="267" t="str">
        <f>INDEX('EPA Tech to Policy Mapping'!$D:$D,MATCH(F2014,'EPA Tech to Policy Mapping'!$C:$C,0))</f>
        <v>waste - methane capture</v>
      </c>
    </row>
    <row r="2015" spans="1:15" hidden="1" x14ac:dyDescent="0.35">
      <c r="A2015" s="267">
        <v>2045</v>
      </c>
      <c r="B2015" s="267" t="s">
        <v>567</v>
      </c>
      <c r="C2015" s="267" t="s">
        <v>568</v>
      </c>
      <c r="D2015" s="267" t="s">
        <v>4952</v>
      </c>
      <c r="E2015" s="267" t="s">
        <v>5065</v>
      </c>
      <c r="F2015" s="267" t="s">
        <v>570</v>
      </c>
      <c r="G2015" s="267">
        <v>0</v>
      </c>
      <c r="H2015" s="267">
        <v>5.3420935082441301E-5</v>
      </c>
      <c r="I2015" s="267">
        <v>0</v>
      </c>
      <c r="J2015" s="267">
        <v>0</v>
      </c>
      <c r="K2015" s="267">
        <v>5.3420935082441301E-5</v>
      </c>
      <c r="L2015" s="267">
        <v>15.234237987222899</v>
      </c>
      <c r="M2015" s="267" t="b">
        <f>OR(O2015='PERAC-ngpPrcsTnD-mthncptr'!$B$1,O2015='PERAC-ngpPrcsTnD-mthncptr'!$C$1,O2015='PERAC-ngpPrcsTnD-mthncptr'!$D$1)</f>
        <v>0</v>
      </c>
      <c r="N2015" s="267">
        <f>IF(M2015=TRUE,L2015+'NPV Calcs'!$D$14,L2015)</f>
        <v>15.234237987222899</v>
      </c>
      <c r="O2015" s="267" t="str">
        <f>INDEX('EPA Tech to Policy Mapping'!$D:$D,MATCH(F2015,'EPA Tech to Policy Mapping'!$C:$C,0))</f>
        <v>waste - methane capture</v>
      </c>
    </row>
    <row r="2016" spans="1:15" hidden="1" x14ac:dyDescent="0.35">
      <c r="A2016" s="267">
        <v>2030</v>
      </c>
      <c r="B2016" s="267" t="s">
        <v>567</v>
      </c>
      <c r="C2016" s="267" t="s">
        <v>568</v>
      </c>
      <c r="D2016" s="267" t="s">
        <v>4952</v>
      </c>
      <c r="E2016" s="267" t="s">
        <v>5065</v>
      </c>
      <c r="F2016" s="267" t="s">
        <v>570</v>
      </c>
      <c r="G2016" s="267">
        <v>0</v>
      </c>
      <c r="H2016" s="267">
        <v>8.9441068781910194E-5</v>
      </c>
      <c r="I2016" s="267">
        <v>0</v>
      </c>
      <c r="J2016" s="267">
        <v>0</v>
      </c>
      <c r="K2016" s="267">
        <v>8.9441068781910194E-5</v>
      </c>
      <c r="L2016" s="267">
        <v>4.36424518748455</v>
      </c>
      <c r="M2016" s="267" t="b">
        <f>OR(O2016='PERAC-ngpPrcsTnD-mthncptr'!$B$1,O2016='PERAC-ngpPrcsTnD-mthncptr'!$C$1,O2016='PERAC-ngpPrcsTnD-mthncptr'!$D$1)</f>
        <v>0</v>
      </c>
      <c r="N2016" s="267">
        <f>IF(M2016=TRUE,L2016+'NPV Calcs'!$D$14,L2016)</f>
        <v>4.36424518748455</v>
      </c>
      <c r="O2016" s="267" t="str">
        <f>INDEX('EPA Tech to Policy Mapping'!$D:$D,MATCH(F2016,'EPA Tech to Policy Mapping'!$C:$C,0))</f>
        <v>waste - methane capture</v>
      </c>
    </row>
    <row r="2017" spans="1:15" hidden="1" x14ac:dyDescent="0.35">
      <c r="A2017" s="267">
        <v>2050</v>
      </c>
      <c r="B2017" s="267" t="s">
        <v>567</v>
      </c>
      <c r="C2017" s="267" t="s">
        <v>568</v>
      </c>
      <c r="D2017" s="267" t="s">
        <v>4952</v>
      </c>
      <c r="E2017" s="267" t="s">
        <v>5065</v>
      </c>
      <c r="F2017" s="267" t="s">
        <v>570</v>
      </c>
      <c r="G2017" s="267">
        <v>0</v>
      </c>
      <c r="H2017" s="267">
        <v>1.2787430569536899E-5</v>
      </c>
      <c r="I2017" s="267">
        <v>0</v>
      </c>
      <c r="J2017" s="267">
        <v>0</v>
      </c>
      <c r="K2017" s="267">
        <v>1.2787430569536899E-5</v>
      </c>
      <c r="L2017" s="267">
        <v>86.766491343847406</v>
      </c>
      <c r="M2017" s="267" t="b">
        <f>OR(O2017='PERAC-ngpPrcsTnD-mthncptr'!$B$1,O2017='PERAC-ngpPrcsTnD-mthncptr'!$C$1,O2017='PERAC-ngpPrcsTnD-mthncptr'!$D$1)</f>
        <v>0</v>
      </c>
      <c r="N2017" s="267">
        <f>IF(M2017=TRUE,L2017+'NPV Calcs'!$D$14,L2017)</f>
        <v>86.766491343847406</v>
      </c>
      <c r="O2017" s="267" t="str">
        <f>INDEX('EPA Tech to Policy Mapping'!$D:$D,MATCH(F2017,'EPA Tech to Policy Mapping'!$C:$C,0))</f>
        <v>waste - methane capture</v>
      </c>
    </row>
    <row r="2018" spans="1:15" hidden="1" x14ac:dyDescent="0.35">
      <c r="A2018" s="267">
        <v>2035</v>
      </c>
      <c r="B2018" s="267" t="s">
        <v>567</v>
      </c>
      <c r="C2018" s="267" t="s">
        <v>568</v>
      </c>
      <c r="D2018" s="267" t="s">
        <v>4952</v>
      </c>
      <c r="E2018" s="267" t="s">
        <v>5065</v>
      </c>
      <c r="F2018" s="267" t="s">
        <v>570</v>
      </c>
      <c r="G2018" s="267">
        <v>0</v>
      </c>
      <c r="H2018" s="267">
        <v>7.1012851455676802E-5</v>
      </c>
      <c r="I2018" s="267">
        <v>0</v>
      </c>
      <c r="J2018" s="267">
        <v>0</v>
      </c>
      <c r="K2018" s="267">
        <v>7.1012851455676802E-5</v>
      </c>
      <c r="L2018" s="267">
        <v>6.7869164356159004</v>
      </c>
      <c r="M2018" s="267" t="b">
        <f>OR(O2018='PERAC-ngpPrcsTnD-mthncptr'!$B$1,O2018='PERAC-ngpPrcsTnD-mthncptr'!$C$1,O2018='PERAC-ngpPrcsTnD-mthncptr'!$D$1)</f>
        <v>0</v>
      </c>
      <c r="N2018" s="267">
        <f>IF(M2018=TRUE,L2018+'NPV Calcs'!$D$14,L2018)</f>
        <v>6.7869164356159004</v>
      </c>
      <c r="O2018" s="267" t="str">
        <f>INDEX('EPA Tech to Policy Mapping'!$D:$D,MATCH(F2018,'EPA Tech to Policy Mapping'!$C:$C,0))</f>
        <v>waste - methane capture</v>
      </c>
    </row>
    <row r="2019" spans="1:15" hidden="1" x14ac:dyDescent="0.35">
      <c r="A2019" s="267">
        <v>2050</v>
      </c>
      <c r="B2019" s="267" t="s">
        <v>567</v>
      </c>
      <c r="C2019" s="267" t="s">
        <v>568</v>
      </c>
      <c r="D2019" s="267" t="s">
        <v>4952</v>
      </c>
      <c r="E2019" s="267" t="s">
        <v>5065</v>
      </c>
      <c r="F2019" s="267" t="s">
        <v>570</v>
      </c>
      <c r="G2019" s="267">
        <v>0</v>
      </c>
      <c r="H2019" s="267">
        <v>5.59553157916166E-5</v>
      </c>
      <c r="I2019" s="267">
        <v>0</v>
      </c>
      <c r="J2019" s="267">
        <v>0</v>
      </c>
      <c r="K2019" s="267">
        <v>5.59553157916166E-5</v>
      </c>
      <c r="L2019" s="267">
        <v>13.4192283918524</v>
      </c>
      <c r="M2019" s="267" t="b">
        <f>OR(O2019='PERAC-ngpPrcsTnD-mthncptr'!$B$1,O2019='PERAC-ngpPrcsTnD-mthncptr'!$C$1,O2019='PERAC-ngpPrcsTnD-mthncptr'!$D$1)</f>
        <v>0</v>
      </c>
      <c r="N2019" s="267">
        <f>IF(M2019=TRUE,L2019+'NPV Calcs'!$D$14,L2019)</f>
        <v>13.4192283918524</v>
      </c>
      <c r="O2019" s="267" t="str">
        <f>INDEX('EPA Tech to Policy Mapping'!$D:$D,MATCH(F2019,'EPA Tech to Policy Mapping'!$C:$C,0))</f>
        <v>waste - methane capture</v>
      </c>
    </row>
    <row r="2020" spans="1:15" hidden="1" x14ac:dyDescent="0.35">
      <c r="A2020" s="267">
        <v>2045</v>
      </c>
      <c r="B2020" s="267" t="s">
        <v>567</v>
      </c>
      <c r="C2020" s="267" t="s">
        <v>568</v>
      </c>
      <c r="D2020" s="267" t="s">
        <v>4952</v>
      </c>
      <c r="E2020" s="267" t="s">
        <v>5065</v>
      </c>
      <c r="F2020" s="267" t="s">
        <v>570</v>
      </c>
      <c r="G2020" s="267">
        <v>0</v>
      </c>
      <c r="H2020" s="267">
        <v>8.3228216094618894E-5</v>
      </c>
      <c r="I2020" s="267">
        <v>0</v>
      </c>
      <c r="J2020" s="267">
        <v>0</v>
      </c>
      <c r="K2020" s="267">
        <v>8.3228216094618894E-5</v>
      </c>
      <c r="L2020" s="267">
        <v>5.4963911331574202</v>
      </c>
      <c r="M2020" s="267" t="b">
        <f>OR(O2020='PERAC-ngpPrcsTnD-mthncptr'!$B$1,O2020='PERAC-ngpPrcsTnD-mthncptr'!$C$1,O2020='PERAC-ngpPrcsTnD-mthncptr'!$D$1)</f>
        <v>0</v>
      </c>
      <c r="N2020" s="267">
        <f>IF(M2020=TRUE,L2020+'NPV Calcs'!$D$14,L2020)</f>
        <v>5.4963911331574202</v>
      </c>
      <c r="O2020" s="267" t="str">
        <f>INDEX('EPA Tech to Policy Mapping'!$D:$D,MATCH(F2020,'EPA Tech to Policy Mapping'!$C:$C,0))</f>
        <v>waste - methane capture</v>
      </c>
    </row>
    <row r="2021" spans="1:15" hidden="1" x14ac:dyDescent="0.35">
      <c r="A2021" s="267">
        <v>2030</v>
      </c>
      <c r="B2021" s="267" t="s">
        <v>567</v>
      </c>
      <c r="C2021" s="267" t="s">
        <v>568</v>
      </c>
      <c r="D2021" s="267" t="s">
        <v>4952</v>
      </c>
      <c r="E2021" s="267" t="s">
        <v>5065</v>
      </c>
      <c r="F2021" s="267" t="s">
        <v>570</v>
      </c>
      <c r="G2021" s="267">
        <v>0</v>
      </c>
      <c r="H2021" s="267">
        <v>3.4879286603137798E-5</v>
      </c>
      <c r="I2021" s="267">
        <v>0</v>
      </c>
      <c r="J2021" s="267">
        <v>0</v>
      </c>
      <c r="K2021" s="267">
        <v>3.4879286603137798E-5</v>
      </c>
      <c r="L2021" s="267">
        <v>23.192076224132599</v>
      </c>
      <c r="M2021" s="267" t="b">
        <f>OR(O2021='PERAC-ngpPrcsTnD-mthncptr'!$B$1,O2021='PERAC-ngpPrcsTnD-mthncptr'!$C$1,O2021='PERAC-ngpPrcsTnD-mthncptr'!$D$1)</f>
        <v>0</v>
      </c>
      <c r="N2021" s="267">
        <f>IF(M2021=TRUE,L2021+'NPV Calcs'!$D$14,L2021)</f>
        <v>23.192076224132599</v>
      </c>
      <c r="O2021" s="267" t="str">
        <f>INDEX('EPA Tech to Policy Mapping'!$D:$D,MATCH(F2021,'EPA Tech to Policy Mapping'!$C:$C,0))</f>
        <v>waste - methane capture</v>
      </c>
    </row>
    <row r="2022" spans="1:15" hidden="1" x14ac:dyDescent="0.35">
      <c r="A2022" s="267">
        <v>2045</v>
      </c>
      <c r="B2022" s="267" t="s">
        <v>567</v>
      </c>
      <c r="C2022" s="267" t="s">
        <v>568</v>
      </c>
      <c r="D2022" s="267" t="s">
        <v>4952</v>
      </c>
      <c r="E2022" s="267" t="s">
        <v>5065</v>
      </c>
      <c r="F2022" s="267" t="s">
        <v>570</v>
      </c>
      <c r="G2022" s="267">
        <v>0</v>
      </c>
      <c r="H2022" s="267">
        <v>3.8081263569753801E-5</v>
      </c>
      <c r="I2022" s="267">
        <v>0</v>
      </c>
      <c r="J2022" s="267">
        <v>0</v>
      </c>
      <c r="K2022" s="267">
        <v>3.8081263569753801E-5</v>
      </c>
      <c r="L2022" s="267">
        <v>22.363359720981499</v>
      </c>
      <c r="M2022" s="267" t="b">
        <f>OR(O2022='PERAC-ngpPrcsTnD-mthncptr'!$B$1,O2022='PERAC-ngpPrcsTnD-mthncptr'!$C$1,O2022='PERAC-ngpPrcsTnD-mthncptr'!$D$1)</f>
        <v>0</v>
      </c>
      <c r="N2022" s="267">
        <f>IF(M2022=TRUE,L2022+'NPV Calcs'!$D$14,L2022)</f>
        <v>22.363359720981499</v>
      </c>
      <c r="O2022" s="267" t="str">
        <f>INDEX('EPA Tech to Policy Mapping'!$D:$D,MATCH(F2022,'EPA Tech to Policy Mapping'!$C:$C,0))</f>
        <v>waste - methane capture</v>
      </c>
    </row>
    <row r="2023" spans="1:15" hidden="1" x14ac:dyDescent="0.35">
      <c r="A2023" s="267">
        <v>2030</v>
      </c>
      <c r="B2023" s="267" t="s">
        <v>567</v>
      </c>
      <c r="C2023" s="267" t="s">
        <v>568</v>
      </c>
      <c r="D2023" s="267" t="s">
        <v>4952</v>
      </c>
      <c r="E2023" s="267" t="s">
        <v>5065</v>
      </c>
      <c r="F2023" s="267" t="s">
        <v>570</v>
      </c>
      <c r="G2023" s="267">
        <v>0</v>
      </c>
      <c r="H2023" s="267">
        <v>1.49098760578042E-4</v>
      </c>
      <c r="I2023" s="267">
        <v>0</v>
      </c>
      <c r="J2023" s="267">
        <v>0</v>
      </c>
      <c r="K2023" s="267">
        <v>1.49098760578042E-4</v>
      </c>
      <c r="L2023" s="267">
        <v>-1.93506961989378</v>
      </c>
      <c r="M2023" s="267" t="b">
        <f>OR(O2023='PERAC-ngpPrcsTnD-mthncptr'!$B$1,O2023='PERAC-ngpPrcsTnD-mthncptr'!$C$1,O2023='PERAC-ngpPrcsTnD-mthncptr'!$D$1)</f>
        <v>0</v>
      </c>
      <c r="N2023" s="267">
        <f>IF(M2023=TRUE,L2023+'NPV Calcs'!$D$14,L2023)</f>
        <v>-1.93506961989378</v>
      </c>
      <c r="O2023" s="267" t="str">
        <f>INDEX('EPA Tech to Policy Mapping'!$D:$D,MATCH(F2023,'EPA Tech to Policy Mapping'!$C:$C,0))</f>
        <v>waste - methane capture</v>
      </c>
    </row>
    <row r="2024" spans="1:15" hidden="1" x14ac:dyDescent="0.35">
      <c r="A2024" s="267">
        <v>2040</v>
      </c>
      <c r="B2024" s="267" t="s">
        <v>567</v>
      </c>
      <c r="C2024" s="267" t="s">
        <v>568</v>
      </c>
      <c r="D2024" s="267" t="s">
        <v>4952</v>
      </c>
      <c r="E2024" s="267" t="s">
        <v>5065</v>
      </c>
      <c r="F2024" s="267" t="s">
        <v>570</v>
      </c>
      <c r="G2024" s="267">
        <v>0</v>
      </c>
      <c r="H2024" s="267">
        <v>3.5223495333516102E-4</v>
      </c>
      <c r="I2024" s="267">
        <v>0</v>
      </c>
      <c r="J2024" s="267">
        <v>0</v>
      </c>
      <c r="K2024" s="267">
        <v>3.5223495333516102E-4</v>
      </c>
      <c r="L2024" s="267">
        <v>6.8908640229417202</v>
      </c>
      <c r="M2024" s="267" t="b">
        <f>OR(O2024='PERAC-ngpPrcsTnD-mthncptr'!$B$1,O2024='PERAC-ngpPrcsTnD-mthncptr'!$C$1,O2024='PERAC-ngpPrcsTnD-mthncptr'!$D$1)</f>
        <v>0</v>
      </c>
      <c r="N2024" s="267">
        <f>IF(M2024=TRUE,L2024+'NPV Calcs'!$D$14,L2024)</f>
        <v>6.8908640229417202</v>
      </c>
      <c r="O2024" s="267" t="str">
        <f>INDEX('EPA Tech to Policy Mapping'!$D:$D,MATCH(F2024,'EPA Tech to Policy Mapping'!$C:$C,0))</f>
        <v>waste - methane capture</v>
      </c>
    </row>
    <row r="2025" spans="1:15" hidden="1" x14ac:dyDescent="0.35">
      <c r="A2025" s="267">
        <v>2045</v>
      </c>
      <c r="B2025" s="267" t="s">
        <v>567</v>
      </c>
      <c r="C2025" s="267" t="s">
        <v>568</v>
      </c>
      <c r="D2025" s="267" t="s">
        <v>4952</v>
      </c>
      <c r="E2025" s="267" t="s">
        <v>5065</v>
      </c>
      <c r="F2025" s="267" t="s">
        <v>570</v>
      </c>
      <c r="G2025" s="267">
        <v>0</v>
      </c>
      <c r="H2025" s="267">
        <v>1.3740663792709E-5</v>
      </c>
      <c r="I2025" s="267">
        <v>0</v>
      </c>
      <c r="J2025" s="267">
        <v>0</v>
      </c>
      <c r="K2025" s="267">
        <v>1.3740663792709E-5</v>
      </c>
      <c r="L2025" s="267">
        <v>79.551716276353901</v>
      </c>
      <c r="M2025" s="267" t="b">
        <f>OR(O2025='PERAC-ngpPrcsTnD-mthncptr'!$B$1,O2025='PERAC-ngpPrcsTnD-mthncptr'!$C$1,O2025='PERAC-ngpPrcsTnD-mthncptr'!$D$1)</f>
        <v>0</v>
      </c>
      <c r="N2025" s="267">
        <f>IF(M2025=TRUE,L2025+'NPV Calcs'!$D$14,L2025)</f>
        <v>79.551716276353901</v>
      </c>
      <c r="O2025" s="267" t="str">
        <f>INDEX('EPA Tech to Policy Mapping'!$D:$D,MATCH(F2025,'EPA Tech to Policy Mapping'!$C:$C,0))</f>
        <v>waste - methane capture</v>
      </c>
    </row>
    <row r="2026" spans="1:15" hidden="1" x14ac:dyDescent="0.35">
      <c r="A2026" s="267">
        <v>2035</v>
      </c>
      <c r="B2026" s="267" t="s">
        <v>567</v>
      </c>
      <c r="C2026" s="267" t="s">
        <v>568</v>
      </c>
      <c r="D2026" s="267" t="s">
        <v>4952</v>
      </c>
      <c r="E2026" s="267" t="s">
        <v>5065</v>
      </c>
      <c r="F2026" s="267" t="s">
        <v>570</v>
      </c>
      <c r="G2026" s="267">
        <v>0</v>
      </c>
      <c r="H2026" s="267">
        <v>5.9758027662603903E-5</v>
      </c>
      <c r="I2026" s="267">
        <v>0</v>
      </c>
      <c r="J2026" s="267">
        <v>0</v>
      </c>
      <c r="K2026" s="267">
        <v>5.9758027662603903E-5</v>
      </c>
      <c r="L2026" s="267">
        <v>11.738990483971699</v>
      </c>
      <c r="M2026" s="267" t="b">
        <f>OR(O2026='PERAC-ngpPrcsTnD-mthncptr'!$B$1,O2026='PERAC-ngpPrcsTnD-mthncptr'!$C$1,O2026='PERAC-ngpPrcsTnD-mthncptr'!$D$1)</f>
        <v>0</v>
      </c>
      <c r="N2026" s="267">
        <f>IF(M2026=TRUE,L2026+'NPV Calcs'!$D$14,L2026)</f>
        <v>11.738990483971699</v>
      </c>
      <c r="O2026" s="267" t="str">
        <f>INDEX('EPA Tech to Policy Mapping'!$D:$D,MATCH(F2026,'EPA Tech to Policy Mapping'!$C:$C,0))</f>
        <v>waste - methane capture</v>
      </c>
    </row>
    <row r="2027" spans="1:15" hidden="1" x14ac:dyDescent="0.35">
      <c r="A2027" s="267">
        <v>2030</v>
      </c>
      <c r="B2027" s="267" t="s">
        <v>567</v>
      </c>
      <c r="C2027" s="267" t="s">
        <v>568</v>
      </c>
      <c r="D2027" s="267" t="s">
        <v>4952</v>
      </c>
      <c r="E2027" s="267" t="s">
        <v>5065</v>
      </c>
      <c r="F2027" s="267" t="s">
        <v>570</v>
      </c>
      <c r="G2027" s="267">
        <v>0</v>
      </c>
      <c r="H2027" s="267">
        <v>2.2999346841384401E-5</v>
      </c>
      <c r="I2027" s="267">
        <v>0</v>
      </c>
      <c r="J2027" s="267">
        <v>0</v>
      </c>
      <c r="K2027" s="267">
        <v>2.2999346841384401E-5</v>
      </c>
      <c r="L2027" s="267">
        <v>40.752334315918802</v>
      </c>
      <c r="M2027" s="267" t="b">
        <f>OR(O2027='PERAC-ngpPrcsTnD-mthncptr'!$B$1,O2027='PERAC-ngpPrcsTnD-mthncptr'!$C$1,O2027='PERAC-ngpPrcsTnD-mthncptr'!$D$1)</f>
        <v>0</v>
      </c>
      <c r="N2027" s="267">
        <f>IF(M2027=TRUE,L2027+'NPV Calcs'!$D$14,L2027)</f>
        <v>40.752334315918802</v>
      </c>
      <c r="O2027" s="267" t="str">
        <f>INDEX('EPA Tech to Policy Mapping'!$D:$D,MATCH(F2027,'EPA Tech to Policy Mapping'!$C:$C,0))</f>
        <v>waste - methane capture</v>
      </c>
    </row>
    <row r="2028" spans="1:15" hidden="1" x14ac:dyDescent="0.35">
      <c r="A2028" s="267">
        <v>2040</v>
      </c>
      <c r="B2028" s="267" t="s">
        <v>567</v>
      </c>
      <c r="C2028" s="267" t="s">
        <v>568</v>
      </c>
      <c r="D2028" s="267" t="s">
        <v>4952</v>
      </c>
      <c r="E2028" s="267" t="s">
        <v>5065</v>
      </c>
      <c r="F2028" s="267" t="s">
        <v>570</v>
      </c>
      <c r="G2028" s="267">
        <v>0</v>
      </c>
      <c r="H2028" s="267">
        <v>9.4758950401638997E-5</v>
      </c>
      <c r="I2028" s="267">
        <v>0</v>
      </c>
      <c r="J2028" s="267">
        <v>0</v>
      </c>
      <c r="K2028" s="267">
        <v>9.4758950401638997E-5</v>
      </c>
      <c r="L2028" s="267">
        <v>3.7488462975197998</v>
      </c>
      <c r="M2028" s="267" t="b">
        <f>OR(O2028='PERAC-ngpPrcsTnD-mthncptr'!$B$1,O2028='PERAC-ngpPrcsTnD-mthncptr'!$C$1,O2028='PERAC-ngpPrcsTnD-mthncptr'!$D$1)</f>
        <v>0</v>
      </c>
      <c r="N2028" s="267">
        <f>IF(M2028=TRUE,L2028+'NPV Calcs'!$D$14,L2028)</f>
        <v>3.7488462975197998</v>
      </c>
      <c r="O2028" s="267" t="str">
        <f>INDEX('EPA Tech to Policy Mapping'!$D:$D,MATCH(F2028,'EPA Tech to Policy Mapping'!$C:$C,0))</f>
        <v>waste - methane capture</v>
      </c>
    </row>
    <row r="2029" spans="1:15" hidden="1" x14ac:dyDescent="0.35">
      <c r="A2029" s="267">
        <v>2035</v>
      </c>
      <c r="B2029" s="267" t="s">
        <v>567</v>
      </c>
      <c r="C2029" s="267" t="s">
        <v>568</v>
      </c>
      <c r="D2029" s="267" t="s">
        <v>4952</v>
      </c>
      <c r="E2029" s="267" t="s">
        <v>5065</v>
      </c>
      <c r="F2029" s="267" t="s">
        <v>570</v>
      </c>
      <c r="G2029" s="267">
        <v>0</v>
      </c>
      <c r="H2029" s="267">
        <v>1.47010590782599E-5</v>
      </c>
      <c r="I2029" s="267">
        <v>0</v>
      </c>
      <c r="J2029" s="267">
        <v>0</v>
      </c>
      <c r="K2029" s="267">
        <v>1.47010590782599E-5</v>
      </c>
      <c r="L2029" s="267">
        <v>69.359841515634002</v>
      </c>
      <c r="M2029" s="267" t="b">
        <f>OR(O2029='PERAC-ngpPrcsTnD-mthncptr'!$B$1,O2029='PERAC-ngpPrcsTnD-mthncptr'!$C$1,O2029='PERAC-ngpPrcsTnD-mthncptr'!$D$1)</f>
        <v>0</v>
      </c>
      <c r="N2029" s="267">
        <f>IF(M2029=TRUE,L2029+'NPV Calcs'!$D$14,L2029)</f>
        <v>69.359841515634002</v>
      </c>
      <c r="O2029" s="267" t="str">
        <f>INDEX('EPA Tech to Policy Mapping'!$D:$D,MATCH(F2029,'EPA Tech to Policy Mapping'!$C:$C,0))</f>
        <v>waste - methane capture</v>
      </c>
    </row>
    <row r="2030" spans="1:15" hidden="1" x14ac:dyDescent="0.35">
      <c r="A2030" s="267">
        <v>2045</v>
      </c>
      <c r="B2030" s="267" t="s">
        <v>567</v>
      </c>
      <c r="C2030" s="267" t="s">
        <v>568</v>
      </c>
      <c r="D2030" s="267" t="s">
        <v>4952</v>
      </c>
      <c r="E2030" s="267" t="s">
        <v>5065</v>
      </c>
      <c r="F2030" s="267" t="s">
        <v>570</v>
      </c>
      <c r="G2030" s="267">
        <v>0</v>
      </c>
      <c r="H2030" s="267">
        <v>1.1513381207438E-4</v>
      </c>
      <c r="I2030" s="267">
        <v>0</v>
      </c>
      <c r="J2030" s="267">
        <v>0</v>
      </c>
      <c r="K2030" s="267">
        <v>1.1513381207438E-4</v>
      </c>
      <c r="L2030" s="267">
        <v>21.292251179573199</v>
      </c>
      <c r="M2030" s="267" t="b">
        <f>OR(O2030='PERAC-ngpPrcsTnD-mthncptr'!$B$1,O2030='PERAC-ngpPrcsTnD-mthncptr'!$C$1,O2030='PERAC-ngpPrcsTnD-mthncptr'!$D$1)</f>
        <v>0</v>
      </c>
      <c r="N2030" s="267">
        <f>IF(M2030=TRUE,L2030+'NPV Calcs'!$D$14,L2030)</f>
        <v>21.292251179573199</v>
      </c>
      <c r="O2030" s="267" t="str">
        <f>INDEX('EPA Tech to Policy Mapping'!$D:$D,MATCH(F2030,'EPA Tech to Policy Mapping'!$C:$C,0))</f>
        <v>waste - methane capture</v>
      </c>
    </row>
    <row r="2031" spans="1:15" hidden="1" x14ac:dyDescent="0.35">
      <c r="A2031" s="267">
        <v>2050</v>
      </c>
      <c r="B2031" s="267" t="s">
        <v>567</v>
      </c>
      <c r="C2031" s="267" t="s">
        <v>568</v>
      </c>
      <c r="D2031" s="267" t="s">
        <v>4952</v>
      </c>
      <c r="E2031" s="267" t="s">
        <v>5065</v>
      </c>
      <c r="F2031" s="267" t="s">
        <v>570</v>
      </c>
      <c r="G2031" s="267">
        <v>0</v>
      </c>
      <c r="H2031" s="267">
        <v>1.18302613863835E-4</v>
      </c>
      <c r="I2031" s="267">
        <v>0</v>
      </c>
      <c r="J2031" s="267">
        <v>0</v>
      </c>
      <c r="K2031" s="267">
        <v>1.18302613863835E-4</v>
      </c>
      <c r="L2031" s="267">
        <v>2.6678982557292601</v>
      </c>
      <c r="M2031" s="267" t="b">
        <f>OR(O2031='PERAC-ngpPrcsTnD-mthncptr'!$B$1,O2031='PERAC-ngpPrcsTnD-mthncptr'!$C$1,O2031='PERAC-ngpPrcsTnD-mthncptr'!$D$1)</f>
        <v>0</v>
      </c>
      <c r="N2031" s="267">
        <f>IF(M2031=TRUE,L2031+'NPV Calcs'!$D$14,L2031)</f>
        <v>2.6678982557292601</v>
      </c>
      <c r="O2031" s="267" t="str">
        <f>INDEX('EPA Tech to Policy Mapping'!$D:$D,MATCH(F2031,'EPA Tech to Policy Mapping'!$C:$C,0))</f>
        <v>waste - methane capture</v>
      </c>
    </row>
    <row r="2032" spans="1:15" hidden="1" x14ac:dyDescent="0.35">
      <c r="A2032" s="267">
        <v>2035</v>
      </c>
      <c r="B2032" s="267" t="s">
        <v>567</v>
      </c>
      <c r="C2032" s="267" t="s">
        <v>568</v>
      </c>
      <c r="D2032" s="267" t="s">
        <v>4952</v>
      </c>
      <c r="E2032" s="267" t="s">
        <v>5065</v>
      </c>
      <c r="F2032" s="267" t="s">
        <v>570</v>
      </c>
      <c r="G2032" s="267">
        <v>0</v>
      </c>
      <c r="H2032" s="267">
        <v>7.5343676174552995E-5</v>
      </c>
      <c r="I2032" s="267">
        <v>0</v>
      </c>
      <c r="J2032" s="267">
        <v>0</v>
      </c>
      <c r="K2032" s="267">
        <v>7.5343676174552995E-5</v>
      </c>
      <c r="L2032" s="267">
        <v>6.4802543720622898</v>
      </c>
      <c r="M2032" s="267" t="b">
        <f>OR(O2032='PERAC-ngpPrcsTnD-mthncptr'!$B$1,O2032='PERAC-ngpPrcsTnD-mthncptr'!$C$1,O2032='PERAC-ngpPrcsTnD-mthncptr'!$D$1)</f>
        <v>0</v>
      </c>
      <c r="N2032" s="267">
        <f>IF(M2032=TRUE,L2032+'NPV Calcs'!$D$14,L2032)</f>
        <v>6.4802543720622898</v>
      </c>
      <c r="O2032" s="267" t="str">
        <f>INDEX('EPA Tech to Policy Mapping'!$D:$D,MATCH(F2032,'EPA Tech to Policy Mapping'!$C:$C,0))</f>
        <v>waste - methane capture</v>
      </c>
    </row>
    <row r="2033" spans="1:15" hidden="1" x14ac:dyDescent="0.35">
      <c r="A2033" s="267">
        <v>2040</v>
      </c>
      <c r="B2033" s="267" t="s">
        <v>567</v>
      </c>
      <c r="C2033" s="267" t="s">
        <v>568</v>
      </c>
      <c r="D2033" s="267" t="s">
        <v>4952</v>
      </c>
      <c r="E2033" s="267" t="s">
        <v>5065</v>
      </c>
      <c r="F2033" s="267" t="s">
        <v>570</v>
      </c>
      <c r="G2033" s="267">
        <v>0</v>
      </c>
      <c r="H2033" s="267">
        <v>1.4187549790269801E-4</v>
      </c>
      <c r="I2033" s="267">
        <v>0</v>
      </c>
      <c r="J2033" s="267">
        <v>0</v>
      </c>
      <c r="K2033" s="267">
        <v>1.4187549790269801E-4</v>
      </c>
      <c r="L2033" s="267">
        <v>1.3742704158955801</v>
      </c>
      <c r="M2033" s="267" t="b">
        <f>OR(O2033='PERAC-ngpPrcsTnD-mthncptr'!$B$1,O2033='PERAC-ngpPrcsTnD-mthncptr'!$C$1,O2033='PERAC-ngpPrcsTnD-mthncptr'!$D$1)</f>
        <v>0</v>
      </c>
      <c r="N2033" s="267">
        <f>IF(M2033=TRUE,L2033+'NPV Calcs'!$D$14,L2033)</f>
        <v>1.3742704158955801</v>
      </c>
      <c r="O2033" s="267" t="str">
        <f>INDEX('EPA Tech to Policy Mapping'!$D:$D,MATCH(F2033,'EPA Tech to Policy Mapping'!$C:$C,0))</f>
        <v>waste - methane capture</v>
      </c>
    </row>
    <row r="2034" spans="1:15" hidden="1" x14ac:dyDescent="0.35">
      <c r="A2034" s="267">
        <v>2030</v>
      </c>
      <c r="B2034" s="267" t="s">
        <v>567</v>
      </c>
      <c r="C2034" s="267" t="s">
        <v>568</v>
      </c>
      <c r="D2034" s="267" t="s">
        <v>4952</v>
      </c>
      <c r="E2034" s="267" t="s">
        <v>5065</v>
      </c>
      <c r="F2034" s="267" t="s">
        <v>570</v>
      </c>
      <c r="G2034" s="267">
        <v>0</v>
      </c>
      <c r="H2034" s="267">
        <v>2.9645953065346602E-5</v>
      </c>
      <c r="I2034" s="267">
        <v>0</v>
      </c>
      <c r="J2034" s="267">
        <v>0</v>
      </c>
      <c r="K2034" s="267">
        <v>2.9645953065346602E-5</v>
      </c>
      <c r="L2034" s="267">
        <v>29.708294879289799</v>
      </c>
      <c r="M2034" s="267" t="b">
        <f>OR(O2034='PERAC-ngpPrcsTnD-mthncptr'!$B$1,O2034='PERAC-ngpPrcsTnD-mthncptr'!$C$1,O2034='PERAC-ngpPrcsTnD-mthncptr'!$D$1)</f>
        <v>0</v>
      </c>
      <c r="N2034" s="267">
        <f>IF(M2034=TRUE,L2034+'NPV Calcs'!$D$14,L2034)</f>
        <v>29.708294879289799</v>
      </c>
      <c r="O2034" s="267" t="str">
        <f>INDEX('EPA Tech to Policy Mapping'!$D:$D,MATCH(F2034,'EPA Tech to Policy Mapping'!$C:$C,0))</f>
        <v>waste - methane capture</v>
      </c>
    </row>
    <row r="2035" spans="1:15" hidden="1" x14ac:dyDescent="0.35">
      <c r="A2035" s="267">
        <v>2050</v>
      </c>
      <c r="B2035" s="267" t="s">
        <v>567</v>
      </c>
      <c r="C2035" s="267" t="s">
        <v>568</v>
      </c>
      <c r="D2035" s="267" t="s">
        <v>4952</v>
      </c>
      <c r="E2035" s="267" t="s">
        <v>5065</v>
      </c>
      <c r="F2035" s="267" t="s">
        <v>570</v>
      </c>
      <c r="G2035" s="267">
        <v>0</v>
      </c>
      <c r="H2035" s="267">
        <v>3.6693538128500401E-5</v>
      </c>
      <c r="I2035" s="267">
        <v>0</v>
      </c>
      <c r="J2035" s="267">
        <v>0</v>
      </c>
      <c r="K2035" s="267">
        <v>3.6693538128500401E-5</v>
      </c>
      <c r="L2035" s="267">
        <v>25.701759704627602</v>
      </c>
      <c r="M2035" s="267" t="b">
        <f>OR(O2035='PERAC-ngpPrcsTnD-mthncptr'!$B$1,O2035='PERAC-ngpPrcsTnD-mthncptr'!$C$1,O2035='PERAC-ngpPrcsTnD-mthncptr'!$D$1)</f>
        <v>0</v>
      </c>
      <c r="N2035" s="267">
        <f>IF(M2035=TRUE,L2035+'NPV Calcs'!$D$14,L2035)</f>
        <v>25.701759704627602</v>
      </c>
      <c r="O2035" s="267" t="str">
        <f>INDEX('EPA Tech to Policy Mapping'!$D:$D,MATCH(F2035,'EPA Tech to Policy Mapping'!$C:$C,0))</f>
        <v>waste - methane capture</v>
      </c>
    </row>
    <row r="2036" spans="1:15" hidden="1" x14ac:dyDescent="0.35">
      <c r="A2036" s="267">
        <v>2045</v>
      </c>
      <c r="B2036" s="267" t="s">
        <v>567</v>
      </c>
      <c r="C2036" s="267" t="s">
        <v>568</v>
      </c>
      <c r="D2036" s="267" t="s">
        <v>4952</v>
      </c>
      <c r="E2036" s="267" t="s">
        <v>5065</v>
      </c>
      <c r="F2036" s="267" t="s">
        <v>570</v>
      </c>
      <c r="G2036" s="267">
        <v>0</v>
      </c>
      <c r="H2036" s="267">
        <v>1.8908026629650901E-4</v>
      </c>
      <c r="I2036" s="267">
        <v>0</v>
      </c>
      <c r="J2036" s="267">
        <v>0</v>
      </c>
      <c r="K2036" s="267">
        <v>1.8908026629650901E-4</v>
      </c>
      <c r="L2036" s="267">
        <v>15.4452551342255</v>
      </c>
      <c r="M2036" s="267" t="b">
        <f>OR(O2036='PERAC-ngpPrcsTnD-mthncptr'!$B$1,O2036='PERAC-ngpPrcsTnD-mthncptr'!$C$1,O2036='PERAC-ngpPrcsTnD-mthncptr'!$D$1)</f>
        <v>0</v>
      </c>
      <c r="N2036" s="267">
        <f>IF(M2036=TRUE,L2036+'NPV Calcs'!$D$14,L2036)</f>
        <v>15.4452551342255</v>
      </c>
      <c r="O2036" s="267" t="str">
        <f>INDEX('EPA Tech to Policy Mapping'!$D:$D,MATCH(F2036,'EPA Tech to Policy Mapping'!$C:$C,0))</f>
        <v>waste - methane capture</v>
      </c>
    </row>
    <row r="2037" spans="1:15" hidden="1" x14ac:dyDescent="0.35">
      <c r="A2037" s="267">
        <v>2025</v>
      </c>
      <c r="B2037" s="267" t="s">
        <v>567</v>
      </c>
      <c r="C2037" s="267" t="s">
        <v>568</v>
      </c>
      <c r="D2037" s="267" t="s">
        <v>4952</v>
      </c>
      <c r="E2037" s="267" t="s">
        <v>5065</v>
      </c>
      <c r="F2037" s="267" t="s">
        <v>570</v>
      </c>
      <c r="G2037" s="267">
        <v>0</v>
      </c>
      <c r="H2037" s="267">
        <v>4.0603353963483501E-5</v>
      </c>
      <c r="I2037" s="267">
        <v>0</v>
      </c>
      <c r="J2037" s="267">
        <v>0</v>
      </c>
      <c r="K2037" s="267">
        <v>4.0603353963483501E-5</v>
      </c>
      <c r="L2037" s="267">
        <v>17.393452935647499</v>
      </c>
      <c r="M2037" s="267" t="b">
        <f>OR(O2037='PERAC-ngpPrcsTnD-mthncptr'!$B$1,O2037='PERAC-ngpPrcsTnD-mthncptr'!$C$1,O2037='PERAC-ngpPrcsTnD-mthncptr'!$D$1)</f>
        <v>0</v>
      </c>
      <c r="N2037" s="267">
        <f>IF(M2037=TRUE,L2037+'NPV Calcs'!$D$14,L2037)</f>
        <v>17.393452935647499</v>
      </c>
      <c r="O2037" s="267" t="str">
        <f>INDEX('EPA Tech to Policy Mapping'!$D:$D,MATCH(F2037,'EPA Tech to Policy Mapping'!$C:$C,0))</f>
        <v>waste - methane capture</v>
      </c>
    </row>
    <row r="2038" spans="1:15" hidden="1" x14ac:dyDescent="0.35">
      <c r="A2038" s="267">
        <v>2040</v>
      </c>
      <c r="B2038" s="267" t="s">
        <v>567</v>
      </c>
      <c r="C2038" s="267" t="s">
        <v>568</v>
      </c>
      <c r="D2038" s="267" t="s">
        <v>4952</v>
      </c>
      <c r="E2038" s="267" t="s">
        <v>5065</v>
      </c>
      <c r="F2038" s="267" t="s">
        <v>570</v>
      </c>
      <c r="G2038" s="267">
        <v>0</v>
      </c>
      <c r="H2038" s="267">
        <v>5.2973118582774401E-5</v>
      </c>
      <c r="I2038" s="267">
        <v>0</v>
      </c>
      <c r="J2038" s="267">
        <v>0</v>
      </c>
      <c r="K2038" s="267">
        <v>5.2973118582774401E-5</v>
      </c>
      <c r="L2038" s="267">
        <v>14.163688883420599</v>
      </c>
      <c r="M2038" s="267" t="b">
        <f>OR(O2038='PERAC-ngpPrcsTnD-mthncptr'!$B$1,O2038='PERAC-ngpPrcsTnD-mthncptr'!$C$1,O2038='PERAC-ngpPrcsTnD-mthncptr'!$D$1)</f>
        <v>0</v>
      </c>
      <c r="N2038" s="267">
        <f>IF(M2038=TRUE,L2038+'NPV Calcs'!$D$14,L2038)</f>
        <v>14.163688883420599</v>
      </c>
      <c r="O2038" s="267" t="str">
        <f>INDEX('EPA Tech to Policy Mapping'!$D:$D,MATCH(F2038,'EPA Tech to Policy Mapping'!$C:$C,0))</f>
        <v>waste - methane capture</v>
      </c>
    </row>
    <row r="2039" spans="1:15" hidden="1" x14ac:dyDescent="0.35">
      <c r="A2039" s="267">
        <v>2050</v>
      </c>
      <c r="B2039" s="267" t="s">
        <v>567</v>
      </c>
      <c r="C2039" s="267" t="s">
        <v>568</v>
      </c>
      <c r="D2039" s="267" t="s">
        <v>4952</v>
      </c>
      <c r="E2039" s="267" t="s">
        <v>5065</v>
      </c>
      <c r="F2039" s="267" t="s">
        <v>570</v>
      </c>
      <c r="G2039" s="267">
        <v>0</v>
      </c>
      <c r="H2039" s="267">
        <v>7.3846108680057599E-5</v>
      </c>
      <c r="I2039" s="267">
        <v>0</v>
      </c>
      <c r="J2039" s="267">
        <v>0</v>
      </c>
      <c r="K2039" s="267">
        <v>7.3846108680057599E-5</v>
      </c>
      <c r="L2039" s="267">
        <v>18.244317389898601</v>
      </c>
      <c r="M2039" s="267" t="b">
        <f>OR(O2039='PERAC-ngpPrcsTnD-mthncptr'!$B$1,O2039='PERAC-ngpPrcsTnD-mthncptr'!$C$1,O2039='PERAC-ngpPrcsTnD-mthncptr'!$D$1)</f>
        <v>0</v>
      </c>
      <c r="N2039" s="267">
        <f>IF(M2039=TRUE,L2039+'NPV Calcs'!$D$14,L2039)</f>
        <v>18.244317389898601</v>
      </c>
      <c r="O2039" s="267" t="str">
        <f>INDEX('EPA Tech to Policy Mapping'!$D:$D,MATCH(F2039,'EPA Tech to Policy Mapping'!$C:$C,0))</f>
        <v>waste - methane capture</v>
      </c>
    </row>
    <row r="2040" spans="1:15" hidden="1" x14ac:dyDescent="0.35">
      <c r="A2040" s="267">
        <v>2030</v>
      </c>
      <c r="B2040" s="267" t="s">
        <v>567</v>
      </c>
      <c r="C2040" s="267" t="s">
        <v>568</v>
      </c>
      <c r="D2040" s="267" t="s">
        <v>4952</v>
      </c>
      <c r="E2040" s="267" t="s">
        <v>5065</v>
      </c>
      <c r="F2040" s="267" t="s">
        <v>570</v>
      </c>
      <c r="G2040" s="267">
        <v>0</v>
      </c>
      <c r="H2040" s="267">
        <v>2.0129570123550501E-4</v>
      </c>
      <c r="I2040" s="267">
        <v>0</v>
      </c>
      <c r="J2040" s="267">
        <v>0</v>
      </c>
      <c r="K2040" s="267">
        <v>2.0129570123550501E-4</v>
      </c>
      <c r="L2040" s="267">
        <v>13.2830409354646</v>
      </c>
      <c r="M2040" s="267" t="b">
        <f>OR(O2040='PERAC-ngpPrcsTnD-mthncptr'!$B$1,O2040='PERAC-ngpPrcsTnD-mthncptr'!$C$1,O2040='PERAC-ngpPrcsTnD-mthncptr'!$D$1)</f>
        <v>0</v>
      </c>
      <c r="N2040" s="267">
        <f>IF(M2040=TRUE,L2040+'NPV Calcs'!$D$14,L2040)</f>
        <v>13.2830409354646</v>
      </c>
      <c r="O2040" s="267" t="str">
        <f>INDEX('EPA Tech to Policy Mapping'!$D:$D,MATCH(F2040,'EPA Tech to Policy Mapping'!$C:$C,0))</f>
        <v>waste - methane capture</v>
      </c>
    </row>
    <row r="2041" spans="1:15" hidden="1" x14ac:dyDescent="0.35">
      <c r="A2041" s="267">
        <v>2030</v>
      </c>
      <c r="B2041" s="267" t="s">
        <v>567</v>
      </c>
      <c r="C2041" s="267" t="s">
        <v>568</v>
      </c>
      <c r="D2041" s="267" t="s">
        <v>4952</v>
      </c>
      <c r="E2041" s="267" t="s">
        <v>5065</v>
      </c>
      <c r="F2041" s="267" t="s">
        <v>570</v>
      </c>
      <c r="G2041" s="267">
        <v>0</v>
      </c>
      <c r="H2041" s="267">
        <v>8.05096845674012E-6</v>
      </c>
      <c r="I2041" s="267">
        <v>0</v>
      </c>
      <c r="J2041" s="267">
        <v>0</v>
      </c>
      <c r="K2041" s="267">
        <v>8.05096845674012E-6</v>
      </c>
      <c r="L2041" s="267">
        <v>131.048356313949</v>
      </c>
      <c r="M2041" s="267" t="b">
        <f>OR(O2041='PERAC-ngpPrcsTnD-mthncptr'!$B$1,O2041='PERAC-ngpPrcsTnD-mthncptr'!$C$1,O2041='PERAC-ngpPrcsTnD-mthncptr'!$D$1)</f>
        <v>0</v>
      </c>
      <c r="N2041" s="267">
        <f>IF(M2041=TRUE,L2041+'NPV Calcs'!$D$14,L2041)</f>
        <v>131.048356313949</v>
      </c>
      <c r="O2041" s="267" t="str">
        <f>INDEX('EPA Tech to Policy Mapping'!$D:$D,MATCH(F2041,'EPA Tech to Policy Mapping'!$C:$C,0))</f>
        <v>waste - methane capture</v>
      </c>
    </row>
    <row r="2042" spans="1:15" hidden="1" x14ac:dyDescent="0.35">
      <c r="A2042" s="267">
        <v>2030</v>
      </c>
      <c r="B2042" s="267" t="s">
        <v>567</v>
      </c>
      <c r="C2042" s="267" t="s">
        <v>568</v>
      </c>
      <c r="D2042" s="267" t="s">
        <v>4952</v>
      </c>
      <c r="E2042" s="267" t="s">
        <v>5065</v>
      </c>
      <c r="F2042" s="267" t="s">
        <v>570</v>
      </c>
      <c r="G2042" s="267">
        <v>0</v>
      </c>
      <c r="H2042" s="267">
        <v>8.8267159492714405E-5</v>
      </c>
      <c r="I2042" s="267">
        <v>0</v>
      </c>
      <c r="J2042" s="267">
        <v>0</v>
      </c>
      <c r="K2042" s="267">
        <v>8.8267159492714405E-5</v>
      </c>
      <c r="L2042" s="267">
        <v>3.0515750630205698</v>
      </c>
      <c r="M2042" s="267" t="b">
        <f>OR(O2042='PERAC-ngpPrcsTnD-mthncptr'!$B$1,O2042='PERAC-ngpPrcsTnD-mthncptr'!$C$1,O2042='PERAC-ngpPrcsTnD-mthncptr'!$D$1)</f>
        <v>0</v>
      </c>
      <c r="N2042" s="267">
        <f>IF(M2042=TRUE,L2042+'NPV Calcs'!$D$14,L2042)</f>
        <v>3.0515750630205698</v>
      </c>
      <c r="O2042" s="267" t="str">
        <f>INDEX('EPA Tech to Policy Mapping'!$D:$D,MATCH(F2042,'EPA Tech to Policy Mapping'!$C:$C,0))</f>
        <v>waste - methane capture</v>
      </c>
    </row>
    <row r="2043" spans="1:15" hidden="1" x14ac:dyDescent="0.35">
      <c r="A2043" s="267">
        <v>2040</v>
      </c>
      <c r="B2043" s="267" t="s">
        <v>567</v>
      </c>
      <c r="C2043" s="267" t="s">
        <v>568</v>
      </c>
      <c r="D2043" s="267" t="s">
        <v>4952</v>
      </c>
      <c r="E2043" s="267" t="s">
        <v>5065</v>
      </c>
      <c r="F2043" s="267" t="s">
        <v>570</v>
      </c>
      <c r="G2043" s="267">
        <v>0</v>
      </c>
      <c r="H2043" s="267">
        <v>1.16843320273628E-4</v>
      </c>
      <c r="I2043" s="267">
        <v>0</v>
      </c>
      <c r="J2043" s="267">
        <v>0</v>
      </c>
      <c r="K2043" s="267">
        <v>1.16843320273628E-4</v>
      </c>
      <c r="L2043" s="267">
        <v>12.320172704135301</v>
      </c>
      <c r="M2043" s="267" t="b">
        <f>OR(O2043='PERAC-ngpPrcsTnD-mthncptr'!$B$1,O2043='PERAC-ngpPrcsTnD-mthncptr'!$C$1,O2043='PERAC-ngpPrcsTnD-mthncptr'!$D$1)</f>
        <v>0</v>
      </c>
      <c r="N2043" s="267">
        <f>IF(M2043=TRUE,L2043+'NPV Calcs'!$D$14,L2043)</f>
        <v>12.320172704135301</v>
      </c>
      <c r="O2043" s="267" t="str">
        <f>INDEX('EPA Tech to Policy Mapping'!$D:$D,MATCH(F2043,'EPA Tech to Policy Mapping'!$C:$C,0))</f>
        <v>waste - methane capture</v>
      </c>
    </row>
    <row r="2044" spans="1:15" hidden="1" x14ac:dyDescent="0.35">
      <c r="A2044" s="267">
        <v>2045</v>
      </c>
      <c r="B2044" s="267" t="s">
        <v>567</v>
      </c>
      <c r="C2044" s="267" t="s">
        <v>568</v>
      </c>
      <c r="D2044" s="267" t="s">
        <v>4952</v>
      </c>
      <c r="E2044" s="267" t="s">
        <v>5065</v>
      </c>
      <c r="F2044" s="267" t="s">
        <v>570</v>
      </c>
      <c r="G2044" s="267">
        <v>0</v>
      </c>
      <c r="H2044" s="267">
        <v>1.08054668733283E-4</v>
      </c>
      <c r="I2044" s="267">
        <v>0</v>
      </c>
      <c r="J2044" s="267">
        <v>0</v>
      </c>
      <c r="K2044" s="267">
        <v>1.08054668733283E-4</v>
      </c>
      <c r="L2044" s="267">
        <v>2.0803578952331998</v>
      </c>
      <c r="M2044" s="267" t="b">
        <f>OR(O2044='PERAC-ngpPrcsTnD-mthncptr'!$B$1,O2044='PERAC-ngpPrcsTnD-mthncptr'!$C$1,O2044='PERAC-ngpPrcsTnD-mthncptr'!$D$1)</f>
        <v>0</v>
      </c>
      <c r="N2044" s="267">
        <f>IF(M2044=TRUE,L2044+'NPV Calcs'!$D$14,L2044)</f>
        <v>2.0803578952331998</v>
      </c>
      <c r="O2044" s="267" t="str">
        <f>INDEX('EPA Tech to Policy Mapping'!$D:$D,MATCH(F2044,'EPA Tech to Policy Mapping'!$C:$C,0))</f>
        <v>waste - methane capture</v>
      </c>
    </row>
    <row r="2045" spans="1:15" hidden="1" x14ac:dyDescent="0.35">
      <c r="A2045" s="267">
        <v>2050</v>
      </c>
      <c r="B2045" s="267" t="s">
        <v>567</v>
      </c>
      <c r="C2045" s="267" t="s">
        <v>568</v>
      </c>
      <c r="D2045" s="267" t="s">
        <v>4952</v>
      </c>
      <c r="E2045" s="267" t="s">
        <v>5065</v>
      </c>
      <c r="F2045" s="267" t="s">
        <v>570</v>
      </c>
      <c r="G2045" s="267">
        <v>0</v>
      </c>
      <c r="H2045" s="267">
        <v>3.5692285862027798E-5</v>
      </c>
      <c r="I2045" s="267">
        <v>0</v>
      </c>
      <c r="J2045" s="267">
        <v>0</v>
      </c>
      <c r="K2045" s="267">
        <v>3.5692285862027798E-5</v>
      </c>
      <c r="L2045" s="267">
        <v>37.390724495437297</v>
      </c>
      <c r="M2045" s="267" t="b">
        <f>OR(O2045='PERAC-ngpPrcsTnD-mthncptr'!$B$1,O2045='PERAC-ngpPrcsTnD-mthncptr'!$C$1,O2045='PERAC-ngpPrcsTnD-mthncptr'!$D$1)</f>
        <v>0</v>
      </c>
      <c r="N2045" s="267">
        <f>IF(M2045=TRUE,L2045+'NPV Calcs'!$D$14,L2045)</f>
        <v>37.390724495437297</v>
      </c>
      <c r="O2045" s="267" t="str">
        <f>INDEX('EPA Tech to Policy Mapping'!$D:$D,MATCH(F2045,'EPA Tech to Policy Mapping'!$C:$C,0))</f>
        <v>waste - methane capture</v>
      </c>
    </row>
    <row r="2046" spans="1:15" hidden="1" x14ac:dyDescent="0.35">
      <c r="A2046" s="267">
        <v>2030</v>
      </c>
      <c r="B2046" s="267" t="s">
        <v>567</v>
      </c>
      <c r="C2046" s="267" t="s">
        <v>568</v>
      </c>
      <c r="D2046" s="267" t="s">
        <v>4952</v>
      </c>
      <c r="E2046" s="267" t="s">
        <v>5065</v>
      </c>
      <c r="F2046" s="267" t="s">
        <v>570</v>
      </c>
      <c r="G2046" s="267">
        <v>0</v>
      </c>
      <c r="H2046" s="267">
        <v>1.2579026228243901E-4</v>
      </c>
      <c r="I2046" s="267">
        <v>0</v>
      </c>
      <c r="J2046" s="267">
        <v>0</v>
      </c>
      <c r="K2046" s="267">
        <v>1.2579026228243901E-4</v>
      </c>
      <c r="L2046" s="267">
        <v>-0.31181334045758602</v>
      </c>
      <c r="M2046" s="267" t="b">
        <f>OR(O2046='PERAC-ngpPrcsTnD-mthncptr'!$B$1,O2046='PERAC-ngpPrcsTnD-mthncptr'!$C$1,O2046='PERAC-ngpPrcsTnD-mthncptr'!$D$1)</f>
        <v>0</v>
      </c>
      <c r="N2046" s="267">
        <f>IF(M2046=TRUE,L2046+'NPV Calcs'!$D$14,L2046)</f>
        <v>-0.31181334045758602</v>
      </c>
      <c r="O2046" s="267" t="str">
        <f>INDEX('EPA Tech to Policy Mapping'!$D:$D,MATCH(F2046,'EPA Tech to Policy Mapping'!$C:$C,0))</f>
        <v>waste - methane capture</v>
      </c>
    </row>
    <row r="2047" spans="1:15" hidden="1" x14ac:dyDescent="0.35">
      <c r="A2047" s="267">
        <v>2035</v>
      </c>
      <c r="B2047" s="267" t="s">
        <v>567</v>
      </c>
      <c r="C2047" s="267" t="s">
        <v>568</v>
      </c>
      <c r="D2047" s="267" t="s">
        <v>4952</v>
      </c>
      <c r="E2047" s="267" t="s">
        <v>5065</v>
      </c>
      <c r="F2047" s="267" t="s">
        <v>570</v>
      </c>
      <c r="G2047" s="267">
        <v>0</v>
      </c>
      <c r="H2047" s="267">
        <v>8.4115728065097892E-6</v>
      </c>
      <c r="I2047" s="267">
        <v>0</v>
      </c>
      <c r="J2047" s="267">
        <v>0</v>
      </c>
      <c r="K2047" s="267">
        <v>8.4115728065097892E-6</v>
      </c>
      <c r="L2047" s="267">
        <v>127.277260519427</v>
      </c>
      <c r="M2047" s="267" t="b">
        <f>OR(O2047='PERAC-ngpPrcsTnD-mthncptr'!$B$1,O2047='PERAC-ngpPrcsTnD-mthncptr'!$C$1,O2047='PERAC-ngpPrcsTnD-mthncptr'!$D$1)</f>
        <v>0</v>
      </c>
      <c r="N2047" s="267">
        <f>IF(M2047=TRUE,L2047+'NPV Calcs'!$D$14,L2047)</f>
        <v>127.277260519427</v>
      </c>
      <c r="O2047" s="267" t="str">
        <f>INDEX('EPA Tech to Policy Mapping'!$D:$D,MATCH(F2047,'EPA Tech to Policy Mapping'!$C:$C,0))</f>
        <v>waste - methane capture</v>
      </c>
    </row>
    <row r="2048" spans="1:15" hidden="1" x14ac:dyDescent="0.35">
      <c r="A2048" s="267">
        <v>2050</v>
      </c>
      <c r="B2048" s="267" t="s">
        <v>567</v>
      </c>
      <c r="C2048" s="267" t="s">
        <v>568</v>
      </c>
      <c r="D2048" s="267" t="s">
        <v>4952</v>
      </c>
      <c r="E2048" s="267" t="s">
        <v>5065</v>
      </c>
      <c r="F2048" s="267" t="s">
        <v>570</v>
      </c>
      <c r="G2048" s="267">
        <v>0</v>
      </c>
      <c r="H2048" s="267">
        <v>8.9599945198469905E-6</v>
      </c>
      <c r="I2048" s="267">
        <v>0</v>
      </c>
      <c r="J2048" s="267">
        <v>0</v>
      </c>
      <c r="K2048" s="267">
        <v>8.9599945198469905E-6</v>
      </c>
      <c r="L2048" s="267">
        <v>151.05108683178301</v>
      </c>
      <c r="M2048" s="267" t="b">
        <f>OR(O2048='PERAC-ngpPrcsTnD-mthncptr'!$B$1,O2048='PERAC-ngpPrcsTnD-mthncptr'!$C$1,O2048='PERAC-ngpPrcsTnD-mthncptr'!$D$1)</f>
        <v>0</v>
      </c>
      <c r="N2048" s="267">
        <f>IF(M2048=TRUE,L2048+'NPV Calcs'!$D$14,L2048)</f>
        <v>151.05108683178301</v>
      </c>
      <c r="O2048" s="267" t="str">
        <f>INDEX('EPA Tech to Policy Mapping'!$D:$D,MATCH(F2048,'EPA Tech to Policy Mapping'!$C:$C,0))</f>
        <v>waste - methane capture</v>
      </c>
    </row>
    <row r="2049" spans="1:15" hidden="1" x14ac:dyDescent="0.35">
      <c r="A2049" s="267">
        <v>2035</v>
      </c>
      <c r="B2049" s="267" t="s">
        <v>567</v>
      </c>
      <c r="C2049" s="267" t="s">
        <v>568</v>
      </c>
      <c r="D2049" s="267" t="s">
        <v>4952</v>
      </c>
      <c r="E2049" s="267" t="s">
        <v>5065</v>
      </c>
      <c r="F2049" s="267" t="s">
        <v>570</v>
      </c>
      <c r="G2049" s="267">
        <v>0</v>
      </c>
      <c r="H2049" s="267">
        <v>1.49136968655477E-4</v>
      </c>
      <c r="I2049" s="267">
        <v>0</v>
      </c>
      <c r="J2049" s="267">
        <v>0</v>
      </c>
      <c r="K2049" s="267">
        <v>1.49136968655477E-4</v>
      </c>
      <c r="L2049" s="267">
        <v>-0.61137824610766001</v>
      </c>
      <c r="M2049" s="267" t="b">
        <f>OR(O2049='PERAC-ngpPrcsTnD-mthncptr'!$B$1,O2049='PERAC-ngpPrcsTnD-mthncptr'!$C$1,O2049='PERAC-ngpPrcsTnD-mthncptr'!$D$1)</f>
        <v>0</v>
      </c>
      <c r="N2049" s="267">
        <f>IF(M2049=TRUE,L2049+'NPV Calcs'!$D$14,L2049)</f>
        <v>-0.61137824610766001</v>
      </c>
      <c r="O2049" s="267" t="str">
        <f>INDEX('EPA Tech to Policy Mapping'!$D:$D,MATCH(F2049,'EPA Tech to Policy Mapping'!$C:$C,0))</f>
        <v>waste - methane capture</v>
      </c>
    </row>
    <row r="2050" spans="1:15" hidden="1" x14ac:dyDescent="0.35">
      <c r="A2050" s="267">
        <v>2035</v>
      </c>
      <c r="B2050" s="267" t="s">
        <v>567</v>
      </c>
      <c r="C2050" s="267" t="s">
        <v>568</v>
      </c>
      <c r="D2050" s="267" t="s">
        <v>4952</v>
      </c>
      <c r="E2050" s="267" t="s">
        <v>5065</v>
      </c>
      <c r="F2050" s="267" t="s">
        <v>570</v>
      </c>
      <c r="G2050" s="267">
        <v>0</v>
      </c>
      <c r="H2050" s="267">
        <v>6.3279602196963697E-5</v>
      </c>
      <c r="I2050" s="267">
        <v>0</v>
      </c>
      <c r="J2050" s="267">
        <v>0</v>
      </c>
      <c r="K2050" s="267">
        <v>6.3279602196963697E-5</v>
      </c>
      <c r="L2050" s="267">
        <v>10.157609330546</v>
      </c>
      <c r="M2050" s="267" t="b">
        <f>OR(O2050='PERAC-ngpPrcsTnD-mthncptr'!$B$1,O2050='PERAC-ngpPrcsTnD-mthncptr'!$C$1,O2050='PERAC-ngpPrcsTnD-mthncptr'!$D$1)</f>
        <v>0</v>
      </c>
      <c r="N2050" s="267">
        <f>IF(M2050=TRUE,L2050+'NPV Calcs'!$D$14,L2050)</f>
        <v>10.157609330546</v>
      </c>
      <c r="O2050" s="267" t="str">
        <f>INDEX('EPA Tech to Policy Mapping'!$D:$D,MATCH(F2050,'EPA Tech to Policy Mapping'!$C:$C,0))</f>
        <v>waste - methane capture</v>
      </c>
    </row>
    <row r="2051" spans="1:15" hidden="1" x14ac:dyDescent="0.35">
      <c r="A2051" s="267">
        <v>2050</v>
      </c>
      <c r="B2051" s="267" t="s">
        <v>567</v>
      </c>
      <c r="C2051" s="267" t="s">
        <v>568</v>
      </c>
      <c r="D2051" s="267" t="s">
        <v>4952</v>
      </c>
      <c r="E2051" s="267" t="s">
        <v>5065</v>
      </c>
      <c r="F2051" s="267" t="s">
        <v>570</v>
      </c>
      <c r="G2051" s="267">
        <v>0</v>
      </c>
      <c r="H2051" s="267">
        <v>5.5594621924944002E-5</v>
      </c>
      <c r="I2051" s="267">
        <v>0</v>
      </c>
      <c r="J2051" s="267">
        <v>0</v>
      </c>
      <c r="K2051" s="267">
        <v>5.5594621924944002E-5</v>
      </c>
      <c r="L2051" s="267">
        <v>14.916950352842999</v>
      </c>
      <c r="M2051" s="267" t="b">
        <f>OR(O2051='PERAC-ngpPrcsTnD-mthncptr'!$B$1,O2051='PERAC-ngpPrcsTnD-mthncptr'!$C$1,O2051='PERAC-ngpPrcsTnD-mthncptr'!$D$1)</f>
        <v>0</v>
      </c>
      <c r="N2051" s="267">
        <f>IF(M2051=TRUE,L2051+'NPV Calcs'!$D$14,L2051)</f>
        <v>14.916950352842999</v>
      </c>
      <c r="O2051" s="267" t="str">
        <f>INDEX('EPA Tech to Policy Mapping'!$D:$D,MATCH(F2051,'EPA Tech to Policy Mapping'!$C:$C,0))</f>
        <v>waste - methane capture</v>
      </c>
    </row>
    <row r="2052" spans="1:15" hidden="1" x14ac:dyDescent="0.35">
      <c r="A2052" s="267">
        <v>2045</v>
      </c>
      <c r="B2052" s="267" t="s">
        <v>567</v>
      </c>
      <c r="C2052" s="267" t="s">
        <v>568</v>
      </c>
      <c r="D2052" s="267" t="s">
        <v>4952</v>
      </c>
      <c r="E2052" s="267" t="s">
        <v>5065</v>
      </c>
      <c r="F2052" s="267" t="s">
        <v>570</v>
      </c>
      <c r="G2052" s="267">
        <v>0</v>
      </c>
      <c r="H2052" s="267">
        <v>1.8313582131875401E-5</v>
      </c>
      <c r="I2052" s="267">
        <v>0</v>
      </c>
      <c r="J2052" s="267">
        <v>0</v>
      </c>
      <c r="K2052" s="267">
        <v>1.8313582131875401E-5</v>
      </c>
      <c r="L2052" s="267">
        <v>57.677457075147899</v>
      </c>
      <c r="M2052" s="267" t="b">
        <f>OR(O2052='PERAC-ngpPrcsTnD-mthncptr'!$B$1,O2052='PERAC-ngpPrcsTnD-mthncptr'!$C$1,O2052='PERAC-ngpPrcsTnD-mthncptr'!$D$1)</f>
        <v>0</v>
      </c>
      <c r="N2052" s="267">
        <f>IF(M2052=TRUE,L2052+'NPV Calcs'!$D$14,L2052)</f>
        <v>57.677457075147899</v>
      </c>
      <c r="O2052" s="267" t="str">
        <f>INDEX('EPA Tech to Policy Mapping'!$D:$D,MATCH(F2052,'EPA Tech to Policy Mapping'!$C:$C,0))</f>
        <v>waste - methane capture</v>
      </c>
    </row>
    <row r="2053" spans="1:15" hidden="1" x14ac:dyDescent="0.35">
      <c r="A2053" s="267">
        <v>2050</v>
      </c>
      <c r="B2053" s="267" t="s">
        <v>567</v>
      </c>
      <c r="C2053" s="267" t="s">
        <v>568</v>
      </c>
      <c r="D2053" s="267" t="s">
        <v>4952</v>
      </c>
      <c r="E2053" s="267" t="s">
        <v>5065</v>
      </c>
      <c r="F2053" s="267" t="s">
        <v>570</v>
      </c>
      <c r="G2053" s="267">
        <v>0</v>
      </c>
      <c r="H2053" s="267">
        <v>1.4428294801515E-5</v>
      </c>
      <c r="I2053" s="267">
        <v>0</v>
      </c>
      <c r="J2053" s="267">
        <v>0</v>
      </c>
      <c r="K2053" s="267">
        <v>1.4428294801515E-5</v>
      </c>
      <c r="L2053" s="267">
        <v>95.4577669733265</v>
      </c>
      <c r="M2053" s="267" t="b">
        <f>OR(O2053='PERAC-ngpPrcsTnD-mthncptr'!$B$1,O2053='PERAC-ngpPrcsTnD-mthncptr'!$C$1,O2053='PERAC-ngpPrcsTnD-mthncptr'!$D$1)</f>
        <v>0</v>
      </c>
      <c r="N2053" s="267">
        <f>IF(M2053=TRUE,L2053+'NPV Calcs'!$D$14,L2053)</f>
        <v>95.4577669733265</v>
      </c>
      <c r="O2053" s="267" t="str">
        <f>INDEX('EPA Tech to Policy Mapping'!$D:$D,MATCH(F2053,'EPA Tech to Policy Mapping'!$C:$C,0))</f>
        <v>waste - methane capture</v>
      </c>
    </row>
    <row r="2054" spans="1:15" hidden="1" x14ac:dyDescent="0.35">
      <c r="A2054" s="267">
        <v>2030</v>
      </c>
      <c r="B2054" s="267" t="s">
        <v>567</v>
      </c>
      <c r="C2054" s="267" t="s">
        <v>568</v>
      </c>
      <c r="D2054" s="267" t="s">
        <v>4952</v>
      </c>
      <c r="E2054" s="267" t="s">
        <v>5065</v>
      </c>
      <c r="F2054" s="267" t="s">
        <v>570</v>
      </c>
      <c r="G2054" s="267">
        <v>0</v>
      </c>
      <c r="H2054" s="267">
        <v>2.62099084979614E-5</v>
      </c>
      <c r="I2054" s="267">
        <v>0</v>
      </c>
      <c r="J2054" s="267">
        <v>0</v>
      </c>
      <c r="K2054" s="267">
        <v>2.62099084979614E-5</v>
      </c>
      <c r="L2054" s="267">
        <v>33.121680510664497</v>
      </c>
      <c r="M2054" s="267" t="b">
        <f>OR(O2054='PERAC-ngpPrcsTnD-mthncptr'!$B$1,O2054='PERAC-ngpPrcsTnD-mthncptr'!$C$1,O2054='PERAC-ngpPrcsTnD-mthncptr'!$D$1)</f>
        <v>0</v>
      </c>
      <c r="N2054" s="267">
        <f>IF(M2054=TRUE,L2054+'NPV Calcs'!$D$14,L2054)</f>
        <v>33.121680510664497</v>
      </c>
      <c r="O2054" s="267" t="str">
        <f>INDEX('EPA Tech to Policy Mapping'!$D:$D,MATCH(F2054,'EPA Tech to Policy Mapping'!$C:$C,0))</f>
        <v>waste - methane capture</v>
      </c>
    </row>
    <row r="2055" spans="1:15" hidden="1" x14ac:dyDescent="0.35">
      <c r="A2055" s="267">
        <v>2050</v>
      </c>
      <c r="B2055" s="267" t="s">
        <v>567</v>
      </c>
      <c r="C2055" s="267" t="s">
        <v>568</v>
      </c>
      <c r="D2055" s="267" t="s">
        <v>4952</v>
      </c>
      <c r="E2055" s="267" t="s">
        <v>5065</v>
      </c>
      <c r="F2055" s="267" t="s">
        <v>570</v>
      </c>
      <c r="G2055" s="267">
        <v>0</v>
      </c>
      <c r="H2055" s="267">
        <v>1.6910403608791E-5</v>
      </c>
      <c r="I2055" s="267">
        <v>0</v>
      </c>
      <c r="J2055" s="267">
        <v>0</v>
      </c>
      <c r="K2055" s="267">
        <v>1.6910403608791E-5</v>
      </c>
      <c r="L2055" s="267">
        <v>81.235478839889595</v>
      </c>
      <c r="M2055" s="267" t="b">
        <f>OR(O2055='PERAC-ngpPrcsTnD-mthncptr'!$B$1,O2055='PERAC-ngpPrcsTnD-mthncptr'!$C$1,O2055='PERAC-ngpPrcsTnD-mthncptr'!$D$1)</f>
        <v>0</v>
      </c>
      <c r="N2055" s="267">
        <f>IF(M2055=TRUE,L2055+'NPV Calcs'!$D$14,L2055)</f>
        <v>81.235478839889595</v>
      </c>
      <c r="O2055" s="267" t="str">
        <f>INDEX('EPA Tech to Policy Mapping'!$D:$D,MATCH(F2055,'EPA Tech to Policy Mapping'!$C:$C,0))</f>
        <v>waste - methane capture</v>
      </c>
    </row>
    <row r="2056" spans="1:15" hidden="1" x14ac:dyDescent="0.35">
      <c r="A2056" s="267">
        <v>2050</v>
      </c>
      <c r="B2056" s="267" t="s">
        <v>567</v>
      </c>
      <c r="C2056" s="267" t="s">
        <v>568</v>
      </c>
      <c r="D2056" s="267" t="s">
        <v>4952</v>
      </c>
      <c r="E2056" s="267" t="s">
        <v>5065</v>
      </c>
      <c r="F2056" s="267" t="s">
        <v>570</v>
      </c>
      <c r="G2056" s="267">
        <v>0</v>
      </c>
      <c r="H2056" s="267">
        <v>1.09020951365187E-4</v>
      </c>
      <c r="I2056" s="267">
        <v>0</v>
      </c>
      <c r="J2056" s="267">
        <v>0</v>
      </c>
      <c r="K2056" s="267">
        <v>1.09020951365187E-4</v>
      </c>
      <c r="L2056" s="267">
        <v>1.8984306071117201</v>
      </c>
      <c r="M2056" s="267" t="b">
        <f>OR(O2056='PERAC-ngpPrcsTnD-mthncptr'!$B$1,O2056='PERAC-ngpPrcsTnD-mthncptr'!$C$1,O2056='PERAC-ngpPrcsTnD-mthncptr'!$D$1)</f>
        <v>0</v>
      </c>
      <c r="N2056" s="267">
        <f>IF(M2056=TRUE,L2056+'NPV Calcs'!$D$14,L2056)</f>
        <v>1.8984306071117201</v>
      </c>
      <c r="O2056" s="267" t="str">
        <f>INDEX('EPA Tech to Policy Mapping'!$D:$D,MATCH(F2056,'EPA Tech to Policy Mapping'!$C:$C,0))</f>
        <v>waste - methane capture</v>
      </c>
    </row>
    <row r="2057" spans="1:15" hidden="1" x14ac:dyDescent="0.35">
      <c r="A2057" s="267">
        <v>2045</v>
      </c>
      <c r="B2057" s="267" t="s">
        <v>567</v>
      </c>
      <c r="C2057" s="267" t="s">
        <v>568</v>
      </c>
      <c r="D2057" s="267" t="s">
        <v>4952</v>
      </c>
      <c r="E2057" s="267" t="s">
        <v>5065</v>
      </c>
      <c r="F2057" s="267" t="s">
        <v>570</v>
      </c>
      <c r="G2057" s="267">
        <v>0</v>
      </c>
      <c r="H2057" s="267">
        <v>2.7256941845360801E-5</v>
      </c>
      <c r="I2057" s="267">
        <v>0</v>
      </c>
      <c r="J2057" s="267">
        <v>0</v>
      </c>
      <c r="K2057" s="267">
        <v>2.7256941845360801E-5</v>
      </c>
      <c r="L2057" s="267">
        <v>42.042704255027097</v>
      </c>
      <c r="M2057" s="267" t="b">
        <f>OR(O2057='PERAC-ngpPrcsTnD-mthncptr'!$B$1,O2057='PERAC-ngpPrcsTnD-mthncptr'!$C$1,O2057='PERAC-ngpPrcsTnD-mthncptr'!$D$1)</f>
        <v>0</v>
      </c>
      <c r="N2057" s="267">
        <f>IF(M2057=TRUE,L2057+'NPV Calcs'!$D$14,L2057)</f>
        <v>42.042704255027097</v>
      </c>
      <c r="O2057" s="267" t="str">
        <f>INDEX('EPA Tech to Policy Mapping'!$D:$D,MATCH(F2057,'EPA Tech to Policy Mapping'!$C:$C,0))</f>
        <v>waste - methane capture</v>
      </c>
    </row>
    <row r="2058" spans="1:15" hidden="1" x14ac:dyDescent="0.35">
      <c r="A2058" s="267">
        <v>2030</v>
      </c>
      <c r="B2058" s="267" t="s">
        <v>567</v>
      </c>
      <c r="C2058" s="267" t="s">
        <v>568</v>
      </c>
      <c r="D2058" s="267" t="s">
        <v>4952</v>
      </c>
      <c r="E2058" s="267" t="s">
        <v>5065</v>
      </c>
      <c r="F2058" s="267" t="s">
        <v>570</v>
      </c>
      <c r="G2058" s="267">
        <v>0</v>
      </c>
      <c r="H2058" s="267">
        <v>2.38529489233131E-5</v>
      </c>
      <c r="I2058" s="267">
        <v>0</v>
      </c>
      <c r="J2058" s="267">
        <v>0</v>
      </c>
      <c r="K2058" s="267">
        <v>2.38529489233131E-5</v>
      </c>
      <c r="L2058" s="267">
        <v>38.201704665663598</v>
      </c>
      <c r="M2058" s="267" t="b">
        <f>OR(O2058='PERAC-ngpPrcsTnD-mthncptr'!$B$1,O2058='PERAC-ngpPrcsTnD-mthncptr'!$C$1,O2058='PERAC-ngpPrcsTnD-mthncptr'!$D$1)</f>
        <v>0</v>
      </c>
      <c r="N2058" s="267">
        <f>IF(M2058=TRUE,L2058+'NPV Calcs'!$D$14,L2058)</f>
        <v>38.201704665663598</v>
      </c>
      <c r="O2058" s="267" t="str">
        <f>INDEX('EPA Tech to Policy Mapping'!$D:$D,MATCH(F2058,'EPA Tech to Policy Mapping'!$C:$C,0))</f>
        <v>waste - methane capture</v>
      </c>
    </row>
    <row r="2059" spans="1:15" hidden="1" x14ac:dyDescent="0.35">
      <c r="A2059" s="267">
        <v>2045</v>
      </c>
      <c r="B2059" s="267" t="s">
        <v>567</v>
      </c>
      <c r="C2059" s="267" t="s">
        <v>568</v>
      </c>
      <c r="D2059" s="267" t="s">
        <v>4952</v>
      </c>
      <c r="E2059" s="267" t="s">
        <v>5065</v>
      </c>
      <c r="F2059" s="267" t="s">
        <v>570</v>
      </c>
      <c r="G2059" s="267">
        <v>0</v>
      </c>
      <c r="H2059" s="267">
        <v>6.7166829607139401E-5</v>
      </c>
      <c r="I2059" s="267">
        <v>0</v>
      </c>
      <c r="J2059" s="267">
        <v>0</v>
      </c>
      <c r="K2059" s="267">
        <v>6.7166829607139401E-5</v>
      </c>
      <c r="L2059" s="267">
        <v>10.327932137421399</v>
      </c>
      <c r="M2059" s="267" t="b">
        <f>OR(O2059='PERAC-ngpPrcsTnD-mthncptr'!$B$1,O2059='PERAC-ngpPrcsTnD-mthncptr'!$C$1,O2059='PERAC-ngpPrcsTnD-mthncptr'!$D$1)</f>
        <v>0</v>
      </c>
      <c r="N2059" s="267">
        <f>IF(M2059=TRUE,L2059+'NPV Calcs'!$D$14,L2059)</f>
        <v>10.327932137421399</v>
      </c>
      <c r="O2059" s="267" t="str">
        <f>INDEX('EPA Tech to Policy Mapping'!$D:$D,MATCH(F2059,'EPA Tech to Policy Mapping'!$C:$C,0))</f>
        <v>waste - methane capture</v>
      </c>
    </row>
    <row r="2060" spans="1:15" hidden="1" x14ac:dyDescent="0.35">
      <c r="A2060" s="267">
        <v>2035</v>
      </c>
      <c r="B2060" s="267" t="s">
        <v>567</v>
      </c>
      <c r="C2060" s="267" t="s">
        <v>568</v>
      </c>
      <c r="D2060" s="267" t="s">
        <v>4952</v>
      </c>
      <c r="E2060" s="267" t="s">
        <v>5065</v>
      </c>
      <c r="F2060" s="267" t="s">
        <v>570</v>
      </c>
      <c r="G2060" s="267">
        <v>0</v>
      </c>
      <c r="H2060" s="267">
        <v>9.2068528268824504E-6</v>
      </c>
      <c r="I2060" s="267">
        <v>0</v>
      </c>
      <c r="J2060" s="267">
        <v>0</v>
      </c>
      <c r="K2060" s="267">
        <v>9.2068528268824504E-6</v>
      </c>
      <c r="L2060" s="267">
        <v>115.92161826426501</v>
      </c>
      <c r="M2060" s="267" t="b">
        <f>OR(O2060='PERAC-ngpPrcsTnD-mthncptr'!$B$1,O2060='PERAC-ngpPrcsTnD-mthncptr'!$C$1,O2060='PERAC-ngpPrcsTnD-mthncptr'!$D$1)</f>
        <v>0</v>
      </c>
      <c r="N2060" s="267">
        <f>IF(M2060=TRUE,L2060+'NPV Calcs'!$D$14,L2060)</f>
        <v>115.92161826426501</v>
      </c>
      <c r="O2060" s="267" t="str">
        <f>INDEX('EPA Tech to Policy Mapping'!$D:$D,MATCH(F2060,'EPA Tech to Policy Mapping'!$C:$C,0))</f>
        <v>waste - methane capture</v>
      </c>
    </row>
    <row r="2061" spans="1:15" hidden="1" x14ac:dyDescent="0.35">
      <c r="A2061" s="267">
        <v>2045</v>
      </c>
      <c r="B2061" s="267" t="s">
        <v>567</v>
      </c>
      <c r="C2061" s="267" t="s">
        <v>568</v>
      </c>
      <c r="D2061" s="267" t="s">
        <v>4952</v>
      </c>
      <c r="E2061" s="267" t="s">
        <v>5065</v>
      </c>
      <c r="F2061" s="267" t="s">
        <v>570</v>
      </c>
      <c r="G2061" s="267">
        <v>0</v>
      </c>
      <c r="H2061" s="267">
        <v>1.74205537485551E-5</v>
      </c>
      <c r="I2061" s="267">
        <v>0</v>
      </c>
      <c r="J2061" s="267">
        <v>0</v>
      </c>
      <c r="K2061" s="267">
        <v>1.74205537485551E-5</v>
      </c>
      <c r="L2061" s="267">
        <v>77.990285234368898</v>
      </c>
      <c r="M2061" s="267" t="b">
        <f>OR(O2061='PERAC-ngpPrcsTnD-mthncptr'!$B$1,O2061='PERAC-ngpPrcsTnD-mthncptr'!$C$1,O2061='PERAC-ngpPrcsTnD-mthncptr'!$D$1)</f>
        <v>0</v>
      </c>
      <c r="N2061" s="267">
        <f>IF(M2061=TRUE,L2061+'NPV Calcs'!$D$14,L2061)</f>
        <v>77.990285234368898</v>
      </c>
      <c r="O2061" s="267" t="str">
        <f>INDEX('EPA Tech to Policy Mapping'!$D:$D,MATCH(F2061,'EPA Tech to Policy Mapping'!$C:$C,0))</f>
        <v>waste - methane capture</v>
      </c>
    </row>
    <row r="2062" spans="1:15" hidden="1" x14ac:dyDescent="0.35">
      <c r="A2062" s="267">
        <v>2025</v>
      </c>
      <c r="B2062" s="267" t="s">
        <v>567</v>
      </c>
      <c r="C2062" s="267" t="s">
        <v>568</v>
      </c>
      <c r="D2062" s="267" t="s">
        <v>4952</v>
      </c>
      <c r="E2062" s="267" t="s">
        <v>5065</v>
      </c>
      <c r="F2062" s="267" t="s">
        <v>570</v>
      </c>
      <c r="G2062" s="267">
        <v>0</v>
      </c>
      <c r="H2062" s="267">
        <v>5.5175287932307303E-5</v>
      </c>
      <c r="I2062" s="267">
        <v>0</v>
      </c>
      <c r="J2062" s="267">
        <v>0</v>
      </c>
      <c r="K2062" s="267">
        <v>5.5175287932307303E-5</v>
      </c>
      <c r="L2062" s="267">
        <v>9.2178286125858495</v>
      </c>
      <c r="M2062" s="267" t="b">
        <f>OR(O2062='PERAC-ngpPrcsTnD-mthncptr'!$B$1,O2062='PERAC-ngpPrcsTnD-mthncptr'!$C$1,O2062='PERAC-ngpPrcsTnD-mthncptr'!$D$1)</f>
        <v>0</v>
      </c>
      <c r="N2062" s="267">
        <f>IF(M2062=TRUE,L2062+'NPV Calcs'!$D$14,L2062)</f>
        <v>9.2178286125858495</v>
      </c>
      <c r="O2062" s="267" t="str">
        <f>INDEX('EPA Tech to Policy Mapping'!$D:$D,MATCH(F2062,'EPA Tech to Policy Mapping'!$C:$C,0))</f>
        <v>waste - methane capture</v>
      </c>
    </row>
    <row r="2063" spans="1:15" hidden="1" x14ac:dyDescent="0.35">
      <c r="A2063" s="267">
        <v>2035</v>
      </c>
      <c r="B2063" s="267" t="s">
        <v>567</v>
      </c>
      <c r="C2063" s="267" t="s">
        <v>568</v>
      </c>
      <c r="D2063" s="267" t="s">
        <v>4952</v>
      </c>
      <c r="E2063" s="267" t="s">
        <v>5065</v>
      </c>
      <c r="F2063" s="267" t="s">
        <v>570</v>
      </c>
      <c r="G2063" s="267">
        <v>0</v>
      </c>
      <c r="H2063" s="267">
        <v>2.77952928666257E-5</v>
      </c>
      <c r="I2063" s="267">
        <v>0</v>
      </c>
      <c r="J2063" s="267">
        <v>0</v>
      </c>
      <c r="K2063" s="267">
        <v>2.77952928666257E-5</v>
      </c>
      <c r="L2063" s="267">
        <v>33.6217941353366</v>
      </c>
      <c r="M2063" s="267" t="b">
        <f>OR(O2063='PERAC-ngpPrcsTnD-mthncptr'!$B$1,O2063='PERAC-ngpPrcsTnD-mthncptr'!$C$1,O2063='PERAC-ngpPrcsTnD-mthncptr'!$D$1)</f>
        <v>0</v>
      </c>
      <c r="N2063" s="267">
        <f>IF(M2063=TRUE,L2063+'NPV Calcs'!$D$14,L2063)</f>
        <v>33.6217941353366</v>
      </c>
      <c r="O2063" s="267" t="str">
        <f>INDEX('EPA Tech to Policy Mapping'!$D:$D,MATCH(F2063,'EPA Tech to Policy Mapping'!$C:$C,0))</f>
        <v>waste - methane capture</v>
      </c>
    </row>
    <row r="2064" spans="1:15" hidden="1" x14ac:dyDescent="0.35">
      <c r="A2064" s="267">
        <v>2030</v>
      </c>
      <c r="B2064" s="267" t="s">
        <v>567</v>
      </c>
      <c r="C2064" s="267" t="s">
        <v>568</v>
      </c>
      <c r="D2064" s="267" t="s">
        <v>4952</v>
      </c>
      <c r="E2064" s="267" t="s">
        <v>5065</v>
      </c>
      <c r="F2064" s="267" t="s">
        <v>570</v>
      </c>
      <c r="G2064" s="267">
        <v>0</v>
      </c>
      <c r="H2064" s="267">
        <v>9.2176173301796799E-6</v>
      </c>
      <c r="I2064" s="267">
        <v>0</v>
      </c>
      <c r="J2064" s="267">
        <v>0</v>
      </c>
      <c r="K2064" s="267">
        <v>9.2176173301796799E-6</v>
      </c>
      <c r="L2064" s="267">
        <v>111.73502930284501</v>
      </c>
      <c r="M2064" s="267" t="b">
        <f>OR(O2064='PERAC-ngpPrcsTnD-mthncptr'!$B$1,O2064='PERAC-ngpPrcsTnD-mthncptr'!$C$1,O2064='PERAC-ngpPrcsTnD-mthncptr'!$D$1)</f>
        <v>0</v>
      </c>
      <c r="N2064" s="267">
        <f>IF(M2064=TRUE,L2064+'NPV Calcs'!$D$14,L2064)</f>
        <v>111.73502930284501</v>
      </c>
      <c r="O2064" s="267" t="str">
        <f>INDEX('EPA Tech to Policy Mapping'!$D:$D,MATCH(F2064,'EPA Tech to Policy Mapping'!$C:$C,0))</f>
        <v>waste - methane capture</v>
      </c>
    </row>
    <row r="2065" spans="1:15" hidden="1" x14ac:dyDescent="0.35">
      <c r="A2065" s="267">
        <v>2045</v>
      </c>
      <c r="B2065" s="267" t="s">
        <v>567</v>
      </c>
      <c r="C2065" s="267" t="s">
        <v>568</v>
      </c>
      <c r="D2065" s="267" t="s">
        <v>4952</v>
      </c>
      <c r="E2065" s="267" t="s">
        <v>5065</v>
      </c>
      <c r="F2065" s="267" t="s">
        <v>570</v>
      </c>
      <c r="G2065" s="267">
        <v>0</v>
      </c>
      <c r="H2065" s="267">
        <v>5.4531457903084899E-5</v>
      </c>
      <c r="I2065" s="267">
        <v>0</v>
      </c>
      <c r="J2065" s="267">
        <v>0</v>
      </c>
      <c r="K2065" s="267">
        <v>5.4531457903084899E-5</v>
      </c>
      <c r="L2065" s="267">
        <v>14.236767958801</v>
      </c>
      <c r="M2065" s="267" t="b">
        <f>OR(O2065='PERAC-ngpPrcsTnD-mthncptr'!$B$1,O2065='PERAC-ngpPrcsTnD-mthncptr'!$C$1,O2065='PERAC-ngpPrcsTnD-mthncptr'!$D$1)</f>
        <v>0</v>
      </c>
      <c r="N2065" s="267">
        <f>IF(M2065=TRUE,L2065+'NPV Calcs'!$D$14,L2065)</f>
        <v>14.236767958801</v>
      </c>
      <c r="O2065" s="267" t="str">
        <f>INDEX('EPA Tech to Policy Mapping'!$D:$D,MATCH(F2065,'EPA Tech to Policy Mapping'!$C:$C,0))</f>
        <v>waste - methane capture</v>
      </c>
    </row>
    <row r="2066" spans="1:15" hidden="1" x14ac:dyDescent="0.35">
      <c r="A2066" s="267">
        <v>2035</v>
      </c>
      <c r="B2066" s="267" t="s">
        <v>567</v>
      </c>
      <c r="C2066" s="267" t="s">
        <v>568</v>
      </c>
      <c r="D2066" s="267" t="s">
        <v>4952</v>
      </c>
      <c r="E2066" s="267" t="s">
        <v>5065</v>
      </c>
      <c r="F2066" s="267" t="s">
        <v>570</v>
      </c>
      <c r="G2066" s="267">
        <v>0</v>
      </c>
      <c r="H2066" s="267">
        <v>2.6588553359125001E-5</v>
      </c>
      <c r="I2066" s="267">
        <v>0</v>
      </c>
      <c r="J2066" s="267">
        <v>0</v>
      </c>
      <c r="K2066" s="267">
        <v>2.6588553359125001E-5</v>
      </c>
      <c r="L2066" s="267">
        <v>34.760167966654301</v>
      </c>
      <c r="M2066" s="267" t="b">
        <f>OR(O2066='PERAC-ngpPrcsTnD-mthncptr'!$B$1,O2066='PERAC-ngpPrcsTnD-mthncptr'!$C$1,O2066='PERAC-ngpPrcsTnD-mthncptr'!$D$1)</f>
        <v>0</v>
      </c>
      <c r="N2066" s="267">
        <f>IF(M2066=TRUE,L2066+'NPV Calcs'!$D$14,L2066)</f>
        <v>34.760167966654301</v>
      </c>
      <c r="O2066" s="267" t="str">
        <f>INDEX('EPA Tech to Policy Mapping'!$D:$D,MATCH(F2066,'EPA Tech to Policy Mapping'!$C:$C,0))</f>
        <v>waste - methane capture</v>
      </c>
    </row>
    <row r="2067" spans="1:15" hidden="1" x14ac:dyDescent="0.35">
      <c r="A2067" s="267">
        <v>2050</v>
      </c>
      <c r="B2067" s="267" t="s">
        <v>567</v>
      </c>
      <c r="C2067" s="267" t="s">
        <v>568</v>
      </c>
      <c r="D2067" s="267" t="s">
        <v>4952</v>
      </c>
      <c r="E2067" s="267" t="s">
        <v>5065</v>
      </c>
      <c r="F2067" s="267" t="s">
        <v>570</v>
      </c>
      <c r="G2067" s="267">
        <v>0</v>
      </c>
      <c r="H2067" s="267">
        <v>5.35737641398575E-5</v>
      </c>
      <c r="I2067" s="267">
        <v>0</v>
      </c>
      <c r="J2067" s="267">
        <v>0</v>
      </c>
      <c r="K2067" s="267">
        <v>5.35737641398575E-5</v>
      </c>
      <c r="L2067" s="267">
        <v>22.751382740433399</v>
      </c>
      <c r="M2067" s="267" t="b">
        <f>OR(O2067='PERAC-ngpPrcsTnD-mthncptr'!$B$1,O2067='PERAC-ngpPrcsTnD-mthncptr'!$C$1,O2067='PERAC-ngpPrcsTnD-mthncptr'!$D$1)</f>
        <v>0</v>
      </c>
      <c r="N2067" s="267">
        <f>IF(M2067=TRUE,L2067+'NPV Calcs'!$D$14,L2067)</f>
        <v>22.751382740433399</v>
      </c>
      <c r="O2067" s="267" t="str">
        <f>INDEX('EPA Tech to Policy Mapping'!$D:$D,MATCH(F2067,'EPA Tech to Policy Mapping'!$C:$C,0))</f>
        <v>waste - methane capture</v>
      </c>
    </row>
    <row r="2068" spans="1:15" hidden="1" x14ac:dyDescent="0.35">
      <c r="A2068" s="267">
        <v>2050</v>
      </c>
      <c r="B2068" s="267" t="s">
        <v>567</v>
      </c>
      <c r="C2068" s="267" t="s">
        <v>568</v>
      </c>
      <c r="D2068" s="267" t="s">
        <v>4952</v>
      </c>
      <c r="E2068" s="267" t="s">
        <v>5065</v>
      </c>
      <c r="F2068" s="267" t="s">
        <v>570</v>
      </c>
      <c r="G2068" s="267">
        <v>0</v>
      </c>
      <c r="H2068" s="267">
        <v>4.0811164184590502E-6</v>
      </c>
      <c r="I2068" s="267">
        <v>0</v>
      </c>
      <c r="J2068" s="267">
        <v>0</v>
      </c>
      <c r="K2068" s="267">
        <v>4.0811164184590502E-6</v>
      </c>
      <c r="L2068" s="267">
        <v>290.67649364391201</v>
      </c>
      <c r="M2068" s="267" t="b">
        <f>OR(O2068='PERAC-ngpPrcsTnD-mthncptr'!$B$1,O2068='PERAC-ngpPrcsTnD-mthncptr'!$C$1,O2068='PERAC-ngpPrcsTnD-mthncptr'!$D$1)</f>
        <v>0</v>
      </c>
      <c r="N2068" s="267">
        <f>IF(M2068=TRUE,L2068+'NPV Calcs'!$D$14,L2068)</f>
        <v>290.67649364391201</v>
      </c>
      <c r="O2068" s="267" t="str">
        <f>INDEX('EPA Tech to Policy Mapping'!$D:$D,MATCH(F2068,'EPA Tech to Policy Mapping'!$C:$C,0))</f>
        <v>waste - methane capture</v>
      </c>
    </row>
    <row r="2069" spans="1:15" hidden="1" x14ac:dyDescent="0.35">
      <c r="A2069" s="267">
        <v>2030</v>
      </c>
      <c r="B2069" s="267" t="s">
        <v>567</v>
      </c>
      <c r="C2069" s="267" t="s">
        <v>568</v>
      </c>
      <c r="D2069" s="267" t="s">
        <v>4952</v>
      </c>
      <c r="E2069" s="267" t="s">
        <v>5065</v>
      </c>
      <c r="F2069" s="267" t="s">
        <v>570</v>
      </c>
      <c r="G2069" s="267">
        <v>0</v>
      </c>
      <c r="H2069" s="267">
        <v>2.1696912308494701E-4</v>
      </c>
      <c r="I2069" s="267">
        <v>0</v>
      </c>
      <c r="J2069" s="267">
        <v>0</v>
      </c>
      <c r="K2069" s="267">
        <v>2.1696912308494701E-4</v>
      </c>
      <c r="L2069" s="267">
        <v>16.931700947230102</v>
      </c>
      <c r="M2069" s="267" t="b">
        <f>OR(O2069='PERAC-ngpPrcsTnD-mthncptr'!$B$1,O2069='PERAC-ngpPrcsTnD-mthncptr'!$C$1,O2069='PERAC-ngpPrcsTnD-mthncptr'!$D$1)</f>
        <v>0</v>
      </c>
      <c r="N2069" s="267">
        <f>IF(M2069=TRUE,L2069+'NPV Calcs'!$D$14,L2069)</f>
        <v>16.931700947230102</v>
      </c>
      <c r="O2069" s="267" t="str">
        <f>INDEX('EPA Tech to Policy Mapping'!$D:$D,MATCH(F2069,'EPA Tech to Policy Mapping'!$C:$C,0))</f>
        <v>waste - methane capture</v>
      </c>
    </row>
    <row r="2070" spans="1:15" hidden="1" x14ac:dyDescent="0.35">
      <c r="A2070" s="267">
        <v>2040</v>
      </c>
      <c r="B2070" s="267" t="s">
        <v>567</v>
      </c>
      <c r="C2070" s="267" t="s">
        <v>568</v>
      </c>
      <c r="D2070" s="267" t="s">
        <v>4952</v>
      </c>
      <c r="E2070" s="267" t="s">
        <v>5065</v>
      </c>
      <c r="F2070" s="267" t="s">
        <v>570</v>
      </c>
      <c r="G2070" s="267">
        <v>0</v>
      </c>
      <c r="H2070" s="267">
        <v>1.7867466730333801E-5</v>
      </c>
      <c r="I2070" s="267">
        <v>0</v>
      </c>
      <c r="J2070" s="267">
        <v>0</v>
      </c>
      <c r="K2070" s="267">
        <v>1.7867466730333801E-5</v>
      </c>
      <c r="L2070" s="267">
        <v>58.086733457777697</v>
      </c>
      <c r="M2070" s="267" t="b">
        <f>OR(O2070='PERAC-ngpPrcsTnD-mthncptr'!$B$1,O2070='PERAC-ngpPrcsTnD-mthncptr'!$C$1,O2070='PERAC-ngpPrcsTnD-mthncptr'!$D$1)</f>
        <v>0</v>
      </c>
      <c r="N2070" s="267">
        <f>IF(M2070=TRUE,L2070+'NPV Calcs'!$D$14,L2070)</f>
        <v>58.086733457777697</v>
      </c>
      <c r="O2070" s="267" t="str">
        <f>INDEX('EPA Tech to Policy Mapping'!$D:$D,MATCH(F2070,'EPA Tech to Policy Mapping'!$C:$C,0))</f>
        <v>waste - methane capture</v>
      </c>
    </row>
    <row r="2071" spans="1:15" hidden="1" x14ac:dyDescent="0.35">
      <c r="A2071" s="267">
        <v>2025</v>
      </c>
      <c r="B2071" s="267" t="s">
        <v>567</v>
      </c>
      <c r="C2071" s="267" t="s">
        <v>568</v>
      </c>
      <c r="D2071" s="267" t="s">
        <v>4952</v>
      </c>
      <c r="E2071" s="267" t="s">
        <v>5065</v>
      </c>
      <c r="F2071" s="267" t="s">
        <v>570</v>
      </c>
      <c r="G2071" s="267">
        <v>0</v>
      </c>
      <c r="H2071" s="267">
        <v>6.3141428627183996E-5</v>
      </c>
      <c r="I2071" s="267">
        <v>0</v>
      </c>
      <c r="J2071" s="267">
        <v>0</v>
      </c>
      <c r="K2071" s="267">
        <v>6.3141428627183996E-5</v>
      </c>
      <c r="L2071" s="267">
        <v>20.758059231679599</v>
      </c>
      <c r="M2071" s="267" t="b">
        <f>OR(O2071='PERAC-ngpPrcsTnD-mthncptr'!$B$1,O2071='PERAC-ngpPrcsTnD-mthncptr'!$C$1,O2071='PERAC-ngpPrcsTnD-mthncptr'!$D$1)</f>
        <v>0</v>
      </c>
      <c r="N2071" s="267">
        <f>IF(M2071=TRUE,L2071+'NPV Calcs'!$D$14,L2071)</f>
        <v>20.758059231679599</v>
      </c>
      <c r="O2071" s="267" t="str">
        <f>INDEX('EPA Tech to Policy Mapping'!$D:$D,MATCH(F2071,'EPA Tech to Policy Mapping'!$C:$C,0))</f>
        <v>waste - methane capture</v>
      </c>
    </row>
    <row r="2072" spans="1:15" hidden="1" x14ac:dyDescent="0.35">
      <c r="A2072" s="267">
        <v>2025</v>
      </c>
      <c r="B2072" s="267" t="s">
        <v>567</v>
      </c>
      <c r="C2072" s="267" t="s">
        <v>568</v>
      </c>
      <c r="D2072" s="267" t="s">
        <v>4952</v>
      </c>
      <c r="E2072" s="267" t="s">
        <v>5065</v>
      </c>
      <c r="F2072" s="267" t="s">
        <v>570</v>
      </c>
      <c r="G2072" s="267">
        <v>0</v>
      </c>
      <c r="H2072" s="267">
        <v>8.2074209585998202E-5</v>
      </c>
      <c r="I2072" s="267">
        <v>0</v>
      </c>
      <c r="J2072" s="267">
        <v>0</v>
      </c>
      <c r="K2072" s="267">
        <v>8.2074209585998202E-5</v>
      </c>
      <c r="L2072" s="267">
        <v>5.2992149991912303</v>
      </c>
      <c r="M2072" s="267" t="b">
        <f>OR(O2072='PERAC-ngpPrcsTnD-mthncptr'!$B$1,O2072='PERAC-ngpPrcsTnD-mthncptr'!$C$1,O2072='PERAC-ngpPrcsTnD-mthncptr'!$D$1)</f>
        <v>0</v>
      </c>
      <c r="N2072" s="267">
        <f>IF(M2072=TRUE,L2072+'NPV Calcs'!$D$14,L2072)</f>
        <v>5.2992149991912303</v>
      </c>
      <c r="O2072" s="267" t="str">
        <f>INDEX('EPA Tech to Policy Mapping'!$D:$D,MATCH(F2072,'EPA Tech to Policy Mapping'!$C:$C,0))</f>
        <v>waste - methane capture</v>
      </c>
    </row>
    <row r="2073" spans="1:15" hidden="1" x14ac:dyDescent="0.35">
      <c r="A2073" s="267">
        <v>2040</v>
      </c>
      <c r="B2073" s="267" t="s">
        <v>567</v>
      </c>
      <c r="C2073" s="267" t="s">
        <v>568</v>
      </c>
      <c r="D2073" s="267" t="s">
        <v>4952</v>
      </c>
      <c r="E2073" s="267" t="s">
        <v>5065</v>
      </c>
      <c r="F2073" s="267" t="s">
        <v>570</v>
      </c>
      <c r="G2073" s="267">
        <v>0</v>
      </c>
      <c r="H2073" s="267">
        <v>5.1963017312928499E-5</v>
      </c>
      <c r="I2073" s="267">
        <v>0</v>
      </c>
      <c r="J2073" s="267">
        <v>0</v>
      </c>
      <c r="K2073" s="267">
        <v>5.1963017312928499E-5</v>
      </c>
      <c r="L2073" s="267">
        <v>13.8769084567144</v>
      </c>
      <c r="M2073" s="267" t="b">
        <f>OR(O2073='PERAC-ngpPrcsTnD-mthncptr'!$B$1,O2073='PERAC-ngpPrcsTnD-mthncptr'!$C$1,O2073='PERAC-ngpPrcsTnD-mthncptr'!$D$1)</f>
        <v>0</v>
      </c>
      <c r="N2073" s="267">
        <f>IF(M2073=TRUE,L2073+'NPV Calcs'!$D$14,L2073)</f>
        <v>13.8769084567144</v>
      </c>
      <c r="O2073" s="267" t="str">
        <f>INDEX('EPA Tech to Policy Mapping'!$D:$D,MATCH(F2073,'EPA Tech to Policy Mapping'!$C:$C,0))</f>
        <v>waste - methane capture</v>
      </c>
    </row>
    <row r="2074" spans="1:15" hidden="1" x14ac:dyDescent="0.35">
      <c r="A2074" s="267">
        <v>2030</v>
      </c>
      <c r="B2074" s="267" t="s">
        <v>567</v>
      </c>
      <c r="C2074" s="267" t="s">
        <v>568</v>
      </c>
      <c r="D2074" s="267" t="s">
        <v>4952</v>
      </c>
      <c r="E2074" s="267" t="s">
        <v>5065</v>
      </c>
      <c r="F2074" s="267" t="s">
        <v>570</v>
      </c>
      <c r="G2074" s="267">
        <v>0</v>
      </c>
      <c r="H2074" s="267">
        <v>5.2151129091037802E-5</v>
      </c>
      <c r="I2074" s="267">
        <v>0</v>
      </c>
      <c r="J2074" s="267">
        <v>0</v>
      </c>
      <c r="K2074" s="267">
        <v>5.2151129091037802E-5</v>
      </c>
      <c r="L2074" s="267">
        <v>11.7360128739789</v>
      </c>
      <c r="M2074" s="267" t="b">
        <f>OR(O2074='PERAC-ngpPrcsTnD-mthncptr'!$B$1,O2074='PERAC-ngpPrcsTnD-mthncptr'!$C$1,O2074='PERAC-ngpPrcsTnD-mthncptr'!$D$1)</f>
        <v>0</v>
      </c>
      <c r="N2074" s="267">
        <f>IF(M2074=TRUE,L2074+'NPV Calcs'!$D$14,L2074)</f>
        <v>11.7360128739789</v>
      </c>
      <c r="O2074" s="267" t="str">
        <f>INDEX('EPA Tech to Policy Mapping'!$D:$D,MATCH(F2074,'EPA Tech to Policy Mapping'!$C:$C,0))</f>
        <v>waste - methane capture</v>
      </c>
    </row>
    <row r="2075" spans="1:15" hidden="1" x14ac:dyDescent="0.35">
      <c r="A2075" s="267">
        <v>2045</v>
      </c>
      <c r="B2075" s="267" t="s">
        <v>567</v>
      </c>
      <c r="C2075" s="267" t="s">
        <v>568</v>
      </c>
      <c r="D2075" s="267" t="s">
        <v>4952</v>
      </c>
      <c r="E2075" s="267" t="s">
        <v>5065</v>
      </c>
      <c r="F2075" s="267" t="s">
        <v>570</v>
      </c>
      <c r="G2075" s="267">
        <v>0</v>
      </c>
      <c r="H2075" s="267">
        <v>7.9696526845192405E-6</v>
      </c>
      <c r="I2075" s="267">
        <v>0</v>
      </c>
      <c r="J2075" s="267">
        <v>0</v>
      </c>
      <c r="K2075" s="267">
        <v>7.9696526845192405E-6</v>
      </c>
      <c r="L2075" s="267">
        <v>143.189546985287</v>
      </c>
      <c r="M2075" s="267" t="b">
        <f>OR(O2075='PERAC-ngpPrcsTnD-mthncptr'!$B$1,O2075='PERAC-ngpPrcsTnD-mthncptr'!$C$1,O2075='PERAC-ngpPrcsTnD-mthncptr'!$D$1)</f>
        <v>0</v>
      </c>
      <c r="N2075" s="267">
        <f>IF(M2075=TRUE,L2075+'NPV Calcs'!$D$14,L2075)</f>
        <v>143.189546985287</v>
      </c>
      <c r="O2075" s="267" t="str">
        <f>INDEX('EPA Tech to Policy Mapping'!$D:$D,MATCH(F2075,'EPA Tech to Policy Mapping'!$C:$C,0))</f>
        <v>waste - methane capture</v>
      </c>
    </row>
    <row r="2076" spans="1:15" hidden="1" x14ac:dyDescent="0.35">
      <c r="A2076" s="267">
        <v>2050</v>
      </c>
      <c r="B2076" s="267" t="s">
        <v>567</v>
      </c>
      <c r="C2076" s="267" t="s">
        <v>568</v>
      </c>
      <c r="D2076" s="267" t="s">
        <v>4952</v>
      </c>
      <c r="E2076" s="267" t="s">
        <v>5065</v>
      </c>
      <c r="F2076" s="267" t="s">
        <v>570</v>
      </c>
      <c r="G2076" s="267">
        <v>0</v>
      </c>
      <c r="H2076" s="267">
        <v>9.66364437408046E-5</v>
      </c>
      <c r="I2076" s="267">
        <v>0</v>
      </c>
      <c r="J2076" s="267">
        <v>0</v>
      </c>
      <c r="K2076" s="267">
        <v>9.66364437408046E-5</v>
      </c>
      <c r="L2076" s="267">
        <v>4.0674627879566501</v>
      </c>
      <c r="M2076" s="267" t="b">
        <f>OR(O2076='PERAC-ngpPrcsTnD-mthncptr'!$B$1,O2076='PERAC-ngpPrcsTnD-mthncptr'!$C$1,O2076='PERAC-ngpPrcsTnD-mthncptr'!$D$1)</f>
        <v>0</v>
      </c>
      <c r="N2076" s="267">
        <f>IF(M2076=TRUE,L2076+'NPV Calcs'!$D$14,L2076)</f>
        <v>4.0674627879566501</v>
      </c>
      <c r="O2076" s="267" t="str">
        <f>INDEX('EPA Tech to Policy Mapping'!$D:$D,MATCH(F2076,'EPA Tech to Policy Mapping'!$C:$C,0))</f>
        <v>waste - methane capture</v>
      </c>
    </row>
    <row r="2077" spans="1:15" hidden="1" x14ac:dyDescent="0.35">
      <c r="A2077" s="267">
        <v>2030</v>
      </c>
      <c r="B2077" s="267" t="s">
        <v>567</v>
      </c>
      <c r="C2077" s="267" t="s">
        <v>568</v>
      </c>
      <c r="D2077" s="267" t="s">
        <v>4952</v>
      </c>
      <c r="E2077" s="267" t="s">
        <v>5065</v>
      </c>
      <c r="F2077" s="267" t="s">
        <v>570</v>
      </c>
      <c r="G2077" s="267">
        <v>0</v>
      </c>
      <c r="H2077" s="267">
        <v>1.5175291771455201E-4</v>
      </c>
      <c r="I2077" s="267">
        <v>0</v>
      </c>
      <c r="J2077" s="267">
        <v>0</v>
      </c>
      <c r="K2077" s="267">
        <v>1.5175291771455201E-4</v>
      </c>
      <c r="L2077" s="267">
        <v>0.48447923174234098</v>
      </c>
      <c r="M2077" s="267" t="b">
        <f>OR(O2077='PERAC-ngpPrcsTnD-mthncptr'!$B$1,O2077='PERAC-ngpPrcsTnD-mthncptr'!$C$1,O2077='PERAC-ngpPrcsTnD-mthncptr'!$D$1)</f>
        <v>0</v>
      </c>
      <c r="N2077" s="267">
        <f>IF(M2077=TRUE,L2077+'NPV Calcs'!$D$14,L2077)</f>
        <v>0.48447923174234098</v>
      </c>
      <c r="O2077" s="267" t="str">
        <f>INDEX('EPA Tech to Policy Mapping'!$D:$D,MATCH(F2077,'EPA Tech to Policy Mapping'!$C:$C,0))</f>
        <v>waste - methane capture</v>
      </c>
    </row>
    <row r="2078" spans="1:15" hidden="1" x14ac:dyDescent="0.35">
      <c r="A2078" s="267">
        <v>2030</v>
      </c>
      <c r="B2078" s="267" t="s">
        <v>567</v>
      </c>
      <c r="C2078" s="267" t="s">
        <v>568</v>
      </c>
      <c r="D2078" s="267" t="s">
        <v>4952</v>
      </c>
      <c r="E2078" s="267" t="s">
        <v>5065</v>
      </c>
      <c r="F2078" s="267" t="s">
        <v>570</v>
      </c>
      <c r="G2078" s="267">
        <v>0</v>
      </c>
      <c r="H2078" s="267">
        <v>7.9116503990391798E-5</v>
      </c>
      <c r="I2078" s="267">
        <v>0</v>
      </c>
      <c r="J2078" s="267">
        <v>0</v>
      </c>
      <c r="K2078" s="267">
        <v>7.9116503990391798E-5</v>
      </c>
      <c r="L2078" s="267">
        <v>5.08414766616868</v>
      </c>
      <c r="M2078" s="267" t="b">
        <f>OR(O2078='PERAC-ngpPrcsTnD-mthncptr'!$B$1,O2078='PERAC-ngpPrcsTnD-mthncptr'!$C$1,O2078='PERAC-ngpPrcsTnD-mthncptr'!$D$1)</f>
        <v>0</v>
      </c>
      <c r="N2078" s="267">
        <f>IF(M2078=TRUE,L2078+'NPV Calcs'!$D$14,L2078)</f>
        <v>5.08414766616868</v>
      </c>
      <c r="O2078" s="267" t="str">
        <f>INDEX('EPA Tech to Policy Mapping'!$D:$D,MATCH(F2078,'EPA Tech to Policy Mapping'!$C:$C,0))</f>
        <v>waste - methane capture</v>
      </c>
    </row>
    <row r="2079" spans="1:15" hidden="1" x14ac:dyDescent="0.35">
      <c r="A2079" s="267">
        <v>2025</v>
      </c>
      <c r="B2079" s="267" t="s">
        <v>567</v>
      </c>
      <c r="C2079" s="267" t="s">
        <v>568</v>
      </c>
      <c r="D2079" s="267" t="s">
        <v>4952</v>
      </c>
      <c r="E2079" s="267" t="s">
        <v>5065</v>
      </c>
      <c r="F2079" s="267" t="s">
        <v>570</v>
      </c>
      <c r="G2079" s="267">
        <v>0</v>
      </c>
      <c r="H2079" s="267">
        <v>6.1858121015518198E-6</v>
      </c>
      <c r="I2079" s="267">
        <v>0</v>
      </c>
      <c r="J2079" s="267">
        <v>0</v>
      </c>
      <c r="K2079" s="267">
        <v>6.1858121015518198E-6</v>
      </c>
      <c r="L2079" s="267">
        <v>169.30441542870301</v>
      </c>
      <c r="M2079" s="267" t="b">
        <f>OR(O2079='PERAC-ngpPrcsTnD-mthncptr'!$B$1,O2079='PERAC-ngpPrcsTnD-mthncptr'!$C$1,O2079='PERAC-ngpPrcsTnD-mthncptr'!$D$1)</f>
        <v>0</v>
      </c>
      <c r="N2079" s="267">
        <f>IF(M2079=TRUE,L2079+'NPV Calcs'!$D$14,L2079)</f>
        <v>169.30441542870301</v>
      </c>
      <c r="O2079" s="267" t="str">
        <f>INDEX('EPA Tech to Policy Mapping'!$D:$D,MATCH(F2079,'EPA Tech to Policy Mapping'!$C:$C,0))</f>
        <v>waste - methane capture</v>
      </c>
    </row>
    <row r="2080" spans="1:15" hidden="1" x14ac:dyDescent="0.35">
      <c r="A2080" s="267">
        <v>2050</v>
      </c>
      <c r="B2080" s="267" t="s">
        <v>567</v>
      </c>
      <c r="C2080" s="267" t="s">
        <v>568</v>
      </c>
      <c r="D2080" s="267" t="s">
        <v>4952</v>
      </c>
      <c r="E2080" s="267" t="s">
        <v>5065</v>
      </c>
      <c r="F2080" s="267" t="s">
        <v>570</v>
      </c>
      <c r="G2080" s="267">
        <v>0</v>
      </c>
      <c r="H2080" s="267">
        <v>3.1262566671636698E-5</v>
      </c>
      <c r="I2080" s="267">
        <v>0</v>
      </c>
      <c r="J2080" s="267">
        <v>0</v>
      </c>
      <c r="K2080" s="267">
        <v>3.1262566671636698E-5</v>
      </c>
      <c r="L2080" s="267">
        <v>45.860843833116299</v>
      </c>
      <c r="M2080" s="267" t="b">
        <f>OR(O2080='PERAC-ngpPrcsTnD-mthncptr'!$B$1,O2080='PERAC-ngpPrcsTnD-mthncptr'!$C$1,O2080='PERAC-ngpPrcsTnD-mthncptr'!$D$1)</f>
        <v>0</v>
      </c>
      <c r="N2080" s="267">
        <f>IF(M2080=TRUE,L2080+'NPV Calcs'!$D$14,L2080)</f>
        <v>45.860843833116299</v>
      </c>
      <c r="O2080" s="267" t="str">
        <f>INDEX('EPA Tech to Policy Mapping'!$D:$D,MATCH(F2080,'EPA Tech to Policy Mapping'!$C:$C,0))</f>
        <v>waste - methane capture</v>
      </c>
    </row>
    <row r="2081" spans="1:15" hidden="1" x14ac:dyDescent="0.35">
      <c r="A2081" s="267">
        <v>2050</v>
      </c>
      <c r="B2081" s="267" t="s">
        <v>567</v>
      </c>
      <c r="C2081" s="267" t="s">
        <v>568</v>
      </c>
      <c r="D2081" s="267" t="s">
        <v>4952</v>
      </c>
      <c r="E2081" s="267" t="s">
        <v>5065</v>
      </c>
      <c r="F2081" s="267" t="s">
        <v>570</v>
      </c>
      <c r="G2081" s="267">
        <v>0</v>
      </c>
      <c r="H2081" s="267">
        <v>8.3651680907155294E-6</v>
      </c>
      <c r="I2081" s="267">
        <v>0</v>
      </c>
      <c r="J2081" s="267">
        <v>0</v>
      </c>
      <c r="K2081" s="267">
        <v>8.3651680907155294E-6</v>
      </c>
      <c r="L2081" s="267">
        <v>137.14537916104001</v>
      </c>
      <c r="M2081" s="267" t="b">
        <f>OR(O2081='PERAC-ngpPrcsTnD-mthncptr'!$B$1,O2081='PERAC-ngpPrcsTnD-mthncptr'!$C$1,O2081='PERAC-ngpPrcsTnD-mthncptr'!$D$1)</f>
        <v>0</v>
      </c>
      <c r="N2081" s="267">
        <f>IF(M2081=TRUE,L2081+'NPV Calcs'!$D$14,L2081)</f>
        <v>137.14537916104001</v>
      </c>
      <c r="O2081" s="267" t="str">
        <f>INDEX('EPA Tech to Policy Mapping'!$D:$D,MATCH(F2081,'EPA Tech to Policy Mapping'!$C:$C,0))</f>
        <v>waste - methane capture</v>
      </c>
    </row>
    <row r="2082" spans="1:15" hidden="1" x14ac:dyDescent="0.35">
      <c r="A2082" s="267">
        <v>2050</v>
      </c>
      <c r="B2082" s="267" t="s">
        <v>567</v>
      </c>
      <c r="C2082" s="267" t="s">
        <v>568</v>
      </c>
      <c r="D2082" s="267" t="s">
        <v>4952</v>
      </c>
      <c r="E2082" s="267" t="s">
        <v>5065</v>
      </c>
      <c r="F2082" s="267" t="s">
        <v>570</v>
      </c>
      <c r="G2082" s="267">
        <v>0</v>
      </c>
      <c r="H2082" s="267">
        <v>8.7506141882619205E-5</v>
      </c>
      <c r="I2082" s="267">
        <v>0</v>
      </c>
      <c r="J2082" s="267">
        <v>0</v>
      </c>
      <c r="K2082" s="267">
        <v>8.7506141882619205E-5</v>
      </c>
      <c r="L2082" s="267">
        <v>6.2049448515632202</v>
      </c>
      <c r="M2082" s="267" t="b">
        <f>OR(O2082='PERAC-ngpPrcsTnD-mthncptr'!$B$1,O2082='PERAC-ngpPrcsTnD-mthncptr'!$C$1,O2082='PERAC-ngpPrcsTnD-mthncptr'!$D$1)</f>
        <v>0</v>
      </c>
      <c r="N2082" s="267">
        <f>IF(M2082=TRUE,L2082+'NPV Calcs'!$D$14,L2082)</f>
        <v>6.2049448515632202</v>
      </c>
      <c r="O2082" s="267" t="str">
        <f>INDEX('EPA Tech to Policy Mapping'!$D:$D,MATCH(F2082,'EPA Tech to Policy Mapping'!$C:$C,0))</f>
        <v>waste - methane capture</v>
      </c>
    </row>
    <row r="2083" spans="1:15" hidden="1" x14ac:dyDescent="0.35">
      <c r="A2083" s="267">
        <v>2025</v>
      </c>
      <c r="B2083" s="267" t="s">
        <v>567</v>
      </c>
      <c r="C2083" s="267" t="s">
        <v>568</v>
      </c>
      <c r="D2083" s="267" t="s">
        <v>4952</v>
      </c>
      <c r="E2083" s="267" t="s">
        <v>5065</v>
      </c>
      <c r="F2083" s="267" t="s">
        <v>570</v>
      </c>
      <c r="G2083" s="267">
        <v>0</v>
      </c>
      <c r="H2083" s="267">
        <v>2.9366778930609601E-5</v>
      </c>
      <c r="I2083" s="267">
        <v>0</v>
      </c>
      <c r="J2083" s="267">
        <v>0</v>
      </c>
      <c r="K2083" s="267">
        <v>2.9366778930609601E-5</v>
      </c>
      <c r="L2083" s="267">
        <v>27.102891851652899</v>
      </c>
      <c r="M2083" s="267" t="b">
        <f>OR(O2083='PERAC-ngpPrcsTnD-mthncptr'!$B$1,O2083='PERAC-ngpPrcsTnD-mthncptr'!$C$1,O2083='PERAC-ngpPrcsTnD-mthncptr'!$D$1)</f>
        <v>0</v>
      </c>
      <c r="N2083" s="267">
        <f>IF(M2083=TRUE,L2083+'NPV Calcs'!$D$14,L2083)</f>
        <v>27.102891851652899</v>
      </c>
      <c r="O2083" s="267" t="str">
        <f>INDEX('EPA Tech to Policy Mapping'!$D:$D,MATCH(F2083,'EPA Tech to Policy Mapping'!$C:$C,0))</f>
        <v>waste - methane capture</v>
      </c>
    </row>
    <row r="2084" spans="1:15" hidden="1" x14ac:dyDescent="0.35">
      <c r="A2084" s="267">
        <v>2030</v>
      </c>
      <c r="B2084" s="267" t="s">
        <v>567</v>
      </c>
      <c r="C2084" s="267" t="s">
        <v>568</v>
      </c>
      <c r="D2084" s="267" t="s">
        <v>4952</v>
      </c>
      <c r="E2084" s="267" t="s">
        <v>5065</v>
      </c>
      <c r="F2084" s="267" t="s">
        <v>570</v>
      </c>
      <c r="G2084" s="267">
        <v>0</v>
      </c>
      <c r="H2084" s="267">
        <v>1.19261936419472E-4</v>
      </c>
      <c r="I2084" s="267">
        <v>0</v>
      </c>
      <c r="J2084" s="267">
        <v>0</v>
      </c>
      <c r="K2084" s="267">
        <v>1.19261936419472E-4</v>
      </c>
      <c r="L2084" s="267">
        <v>0.71132803073096595</v>
      </c>
      <c r="M2084" s="267" t="b">
        <f>OR(O2084='PERAC-ngpPrcsTnD-mthncptr'!$B$1,O2084='PERAC-ngpPrcsTnD-mthncptr'!$C$1,O2084='PERAC-ngpPrcsTnD-mthncptr'!$D$1)</f>
        <v>0</v>
      </c>
      <c r="N2084" s="267">
        <f>IF(M2084=TRUE,L2084+'NPV Calcs'!$D$14,L2084)</f>
        <v>0.71132803073096595</v>
      </c>
      <c r="O2084" s="267" t="str">
        <f>INDEX('EPA Tech to Policy Mapping'!$D:$D,MATCH(F2084,'EPA Tech to Policy Mapping'!$C:$C,0))</f>
        <v>waste - methane capture</v>
      </c>
    </row>
    <row r="2085" spans="1:15" hidden="1" x14ac:dyDescent="0.35">
      <c r="A2085" s="267">
        <v>2040</v>
      </c>
      <c r="B2085" s="267" t="s">
        <v>567</v>
      </c>
      <c r="C2085" s="267" t="s">
        <v>568</v>
      </c>
      <c r="D2085" s="267" t="s">
        <v>4952</v>
      </c>
      <c r="E2085" s="267" t="s">
        <v>5065</v>
      </c>
      <c r="F2085" s="267" t="s">
        <v>570</v>
      </c>
      <c r="G2085" s="267">
        <v>0</v>
      </c>
      <c r="H2085" s="267">
        <v>4.9499074537146801E-5</v>
      </c>
      <c r="I2085" s="267">
        <v>0</v>
      </c>
      <c r="J2085" s="267">
        <v>0</v>
      </c>
      <c r="K2085" s="267">
        <v>4.9499074537146801E-5</v>
      </c>
      <c r="L2085" s="267">
        <v>22.660162107435799</v>
      </c>
      <c r="M2085" s="267" t="b">
        <f>OR(O2085='PERAC-ngpPrcsTnD-mthncptr'!$B$1,O2085='PERAC-ngpPrcsTnD-mthncptr'!$C$1,O2085='PERAC-ngpPrcsTnD-mthncptr'!$D$1)</f>
        <v>0</v>
      </c>
      <c r="N2085" s="267">
        <f>IF(M2085=TRUE,L2085+'NPV Calcs'!$D$14,L2085)</f>
        <v>22.660162107435799</v>
      </c>
      <c r="O2085" s="267" t="str">
        <f>INDEX('EPA Tech to Policy Mapping'!$D:$D,MATCH(F2085,'EPA Tech to Policy Mapping'!$C:$C,0))</f>
        <v>waste - methane capture</v>
      </c>
    </row>
    <row r="2086" spans="1:15" hidden="1" x14ac:dyDescent="0.35">
      <c r="A2086" s="267">
        <v>2035</v>
      </c>
      <c r="B2086" s="267" t="s">
        <v>567</v>
      </c>
      <c r="C2086" s="267" t="s">
        <v>568</v>
      </c>
      <c r="D2086" s="267" t="s">
        <v>4952</v>
      </c>
      <c r="E2086" s="267" t="s">
        <v>5065</v>
      </c>
      <c r="F2086" s="267" t="s">
        <v>570</v>
      </c>
      <c r="G2086" s="267">
        <v>0</v>
      </c>
      <c r="H2086" s="267">
        <v>4.0641333983638501E-5</v>
      </c>
      <c r="I2086" s="267">
        <v>0</v>
      </c>
      <c r="J2086" s="267">
        <v>0</v>
      </c>
      <c r="K2086" s="267">
        <v>4.0641333983638501E-5</v>
      </c>
      <c r="L2086" s="267">
        <v>35.328733450764197</v>
      </c>
      <c r="M2086" s="267" t="b">
        <f>OR(O2086='PERAC-ngpPrcsTnD-mthncptr'!$B$1,O2086='PERAC-ngpPrcsTnD-mthncptr'!$C$1,O2086='PERAC-ngpPrcsTnD-mthncptr'!$D$1)</f>
        <v>0</v>
      </c>
      <c r="N2086" s="267">
        <f>IF(M2086=TRUE,L2086+'NPV Calcs'!$D$14,L2086)</f>
        <v>35.328733450764197</v>
      </c>
      <c r="O2086" s="267" t="str">
        <f>INDEX('EPA Tech to Policy Mapping'!$D:$D,MATCH(F2086,'EPA Tech to Policy Mapping'!$C:$C,0))</f>
        <v>waste - methane capture</v>
      </c>
    </row>
    <row r="2087" spans="1:15" hidden="1" x14ac:dyDescent="0.35">
      <c r="A2087" s="267">
        <v>2045</v>
      </c>
      <c r="B2087" s="267" t="s">
        <v>567</v>
      </c>
      <c r="C2087" s="267" t="s">
        <v>568</v>
      </c>
      <c r="D2087" s="267" t="s">
        <v>4952</v>
      </c>
      <c r="E2087" s="267" t="s">
        <v>5065</v>
      </c>
      <c r="F2087" s="267" t="s">
        <v>570</v>
      </c>
      <c r="G2087" s="267">
        <v>0</v>
      </c>
      <c r="H2087" s="267">
        <v>1.13179406599707E-5</v>
      </c>
      <c r="I2087" s="267">
        <v>0</v>
      </c>
      <c r="J2087" s="267">
        <v>0</v>
      </c>
      <c r="K2087" s="267">
        <v>1.13179406599707E-5</v>
      </c>
      <c r="L2087" s="267">
        <v>96.883724884730199</v>
      </c>
      <c r="M2087" s="267" t="b">
        <f>OR(O2087='PERAC-ngpPrcsTnD-mthncptr'!$B$1,O2087='PERAC-ngpPrcsTnD-mthncptr'!$C$1,O2087='PERAC-ngpPrcsTnD-mthncptr'!$D$1)</f>
        <v>0</v>
      </c>
      <c r="N2087" s="267">
        <f>IF(M2087=TRUE,L2087+'NPV Calcs'!$D$14,L2087)</f>
        <v>96.883724884730199</v>
      </c>
      <c r="O2087" s="267" t="str">
        <f>INDEX('EPA Tech to Policy Mapping'!$D:$D,MATCH(F2087,'EPA Tech to Policy Mapping'!$C:$C,0))</f>
        <v>waste - methane capture</v>
      </c>
    </row>
    <row r="2088" spans="1:15" hidden="1" x14ac:dyDescent="0.35">
      <c r="A2088" s="267">
        <v>2030</v>
      </c>
      <c r="B2088" s="267" t="s">
        <v>567</v>
      </c>
      <c r="C2088" s="267" t="s">
        <v>568</v>
      </c>
      <c r="D2088" s="267" t="s">
        <v>4952</v>
      </c>
      <c r="E2088" s="267" t="s">
        <v>5065</v>
      </c>
      <c r="F2088" s="267" t="s">
        <v>570</v>
      </c>
      <c r="G2088" s="267">
        <v>0</v>
      </c>
      <c r="H2088" s="267">
        <v>9.9424325399189394E-5</v>
      </c>
      <c r="I2088" s="267">
        <v>0</v>
      </c>
      <c r="J2088" s="267">
        <v>0</v>
      </c>
      <c r="K2088" s="267">
        <v>9.9424325399189394E-5</v>
      </c>
      <c r="L2088" s="267">
        <v>4.3107305446524</v>
      </c>
      <c r="M2088" s="267" t="b">
        <f>OR(O2088='PERAC-ngpPrcsTnD-mthncptr'!$B$1,O2088='PERAC-ngpPrcsTnD-mthncptr'!$C$1,O2088='PERAC-ngpPrcsTnD-mthncptr'!$D$1)</f>
        <v>0</v>
      </c>
      <c r="N2088" s="267">
        <f>IF(M2088=TRUE,L2088+'NPV Calcs'!$D$14,L2088)</f>
        <v>4.3107305446524</v>
      </c>
      <c r="O2088" s="267" t="str">
        <f>INDEX('EPA Tech to Policy Mapping'!$D:$D,MATCH(F2088,'EPA Tech to Policy Mapping'!$C:$C,0))</f>
        <v>waste - methane capture</v>
      </c>
    </row>
    <row r="2089" spans="1:15" hidden="1" x14ac:dyDescent="0.35">
      <c r="A2089" s="267">
        <v>2030</v>
      </c>
      <c r="B2089" s="267" t="s">
        <v>567</v>
      </c>
      <c r="C2089" s="267" t="s">
        <v>568</v>
      </c>
      <c r="D2089" s="267" t="s">
        <v>4952</v>
      </c>
      <c r="E2089" s="267" t="s">
        <v>5065</v>
      </c>
      <c r="F2089" s="267" t="s">
        <v>570</v>
      </c>
      <c r="G2089" s="267">
        <v>0</v>
      </c>
      <c r="H2089" s="267">
        <v>8.0307024097201802E-5</v>
      </c>
      <c r="I2089" s="267">
        <v>0</v>
      </c>
      <c r="J2089" s="267">
        <v>0</v>
      </c>
      <c r="K2089" s="267">
        <v>8.0307024097201802E-5</v>
      </c>
      <c r="L2089" s="267">
        <v>4.7370507883096602</v>
      </c>
      <c r="M2089" s="267" t="b">
        <f>OR(O2089='PERAC-ngpPrcsTnD-mthncptr'!$B$1,O2089='PERAC-ngpPrcsTnD-mthncptr'!$C$1,O2089='PERAC-ngpPrcsTnD-mthncptr'!$D$1)</f>
        <v>0</v>
      </c>
      <c r="N2089" s="267">
        <f>IF(M2089=TRUE,L2089+'NPV Calcs'!$D$14,L2089)</f>
        <v>4.7370507883096602</v>
      </c>
      <c r="O2089" s="267" t="str">
        <f>INDEX('EPA Tech to Policy Mapping'!$D:$D,MATCH(F2089,'EPA Tech to Policy Mapping'!$C:$C,0))</f>
        <v>waste - methane capture</v>
      </c>
    </row>
    <row r="2090" spans="1:15" hidden="1" x14ac:dyDescent="0.35">
      <c r="A2090" s="267">
        <v>2045</v>
      </c>
      <c r="B2090" s="267" t="s">
        <v>567</v>
      </c>
      <c r="C2090" s="267" t="s">
        <v>568</v>
      </c>
      <c r="D2090" s="267" t="s">
        <v>4952</v>
      </c>
      <c r="E2090" s="267" t="s">
        <v>5065</v>
      </c>
      <c r="F2090" s="267" t="s">
        <v>570</v>
      </c>
      <c r="G2090" s="267">
        <v>0</v>
      </c>
      <c r="H2090" s="267">
        <v>6.01180538011611E-5</v>
      </c>
      <c r="I2090" s="267">
        <v>0</v>
      </c>
      <c r="J2090" s="267">
        <v>0</v>
      </c>
      <c r="K2090" s="267">
        <v>6.01180538011611E-5</v>
      </c>
      <c r="L2090" s="267">
        <v>13.1561472582609</v>
      </c>
      <c r="M2090" s="267" t="b">
        <f>OR(O2090='PERAC-ngpPrcsTnD-mthncptr'!$B$1,O2090='PERAC-ngpPrcsTnD-mthncptr'!$C$1,O2090='PERAC-ngpPrcsTnD-mthncptr'!$D$1)</f>
        <v>0</v>
      </c>
      <c r="N2090" s="267">
        <f>IF(M2090=TRUE,L2090+'NPV Calcs'!$D$14,L2090)</f>
        <v>13.1561472582609</v>
      </c>
      <c r="O2090" s="267" t="str">
        <f>INDEX('EPA Tech to Policy Mapping'!$D:$D,MATCH(F2090,'EPA Tech to Policy Mapping'!$C:$C,0))</f>
        <v>waste - methane capture</v>
      </c>
    </row>
    <row r="2091" spans="1:15" hidden="1" x14ac:dyDescent="0.35">
      <c r="A2091" s="267">
        <v>2030</v>
      </c>
      <c r="B2091" s="267" t="s">
        <v>567</v>
      </c>
      <c r="C2091" s="267" t="s">
        <v>568</v>
      </c>
      <c r="D2091" s="267" t="s">
        <v>4952</v>
      </c>
      <c r="E2091" s="267" t="s">
        <v>5065</v>
      </c>
      <c r="F2091" s="267" t="s">
        <v>570</v>
      </c>
      <c r="G2091" s="267">
        <v>0</v>
      </c>
      <c r="H2091" s="267">
        <v>9.8234940840607104E-5</v>
      </c>
      <c r="I2091" s="267">
        <v>0</v>
      </c>
      <c r="J2091" s="267">
        <v>0</v>
      </c>
      <c r="K2091" s="267">
        <v>9.8234940840607104E-5</v>
      </c>
      <c r="L2091" s="267">
        <v>2.5839279631867398</v>
      </c>
      <c r="M2091" s="267" t="b">
        <f>OR(O2091='PERAC-ngpPrcsTnD-mthncptr'!$B$1,O2091='PERAC-ngpPrcsTnD-mthncptr'!$C$1,O2091='PERAC-ngpPrcsTnD-mthncptr'!$D$1)</f>
        <v>0</v>
      </c>
      <c r="N2091" s="267">
        <f>IF(M2091=TRUE,L2091+'NPV Calcs'!$D$14,L2091)</f>
        <v>2.5839279631867398</v>
      </c>
      <c r="O2091" s="267" t="str">
        <f>INDEX('EPA Tech to Policy Mapping'!$D:$D,MATCH(F2091,'EPA Tech to Policy Mapping'!$C:$C,0))</f>
        <v>waste - methane capture</v>
      </c>
    </row>
    <row r="2092" spans="1:15" hidden="1" x14ac:dyDescent="0.35">
      <c r="A2092" s="267">
        <v>2050</v>
      </c>
      <c r="B2092" s="267" t="s">
        <v>567</v>
      </c>
      <c r="C2092" s="267" t="s">
        <v>568</v>
      </c>
      <c r="D2092" s="267" t="s">
        <v>4952</v>
      </c>
      <c r="E2092" s="267" t="s">
        <v>5065</v>
      </c>
      <c r="F2092" s="267" t="s">
        <v>570</v>
      </c>
      <c r="G2092" s="267">
        <v>0</v>
      </c>
      <c r="H2092" s="267">
        <v>3.36709671385373E-5</v>
      </c>
      <c r="I2092" s="267">
        <v>0</v>
      </c>
      <c r="J2092" s="267">
        <v>0</v>
      </c>
      <c r="K2092" s="267">
        <v>3.36709671385373E-5</v>
      </c>
      <c r="L2092" s="267">
        <v>29.263143165836102</v>
      </c>
      <c r="M2092" s="267" t="b">
        <f>OR(O2092='PERAC-ngpPrcsTnD-mthncptr'!$B$1,O2092='PERAC-ngpPrcsTnD-mthncptr'!$C$1,O2092='PERAC-ngpPrcsTnD-mthncptr'!$D$1)</f>
        <v>0</v>
      </c>
      <c r="N2092" s="267">
        <f>IF(M2092=TRUE,L2092+'NPV Calcs'!$D$14,L2092)</f>
        <v>29.263143165836102</v>
      </c>
      <c r="O2092" s="267" t="str">
        <f>INDEX('EPA Tech to Policy Mapping'!$D:$D,MATCH(F2092,'EPA Tech to Policy Mapping'!$C:$C,0))</f>
        <v>waste - methane capture</v>
      </c>
    </row>
    <row r="2093" spans="1:15" hidden="1" x14ac:dyDescent="0.35">
      <c r="A2093" s="267">
        <v>2035</v>
      </c>
      <c r="B2093" s="267" t="s">
        <v>567</v>
      </c>
      <c r="C2093" s="267" t="s">
        <v>568</v>
      </c>
      <c r="D2093" s="267" t="s">
        <v>4952</v>
      </c>
      <c r="E2093" s="267" t="s">
        <v>5065</v>
      </c>
      <c r="F2093" s="267" t="s">
        <v>570</v>
      </c>
      <c r="G2093" s="267">
        <v>0</v>
      </c>
      <c r="H2093" s="267">
        <v>7.2169368230340798E-5</v>
      </c>
      <c r="I2093" s="267">
        <v>0</v>
      </c>
      <c r="J2093" s="267">
        <v>0</v>
      </c>
      <c r="K2093" s="267">
        <v>7.2169368230340798E-5</v>
      </c>
      <c r="L2093" s="267">
        <v>7.2282577345749797</v>
      </c>
      <c r="M2093" s="267" t="b">
        <f>OR(O2093='PERAC-ngpPrcsTnD-mthncptr'!$B$1,O2093='PERAC-ngpPrcsTnD-mthncptr'!$C$1,O2093='PERAC-ngpPrcsTnD-mthncptr'!$D$1)</f>
        <v>0</v>
      </c>
      <c r="N2093" s="267">
        <f>IF(M2093=TRUE,L2093+'NPV Calcs'!$D$14,L2093)</f>
        <v>7.2282577345749797</v>
      </c>
      <c r="O2093" s="267" t="str">
        <f>INDEX('EPA Tech to Policy Mapping'!$D:$D,MATCH(F2093,'EPA Tech to Policy Mapping'!$C:$C,0))</f>
        <v>waste - methane capture</v>
      </c>
    </row>
    <row r="2094" spans="1:15" hidden="1" x14ac:dyDescent="0.35">
      <c r="A2094" s="267">
        <v>2025</v>
      </c>
      <c r="B2094" s="267" t="s">
        <v>567</v>
      </c>
      <c r="C2094" s="267" t="s">
        <v>568</v>
      </c>
      <c r="D2094" s="267" t="s">
        <v>4952</v>
      </c>
      <c r="E2094" s="267" t="s">
        <v>5065</v>
      </c>
      <c r="F2094" s="267" t="s">
        <v>570</v>
      </c>
      <c r="G2094" s="267">
        <v>0</v>
      </c>
      <c r="H2094" s="267">
        <v>8.9087092496744404E-5</v>
      </c>
      <c r="I2094" s="267">
        <v>0</v>
      </c>
      <c r="J2094" s="267">
        <v>0</v>
      </c>
      <c r="K2094" s="267">
        <v>8.9087092496744404E-5</v>
      </c>
      <c r="L2094" s="267">
        <v>0.97308457340597498</v>
      </c>
      <c r="M2094" s="267" t="b">
        <f>OR(O2094='PERAC-ngpPrcsTnD-mthncptr'!$B$1,O2094='PERAC-ngpPrcsTnD-mthncptr'!$C$1,O2094='PERAC-ngpPrcsTnD-mthncptr'!$D$1)</f>
        <v>0</v>
      </c>
      <c r="N2094" s="267">
        <f>IF(M2094=TRUE,L2094+'NPV Calcs'!$D$14,L2094)</f>
        <v>0.97308457340597498</v>
      </c>
      <c r="O2094" s="267" t="str">
        <f>INDEX('EPA Tech to Policy Mapping'!$D:$D,MATCH(F2094,'EPA Tech to Policy Mapping'!$C:$C,0))</f>
        <v>waste - methane capture</v>
      </c>
    </row>
    <row r="2095" spans="1:15" hidden="1" x14ac:dyDescent="0.35">
      <c r="A2095" s="267">
        <v>2050</v>
      </c>
      <c r="B2095" s="267" t="s">
        <v>567</v>
      </c>
      <c r="C2095" s="267" t="s">
        <v>568</v>
      </c>
      <c r="D2095" s="267" t="s">
        <v>4952</v>
      </c>
      <c r="E2095" s="267" t="s">
        <v>5065</v>
      </c>
      <c r="F2095" s="267" t="s">
        <v>570</v>
      </c>
      <c r="G2095" s="267">
        <v>0</v>
      </c>
      <c r="H2095" s="267">
        <v>1.18797574516864E-4</v>
      </c>
      <c r="I2095" s="267">
        <v>0</v>
      </c>
      <c r="J2095" s="267">
        <v>0</v>
      </c>
      <c r="K2095" s="267">
        <v>1.18797574516864E-4</v>
      </c>
      <c r="L2095" s="267">
        <v>23.234358475450701</v>
      </c>
      <c r="M2095" s="267" t="b">
        <f>OR(O2095='PERAC-ngpPrcsTnD-mthncptr'!$B$1,O2095='PERAC-ngpPrcsTnD-mthncptr'!$C$1,O2095='PERAC-ngpPrcsTnD-mthncptr'!$D$1)</f>
        <v>0</v>
      </c>
      <c r="N2095" s="267">
        <f>IF(M2095=TRUE,L2095+'NPV Calcs'!$D$14,L2095)</f>
        <v>23.234358475450701</v>
      </c>
      <c r="O2095" s="267" t="str">
        <f>INDEX('EPA Tech to Policy Mapping'!$D:$D,MATCH(F2095,'EPA Tech to Policy Mapping'!$C:$C,0))</f>
        <v>waste - methane capture</v>
      </c>
    </row>
    <row r="2096" spans="1:15" hidden="1" x14ac:dyDescent="0.35">
      <c r="A2096" s="267">
        <v>2030</v>
      </c>
      <c r="B2096" s="267" t="s">
        <v>567</v>
      </c>
      <c r="C2096" s="267" t="s">
        <v>568</v>
      </c>
      <c r="D2096" s="267" t="s">
        <v>4952</v>
      </c>
      <c r="E2096" s="267" t="s">
        <v>5065</v>
      </c>
      <c r="F2096" s="267" t="s">
        <v>570</v>
      </c>
      <c r="G2096" s="267">
        <v>0</v>
      </c>
      <c r="H2096" s="267">
        <v>1.13615434330051E-4</v>
      </c>
      <c r="I2096" s="267">
        <v>0</v>
      </c>
      <c r="J2096" s="267">
        <v>0</v>
      </c>
      <c r="K2096" s="267">
        <v>1.13615434330051E-4</v>
      </c>
      <c r="L2096" s="267">
        <v>1.69022697338044</v>
      </c>
      <c r="M2096" s="267" t="b">
        <f>OR(O2096='PERAC-ngpPrcsTnD-mthncptr'!$B$1,O2096='PERAC-ngpPrcsTnD-mthncptr'!$C$1,O2096='PERAC-ngpPrcsTnD-mthncptr'!$D$1)</f>
        <v>0</v>
      </c>
      <c r="N2096" s="267">
        <f>IF(M2096=TRUE,L2096+'NPV Calcs'!$D$14,L2096)</f>
        <v>1.69022697338044</v>
      </c>
      <c r="O2096" s="267" t="str">
        <f>INDEX('EPA Tech to Policy Mapping'!$D:$D,MATCH(F2096,'EPA Tech to Policy Mapping'!$C:$C,0))</f>
        <v>waste - methane capture</v>
      </c>
    </row>
    <row r="2097" spans="1:15" hidden="1" x14ac:dyDescent="0.35">
      <c r="A2097" s="267">
        <v>2035</v>
      </c>
      <c r="B2097" s="267" t="s">
        <v>567</v>
      </c>
      <c r="C2097" s="267" t="s">
        <v>568</v>
      </c>
      <c r="D2097" s="267" t="s">
        <v>4952</v>
      </c>
      <c r="E2097" s="267" t="s">
        <v>5065</v>
      </c>
      <c r="F2097" s="267" t="s">
        <v>570</v>
      </c>
      <c r="G2097" s="267">
        <v>0</v>
      </c>
      <c r="H2097" s="267">
        <v>7.8506996458585699E-6</v>
      </c>
      <c r="I2097" s="267">
        <v>0</v>
      </c>
      <c r="J2097" s="267">
        <v>0</v>
      </c>
      <c r="K2097" s="267">
        <v>7.8506996458585699E-6</v>
      </c>
      <c r="L2097" s="267">
        <v>138.408825396309</v>
      </c>
      <c r="M2097" s="267" t="b">
        <f>OR(O2097='PERAC-ngpPrcsTnD-mthncptr'!$B$1,O2097='PERAC-ngpPrcsTnD-mthncptr'!$C$1,O2097='PERAC-ngpPrcsTnD-mthncptr'!$D$1)</f>
        <v>0</v>
      </c>
      <c r="N2097" s="267">
        <f>IF(M2097=TRUE,L2097+'NPV Calcs'!$D$14,L2097)</f>
        <v>138.408825396309</v>
      </c>
      <c r="O2097" s="267" t="str">
        <f>INDEX('EPA Tech to Policy Mapping'!$D:$D,MATCH(F2097,'EPA Tech to Policy Mapping'!$C:$C,0))</f>
        <v>waste - methane capture</v>
      </c>
    </row>
    <row r="2098" spans="1:15" hidden="1" x14ac:dyDescent="0.35">
      <c r="A2098" s="267">
        <v>2030</v>
      </c>
      <c r="B2098" s="267" t="s">
        <v>567</v>
      </c>
      <c r="C2098" s="267" t="s">
        <v>568</v>
      </c>
      <c r="D2098" s="267" t="s">
        <v>4952</v>
      </c>
      <c r="E2098" s="267" t="s">
        <v>5065</v>
      </c>
      <c r="F2098" s="267" t="s">
        <v>570</v>
      </c>
      <c r="G2098" s="267">
        <v>0</v>
      </c>
      <c r="H2098" s="267">
        <v>6.2622796393817603E-5</v>
      </c>
      <c r="I2098" s="267">
        <v>0</v>
      </c>
      <c r="J2098" s="267">
        <v>0</v>
      </c>
      <c r="K2098" s="267">
        <v>6.2622796393817603E-5</v>
      </c>
      <c r="L2098" s="267">
        <v>8.7527411453083701</v>
      </c>
      <c r="M2098" s="267" t="b">
        <f>OR(O2098='PERAC-ngpPrcsTnD-mthncptr'!$B$1,O2098='PERAC-ngpPrcsTnD-mthncptr'!$C$1,O2098='PERAC-ngpPrcsTnD-mthncptr'!$D$1)</f>
        <v>0</v>
      </c>
      <c r="N2098" s="267">
        <f>IF(M2098=TRUE,L2098+'NPV Calcs'!$D$14,L2098)</f>
        <v>8.7527411453083701</v>
      </c>
      <c r="O2098" s="267" t="str">
        <f>INDEX('EPA Tech to Policy Mapping'!$D:$D,MATCH(F2098,'EPA Tech to Policy Mapping'!$C:$C,0))</f>
        <v>waste - methane capture</v>
      </c>
    </row>
    <row r="2099" spans="1:15" hidden="1" x14ac:dyDescent="0.35">
      <c r="A2099" s="267">
        <v>2045</v>
      </c>
      <c r="B2099" s="267" t="s">
        <v>567</v>
      </c>
      <c r="C2099" s="267" t="s">
        <v>568</v>
      </c>
      <c r="D2099" s="267" t="s">
        <v>4952</v>
      </c>
      <c r="E2099" s="267" t="s">
        <v>5065</v>
      </c>
      <c r="F2099" s="267" t="s">
        <v>570</v>
      </c>
      <c r="G2099" s="267">
        <v>0</v>
      </c>
      <c r="H2099" s="267">
        <v>1.6803997830294799E-4</v>
      </c>
      <c r="I2099" s="267">
        <v>0</v>
      </c>
      <c r="J2099" s="267">
        <v>0</v>
      </c>
      <c r="K2099" s="267">
        <v>1.6803997830294799E-4</v>
      </c>
      <c r="L2099" s="267">
        <v>-2.1018325254092498</v>
      </c>
      <c r="M2099" s="267" t="b">
        <f>OR(O2099='PERAC-ngpPrcsTnD-mthncptr'!$B$1,O2099='PERAC-ngpPrcsTnD-mthncptr'!$C$1,O2099='PERAC-ngpPrcsTnD-mthncptr'!$D$1)</f>
        <v>0</v>
      </c>
      <c r="N2099" s="267">
        <f>IF(M2099=TRUE,L2099+'NPV Calcs'!$D$14,L2099)</f>
        <v>-2.1018325254092498</v>
      </c>
      <c r="O2099" s="267" t="str">
        <f>INDEX('EPA Tech to Policy Mapping'!$D:$D,MATCH(F2099,'EPA Tech to Policy Mapping'!$C:$C,0))</f>
        <v>waste - methane capture</v>
      </c>
    </row>
    <row r="2100" spans="1:15" hidden="1" x14ac:dyDescent="0.35">
      <c r="A2100" s="267">
        <v>2030</v>
      </c>
      <c r="B2100" s="267" t="s">
        <v>567</v>
      </c>
      <c r="C2100" s="267" t="s">
        <v>568</v>
      </c>
      <c r="D2100" s="267" t="s">
        <v>4952</v>
      </c>
      <c r="E2100" s="267" t="s">
        <v>5065</v>
      </c>
      <c r="F2100" s="267" t="s">
        <v>570</v>
      </c>
      <c r="G2100" s="267">
        <v>0</v>
      </c>
      <c r="H2100" s="267">
        <v>8.9816872433856504E-5</v>
      </c>
      <c r="I2100" s="267">
        <v>0</v>
      </c>
      <c r="J2100" s="267">
        <v>0</v>
      </c>
      <c r="K2100" s="267">
        <v>8.9816872433856504E-5</v>
      </c>
      <c r="L2100" s="267">
        <v>2.9084521262682101</v>
      </c>
      <c r="M2100" s="267" t="b">
        <f>OR(O2100='PERAC-ngpPrcsTnD-mthncptr'!$B$1,O2100='PERAC-ngpPrcsTnD-mthncptr'!$C$1,O2100='PERAC-ngpPrcsTnD-mthncptr'!$D$1)</f>
        <v>0</v>
      </c>
      <c r="N2100" s="267">
        <f>IF(M2100=TRUE,L2100+'NPV Calcs'!$D$14,L2100)</f>
        <v>2.9084521262682101</v>
      </c>
      <c r="O2100" s="267" t="str">
        <f>INDEX('EPA Tech to Policy Mapping'!$D:$D,MATCH(F2100,'EPA Tech to Policy Mapping'!$C:$C,0))</f>
        <v>waste - methane capture</v>
      </c>
    </row>
    <row r="2101" spans="1:15" hidden="1" x14ac:dyDescent="0.35">
      <c r="A2101" s="267">
        <v>2030</v>
      </c>
      <c r="B2101" s="267" t="s">
        <v>567</v>
      </c>
      <c r="C2101" s="267" t="s">
        <v>568</v>
      </c>
      <c r="D2101" s="267" t="s">
        <v>4952</v>
      </c>
      <c r="E2101" s="267" t="s">
        <v>5065</v>
      </c>
      <c r="F2101" s="267" t="s">
        <v>570</v>
      </c>
      <c r="G2101" s="267">
        <v>0</v>
      </c>
      <c r="H2101" s="267">
        <v>1.2384490305168201E-4</v>
      </c>
      <c r="I2101" s="267">
        <v>0</v>
      </c>
      <c r="J2101" s="267">
        <v>0</v>
      </c>
      <c r="K2101" s="267">
        <v>1.2384490305168201E-4</v>
      </c>
      <c r="L2101" s="267">
        <v>10.0034893658119</v>
      </c>
      <c r="M2101" s="267" t="b">
        <f>OR(O2101='PERAC-ngpPrcsTnD-mthncptr'!$B$1,O2101='PERAC-ngpPrcsTnD-mthncptr'!$C$1,O2101='PERAC-ngpPrcsTnD-mthncptr'!$D$1)</f>
        <v>0</v>
      </c>
      <c r="N2101" s="267">
        <f>IF(M2101=TRUE,L2101+'NPV Calcs'!$D$14,L2101)</f>
        <v>10.0034893658119</v>
      </c>
      <c r="O2101" s="267" t="str">
        <f>INDEX('EPA Tech to Policy Mapping'!$D:$D,MATCH(F2101,'EPA Tech to Policy Mapping'!$C:$C,0))</f>
        <v>waste - methane capture</v>
      </c>
    </row>
    <row r="2102" spans="1:15" hidden="1" x14ac:dyDescent="0.35">
      <c r="A2102" s="267">
        <v>2030</v>
      </c>
      <c r="B2102" s="267" t="s">
        <v>567</v>
      </c>
      <c r="C2102" s="267" t="s">
        <v>568</v>
      </c>
      <c r="D2102" s="267" t="s">
        <v>4952</v>
      </c>
      <c r="E2102" s="267" t="s">
        <v>5065</v>
      </c>
      <c r="F2102" s="267" t="s">
        <v>570</v>
      </c>
      <c r="G2102" s="267">
        <v>0</v>
      </c>
      <c r="H2102" s="267">
        <v>1.0691198567418699E-5</v>
      </c>
      <c r="I2102" s="267">
        <v>0</v>
      </c>
      <c r="J2102" s="267">
        <v>0</v>
      </c>
      <c r="K2102" s="267">
        <v>1.0691198567418699E-5</v>
      </c>
      <c r="L2102" s="267">
        <v>95.2049744217979</v>
      </c>
      <c r="M2102" s="267" t="b">
        <f>OR(O2102='PERAC-ngpPrcsTnD-mthncptr'!$B$1,O2102='PERAC-ngpPrcsTnD-mthncptr'!$C$1,O2102='PERAC-ngpPrcsTnD-mthncptr'!$D$1)</f>
        <v>0</v>
      </c>
      <c r="N2102" s="267">
        <f>IF(M2102=TRUE,L2102+'NPV Calcs'!$D$14,L2102)</f>
        <v>95.2049744217979</v>
      </c>
      <c r="O2102" s="267" t="str">
        <f>INDEX('EPA Tech to Policy Mapping'!$D:$D,MATCH(F2102,'EPA Tech to Policy Mapping'!$C:$C,0))</f>
        <v>waste - methane capture</v>
      </c>
    </row>
    <row r="2103" spans="1:15" hidden="1" x14ac:dyDescent="0.35">
      <c r="A2103" s="267">
        <v>2035</v>
      </c>
      <c r="B2103" s="267" t="s">
        <v>567</v>
      </c>
      <c r="C2103" s="267" t="s">
        <v>568</v>
      </c>
      <c r="D2103" s="267" t="s">
        <v>4952</v>
      </c>
      <c r="E2103" s="267" t="s">
        <v>5065</v>
      </c>
      <c r="F2103" s="267" t="s">
        <v>570</v>
      </c>
      <c r="G2103" s="267">
        <v>0</v>
      </c>
      <c r="H2103" s="267">
        <v>1.97750183000076E-6</v>
      </c>
      <c r="I2103" s="267">
        <v>0</v>
      </c>
      <c r="J2103" s="267">
        <v>0</v>
      </c>
      <c r="K2103" s="267">
        <v>1.97750183000076E-6</v>
      </c>
      <c r="L2103" s="267">
        <v>574.07417416726901</v>
      </c>
      <c r="M2103" s="267" t="b">
        <f>OR(O2103='PERAC-ngpPrcsTnD-mthncptr'!$B$1,O2103='PERAC-ngpPrcsTnD-mthncptr'!$C$1,O2103='PERAC-ngpPrcsTnD-mthncptr'!$D$1)</f>
        <v>0</v>
      </c>
      <c r="N2103" s="267">
        <f>IF(M2103=TRUE,L2103+'NPV Calcs'!$D$14,L2103)</f>
        <v>574.07417416726901</v>
      </c>
      <c r="O2103" s="267" t="str">
        <f>INDEX('EPA Tech to Policy Mapping'!$D:$D,MATCH(F2103,'EPA Tech to Policy Mapping'!$C:$C,0))</f>
        <v>waste - methane capture</v>
      </c>
    </row>
    <row r="2104" spans="1:15" hidden="1" x14ac:dyDescent="0.35">
      <c r="A2104" s="267">
        <v>2040</v>
      </c>
      <c r="B2104" s="267" t="s">
        <v>567</v>
      </c>
      <c r="C2104" s="267" t="s">
        <v>568</v>
      </c>
      <c r="D2104" s="267" t="s">
        <v>4952</v>
      </c>
      <c r="E2104" s="267" t="s">
        <v>5065</v>
      </c>
      <c r="F2104" s="267" t="s">
        <v>570</v>
      </c>
      <c r="G2104" s="267">
        <v>0</v>
      </c>
      <c r="H2104" s="267">
        <v>5.5705752840903803E-5</v>
      </c>
      <c r="I2104" s="267">
        <v>0</v>
      </c>
      <c r="J2104" s="267">
        <v>0</v>
      </c>
      <c r="K2104" s="267">
        <v>5.5705752840903803E-5</v>
      </c>
      <c r="L2104" s="267">
        <v>13.5894532516207</v>
      </c>
      <c r="M2104" s="267" t="b">
        <f>OR(O2104='PERAC-ngpPrcsTnD-mthncptr'!$B$1,O2104='PERAC-ngpPrcsTnD-mthncptr'!$C$1,O2104='PERAC-ngpPrcsTnD-mthncptr'!$D$1)</f>
        <v>0</v>
      </c>
      <c r="N2104" s="267">
        <f>IF(M2104=TRUE,L2104+'NPV Calcs'!$D$14,L2104)</f>
        <v>13.5894532516207</v>
      </c>
      <c r="O2104" s="267" t="str">
        <f>INDEX('EPA Tech to Policy Mapping'!$D:$D,MATCH(F2104,'EPA Tech to Policy Mapping'!$C:$C,0))</f>
        <v>waste - methane capture</v>
      </c>
    </row>
    <row r="2105" spans="1:15" hidden="1" x14ac:dyDescent="0.35">
      <c r="A2105" s="267">
        <v>2045</v>
      </c>
      <c r="B2105" s="267" t="s">
        <v>567</v>
      </c>
      <c r="C2105" s="267" t="s">
        <v>568</v>
      </c>
      <c r="D2105" s="267" t="s">
        <v>4952</v>
      </c>
      <c r="E2105" s="267" t="s">
        <v>5065</v>
      </c>
      <c r="F2105" s="267" t="s">
        <v>570</v>
      </c>
      <c r="G2105" s="267">
        <v>0</v>
      </c>
      <c r="H2105" s="267">
        <v>3.8539734212525504E-6</v>
      </c>
      <c r="I2105" s="267">
        <v>0</v>
      </c>
      <c r="J2105" s="267">
        <v>0</v>
      </c>
      <c r="K2105" s="267">
        <v>3.8539734212525504E-6</v>
      </c>
      <c r="L2105" s="267">
        <v>301.73816217757798</v>
      </c>
      <c r="M2105" s="267" t="b">
        <f>OR(O2105='PERAC-ngpPrcsTnD-mthncptr'!$B$1,O2105='PERAC-ngpPrcsTnD-mthncptr'!$C$1,O2105='PERAC-ngpPrcsTnD-mthncptr'!$D$1)</f>
        <v>0</v>
      </c>
      <c r="N2105" s="267">
        <f>IF(M2105=TRUE,L2105+'NPV Calcs'!$D$14,L2105)</f>
        <v>301.73816217757798</v>
      </c>
      <c r="O2105" s="267" t="str">
        <f>INDEX('EPA Tech to Policy Mapping'!$D:$D,MATCH(F2105,'EPA Tech to Policy Mapping'!$C:$C,0))</f>
        <v>waste - methane capture</v>
      </c>
    </row>
    <row r="2106" spans="1:15" hidden="1" x14ac:dyDescent="0.35">
      <c r="A2106" s="267">
        <v>2035</v>
      </c>
      <c r="B2106" s="267" t="s">
        <v>567</v>
      </c>
      <c r="C2106" s="267" t="s">
        <v>568</v>
      </c>
      <c r="D2106" s="267" t="s">
        <v>4952</v>
      </c>
      <c r="E2106" s="267" t="s">
        <v>5065</v>
      </c>
      <c r="F2106" s="267" t="s">
        <v>570</v>
      </c>
      <c r="G2106" s="267">
        <v>0</v>
      </c>
      <c r="H2106" s="267">
        <v>2.03017376327211E-5</v>
      </c>
      <c r="I2106" s="267">
        <v>0</v>
      </c>
      <c r="J2106" s="267">
        <v>0</v>
      </c>
      <c r="K2106" s="267">
        <v>2.03017376327211E-5</v>
      </c>
      <c r="L2106" s="267">
        <v>63.647327612572703</v>
      </c>
      <c r="M2106" s="267" t="b">
        <f>OR(O2106='PERAC-ngpPrcsTnD-mthncptr'!$B$1,O2106='PERAC-ngpPrcsTnD-mthncptr'!$C$1,O2106='PERAC-ngpPrcsTnD-mthncptr'!$D$1)</f>
        <v>0</v>
      </c>
      <c r="N2106" s="267">
        <f>IF(M2106=TRUE,L2106+'NPV Calcs'!$D$14,L2106)</f>
        <v>63.647327612572703</v>
      </c>
      <c r="O2106" s="267" t="str">
        <f>INDEX('EPA Tech to Policy Mapping'!$D:$D,MATCH(F2106,'EPA Tech to Policy Mapping'!$C:$C,0))</f>
        <v>waste - methane capture</v>
      </c>
    </row>
    <row r="2107" spans="1:15" hidden="1" x14ac:dyDescent="0.35">
      <c r="A2107" s="267">
        <v>2050</v>
      </c>
      <c r="B2107" s="267" t="s">
        <v>567</v>
      </c>
      <c r="C2107" s="267" t="s">
        <v>568</v>
      </c>
      <c r="D2107" s="267" t="s">
        <v>4952</v>
      </c>
      <c r="E2107" s="267" t="s">
        <v>5065</v>
      </c>
      <c r="F2107" s="267" t="s">
        <v>570</v>
      </c>
      <c r="G2107" s="267">
        <v>0</v>
      </c>
      <c r="H2107" s="267">
        <v>8.4968908255906198E-5</v>
      </c>
      <c r="I2107" s="267">
        <v>0</v>
      </c>
      <c r="J2107" s="267">
        <v>0</v>
      </c>
      <c r="K2107" s="267">
        <v>8.4968908255906198E-5</v>
      </c>
      <c r="L2107" s="267">
        <v>5.7058119323534404</v>
      </c>
      <c r="M2107" s="267" t="b">
        <f>OR(O2107='PERAC-ngpPrcsTnD-mthncptr'!$B$1,O2107='PERAC-ngpPrcsTnD-mthncptr'!$C$1,O2107='PERAC-ngpPrcsTnD-mthncptr'!$D$1)</f>
        <v>0</v>
      </c>
      <c r="N2107" s="267">
        <f>IF(M2107=TRUE,L2107+'NPV Calcs'!$D$14,L2107)</f>
        <v>5.7058119323534404</v>
      </c>
      <c r="O2107" s="267" t="str">
        <f>INDEX('EPA Tech to Policy Mapping'!$D:$D,MATCH(F2107,'EPA Tech to Policy Mapping'!$C:$C,0))</f>
        <v>waste - methane capture</v>
      </c>
    </row>
    <row r="2108" spans="1:15" hidden="1" x14ac:dyDescent="0.35">
      <c r="A2108" s="267">
        <v>2030</v>
      </c>
      <c r="B2108" s="267" t="s">
        <v>567</v>
      </c>
      <c r="C2108" s="267" t="s">
        <v>568</v>
      </c>
      <c r="D2108" s="267" t="s">
        <v>4952</v>
      </c>
      <c r="E2108" s="267" t="s">
        <v>5065</v>
      </c>
      <c r="F2108" s="267" t="s">
        <v>570</v>
      </c>
      <c r="G2108" s="267">
        <v>0</v>
      </c>
      <c r="H2108" s="267">
        <v>4.2880012422345897E-5</v>
      </c>
      <c r="I2108" s="267">
        <v>0</v>
      </c>
      <c r="J2108" s="267">
        <v>0</v>
      </c>
      <c r="K2108" s="267">
        <v>4.2880012422345897E-5</v>
      </c>
      <c r="L2108" s="267">
        <v>30.348133427360601</v>
      </c>
      <c r="M2108" s="267" t="b">
        <f>OR(O2108='PERAC-ngpPrcsTnD-mthncptr'!$B$1,O2108='PERAC-ngpPrcsTnD-mthncptr'!$C$1,O2108='PERAC-ngpPrcsTnD-mthncptr'!$D$1)</f>
        <v>0</v>
      </c>
      <c r="N2108" s="267">
        <f>IF(M2108=TRUE,L2108+'NPV Calcs'!$D$14,L2108)</f>
        <v>30.348133427360601</v>
      </c>
      <c r="O2108" s="267" t="str">
        <f>INDEX('EPA Tech to Policy Mapping'!$D:$D,MATCH(F2108,'EPA Tech to Policy Mapping'!$C:$C,0))</f>
        <v>waste - methane capture</v>
      </c>
    </row>
    <row r="2109" spans="1:15" hidden="1" x14ac:dyDescent="0.35">
      <c r="A2109" s="267">
        <v>2030</v>
      </c>
      <c r="B2109" s="267" t="s">
        <v>567</v>
      </c>
      <c r="C2109" s="267" t="s">
        <v>568</v>
      </c>
      <c r="D2109" s="267" t="s">
        <v>4952</v>
      </c>
      <c r="E2109" s="267" t="s">
        <v>5065</v>
      </c>
      <c r="F2109" s="267" t="s">
        <v>570</v>
      </c>
      <c r="G2109" s="267">
        <v>0</v>
      </c>
      <c r="H2109" s="267">
        <v>7.5626021752563996E-6</v>
      </c>
      <c r="I2109" s="267">
        <v>0</v>
      </c>
      <c r="J2109" s="267">
        <v>0</v>
      </c>
      <c r="K2109" s="267">
        <v>7.5626021752563996E-6</v>
      </c>
      <c r="L2109" s="267">
        <v>140.098581004484</v>
      </c>
      <c r="M2109" s="267" t="b">
        <f>OR(O2109='PERAC-ngpPrcsTnD-mthncptr'!$B$1,O2109='PERAC-ngpPrcsTnD-mthncptr'!$C$1,O2109='PERAC-ngpPrcsTnD-mthncptr'!$D$1)</f>
        <v>0</v>
      </c>
      <c r="N2109" s="267">
        <f>IF(M2109=TRUE,L2109+'NPV Calcs'!$D$14,L2109)</f>
        <v>140.098581004484</v>
      </c>
      <c r="O2109" s="267" t="str">
        <f>INDEX('EPA Tech to Policy Mapping'!$D:$D,MATCH(F2109,'EPA Tech to Policy Mapping'!$C:$C,0))</f>
        <v>waste - methane capture</v>
      </c>
    </row>
    <row r="2110" spans="1:15" hidden="1" x14ac:dyDescent="0.35">
      <c r="A2110" s="267">
        <v>2050</v>
      </c>
      <c r="B2110" s="267" t="s">
        <v>567</v>
      </c>
      <c r="C2110" s="267" t="s">
        <v>568</v>
      </c>
      <c r="D2110" s="267" t="s">
        <v>4952</v>
      </c>
      <c r="E2110" s="267" t="s">
        <v>5065</v>
      </c>
      <c r="F2110" s="267" t="s">
        <v>570</v>
      </c>
      <c r="G2110" s="267">
        <v>0</v>
      </c>
      <c r="H2110" s="267">
        <v>3.1921023089545001E-5</v>
      </c>
      <c r="I2110" s="267">
        <v>0</v>
      </c>
      <c r="J2110" s="267">
        <v>0</v>
      </c>
      <c r="K2110" s="267">
        <v>3.1921023089545001E-5</v>
      </c>
      <c r="L2110" s="267">
        <v>29.982647496466299</v>
      </c>
      <c r="M2110" s="267" t="b">
        <f>OR(O2110='PERAC-ngpPrcsTnD-mthncptr'!$B$1,O2110='PERAC-ngpPrcsTnD-mthncptr'!$C$1,O2110='PERAC-ngpPrcsTnD-mthncptr'!$D$1)</f>
        <v>0</v>
      </c>
      <c r="N2110" s="267">
        <f>IF(M2110=TRUE,L2110+'NPV Calcs'!$D$14,L2110)</f>
        <v>29.982647496466299</v>
      </c>
      <c r="O2110" s="267" t="str">
        <f>INDEX('EPA Tech to Policy Mapping'!$D:$D,MATCH(F2110,'EPA Tech to Policy Mapping'!$C:$C,0))</f>
        <v>waste - methane capture</v>
      </c>
    </row>
    <row r="2111" spans="1:15" hidden="1" x14ac:dyDescent="0.35">
      <c r="A2111" s="267">
        <v>2035</v>
      </c>
      <c r="B2111" s="267" t="s">
        <v>567</v>
      </c>
      <c r="C2111" s="267" t="s">
        <v>568</v>
      </c>
      <c r="D2111" s="267" t="s">
        <v>4952</v>
      </c>
      <c r="E2111" s="267" t="s">
        <v>5065</v>
      </c>
      <c r="F2111" s="267" t="s">
        <v>570</v>
      </c>
      <c r="G2111" s="267">
        <v>0</v>
      </c>
      <c r="H2111" s="267">
        <v>3.1864421148482297E-5</v>
      </c>
      <c r="I2111" s="267">
        <v>0</v>
      </c>
      <c r="J2111" s="267">
        <v>0</v>
      </c>
      <c r="K2111" s="267">
        <v>3.1864421148482297E-5</v>
      </c>
      <c r="L2111" s="267">
        <v>39.376558872781096</v>
      </c>
      <c r="M2111" s="267" t="b">
        <f>OR(O2111='PERAC-ngpPrcsTnD-mthncptr'!$B$1,O2111='PERAC-ngpPrcsTnD-mthncptr'!$C$1,O2111='PERAC-ngpPrcsTnD-mthncptr'!$D$1)</f>
        <v>0</v>
      </c>
      <c r="N2111" s="267">
        <f>IF(M2111=TRUE,L2111+'NPV Calcs'!$D$14,L2111)</f>
        <v>39.376558872781096</v>
      </c>
      <c r="O2111" s="267" t="str">
        <f>INDEX('EPA Tech to Policy Mapping'!$D:$D,MATCH(F2111,'EPA Tech to Policy Mapping'!$C:$C,0))</f>
        <v>waste - methane capture</v>
      </c>
    </row>
    <row r="2112" spans="1:15" hidden="1" x14ac:dyDescent="0.35">
      <c r="A2112" s="267">
        <v>2025</v>
      </c>
      <c r="B2112" s="267" t="s">
        <v>567</v>
      </c>
      <c r="C2112" s="267" t="s">
        <v>568</v>
      </c>
      <c r="D2112" s="267" t="s">
        <v>4952</v>
      </c>
      <c r="E2112" s="267" t="s">
        <v>5065</v>
      </c>
      <c r="F2112" s="267" t="s">
        <v>570</v>
      </c>
      <c r="G2112" s="267">
        <v>0</v>
      </c>
      <c r="H2112" s="267">
        <v>9.8450159885189599E-6</v>
      </c>
      <c r="I2112" s="267">
        <v>0</v>
      </c>
      <c r="J2112" s="267">
        <v>0</v>
      </c>
      <c r="K2112" s="267">
        <v>9.8450159885189599E-6</v>
      </c>
      <c r="L2112" s="267">
        <v>100.86282194641799</v>
      </c>
      <c r="M2112" s="267" t="b">
        <f>OR(O2112='PERAC-ngpPrcsTnD-mthncptr'!$B$1,O2112='PERAC-ngpPrcsTnD-mthncptr'!$C$1,O2112='PERAC-ngpPrcsTnD-mthncptr'!$D$1)</f>
        <v>0</v>
      </c>
      <c r="N2112" s="267">
        <f>IF(M2112=TRUE,L2112+'NPV Calcs'!$D$14,L2112)</f>
        <v>100.86282194641799</v>
      </c>
      <c r="O2112" s="267" t="str">
        <f>INDEX('EPA Tech to Policy Mapping'!$D:$D,MATCH(F2112,'EPA Tech to Policy Mapping'!$C:$C,0))</f>
        <v>waste - methane capture</v>
      </c>
    </row>
    <row r="2113" spans="1:15" hidden="1" x14ac:dyDescent="0.35">
      <c r="A2113" s="267">
        <v>2040</v>
      </c>
      <c r="B2113" s="267" t="s">
        <v>567</v>
      </c>
      <c r="C2113" s="267" t="s">
        <v>568</v>
      </c>
      <c r="D2113" s="267" t="s">
        <v>4952</v>
      </c>
      <c r="E2113" s="267" t="s">
        <v>5065</v>
      </c>
      <c r="F2113" s="267" t="s">
        <v>570</v>
      </c>
      <c r="G2113" s="267">
        <v>0</v>
      </c>
      <c r="H2113" s="267">
        <v>3.1031658344500498E-5</v>
      </c>
      <c r="I2113" s="267">
        <v>0</v>
      </c>
      <c r="J2113" s="267">
        <v>0</v>
      </c>
      <c r="K2113" s="267">
        <v>3.1031658344500498E-5</v>
      </c>
      <c r="L2113" s="267">
        <v>30.111884010196199</v>
      </c>
      <c r="M2113" s="267" t="b">
        <f>OR(O2113='PERAC-ngpPrcsTnD-mthncptr'!$B$1,O2113='PERAC-ngpPrcsTnD-mthncptr'!$C$1,O2113='PERAC-ngpPrcsTnD-mthncptr'!$D$1)</f>
        <v>0</v>
      </c>
      <c r="N2113" s="267">
        <f>IF(M2113=TRUE,L2113+'NPV Calcs'!$D$14,L2113)</f>
        <v>30.111884010196199</v>
      </c>
      <c r="O2113" s="267" t="str">
        <f>INDEX('EPA Tech to Policy Mapping'!$D:$D,MATCH(F2113,'EPA Tech to Policy Mapping'!$C:$C,0))</f>
        <v>waste - methane capture</v>
      </c>
    </row>
    <row r="2114" spans="1:15" hidden="1" x14ac:dyDescent="0.35">
      <c r="A2114" s="267">
        <v>2050</v>
      </c>
      <c r="B2114" s="267" t="s">
        <v>567</v>
      </c>
      <c r="C2114" s="267" t="s">
        <v>568</v>
      </c>
      <c r="D2114" s="267" t="s">
        <v>4952</v>
      </c>
      <c r="E2114" s="267" t="s">
        <v>5065</v>
      </c>
      <c r="F2114" s="267" t="s">
        <v>570</v>
      </c>
      <c r="G2114" s="267">
        <v>0</v>
      </c>
      <c r="H2114" s="267">
        <v>2.3286330120670699E-5</v>
      </c>
      <c r="I2114" s="267">
        <v>0</v>
      </c>
      <c r="J2114" s="267">
        <v>0</v>
      </c>
      <c r="K2114" s="267">
        <v>2.3286330120670699E-5</v>
      </c>
      <c r="L2114" s="267">
        <v>45.432046494720304</v>
      </c>
      <c r="M2114" s="267" t="b">
        <f>OR(O2114='PERAC-ngpPrcsTnD-mthncptr'!$B$1,O2114='PERAC-ngpPrcsTnD-mthncptr'!$C$1,O2114='PERAC-ngpPrcsTnD-mthncptr'!$D$1)</f>
        <v>0</v>
      </c>
      <c r="N2114" s="267">
        <f>IF(M2114=TRUE,L2114+'NPV Calcs'!$D$14,L2114)</f>
        <v>45.432046494720304</v>
      </c>
      <c r="O2114" s="267" t="str">
        <f>INDEX('EPA Tech to Policy Mapping'!$D:$D,MATCH(F2114,'EPA Tech to Policy Mapping'!$C:$C,0))</f>
        <v>waste - methane capture</v>
      </c>
    </row>
    <row r="2115" spans="1:15" hidden="1" x14ac:dyDescent="0.35">
      <c r="A2115" s="267">
        <v>2030</v>
      </c>
      <c r="B2115" s="267" t="s">
        <v>567</v>
      </c>
      <c r="C2115" s="267" t="s">
        <v>568</v>
      </c>
      <c r="D2115" s="267" t="s">
        <v>4952</v>
      </c>
      <c r="E2115" s="267" t="s">
        <v>5065</v>
      </c>
      <c r="F2115" s="267" t="s">
        <v>570</v>
      </c>
      <c r="G2115" s="267">
        <v>0</v>
      </c>
      <c r="H2115" s="267">
        <v>4.9285446467969901E-6</v>
      </c>
      <c r="I2115" s="267">
        <v>0</v>
      </c>
      <c r="J2115" s="267">
        <v>0</v>
      </c>
      <c r="K2115" s="267">
        <v>4.9285446467969901E-6</v>
      </c>
      <c r="L2115" s="267">
        <v>220.38148597689701</v>
      </c>
      <c r="M2115" s="267" t="b">
        <f>OR(O2115='PERAC-ngpPrcsTnD-mthncptr'!$B$1,O2115='PERAC-ngpPrcsTnD-mthncptr'!$C$1,O2115='PERAC-ngpPrcsTnD-mthncptr'!$D$1)</f>
        <v>0</v>
      </c>
      <c r="N2115" s="267">
        <f>IF(M2115=TRUE,L2115+'NPV Calcs'!$D$14,L2115)</f>
        <v>220.38148597689701</v>
      </c>
      <c r="O2115" s="267" t="str">
        <f>INDEX('EPA Tech to Policy Mapping'!$D:$D,MATCH(F2115,'EPA Tech to Policy Mapping'!$C:$C,0))</f>
        <v>waste - methane capture</v>
      </c>
    </row>
    <row r="2116" spans="1:15" hidden="1" x14ac:dyDescent="0.35">
      <c r="A2116" s="267">
        <v>2045</v>
      </c>
      <c r="B2116" s="267" t="s">
        <v>567</v>
      </c>
      <c r="C2116" s="267" t="s">
        <v>568</v>
      </c>
      <c r="D2116" s="267" t="s">
        <v>4952</v>
      </c>
      <c r="E2116" s="267" t="s">
        <v>5065</v>
      </c>
      <c r="F2116" s="267" t="s">
        <v>570</v>
      </c>
      <c r="G2116" s="267">
        <v>0</v>
      </c>
      <c r="H2116" s="267">
        <v>2.26206867233531E-5</v>
      </c>
      <c r="I2116" s="267">
        <v>0</v>
      </c>
      <c r="J2116" s="267">
        <v>0</v>
      </c>
      <c r="K2116" s="267">
        <v>2.26206867233531E-5</v>
      </c>
      <c r="L2116" s="267">
        <v>55.728297387669201</v>
      </c>
      <c r="M2116" s="267" t="b">
        <f>OR(O2116='PERAC-ngpPrcsTnD-mthncptr'!$B$1,O2116='PERAC-ngpPrcsTnD-mthncptr'!$C$1,O2116='PERAC-ngpPrcsTnD-mthncptr'!$D$1)</f>
        <v>0</v>
      </c>
      <c r="N2116" s="267">
        <f>IF(M2116=TRUE,L2116+'NPV Calcs'!$D$14,L2116)</f>
        <v>55.728297387669201</v>
      </c>
      <c r="O2116" s="267" t="str">
        <f>INDEX('EPA Tech to Policy Mapping'!$D:$D,MATCH(F2116,'EPA Tech to Policy Mapping'!$C:$C,0))</f>
        <v>waste - methane capture</v>
      </c>
    </row>
    <row r="2117" spans="1:15" hidden="1" x14ac:dyDescent="0.35">
      <c r="A2117" s="267">
        <v>2040</v>
      </c>
      <c r="B2117" s="267" t="s">
        <v>567</v>
      </c>
      <c r="C2117" s="267" t="s">
        <v>568</v>
      </c>
      <c r="D2117" s="267" t="s">
        <v>4952</v>
      </c>
      <c r="E2117" s="267" t="s">
        <v>5065</v>
      </c>
      <c r="F2117" s="267" t="s">
        <v>570</v>
      </c>
      <c r="G2117" s="267">
        <v>0</v>
      </c>
      <c r="H2117" s="267">
        <v>8.6061132475414605E-5</v>
      </c>
      <c r="I2117" s="267">
        <v>0</v>
      </c>
      <c r="J2117" s="267">
        <v>0</v>
      </c>
      <c r="K2117" s="267">
        <v>8.6061132475414605E-5</v>
      </c>
      <c r="L2117" s="267">
        <v>5.6233772720816004</v>
      </c>
      <c r="M2117" s="267" t="b">
        <f>OR(O2117='PERAC-ngpPrcsTnD-mthncptr'!$B$1,O2117='PERAC-ngpPrcsTnD-mthncptr'!$C$1,O2117='PERAC-ngpPrcsTnD-mthncptr'!$D$1)</f>
        <v>0</v>
      </c>
      <c r="N2117" s="267">
        <f>IF(M2117=TRUE,L2117+'NPV Calcs'!$D$14,L2117)</f>
        <v>5.6233772720816004</v>
      </c>
      <c r="O2117" s="267" t="str">
        <f>INDEX('EPA Tech to Policy Mapping'!$D:$D,MATCH(F2117,'EPA Tech to Policy Mapping'!$C:$C,0))</f>
        <v>waste - methane capture</v>
      </c>
    </row>
    <row r="2118" spans="1:15" hidden="1" x14ac:dyDescent="0.35">
      <c r="A2118" s="267">
        <v>2030</v>
      </c>
      <c r="B2118" s="267" t="s">
        <v>567</v>
      </c>
      <c r="C2118" s="267" t="s">
        <v>568</v>
      </c>
      <c r="D2118" s="267" t="s">
        <v>4952</v>
      </c>
      <c r="E2118" s="267" t="s">
        <v>5065</v>
      </c>
      <c r="F2118" s="267" t="s">
        <v>570</v>
      </c>
      <c r="G2118" s="267">
        <v>0</v>
      </c>
      <c r="H2118" s="267">
        <v>2.6055646155613002E-4</v>
      </c>
      <c r="I2118" s="267">
        <v>0</v>
      </c>
      <c r="J2118" s="267">
        <v>0</v>
      </c>
      <c r="K2118" s="267">
        <v>2.6055646155613002E-4</v>
      </c>
      <c r="L2118" s="267">
        <v>9.2590622378752006</v>
      </c>
      <c r="M2118" s="267" t="b">
        <f>OR(O2118='PERAC-ngpPrcsTnD-mthncptr'!$B$1,O2118='PERAC-ngpPrcsTnD-mthncptr'!$C$1,O2118='PERAC-ngpPrcsTnD-mthncptr'!$D$1)</f>
        <v>0</v>
      </c>
      <c r="N2118" s="267">
        <f>IF(M2118=TRUE,L2118+'NPV Calcs'!$D$14,L2118)</f>
        <v>9.2590622378752006</v>
      </c>
      <c r="O2118" s="267" t="str">
        <f>INDEX('EPA Tech to Policy Mapping'!$D:$D,MATCH(F2118,'EPA Tech to Policy Mapping'!$C:$C,0))</f>
        <v>waste - methane capture</v>
      </c>
    </row>
    <row r="2119" spans="1:15" hidden="1" x14ac:dyDescent="0.35">
      <c r="A2119" s="267">
        <v>2025</v>
      </c>
      <c r="B2119" s="267" t="s">
        <v>567</v>
      </c>
      <c r="C2119" s="267" t="s">
        <v>568</v>
      </c>
      <c r="D2119" s="267" t="s">
        <v>4952</v>
      </c>
      <c r="E2119" s="267" t="s">
        <v>5065</v>
      </c>
      <c r="F2119" s="267" t="s">
        <v>570</v>
      </c>
      <c r="G2119" s="267">
        <v>0</v>
      </c>
      <c r="H2119" s="267">
        <v>1.3974912624271799E-4</v>
      </c>
      <c r="I2119" s="267">
        <v>0</v>
      </c>
      <c r="J2119" s="267">
        <v>0</v>
      </c>
      <c r="K2119" s="267">
        <v>1.3974912624271799E-4</v>
      </c>
      <c r="L2119" s="267">
        <v>-2.2272750486828898</v>
      </c>
      <c r="M2119" s="267" t="b">
        <f>OR(O2119='PERAC-ngpPrcsTnD-mthncptr'!$B$1,O2119='PERAC-ngpPrcsTnD-mthncptr'!$C$1,O2119='PERAC-ngpPrcsTnD-mthncptr'!$D$1)</f>
        <v>0</v>
      </c>
      <c r="N2119" s="267">
        <f>IF(M2119=TRUE,L2119+'NPV Calcs'!$D$14,L2119)</f>
        <v>-2.2272750486828898</v>
      </c>
      <c r="O2119" s="267" t="str">
        <f>INDEX('EPA Tech to Policy Mapping'!$D:$D,MATCH(F2119,'EPA Tech to Policy Mapping'!$C:$C,0))</f>
        <v>waste - methane capture</v>
      </c>
    </row>
    <row r="2120" spans="1:15" hidden="1" x14ac:dyDescent="0.35">
      <c r="A2120" s="267">
        <v>2035</v>
      </c>
      <c r="B2120" s="267" t="s">
        <v>567</v>
      </c>
      <c r="C2120" s="267" t="s">
        <v>568</v>
      </c>
      <c r="D2120" s="267" t="s">
        <v>4952</v>
      </c>
      <c r="E2120" s="267" t="s">
        <v>5065</v>
      </c>
      <c r="F2120" s="267" t="s">
        <v>570</v>
      </c>
      <c r="G2120" s="267">
        <v>0</v>
      </c>
      <c r="H2120" s="267">
        <v>1.9239319267704501E-5</v>
      </c>
      <c r="I2120" s="267">
        <v>0</v>
      </c>
      <c r="J2120" s="267">
        <v>0</v>
      </c>
      <c r="K2120" s="267">
        <v>1.9239319267704501E-5</v>
      </c>
      <c r="L2120" s="267">
        <v>64.356033302540695</v>
      </c>
      <c r="M2120" s="267" t="b">
        <f>OR(O2120='PERAC-ngpPrcsTnD-mthncptr'!$B$1,O2120='PERAC-ngpPrcsTnD-mthncptr'!$C$1,O2120='PERAC-ngpPrcsTnD-mthncptr'!$D$1)</f>
        <v>0</v>
      </c>
      <c r="N2120" s="267">
        <f>IF(M2120=TRUE,L2120+'NPV Calcs'!$D$14,L2120)</f>
        <v>64.356033302540695</v>
      </c>
      <c r="O2120" s="267" t="str">
        <f>INDEX('EPA Tech to Policy Mapping'!$D:$D,MATCH(F2120,'EPA Tech to Policy Mapping'!$C:$C,0))</f>
        <v>waste - methane capture</v>
      </c>
    </row>
    <row r="2121" spans="1:15" hidden="1" x14ac:dyDescent="0.35">
      <c r="A2121" s="267">
        <v>2050</v>
      </c>
      <c r="B2121" s="267" t="s">
        <v>567</v>
      </c>
      <c r="C2121" s="267" t="s">
        <v>568</v>
      </c>
      <c r="D2121" s="267" t="s">
        <v>4952</v>
      </c>
      <c r="E2121" s="267" t="s">
        <v>5065</v>
      </c>
      <c r="F2121" s="267" t="s">
        <v>570</v>
      </c>
      <c r="G2121" s="267">
        <v>0</v>
      </c>
      <c r="H2121" s="267">
        <v>7.5711727018077393E-5</v>
      </c>
      <c r="I2121" s="267">
        <v>0</v>
      </c>
      <c r="J2121" s="267">
        <v>0</v>
      </c>
      <c r="K2121" s="267">
        <v>7.5711727018077393E-5</v>
      </c>
      <c r="L2121" s="267">
        <v>11.908436070439199</v>
      </c>
      <c r="M2121" s="267" t="b">
        <f>OR(O2121='PERAC-ngpPrcsTnD-mthncptr'!$B$1,O2121='PERAC-ngpPrcsTnD-mthncptr'!$C$1,O2121='PERAC-ngpPrcsTnD-mthncptr'!$D$1)</f>
        <v>0</v>
      </c>
      <c r="N2121" s="267">
        <f>IF(M2121=TRUE,L2121+'NPV Calcs'!$D$14,L2121)</f>
        <v>11.908436070439199</v>
      </c>
      <c r="O2121" s="267" t="str">
        <f>INDEX('EPA Tech to Policy Mapping'!$D:$D,MATCH(F2121,'EPA Tech to Policy Mapping'!$C:$C,0))</f>
        <v>waste - methane capture</v>
      </c>
    </row>
    <row r="2122" spans="1:15" hidden="1" x14ac:dyDescent="0.35">
      <c r="A2122" s="267">
        <v>2035</v>
      </c>
      <c r="B2122" s="267" t="s">
        <v>567</v>
      </c>
      <c r="C2122" s="267" t="s">
        <v>568</v>
      </c>
      <c r="D2122" s="267" t="s">
        <v>4952</v>
      </c>
      <c r="E2122" s="267" t="s">
        <v>5065</v>
      </c>
      <c r="F2122" s="267" t="s">
        <v>570</v>
      </c>
      <c r="G2122" s="267">
        <v>0</v>
      </c>
      <c r="H2122" s="267">
        <v>9.8951650168090696E-6</v>
      </c>
      <c r="I2122" s="267">
        <v>0</v>
      </c>
      <c r="J2122" s="267">
        <v>0</v>
      </c>
      <c r="K2122" s="267">
        <v>9.8951650168090696E-6</v>
      </c>
      <c r="L2122" s="267">
        <v>108.528286111085</v>
      </c>
      <c r="M2122" s="267" t="b">
        <f>OR(O2122='PERAC-ngpPrcsTnD-mthncptr'!$B$1,O2122='PERAC-ngpPrcsTnD-mthncptr'!$C$1,O2122='PERAC-ngpPrcsTnD-mthncptr'!$D$1)</f>
        <v>0</v>
      </c>
      <c r="N2122" s="267">
        <f>IF(M2122=TRUE,L2122+'NPV Calcs'!$D$14,L2122)</f>
        <v>108.528286111085</v>
      </c>
      <c r="O2122" s="267" t="str">
        <f>INDEX('EPA Tech to Policy Mapping'!$D:$D,MATCH(F2122,'EPA Tech to Policy Mapping'!$C:$C,0))</f>
        <v>waste - methane capture</v>
      </c>
    </row>
    <row r="2123" spans="1:15" hidden="1" x14ac:dyDescent="0.35">
      <c r="A2123" s="267">
        <v>2035</v>
      </c>
      <c r="B2123" s="267" t="s">
        <v>567</v>
      </c>
      <c r="C2123" s="267" t="s">
        <v>568</v>
      </c>
      <c r="D2123" s="267" t="s">
        <v>4952</v>
      </c>
      <c r="E2123" s="267" t="s">
        <v>5065</v>
      </c>
      <c r="F2123" s="267" t="s">
        <v>570</v>
      </c>
      <c r="G2123" s="267">
        <v>0</v>
      </c>
      <c r="H2123" s="267">
        <v>5.1221960670208398E-5</v>
      </c>
      <c r="I2123" s="267">
        <v>0</v>
      </c>
      <c r="J2123" s="267">
        <v>0</v>
      </c>
      <c r="K2123" s="267">
        <v>5.1221960670208398E-5</v>
      </c>
      <c r="L2123" s="267">
        <v>13.9158487609121</v>
      </c>
      <c r="M2123" s="267" t="b">
        <f>OR(O2123='PERAC-ngpPrcsTnD-mthncptr'!$B$1,O2123='PERAC-ngpPrcsTnD-mthncptr'!$C$1,O2123='PERAC-ngpPrcsTnD-mthncptr'!$D$1)</f>
        <v>0</v>
      </c>
      <c r="N2123" s="267">
        <f>IF(M2123=TRUE,L2123+'NPV Calcs'!$D$14,L2123)</f>
        <v>13.9158487609121</v>
      </c>
      <c r="O2123" s="267" t="str">
        <f>INDEX('EPA Tech to Policy Mapping'!$D:$D,MATCH(F2123,'EPA Tech to Policy Mapping'!$C:$C,0))</f>
        <v>waste - methane capture</v>
      </c>
    </row>
    <row r="2124" spans="1:15" hidden="1" x14ac:dyDescent="0.35">
      <c r="A2124" s="267">
        <v>2050</v>
      </c>
      <c r="B2124" s="267" t="s">
        <v>567</v>
      </c>
      <c r="C2124" s="267" t="s">
        <v>568</v>
      </c>
      <c r="D2124" s="267" t="s">
        <v>4952</v>
      </c>
      <c r="E2124" s="267" t="s">
        <v>5065</v>
      </c>
      <c r="F2124" s="267" t="s">
        <v>570</v>
      </c>
      <c r="G2124" s="267">
        <v>0</v>
      </c>
      <c r="H2124" s="267">
        <v>6.2776819201403202E-5</v>
      </c>
      <c r="I2124" s="267">
        <v>0</v>
      </c>
      <c r="J2124" s="267">
        <v>0</v>
      </c>
      <c r="K2124" s="267">
        <v>6.2776819201403202E-5</v>
      </c>
      <c r="L2124" s="267">
        <v>12.3880526600612</v>
      </c>
      <c r="M2124" s="267" t="b">
        <f>OR(O2124='PERAC-ngpPrcsTnD-mthncptr'!$B$1,O2124='PERAC-ngpPrcsTnD-mthncptr'!$C$1,O2124='PERAC-ngpPrcsTnD-mthncptr'!$D$1)</f>
        <v>0</v>
      </c>
      <c r="N2124" s="267">
        <f>IF(M2124=TRUE,L2124+'NPV Calcs'!$D$14,L2124)</f>
        <v>12.3880526600612</v>
      </c>
      <c r="O2124" s="267" t="str">
        <f>INDEX('EPA Tech to Policy Mapping'!$D:$D,MATCH(F2124,'EPA Tech to Policy Mapping'!$C:$C,0))</f>
        <v>waste - methane capture</v>
      </c>
    </row>
    <row r="2125" spans="1:15" hidden="1" x14ac:dyDescent="0.35">
      <c r="A2125" s="267">
        <v>2030</v>
      </c>
      <c r="B2125" s="267" t="s">
        <v>567</v>
      </c>
      <c r="C2125" s="267" t="s">
        <v>568</v>
      </c>
      <c r="D2125" s="267" t="s">
        <v>4952</v>
      </c>
      <c r="E2125" s="267" t="s">
        <v>5065</v>
      </c>
      <c r="F2125" s="267" t="s">
        <v>570</v>
      </c>
      <c r="G2125" s="267">
        <v>0</v>
      </c>
      <c r="H2125" s="267">
        <v>3.3867772829796502E-5</v>
      </c>
      <c r="I2125" s="267">
        <v>0</v>
      </c>
      <c r="J2125" s="267">
        <v>0</v>
      </c>
      <c r="K2125" s="267">
        <v>3.3867772829796502E-5</v>
      </c>
      <c r="L2125" s="267">
        <v>24.937369126177501</v>
      </c>
      <c r="M2125" s="267" t="b">
        <f>OR(O2125='PERAC-ngpPrcsTnD-mthncptr'!$B$1,O2125='PERAC-ngpPrcsTnD-mthncptr'!$C$1,O2125='PERAC-ngpPrcsTnD-mthncptr'!$D$1)</f>
        <v>0</v>
      </c>
      <c r="N2125" s="267">
        <f>IF(M2125=TRUE,L2125+'NPV Calcs'!$D$14,L2125)</f>
        <v>24.937369126177501</v>
      </c>
      <c r="O2125" s="267" t="str">
        <f>INDEX('EPA Tech to Policy Mapping'!$D:$D,MATCH(F2125,'EPA Tech to Policy Mapping'!$C:$C,0))</f>
        <v>waste - methane capture</v>
      </c>
    </row>
    <row r="2126" spans="1:15" hidden="1" x14ac:dyDescent="0.35">
      <c r="A2126" s="267">
        <v>2045</v>
      </c>
      <c r="B2126" s="267" t="s">
        <v>567</v>
      </c>
      <c r="C2126" s="267" t="s">
        <v>568</v>
      </c>
      <c r="D2126" s="267" t="s">
        <v>4952</v>
      </c>
      <c r="E2126" s="267" t="s">
        <v>5065</v>
      </c>
      <c r="F2126" s="267" t="s">
        <v>570</v>
      </c>
      <c r="G2126" s="267">
        <v>0</v>
      </c>
      <c r="H2126" s="267">
        <v>3.0288026283172801E-5</v>
      </c>
      <c r="I2126" s="267">
        <v>0</v>
      </c>
      <c r="J2126" s="267">
        <v>0</v>
      </c>
      <c r="K2126" s="267">
        <v>3.0288026283172801E-5</v>
      </c>
      <c r="L2126" s="267">
        <v>31.491738993527399</v>
      </c>
      <c r="M2126" s="267" t="b">
        <f>OR(O2126='PERAC-ngpPrcsTnD-mthncptr'!$B$1,O2126='PERAC-ngpPrcsTnD-mthncptr'!$C$1,O2126='PERAC-ngpPrcsTnD-mthncptr'!$D$1)</f>
        <v>0</v>
      </c>
      <c r="N2126" s="267">
        <f>IF(M2126=TRUE,L2126+'NPV Calcs'!$D$14,L2126)</f>
        <v>31.491738993527399</v>
      </c>
      <c r="O2126" s="267" t="str">
        <f>INDEX('EPA Tech to Policy Mapping'!$D:$D,MATCH(F2126,'EPA Tech to Policy Mapping'!$C:$C,0))</f>
        <v>waste - methane capture</v>
      </c>
    </row>
    <row r="2127" spans="1:15" hidden="1" x14ac:dyDescent="0.35">
      <c r="A2127" s="267">
        <v>2030</v>
      </c>
      <c r="B2127" s="267" t="s">
        <v>567</v>
      </c>
      <c r="C2127" s="267" t="s">
        <v>568</v>
      </c>
      <c r="D2127" s="267" t="s">
        <v>4952</v>
      </c>
      <c r="E2127" s="267" t="s">
        <v>5065</v>
      </c>
      <c r="F2127" s="267" t="s">
        <v>570</v>
      </c>
      <c r="G2127" s="267">
        <v>0</v>
      </c>
      <c r="H2127" s="267">
        <v>6.2617779234977204E-5</v>
      </c>
      <c r="I2127" s="267">
        <v>0</v>
      </c>
      <c r="J2127" s="267">
        <v>0</v>
      </c>
      <c r="K2127" s="267">
        <v>6.2617779234977204E-5</v>
      </c>
      <c r="L2127" s="267">
        <v>9.5067935244899999</v>
      </c>
      <c r="M2127" s="267" t="b">
        <f>OR(O2127='PERAC-ngpPrcsTnD-mthncptr'!$B$1,O2127='PERAC-ngpPrcsTnD-mthncptr'!$C$1,O2127='PERAC-ngpPrcsTnD-mthncptr'!$D$1)</f>
        <v>0</v>
      </c>
      <c r="N2127" s="267">
        <f>IF(M2127=TRUE,L2127+'NPV Calcs'!$D$14,L2127)</f>
        <v>9.5067935244899999</v>
      </c>
      <c r="O2127" s="267" t="str">
        <f>INDEX('EPA Tech to Policy Mapping'!$D:$D,MATCH(F2127,'EPA Tech to Policy Mapping'!$C:$C,0))</f>
        <v>waste - methane capture</v>
      </c>
    </row>
    <row r="2128" spans="1:15" hidden="1" x14ac:dyDescent="0.35">
      <c r="A2128" s="267">
        <v>2035</v>
      </c>
      <c r="B2128" s="267" t="s">
        <v>567</v>
      </c>
      <c r="C2128" s="267" t="s">
        <v>568</v>
      </c>
      <c r="D2128" s="267" t="s">
        <v>4952</v>
      </c>
      <c r="E2128" s="267" t="s">
        <v>5065</v>
      </c>
      <c r="F2128" s="267" t="s">
        <v>570</v>
      </c>
      <c r="G2128" s="267">
        <v>0</v>
      </c>
      <c r="H2128" s="267">
        <v>1.07078041765086E-4</v>
      </c>
      <c r="I2128" s="267">
        <v>0</v>
      </c>
      <c r="J2128" s="267">
        <v>0</v>
      </c>
      <c r="K2128" s="267">
        <v>1.07078041765086E-4</v>
      </c>
      <c r="L2128" s="267">
        <v>1.1263630927210699</v>
      </c>
      <c r="M2128" s="267" t="b">
        <f>OR(O2128='PERAC-ngpPrcsTnD-mthncptr'!$B$1,O2128='PERAC-ngpPrcsTnD-mthncptr'!$C$1,O2128='PERAC-ngpPrcsTnD-mthncptr'!$D$1)</f>
        <v>0</v>
      </c>
      <c r="N2128" s="267">
        <f>IF(M2128=TRUE,L2128+'NPV Calcs'!$D$14,L2128)</f>
        <v>1.1263630927210699</v>
      </c>
      <c r="O2128" s="267" t="str">
        <f>INDEX('EPA Tech to Policy Mapping'!$D:$D,MATCH(F2128,'EPA Tech to Policy Mapping'!$C:$C,0))</f>
        <v>waste - methane capture</v>
      </c>
    </row>
    <row r="2129" spans="1:15" hidden="1" x14ac:dyDescent="0.35">
      <c r="A2129" s="267">
        <v>2030</v>
      </c>
      <c r="B2129" s="267" t="s">
        <v>567</v>
      </c>
      <c r="C2129" s="267" t="s">
        <v>568</v>
      </c>
      <c r="D2129" s="267" t="s">
        <v>4952</v>
      </c>
      <c r="E2129" s="267" t="s">
        <v>5065</v>
      </c>
      <c r="F2129" s="267" t="s">
        <v>570</v>
      </c>
      <c r="G2129" s="267">
        <v>0</v>
      </c>
      <c r="H2129" s="267">
        <v>5.6841742538611802E-5</v>
      </c>
      <c r="I2129" s="267">
        <v>0</v>
      </c>
      <c r="J2129" s="267">
        <v>0</v>
      </c>
      <c r="K2129" s="267">
        <v>5.6841742538611802E-5</v>
      </c>
      <c r="L2129" s="267">
        <v>17.857821332451</v>
      </c>
      <c r="M2129" s="267" t="b">
        <f>OR(O2129='PERAC-ngpPrcsTnD-mthncptr'!$B$1,O2129='PERAC-ngpPrcsTnD-mthncptr'!$C$1,O2129='PERAC-ngpPrcsTnD-mthncptr'!$D$1)</f>
        <v>0</v>
      </c>
      <c r="N2129" s="267">
        <f>IF(M2129=TRUE,L2129+'NPV Calcs'!$D$14,L2129)</f>
        <v>17.857821332451</v>
      </c>
      <c r="O2129" s="267" t="str">
        <f>INDEX('EPA Tech to Policy Mapping'!$D:$D,MATCH(F2129,'EPA Tech to Policy Mapping'!$C:$C,0))</f>
        <v>waste - methane capture</v>
      </c>
    </row>
    <row r="2130" spans="1:15" hidden="1" x14ac:dyDescent="0.35">
      <c r="A2130" s="267">
        <v>2045</v>
      </c>
      <c r="B2130" s="267" t="s">
        <v>567</v>
      </c>
      <c r="C2130" s="267" t="s">
        <v>568</v>
      </c>
      <c r="D2130" s="267" t="s">
        <v>4952</v>
      </c>
      <c r="E2130" s="267" t="s">
        <v>5065</v>
      </c>
      <c r="F2130" s="267" t="s">
        <v>570</v>
      </c>
      <c r="G2130" s="267">
        <v>0</v>
      </c>
      <c r="H2130" s="267">
        <v>4.4751434392674099E-5</v>
      </c>
      <c r="I2130" s="267">
        <v>0</v>
      </c>
      <c r="J2130" s="267">
        <v>0</v>
      </c>
      <c r="K2130" s="267">
        <v>4.4751434392674099E-5</v>
      </c>
      <c r="L2130" s="267">
        <v>28.644577884828799</v>
      </c>
      <c r="M2130" s="267" t="b">
        <f>OR(O2130='PERAC-ngpPrcsTnD-mthncptr'!$B$1,O2130='PERAC-ngpPrcsTnD-mthncptr'!$C$1,O2130='PERAC-ngpPrcsTnD-mthncptr'!$D$1)</f>
        <v>0</v>
      </c>
      <c r="N2130" s="267">
        <f>IF(M2130=TRUE,L2130+'NPV Calcs'!$D$14,L2130)</f>
        <v>28.644577884828799</v>
      </c>
      <c r="O2130" s="267" t="str">
        <f>INDEX('EPA Tech to Policy Mapping'!$D:$D,MATCH(F2130,'EPA Tech to Policy Mapping'!$C:$C,0))</f>
        <v>waste - methane capture</v>
      </c>
    </row>
    <row r="2131" spans="1:15" hidden="1" x14ac:dyDescent="0.35">
      <c r="A2131" s="267">
        <v>2035</v>
      </c>
      <c r="B2131" s="267" t="s">
        <v>567</v>
      </c>
      <c r="C2131" s="267" t="s">
        <v>568</v>
      </c>
      <c r="D2131" s="267" t="s">
        <v>4952</v>
      </c>
      <c r="E2131" s="267" t="s">
        <v>5065</v>
      </c>
      <c r="F2131" s="267" t="s">
        <v>570</v>
      </c>
      <c r="G2131" s="267">
        <v>0</v>
      </c>
      <c r="H2131" s="267">
        <v>3.5960823637372099E-6</v>
      </c>
      <c r="I2131" s="267">
        <v>0</v>
      </c>
      <c r="J2131" s="267">
        <v>0</v>
      </c>
      <c r="K2131" s="267">
        <v>3.5960823637372099E-6</v>
      </c>
      <c r="L2131" s="267">
        <v>311.75440484985398</v>
      </c>
      <c r="M2131" s="267" t="b">
        <f>OR(O2131='PERAC-ngpPrcsTnD-mthncptr'!$B$1,O2131='PERAC-ngpPrcsTnD-mthncptr'!$C$1,O2131='PERAC-ngpPrcsTnD-mthncptr'!$D$1)</f>
        <v>0</v>
      </c>
      <c r="N2131" s="267">
        <f>IF(M2131=TRUE,L2131+'NPV Calcs'!$D$14,L2131)</f>
        <v>311.75440484985398</v>
      </c>
      <c r="O2131" s="267" t="str">
        <f>INDEX('EPA Tech to Policy Mapping'!$D:$D,MATCH(F2131,'EPA Tech to Policy Mapping'!$C:$C,0))</f>
        <v>waste - methane capture</v>
      </c>
    </row>
    <row r="2132" spans="1:15" hidden="1" x14ac:dyDescent="0.35">
      <c r="A2132" s="267">
        <v>2050</v>
      </c>
      <c r="B2132" s="267" t="s">
        <v>567</v>
      </c>
      <c r="C2132" s="267" t="s">
        <v>568</v>
      </c>
      <c r="D2132" s="267" t="s">
        <v>4952</v>
      </c>
      <c r="E2132" s="267" t="s">
        <v>5065</v>
      </c>
      <c r="F2132" s="267" t="s">
        <v>570</v>
      </c>
      <c r="G2132" s="267">
        <v>0</v>
      </c>
      <c r="H2132" s="267">
        <v>1.1829534054895899E-5</v>
      </c>
      <c r="I2132" s="267">
        <v>0</v>
      </c>
      <c r="J2132" s="267">
        <v>0</v>
      </c>
      <c r="K2132" s="267">
        <v>1.1829534054895899E-5</v>
      </c>
      <c r="L2132" s="267">
        <v>112.202251322206</v>
      </c>
      <c r="M2132" s="267" t="b">
        <f>OR(O2132='PERAC-ngpPrcsTnD-mthncptr'!$B$1,O2132='PERAC-ngpPrcsTnD-mthncptr'!$C$1,O2132='PERAC-ngpPrcsTnD-mthncptr'!$D$1)</f>
        <v>0</v>
      </c>
      <c r="N2132" s="267">
        <f>IF(M2132=TRUE,L2132+'NPV Calcs'!$D$14,L2132)</f>
        <v>112.202251322206</v>
      </c>
      <c r="O2132" s="267" t="str">
        <f>INDEX('EPA Tech to Policy Mapping'!$D:$D,MATCH(F2132,'EPA Tech to Policy Mapping'!$C:$C,0))</f>
        <v>waste - methane capture</v>
      </c>
    </row>
    <row r="2133" spans="1:15" hidden="1" x14ac:dyDescent="0.35">
      <c r="A2133" s="267">
        <v>2040</v>
      </c>
      <c r="B2133" s="267" t="s">
        <v>567</v>
      </c>
      <c r="C2133" s="267" t="s">
        <v>568</v>
      </c>
      <c r="D2133" s="267" t="s">
        <v>4952</v>
      </c>
      <c r="E2133" s="267" t="s">
        <v>5065</v>
      </c>
      <c r="F2133" s="267" t="s">
        <v>570</v>
      </c>
      <c r="G2133" s="267">
        <v>0</v>
      </c>
      <c r="H2133" s="267">
        <v>4.1372327900296599E-5</v>
      </c>
      <c r="I2133" s="267">
        <v>0</v>
      </c>
      <c r="J2133" s="267">
        <v>0</v>
      </c>
      <c r="K2133" s="267">
        <v>4.1372327900296599E-5</v>
      </c>
      <c r="L2133" s="267">
        <v>28.097451626558801</v>
      </c>
      <c r="M2133" s="267" t="b">
        <f>OR(O2133='PERAC-ngpPrcsTnD-mthncptr'!$B$1,O2133='PERAC-ngpPrcsTnD-mthncptr'!$C$1,O2133='PERAC-ngpPrcsTnD-mthncptr'!$D$1)</f>
        <v>0</v>
      </c>
      <c r="N2133" s="267">
        <f>IF(M2133=TRUE,L2133+'NPV Calcs'!$D$14,L2133)</f>
        <v>28.097451626558801</v>
      </c>
      <c r="O2133" s="267" t="str">
        <f>INDEX('EPA Tech to Policy Mapping'!$D:$D,MATCH(F2133,'EPA Tech to Policy Mapping'!$C:$C,0))</f>
        <v>waste - methane capture</v>
      </c>
    </row>
    <row r="2134" spans="1:15" hidden="1" x14ac:dyDescent="0.35">
      <c r="A2134" s="267">
        <v>2040</v>
      </c>
      <c r="B2134" s="267" t="s">
        <v>567</v>
      </c>
      <c r="C2134" s="267" t="s">
        <v>568</v>
      </c>
      <c r="D2134" s="267" t="s">
        <v>4952</v>
      </c>
      <c r="E2134" s="267" t="s">
        <v>5065</v>
      </c>
      <c r="F2134" s="267" t="s">
        <v>570</v>
      </c>
      <c r="G2134" s="267">
        <v>0</v>
      </c>
      <c r="H2134" s="267">
        <v>3.6517777410715998E-5</v>
      </c>
      <c r="I2134" s="267">
        <v>0</v>
      </c>
      <c r="J2134" s="267">
        <v>0</v>
      </c>
      <c r="K2134" s="267">
        <v>3.6517777410715998E-5</v>
      </c>
      <c r="L2134" s="267">
        <v>24.899197149605701</v>
      </c>
      <c r="M2134" s="267" t="b">
        <f>OR(O2134='PERAC-ngpPrcsTnD-mthncptr'!$B$1,O2134='PERAC-ngpPrcsTnD-mthncptr'!$C$1,O2134='PERAC-ngpPrcsTnD-mthncptr'!$D$1)</f>
        <v>0</v>
      </c>
      <c r="N2134" s="267">
        <f>IF(M2134=TRUE,L2134+'NPV Calcs'!$D$14,L2134)</f>
        <v>24.899197149605701</v>
      </c>
      <c r="O2134" s="267" t="str">
        <f>INDEX('EPA Tech to Policy Mapping'!$D:$D,MATCH(F2134,'EPA Tech to Policy Mapping'!$C:$C,0))</f>
        <v>waste - methane capture</v>
      </c>
    </row>
    <row r="2135" spans="1:15" hidden="1" x14ac:dyDescent="0.35">
      <c r="A2135" s="267">
        <v>2030</v>
      </c>
      <c r="B2135" s="267" t="s">
        <v>567</v>
      </c>
      <c r="C2135" s="267" t="s">
        <v>568</v>
      </c>
      <c r="D2135" s="267" t="s">
        <v>4952</v>
      </c>
      <c r="E2135" s="267" t="s">
        <v>5065</v>
      </c>
      <c r="F2135" s="267" t="s">
        <v>570</v>
      </c>
      <c r="G2135" s="267">
        <v>0</v>
      </c>
      <c r="H2135" s="267">
        <v>7.0210345716544199E-5</v>
      </c>
      <c r="I2135" s="267">
        <v>0</v>
      </c>
      <c r="J2135" s="267">
        <v>0</v>
      </c>
      <c r="K2135" s="267">
        <v>7.0210345716544199E-5</v>
      </c>
      <c r="L2135" s="267">
        <v>11.3227638840211</v>
      </c>
      <c r="M2135" s="267" t="b">
        <f>OR(O2135='PERAC-ngpPrcsTnD-mthncptr'!$B$1,O2135='PERAC-ngpPrcsTnD-mthncptr'!$C$1,O2135='PERAC-ngpPrcsTnD-mthncptr'!$D$1)</f>
        <v>0</v>
      </c>
      <c r="N2135" s="267">
        <f>IF(M2135=TRUE,L2135+'NPV Calcs'!$D$14,L2135)</f>
        <v>11.3227638840211</v>
      </c>
      <c r="O2135" s="267" t="str">
        <f>INDEX('EPA Tech to Policy Mapping'!$D:$D,MATCH(F2135,'EPA Tech to Policy Mapping'!$C:$C,0))</f>
        <v>waste - methane capture</v>
      </c>
    </row>
    <row r="2136" spans="1:15" hidden="1" x14ac:dyDescent="0.35">
      <c r="A2136" s="267">
        <v>2050</v>
      </c>
      <c r="B2136" s="267" t="s">
        <v>567</v>
      </c>
      <c r="C2136" s="267" t="s">
        <v>568</v>
      </c>
      <c r="D2136" s="267" t="s">
        <v>4952</v>
      </c>
      <c r="E2136" s="267" t="s">
        <v>5065</v>
      </c>
      <c r="F2136" s="267" t="s">
        <v>570</v>
      </c>
      <c r="G2136" s="267">
        <v>0</v>
      </c>
      <c r="H2136" s="267">
        <v>7.1808797697036193E-5</v>
      </c>
      <c r="I2136" s="267">
        <v>0</v>
      </c>
      <c r="J2136" s="267">
        <v>0</v>
      </c>
      <c r="K2136" s="267">
        <v>7.1808797697036193E-5</v>
      </c>
      <c r="L2136" s="267">
        <v>25.224024851604</v>
      </c>
      <c r="M2136" s="267" t="b">
        <f>OR(O2136='PERAC-ngpPrcsTnD-mthncptr'!$B$1,O2136='PERAC-ngpPrcsTnD-mthncptr'!$C$1,O2136='PERAC-ngpPrcsTnD-mthncptr'!$D$1)</f>
        <v>0</v>
      </c>
      <c r="N2136" s="267">
        <f>IF(M2136=TRUE,L2136+'NPV Calcs'!$D$14,L2136)</f>
        <v>25.224024851604</v>
      </c>
      <c r="O2136" s="267" t="str">
        <f>INDEX('EPA Tech to Policy Mapping'!$D:$D,MATCH(F2136,'EPA Tech to Policy Mapping'!$C:$C,0))</f>
        <v>waste - methane capture</v>
      </c>
    </row>
    <row r="2137" spans="1:15" hidden="1" x14ac:dyDescent="0.35">
      <c r="A2137" s="267">
        <v>2035</v>
      </c>
      <c r="B2137" s="267" t="s">
        <v>567</v>
      </c>
      <c r="C2137" s="267" t="s">
        <v>568</v>
      </c>
      <c r="D2137" s="267" t="s">
        <v>4952</v>
      </c>
      <c r="E2137" s="267" t="s">
        <v>5065</v>
      </c>
      <c r="F2137" s="267" t="s">
        <v>570</v>
      </c>
      <c r="G2137" s="267">
        <v>0</v>
      </c>
      <c r="H2137" s="267">
        <v>1.0775994904980401E-5</v>
      </c>
      <c r="I2137" s="267">
        <v>0</v>
      </c>
      <c r="J2137" s="267">
        <v>0</v>
      </c>
      <c r="K2137" s="267">
        <v>1.0775994904980401E-5</v>
      </c>
      <c r="L2137" s="267">
        <v>98.497896504153502</v>
      </c>
      <c r="M2137" s="267" t="b">
        <f>OR(O2137='PERAC-ngpPrcsTnD-mthncptr'!$B$1,O2137='PERAC-ngpPrcsTnD-mthncptr'!$C$1,O2137='PERAC-ngpPrcsTnD-mthncptr'!$D$1)</f>
        <v>0</v>
      </c>
      <c r="N2137" s="267">
        <f>IF(M2137=TRUE,L2137+'NPV Calcs'!$D$14,L2137)</f>
        <v>98.497896504153502</v>
      </c>
      <c r="O2137" s="267" t="str">
        <f>INDEX('EPA Tech to Policy Mapping'!$D:$D,MATCH(F2137,'EPA Tech to Policy Mapping'!$C:$C,0))</f>
        <v>waste - methane capture</v>
      </c>
    </row>
    <row r="2138" spans="1:15" hidden="1" x14ac:dyDescent="0.35">
      <c r="A2138" s="267">
        <v>2050</v>
      </c>
      <c r="B2138" s="267" t="s">
        <v>567</v>
      </c>
      <c r="C2138" s="267" t="s">
        <v>568</v>
      </c>
      <c r="D2138" s="267" t="s">
        <v>4952</v>
      </c>
      <c r="E2138" s="267" t="s">
        <v>5065</v>
      </c>
      <c r="F2138" s="267" t="s">
        <v>570</v>
      </c>
      <c r="G2138" s="267">
        <v>0</v>
      </c>
      <c r="H2138" s="267">
        <v>8.9858106437142201E-5</v>
      </c>
      <c r="I2138" s="267">
        <v>0</v>
      </c>
      <c r="J2138" s="267">
        <v>0</v>
      </c>
      <c r="K2138" s="267">
        <v>8.9858106437142201E-5</v>
      </c>
      <c r="L2138" s="267">
        <v>5.9464091633442004</v>
      </c>
      <c r="M2138" s="267" t="b">
        <f>OR(O2138='PERAC-ngpPrcsTnD-mthncptr'!$B$1,O2138='PERAC-ngpPrcsTnD-mthncptr'!$C$1,O2138='PERAC-ngpPrcsTnD-mthncptr'!$D$1)</f>
        <v>0</v>
      </c>
      <c r="N2138" s="267">
        <f>IF(M2138=TRUE,L2138+'NPV Calcs'!$D$14,L2138)</f>
        <v>5.9464091633442004</v>
      </c>
      <c r="O2138" s="267" t="str">
        <f>INDEX('EPA Tech to Policy Mapping'!$D:$D,MATCH(F2138,'EPA Tech to Policy Mapping'!$C:$C,0))</f>
        <v>waste - methane capture</v>
      </c>
    </row>
    <row r="2139" spans="1:15" hidden="1" x14ac:dyDescent="0.35">
      <c r="A2139" s="267">
        <v>2045</v>
      </c>
      <c r="B2139" s="267" t="s">
        <v>567</v>
      </c>
      <c r="C2139" s="267" t="s">
        <v>568</v>
      </c>
      <c r="D2139" s="267" t="s">
        <v>4952</v>
      </c>
      <c r="E2139" s="267" t="s">
        <v>5065</v>
      </c>
      <c r="F2139" s="267" t="s">
        <v>570</v>
      </c>
      <c r="G2139" s="267">
        <v>0</v>
      </c>
      <c r="H2139" s="267">
        <v>1.17964207845446E-4</v>
      </c>
      <c r="I2139" s="267">
        <v>0</v>
      </c>
      <c r="J2139" s="267">
        <v>0</v>
      </c>
      <c r="K2139" s="267">
        <v>1.17964207845446E-4</v>
      </c>
      <c r="L2139" s="267">
        <v>18.5488307145196</v>
      </c>
      <c r="M2139" s="267" t="b">
        <f>OR(O2139='PERAC-ngpPrcsTnD-mthncptr'!$B$1,O2139='PERAC-ngpPrcsTnD-mthncptr'!$C$1,O2139='PERAC-ngpPrcsTnD-mthncptr'!$D$1)</f>
        <v>0</v>
      </c>
      <c r="N2139" s="267">
        <f>IF(M2139=TRUE,L2139+'NPV Calcs'!$D$14,L2139)</f>
        <v>18.5488307145196</v>
      </c>
      <c r="O2139" s="267" t="str">
        <f>INDEX('EPA Tech to Policy Mapping'!$D:$D,MATCH(F2139,'EPA Tech to Policy Mapping'!$C:$C,0))</f>
        <v>waste - methane capture</v>
      </c>
    </row>
    <row r="2140" spans="1:15" hidden="1" x14ac:dyDescent="0.35">
      <c r="A2140" s="267">
        <v>2050</v>
      </c>
      <c r="B2140" s="267" t="s">
        <v>567</v>
      </c>
      <c r="C2140" s="267" t="s">
        <v>568</v>
      </c>
      <c r="D2140" s="267" t="s">
        <v>4952</v>
      </c>
      <c r="E2140" s="267" t="s">
        <v>5065</v>
      </c>
      <c r="F2140" s="267" t="s">
        <v>570</v>
      </c>
      <c r="G2140" s="267">
        <v>0</v>
      </c>
      <c r="H2140" s="267">
        <v>1.5179156693876999E-4</v>
      </c>
      <c r="I2140" s="267">
        <v>0</v>
      </c>
      <c r="J2140" s="267">
        <v>0</v>
      </c>
      <c r="K2140" s="267">
        <v>1.5179156693876999E-4</v>
      </c>
      <c r="L2140" s="267">
        <v>14.313874372766399</v>
      </c>
      <c r="M2140" s="267" t="b">
        <f>OR(O2140='PERAC-ngpPrcsTnD-mthncptr'!$B$1,O2140='PERAC-ngpPrcsTnD-mthncptr'!$C$1,O2140='PERAC-ngpPrcsTnD-mthncptr'!$D$1)</f>
        <v>0</v>
      </c>
      <c r="N2140" s="267">
        <f>IF(M2140=TRUE,L2140+'NPV Calcs'!$D$14,L2140)</f>
        <v>14.313874372766399</v>
      </c>
      <c r="O2140" s="267" t="str">
        <f>INDEX('EPA Tech to Policy Mapping'!$D:$D,MATCH(F2140,'EPA Tech to Policy Mapping'!$C:$C,0))</f>
        <v>waste - methane capture</v>
      </c>
    </row>
    <row r="2141" spans="1:15" hidden="1" x14ac:dyDescent="0.35">
      <c r="A2141" s="267">
        <v>2035</v>
      </c>
      <c r="B2141" s="267" t="s">
        <v>567</v>
      </c>
      <c r="C2141" s="267" t="s">
        <v>568</v>
      </c>
      <c r="D2141" s="267" t="s">
        <v>4952</v>
      </c>
      <c r="E2141" s="267" t="s">
        <v>5065</v>
      </c>
      <c r="F2141" s="267" t="s">
        <v>570</v>
      </c>
      <c r="G2141" s="267">
        <v>0</v>
      </c>
      <c r="H2141" s="1">
        <v>9.1803531858785097E-7</v>
      </c>
      <c r="I2141" s="267">
        <v>0</v>
      </c>
      <c r="J2141" s="267">
        <v>0</v>
      </c>
      <c r="K2141" s="1">
        <v>9.1803531858785097E-7</v>
      </c>
      <c r="L2141" s="267">
        <v>1242.8937309087701</v>
      </c>
      <c r="M2141" s="267" t="b">
        <f>OR(O2141='PERAC-ngpPrcsTnD-mthncptr'!$B$1,O2141='PERAC-ngpPrcsTnD-mthncptr'!$C$1,O2141='PERAC-ngpPrcsTnD-mthncptr'!$D$1)</f>
        <v>0</v>
      </c>
      <c r="N2141" s="267">
        <f>IF(M2141=TRUE,L2141+'NPV Calcs'!$D$14,L2141)</f>
        <v>1242.8937309087701</v>
      </c>
      <c r="O2141" s="267" t="str">
        <f>INDEX('EPA Tech to Policy Mapping'!$D:$D,MATCH(F2141,'EPA Tech to Policy Mapping'!$C:$C,0))</f>
        <v>waste - methane capture</v>
      </c>
    </row>
    <row r="2142" spans="1:15" hidden="1" x14ac:dyDescent="0.35">
      <c r="A2142" s="267">
        <v>2030</v>
      </c>
      <c r="B2142" s="267" t="s">
        <v>567</v>
      </c>
      <c r="C2142" s="267" t="s">
        <v>568</v>
      </c>
      <c r="D2142" s="267" t="s">
        <v>4952</v>
      </c>
      <c r="E2142" s="267" t="s">
        <v>5065</v>
      </c>
      <c r="F2142" s="267" t="s">
        <v>570</v>
      </c>
      <c r="G2142" s="267">
        <v>0</v>
      </c>
      <c r="H2142" s="267">
        <v>1.14016666850653E-4</v>
      </c>
      <c r="I2142" s="267">
        <v>0</v>
      </c>
      <c r="J2142" s="267">
        <v>0</v>
      </c>
      <c r="K2142" s="267">
        <v>1.14016666850653E-4</v>
      </c>
      <c r="L2142" s="267">
        <v>0.91717341627720295</v>
      </c>
      <c r="M2142" s="267" t="b">
        <f>OR(O2142='PERAC-ngpPrcsTnD-mthncptr'!$B$1,O2142='PERAC-ngpPrcsTnD-mthncptr'!$C$1,O2142='PERAC-ngpPrcsTnD-mthncptr'!$D$1)</f>
        <v>0</v>
      </c>
      <c r="N2142" s="267">
        <f>IF(M2142=TRUE,L2142+'NPV Calcs'!$D$14,L2142)</f>
        <v>0.91717341627720295</v>
      </c>
      <c r="O2142" s="267" t="str">
        <f>INDEX('EPA Tech to Policy Mapping'!$D:$D,MATCH(F2142,'EPA Tech to Policy Mapping'!$C:$C,0))</f>
        <v>waste - methane capture</v>
      </c>
    </row>
    <row r="2143" spans="1:15" hidden="1" x14ac:dyDescent="0.35">
      <c r="A2143" s="267">
        <v>2045</v>
      </c>
      <c r="B2143" s="267" t="s">
        <v>567</v>
      </c>
      <c r="C2143" s="267" t="s">
        <v>568</v>
      </c>
      <c r="D2143" s="267" t="s">
        <v>4952</v>
      </c>
      <c r="E2143" s="267" t="s">
        <v>5065</v>
      </c>
      <c r="F2143" s="267" t="s">
        <v>570</v>
      </c>
      <c r="G2143" s="267">
        <v>0</v>
      </c>
      <c r="H2143" s="267">
        <v>1.4039539096022E-5</v>
      </c>
      <c r="I2143" s="267">
        <v>0</v>
      </c>
      <c r="J2143" s="267">
        <v>0</v>
      </c>
      <c r="K2143" s="267">
        <v>1.4039539096022E-5</v>
      </c>
      <c r="L2143" s="267">
        <v>96.550916193873704</v>
      </c>
      <c r="M2143" s="267" t="b">
        <f>OR(O2143='PERAC-ngpPrcsTnD-mthncptr'!$B$1,O2143='PERAC-ngpPrcsTnD-mthncptr'!$C$1,O2143='PERAC-ngpPrcsTnD-mthncptr'!$D$1)</f>
        <v>0</v>
      </c>
      <c r="N2143" s="267">
        <f>IF(M2143=TRUE,L2143+'NPV Calcs'!$D$14,L2143)</f>
        <v>96.550916193873704</v>
      </c>
      <c r="O2143" s="267" t="str">
        <f>INDEX('EPA Tech to Policy Mapping'!$D:$D,MATCH(F2143,'EPA Tech to Policy Mapping'!$C:$C,0))</f>
        <v>waste - methane capture</v>
      </c>
    </row>
    <row r="2144" spans="1:15" hidden="1" x14ac:dyDescent="0.35">
      <c r="A2144" s="267">
        <v>2030</v>
      </c>
      <c r="B2144" s="267" t="s">
        <v>567</v>
      </c>
      <c r="C2144" s="267" t="s">
        <v>568</v>
      </c>
      <c r="D2144" s="267" t="s">
        <v>4952</v>
      </c>
      <c r="E2144" s="267" t="s">
        <v>5065</v>
      </c>
      <c r="F2144" s="267" t="s">
        <v>570</v>
      </c>
      <c r="G2144" s="267">
        <v>0</v>
      </c>
      <c r="H2144" s="267">
        <v>5.6052686666656198E-5</v>
      </c>
      <c r="I2144" s="267">
        <v>0</v>
      </c>
      <c r="J2144" s="267">
        <v>0</v>
      </c>
      <c r="K2144" s="267">
        <v>5.6052686666656198E-5</v>
      </c>
      <c r="L2144" s="267">
        <v>16.0448703132197</v>
      </c>
      <c r="M2144" s="267" t="b">
        <f>OR(O2144='PERAC-ngpPrcsTnD-mthncptr'!$B$1,O2144='PERAC-ngpPrcsTnD-mthncptr'!$C$1,O2144='PERAC-ngpPrcsTnD-mthncptr'!$D$1)</f>
        <v>0</v>
      </c>
      <c r="N2144" s="267">
        <f>IF(M2144=TRUE,L2144+'NPV Calcs'!$D$14,L2144)</f>
        <v>16.0448703132197</v>
      </c>
      <c r="O2144" s="267" t="str">
        <f>INDEX('EPA Tech to Policy Mapping'!$D:$D,MATCH(F2144,'EPA Tech to Policy Mapping'!$C:$C,0))</f>
        <v>waste - methane capture</v>
      </c>
    </row>
    <row r="2145" spans="1:15" hidden="1" x14ac:dyDescent="0.35">
      <c r="A2145" s="267">
        <v>2030</v>
      </c>
      <c r="B2145" s="267" t="s">
        <v>567</v>
      </c>
      <c r="C2145" s="267" t="s">
        <v>568</v>
      </c>
      <c r="D2145" s="267" t="s">
        <v>4952</v>
      </c>
      <c r="E2145" s="267" t="s">
        <v>5065</v>
      </c>
      <c r="F2145" s="267" t="s">
        <v>570</v>
      </c>
      <c r="G2145" s="267">
        <v>0</v>
      </c>
      <c r="H2145" s="267">
        <v>4.0165183453278501E-5</v>
      </c>
      <c r="I2145" s="267">
        <v>0</v>
      </c>
      <c r="J2145" s="267">
        <v>0</v>
      </c>
      <c r="K2145" s="267">
        <v>4.0165183453278501E-5</v>
      </c>
      <c r="L2145" s="267">
        <v>17.713612701085001</v>
      </c>
      <c r="M2145" s="267" t="b">
        <f>OR(O2145='PERAC-ngpPrcsTnD-mthncptr'!$B$1,O2145='PERAC-ngpPrcsTnD-mthncptr'!$C$1,O2145='PERAC-ngpPrcsTnD-mthncptr'!$D$1)</f>
        <v>0</v>
      </c>
      <c r="N2145" s="267">
        <f>IF(M2145=TRUE,L2145+'NPV Calcs'!$D$14,L2145)</f>
        <v>17.713612701085001</v>
      </c>
      <c r="O2145" s="267" t="str">
        <f>INDEX('EPA Tech to Policy Mapping'!$D:$D,MATCH(F2145,'EPA Tech to Policy Mapping'!$C:$C,0))</f>
        <v>waste - methane capture</v>
      </c>
    </row>
    <row r="2146" spans="1:15" hidden="1" x14ac:dyDescent="0.35">
      <c r="A2146" s="267">
        <v>2035</v>
      </c>
      <c r="B2146" s="267" t="s">
        <v>567</v>
      </c>
      <c r="C2146" s="267" t="s">
        <v>568</v>
      </c>
      <c r="D2146" s="267" t="s">
        <v>4952</v>
      </c>
      <c r="E2146" s="267" t="s">
        <v>5065</v>
      </c>
      <c r="F2146" s="267" t="s">
        <v>570</v>
      </c>
      <c r="G2146" s="267">
        <v>0</v>
      </c>
      <c r="H2146" s="267">
        <v>1.1687731377952599E-5</v>
      </c>
      <c r="I2146" s="267">
        <v>0</v>
      </c>
      <c r="J2146" s="267">
        <v>0</v>
      </c>
      <c r="K2146" s="267">
        <v>1.1687731377952599E-5</v>
      </c>
      <c r="L2146" s="267">
        <v>89.195102155990398</v>
      </c>
      <c r="M2146" s="267" t="b">
        <f>OR(O2146='PERAC-ngpPrcsTnD-mthncptr'!$B$1,O2146='PERAC-ngpPrcsTnD-mthncptr'!$C$1,O2146='PERAC-ngpPrcsTnD-mthncptr'!$D$1)</f>
        <v>0</v>
      </c>
      <c r="N2146" s="267">
        <f>IF(M2146=TRUE,L2146+'NPV Calcs'!$D$14,L2146)</f>
        <v>89.195102155990398</v>
      </c>
      <c r="O2146" s="267" t="str">
        <f>INDEX('EPA Tech to Policy Mapping'!$D:$D,MATCH(F2146,'EPA Tech to Policy Mapping'!$C:$C,0))</f>
        <v>waste - methane capture</v>
      </c>
    </row>
    <row r="2147" spans="1:15" hidden="1" x14ac:dyDescent="0.35">
      <c r="A2147" s="267">
        <v>2025</v>
      </c>
      <c r="B2147" s="267" t="s">
        <v>567</v>
      </c>
      <c r="C2147" s="267" t="s">
        <v>568</v>
      </c>
      <c r="D2147" s="267" t="s">
        <v>4952</v>
      </c>
      <c r="E2147" s="267" t="s">
        <v>5065</v>
      </c>
      <c r="F2147" s="267" t="s">
        <v>570</v>
      </c>
      <c r="G2147" s="267">
        <v>0</v>
      </c>
      <c r="H2147" s="267">
        <v>3.7636382885262297E-5</v>
      </c>
      <c r="I2147" s="267">
        <v>0</v>
      </c>
      <c r="J2147" s="267">
        <v>0</v>
      </c>
      <c r="K2147" s="267">
        <v>3.7636382885262297E-5</v>
      </c>
      <c r="L2147" s="267">
        <v>36.117837929816702</v>
      </c>
      <c r="M2147" s="267" t="b">
        <f>OR(O2147='PERAC-ngpPrcsTnD-mthncptr'!$B$1,O2147='PERAC-ngpPrcsTnD-mthncptr'!$C$1,O2147='PERAC-ngpPrcsTnD-mthncptr'!$D$1)</f>
        <v>0</v>
      </c>
      <c r="N2147" s="267">
        <f>IF(M2147=TRUE,L2147+'NPV Calcs'!$D$14,L2147)</f>
        <v>36.117837929816702</v>
      </c>
      <c r="O2147" s="267" t="str">
        <f>INDEX('EPA Tech to Policy Mapping'!$D:$D,MATCH(F2147,'EPA Tech to Policy Mapping'!$C:$C,0))</f>
        <v>waste - methane capture</v>
      </c>
    </row>
    <row r="2148" spans="1:15" hidden="1" x14ac:dyDescent="0.35">
      <c r="A2148" s="267">
        <v>2030</v>
      </c>
      <c r="B2148" s="267" t="s">
        <v>567</v>
      </c>
      <c r="C2148" s="267" t="s">
        <v>568</v>
      </c>
      <c r="D2148" s="267" t="s">
        <v>4952</v>
      </c>
      <c r="E2148" s="267" t="s">
        <v>5065</v>
      </c>
      <c r="F2148" s="267" t="s">
        <v>570</v>
      </c>
      <c r="G2148" s="267">
        <v>0</v>
      </c>
      <c r="H2148" s="267">
        <v>5.6168244377889203E-5</v>
      </c>
      <c r="I2148" s="267">
        <v>0</v>
      </c>
      <c r="J2148" s="267">
        <v>0</v>
      </c>
      <c r="K2148" s="267">
        <v>5.6168244377889203E-5</v>
      </c>
      <c r="L2148" s="267">
        <v>18.8816039738599</v>
      </c>
      <c r="M2148" s="267" t="b">
        <f>OR(O2148='PERAC-ngpPrcsTnD-mthncptr'!$B$1,O2148='PERAC-ngpPrcsTnD-mthncptr'!$C$1,O2148='PERAC-ngpPrcsTnD-mthncptr'!$D$1)</f>
        <v>0</v>
      </c>
      <c r="N2148" s="267">
        <f>IF(M2148=TRUE,L2148+'NPV Calcs'!$D$14,L2148)</f>
        <v>18.8816039738599</v>
      </c>
      <c r="O2148" s="267" t="str">
        <f>INDEX('EPA Tech to Policy Mapping'!$D:$D,MATCH(F2148,'EPA Tech to Policy Mapping'!$C:$C,0))</f>
        <v>waste - methane capture</v>
      </c>
    </row>
    <row r="2149" spans="1:15" hidden="1" x14ac:dyDescent="0.35">
      <c r="A2149" s="267">
        <v>2050</v>
      </c>
      <c r="B2149" s="267" t="s">
        <v>567</v>
      </c>
      <c r="C2149" s="267" t="s">
        <v>568</v>
      </c>
      <c r="D2149" s="267" t="s">
        <v>4952</v>
      </c>
      <c r="E2149" s="267" t="s">
        <v>5065</v>
      </c>
      <c r="F2149" s="267" t="s">
        <v>570</v>
      </c>
      <c r="G2149" s="267">
        <v>0</v>
      </c>
      <c r="H2149" s="267">
        <v>3.8226564753434599E-5</v>
      </c>
      <c r="I2149" s="267">
        <v>0</v>
      </c>
      <c r="J2149" s="267">
        <v>0</v>
      </c>
      <c r="K2149" s="267">
        <v>3.8226564753434599E-5</v>
      </c>
      <c r="L2149" s="267">
        <v>23.5641479686883</v>
      </c>
      <c r="M2149" s="267" t="b">
        <f>OR(O2149='PERAC-ngpPrcsTnD-mthncptr'!$B$1,O2149='PERAC-ngpPrcsTnD-mthncptr'!$C$1,O2149='PERAC-ngpPrcsTnD-mthncptr'!$D$1)</f>
        <v>0</v>
      </c>
      <c r="N2149" s="267">
        <f>IF(M2149=TRUE,L2149+'NPV Calcs'!$D$14,L2149)</f>
        <v>23.5641479686883</v>
      </c>
      <c r="O2149" s="267" t="str">
        <f>INDEX('EPA Tech to Policy Mapping'!$D:$D,MATCH(F2149,'EPA Tech to Policy Mapping'!$C:$C,0))</f>
        <v>waste - methane capture</v>
      </c>
    </row>
    <row r="2150" spans="1:15" hidden="1" x14ac:dyDescent="0.35">
      <c r="A2150" s="267">
        <v>2030</v>
      </c>
      <c r="B2150" s="267" t="s">
        <v>567</v>
      </c>
      <c r="C2150" s="267" t="s">
        <v>568</v>
      </c>
      <c r="D2150" s="267" t="s">
        <v>4952</v>
      </c>
      <c r="E2150" s="267" t="s">
        <v>5065</v>
      </c>
      <c r="F2150" s="267" t="s">
        <v>570</v>
      </c>
      <c r="G2150" s="267">
        <v>0</v>
      </c>
      <c r="H2150" s="267">
        <v>7.2112637144993803E-6</v>
      </c>
      <c r="I2150" s="267">
        <v>0</v>
      </c>
      <c r="J2150" s="267">
        <v>0</v>
      </c>
      <c r="K2150" s="267">
        <v>7.2112637144993803E-6</v>
      </c>
      <c r="L2150" s="267">
        <v>148.12200401976</v>
      </c>
      <c r="M2150" s="267" t="b">
        <f>OR(O2150='PERAC-ngpPrcsTnD-mthncptr'!$B$1,O2150='PERAC-ngpPrcsTnD-mthncptr'!$C$1,O2150='PERAC-ngpPrcsTnD-mthncptr'!$D$1)</f>
        <v>0</v>
      </c>
      <c r="N2150" s="267">
        <f>IF(M2150=TRUE,L2150+'NPV Calcs'!$D$14,L2150)</f>
        <v>148.12200401976</v>
      </c>
      <c r="O2150" s="267" t="str">
        <f>INDEX('EPA Tech to Policy Mapping'!$D:$D,MATCH(F2150,'EPA Tech to Policy Mapping'!$C:$C,0))</f>
        <v>waste - methane capture</v>
      </c>
    </row>
    <row r="2151" spans="1:15" hidden="1" x14ac:dyDescent="0.35">
      <c r="A2151" s="267">
        <v>2040</v>
      </c>
      <c r="B2151" s="267" t="s">
        <v>567</v>
      </c>
      <c r="C2151" s="267" t="s">
        <v>568</v>
      </c>
      <c r="D2151" s="267" t="s">
        <v>4952</v>
      </c>
      <c r="E2151" s="267" t="s">
        <v>5065</v>
      </c>
      <c r="F2151" s="267" t="s">
        <v>570</v>
      </c>
      <c r="G2151" s="267">
        <v>0</v>
      </c>
      <c r="H2151" s="267">
        <v>6.0810359547818204E-6</v>
      </c>
      <c r="I2151" s="267">
        <v>0</v>
      </c>
      <c r="J2151" s="267">
        <v>0</v>
      </c>
      <c r="K2151" s="267">
        <v>6.0810359547818204E-6</v>
      </c>
      <c r="L2151" s="267">
        <v>220.35032819670801</v>
      </c>
      <c r="M2151" s="267" t="b">
        <f>OR(O2151='PERAC-ngpPrcsTnD-mthncptr'!$B$1,O2151='PERAC-ngpPrcsTnD-mthncptr'!$C$1,O2151='PERAC-ngpPrcsTnD-mthncptr'!$D$1)</f>
        <v>0</v>
      </c>
      <c r="N2151" s="267">
        <f>IF(M2151=TRUE,L2151+'NPV Calcs'!$D$14,L2151)</f>
        <v>220.35032819670801</v>
      </c>
      <c r="O2151" s="267" t="str">
        <f>INDEX('EPA Tech to Policy Mapping'!$D:$D,MATCH(F2151,'EPA Tech to Policy Mapping'!$C:$C,0))</f>
        <v>waste - methane capture</v>
      </c>
    </row>
    <row r="2152" spans="1:15" hidden="1" x14ac:dyDescent="0.35">
      <c r="A2152" s="267">
        <v>2035</v>
      </c>
      <c r="B2152" s="267" t="s">
        <v>567</v>
      </c>
      <c r="C2152" s="267" t="s">
        <v>568</v>
      </c>
      <c r="D2152" s="267" t="s">
        <v>4952</v>
      </c>
      <c r="E2152" s="267" t="s">
        <v>5065</v>
      </c>
      <c r="F2152" s="267" t="s">
        <v>570</v>
      </c>
      <c r="G2152" s="267">
        <v>0</v>
      </c>
      <c r="H2152" s="267">
        <v>7.9028353696137607E-6</v>
      </c>
      <c r="I2152" s="267">
        <v>0</v>
      </c>
      <c r="J2152" s="267">
        <v>0</v>
      </c>
      <c r="K2152" s="267">
        <v>7.9028353696137607E-6</v>
      </c>
      <c r="L2152" s="267">
        <v>135.170510144128</v>
      </c>
      <c r="M2152" s="267" t="b">
        <f>OR(O2152='PERAC-ngpPrcsTnD-mthncptr'!$B$1,O2152='PERAC-ngpPrcsTnD-mthncptr'!$C$1,O2152='PERAC-ngpPrcsTnD-mthncptr'!$D$1)</f>
        <v>0</v>
      </c>
      <c r="N2152" s="267">
        <f>IF(M2152=TRUE,L2152+'NPV Calcs'!$D$14,L2152)</f>
        <v>135.170510144128</v>
      </c>
      <c r="O2152" s="267" t="str">
        <f>INDEX('EPA Tech to Policy Mapping'!$D:$D,MATCH(F2152,'EPA Tech to Policy Mapping'!$C:$C,0))</f>
        <v>waste - methane capture</v>
      </c>
    </row>
    <row r="2153" spans="1:15" hidden="1" x14ac:dyDescent="0.35">
      <c r="A2153" s="267">
        <v>2050</v>
      </c>
      <c r="B2153" s="267" t="s">
        <v>567</v>
      </c>
      <c r="C2153" s="267" t="s">
        <v>568</v>
      </c>
      <c r="D2153" s="267" t="s">
        <v>4952</v>
      </c>
      <c r="E2153" s="267" t="s">
        <v>5065</v>
      </c>
      <c r="F2153" s="267" t="s">
        <v>570</v>
      </c>
      <c r="G2153" s="267">
        <v>0</v>
      </c>
      <c r="H2153" s="267">
        <v>7.3065452568397401E-6</v>
      </c>
      <c r="I2153" s="267">
        <v>0</v>
      </c>
      <c r="J2153" s="267">
        <v>0</v>
      </c>
      <c r="K2153" s="267">
        <v>7.3065452568397401E-6</v>
      </c>
      <c r="L2153" s="267">
        <v>173.87492859442801</v>
      </c>
      <c r="M2153" s="267" t="b">
        <f>OR(O2153='PERAC-ngpPrcsTnD-mthncptr'!$B$1,O2153='PERAC-ngpPrcsTnD-mthncptr'!$C$1,O2153='PERAC-ngpPrcsTnD-mthncptr'!$D$1)</f>
        <v>0</v>
      </c>
      <c r="N2153" s="267">
        <f>IF(M2153=TRUE,L2153+'NPV Calcs'!$D$14,L2153)</f>
        <v>173.87492859442801</v>
      </c>
      <c r="O2153" s="267" t="str">
        <f>INDEX('EPA Tech to Policy Mapping'!$D:$D,MATCH(F2153,'EPA Tech to Policy Mapping'!$C:$C,0))</f>
        <v>waste - methane capture</v>
      </c>
    </row>
    <row r="2154" spans="1:15" hidden="1" x14ac:dyDescent="0.35">
      <c r="A2154" s="267">
        <v>2035</v>
      </c>
      <c r="B2154" s="267" t="s">
        <v>567</v>
      </c>
      <c r="C2154" s="267" t="s">
        <v>568</v>
      </c>
      <c r="D2154" s="267" t="s">
        <v>4952</v>
      </c>
      <c r="E2154" s="267" t="s">
        <v>5065</v>
      </c>
      <c r="F2154" s="267" t="s">
        <v>570</v>
      </c>
      <c r="G2154" s="267">
        <v>0</v>
      </c>
      <c r="H2154" s="267">
        <v>2.0896406472007201E-4</v>
      </c>
      <c r="I2154" s="267">
        <v>0</v>
      </c>
      <c r="J2154" s="267">
        <v>0</v>
      </c>
      <c r="K2154" s="267">
        <v>2.0896406472007201E-4</v>
      </c>
      <c r="L2154" s="267">
        <v>13.1221788439533</v>
      </c>
      <c r="M2154" s="267" t="b">
        <f>OR(O2154='PERAC-ngpPrcsTnD-mthncptr'!$B$1,O2154='PERAC-ngpPrcsTnD-mthncptr'!$C$1,O2154='PERAC-ngpPrcsTnD-mthncptr'!$D$1)</f>
        <v>0</v>
      </c>
      <c r="N2154" s="267">
        <f>IF(M2154=TRUE,L2154+'NPV Calcs'!$D$14,L2154)</f>
        <v>13.1221788439533</v>
      </c>
      <c r="O2154" s="267" t="str">
        <f>INDEX('EPA Tech to Policy Mapping'!$D:$D,MATCH(F2154,'EPA Tech to Policy Mapping'!$C:$C,0))</f>
        <v>waste - methane capture</v>
      </c>
    </row>
    <row r="2155" spans="1:15" hidden="1" x14ac:dyDescent="0.35">
      <c r="A2155" s="267">
        <v>2040</v>
      </c>
      <c r="B2155" s="267" t="s">
        <v>567</v>
      </c>
      <c r="C2155" s="267" t="s">
        <v>568</v>
      </c>
      <c r="D2155" s="267" t="s">
        <v>4952</v>
      </c>
      <c r="E2155" s="267" t="s">
        <v>5065</v>
      </c>
      <c r="F2155" s="267" t="s">
        <v>570</v>
      </c>
      <c r="G2155" s="267">
        <v>0</v>
      </c>
      <c r="H2155" s="267">
        <v>6.2069299918415601E-5</v>
      </c>
      <c r="I2155" s="267">
        <v>0</v>
      </c>
      <c r="J2155" s="267">
        <v>0</v>
      </c>
      <c r="K2155" s="267">
        <v>6.2069299918415601E-5</v>
      </c>
      <c r="L2155" s="267">
        <v>11.9033868559555</v>
      </c>
      <c r="M2155" s="267" t="b">
        <f>OR(O2155='PERAC-ngpPrcsTnD-mthncptr'!$B$1,O2155='PERAC-ngpPrcsTnD-mthncptr'!$C$1,O2155='PERAC-ngpPrcsTnD-mthncptr'!$D$1)</f>
        <v>0</v>
      </c>
      <c r="N2155" s="267">
        <f>IF(M2155=TRUE,L2155+'NPV Calcs'!$D$14,L2155)</f>
        <v>11.9033868559555</v>
      </c>
      <c r="O2155" s="267" t="str">
        <f>INDEX('EPA Tech to Policy Mapping'!$D:$D,MATCH(F2155,'EPA Tech to Policy Mapping'!$C:$C,0))</f>
        <v>waste - methane capture</v>
      </c>
    </row>
    <row r="2156" spans="1:15" hidden="1" x14ac:dyDescent="0.35">
      <c r="A2156" s="267">
        <v>2040</v>
      </c>
      <c r="B2156" s="267" t="s">
        <v>567</v>
      </c>
      <c r="C2156" s="267" t="s">
        <v>568</v>
      </c>
      <c r="D2156" s="267" t="s">
        <v>4952</v>
      </c>
      <c r="E2156" s="267" t="s">
        <v>5065</v>
      </c>
      <c r="F2156" s="267" t="s">
        <v>570</v>
      </c>
      <c r="G2156" s="267">
        <v>0</v>
      </c>
      <c r="H2156" s="267">
        <v>1.22937970621463E-4</v>
      </c>
      <c r="I2156" s="267">
        <v>0</v>
      </c>
      <c r="J2156" s="267">
        <v>0</v>
      </c>
      <c r="K2156" s="267">
        <v>1.22937970621463E-4</v>
      </c>
      <c r="L2156" s="267">
        <v>1.57759595971109</v>
      </c>
      <c r="M2156" s="267" t="b">
        <f>OR(O2156='PERAC-ngpPrcsTnD-mthncptr'!$B$1,O2156='PERAC-ngpPrcsTnD-mthncptr'!$C$1,O2156='PERAC-ngpPrcsTnD-mthncptr'!$D$1)</f>
        <v>0</v>
      </c>
      <c r="N2156" s="267">
        <f>IF(M2156=TRUE,L2156+'NPV Calcs'!$D$14,L2156)</f>
        <v>1.57759595971109</v>
      </c>
      <c r="O2156" s="267" t="str">
        <f>INDEX('EPA Tech to Policy Mapping'!$D:$D,MATCH(F2156,'EPA Tech to Policy Mapping'!$C:$C,0))</f>
        <v>waste - methane capture</v>
      </c>
    </row>
    <row r="2157" spans="1:15" hidden="1" x14ac:dyDescent="0.35">
      <c r="A2157" s="267">
        <v>2035</v>
      </c>
      <c r="B2157" s="267" t="s">
        <v>567</v>
      </c>
      <c r="C2157" s="267" t="s">
        <v>568</v>
      </c>
      <c r="D2157" s="267" t="s">
        <v>4952</v>
      </c>
      <c r="E2157" s="267" t="s">
        <v>5065</v>
      </c>
      <c r="F2157" s="267" t="s">
        <v>570</v>
      </c>
      <c r="G2157" s="267">
        <v>0</v>
      </c>
      <c r="H2157" s="267">
        <v>5.3177682119396302E-5</v>
      </c>
      <c r="I2157" s="267">
        <v>0</v>
      </c>
      <c r="J2157" s="267">
        <v>0</v>
      </c>
      <c r="K2157" s="267">
        <v>5.3177682119396302E-5</v>
      </c>
      <c r="L2157" s="267">
        <v>12.9337678863267</v>
      </c>
      <c r="M2157" s="267" t="b">
        <f>OR(O2157='PERAC-ngpPrcsTnD-mthncptr'!$B$1,O2157='PERAC-ngpPrcsTnD-mthncptr'!$C$1,O2157='PERAC-ngpPrcsTnD-mthncptr'!$D$1)</f>
        <v>0</v>
      </c>
      <c r="N2157" s="267">
        <f>IF(M2157=TRUE,L2157+'NPV Calcs'!$D$14,L2157)</f>
        <v>12.9337678863267</v>
      </c>
      <c r="O2157" s="267" t="str">
        <f>INDEX('EPA Tech to Policy Mapping'!$D:$D,MATCH(F2157,'EPA Tech to Policy Mapping'!$C:$C,0))</f>
        <v>waste - methane capture</v>
      </c>
    </row>
    <row r="2158" spans="1:15" hidden="1" x14ac:dyDescent="0.35">
      <c r="A2158" s="267">
        <v>2030</v>
      </c>
      <c r="B2158" s="267" t="s">
        <v>567</v>
      </c>
      <c r="C2158" s="267" t="s">
        <v>568</v>
      </c>
      <c r="D2158" s="267" t="s">
        <v>4952</v>
      </c>
      <c r="E2158" s="267" t="s">
        <v>5065</v>
      </c>
      <c r="F2158" s="267" t="s">
        <v>570</v>
      </c>
      <c r="G2158" s="267">
        <v>0</v>
      </c>
      <c r="H2158" s="267">
        <v>1.9049333582677999E-6</v>
      </c>
      <c r="I2158" s="267">
        <v>0</v>
      </c>
      <c r="J2158" s="267">
        <v>0</v>
      </c>
      <c r="K2158" s="267">
        <v>1.9049333582677999E-6</v>
      </c>
      <c r="L2158" s="267">
        <v>582.10018400834997</v>
      </c>
      <c r="M2158" s="267" t="b">
        <f>OR(O2158='PERAC-ngpPrcsTnD-mthncptr'!$B$1,O2158='PERAC-ngpPrcsTnD-mthncptr'!$C$1,O2158='PERAC-ngpPrcsTnD-mthncptr'!$D$1)</f>
        <v>0</v>
      </c>
      <c r="N2158" s="267">
        <f>IF(M2158=TRUE,L2158+'NPV Calcs'!$D$14,L2158)</f>
        <v>582.10018400834997</v>
      </c>
      <c r="O2158" s="267" t="str">
        <f>INDEX('EPA Tech to Policy Mapping'!$D:$D,MATCH(F2158,'EPA Tech to Policy Mapping'!$C:$C,0))</f>
        <v>waste - methane capture</v>
      </c>
    </row>
    <row r="2159" spans="1:15" hidden="1" x14ac:dyDescent="0.35">
      <c r="A2159" s="267">
        <v>2030</v>
      </c>
      <c r="B2159" s="267" t="s">
        <v>567</v>
      </c>
      <c r="C2159" s="267" t="s">
        <v>568</v>
      </c>
      <c r="D2159" s="267" t="s">
        <v>4952</v>
      </c>
      <c r="E2159" s="267" t="s">
        <v>5065</v>
      </c>
      <c r="F2159" s="267" t="s">
        <v>570</v>
      </c>
      <c r="G2159" s="267">
        <v>0</v>
      </c>
      <c r="H2159" s="267">
        <v>2.8105196634741099E-5</v>
      </c>
      <c r="I2159" s="267">
        <v>0</v>
      </c>
      <c r="J2159" s="267">
        <v>0</v>
      </c>
      <c r="K2159" s="267">
        <v>2.8105196634741099E-5</v>
      </c>
      <c r="L2159" s="267">
        <v>30.325498574133299</v>
      </c>
      <c r="M2159" s="267" t="b">
        <f>OR(O2159='PERAC-ngpPrcsTnD-mthncptr'!$B$1,O2159='PERAC-ngpPrcsTnD-mthncptr'!$C$1,O2159='PERAC-ngpPrcsTnD-mthncptr'!$D$1)</f>
        <v>0</v>
      </c>
      <c r="N2159" s="267">
        <f>IF(M2159=TRUE,L2159+'NPV Calcs'!$D$14,L2159)</f>
        <v>30.325498574133299</v>
      </c>
      <c r="O2159" s="267" t="str">
        <f>INDEX('EPA Tech to Policy Mapping'!$D:$D,MATCH(F2159,'EPA Tech to Policy Mapping'!$C:$C,0))</f>
        <v>waste - methane capture</v>
      </c>
    </row>
    <row r="2160" spans="1:15" hidden="1" x14ac:dyDescent="0.35">
      <c r="A2160" s="267">
        <v>2030</v>
      </c>
      <c r="B2160" s="267" t="s">
        <v>567</v>
      </c>
      <c r="C2160" s="267" t="s">
        <v>568</v>
      </c>
      <c r="D2160" s="267" t="s">
        <v>4952</v>
      </c>
      <c r="E2160" s="267" t="s">
        <v>5065</v>
      </c>
      <c r="F2160" s="267" t="s">
        <v>570</v>
      </c>
      <c r="G2160" s="267">
        <v>0</v>
      </c>
      <c r="H2160" s="267">
        <v>2.4542145372061499E-5</v>
      </c>
      <c r="I2160" s="267">
        <v>0</v>
      </c>
      <c r="J2160" s="267">
        <v>0</v>
      </c>
      <c r="K2160" s="267">
        <v>2.4542145372061499E-5</v>
      </c>
      <c r="L2160" s="267">
        <v>37.657656320914498</v>
      </c>
      <c r="M2160" s="267" t="b">
        <f>OR(O2160='PERAC-ngpPrcsTnD-mthncptr'!$B$1,O2160='PERAC-ngpPrcsTnD-mthncptr'!$C$1,O2160='PERAC-ngpPrcsTnD-mthncptr'!$D$1)</f>
        <v>0</v>
      </c>
      <c r="N2160" s="267">
        <f>IF(M2160=TRUE,L2160+'NPV Calcs'!$D$14,L2160)</f>
        <v>37.657656320914498</v>
      </c>
      <c r="O2160" s="267" t="str">
        <f>INDEX('EPA Tech to Policy Mapping'!$D:$D,MATCH(F2160,'EPA Tech to Policy Mapping'!$C:$C,0))</f>
        <v>waste - methane capture</v>
      </c>
    </row>
    <row r="2161" spans="1:15" hidden="1" x14ac:dyDescent="0.35">
      <c r="A2161" s="267">
        <v>2030</v>
      </c>
      <c r="B2161" s="267" t="s">
        <v>567</v>
      </c>
      <c r="C2161" s="267" t="s">
        <v>568</v>
      </c>
      <c r="D2161" s="267" t="s">
        <v>4952</v>
      </c>
      <c r="E2161" s="267" t="s">
        <v>5065</v>
      </c>
      <c r="F2161" s="267" t="s">
        <v>570</v>
      </c>
      <c r="G2161" s="267">
        <v>0</v>
      </c>
      <c r="H2161" s="267">
        <v>2.5649931199157302E-4</v>
      </c>
      <c r="I2161" s="267">
        <v>0</v>
      </c>
      <c r="J2161" s="267">
        <v>0</v>
      </c>
      <c r="K2161" s="267">
        <v>2.5649931199157302E-4</v>
      </c>
      <c r="L2161" s="267">
        <v>10.169905817059</v>
      </c>
      <c r="M2161" s="267" t="b">
        <f>OR(O2161='PERAC-ngpPrcsTnD-mthncptr'!$B$1,O2161='PERAC-ngpPrcsTnD-mthncptr'!$C$1,O2161='PERAC-ngpPrcsTnD-mthncptr'!$D$1)</f>
        <v>0</v>
      </c>
      <c r="N2161" s="267">
        <f>IF(M2161=TRUE,L2161+'NPV Calcs'!$D$14,L2161)</f>
        <v>10.169905817059</v>
      </c>
      <c r="O2161" s="267" t="str">
        <f>INDEX('EPA Tech to Policy Mapping'!$D:$D,MATCH(F2161,'EPA Tech to Policy Mapping'!$C:$C,0))</f>
        <v>waste - methane capture</v>
      </c>
    </row>
    <row r="2162" spans="1:15" hidden="1" x14ac:dyDescent="0.35">
      <c r="A2162" s="267">
        <v>2040</v>
      </c>
      <c r="B2162" s="267" t="s">
        <v>567</v>
      </c>
      <c r="C2162" s="267" t="s">
        <v>568</v>
      </c>
      <c r="D2162" s="267" t="s">
        <v>4952</v>
      </c>
      <c r="E2162" s="267" t="s">
        <v>5065</v>
      </c>
      <c r="F2162" s="267" t="s">
        <v>570</v>
      </c>
      <c r="G2162" s="267">
        <v>0</v>
      </c>
      <c r="H2162" s="267">
        <v>4.3931149339501298E-6</v>
      </c>
      <c r="I2162" s="267">
        <v>0</v>
      </c>
      <c r="J2162" s="267">
        <v>0</v>
      </c>
      <c r="K2162" s="267">
        <v>4.3931149339501298E-6</v>
      </c>
      <c r="L2162" s="267">
        <v>302.90286205625301</v>
      </c>
      <c r="M2162" s="267" t="b">
        <f>OR(O2162='PERAC-ngpPrcsTnD-mthncptr'!$B$1,O2162='PERAC-ngpPrcsTnD-mthncptr'!$C$1,O2162='PERAC-ngpPrcsTnD-mthncptr'!$D$1)</f>
        <v>0</v>
      </c>
      <c r="N2162" s="267">
        <f>IF(M2162=TRUE,L2162+'NPV Calcs'!$D$14,L2162)</f>
        <v>302.90286205625301</v>
      </c>
      <c r="O2162" s="267" t="str">
        <f>INDEX('EPA Tech to Policy Mapping'!$D:$D,MATCH(F2162,'EPA Tech to Policy Mapping'!$C:$C,0))</f>
        <v>waste - methane capture</v>
      </c>
    </row>
    <row r="2163" spans="1:15" hidden="1" x14ac:dyDescent="0.35">
      <c r="A2163" s="267">
        <v>2035</v>
      </c>
      <c r="B2163" s="267" t="s">
        <v>567</v>
      </c>
      <c r="C2163" s="267" t="s">
        <v>568</v>
      </c>
      <c r="D2163" s="267" t="s">
        <v>4952</v>
      </c>
      <c r="E2163" s="267" t="s">
        <v>5065</v>
      </c>
      <c r="F2163" s="267" t="s">
        <v>570</v>
      </c>
      <c r="G2163" s="267">
        <v>0</v>
      </c>
      <c r="H2163" s="267">
        <v>4.9726810396415904E-6</v>
      </c>
      <c r="I2163" s="267">
        <v>0</v>
      </c>
      <c r="J2163" s="267">
        <v>0</v>
      </c>
      <c r="K2163" s="267">
        <v>4.9726810396415904E-6</v>
      </c>
      <c r="L2163" s="267">
        <v>223.92014922364001</v>
      </c>
      <c r="M2163" s="267" t="b">
        <f>OR(O2163='PERAC-ngpPrcsTnD-mthncptr'!$B$1,O2163='PERAC-ngpPrcsTnD-mthncptr'!$C$1,O2163='PERAC-ngpPrcsTnD-mthncptr'!$D$1)</f>
        <v>0</v>
      </c>
      <c r="N2163" s="267">
        <f>IF(M2163=TRUE,L2163+'NPV Calcs'!$D$14,L2163)</f>
        <v>223.92014922364001</v>
      </c>
      <c r="O2163" s="267" t="str">
        <f>INDEX('EPA Tech to Policy Mapping'!$D:$D,MATCH(F2163,'EPA Tech to Policy Mapping'!$C:$C,0))</f>
        <v>waste - methane capture</v>
      </c>
    </row>
    <row r="2164" spans="1:15" hidden="1" x14ac:dyDescent="0.35">
      <c r="A2164" s="267">
        <v>2035</v>
      </c>
      <c r="B2164" s="267" t="s">
        <v>567</v>
      </c>
      <c r="C2164" s="267" t="s">
        <v>568</v>
      </c>
      <c r="D2164" s="267" t="s">
        <v>4952</v>
      </c>
      <c r="E2164" s="267" t="s">
        <v>5065</v>
      </c>
      <c r="F2164" s="267" t="s">
        <v>570</v>
      </c>
      <c r="G2164" s="267">
        <v>0</v>
      </c>
      <c r="H2164" s="267">
        <v>1.2670852046029599E-4</v>
      </c>
      <c r="I2164" s="267">
        <v>0</v>
      </c>
      <c r="J2164" s="267">
        <v>0</v>
      </c>
      <c r="K2164" s="267">
        <v>1.2670852046029599E-4</v>
      </c>
      <c r="L2164" s="267">
        <v>20.232737857650701</v>
      </c>
      <c r="M2164" s="267" t="b">
        <f>OR(O2164='PERAC-ngpPrcsTnD-mthncptr'!$B$1,O2164='PERAC-ngpPrcsTnD-mthncptr'!$C$1,O2164='PERAC-ngpPrcsTnD-mthncptr'!$D$1)</f>
        <v>0</v>
      </c>
      <c r="N2164" s="267">
        <f>IF(M2164=TRUE,L2164+'NPV Calcs'!$D$14,L2164)</f>
        <v>20.232737857650701</v>
      </c>
      <c r="O2164" s="267" t="str">
        <f>INDEX('EPA Tech to Policy Mapping'!$D:$D,MATCH(F2164,'EPA Tech to Policy Mapping'!$C:$C,0))</f>
        <v>waste - methane capture</v>
      </c>
    </row>
    <row r="2165" spans="1:15" hidden="1" x14ac:dyDescent="0.35">
      <c r="A2165" s="267">
        <v>2040</v>
      </c>
      <c r="B2165" s="267" t="s">
        <v>567</v>
      </c>
      <c r="C2165" s="267" t="s">
        <v>568</v>
      </c>
      <c r="D2165" s="267" t="s">
        <v>4952</v>
      </c>
      <c r="E2165" s="267" t="s">
        <v>5065</v>
      </c>
      <c r="F2165" s="267" t="s">
        <v>570</v>
      </c>
      <c r="G2165" s="267">
        <v>0</v>
      </c>
      <c r="H2165" s="267">
        <v>5.2119611194333798E-5</v>
      </c>
      <c r="I2165" s="267">
        <v>0</v>
      </c>
      <c r="J2165" s="267">
        <v>0</v>
      </c>
      <c r="K2165" s="267">
        <v>5.2119611194333798E-5</v>
      </c>
      <c r="L2165" s="267">
        <v>15.1257316618725</v>
      </c>
      <c r="M2165" s="267" t="b">
        <f>OR(O2165='PERAC-ngpPrcsTnD-mthncptr'!$B$1,O2165='PERAC-ngpPrcsTnD-mthncptr'!$C$1,O2165='PERAC-ngpPrcsTnD-mthncptr'!$D$1)</f>
        <v>0</v>
      </c>
      <c r="N2165" s="267">
        <f>IF(M2165=TRUE,L2165+'NPV Calcs'!$D$14,L2165)</f>
        <v>15.1257316618725</v>
      </c>
      <c r="O2165" s="267" t="str">
        <f>INDEX('EPA Tech to Policy Mapping'!$D:$D,MATCH(F2165,'EPA Tech to Policy Mapping'!$C:$C,0))</f>
        <v>waste - methane capture</v>
      </c>
    </row>
    <row r="2166" spans="1:15" hidden="1" x14ac:dyDescent="0.35">
      <c r="A2166" s="267">
        <v>2045</v>
      </c>
      <c r="B2166" s="267" t="s">
        <v>567</v>
      </c>
      <c r="C2166" s="267" t="s">
        <v>568</v>
      </c>
      <c r="D2166" s="267" t="s">
        <v>4952</v>
      </c>
      <c r="E2166" s="267" t="s">
        <v>5065</v>
      </c>
      <c r="F2166" s="267" t="s">
        <v>570</v>
      </c>
      <c r="G2166" s="267">
        <v>0</v>
      </c>
      <c r="H2166" s="267">
        <v>3.7503841944173698E-5</v>
      </c>
      <c r="I2166" s="267">
        <v>0</v>
      </c>
      <c r="J2166" s="267">
        <v>0</v>
      </c>
      <c r="K2166" s="267">
        <v>3.7503841944173698E-5</v>
      </c>
      <c r="L2166" s="267">
        <v>24.821826266412099</v>
      </c>
      <c r="M2166" s="267" t="b">
        <f>OR(O2166='PERAC-ngpPrcsTnD-mthncptr'!$B$1,O2166='PERAC-ngpPrcsTnD-mthncptr'!$C$1,O2166='PERAC-ngpPrcsTnD-mthncptr'!$D$1)</f>
        <v>0</v>
      </c>
      <c r="N2166" s="267">
        <f>IF(M2166=TRUE,L2166+'NPV Calcs'!$D$14,L2166)</f>
        <v>24.821826266412099</v>
      </c>
      <c r="O2166" s="267" t="str">
        <f>INDEX('EPA Tech to Policy Mapping'!$D:$D,MATCH(F2166,'EPA Tech to Policy Mapping'!$C:$C,0))</f>
        <v>waste - methane capture</v>
      </c>
    </row>
    <row r="2167" spans="1:15" hidden="1" x14ac:dyDescent="0.35">
      <c r="A2167" s="267">
        <v>2040</v>
      </c>
      <c r="B2167" s="267" t="s">
        <v>567</v>
      </c>
      <c r="C2167" s="267" t="s">
        <v>568</v>
      </c>
      <c r="D2167" s="267" t="s">
        <v>4952</v>
      </c>
      <c r="E2167" s="267" t="s">
        <v>5065</v>
      </c>
      <c r="F2167" s="267" t="s">
        <v>570</v>
      </c>
      <c r="G2167" s="267">
        <v>0</v>
      </c>
      <c r="H2167" s="267">
        <v>2.0539860329483998E-6</v>
      </c>
      <c r="I2167" s="267">
        <v>0</v>
      </c>
      <c r="J2167" s="267">
        <v>0</v>
      </c>
      <c r="K2167" s="267">
        <v>2.0539860329483998E-6</v>
      </c>
      <c r="L2167" s="267">
        <v>566.75607035360599</v>
      </c>
      <c r="M2167" s="267" t="b">
        <f>OR(O2167='PERAC-ngpPrcsTnD-mthncptr'!$B$1,O2167='PERAC-ngpPrcsTnD-mthncptr'!$C$1,O2167='PERAC-ngpPrcsTnD-mthncptr'!$D$1)</f>
        <v>0</v>
      </c>
      <c r="N2167" s="267">
        <f>IF(M2167=TRUE,L2167+'NPV Calcs'!$D$14,L2167)</f>
        <v>566.75607035360599</v>
      </c>
      <c r="O2167" s="267" t="str">
        <f>INDEX('EPA Tech to Policy Mapping'!$D:$D,MATCH(F2167,'EPA Tech to Policy Mapping'!$C:$C,0))</f>
        <v>waste - methane capture</v>
      </c>
    </row>
    <row r="2168" spans="1:15" hidden="1" x14ac:dyDescent="0.35">
      <c r="A2168" s="267">
        <v>2035</v>
      </c>
      <c r="B2168" s="267" t="s">
        <v>567</v>
      </c>
      <c r="C2168" s="267" t="s">
        <v>568</v>
      </c>
      <c r="D2168" s="267" t="s">
        <v>4952</v>
      </c>
      <c r="E2168" s="267" t="s">
        <v>5065</v>
      </c>
      <c r="F2168" s="267" t="s">
        <v>570</v>
      </c>
      <c r="G2168" s="267">
        <v>0</v>
      </c>
      <c r="H2168" s="267">
        <v>1.1697979416966299E-4</v>
      </c>
      <c r="I2168" s="267">
        <v>0</v>
      </c>
      <c r="J2168" s="267">
        <v>0</v>
      </c>
      <c r="K2168" s="267">
        <v>1.1697979416966299E-4</v>
      </c>
      <c r="L2168" s="267">
        <v>1.3580500930186901</v>
      </c>
      <c r="M2168" s="267" t="b">
        <f>OR(O2168='PERAC-ngpPrcsTnD-mthncptr'!$B$1,O2168='PERAC-ngpPrcsTnD-mthncptr'!$C$1,O2168='PERAC-ngpPrcsTnD-mthncptr'!$D$1)</f>
        <v>0</v>
      </c>
      <c r="N2168" s="267">
        <f>IF(M2168=TRUE,L2168+'NPV Calcs'!$D$14,L2168)</f>
        <v>1.3580500930186901</v>
      </c>
      <c r="O2168" s="267" t="str">
        <f>INDEX('EPA Tech to Policy Mapping'!$D:$D,MATCH(F2168,'EPA Tech to Policy Mapping'!$C:$C,0))</f>
        <v>waste - methane capture</v>
      </c>
    </row>
    <row r="2169" spans="1:15" hidden="1" x14ac:dyDescent="0.35">
      <c r="A2169" s="267">
        <v>2050</v>
      </c>
      <c r="B2169" s="267" t="s">
        <v>567</v>
      </c>
      <c r="C2169" s="267" t="s">
        <v>568</v>
      </c>
      <c r="D2169" s="267" t="s">
        <v>4952</v>
      </c>
      <c r="E2169" s="267" t="s">
        <v>5065</v>
      </c>
      <c r="F2169" s="267" t="s">
        <v>570</v>
      </c>
      <c r="G2169" s="267">
        <v>0</v>
      </c>
      <c r="H2169" s="267">
        <v>7.85520084762905E-5</v>
      </c>
      <c r="I2169" s="267">
        <v>0</v>
      </c>
      <c r="J2169" s="267">
        <v>0</v>
      </c>
      <c r="K2169" s="267">
        <v>7.85520084762905E-5</v>
      </c>
      <c r="L2169" s="267">
        <v>6.8895940925561403</v>
      </c>
      <c r="M2169" s="267" t="b">
        <f>OR(O2169='PERAC-ngpPrcsTnD-mthncptr'!$B$1,O2169='PERAC-ngpPrcsTnD-mthncptr'!$C$1,O2169='PERAC-ngpPrcsTnD-mthncptr'!$D$1)</f>
        <v>0</v>
      </c>
      <c r="N2169" s="267">
        <f>IF(M2169=TRUE,L2169+'NPV Calcs'!$D$14,L2169)</f>
        <v>6.8895940925561403</v>
      </c>
      <c r="O2169" s="267" t="str">
        <f>INDEX('EPA Tech to Policy Mapping'!$D:$D,MATCH(F2169,'EPA Tech to Policy Mapping'!$C:$C,0))</f>
        <v>waste - methane capture</v>
      </c>
    </row>
    <row r="2170" spans="1:15" hidden="1" x14ac:dyDescent="0.35">
      <c r="A2170" s="267">
        <v>2050</v>
      </c>
      <c r="B2170" s="267" t="s">
        <v>567</v>
      </c>
      <c r="C2170" s="267" t="s">
        <v>568</v>
      </c>
      <c r="D2170" s="267" t="s">
        <v>4952</v>
      </c>
      <c r="E2170" s="267" t="s">
        <v>5065</v>
      </c>
      <c r="F2170" s="267" t="s">
        <v>570</v>
      </c>
      <c r="G2170" s="267">
        <v>0</v>
      </c>
      <c r="H2170" s="267">
        <v>8.5138261737085697E-5</v>
      </c>
      <c r="I2170" s="267">
        <v>0</v>
      </c>
      <c r="J2170" s="267">
        <v>0</v>
      </c>
      <c r="K2170" s="267">
        <v>8.5138261737085697E-5</v>
      </c>
      <c r="L2170" s="267">
        <v>35.179063358210897</v>
      </c>
      <c r="M2170" s="267" t="b">
        <f>OR(O2170='PERAC-ngpPrcsTnD-mthncptr'!$B$1,O2170='PERAC-ngpPrcsTnD-mthncptr'!$C$1,O2170='PERAC-ngpPrcsTnD-mthncptr'!$D$1)</f>
        <v>0</v>
      </c>
      <c r="N2170" s="267">
        <f>IF(M2170=TRUE,L2170+'NPV Calcs'!$D$14,L2170)</f>
        <v>35.179063358210897</v>
      </c>
      <c r="O2170" s="267" t="str">
        <f>INDEX('EPA Tech to Policy Mapping'!$D:$D,MATCH(F2170,'EPA Tech to Policy Mapping'!$C:$C,0))</f>
        <v>waste - methane capture</v>
      </c>
    </row>
    <row r="2171" spans="1:15" hidden="1" x14ac:dyDescent="0.35">
      <c r="A2171" s="267">
        <v>2050</v>
      </c>
      <c r="B2171" s="267" t="s">
        <v>567</v>
      </c>
      <c r="C2171" s="267" t="s">
        <v>568</v>
      </c>
      <c r="D2171" s="267" t="s">
        <v>4952</v>
      </c>
      <c r="E2171" s="267" t="s">
        <v>5065</v>
      </c>
      <c r="F2171" s="267" t="s">
        <v>570</v>
      </c>
      <c r="G2171" s="267">
        <v>0</v>
      </c>
      <c r="H2171" s="267">
        <v>1.1804973784244201E-4</v>
      </c>
      <c r="I2171" s="267">
        <v>0</v>
      </c>
      <c r="J2171" s="267">
        <v>0</v>
      </c>
      <c r="K2171" s="267">
        <v>1.1804973784244201E-4</v>
      </c>
      <c r="L2171" s="267">
        <v>3.2514804616869402</v>
      </c>
      <c r="M2171" s="267" t="b">
        <f>OR(O2171='PERAC-ngpPrcsTnD-mthncptr'!$B$1,O2171='PERAC-ngpPrcsTnD-mthncptr'!$C$1,O2171='PERAC-ngpPrcsTnD-mthncptr'!$D$1)</f>
        <v>0</v>
      </c>
      <c r="N2171" s="267">
        <f>IF(M2171=TRUE,L2171+'NPV Calcs'!$D$14,L2171)</f>
        <v>3.2514804616869402</v>
      </c>
      <c r="O2171" s="267" t="str">
        <f>INDEX('EPA Tech to Policy Mapping'!$D:$D,MATCH(F2171,'EPA Tech to Policy Mapping'!$C:$C,0))</f>
        <v>waste - methane capture</v>
      </c>
    </row>
    <row r="2172" spans="1:15" hidden="1" x14ac:dyDescent="0.35">
      <c r="A2172" s="267">
        <v>2050</v>
      </c>
      <c r="B2172" s="267" t="s">
        <v>567</v>
      </c>
      <c r="C2172" s="267" t="s">
        <v>568</v>
      </c>
      <c r="D2172" s="267" t="s">
        <v>4952</v>
      </c>
      <c r="E2172" s="267" t="s">
        <v>5065</v>
      </c>
      <c r="F2172" s="267" t="s">
        <v>570</v>
      </c>
      <c r="G2172" s="267">
        <v>0</v>
      </c>
      <c r="H2172" s="267">
        <v>1.1715301971911499E-4</v>
      </c>
      <c r="I2172" s="267">
        <v>0</v>
      </c>
      <c r="J2172" s="267">
        <v>0</v>
      </c>
      <c r="K2172" s="267">
        <v>1.1715301971911499E-4</v>
      </c>
      <c r="L2172" s="267">
        <v>1.97827242712005</v>
      </c>
      <c r="M2172" s="267" t="b">
        <f>OR(O2172='PERAC-ngpPrcsTnD-mthncptr'!$B$1,O2172='PERAC-ngpPrcsTnD-mthncptr'!$C$1,O2172='PERAC-ngpPrcsTnD-mthncptr'!$D$1)</f>
        <v>0</v>
      </c>
      <c r="N2172" s="267">
        <f>IF(M2172=TRUE,L2172+'NPV Calcs'!$D$14,L2172)</f>
        <v>1.97827242712005</v>
      </c>
      <c r="O2172" s="267" t="str">
        <f>INDEX('EPA Tech to Policy Mapping'!$D:$D,MATCH(F2172,'EPA Tech to Policy Mapping'!$C:$C,0))</f>
        <v>waste - methane capture</v>
      </c>
    </row>
    <row r="2173" spans="1:15" hidden="1" x14ac:dyDescent="0.35">
      <c r="A2173" s="267">
        <v>2035</v>
      </c>
      <c r="B2173" s="267" t="s">
        <v>567</v>
      </c>
      <c r="C2173" s="267" t="s">
        <v>568</v>
      </c>
      <c r="D2173" s="267" t="s">
        <v>4952</v>
      </c>
      <c r="E2173" s="267" t="s">
        <v>5065</v>
      </c>
      <c r="F2173" s="267" t="s">
        <v>570</v>
      </c>
      <c r="G2173" s="267">
        <v>0</v>
      </c>
      <c r="H2173" s="267">
        <v>1.5753394793892501E-4</v>
      </c>
      <c r="I2173" s="267">
        <v>0</v>
      </c>
      <c r="J2173" s="267">
        <v>0</v>
      </c>
      <c r="K2173" s="267">
        <v>1.5753394793892501E-4</v>
      </c>
      <c r="L2173" s="267">
        <v>0.72406145843106196</v>
      </c>
      <c r="M2173" s="267" t="b">
        <f>OR(O2173='PERAC-ngpPrcsTnD-mthncptr'!$B$1,O2173='PERAC-ngpPrcsTnD-mthncptr'!$C$1,O2173='PERAC-ngpPrcsTnD-mthncptr'!$D$1)</f>
        <v>0</v>
      </c>
      <c r="N2173" s="267">
        <f>IF(M2173=TRUE,L2173+'NPV Calcs'!$D$14,L2173)</f>
        <v>0.72406145843106196</v>
      </c>
      <c r="O2173" s="267" t="str">
        <f>INDEX('EPA Tech to Policy Mapping'!$D:$D,MATCH(F2173,'EPA Tech to Policy Mapping'!$C:$C,0))</f>
        <v>waste - methane capture</v>
      </c>
    </row>
    <row r="2174" spans="1:15" hidden="1" x14ac:dyDescent="0.35">
      <c r="A2174" s="267">
        <v>2035</v>
      </c>
      <c r="B2174" s="267" t="s">
        <v>567</v>
      </c>
      <c r="C2174" s="267" t="s">
        <v>568</v>
      </c>
      <c r="D2174" s="267" t="s">
        <v>4952</v>
      </c>
      <c r="E2174" s="267" t="s">
        <v>5065</v>
      </c>
      <c r="F2174" s="267" t="s">
        <v>570</v>
      </c>
      <c r="G2174" s="267">
        <v>0</v>
      </c>
      <c r="H2174" s="267">
        <v>3.3594227408080699E-5</v>
      </c>
      <c r="I2174" s="267">
        <v>0</v>
      </c>
      <c r="J2174" s="267">
        <v>0</v>
      </c>
      <c r="K2174" s="267">
        <v>3.3594227408080699E-5</v>
      </c>
      <c r="L2174" s="267">
        <v>25.670782468137801</v>
      </c>
      <c r="M2174" s="267" t="b">
        <f>OR(O2174='PERAC-ngpPrcsTnD-mthncptr'!$B$1,O2174='PERAC-ngpPrcsTnD-mthncptr'!$C$1,O2174='PERAC-ngpPrcsTnD-mthncptr'!$D$1)</f>
        <v>0</v>
      </c>
      <c r="N2174" s="267">
        <f>IF(M2174=TRUE,L2174+'NPV Calcs'!$D$14,L2174)</f>
        <v>25.670782468137801</v>
      </c>
      <c r="O2174" s="267" t="str">
        <f>INDEX('EPA Tech to Policy Mapping'!$D:$D,MATCH(F2174,'EPA Tech to Policy Mapping'!$C:$C,0))</f>
        <v>waste - methane capture</v>
      </c>
    </row>
    <row r="2175" spans="1:15" hidden="1" x14ac:dyDescent="0.35">
      <c r="A2175" s="267">
        <v>2035</v>
      </c>
      <c r="B2175" s="267" t="s">
        <v>567</v>
      </c>
      <c r="C2175" s="267" t="s">
        <v>568</v>
      </c>
      <c r="D2175" s="267" t="s">
        <v>4952</v>
      </c>
      <c r="E2175" s="267" t="s">
        <v>5065</v>
      </c>
      <c r="F2175" s="267" t="s">
        <v>570</v>
      </c>
      <c r="G2175" s="267">
        <v>0</v>
      </c>
      <c r="H2175" s="267">
        <v>2.3633758276491801E-5</v>
      </c>
      <c r="I2175" s="267">
        <v>0</v>
      </c>
      <c r="J2175" s="267">
        <v>0</v>
      </c>
      <c r="K2175" s="267">
        <v>2.3633758276491801E-5</v>
      </c>
      <c r="L2175" s="267">
        <v>38.940195829775398</v>
      </c>
      <c r="M2175" s="267" t="b">
        <f>OR(O2175='PERAC-ngpPrcsTnD-mthncptr'!$B$1,O2175='PERAC-ngpPrcsTnD-mthncptr'!$C$1,O2175='PERAC-ngpPrcsTnD-mthncptr'!$D$1)</f>
        <v>0</v>
      </c>
      <c r="N2175" s="267">
        <f>IF(M2175=TRUE,L2175+'NPV Calcs'!$D$14,L2175)</f>
        <v>38.940195829775398</v>
      </c>
      <c r="O2175" s="267" t="str">
        <f>INDEX('EPA Tech to Policy Mapping'!$D:$D,MATCH(F2175,'EPA Tech to Policy Mapping'!$C:$C,0))</f>
        <v>waste - methane capture</v>
      </c>
    </row>
    <row r="2176" spans="1:15" hidden="1" x14ac:dyDescent="0.35">
      <c r="A2176" s="267">
        <v>2030</v>
      </c>
      <c r="B2176" s="267" t="s">
        <v>567</v>
      </c>
      <c r="C2176" s="267" t="s">
        <v>568</v>
      </c>
      <c r="D2176" s="267" t="s">
        <v>4952</v>
      </c>
      <c r="E2176" s="267" t="s">
        <v>5065</v>
      </c>
      <c r="F2176" s="267" t="s">
        <v>570</v>
      </c>
      <c r="G2176" s="267">
        <v>0</v>
      </c>
      <c r="H2176" s="267">
        <v>1.74654147518437E-4</v>
      </c>
      <c r="I2176" s="267">
        <v>0</v>
      </c>
      <c r="J2176" s="267">
        <v>0</v>
      </c>
      <c r="K2176" s="267">
        <v>1.74654147518437E-4</v>
      </c>
      <c r="L2176" s="267">
        <v>-2.5935614681813499</v>
      </c>
      <c r="M2176" s="267" t="b">
        <f>OR(O2176='PERAC-ngpPrcsTnD-mthncptr'!$B$1,O2176='PERAC-ngpPrcsTnD-mthncptr'!$C$1,O2176='PERAC-ngpPrcsTnD-mthncptr'!$D$1)</f>
        <v>0</v>
      </c>
      <c r="N2176" s="267">
        <f>IF(M2176=TRUE,L2176+'NPV Calcs'!$D$14,L2176)</f>
        <v>-2.5935614681813499</v>
      </c>
      <c r="O2176" s="267" t="str">
        <f>INDEX('EPA Tech to Policy Mapping'!$D:$D,MATCH(F2176,'EPA Tech to Policy Mapping'!$C:$C,0))</f>
        <v>waste - methane capture</v>
      </c>
    </row>
    <row r="2177" spans="1:15" hidden="1" x14ac:dyDescent="0.35">
      <c r="A2177" s="267">
        <v>2030</v>
      </c>
      <c r="B2177" s="267" t="s">
        <v>567</v>
      </c>
      <c r="C2177" s="267" t="s">
        <v>568</v>
      </c>
      <c r="D2177" s="267" t="s">
        <v>4952</v>
      </c>
      <c r="E2177" s="267" t="s">
        <v>5065</v>
      </c>
      <c r="F2177" s="267" t="s">
        <v>570</v>
      </c>
      <c r="G2177" s="267">
        <v>0</v>
      </c>
      <c r="H2177" s="267">
        <v>1.1903240720283101E-4</v>
      </c>
      <c r="I2177" s="267">
        <v>0</v>
      </c>
      <c r="J2177" s="267">
        <v>0</v>
      </c>
      <c r="K2177" s="267">
        <v>1.1903240720283101E-4</v>
      </c>
      <c r="L2177" s="267">
        <v>0.54491793511347197</v>
      </c>
      <c r="M2177" s="267" t="b">
        <f>OR(O2177='PERAC-ngpPrcsTnD-mthncptr'!$B$1,O2177='PERAC-ngpPrcsTnD-mthncptr'!$C$1,O2177='PERAC-ngpPrcsTnD-mthncptr'!$D$1)</f>
        <v>0</v>
      </c>
      <c r="N2177" s="267">
        <f>IF(M2177=TRUE,L2177+'NPV Calcs'!$D$14,L2177)</f>
        <v>0.54491793511347197</v>
      </c>
      <c r="O2177" s="267" t="str">
        <f>INDEX('EPA Tech to Policy Mapping'!$D:$D,MATCH(F2177,'EPA Tech to Policy Mapping'!$C:$C,0))</f>
        <v>waste - methane capture</v>
      </c>
    </row>
    <row r="2178" spans="1:15" hidden="1" x14ac:dyDescent="0.35">
      <c r="A2178" s="267">
        <v>2030</v>
      </c>
      <c r="B2178" s="267" t="s">
        <v>567</v>
      </c>
      <c r="C2178" s="267" t="s">
        <v>568</v>
      </c>
      <c r="D2178" s="267" t="s">
        <v>4952</v>
      </c>
      <c r="E2178" s="267" t="s">
        <v>5065</v>
      </c>
      <c r="F2178" s="267" t="s">
        <v>570</v>
      </c>
      <c r="G2178" s="267">
        <v>0</v>
      </c>
      <c r="H2178" s="267">
        <v>3.48723084800276E-6</v>
      </c>
      <c r="I2178" s="267">
        <v>0</v>
      </c>
      <c r="J2178" s="267">
        <v>0</v>
      </c>
      <c r="K2178" s="267">
        <v>3.48723084800276E-6</v>
      </c>
      <c r="L2178" s="267">
        <v>313.10965908252899</v>
      </c>
      <c r="M2178" s="267" t="b">
        <f>OR(O2178='PERAC-ngpPrcsTnD-mthncptr'!$B$1,O2178='PERAC-ngpPrcsTnD-mthncptr'!$C$1,O2178='PERAC-ngpPrcsTnD-mthncptr'!$D$1)</f>
        <v>0</v>
      </c>
      <c r="N2178" s="267">
        <f>IF(M2178=TRUE,L2178+'NPV Calcs'!$D$14,L2178)</f>
        <v>313.10965908252899</v>
      </c>
      <c r="O2178" s="267" t="str">
        <f>INDEX('EPA Tech to Policy Mapping'!$D:$D,MATCH(F2178,'EPA Tech to Policy Mapping'!$C:$C,0))</f>
        <v>waste - methane capture</v>
      </c>
    </row>
    <row r="2179" spans="1:15" hidden="1" x14ac:dyDescent="0.35">
      <c r="A2179" s="267">
        <v>2050</v>
      </c>
      <c r="B2179" s="267" t="s">
        <v>567</v>
      </c>
      <c r="C2179" s="267" t="s">
        <v>568</v>
      </c>
      <c r="D2179" s="267" t="s">
        <v>4952</v>
      </c>
      <c r="E2179" s="267" t="s">
        <v>5065</v>
      </c>
      <c r="F2179" s="267" t="s">
        <v>570</v>
      </c>
      <c r="G2179" s="267">
        <v>0</v>
      </c>
      <c r="H2179" s="267">
        <v>1.20653742227138E-4</v>
      </c>
      <c r="I2179" s="267">
        <v>0</v>
      </c>
      <c r="J2179" s="267">
        <v>0</v>
      </c>
      <c r="K2179" s="267">
        <v>1.20653742227138E-4</v>
      </c>
      <c r="L2179" s="267">
        <v>2.7953790791648201</v>
      </c>
      <c r="M2179" s="267" t="b">
        <f>OR(O2179='PERAC-ngpPrcsTnD-mthncptr'!$B$1,O2179='PERAC-ngpPrcsTnD-mthncptr'!$C$1,O2179='PERAC-ngpPrcsTnD-mthncptr'!$D$1)</f>
        <v>0</v>
      </c>
      <c r="N2179" s="267">
        <f>IF(M2179=TRUE,L2179+'NPV Calcs'!$D$14,L2179)</f>
        <v>2.7953790791648201</v>
      </c>
      <c r="O2179" s="267" t="str">
        <f>INDEX('EPA Tech to Policy Mapping'!$D:$D,MATCH(F2179,'EPA Tech to Policy Mapping'!$C:$C,0))</f>
        <v>waste - methane capture</v>
      </c>
    </row>
    <row r="2180" spans="1:15" hidden="1" x14ac:dyDescent="0.35">
      <c r="A2180" s="267">
        <v>2040</v>
      </c>
      <c r="B2180" s="267" t="s">
        <v>567</v>
      </c>
      <c r="C2180" s="267" t="s">
        <v>568</v>
      </c>
      <c r="D2180" s="267" t="s">
        <v>4952</v>
      </c>
      <c r="E2180" s="267" t="s">
        <v>5065</v>
      </c>
      <c r="F2180" s="267" t="s">
        <v>570</v>
      </c>
      <c r="G2180" s="267">
        <v>0</v>
      </c>
      <c r="H2180" s="267">
        <v>2.23313221972232E-5</v>
      </c>
      <c r="I2180" s="267">
        <v>0</v>
      </c>
      <c r="J2180" s="267">
        <v>0</v>
      </c>
      <c r="K2180" s="267">
        <v>2.23313221972232E-5</v>
      </c>
      <c r="L2180" s="267">
        <v>56.343720072327201</v>
      </c>
      <c r="M2180" s="267" t="b">
        <f>OR(O2180='PERAC-ngpPrcsTnD-mthncptr'!$B$1,O2180='PERAC-ngpPrcsTnD-mthncptr'!$C$1,O2180='PERAC-ngpPrcsTnD-mthncptr'!$D$1)</f>
        <v>0</v>
      </c>
      <c r="N2180" s="267">
        <f>IF(M2180=TRUE,L2180+'NPV Calcs'!$D$14,L2180)</f>
        <v>56.343720072327201</v>
      </c>
      <c r="O2180" s="267" t="str">
        <f>INDEX('EPA Tech to Policy Mapping'!$D:$D,MATCH(F2180,'EPA Tech to Policy Mapping'!$C:$C,0))</f>
        <v>waste - methane capture</v>
      </c>
    </row>
    <row r="2181" spans="1:15" hidden="1" x14ac:dyDescent="0.35">
      <c r="A2181" s="267">
        <v>2035</v>
      </c>
      <c r="B2181" s="267" t="s">
        <v>567</v>
      </c>
      <c r="C2181" s="267" t="s">
        <v>568</v>
      </c>
      <c r="D2181" s="267" t="s">
        <v>4952</v>
      </c>
      <c r="E2181" s="267" t="s">
        <v>5065</v>
      </c>
      <c r="F2181" s="267" t="s">
        <v>570</v>
      </c>
      <c r="G2181" s="267">
        <v>0</v>
      </c>
      <c r="H2181" s="267">
        <v>1.00651696621611E-4</v>
      </c>
      <c r="I2181" s="267">
        <v>0</v>
      </c>
      <c r="J2181" s="267">
        <v>0</v>
      </c>
      <c r="K2181" s="267">
        <v>1.00651696621611E-4</v>
      </c>
      <c r="L2181" s="267">
        <v>19.993046753144601</v>
      </c>
      <c r="M2181" s="267" t="b">
        <f>OR(O2181='PERAC-ngpPrcsTnD-mthncptr'!$B$1,O2181='PERAC-ngpPrcsTnD-mthncptr'!$C$1,O2181='PERAC-ngpPrcsTnD-mthncptr'!$D$1)</f>
        <v>0</v>
      </c>
      <c r="N2181" s="267">
        <f>IF(M2181=TRUE,L2181+'NPV Calcs'!$D$14,L2181)</f>
        <v>19.993046753144601</v>
      </c>
      <c r="O2181" s="267" t="str">
        <f>INDEX('EPA Tech to Policy Mapping'!$D:$D,MATCH(F2181,'EPA Tech to Policy Mapping'!$C:$C,0))</f>
        <v>waste - methane capture</v>
      </c>
    </row>
    <row r="2182" spans="1:15" hidden="1" x14ac:dyDescent="0.35">
      <c r="A2182" s="267">
        <v>2050</v>
      </c>
      <c r="B2182" s="267" t="s">
        <v>567</v>
      </c>
      <c r="C2182" s="267" t="s">
        <v>568</v>
      </c>
      <c r="D2182" s="267" t="s">
        <v>4952</v>
      </c>
      <c r="E2182" s="267" t="s">
        <v>5065</v>
      </c>
      <c r="F2182" s="267" t="s">
        <v>570</v>
      </c>
      <c r="G2182" s="267">
        <v>0</v>
      </c>
      <c r="H2182" s="267">
        <v>1.0732458516824E-4</v>
      </c>
      <c r="I2182" s="267">
        <v>0</v>
      </c>
      <c r="J2182" s="267">
        <v>0</v>
      </c>
      <c r="K2182" s="267">
        <v>1.0732458516824E-4</v>
      </c>
      <c r="L2182" s="267">
        <v>10.7037816788641</v>
      </c>
      <c r="M2182" s="267" t="b">
        <f>OR(O2182='PERAC-ngpPrcsTnD-mthncptr'!$B$1,O2182='PERAC-ngpPrcsTnD-mthncptr'!$C$1,O2182='PERAC-ngpPrcsTnD-mthncptr'!$D$1)</f>
        <v>0</v>
      </c>
      <c r="N2182" s="267">
        <f>IF(M2182=TRUE,L2182+'NPV Calcs'!$D$14,L2182)</f>
        <v>10.7037816788641</v>
      </c>
      <c r="O2182" s="267" t="str">
        <f>INDEX('EPA Tech to Policy Mapping'!$D:$D,MATCH(F2182,'EPA Tech to Policy Mapping'!$C:$C,0))</f>
        <v>waste - methane capture</v>
      </c>
    </row>
    <row r="2183" spans="1:15" hidden="1" x14ac:dyDescent="0.35">
      <c r="A2183" s="267">
        <v>2045</v>
      </c>
      <c r="B2183" s="267" t="s">
        <v>567</v>
      </c>
      <c r="C2183" s="267" t="s">
        <v>568</v>
      </c>
      <c r="D2183" s="267" t="s">
        <v>4952</v>
      </c>
      <c r="E2183" s="267" t="s">
        <v>5065</v>
      </c>
      <c r="F2183" s="267" t="s">
        <v>570</v>
      </c>
      <c r="G2183" s="267">
        <v>0</v>
      </c>
      <c r="H2183" s="267">
        <v>6.52704950512336E-6</v>
      </c>
      <c r="I2183" s="267">
        <v>0</v>
      </c>
      <c r="J2183" s="267">
        <v>0</v>
      </c>
      <c r="K2183" s="267">
        <v>6.52704950512336E-6</v>
      </c>
      <c r="L2183" s="267">
        <v>176.31456187213499</v>
      </c>
      <c r="M2183" s="267" t="b">
        <f>OR(O2183='PERAC-ngpPrcsTnD-mthncptr'!$B$1,O2183='PERAC-ngpPrcsTnD-mthncptr'!$C$1,O2183='PERAC-ngpPrcsTnD-mthncptr'!$D$1)</f>
        <v>0</v>
      </c>
      <c r="N2183" s="267">
        <f>IF(M2183=TRUE,L2183+'NPV Calcs'!$D$14,L2183)</f>
        <v>176.31456187213499</v>
      </c>
      <c r="O2183" s="267" t="str">
        <f>INDEX('EPA Tech to Policy Mapping'!$D:$D,MATCH(F2183,'EPA Tech to Policy Mapping'!$C:$C,0))</f>
        <v>waste - methane capture</v>
      </c>
    </row>
    <row r="2184" spans="1:15" hidden="1" x14ac:dyDescent="0.35">
      <c r="A2184" s="267">
        <v>2040</v>
      </c>
      <c r="B2184" s="267" t="s">
        <v>567</v>
      </c>
      <c r="C2184" s="267" t="s">
        <v>568</v>
      </c>
      <c r="D2184" s="267" t="s">
        <v>4952</v>
      </c>
      <c r="E2184" s="267" t="s">
        <v>5065</v>
      </c>
      <c r="F2184" s="267" t="s">
        <v>570</v>
      </c>
      <c r="G2184" s="267">
        <v>0</v>
      </c>
      <c r="H2184" s="267">
        <v>2.0037548936582599E-5</v>
      </c>
      <c r="I2184" s="267">
        <v>0</v>
      </c>
      <c r="J2184" s="267">
        <v>0</v>
      </c>
      <c r="K2184" s="267">
        <v>2.0037548936582599E-5</v>
      </c>
      <c r="L2184" s="267">
        <v>50.098524267616703</v>
      </c>
      <c r="M2184" s="267" t="b">
        <f>OR(O2184='PERAC-ngpPrcsTnD-mthncptr'!$B$1,O2184='PERAC-ngpPrcsTnD-mthncptr'!$C$1,O2184='PERAC-ngpPrcsTnD-mthncptr'!$D$1)</f>
        <v>0</v>
      </c>
      <c r="N2184" s="267">
        <f>IF(M2184=TRUE,L2184+'NPV Calcs'!$D$14,L2184)</f>
        <v>50.098524267616703</v>
      </c>
      <c r="O2184" s="267" t="str">
        <f>INDEX('EPA Tech to Policy Mapping'!$D:$D,MATCH(F2184,'EPA Tech to Policy Mapping'!$C:$C,0))</f>
        <v>waste - methane capture</v>
      </c>
    </row>
    <row r="2185" spans="1:15" hidden="1" x14ac:dyDescent="0.35">
      <c r="A2185" s="267">
        <v>2025</v>
      </c>
      <c r="B2185" s="267" t="s">
        <v>567</v>
      </c>
      <c r="C2185" s="267" t="s">
        <v>568</v>
      </c>
      <c r="D2185" s="267" t="s">
        <v>4952</v>
      </c>
      <c r="E2185" s="267" t="s">
        <v>5065</v>
      </c>
      <c r="F2185" s="267" t="s">
        <v>570</v>
      </c>
      <c r="G2185" s="267">
        <v>0</v>
      </c>
      <c r="H2185" s="267">
        <v>2.2815431939427101E-5</v>
      </c>
      <c r="I2185" s="267">
        <v>0</v>
      </c>
      <c r="J2185" s="267">
        <v>0</v>
      </c>
      <c r="K2185" s="267">
        <v>2.2815431939427101E-5</v>
      </c>
      <c r="L2185" s="267">
        <v>39.463248914761898</v>
      </c>
      <c r="M2185" s="267" t="b">
        <f>OR(O2185='PERAC-ngpPrcsTnD-mthncptr'!$B$1,O2185='PERAC-ngpPrcsTnD-mthncptr'!$C$1,O2185='PERAC-ngpPrcsTnD-mthncptr'!$D$1)</f>
        <v>0</v>
      </c>
      <c r="N2185" s="267">
        <f>IF(M2185=TRUE,L2185+'NPV Calcs'!$D$14,L2185)</f>
        <v>39.463248914761898</v>
      </c>
      <c r="O2185" s="267" t="str">
        <f>INDEX('EPA Tech to Policy Mapping'!$D:$D,MATCH(F2185,'EPA Tech to Policy Mapping'!$C:$C,0))</f>
        <v>waste - methane capture</v>
      </c>
    </row>
    <row r="2186" spans="1:15" hidden="1" x14ac:dyDescent="0.35">
      <c r="A2186" s="267">
        <v>2030</v>
      </c>
      <c r="B2186" s="267" t="s">
        <v>567</v>
      </c>
      <c r="C2186" s="267" t="s">
        <v>568</v>
      </c>
      <c r="D2186" s="267" t="s">
        <v>4952</v>
      </c>
      <c r="E2186" s="267" t="s">
        <v>5065</v>
      </c>
      <c r="F2186" s="267" t="s">
        <v>570</v>
      </c>
      <c r="G2186" s="267">
        <v>0</v>
      </c>
      <c r="H2186" s="267">
        <v>1.74757595120656E-5</v>
      </c>
      <c r="I2186" s="267">
        <v>0</v>
      </c>
      <c r="J2186" s="267">
        <v>0</v>
      </c>
      <c r="K2186" s="267">
        <v>1.74757595120656E-5</v>
      </c>
      <c r="L2186" s="267">
        <v>54.771328341883503</v>
      </c>
      <c r="M2186" s="267" t="b">
        <f>OR(O2186='PERAC-ngpPrcsTnD-mthncptr'!$B$1,O2186='PERAC-ngpPrcsTnD-mthncptr'!$C$1,O2186='PERAC-ngpPrcsTnD-mthncptr'!$D$1)</f>
        <v>0</v>
      </c>
      <c r="N2186" s="267">
        <f>IF(M2186=TRUE,L2186+'NPV Calcs'!$D$14,L2186)</f>
        <v>54.771328341883503</v>
      </c>
      <c r="O2186" s="267" t="str">
        <f>INDEX('EPA Tech to Policy Mapping'!$D:$D,MATCH(F2186,'EPA Tech to Policy Mapping'!$C:$C,0))</f>
        <v>waste - methane capture</v>
      </c>
    </row>
    <row r="2187" spans="1:15" hidden="1" x14ac:dyDescent="0.35">
      <c r="A2187" s="267">
        <v>2045</v>
      </c>
      <c r="B2187" s="267" t="s">
        <v>567</v>
      </c>
      <c r="C2187" s="267" t="s">
        <v>568</v>
      </c>
      <c r="D2187" s="267" t="s">
        <v>4952</v>
      </c>
      <c r="E2187" s="267" t="s">
        <v>5065</v>
      </c>
      <c r="F2187" s="267" t="s">
        <v>570</v>
      </c>
      <c r="G2187" s="267">
        <v>0</v>
      </c>
      <c r="H2187" s="267">
        <v>2.90635924189078E-5</v>
      </c>
      <c r="I2187" s="267">
        <v>0</v>
      </c>
      <c r="J2187" s="267">
        <v>0</v>
      </c>
      <c r="K2187" s="267">
        <v>2.90635924189078E-5</v>
      </c>
      <c r="L2187" s="267">
        <v>34.142566481263202</v>
      </c>
      <c r="M2187" s="267" t="b">
        <f>OR(O2187='PERAC-ngpPrcsTnD-mthncptr'!$B$1,O2187='PERAC-ngpPrcsTnD-mthncptr'!$C$1,O2187='PERAC-ngpPrcsTnD-mthncptr'!$D$1)</f>
        <v>0</v>
      </c>
      <c r="N2187" s="267">
        <f>IF(M2187=TRUE,L2187+'NPV Calcs'!$D$14,L2187)</f>
        <v>34.142566481263202</v>
      </c>
      <c r="O2187" s="267" t="str">
        <f>INDEX('EPA Tech to Policy Mapping'!$D:$D,MATCH(F2187,'EPA Tech to Policy Mapping'!$C:$C,0))</f>
        <v>waste - methane capture</v>
      </c>
    </row>
    <row r="2188" spans="1:15" hidden="1" x14ac:dyDescent="0.35">
      <c r="A2188" s="267">
        <v>2040</v>
      </c>
      <c r="B2188" s="267" t="s">
        <v>567</v>
      </c>
      <c r="C2188" s="267" t="s">
        <v>568</v>
      </c>
      <c r="D2188" s="267" t="s">
        <v>4952</v>
      </c>
      <c r="E2188" s="267" t="s">
        <v>5065</v>
      </c>
      <c r="F2188" s="267" t="s">
        <v>570</v>
      </c>
      <c r="G2188" s="267">
        <v>0</v>
      </c>
      <c r="H2188" s="267">
        <v>6.19797895391224E-4</v>
      </c>
      <c r="I2188" s="267">
        <v>0</v>
      </c>
      <c r="J2188" s="267">
        <v>0</v>
      </c>
      <c r="K2188" s="267">
        <v>6.19797895391224E-4</v>
      </c>
      <c r="L2188" s="267">
        <v>4.2733859582330602</v>
      </c>
      <c r="M2188" s="267" t="b">
        <f>OR(O2188='PERAC-ngpPrcsTnD-mthncptr'!$B$1,O2188='PERAC-ngpPrcsTnD-mthncptr'!$C$1,O2188='PERAC-ngpPrcsTnD-mthncptr'!$D$1)</f>
        <v>0</v>
      </c>
      <c r="N2188" s="267">
        <f>IF(M2188=TRUE,L2188+'NPV Calcs'!$D$14,L2188)</f>
        <v>4.2733859582330602</v>
      </c>
      <c r="O2188" s="267" t="str">
        <f>INDEX('EPA Tech to Policy Mapping'!$D:$D,MATCH(F2188,'EPA Tech to Policy Mapping'!$C:$C,0))</f>
        <v>waste - methane capture</v>
      </c>
    </row>
    <row r="2189" spans="1:15" hidden="1" x14ac:dyDescent="0.35">
      <c r="A2189" s="267">
        <v>2035</v>
      </c>
      <c r="B2189" s="267" t="s">
        <v>567</v>
      </c>
      <c r="C2189" s="267" t="s">
        <v>568</v>
      </c>
      <c r="D2189" s="267" t="s">
        <v>4952</v>
      </c>
      <c r="E2189" s="267" t="s">
        <v>5065</v>
      </c>
      <c r="F2189" s="267" t="s">
        <v>570</v>
      </c>
      <c r="G2189" s="267">
        <v>0</v>
      </c>
      <c r="H2189" s="267">
        <v>2.23702709054743E-5</v>
      </c>
      <c r="I2189" s="267">
        <v>0</v>
      </c>
      <c r="J2189" s="267">
        <v>0</v>
      </c>
      <c r="K2189" s="267">
        <v>2.23702709054743E-5</v>
      </c>
      <c r="L2189" s="267">
        <v>42.901635496842601</v>
      </c>
      <c r="M2189" s="267" t="b">
        <f>OR(O2189='PERAC-ngpPrcsTnD-mthncptr'!$B$1,O2189='PERAC-ngpPrcsTnD-mthncptr'!$C$1,O2189='PERAC-ngpPrcsTnD-mthncptr'!$D$1)</f>
        <v>0</v>
      </c>
      <c r="N2189" s="267">
        <f>IF(M2189=TRUE,L2189+'NPV Calcs'!$D$14,L2189)</f>
        <v>42.901635496842601</v>
      </c>
      <c r="O2189" s="267" t="str">
        <f>INDEX('EPA Tech to Policy Mapping'!$D:$D,MATCH(F2189,'EPA Tech to Policy Mapping'!$C:$C,0))</f>
        <v>waste - methane capture</v>
      </c>
    </row>
    <row r="2190" spans="1:15" hidden="1" x14ac:dyDescent="0.35">
      <c r="A2190" s="267">
        <v>2030</v>
      </c>
      <c r="B2190" s="267" t="s">
        <v>567</v>
      </c>
      <c r="C2190" s="267" t="s">
        <v>568</v>
      </c>
      <c r="D2190" s="267" t="s">
        <v>4952</v>
      </c>
      <c r="E2190" s="267" t="s">
        <v>5065</v>
      </c>
      <c r="F2190" s="267" t="s">
        <v>570</v>
      </c>
      <c r="G2190" s="267">
        <v>0</v>
      </c>
      <c r="H2190" s="267">
        <v>3.23614185655965E-5</v>
      </c>
      <c r="I2190" s="267">
        <v>0</v>
      </c>
      <c r="J2190" s="267">
        <v>0</v>
      </c>
      <c r="K2190" s="267">
        <v>3.23614185655965E-5</v>
      </c>
      <c r="L2190" s="267">
        <v>25.7213322992407</v>
      </c>
      <c r="M2190" s="267" t="b">
        <f>OR(O2190='PERAC-ngpPrcsTnD-mthncptr'!$B$1,O2190='PERAC-ngpPrcsTnD-mthncptr'!$C$1,O2190='PERAC-ngpPrcsTnD-mthncptr'!$D$1)</f>
        <v>0</v>
      </c>
      <c r="N2190" s="267">
        <f>IF(M2190=TRUE,L2190+'NPV Calcs'!$D$14,L2190)</f>
        <v>25.7213322992407</v>
      </c>
      <c r="O2190" s="267" t="str">
        <f>INDEX('EPA Tech to Policy Mapping'!$D:$D,MATCH(F2190,'EPA Tech to Policy Mapping'!$C:$C,0))</f>
        <v>waste - methane capture</v>
      </c>
    </row>
    <row r="2191" spans="1:15" hidden="1" x14ac:dyDescent="0.35">
      <c r="A2191" s="267">
        <v>2045</v>
      </c>
      <c r="B2191" s="267" t="s">
        <v>567</v>
      </c>
      <c r="C2191" s="267" t="s">
        <v>568</v>
      </c>
      <c r="D2191" s="267" t="s">
        <v>4952</v>
      </c>
      <c r="E2191" s="267" t="s">
        <v>5065</v>
      </c>
      <c r="F2191" s="267" t="s">
        <v>570</v>
      </c>
      <c r="G2191" s="267">
        <v>0</v>
      </c>
      <c r="H2191" s="267">
        <v>1.6454770009981001E-5</v>
      </c>
      <c r="I2191" s="267">
        <v>0</v>
      </c>
      <c r="J2191" s="267">
        <v>0</v>
      </c>
      <c r="K2191" s="267">
        <v>1.6454770009981001E-5</v>
      </c>
      <c r="L2191" s="267">
        <v>82.158301955532394</v>
      </c>
      <c r="M2191" s="267" t="b">
        <f>OR(O2191='PERAC-ngpPrcsTnD-mthncptr'!$B$1,O2191='PERAC-ngpPrcsTnD-mthncptr'!$C$1,O2191='PERAC-ngpPrcsTnD-mthncptr'!$D$1)</f>
        <v>0</v>
      </c>
      <c r="N2191" s="267">
        <f>IF(M2191=TRUE,L2191+'NPV Calcs'!$D$14,L2191)</f>
        <v>82.158301955532394</v>
      </c>
      <c r="O2191" s="267" t="str">
        <f>INDEX('EPA Tech to Policy Mapping'!$D:$D,MATCH(F2191,'EPA Tech to Policy Mapping'!$C:$C,0))</f>
        <v>waste - methane capture</v>
      </c>
    </row>
    <row r="2192" spans="1:15" hidden="1" x14ac:dyDescent="0.35">
      <c r="A2192" s="267">
        <v>2025</v>
      </c>
      <c r="B2192" s="267" t="s">
        <v>567</v>
      </c>
      <c r="C2192" s="267" t="s">
        <v>568</v>
      </c>
      <c r="D2192" s="267" t="s">
        <v>4952</v>
      </c>
      <c r="E2192" s="267" t="s">
        <v>5065</v>
      </c>
      <c r="F2192" s="267" t="s">
        <v>570</v>
      </c>
      <c r="G2192" s="267">
        <v>0</v>
      </c>
      <c r="H2192" s="267">
        <v>6.2504958554790403E-5</v>
      </c>
      <c r="I2192" s="267">
        <v>0</v>
      </c>
      <c r="J2192" s="267">
        <v>0</v>
      </c>
      <c r="K2192" s="267">
        <v>6.2504958554790403E-5</v>
      </c>
      <c r="L2192" s="267">
        <v>18.682645308428601</v>
      </c>
      <c r="M2192" s="267" t="b">
        <f>OR(O2192='PERAC-ngpPrcsTnD-mthncptr'!$B$1,O2192='PERAC-ngpPrcsTnD-mthncptr'!$C$1,O2192='PERAC-ngpPrcsTnD-mthncptr'!$D$1)</f>
        <v>0</v>
      </c>
      <c r="N2192" s="267">
        <f>IF(M2192=TRUE,L2192+'NPV Calcs'!$D$14,L2192)</f>
        <v>18.682645308428601</v>
      </c>
      <c r="O2192" s="267" t="str">
        <f>INDEX('EPA Tech to Policy Mapping'!$D:$D,MATCH(F2192,'EPA Tech to Policy Mapping'!$C:$C,0))</f>
        <v>waste - methane capture</v>
      </c>
    </row>
    <row r="2193" spans="1:15" hidden="1" x14ac:dyDescent="0.35">
      <c r="A2193" s="267">
        <v>2030</v>
      </c>
      <c r="B2193" s="267" t="s">
        <v>567</v>
      </c>
      <c r="C2193" s="267" t="s">
        <v>568</v>
      </c>
      <c r="D2193" s="267" t="s">
        <v>4952</v>
      </c>
      <c r="E2193" s="267" t="s">
        <v>5065</v>
      </c>
      <c r="F2193" s="267" t="s">
        <v>570</v>
      </c>
      <c r="G2193" s="267">
        <v>0</v>
      </c>
      <c r="H2193" s="267">
        <v>3.05964941008813E-5</v>
      </c>
      <c r="I2193" s="267">
        <v>0</v>
      </c>
      <c r="J2193" s="267">
        <v>0</v>
      </c>
      <c r="K2193" s="267">
        <v>3.05964941008813E-5</v>
      </c>
      <c r="L2193" s="267">
        <v>34.519165204309097</v>
      </c>
      <c r="M2193" s="267" t="b">
        <f>OR(O2193='PERAC-ngpPrcsTnD-mthncptr'!$B$1,O2193='PERAC-ngpPrcsTnD-mthncptr'!$C$1,O2193='PERAC-ngpPrcsTnD-mthncptr'!$D$1)</f>
        <v>0</v>
      </c>
      <c r="N2193" s="267">
        <f>IF(M2193=TRUE,L2193+'NPV Calcs'!$D$14,L2193)</f>
        <v>34.519165204309097</v>
      </c>
      <c r="O2193" s="267" t="str">
        <f>INDEX('EPA Tech to Policy Mapping'!$D:$D,MATCH(F2193,'EPA Tech to Policy Mapping'!$C:$C,0))</f>
        <v>waste - methane capture</v>
      </c>
    </row>
    <row r="2194" spans="1:15" hidden="1" x14ac:dyDescent="0.35">
      <c r="A2194" s="267">
        <v>2030</v>
      </c>
      <c r="B2194" s="267" t="s">
        <v>567</v>
      </c>
      <c r="C2194" s="267" t="s">
        <v>568</v>
      </c>
      <c r="D2194" s="267" t="s">
        <v>4952</v>
      </c>
      <c r="E2194" s="267" t="s">
        <v>5065</v>
      </c>
      <c r="F2194" s="267" t="s">
        <v>570</v>
      </c>
      <c r="G2194" s="267">
        <v>0</v>
      </c>
      <c r="H2194" s="267">
        <v>5.1663324449064E-5</v>
      </c>
      <c r="I2194" s="267">
        <v>0</v>
      </c>
      <c r="J2194" s="267">
        <v>0</v>
      </c>
      <c r="K2194" s="267">
        <v>5.1663324449064E-5</v>
      </c>
      <c r="L2194" s="267">
        <v>13.330280240045701</v>
      </c>
      <c r="M2194" s="267" t="b">
        <f>OR(O2194='PERAC-ngpPrcsTnD-mthncptr'!$B$1,O2194='PERAC-ngpPrcsTnD-mthncptr'!$C$1,O2194='PERAC-ngpPrcsTnD-mthncptr'!$D$1)</f>
        <v>0</v>
      </c>
      <c r="N2194" s="267">
        <f>IF(M2194=TRUE,L2194+'NPV Calcs'!$D$14,L2194)</f>
        <v>13.330280240045701</v>
      </c>
      <c r="O2194" s="267" t="str">
        <f>INDEX('EPA Tech to Policy Mapping'!$D:$D,MATCH(F2194,'EPA Tech to Policy Mapping'!$C:$C,0))</f>
        <v>waste - methane capture</v>
      </c>
    </row>
    <row r="2195" spans="1:15" hidden="1" x14ac:dyDescent="0.35">
      <c r="A2195" s="267">
        <v>2035</v>
      </c>
      <c r="B2195" s="267" t="s">
        <v>567</v>
      </c>
      <c r="C2195" s="267" t="s">
        <v>568</v>
      </c>
      <c r="D2195" s="267" t="s">
        <v>4952</v>
      </c>
      <c r="E2195" s="267" t="s">
        <v>5065</v>
      </c>
      <c r="F2195" s="267" t="s">
        <v>570</v>
      </c>
      <c r="G2195" s="267">
        <v>0</v>
      </c>
      <c r="H2195" s="267">
        <v>4.2805207809296099E-5</v>
      </c>
      <c r="I2195" s="267">
        <v>0</v>
      </c>
      <c r="J2195" s="267">
        <v>0</v>
      </c>
      <c r="K2195" s="267">
        <v>4.2805207809296099E-5</v>
      </c>
      <c r="L2195" s="267">
        <v>33.684898345111101</v>
      </c>
      <c r="M2195" s="267" t="b">
        <f>OR(O2195='PERAC-ngpPrcsTnD-mthncptr'!$B$1,O2195='PERAC-ngpPrcsTnD-mthncptr'!$C$1,O2195='PERAC-ngpPrcsTnD-mthncptr'!$D$1)</f>
        <v>0</v>
      </c>
      <c r="N2195" s="267">
        <f>IF(M2195=TRUE,L2195+'NPV Calcs'!$D$14,L2195)</f>
        <v>33.684898345111101</v>
      </c>
      <c r="O2195" s="267" t="str">
        <f>INDEX('EPA Tech to Policy Mapping'!$D:$D,MATCH(F2195,'EPA Tech to Policy Mapping'!$C:$C,0))</f>
        <v>waste - methane capture</v>
      </c>
    </row>
    <row r="2196" spans="1:15" hidden="1" x14ac:dyDescent="0.35">
      <c r="A2196" s="267">
        <v>2045</v>
      </c>
      <c r="B2196" s="267" t="s">
        <v>567</v>
      </c>
      <c r="C2196" s="267" t="s">
        <v>568</v>
      </c>
      <c r="D2196" s="267" t="s">
        <v>4952</v>
      </c>
      <c r="E2196" s="267" t="s">
        <v>5065</v>
      </c>
      <c r="F2196" s="267" t="s">
        <v>570</v>
      </c>
      <c r="G2196" s="267">
        <v>0</v>
      </c>
      <c r="H2196" s="267">
        <v>7.8197188316165406E-5</v>
      </c>
      <c r="I2196" s="267">
        <v>0</v>
      </c>
      <c r="J2196" s="267">
        <v>0</v>
      </c>
      <c r="K2196" s="267">
        <v>7.8197188316165406E-5</v>
      </c>
      <c r="L2196" s="267">
        <v>8.9812845500280005</v>
      </c>
      <c r="M2196" s="267" t="b">
        <f>OR(O2196='PERAC-ngpPrcsTnD-mthncptr'!$B$1,O2196='PERAC-ngpPrcsTnD-mthncptr'!$C$1,O2196='PERAC-ngpPrcsTnD-mthncptr'!$D$1)</f>
        <v>0</v>
      </c>
      <c r="N2196" s="267">
        <f>IF(M2196=TRUE,L2196+'NPV Calcs'!$D$14,L2196)</f>
        <v>8.9812845500280005</v>
      </c>
      <c r="O2196" s="267" t="str">
        <f>INDEX('EPA Tech to Policy Mapping'!$D:$D,MATCH(F2196,'EPA Tech to Policy Mapping'!$C:$C,0))</f>
        <v>waste - methane capture</v>
      </c>
    </row>
    <row r="2197" spans="1:15" hidden="1" x14ac:dyDescent="0.35">
      <c r="A2197" s="267">
        <v>2045</v>
      </c>
      <c r="B2197" s="267" t="s">
        <v>567</v>
      </c>
      <c r="C2197" s="267" t="s">
        <v>568</v>
      </c>
      <c r="D2197" s="267" t="s">
        <v>4952</v>
      </c>
      <c r="E2197" s="267" t="s">
        <v>5065</v>
      </c>
      <c r="F2197" s="267" t="s">
        <v>570</v>
      </c>
      <c r="G2197" s="267">
        <v>0</v>
      </c>
      <c r="H2197" s="267">
        <v>2.7169128871599902E-6</v>
      </c>
      <c r="I2197" s="267">
        <v>0</v>
      </c>
      <c r="J2197" s="267">
        <v>0</v>
      </c>
      <c r="K2197" s="267">
        <v>2.7169128871599902E-6</v>
      </c>
      <c r="L2197" s="267">
        <v>431.70469359108898</v>
      </c>
      <c r="M2197" s="267" t="b">
        <f>OR(O2197='PERAC-ngpPrcsTnD-mthncptr'!$B$1,O2197='PERAC-ngpPrcsTnD-mthncptr'!$C$1,O2197='PERAC-ngpPrcsTnD-mthncptr'!$D$1)</f>
        <v>0</v>
      </c>
      <c r="N2197" s="267">
        <f>IF(M2197=TRUE,L2197+'NPV Calcs'!$D$14,L2197)</f>
        <v>431.70469359108898</v>
      </c>
      <c r="O2197" s="267" t="str">
        <f>INDEX('EPA Tech to Policy Mapping'!$D:$D,MATCH(F2197,'EPA Tech to Policy Mapping'!$C:$C,0))</f>
        <v>waste - methane capture</v>
      </c>
    </row>
    <row r="2198" spans="1:15" hidden="1" x14ac:dyDescent="0.35">
      <c r="A2198" s="267">
        <v>2040</v>
      </c>
      <c r="B2198" s="267" t="s">
        <v>567</v>
      </c>
      <c r="C2198" s="267" t="s">
        <v>568</v>
      </c>
      <c r="D2198" s="267" t="s">
        <v>4952</v>
      </c>
      <c r="E2198" s="267" t="s">
        <v>5065</v>
      </c>
      <c r="F2198" s="267" t="s">
        <v>570</v>
      </c>
      <c r="G2198" s="267">
        <v>0</v>
      </c>
      <c r="H2198" s="267">
        <v>4.8641663128162601E-5</v>
      </c>
      <c r="I2198" s="267">
        <v>0</v>
      </c>
      <c r="J2198" s="267">
        <v>0</v>
      </c>
      <c r="K2198" s="267">
        <v>4.8641663128162601E-5</v>
      </c>
      <c r="L2198" s="267">
        <v>22.709887149573799</v>
      </c>
      <c r="M2198" s="267" t="b">
        <f>OR(O2198='PERAC-ngpPrcsTnD-mthncptr'!$B$1,O2198='PERAC-ngpPrcsTnD-mthncptr'!$C$1,O2198='PERAC-ngpPrcsTnD-mthncptr'!$D$1)</f>
        <v>0</v>
      </c>
      <c r="N2198" s="267">
        <f>IF(M2198=TRUE,L2198+'NPV Calcs'!$D$14,L2198)</f>
        <v>22.709887149573799</v>
      </c>
      <c r="O2198" s="267" t="str">
        <f>INDEX('EPA Tech to Policy Mapping'!$D:$D,MATCH(F2198,'EPA Tech to Policy Mapping'!$C:$C,0))</f>
        <v>waste - methane capture</v>
      </c>
    </row>
    <row r="2199" spans="1:15" hidden="1" x14ac:dyDescent="0.35">
      <c r="A2199" s="267">
        <v>2040</v>
      </c>
      <c r="B2199" s="267" t="s">
        <v>567</v>
      </c>
      <c r="C2199" s="267" t="s">
        <v>568</v>
      </c>
      <c r="D2199" s="267" t="s">
        <v>4952</v>
      </c>
      <c r="E2199" s="267" t="s">
        <v>5065</v>
      </c>
      <c r="F2199" s="267" t="s">
        <v>570</v>
      </c>
      <c r="G2199" s="267">
        <v>0</v>
      </c>
      <c r="H2199" s="267">
        <v>3.6786817419725898E-5</v>
      </c>
      <c r="I2199" s="267">
        <v>0</v>
      </c>
      <c r="J2199" s="267">
        <v>0</v>
      </c>
      <c r="K2199" s="267">
        <v>3.6786817419725898E-5</v>
      </c>
      <c r="L2199" s="267">
        <v>33.117750800000003</v>
      </c>
      <c r="M2199" s="267" t="b">
        <f>OR(O2199='PERAC-ngpPrcsTnD-mthncptr'!$B$1,O2199='PERAC-ngpPrcsTnD-mthncptr'!$C$1,O2199='PERAC-ngpPrcsTnD-mthncptr'!$D$1)</f>
        <v>0</v>
      </c>
      <c r="N2199" s="267">
        <f>IF(M2199=TRUE,L2199+'NPV Calcs'!$D$14,L2199)</f>
        <v>33.117750800000003</v>
      </c>
      <c r="O2199" s="267" t="str">
        <f>INDEX('EPA Tech to Policy Mapping'!$D:$D,MATCH(F2199,'EPA Tech to Policy Mapping'!$C:$C,0))</f>
        <v>waste - methane capture</v>
      </c>
    </row>
    <row r="2200" spans="1:15" hidden="1" x14ac:dyDescent="0.35">
      <c r="A2200" s="267">
        <v>2050</v>
      </c>
      <c r="B2200" s="267" t="s">
        <v>567</v>
      </c>
      <c r="C2200" s="267" t="s">
        <v>568</v>
      </c>
      <c r="D2200" s="267" t="s">
        <v>4952</v>
      </c>
      <c r="E2200" s="267" t="s">
        <v>5065</v>
      </c>
      <c r="F2200" s="267" t="s">
        <v>570</v>
      </c>
      <c r="G2200" s="267">
        <v>0</v>
      </c>
      <c r="H2200" s="267">
        <v>6.3099515745307898E-5</v>
      </c>
      <c r="I2200" s="267">
        <v>0</v>
      </c>
      <c r="J2200" s="267">
        <v>0</v>
      </c>
      <c r="K2200" s="267">
        <v>6.3099515745307898E-5</v>
      </c>
      <c r="L2200" s="267">
        <v>12.2878720489636</v>
      </c>
      <c r="M2200" s="267" t="b">
        <f>OR(O2200='PERAC-ngpPrcsTnD-mthncptr'!$B$1,O2200='PERAC-ngpPrcsTnD-mthncptr'!$C$1,O2200='PERAC-ngpPrcsTnD-mthncptr'!$D$1)</f>
        <v>0</v>
      </c>
      <c r="N2200" s="267">
        <f>IF(M2200=TRUE,L2200+'NPV Calcs'!$D$14,L2200)</f>
        <v>12.2878720489636</v>
      </c>
      <c r="O2200" s="267" t="str">
        <f>INDEX('EPA Tech to Policy Mapping'!$D:$D,MATCH(F2200,'EPA Tech to Policy Mapping'!$C:$C,0))</f>
        <v>waste - methane capture</v>
      </c>
    </row>
    <row r="2201" spans="1:15" hidden="1" x14ac:dyDescent="0.35">
      <c r="A2201" s="267">
        <v>2050</v>
      </c>
      <c r="B2201" s="267" t="s">
        <v>567</v>
      </c>
      <c r="C2201" s="267" t="s">
        <v>568</v>
      </c>
      <c r="D2201" s="267" t="s">
        <v>4952</v>
      </c>
      <c r="E2201" s="267" t="s">
        <v>5065</v>
      </c>
      <c r="F2201" s="267" t="s">
        <v>570</v>
      </c>
      <c r="G2201" s="267">
        <v>0</v>
      </c>
      <c r="H2201" s="267">
        <v>9.4942443213122399E-6</v>
      </c>
      <c r="I2201" s="267">
        <v>0</v>
      </c>
      <c r="J2201" s="267">
        <v>0</v>
      </c>
      <c r="K2201" s="267">
        <v>9.4942443213122399E-6</v>
      </c>
      <c r="L2201" s="267">
        <v>120.97900201081301</v>
      </c>
      <c r="M2201" s="267" t="b">
        <f>OR(O2201='PERAC-ngpPrcsTnD-mthncptr'!$B$1,O2201='PERAC-ngpPrcsTnD-mthncptr'!$C$1,O2201='PERAC-ngpPrcsTnD-mthncptr'!$D$1)</f>
        <v>0</v>
      </c>
      <c r="N2201" s="267">
        <f>IF(M2201=TRUE,L2201+'NPV Calcs'!$D$14,L2201)</f>
        <v>120.97900201081301</v>
      </c>
      <c r="O2201" s="267" t="str">
        <f>INDEX('EPA Tech to Policy Mapping'!$D:$D,MATCH(F2201,'EPA Tech to Policy Mapping'!$C:$C,0))</f>
        <v>waste - methane capture</v>
      </c>
    </row>
    <row r="2202" spans="1:15" hidden="1" x14ac:dyDescent="0.35">
      <c r="A2202" s="267">
        <v>2050</v>
      </c>
      <c r="B2202" s="267" t="s">
        <v>567</v>
      </c>
      <c r="C2202" s="267" t="s">
        <v>568</v>
      </c>
      <c r="D2202" s="267" t="s">
        <v>4952</v>
      </c>
      <c r="E2202" s="267" t="s">
        <v>5065</v>
      </c>
      <c r="F2202" s="267" t="s">
        <v>570</v>
      </c>
      <c r="G2202" s="267">
        <v>0</v>
      </c>
      <c r="H2202" s="267">
        <v>4.0230409927553598E-5</v>
      </c>
      <c r="I2202" s="267">
        <v>0</v>
      </c>
      <c r="J2202" s="267">
        <v>0</v>
      </c>
      <c r="K2202" s="267">
        <v>4.0230409927553598E-5</v>
      </c>
      <c r="L2202" s="267">
        <v>23.561450866771999</v>
      </c>
      <c r="M2202" s="267" t="b">
        <f>OR(O2202='PERAC-ngpPrcsTnD-mthncptr'!$B$1,O2202='PERAC-ngpPrcsTnD-mthncptr'!$C$1,O2202='PERAC-ngpPrcsTnD-mthncptr'!$D$1)</f>
        <v>0</v>
      </c>
      <c r="N2202" s="267">
        <f>IF(M2202=TRUE,L2202+'NPV Calcs'!$D$14,L2202)</f>
        <v>23.561450866771999</v>
      </c>
      <c r="O2202" s="267" t="str">
        <f>INDEX('EPA Tech to Policy Mapping'!$D:$D,MATCH(F2202,'EPA Tech to Policy Mapping'!$C:$C,0))</f>
        <v>waste - methane capture</v>
      </c>
    </row>
    <row r="2203" spans="1:15" hidden="1" x14ac:dyDescent="0.35">
      <c r="A2203" s="267">
        <v>2035</v>
      </c>
      <c r="B2203" s="267" t="s">
        <v>567</v>
      </c>
      <c r="C2203" s="267" t="s">
        <v>568</v>
      </c>
      <c r="D2203" s="267" t="s">
        <v>4952</v>
      </c>
      <c r="E2203" s="267" t="s">
        <v>5065</v>
      </c>
      <c r="F2203" s="267" t="s">
        <v>570</v>
      </c>
      <c r="G2203" s="267">
        <v>0</v>
      </c>
      <c r="H2203" s="267">
        <v>4.5085674555615902E-6</v>
      </c>
      <c r="I2203" s="267">
        <v>0</v>
      </c>
      <c r="J2203" s="267">
        <v>0</v>
      </c>
      <c r="K2203" s="267">
        <v>4.5085674555615902E-6</v>
      </c>
      <c r="L2203" s="267">
        <v>247.837758229602</v>
      </c>
      <c r="M2203" s="267" t="b">
        <f>OR(O2203='PERAC-ngpPrcsTnD-mthncptr'!$B$1,O2203='PERAC-ngpPrcsTnD-mthncptr'!$C$1,O2203='PERAC-ngpPrcsTnD-mthncptr'!$D$1)</f>
        <v>0</v>
      </c>
      <c r="N2203" s="267">
        <f>IF(M2203=TRUE,L2203+'NPV Calcs'!$D$14,L2203)</f>
        <v>247.837758229602</v>
      </c>
      <c r="O2203" s="267" t="str">
        <f>INDEX('EPA Tech to Policy Mapping'!$D:$D,MATCH(F2203,'EPA Tech to Policy Mapping'!$C:$C,0))</f>
        <v>waste - methane capture</v>
      </c>
    </row>
    <row r="2204" spans="1:15" hidden="1" x14ac:dyDescent="0.35">
      <c r="A2204" s="267">
        <v>2035</v>
      </c>
      <c r="B2204" s="267" t="s">
        <v>567</v>
      </c>
      <c r="C2204" s="267" t="s">
        <v>568</v>
      </c>
      <c r="D2204" s="267" t="s">
        <v>4952</v>
      </c>
      <c r="E2204" s="267" t="s">
        <v>5065</v>
      </c>
      <c r="F2204" s="267" t="s">
        <v>570</v>
      </c>
      <c r="G2204" s="267">
        <v>0</v>
      </c>
      <c r="H2204" s="267">
        <v>4.8031174659960201E-6</v>
      </c>
      <c r="I2204" s="267">
        <v>0</v>
      </c>
      <c r="J2204" s="267">
        <v>0</v>
      </c>
      <c r="K2204" s="267">
        <v>4.8031174659960201E-6</v>
      </c>
      <c r="L2204" s="267">
        <v>267.37228430109599</v>
      </c>
      <c r="M2204" s="267" t="b">
        <f>OR(O2204='PERAC-ngpPrcsTnD-mthncptr'!$B$1,O2204='PERAC-ngpPrcsTnD-mthncptr'!$C$1,O2204='PERAC-ngpPrcsTnD-mthncptr'!$D$1)</f>
        <v>0</v>
      </c>
      <c r="N2204" s="267">
        <f>IF(M2204=TRUE,L2204+'NPV Calcs'!$D$14,L2204)</f>
        <v>267.37228430109599</v>
      </c>
      <c r="O2204" s="267" t="str">
        <f>INDEX('EPA Tech to Policy Mapping'!$D:$D,MATCH(F2204,'EPA Tech to Policy Mapping'!$C:$C,0))</f>
        <v>waste - methane capture</v>
      </c>
    </row>
    <row r="2205" spans="1:15" hidden="1" x14ac:dyDescent="0.35">
      <c r="A2205" s="267">
        <v>2030</v>
      </c>
      <c r="B2205" s="267" t="s">
        <v>567</v>
      </c>
      <c r="C2205" s="267" t="s">
        <v>568</v>
      </c>
      <c r="D2205" s="267" t="s">
        <v>4952</v>
      </c>
      <c r="E2205" s="267" t="s">
        <v>5065</v>
      </c>
      <c r="F2205" s="267" t="s">
        <v>570</v>
      </c>
      <c r="G2205" s="267">
        <v>0</v>
      </c>
      <c r="H2205" s="267">
        <v>6.7509596308658397E-5</v>
      </c>
      <c r="I2205" s="267">
        <v>0</v>
      </c>
      <c r="J2205" s="267">
        <v>0</v>
      </c>
      <c r="K2205" s="267">
        <v>6.7509596308658397E-5</v>
      </c>
      <c r="L2205" s="267">
        <v>8.1842676593018897</v>
      </c>
      <c r="M2205" s="267" t="b">
        <f>OR(O2205='PERAC-ngpPrcsTnD-mthncptr'!$B$1,O2205='PERAC-ngpPrcsTnD-mthncptr'!$C$1,O2205='PERAC-ngpPrcsTnD-mthncptr'!$D$1)</f>
        <v>0</v>
      </c>
      <c r="N2205" s="267">
        <f>IF(M2205=TRUE,L2205+'NPV Calcs'!$D$14,L2205)</f>
        <v>8.1842676593018897</v>
      </c>
      <c r="O2205" s="267" t="str">
        <f>INDEX('EPA Tech to Policy Mapping'!$D:$D,MATCH(F2205,'EPA Tech to Policy Mapping'!$C:$C,0))</f>
        <v>waste - methane capture</v>
      </c>
    </row>
    <row r="2206" spans="1:15" hidden="1" x14ac:dyDescent="0.35">
      <c r="A2206" s="267">
        <v>2025</v>
      </c>
      <c r="B2206" s="267" t="s">
        <v>567</v>
      </c>
      <c r="C2206" s="267" t="s">
        <v>568</v>
      </c>
      <c r="D2206" s="267" t="s">
        <v>4952</v>
      </c>
      <c r="E2206" s="267" t="s">
        <v>5065</v>
      </c>
      <c r="F2206" s="267" t="s">
        <v>570</v>
      </c>
      <c r="G2206" s="267">
        <v>0</v>
      </c>
      <c r="H2206" s="267">
        <v>6.4585578862786202E-5</v>
      </c>
      <c r="I2206" s="267">
        <v>0</v>
      </c>
      <c r="J2206" s="267">
        <v>0</v>
      </c>
      <c r="K2206" s="267">
        <v>6.4585578862786202E-5</v>
      </c>
      <c r="L2206" s="267">
        <v>6.6680595942443999</v>
      </c>
      <c r="M2206" s="267" t="b">
        <f>OR(O2206='PERAC-ngpPrcsTnD-mthncptr'!$B$1,O2206='PERAC-ngpPrcsTnD-mthncptr'!$C$1,O2206='PERAC-ngpPrcsTnD-mthncptr'!$D$1)</f>
        <v>0</v>
      </c>
      <c r="N2206" s="267">
        <f>IF(M2206=TRUE,L2206+'NPV Calcs'!$D$14,L2206)</f>
        <v>6.6680595942443999</v>
      </c>
      <c r="O2206" s="267" t="str">
        <f>INDEX('EPA Tech to Policy Mapping'!$D:$D,MATCH(F2206,'EPA Tech to Policy Mapping'!$C:$C,0))</f>
        <v>waste - methane capture</v>
      </c>
    </row>
    <row r="2207" spans="1:15" hidden="1" x14ac:dyDescent="0.35">
      <c r="A2207" s="267">
        <v>2040</v>
      </c>
      <c r="B2207" s="267" t="s">
        <v>567</v>
      </c>
      <c r="C2207" s="267" t="s">
        <v>568</v>
      </c>
      <c r="D2207" s="267" t="s">
        <v>4952</v>
      </c>
      <c r="E2207" s="267" t="s">
        <v>5065</v>
      </c>
      <c r="F2207" s="267" t="s">
        <v>570</v>
      </c>
      <c r="G2207" s="267">
        <v>0</v>
      </c>
      <c r="H2207" s="267">
        <v>2.0533512050838E-6</v>
      </c>
      <c r="I2207" s="267">
        <v>0</v>
      </c>
      <c r="J2207" s="267">
        <v>0</v>
      </c>
      <c r="K2207" s="267">
        <v>2.0533512050838E-6</v>
      </c>
      <c r="L2207" s="267">
        <v>566.93322401600096</v>
      </c>
      <c r="M2207" s="267" t="b">
        <f>OR(O2207='PERAC-ngpPrcsTnD-mthncptr'!$B$1,O2207='PERAC-ngpPrcsTnD-mthncptr'!$C$1,O2207='PERAC-ngpPrcsTnD-mthncptr'!$D$1)</f>
        <v>0</v>
      </c>
      <c r="N2207" s="267">
        <f>IF(M2207=TRUE,L2207+'NPV Calcs'!$D$14,L2207)</f>
        <v>566.93322401600096</v>
      </c>
      <c r="O2207" s="267" t="str">
        <f>INDEX('EPA Tech to Policy Mapping'!$D:$D,MATCH(F2207,'EPA Tech to Policy Mapping'!$C:$C,0))</f>
        <v>waste - methane capture</v>
      </c>
    </row>
    <row r="2208" spans="1:15" hidden="1" x14ac:dyDescent="0.35">
      <c r="A2208" s="267">
        <v>2035</v>
      </c>
      <c r="B2208" s="267" t="s">
        <v>567</v>
      </c>
      <c r="C2208" s="267" t="s">
        <v>568</v>
      </c>
      <c r="D2208" s="267" t="s">
        <v>4952</v>
      </c>
      <c r="E2208" s="267" t="s">
        <v>5065</v>
      </c>
      <c r="F2208" s="267" t="s">
        <v>570</v>
      </c>
      <c r="G2208" s="267">
        <v>0</v>
      </c>
      <c r="H2208" s="267">
        <v>2.662706580552E-4</v>
      </c>
      <c r="I2208" s="267">
        <v>0</v>
      </c>
      <c r="J2208" s="267">
        <v>0</v>
      </c>
      <c r="K2208" s="267">
        <v>2.662706580552E-4</v>
      </c>
      <c r="L2208" s="267">
        <v>10.061582320281399</v>
      </c>
      <c r="M2208" s="267" t="b">
        <f>OR(O2208='PERAC-ngpPrcsTnD-mthncptr'!$B$1,O2208='PERAC-ngpPrcsTnD-mthncptr'!$C$1,O2208='PERAC-ngpPrcsTnD-mthncptr'!$D$1)</f>
        <v>0</v>
      </c>
      <c r="N2208" s="267">
        <f>IF(M2208=TRUE,L2208+'NPV Calcs'!$D$14,L2208)</f>
        <v>10.061582320281399</v>
      </c>
      <c r="O2208" s="267" t="str">
        <f>INDEX('EPA Tech to Policy Mapping'!$D:$D,MATCH(F2208,'EPA Tech to Policy Mapping'!$C:$C,0))</f>
        <v>waste - methane capture</v>
      </c>
    </row>
    <row r="2209" spans="1:15" hidden="1" x14ac:dyDescent="0.35">
      <c r="A2209" s="267">
        <v>2035</v>
      </c>
      <c r="B2209" s="267" t="s">
        <v>567</v>
      </c>
      <c r="C2209" s="267" t="s">
        <v>568</v>
      </c>
      <c r="D2209" s="267" t="s">
        <v>4952</v>
      </c>
      <c r="E2209" s="267" t="s">
        <v>5065</v>
      </c>
      <c r="F2209" s="267" t="s">
        <v>570</v>
      </c>
      <c r="G2209" s="267">
        <v>0</v>
      </c>
      <c r="H2209" s="267">
        <v>1.7217916281730599E-5</v>
      </c>
      <c r="I2209" s="267">
        <v>0</v>
      </c>
      <c r="J2209" s="267">
        <v>0</v>
      </c>
      <c r="K2209" s="267">
        <v>1.7217916281730599E-5</v>
      </c>
      <c r="L2209" s="267">
        <v>58.1963144462024</v>
      </c>
      <c r="M2209" s="267" t="b">
        <f>OR(O2209='PERAC-ngpPrcsTnD-mthncptr'!$B$1,O2209='PERAC-ngpPrcsTnD-mthncptr'!$C$1,O2209='PERAC-ngpPrcsTnD-mthncptr'!$D$1)</f>
        <v>0</v>
      </c>
      <c r="N2209" s="267">
        <f>IF(M2209=TRUE,L2209+'NPV Calcs'!$D$14,L2209)</f>
        <v>58.1963144462024</v>
      </c>
      <c r="O2209" s="267" t="str">
        <f>INDEX('EPA Tech to Policy Mapping'!$D:$D,MATCH(F2209,'EPA Tech to Policy Mapping'!$C:$C,0))</f>
        <v>waste - methane capture</v>
      </c>
    </row>
    <row r="2210" spans="1:15" hidden="1" x14ac:dyDescent="0.35">
      <c r="A2210" s="267">
        <v>2025</v>
      </c>
      <c r="B2210" s="267" t="s">
        <v>567</v>
      </c>
      <c r="C2210" s="267" t="s">
        <v>568</v>
      </c>
      <c r="D2210" s="267" t="s">
        <v>4952</v>
      </c>
      <c r="E2210" s="267" t="s">
        <v>5065</v>
      </c>
      <c r="F2210" s="267" t="s">
        <v>570</v>
      </c>
      <c r="G2210" s="267">
        <v>0</v>
      </c>
      <c r="H2210" s="267">
        <v>6.5864986103955104E-6</v>
      </c>
      <c r="I2210" s="267">
        <v>0</v>
      </c>
      <c r="J2210" s="267">
        <v>0</v>
      </c>
      <c r="K2210" s="267">
        <v>6.5864986103955104E-6</v>
      </c>
      <c r="L2210" s="267">
        <v>158.37483719411301</v>
      </c>
      <c r="M2210" s="267" t="b">
        <f>OR(O2210='PERAC-ngpPrcsTnD-mthncptr'!$B$1,O2210='PERAC-ngpPrcsTnD-mthncptr'!$C$1,O2210='PERAC-ngpPrcsTnD-mthncptr'!$D$1)</f>
        <v>0</v>
      </c>
      <c r="N2210" s="267">
        <f>IF(M2210=TRUE,L2210+'NPV Calcs'!$D$14,L2210)</f>
        <v>158.37483719411301</v>
      </c>
      <c r="O2210" s="267" t="str">
        <f>INDEX('EPA Tech to Policy Mapping'!$D:$D,MATCH(F2210,'EPA Tech to Policy Mapping'!$C:$C,0))</f>
        <v>waste - methane capture</v>
      </c>
    </row>
    <row r="2211" spans="1:15" hidden="1" x14ac:dyDescent="0.35">
      <c r="A2211" s="267">
        <v>2035</v>
      </c>
      <c r="B2211" s="267" t="s">
        <v>567</v>
      </c>
      <c r="C2211" s="267" t="s">
        <v>568</v>
      </c>
      <c r="D2211" s="267" t="s">
        <v>4952</v>
      </c>
      <c r="E2211" s="267" t="s">
        <v>5065</v>
      </c>
      <c r="F2211" s="267" t="s">
        <v>570</v>
      </c>
      <c r="G2211" s="267">
        <v>0</v>
      </c>
      <c r="H2211" s="267">
        <v>7.5942775503957503E-6</v>
      </c>
      <c r="I2211" s="267">
        <v>0</v>
      </c>
      <c r="J2211" s="267">
        <v>0</v>
      </c>
      <c r="K2211" s="267">
        <v>7.5942775503957503E-6</v>
      </c>
      <c r="L2211" s="267">
        <v>141.26033658591101</v>
      </c>
      <c r="M2211" s="267" t="b">
        <f>OR(O2211='PERAC-ngpPrcsTnD-mthncptr'!$B$1,O2211='PERAC-ngpPrcsTnD-mthncptr'!$C$1,O2211='PERAC-ngpPrcsTnD-mthncptr'!$D$1)</f>
        <v>0</v>
      </c>
      <c r="N2211" s="267">
        <f>IF(M2211=TRUE,L2211+'NPV Calcs'!$D$14,L2211)</f>
        <v>141.26033658591101</v>
      </c>
      <c r="O2211" s="267" t="str">
        <f>INDEX('EPA Tech to Policy Mapping'!$D:$D,MATCH(F2211,'EPA Tech to Policy Mapping'!$C:$C,0))</f>
        <v>waste - methane capture</v>
      </c>
    </row>
    <row r="2212" spans="1:15" hidden="1" x14ac:dyDescent="0.35">
      <c r="A2212" s="267">
        <v>2040</v>
      </c>
      <c r="B2212" s="267" t="s">
        <v>567</v>
      </c>
      <c r="C2212" s="267" t="s">
        <v>568</v>
      </c>
      <c r="D2212" s="267" t="s">
        <v>4952</v>
      </c>
      <c r="E2212" s="267" t="s">
        <v>5065</v>
      </c>
      <c r="F2212" s="267" t="s">
        <v>570</v>
      </c>
      <c r="G2212" s="267">
        <v>0</v>
      </c>
      <c r="H2212" s="267">
        <v>1.04544620852902E-4</v>
      </c>
      <c r="I2212" s="267">
        <v>0</v>
      </c>
      <c r="J2212" s="267">
        <v>0</v>
      </c>
      <c r="K2212" s="267">
        <v>1.04544620852902E-4</v>
      </c>
      <c r="L2212" s="267">
        <v>19.768077115284999</v>
      </c>
      <c r="M2212" s="267" t="b">
        <f>OR(O2212='PERAC-ngpPrcsTnD-mthncptr'!$B$1,O2212='PERAC-ngpPrcsTnD-mthncptr'!$C$1,O2212='PERAC-ngpPrcsTnD-mthncptr'!$D$1)</f>
        <v>0</v>
      </c>
      <c r="N2212" s="267">
        <f>IF(M2212=TRUE,L2212+'NPV Calcs'!$D$14,L2212)</f>
        <v>19.768077115284999</v>
      </c>
      <c r="O2212" s="267" t="str">
        <f>INDEX('EPA Tech to Policy Mapping'!$D:$D,MATCH(F2212,'EPA Tech to Policy Mapping'!$C:$C,0))</f>
        <v>waste - methane capture</v>
      </c>
    </row>
    <row r="2213" spans="1:15" hidden="1" x14ac:dyDescent="0.35">
      <c r="A2213" s="267">
        <v>2025</v>
      </c>
      <c r="B2213" s="267" t="s">
        <v>567</v>
      </c>
      <c r="C2213" s="267" t="s">
        <v>568</v>
      </c>
      <c r="D2213" s="267" t="s">
        <v>4952</v>
      </c>
      <c r="E2213" s="267" t="s">
        <v>5065</v>
      </c>
      <c r="F2213" s="267" t="s">
        <v>570</v>
      </c>
      <c r="G2213" s="267">
        <v>0</v>
      </c>
      <c r="H2213" s="267">
        <v>1.1905706391388601E-4</v>
      </c>
      <c r="I2213" s="267">
        <v>0</v>
      </c>
      <c r="J2213" s="267">
        <v>0</v>
      </c>
      <c r="K2213" s="267">
        <v>1.1905706391388601E-4</v>
      </c>
      <c r="L2213" s="267">
        <v>9.9575921479431795</v>
      </c>
      <c r="M2213" s="267" t="b">
        <f>OR(O2213='PERAC-ngpPrcsTnD-mthncptr'!$B$1,O2213='PERAC-ngpPrcsTnD-mthncptr'!$C$1,O2213='PERAC-ngpPrcsTnD-mthncptr'!$D$1)</f>
        <v>0</v>
      </c>
      <c r="N2213" s="267">
        <f>IF(M2213=TRUE,L2213+'NPV Calcs'!$D$14,L2213)</f>
        <v>9.9575921479431795</v>
      </c>
      <c r="O2213" s="267" t="str">
        <f>INDEX('EPA Tech to Policy Mapping'!$D:$D,MATCH(F2213,'EPA Tech to Policy Mapping'!$C:$C,0))</f>
        <v>waste - methane capture</v>
      </c>
    </row>
    <row r="2214" spans="1:15" hidden="1" x14ac:dyDescent="0.35">
      <c r="A2214" s="267">
        <v>2030</v>
      </c>
      <c r="B2214" s="267" t="s">
        <v>567</v>
      </c>
      <c r="C2214" s="267" t="s">
        <v>568</v>
      </c>
      <c r="D2214" s="267" t="s">
        <v>4952</v>
      </c>
      <c r="E2214" s="267" t="s">
        <v>5065</v>
      </c>
      <c r="F2214" s="267" t="s">
        <v>570</v>
      </c>
      <c r="G2214" s="267">
        <v>0</v>
      </c>
      <c r="H2214" s="267">
        <v>6.6661177163079404E-5</v>
      </c>
      <c r="I2214" s="267">
        <v>0</v>
      </c>
      <c r="J2214" s="267">
        <v>0</v>
      </c>
      <c r="K2214" s="267">
        <v>6.6661177163079404E-5</v>
      </c>
      <c r="L2214" s="267">
        <v>11.6321185167207</v>
      </c>
      <c r="M2214" s="267" t="b">
        <f>OR(O2214='PERAC-ngpPrcsTnD-mthncptr'!$B$1,O2214='PERAC-ngpPrcsTnD-mthncptr'!$C$1,O2214='PERAC-ngpPrcsTnD-mthncptr'!$D$1)</f>
        <v>0</v>
      </c>
      <c r="N2214" s="267">
        <f>IF(M2214=TRUE,L2214+'NPV Calcs'!$D$14,L2214)</f>
        <v>11.6321185167207</v>
      </c>
      <c r="O2214" s="267" t="str">
        <f>INDEX('EPA Tech to Policy Mapping'!$D:$D,MATCH(F2214,'EPA Tech to Policy Mapping'!$C:$C,0))</f>
        <v>waste - methane capture</v>
      </c>
    </row>
    <row r="2215" spans="1:15" hidden="1" x14ac:dyDescent="0.35">
      <c r="A2215" s="267">
        <v>2035</v>
      </c>
      <c r="B2215" s="267" t="s">
        <v>567</v>
      </c>
      <c r="C2215" s="267" t="s">
        <v>568</v>
      </c>
      <c r="D2215" s="267" t="s">
        <v>4952</v>
      </c>
      <c r="E2215" s="267" t="s">
        <v>5065</v>
      </c>
      <c r="F2215" s="267" t="s">
        <v>570</v>
      </c>
      <c r="G2215" s="267">
        <v>0</v>
      </c>
      <c r="H2215" s="267">
        <v>1.5456135131881199E-5</v>
      </c>
      <c r="I2215" s="267">
        <v>0</v>
      </c>
      <c r="J2215" s="267">
        <v>0</v>
      </c>
      <c r="K2215" s="267">
        <v>1.5456135131881199E-5</v>
      </c>
      <c r="L2215" s="267">
        <v>84.1530448163995</v>
      </c>
      <c r="M2215" s="267" t="b">
        <f>OR(O2215='PERAC-ngpPrcsTnD-mthncptr'!$B$1,O2215='PERAC-ngpPrcsTnD-mthncptr'!$C$1,O2215='PERAC-ngpPrcsTnD-mthncptr'!$D$1)</f>
        <v>0</v>
      </c>
      <c r="N2215" s="267">
        <f>IF(M2215=TRUE,L2215+'NPV Calcs'!$D$14,L2215)</f>
        <v>84.1530448163995</v>
      </c>
      <c r="O2215" s="267" t="str">
        <f>INDEX('EPA Tech to Policy Mapping'!$D:$D,MATCH(F2215,'EPA Tech to Policy Mapping'!$C:$C,0))</f>
        <v>waste - methane capture</v>
      </c>
    </row>
    <row r="2216" spans="1:15" hidden="1" x14ac:dyDescent="0.35">
      <c r="A2216" s="267">
        <v>2035</v>
      </c>
      <c r="B2216" s="267" t="s">
        <v>567</v>
      </c>
      <c r="C2216" s="267" t="s">
        <v>568</v>
      </c>
      <c r="D2216" s="267" t="s">
        <v>4952</v>
      </c>
      <c r="E2216" s="267" t="s">
        <v>5065</v>
      </c>
      <c r="F2216" s="267" t="s">
        <v>570</v>
      </c>
      <c r="G2216" s="267">
        <v>0</v>
      </c>
      <c r="H2216" s="267">
        <v>9.12304148238088E-5</v>
      </c>
      <c r="I2216" s="267">
        <v>0</v>
      </c>
      <c r="J2216" s="267">
        <v>0</v>
      </c>
      <c r="K2216" s="267">
        <v>9.12304148238088E-5</v>
      </c>
      <c r="L2216" s="267">
        <v>3.3979660724902798</v>
      </c>
      <c r="M2216" s="267" t="b">
        <f>OR(O2216='PERAC-ngpPrcsTnD-mthncptr'!$B$1,O2216='PERAC-ngpPrcsTnD-mthncptr'!$C$1,O2216='PERAC-ngpPrcsTnD-mthncptr'!$D$1)</f>
        <v>0</v>
      </c>
      <c r="N2216" s="267">
        <f>IF(M2216=TRUE,L2216+'NPV Calcs'!$D$14,L2216)</f>
        <v>3.3979660724902798</v>
      </c>
      <c r="O2216" s="267" t="str">
        <f>INDEX('EPA Tech to Policy Mapping'!$D:$D,MATCH(F2216,'EPA Tech to Policy Mapping'!$C:$C,0))</f>
        <v>waste - methane capture</v>
      </c>
    </row>
    <row r="2217" spans="1:15" hidden="1" x14ac:dyDescent="0.35">
      <c r="A2217" s="267">
        <v>2045</v>
      </c>
      <c r="B2217" s="267" t="s">
        <v>567</v>
      </c>
      <c r="C2217" s="267" t="s">
        <v>568</v>
      </c>
      <c r="D2217" s="267" t="s">
        <v>4952</v>
      </c>
      <c r="E2217" s="267" t="s">
        <v>5065</v>
      </c>
      <c r="F2217" s="267" t="s">
        <v>570</v>
      </c>
      <c r="G2217" s="267">
        <v>0</v>
      </c>
      <c r="H2217" s="267">
        <v>1.37737114569542E-4</v>
      </c>
      <c r="I2217" s="267">
        <v>0</v>
      </c>
      <c r="J2217" s="267">
        <v>0</v>
      </c>
      <c r="K2217" s="267">
        <v>1.37737114569542E-4</v>
      </c>
      <c r="L2217" s="267">
        <v>0.61023702992350404</v>
      </c>
      <c r="M2217" s="267" t="b">
        <f>OR(O2217='PERAC-ngpPrcsTnD-mthncptr'!$B$1,O2217='PERAC-ngpPrcsTnD-mthncptr'!$C$1,O2217='PERAC-ngpPrcsTnD-mthncptr'!$D$1)</f>
        <v>0</v>
      </c>
      <c r="N2217" s="267">
        <f>IF(M2217=TRUE,L2217+'NPV Calcs'!$D$14,L2217)</f>
        <v>0.61023702992350404</v>
      </c>
      <c r="O2217" s="267" t="str">
        <f>INDEX('EPA Tech to Policy Mapping'!$D:$D,MATCH(F2217,'EPA Tech to Policy Mapping'!$C:$C,0))</f>
        <v>waste - methane capture</v>
      </c>
    </row>
    <row r="2218" spans="1:15" hidden="1" x14ac:dyDescent="0.35">
      <c r="A2218" s="267">
        <v>2025</v>
      </c>
      <c r="B2218" s="267" t="s">
        <v>567</v>
      </c>
      <c r="C2218" s="267" t="s">
        <v>568</v>
      </c>
      <c r="D2218" s="267" t="s">
        <v>4952</v>
      </c>
      <c r="E2218" s="267" t="s">
        <v>5065</v>
      </c>
      <c r="F2218" s="267" t="s">
        <v>570</v>
      </c>
      <c r="G2218" s="267">
        <v>0</v>
      </c>
      <c r="H2218" s="267">
        <v>6.1281200916659203E-5</v>
      </c>
      <c r="I2218" s="267">
        <v>0</v>
      </c>
      <c r="J2218" s="267">
        <v>0</v>
      </c>
      <c r="K2218" s="267">
        <v>6.1281200916659203E-5</v>
      </c>
      <c r="L2218" s="267">
        <v>8.1639952800980904</v>
      </c>
      <c r="M2218" s="267" t="b">
        <f>OR(O2218='PERAC-ngpPrcsTnD-mthncptr'!$B$1,O2218='PERAC-ngpPrcsTnD-mthncptr'!$C$1,O2218='PERAC-ngpPrcsTnD-mthncptr'!$D$1)</f>
        <v>0</v>
      </c>
      <c r="N2218" s="267">
        <f>IF(M2218=TRUE,L2218+'NPV Calcs'!$D$14,L2218)</f>
        <v>8.1639952800980904</v>
      </c>
      <c r="O2218" s="267" t="str">
        <f>INDEX('EPA Tech to Policy Mapping'!$D:$D,MATCH(F2218,'EPA Tech to Policy Mapping'!$C:$C,0))</f>
        <v>waste - methane capture</v>
      </c>
    </row>
    <row r="2219" spans="1:15" hidden="1" x14ac:dyDescent="0.35">
      <c r="A2219" s="267">
        <v>2035</v>
      </c>
      <c r="B2219" s="267" t="s">
        <v>567</v>
      </c>
      <c r="C2219" s="267" t="s">
        <v>568</v>
      </c>
      <c r="D2219" s="267" t="s">
        <v>4952</v>
      </c>
      <c r="E2219" s="267" t="s">
        <v>5065</v>
      </c>
      <c r="F2219" s="267" t="s">
        <v>570</v>
      </c>
      <c r="G2219" s="267">
        <v>0</v>
      </c>
      <c r="H2219" s="267">
        <v>4.0764631608359599E-5</v>
      </c>
      <c r="I2219" s="267">
        <v>0</v>
      </c>
      <c r="J2219" s="267">
        <v>0</v>
      </c>
      <c r="K2219" s="267">
        <v>4.0764631608359599E-5</v>
      </c>
      <c r="L2219" s="267">
        <v>27.1885186681079</v>
      </c>
      <c r="M2219" s="267" t="b">
        <f>OR(O2219='PERAC-ngpPrcsTnD-mthncptr'!$B$1,O2219='PERAC-ngpPrcsTnD-mthncptr'!$C$1,O2219='PERAC-ngpPrcsTnD-mthncptr'!$D$1)</f>
        <v>0</v>
      </c>
      <c r="N2219" s="267">
        <f>IF(M2219=TRUE,L2219+'NPV Calcs'!$D$14,L2219)</f>
        <v>27.1885186681079</v>
      </c>
      <c r="O2219" s="267" t="str">
        <f>INDEX('EPA Tech to Policy Mapping'!$D:$D,MATCH(F2219,'EPA Tech to Policy Mapping'!$C:$C,0))</f>
        <v>waste - methane capture</v>
      </c>
    </row>
    <row r="2220" spans="1:15" hidden="1" x14ac:dyDescent="0.35">
      <c r="A2220" s="267">
        <v>2040</v>
      </c>
      <c r="B2220" s="267" t="s">
        <v>567</v>
      </c>
      <c r="C2220" s="267" t="s">
        <v>568</v>
      </c>
      <c r="D2220" s="267" t="s">
        <v>4952</v>
      </c>
      <c r="E2220" s="267" t="s">
        <v>5065</v>
      </c>
      <c r="F2220" s="267" t="s">
        <v>570</v>
      </c>
      <c r="G2220" s="267">
        <v>0</v>
      </c>
      <c r="H2220" s="267">
        <v>7.8223310957870401E-5</v>
      </c>
      <c r="I2220" s="267">
        <v>0</v>
      </c>
      <c r="J2220" s="267">
        <v>0</v>
      </c>
      <c r="K2220" s="267">
        <v>7.8223310957870401E-5</v>
      </c>
      <c r="L2220" s="267">
        <v>13.3485569371545</v>
      </c>
      <c r="M2220" s="267" t="b">
        <f>OR(O2220='PERAC-ngpPrcsTnD-mthncptr'!$B$1,O2220='PERAC-ngpPrcsTnD-mthncptr'!$C$1,O2220='PERAC-ngpPrcsTnD-mthncptr'!$D$1)</f>
        <v>0</v>
      </c>
      <c r="N2220" s="267">
        <f>IF(M2220=TRUE,L2220+'NPV Calcs'!$D$14,L2220)</f>
        <v>13.3485569371545</v>
      </c>
      <c r="O2220" s="267" t="str">
        <f>INDEX('EPA Tech to Policy Mapping'!$D:$D,MATCH(F2220,'EPA Tech to Policy Mapping'!$C:$C,0))</f>
        <v>waste - methane capture</v>
      </c>
    </row>
    <row r="2221" spans="1:15" hidden="1" x14ac:dyDescent="0.35">
      <c r="A2221" s="267">
        <v>2040</v>
      </c>
      <c r="B2221" s="267" t="s">
        <v>567</v>
      </c>
      <c r="C2221" s="267" t="s">
        <v>568</v>
      </c>
      <c r="D2221" s="267" t="s">
        <v>4952</v>
      </c>
      <c r="E2221" s="267" t="s">
        <v>5065</v>
      </c>
      <c r="F2221" s="267" t="s">
        <v>570</v>
      </c>
      <c r="G2221" s="267">
        <v>0</v>
      </c>
      <c r="H2221" s="267">
        <v>8.6260851228095895E-5</v>
      </c>
      <c r="I2221" s="267">
        <v>0</v>
      </c>
      <c r="J2221" s="267">
        <v>0</v>
      </c>
      <c r="K2221" s="267">
        <v>8.6260851228095895E-5</v>
      </c>
      <c r="L2221" s="267">
        <v>14.542206290782101</v>
      </c>
      <c r="M2221" s="267" t="b">
        <f>OR(O2221='PERAC-ngpPrcsTnD-mthncptr'!$B$1,O2221='PERAC-ngpPrcsTnD-mthncptr'!$C$1,O2221='PERAC-ngpPrcsTnD-mthncptr'!$D$1)</f>
        <v>0</v>
      </c>
      <c r="N2221" s="267">
        <f>IF(M2221=TRUE,L2221+'NPV Calcs'!$D$14,L2221)</f>
        <v>14.542206290782101</v>
      </c>
      <c r="O2221" s="267" t="str">
        <f>INDEX('EPA Tech to Policy Mapping'!$D:$D,MATCH(F2221,'EPA Tech to Policy Mapping'!$C:$C,0))</f>
        <v>waste - methane capture</v>
      </c>
    </row>
    <row r="2222" spans="1:15" hidden="1" x14ac:dyDescent="0.35">
      <c r="A2222" s="267">
        <v>2035</v>
      </c>
      <c r="B2222" s="267" t="s">
        <v>567</v>
      </c>
      <c r="C2222" s="267" t="s">
        <v>568</v>
      </c>
      <c r="D2222" s="267" t="s">
        <v>4952</v>
      </c>
      <c r="E2222" s="267" t="s">
        <v>5065</v>
      </c>
      <c r="F2222" s="267" t="s">
        <v>570</v>
      </c>
      <c r="G2222" s="267">
        <v>0</v>
      </c>
      <c r="H2222" s="267">
        <v>8.0008520361455694E-6</v>
      </c>
      <c r="I2222" s="267">
        <v>0</v>
      </c>
      <c r="J2222" s="267">
        <v>0</v>
      </c>
      <c r="K2222" s="267">
        <v>8.0008520361455694E-6</v>
      </c>
      <c r="L2222" s="267">
        <v>149.24675236758301</v>
      </c>
      <c r="M2222" s="267" t="b">
        <f>OR(O2222='PERAC-ngpPrcsTnD-mthncptr'!$B$1,O2222='PERAC-ngpPrcsTnD-mthncptr'!$C$1,O2222='PERAC-ngpPrcsTnD-mthncptr'!$D$1)</f>
        <v>0</v>
      </c>
      <c r="N2222" s="267">
        <f>IF(M2222=TRUE,L2222+'NPV Calcs'!$D$14,L2222)</f>
        <v>149.24675236758301</v>
      </c>
      <c r="O2222" s="267" t="str">
        <f>INDEX('EPA Tech to Policy Mapping'!$D:$D,MATCH(F2222,'EPA Tech to Policy Mapping'!$C:$C,0))</f>
        <v>waste - methane capture</v>
      </c>
    </row>
    <row r="2223" spans="1:15" hidden="1" x14ac:dyDescent="0.35">
      <c r="A2223" s="267">
        <v>2025</v>
      </c>
      <c r="B2223" s="267" t="s">
        <v>567</v>
      </c>
      <c r="C2223" s="267" t="s">
        <v>568</v>
      </c>
      <c r="D2223" s="267" t="s">
        <v>4952</v>
      </c>
      <c r="E2223" s="267" t="s">
        <v>5065</v>
      </c>
      <c r="F2223" s="267" t="s">
        <v>570</v>
      </c>
      <c r="G2223" s="267">
        <v>0</v>
      </c>
      <c r="H2223" s="267">
        <v>2.27076800923901E-5</v>
      </c>
      <c r="I2223" s="267">
        <v>0</v>
      </c>
      <c r="J2223" s="267">
        <v>0</v>
      </c>
      <c r="K2223" s="267">
        <v>2.27076800923901E-5</v>
      </c>
      <c r="L2223" s="267">
        <v>53.658420809025799</v>
      </c>
      <c r="M2223" s="267" t="b">
        <f>OR(O2223='PERAC-ngpPrcsTnD-mthncptr'!$B$1,O2223='PERAC-ngpPrcsTnD-mthncptr'!$C$1,O2223='PERAC-ngpPrcsTnD-mthncptr'!$D$1)</f>
        <v>0</v>
      </c>
      <c r="N2223" s="267">
        <f>IF(M2223=TRUE,L2223+'NPV Calcs'!$D$14,L2223)</f>
        <v>53.658420809025799</v>
      </c>
      <c r="O2223" s="267" t="str">
        <f>INDEX('EPA Tech to Policy Mapping'!$D:$D,MATCH(F2223,'EPA Tech to Policy Mapping'!$C:$C,0))</f>
        <v>waste - methane capture</v>
      </c>
    </row>
    <row r="2224" spans="1:15" hidden="1" x14ac:dyDescent="0.35">
      <c r="A2224" s="267">
        <v>2040</v>
      </c>
      <c r="B2224" s="267" t="s">
        <v>567</v>
      </c>
      <c r="C2224" s="267" t="s">
        <v>568</v>
      </c>
      <c r="D2224" s="267" t="s">
        <v>4952</v>
      </c>
      <c r="E2224" s="267" t="s">
        <v>5065</v>
      </c>
      <c r="F2224" s="267" t="s">
        <v>570</v>
      </c>
      <c r="G2224" s="267">
        <v>0</v>
      </c>
      <c r="H2224" s="267">
        <v>7.4692909954419699E-5</v>
      </c>
      <c r="I2224" s="267">
        <v>0</v>
      </c>
      <c r="J2224" s="267">
        <v>0</v>
      </c>
      <c r="K2224" s="267">
        <v>7.4692909954419699E-5</v>
      </c>
      <c r="L2224" s="267">
        <v>6.4062922650335103</v>
      </c>
      <c r="M2224" s="267" t="b">
        <f>OR(O2224='PERAC-ngpPrcsTnD-mthncptr'!$B$1,O2224='PERAC-ngpPrcsTnD-mthncptr'!$C$1,O2224='PERAC-ngpPrcsTnD-mthncptr'!$D$1)</f>
        <v>0</v>
      </c>
      <c r="N2224" s="267">
        <f>IF(M2224=TRUE,L2224+'NPV Calcs'!$D$14,L2224)</f>
        <v>6.4062922650335103</v>
      </c>
      <c r="O2224" s="267" t="str">
        <f>INDEX('EPA Tech to Policy Mapping'!$D:$D,MATCH(F2224,'EPA Tech to Policy Mapping'!$C:$C,0))</f>
        <v>waste - methane capture</v>
      </c>
    </row>
    <row r="2225" spans="1:15" hidden="1" x14ac:dyDescent="0.35">
      <c r="A2225" s="267">
        <v>2040</v>
      </c>
      <c r="B2225" s="267" t="s">
        <v>567</v>
      </c>
      <c r="C2225" s="267" t="s">
        <v>568</v>
      </c>
      <c r="D2225" s="267" t="s">
        <v>4952</v>
      </c>
      <c r="E2225" s="267" t="s">
        <v>5065</v>
      </c>
      <c r="F2225" s="267" t="s">
        <v>570</v>
      </c>
      <c r="G2225" s="267">
        <v>0</v>
      </c>
      <c r="H2225" s="267">
        <v>6.3718372127974095E-5</v>
      </c>
      <c r="I2225" s="267">
        <v>0</v>
      </c>
      <c r="J2225" s="267">
        <v>0</v>
      </c>
      <c r="K2225" s="267">
        <v>6.3718372127974095E-5</v>
      </c>
      <c r="L2225" s="267">
        <v>10.949631431310801</v>
      </c>
      <c r="M2225" s="267" t="b">
        <f>OR(O2225='PERAC-ngpPrcsTnD-mthncptr'!$B$1,O2225='PERAC-ngpPrcsTnD-mthncptr'!$C$1,O2225='PERAC-ngpPrcsTnD-mthncptr'!$D$1)</f>
        <v>0</v>
      </c>
      <c r="N2225" s="267">
        <f>IF(M2225=TRUE,L2225+'NPV Calcs'!$D$14,L2225)</f>
        <v>10.949631431310801</v>
      </c>
      <c r="O2225" s="267" t="str">
        <f>INDEX('EPA Tech to Policy Mapping'!$D:$D,MATCH(F2225,'EPA Tech to Policy Mapping'!$C:$C,0))</f>
        <v>waste - methane capture</v>
      </c>
    </row>
    <row r="2226" spans="1:15" hidden="1" x14ac:dyDescent="0.35">
      <c r="A2226" s="267">
        <v>2035</v>
      </c>
      <c r="B2226" s="267" t="s">
        <v>567</v>
      </c>
      <c r="C2226" s="267" t="s">
        <v>568</v>
      </c>
      <c r="D2226" s="267" t="s">
        <v>4952</v>
      </c>
      <c r="E2226" s="267" t="s">
        <v>5065</v>
      </c>
      <c r="F2226" s="267" t="s">
        <v>570</v>
      </c>
      <c r="G2226" s="267">
        <v>0</v>
      </c>
      <c r="H2226" s="267">
        <v>5.9088677207212698E-5</v>
      </c>
      <c r="I2226" s="267">
        <v>0</v>
      </c>
      <c r="J2226" s="267">
        <v>0</v>
      </c>
      <c r="K2226" s="267">
        <v>5.9088677207212698E-5</v>
      </c>
      <c r="L2226" s="267">
        <v>10.7420392087684</v>
      </c>
      <c r="M2226" s="267" t="b">
        <f>OR(O2226='PERAC-ngpPrcsTnD-mthncptr'!$B$1,O2226='PERAC-ngpPrcsTnD-mthncptr'!$C$1,O2226='PERAC-ngpPrcsTnD-mthncptr'!$D$1)</f>
        <v>0</v>
      </c>
      <c r="N2226" s="267">
        <f>IF(M2226=TRUE,L2226+'NPV Calcs'!$D$14,L2226)</f>
        <v>10.7420392087684</v>
      </c>
      <c r="O2226" s="267" t="str">
        <f>INDEX('EPA Tech to Policy Mapping'!$D:$D,MATCH(F2226,'EPA Tech to Policy Mapping'!$C:$C,0))</f>
        <v>waste - methane capture</v>
      </c>
    </row>
    <row r="2227" spans="1:15" hidden="1" x14ac:dyDescent="0.35">
      <c r="A2227" s="267">
        <v>2035</v>
      </c>
      <c r="B2227" s="267" t="s">
        <v>567</v>
      </c>
      <c r="C2227" s="267" t="s">
        <v>568</v>
      </c>
      <c r="D2227" s="267" t="s">
        <v>4952</v>
      </c>
      <c r="E2227" s="267" t="s">
        <v>5065</v>
      </c>
      <c r="F2227" s="267" t="s">
        <v>570</v>
      </c>
      <c r="G2227" s="267">
        <v>0</v>
      </c>
      <c r="H2227" s="267">
        <v>3.5350809048467603E-5</v>
      </c>
      <c r="I2227" s="267">
        <v>0</v>
      </c>
      <c r="J2227" s="267">
        <v>0</v>
      </c>
      <c r="K2227" s="267">
        <v>3.5350809048467603E-5</v>
      </c>
      <c r="L2227" s="267">
        <v>31.9884856802257</v>
      </c>
      <c r="M2227" s="267" t="b">
        <f>OR(O2227='PERAC-ngpPrcsTnD-mthncptr'!$B$1,O2227='PERAC-ngpPrcsTnD-mthncptr'!$C$1,O2227='PERAC-ngpPrcsTnD-mthncptr'!$D$1)</f>
        <v>0</v>
      </c>
      <c r="N2227" s="267">
        <f>IF(M2227=TRUE,L2227+'NPV Calcs'!$D$14,L2227)</f>
        <v>31.9884856802257</v>
      </c>
      <c r="O2227" s="267" t="str">
        <f>INDEX('EPA Tech to Policy Mapping'!$D:$D,MATCH(F2227,'EPA Tech to Policy Mapping'!$C:$C,0))</f>
        <v>waste - methane capture</v>
      </c>
    </row>
    <row r="2228" spans="1:15" hidden="1" x14ac:dyDescent="0.35">
      <c r="A2228" s="267">
        <v>2040</v>
      </c>
      <c r="B2228" s="267" t="s">
        <v>567</v>
      </c>
      <c r="C2228" s="267" t="s">
        <v>568</v>
      </c>
      <c r="D2228" s="267" t="s">
        <v>4952</v>
      </c>
      <c r="E2228" s="267" t="s">
        <v>5065</v>
      </c>
      <c r="F2228" s="267" t="s">
        <v>570</v>
      </c>
      <c r="G2228" s="267">
        <v>0</v>
      </c>
      <c r="H2228" s="267">
        <v>4.75483190518552E-5</v>
      </c>
      <c r="I2228" s="267">
        <v>0</v>
      </c>
      <c r="J2228" s="267">
        <v>0</v>
      </c>
      <c r="K2228" s="267">
        <v>4.75483190518552E-5</v>
      </c>
      <c r="L2228" s="267">
        <v>23.538376656642001</v>
      </c>
      <c r="M2228" s="267" t="b">
        <f>OR(O2228='PERAC-ngpPrcsTnD-mthncptr'!$B$1,O2228='PERAC-ngpPrcsTnD-mthncptr'!$C$1,O2228='PERAC-ngpPrcsTnD-mthncptr'!$D$1)</f>
        <v>0</v>
      </c>
      <c r="N2228" s="267">
        <f>IF(M2228=TRUE,L2228+'NPV Calcs'!$D$14,L2228)</f>
        <v>23.538376656642001</v>
      </c>
      <c r="O2228" s="267" t="str">
        <f>INDEX('EPA Tech to Policy Mapping'!$D:$D,MATCH(F2228,'EPA Tech to Policy Mapping'!$C:$C,0))</f>
        <v>waste - methane capture</v>
      </c>
    </row>
    <row r="2229" spans="1:15" hidden="1" x14ac:dyDescent="0.35">
      <c r="A2229" s="267">
        <v>2035</v>
      </c>
      <c r="B2229" s="267" t="s">
        <v>567</v>
      </c>
      <c r="C2229" s="267" t="s">
        <v>568</v>
      </c>
      <c r="D2229" s="267" t="s">
        <v>4952</v>
      </c>
      <c r="E2229" s="267" t="s">
        <v>5065</v>
      </c>
      <c r="F2229" s="267" t="s">
        <v>570</v>
      </c>
      <c r="G2229" s="267">
        <v>0</v>
      </c>
      <c r="H2229" s="267">
        <v>1.2210526895621199E-4</v>
      </c>
      <c r="I2229" s="267">
        <v>0</v>
      </c>
      <c r="J2229" s="267">
        <v>0</v>
      </c>
      <c r="K2229" s="267">
        <v>1.2210526895621199E-4</v>
      </c>
      <c r="L2229" s="267">
        <v>14.2507416274708</v>
      </c>
      <c r="M2229" s="267" t="b">
        <f>OR(O2229='PERAC-ngpPrcsTnD-mthncptr'!$B$1,O2229='PERAC-ngpPrcsTnD-mthncptr'!$C$1,O2229='PERAC-ngpPrcsTnD-mthncptr'!$D$1)</f>
        <v>0</v>
      </c>
      <c r="N2229" s="267">
        <f>IF(M2229=TRUE,L2229+'NPV Calcs'!$D$14,L2229)</f>
        <v>14.2507416274708</v>
      </c>
      <c r="O2229" s="267" t="str">
        <f>INDEX('EPA Tech to Policy Mapping'!$D:$D,MATCH(F2229,'EPA Tech to Policy Mapping'!$C:$C,0))</f>
        <v>waste - methane capture</v>
      </c>
    </row>
    <row r="2230" spans="1:15" hidden="1" x14ac:dyDescent="0.35">
      <c r="A2230" s="267">
        <v>2040</v>
      </c>
      <c r="B2230" s="267" t="s">
        <v>567</v>
      </c>
      <c r="C2230" s="267" t="s">
        <v>568</v>
      </c>
      <c r="D2230" s="267" t="s">
        <v>4952</v>
      </c>
      <c r="E2230" s="267" t="s">
        <v>5065</v>
      </c>
      <c r="F2230" s="267" t="s">
        <v>570</v>
      </c>
      <c r="G2230" s="267">
        <v>0</v>
      </c>
      <c r="H2230" s="267">
        <v>2.3394600470579401E-4</v>
      </c>
      <c r="I2230" s="267">
        <v>0</v>
      </c>
      <c r="J2230" s="267">
        <v>0</v>
      </c>
      <c r="K2230" s="267">
        <v>2.3394600470579401E-4</v>
      </c>
      <c r="L2230" s="267">
        <v>16.4939680292192</v>
      </c>
      <c r="M2230" s="267" t="b">
        <f>OR(O2230='PERAC-ngpPrcsTnD-mthncptr'!$B$1,O2230='PERAC-ngpPrcsTnD-mthncptr'!$C$1,O2230='PERAC-ngpPrcsTnD-mthncptr'!$D$1)</f>
        <v>0</v>
      </c>
      <c r="N2230" s="267">
        <f>IF(M2230=TRUE,L2230+'NPV Calcs'!$D$14,L2230)</f>
        <v>16.4939680292192</v>
      </c>
      <c r="O2230" s="267" t="str">
        <f>INDEX('EPA Tech to Policy Mapping'!$D:$D,MATCH(F2230,'EPA Tech to Policy Mapping'!$C:$C,0))</f>
        <v>waste - methane capture</v>
      </c>
    </row>
    <row r="2231" spans="1:15" hidden="1" x14ac:dyDescent="0.35">
      <c r="A2231" s="267">
        <v>2035</v>
      </c>
      <c r="B2231" s="267" t="s">
        <v>567</v>
      </c>
      <c r="C2231" s="267" t="s">
        <v>568</v>
      </c>
      <c r="D2231" s="267" t="s">
        <v>4952</v>
      </c>
      <c r="E2231" s="267" t="s">
        <v>5065</v>
      </c>
      <c r="F2231" s="267" t="s">
        <v>570</v>
      </c>
      <c r="G2231" s="267">
        <v>0</v>
      </c>
      <c r="H2231" s="267">
        <v>2.2197169814709001E-5</v>
      </c>
      <c r="I2231" s="267">
        <v>0</v>
      </c>
      <c r="J2231" s="267">
        <v>0</v>
      </c>
      <c r="K2231" s="267">
        <v>2.2197169814709001E-5</v>
      </c>
      <c r="L2231" s="267">
        <v>42.689460188738799</v>
      </c>
      <c r="M2231" s="267" t="b">
        <f>OR(O2231='PERAC-ngpPrcsTnD-mthncptr'!$B$1,O2231='PERAC-ngpPrcsTnD-mthncptr'!$C$1,O2231='PERAC-ngpPrcsTnD-mthncptr'!$D$1)</f>
        <v>0</v>
      </c>
      <c r="N2231" s="267">
        <f>IF(M2231=TRUE,L2231+'NPV Calcs'!$D$14,L2231)</f>
        <v>42.689460188738799</v>
      </c>
      <c r="O2231" s="267" t="str">
        <f>INDEX('EPA Tech to Policy Mapping'!$D:$D,MATCH(F2231,'EPA Tech to Policy Mapping'!$C:$C,0))</f>
        <v>waste - methane capture</v>
      </c>
    </row>
    <row r="2232" spans="1:15" hidden="1" x14ac:dyDescent="0.35">
      <c r="A2232" s="267">
        <v>2030</v>
      </c>
      <c r="B2232" s="267" t="s">
        <v>567</v>
      </c>
      <c r="C2232" s="267" t="s">
        <v>568</v>
      </c>
      <c r="D2232" s="267" t="s">
        <v>4952</v>
      </c>
      <c r="E2232" s="267" t="s">
        <v>5065</v>
      </c>
      <c r="F2232" s="267" t="s">
        <v>570</v>
      </c>
      <c r="G2232" s="267">
        <v>0</v>
      </c>
      <c r="H2232" s="267">
        <v>3.2865982277194497E-5</v>
      </c>
      <c r="I2232" s="267">
        <v>0</v>
      </c>
      <c r="J2232" s="267">
        <v>0</v>
      </c>
      <c r="K2232" s="267">
        <v>3.2865982277194497E-5</v>
      </c>
      <c r="L2232" s="267">
        <v>53.2624589374648</v>
      </c>
      <c r="M2232" s="267" t="b">
        <f>OR(O2232='PERAC-ngpPrcsTnD-mthncptr'!$B$1,O2232='PERAC-ngpPrcsTnD-mthncptr'!$C$1,O2232='PERAC-ngpPrcsTnD-mthncptr'!$D$1)</f>
        <v>0</v>
      </c>
      <c r="N2232" s="267">
        <f>IF(M2232=TRUE,L2232+'NPV Calcs'!$D$14,L2232)</f>
        <v>53.2624589374648</v>
      </c>
      <c r="O2232" s="267" t="str">
        <f>INDEX('EPA Tech to Policy Mapping'!$D:$D,MATCH(F2232,'EPA Tech to Policy Mapping'!$C:$C,0))</f>
        <v>waste - methane capture</v>
      </c>
    </row>
    <row r="2233" spans="1:15" hidden="1" x14ac:dyDescent="0.35">
      <c r="A2233" s="267">
        <v>2035</v>
      </c>
      <c r="B2233" s="267" t="s">
        <v>567</v>
      </c>
      <c r="C2233" s="267" t="s">
        <v>568</v>
      </c>
      <c r="D2233" s="267" t="s">
        <v>4952</v>
      </c>
      <c r="E2233" s="267" t="s">
        <v>5065</v>
      </c>
      <c r="F2233" s="267" t="s">
        <v>570</v>
      </c>
      <c r="G2233" s="267">
        <v>0</v>
      </c>
      <c r="H2233" s="267">
        <v>4.52750689158303E-5</v>
      </c>
      <c r="I2233" s="267">
        <v>0</v>
      </c>
      <c r="J2233" s="267">
        <v>0</v>
      </c>
      <c r="K2233" s="267">
        <v>4.52750689158303E-5</v>
      </c>
      <c r="L2233" s="267">
        <v>16.849874933877</v>
      </c>
      <c r="M2233" s="267" t="b">
        <f>OR(O2233='PERAC-ngpPrcsTnD-mthncptr'!$B$1,O2233='PERAC-ngpPrcsTnD-mthncptr'!$C$1,O2233='PERAC-ngpPrcsTnD-mthncptr'!$D$1)</f>
        <v>0</v>
      </c>
      <c r="N2233" s="267">
        <f>IF(M2233=TRUE,L2233+'NPV Calcs'!$D$14,L2233)</f>
        <v>16.849874933877</v>
      </c>
      <c r="O2233" s="267" t="str">
        <f>INDEX('EPA Tech to Policy Mapping'!$D:$D,MATCH(F2233,'EPA Tech to Policy Mapping'!$C:$C,0))</f>
        <v>waste - methane capture</v>
      </c>
    </row>
    <row r="2234" spans="1:15" hidden="1" x14ac:dyDescent="0.35">
      <c r="A2234" s="267">
        <v>2045</v>
      </c>
      <c r="B2234" s="267" t="s">
        <v>567</v>
      </c>
      <c r="C2234" s="267" t="s">
        <v>568</v>
      </c>
      <c r="D2234" s="267" t="s">
        <v>4952</v>
      </c>
      <c r="E2234" s="267" t="s">
        <v>5065</v>
      </c>
      <c r="F2234" s="267" t="s">
        <v>570</v>
      </c>
      <c r="G2234" s="267">
        <v>0</v>
      </c>
      <c r="H2234" s="267">
        <v>1.24732577623413E-5</v>
      </c>
      <c r="I2234" s="267">
        <v>0</v>
      </c>
      <c r="J2234" s="267">
        <v>0</v>
      </c>
      <c r="K2234" s="267">
        <v>1.24732577623413E-5</v>
      </c>
      <c r="L2234" s="267">
        <v>88.284535588403799</v>
      </c>
      <c r="M2234" s="267" t="b">
        <f>OR(O2234='PERAC-ngpPrcsTnD-mthncptr'!$B$1,O2234='PERAC-ngpPrcsTnD-mthncptr'!$C$1,O2234='PERAC-ngpPrcsTnD-mthncptr'!$D$1)</f>
        <v>0</v>
      </c>
      <c r="N2234" s="267">
        <f>IF(M2234=TRUE,L2234+'NPV Calcs'!$D$14,L2234)</f>
        <v>88.284535588403799</v>
      </c>
      <c r="O2234" s="267" t="str">
        <f>INDEX('EPA Tech to Policy Mapping'!$D:$D,MATCH(F2234,'EPA Tech to Policy Mapping'!$C:$C,0))</f>
        <v>waste - methane capture</v>
      </c>
    </row>
    <row r="2235" spans="1:15" hidden="1" x14ac:dyDescent="0.35">
      <c r="A2235" s="267">
        <v>2030</v>
      </c>
      <c r="B2235" s="267" t="s">
        <v>567</v>
      </c>
      <c r="C2235" s="267" t="s">
        <v>568</v>
      </c>
      <c r="D2235" s="267" t="s">
        <v>4952</v>
      </c>
      <c r="E2235" s="267" t="s">
        <v>5065</v>
      </c>
      <c r="F2235" s="267" t="s">
        <v>570</v>
      </c>
      <c r="G2235" s="267">
        <v>0</v>
      </c>
      <c r="H2235" s="267">
        <v>4.8200118921853402E-5</v>
      </c>
      <c r="I2235" s="267">
        <v>0</v>
      </c>
      <c r="J2235" s="267">
        <v>0</v>
      </c>
      <c r="K2235" s="267">
        <v>4.8200118921853402E-5</v>
      </c>
      <c r="L2235" s="267">
        <v>30.740276235941199</v>
      </c>
      <c r="M2235" s="267" t="b">
        <f>OR(O2235='PERAC-ngpPrcsTnD-mthncptr'!$B$1,O2235='PERAC-ngpPrcsTnD-mthncptr'!$C$1,O2235='PERAC-ngpPrcsTnD-mthncptr'!$D$1)</f>
        <v>0</v>
      </c>
      <c r="N2235" s="267">
        <f>IF(M2235=TRUE,L2235+'NPV Calcs'!$D$14,L2235)</f>
        <v>30.740276235941199</v>
      </c>
      <c r="O2235" s="267" t="str">
        <f>INDEX('EPA Tech to Policy Mapping'!$D:$D,MATCH(F2235,'EPA Tech to Policy Mapping'!$C:$C,0))</f>
        <v>waste - methane capture</v>
      </c>
    </row>
    <row r="2236" spans="1:15" hidden="1" x14ac:dyDescent="0.35">
      <c r="A2236" s="267">
        <v>2035</v>
      </c>
      <c r="B2236" s="267" t="s">
        <v>567</v>
      </c>
      <c r="C2236" s="267" t="s">
        <v>568</v>
      </c>
      <c r="D2236" s="267" t="s">
        <v>4952</v>
      </c>
      <c r="E2236" s="267" t="s">
        <v>5065</v>
      </c>
      <c r="F2236" s="267" t="s">
        <v>570</v>
      </c>
      <c r="G2236" s="267">
        <v>0</v>
      </c>
      <c r="H2236" s="267">
        <v>9.9127140153901602E-5</v>
      </c>
      <c r="I2236" s="267">
        <v>0</v>
      </c>
      <c r="J2236" s="267">
        <v>0</v>
      </c>
      <c r="K2236" s="267">
        <v>9.9127140153901602E-5</v>
      </c>
      <c r="L2236" s="267">
        <v>22.523543380444899</v>
      </c>
      <c r="M2236" s="267" t="b">
        <f>OR(O2236='PERAC-ngpPrcsTnD-mthncptr'!$B$1,O2236='PERAC-ngpPrcsTnD-mthncptr'!$C$1,O2236='PERAC-ngpPrcsTnD-mthncptr'!$D$1)</f>
        <v>0</v>
      </c>
      <c r="N2236" s="267">
        <f>IF(M2236=TRUE,L2236+'NPV Calcs'!$D$14,L2236)</f>
        <v>22.523543380444899</v>
      </c>
      <c r="O2236" s="267" t="str">
        <f>INDEX('EPA Tech to Policy Mapping'!$D:$D,MATCH(F2236,'EPA Tech to Policy Mapping'!$C:$C,0))</f>
        <v>waste - methane capture</v>
      </c>
    </row>
    <row r="2237" spans="1:15" hidden="1" x14ac:dyDescent="0.35">
      <c r="A2237" s="267">
        <v>2035</v>
      </c>
      <c r="B2237" s="267" t="s">
        <v>567</v>
      </c>
      <c r="C2237" s="267" t="s">
        <v>568</v>
      </c>
      <c r="D2237" s="267" t="s">
        <v>4952</v>
      </c>
      <c r="E2237" s="267" t="s">
        <v>5065</v>
      </c>
      <c r="F2237" s="267" t="s">
        <v>570</v>
      </c>
      <c r="G2237" s="267">
        <v>0</v>
      </c>
      <c r="H2237" s="267">
        <v>1.21149284588657E-4</v>
      </c>
      <c r="I2237" s="267">
        <v>0</v>
      </c>
      <c r="J2237" s="267">
        <v>0</v>
      </c>
      <c r="K2237" s="267">
        <v>1.21149284588657E-4</v>
      </c>
      <c r="L2237" s="267">
        <v>1.3659523411846499</v>
      </c>
      <c r="M2237" s="267" t="b">
        <f>OR(O2237='PERAC-ngpPrcsTnD-mthncptr'!$B$1,O2237='PERAC-ngpPrcsTnD-mthncptr'!$C$1,O2237='PERAC-ngpPrcsTnD-mthncptr'!$D$1)</f>
        <v>0</v>
      </c>
      <c r="N2237" s="267">
        <f>IF(M2237=TRUE,L2237+'NPV Calcs'!$D$14,L2237)</f>
        <v>1.3659523411846499</v>
      </c>
      <c r="O2237" s="267" t="str">
        <f>INDEX('EPA Tech to Policy Mapping'!$D:$D,MATCH(F2237,'EPA Tech to Policy Mapping'!$C:$C,0))</f>
        <v>waste - methane capture</v>
      </c>
    </row>
    <row r="2238" spans="1:15" hidden="1" x14ac:dyDescent="0.35">
      <c r="A2238" s="267">
        <v>2035</v>
      </c>
      <c r="B2238" s="267" t="s">
        <v>567</v>
      </c>
      <c r="C2238" s="267" t="s">
        <v>568</v>
      </c>
      <c r="D2238" s="267" t="s">
        <v>4952</v>
      </c>
      <c r="E2238" s="267" t="s">
        <v>5065</v>
      </c>
      <c r="F2238" s="267" t="s">
        <v>570</v>
      </c>
      <c r="G2238" s="267">
        <v>0</v>
      </c>
      <c r="H2238" s="267">
        <v>1.1249242982085499E-4</v>
      </c>
      <c r="I2238" s="267">
        <v>0</v>
      </c>
      <c r="J2238" s="267">
        <v>0</v>
      </c>
      <c r="K2238" s="267">
        <v>1.1249242982085499E-4</v>
      </c>
      <c r="L2238" s="267">
        <v>12.294527157772301</v>
      </c>
      <c r="M2238" s="267" t="b">
        <f>OR(O2238='PERAC-ngpPrcsTnD-mthncptr'!$B$1,O2238='PERAC-ngpPrcsTnD-mthncptr'!$C$1,O2238='PERAC-ngpPrcsTnD-mthncptr'!$D$1)</f>
        <v>0</v>
      </c>
      <c r="N2238" s="267">
        <f>IF(M2238=TRUE,L2238+'NPV Calcs'!$D$14,L2238)</f>
        <v>12.294527157772301</v>
      </c>
      <c r="O2238" s="267" t="str">
        <f>INDEX('EPA Tech to Policy Mapping'!$D:$D,MATCH(F2238,'EPA Tech to Policy Mapping'!$C:$C,0))</f>
        <v>waste - methane capture</v>
      </c>
    </row>
    <row r="2239" spans="1:15" hidden="1" x14ac:dyDescent="0.35">
      <c r="A2239" s="267">
        <v>2035</v>
      </c>
      <c r="B2239" s="267" t="s">
        <v>567</v>
      </c>
      <c r="C2239" s="267" t="s">
        <v>568</v>
      </c>
      <c r="D2239" s="267" t="s">
        <v>4952</v>
      </c>
      <c r="E2239" s="267" t="s">
        <v>5065</v>
      </c>
      <c r="F2239" s="267" t="s">
        <v>570</v>
      </c>
      <c r="G2239" s="267">
        <v>0</v>
      </c>
      <c r="H2239" s="267">
        <v>8.2571143667087497E-6</v>
      </c>
      <c r="I2239" s="267">
        <v>0</v>
      </c>
      <c r="J2239" s="267">
        <v>0</v>
      </c>
      <c r="K2239" s="267">
        <v>8.2571143667087497E-6</v>
      </c>
      <c r="L2239" s="267">
        <v>203.70878175302801</v>
      </c>
      <c r="M2239" s="267" t="b">
        <f>OR(O2239='PERAC-ngpPrcsTnD-mthncptr'!$B$1,O2239='PERAC-ngpPrcsTnD-mthncptr'!$C$1,O2239='PERAC-ngpPrcsTnD-mthncptr'!$D$1)</f>
        <v>0</v>
      </c>
      <c r="N2239" s="267">
        <f>IF(M2239=TRUE,L2239+'NPV Calcs'!$D$14,L2239)</f>
        <v>203.70878175302801</v>
      </c>
      <c r="O2239" s="267" t="str">
        <f>INDEX('EPA Tech to Policy Mapping'!$D:$D,MATCH(F2239,'EPA Tech to Policy Mapping'!$C:$C,0))</f>
        <v>waste - methane capture</v>
      </c>
    </row>
    <row r="2240" spans="1:15" hidden="1" x14ac:dyDescent="0.35">
      <c r="A2240" s="267">
        <v>2035</v>
      </c>
      <c r="B2240" s="267" t="s">
        <v>567</v>
      </c>
      <c r="C2240" s="267" t="s">
        <v>568</v>
      </c>
      <c r="D2240" s="267" t="s">
        <v>4952</v>
      </c>
      <c r="E2240" s="267" t="s">
        <v>5065</v>
      </c>
      <c r="F2240" s="267" t="s">
        <v>570</v>
      </c>
      <c r="G2240" s="267">
        <v>0</v>
      </c>
      <c r="H2240" s="1">
        <v>1.78890422887368E-7</v>
      </c>
      <c r="I2240" s="267">
        <v>0</v>
      </c>
      <c r="J2240" s="267">
        <v>0</v>
      </c>
      <c r="K2240" s="1">
        <v>1.78890422887368E-7</v>
      </c>
      <c r="L2240" s="267">
        <v>6402.0222401745395</v>
      </c>
      <c r="M2240" s="267" t="b">
        <f>OR(O2240='PERAC-ngpPrcsTnD-mthncptr'!$B$1,O2240='PERAC-ngpPrcsTnD-mthncptr'!$C$1,O2240='PERAC-ngpPrcsTnD-mthncptr'!$D$1)</f>
        <v>0</v>
      </c>
      <c r="N2240" s="267">
        <f>IF(M2240=TRUE,L2240+'NPV Calcs'!$D$14,L2240)</f>
        <v>6402.0222401745395</v>
      </c>
      <c r="O2240" s="267" t="str">
        <f>INDEX('EPA Tech to Policy Mapping'!$D:$D,MATCH(F2240,'EPA Tech to Policy Mapping'!$C:$C,0))</f>
        <v>waste - methane capture</v>
      </c>
    </row>
    <row r="2241" spans="1:15" hidden="1" x14ac:dyDescent="0.35">
      <c r="A2241" s="267">
        <v>2025</v>
      </c>
      <c r="B2241" s="267" t="s">
        <v>567</v>
      </c>
      <c r="C2241" s="267" t="s">
        <v>568</v>
      </c>
      <c r="D2241" s="267" t="s">
        <v>4952</v>
      </c>
      <c r="E2241" s="267" t="s">
        <v>5065</v>
      </c>
      <c r="F2241" s="267" t="s">
        <v>570</v>
      </c>
      <c r="G2241" s="267">
        <v>0</v>
      </c>
      <c r="H2241" s="267">
        <v>3.0550830954334499E-5</v>
      </c>
      <c r="I2241" s="267">
        <v>0</v>
      </c>
      <c r="J2241" s="267">
        <v>0</v>
      </c>
      <c r="K2241" s="267">
        <v>3.0550830954334499E-5</v>
      </c>
      <c r="L2241" s="267">
        <v>27.184011055382701</v>
      </c>
      <c r="M2241" s="267" t="b">
        <f>OR(O2241='PERAC-ngpPrcsTnD-mthncptr'!$B$1,O2241='PERAC-ngpPrcsTnD-mthncptr'!$C$1,O2241='PERAC-ngpPrcsTnD-mthncptr'!$D$1)</f>
        <v>0</v>
      </c>
      <c r="N2241" s="267">
        <f>IF(M2241=TRUE,L2241+'NPV Calcs'!$D$14,L2241)</f>
        <v>27.184011055382701</v>
      </c>
      <c r="O2241" s="267" t="str">
        <f>INDEX('EPA Tech to Policy Mapping'!$D:$D,MATCH(F2241,'EPA Tech to Policy Mapping'!$C:$C,0))</f>
        <v>waste - methane capture</v>
      </c>
    </row>
    <row r="2242" spans="1:15" hidden="1" x14ac:dyDescent="0.35">
      <c r="A2242" s="267">
        <v>2035</v>
      </c>
      <c r="B2242" s="267" t="s">
        <v>567</v>
      </c>
      <c r="C2242" s="267" t="s">
        <v>568</v>
      </c>
      <c r="D2242" s="267" t="s">
        <v>4952</v>
      </c>
      <c r="E2242" s="267" t="s">
        <v>5065</v>
      </c>
      <c r="F2242" s="267" t="s">
        <v>570</v>
      </c>
      <c r="G2242" s="267">
        <v>0</v>
      </c>
      <c r="H2242" s="267">
        <v>9.8344643090328703E-5</v>
      </c>
      <c r="I2242" s="267">
        <v>0</v>
      </c>
      <c r="J2242" s="267">
        <v>0</v>
      </c>
      <c r="K2242" s="267">
        <v>9.8344643090328703E-5</v>
      </c>
      <c r="L2242" s="267">
        <v>14.0018400959305</v>
      </c>
      <c r="M2242" s="267" t="b">
        <f>OR(O2242='PERAC-ngpPrcsTnD-mthncptr'!$B$1,O2242='PERAC-ngpPrcsTnD-mthncptr'!$C$1,O2242='PERAC-ngpPrcsTnD-mthncptr'!$D$1)</f>
        <v>0</v>
      </c>
      <c r="N2242" s="267">
        <f>IF(M2242=TRUE,L2242+'NPV Calcs'!$D$14,L2242)</f>
        <v>14.0018400959305</v>
      </c>
      <c r="O2242" s="267" t="str">
        <f>INDEX('EPA Tech to Policy Mapping'!$D:$D,MATCH(F2242,'EPA Tech to Policy Mapping'!$C:$C,0))</f>
        <v>waste - methane capture</v>
      </c>
    </row>
    <row r="2243" spans="1:15" hidden="1" x14ac:dyDescent="0.35">
      <c r="A2243" s="267">
        <v>2035</v>
      </c>
      <c r="B2243" s="267" t="s">
        <v>567</v>
      </c>
      <c r="C2243" s="267" t="s">
        <v>568</v>
      </c>
      <c r="D2243" s="267" t="s">
        <v>4952</v>
      </c>
      <c r="E2243" s="267" t="s">
        <v>5065</v>
      </c>
      <c r="F2243" s="267" t="s">
        <v>570</v>
      </c>
      <c r="G2243" s="267">
        <v>0</v>
      </c>
      <c r="H2243" s="267">
        <v>6.9300784302030199E-5</v>
      </c>
      <c r="I2243" s="267">
        <v>0</v>
      </c>
      <c r="J2243" s="267">
        <v>0</v>
      </c>
      <c r="K2243" s="267">
        <v>6.9300784302030199E-5</v>
      </c>
      <c r="L2243" s="267">
        <v>7.1925213365165801</v>
      </c>
      <c r="M2243" s="267" t="b">
        <f>OR(O2243='PERAC-ngpPrcsTnD-mthncptr'!$B$1,O2243='PERAC-ngpPrcsTnD-mthncptr'!$C$1,O2243='PERAC-ngpPrcsTnD-mthncptr'!$D$1)</f>
        <v>0</v>
      </c>
      <c r="N2243" s="267">
        <f>IF(M2243=TRUE,L2243+'NPV Calcs'!$D$14,L2243)</f>
        <v>7.1925213365165801</v>
      </c>
      <c r="O2243" s="267" t="str">
        <f>INDEX('EPA Tech to Policy Mapping'!$D:$D,MATCH(F2243,'EPA Tech to Policy Mapping'!$C:$C,0))</f>
        <v>waste - methane capture</v>
      </c>
    </row>
    <row r="2244" spans="1:15" hidden="1" x14ac:dyDescent="0.35">
      <c r="A2244" s="267">
        <v>2045</v>
      </c>
      <c r="B2244" s="267" t="s">
        <v>567</v>
      </c>
      <c r="C2244" s="267" t="s">
        <v>568</v>
      </c>
      <c r="D2244" s="267" t="s">
        <v>4952</v>
      </c>
      <c r="E2244" s="267" t="s">
        <v>5065</v>
      </c>
      <c r="F2244" s="267" t="s">
        <v>570</v>
      </c>
      <c r="G2244" s="267">
        <v>0</v>
      </c>
      <c r="H2244" s="267">
        <v>4.3267207351221003E-5</v>
      </c>
      <c r="I2244" s="267">
        <v>0</v>
      </c>
      <c r="J2244" s="267">
        <v>0</v>
      </c>
      <c r="K2244" s="267">
        <v>4.3267207351221003E-5</v>
      </c>
      <c r="L2244" s="267">
        <v>34.6996766243631</v>
      </c>
      <c r="M2244" s="267" t="b">
        <f>OR(O2244='PERAC-ngpPrcsTnD-mthncptr'!$B$1,O2244='PERAC-ngpPrcsTnD-mthncptr'!$C$1,O2244='PERAC-ngpPrcsTnD-mthncptr'!$D$1)</f>
        <v>0</v>
      </c>
      <c r="N2244" s="267">
        <f>IF(M2244=TRUE,L2244+'NPV Calcs'!$D$14,L2244)</f>
        <v>34.6996766243631</v>
      </c>
      <c r="O2244" s="267" t="str">
        <f>INDEX('EPA Tech to Policy Mapping'!$D:$D,MATCH(F2244,'EPA Tech to Policy Mapping'!$C:$C,0))</f>
        <v>waste - methane capture</v>
      </c>
    </row>
    <row r="2245" spans="1:15" hidden="1" x14ac:dyDescent="0.35">
      <c r="A2245" s="267">
        <v>2045</v>
      </c>
      <c r="B2245" s="267" t="s">
        <v>567</v>
      </c>
      <c r="C2245" s="267" t="s">
        <v>568</v>
      </c>
      <c r="D2245" s="267" t="s">
        <v>4952</v>
      </c>
      <c r="E2245" s="267" t="s">
        <v>5065</v>
      </c>
      <c r="F2245" s="267" t="s">
        <v>570</v>
      </c>
      <c r="G2245" s="267">
        <v>0</v>
      </c>
      <c r="H2245" s="267">
        <v>3.9146442514299998E-5</v>
      </c>
      <c r="I2245" s="267">
        <v>0</v>
      </c>
      <c r="J2245" s="267">
        <v>0</v>
      </c>
      <c r="K2245" s="267">
        <v>3.9146442514299998E-5</v>
      </c>
      <c r="L2245" s="267">
        <v>23.708602207437298</v>
      </c>
      <c r="M2245" s="267" t="b">
        <f>OR(O2245='PERAC-ngpPrcsTnD-mthncptr'!$B$1,O2245='PERAC-ngpPrcsTnD-mthncptr'!$C$1,O2245='PERAC-ngpPrcsTnD-mthncptr'!$D$1)</f>
        <v>0</v>
      </c>
      <c r="N2245" s="267">
        <f>IF(M2245=TRUE,L2245+'NPV Calcs'!$D$14,L2245)</f>
        <v>23.708602207437298</v>
      </c>
      <c r="O2245" s="267" t="str">
        <f>INDEX('EPA Tech to Policy Mapping'!$D:$D,MATCH(F2245,'EPA Tech to Policy Mapping'!$C:$C,0))</f>
        <v>waste - methane capture</v>
      </c>
    </row>
    <row r="2246" spans="1:15" hidden="1" x14ac:dyDescent="0.35">
      <c r="A2246" s="267">
        <v>2050</v>
      </c>
      <c r="B2246" s="267" t="s">
        <v>567</v>
      </c>
      <c r="C2246" s="267" t="s">
        <v>568</v>
      </c>
      <c r="D2246" s="267" t="s">
        <v>4952</v>
      </c>
      <c r="E2246" s="267" t="s">
        <v>5065</v>
      </c>
      <c r="F2246" s="267" t="s">
        <v>570</v>
      </c>
      <c r="G2246" s="267">
        <v>0</v>
      </c>
      <c r="H2246" s="267">
        <v>2.7604456418230699E-5</v>
      </c>
      <c r="I2246" s="267">
        <v>0</v>
      </c>
      <c r="J2246" s="267">
        <v>0</v>
      </c>
      <c r="K2246" s="267">
        <v>2.7604456418230699E-5</v>
      </c>
      <c r="L2246" s="267">
        <v>35.9537575343535</v>
      </c>
      <c r="M2246" s="267" t="b">
        <f>OR(O2246='PERAC-ngpPrcsTnD-mthncptr'!$B$1,O2246='PERAC-ngpPrcsTnD-mthncptr'!$C$1,O2246='PERAC-ngpPrcsTnD-mthncptr'!$D$1)</f>
        <v>0</v>
      </c>
      <c r="N2246" s="267">
        <f>IF(M2246=TRUE,L2246+'NPV Calcs'!$D$14,L2246)</f>
        <v>35.9537575343535</v>
      </c>
      <c r="O2246" s="267" t="str">
        <f>INDEX('EPA Tech to Policy Mapping'!$D:$D,MATCH(F2246,'EPA Tech to Policy Mapping'!$C:$C,0))</f>
        <v>waste - methane capture</v>
      </c>
    </row>
    <row r="2247" spans="1:15" hidden="1" x14ac:dyDescent="0.35">
      <c r="A2247" s="267">
        <v>2050</v>
      </c>
      <c r="B2247" s="267" t="s">
        <v>567</v>
      </c>
      <c r="C2247" s="267" t="s">
        <v>568</v>
      </c>
      <c r="D2247" s="267" t="s">
        <v>4952</v>
      </c>
      <c r="E2247" s="267" t="s">
        <v>5065</v>
      </c>
      <c r="F2247" s="267" t="s">
        <v>570</v>
      </c>
      <c r="G2247" s="267">
        <v>0</v>
      </c>
      <c r="H2247" s="267">
        <v>1.3435616381934101E-4</v>
      </c>
      <c r="I2247" s="267">
        <v>0</v>
      </c>
      <c r="J2247" s="267">
        <v>0</v>
      </c>
      <c r="K2247" s="267">
        <v>1.3435616381934101E-4</v>
      </c>
      <c r="L2247" s="267">
        <v>1.3243159421403601</v>
      </c>
      <c r="M2247" s="267" t="b">
        <f>OR(O2247='PERAC-ngpPrcsTnD-mthncptr'!$B$1,O2247='PERAC-ngpPrcsTnD-mthncptr'!$C$1,O2247='PERAC-ngpPrcsTnD-mthncptr'!$D$1)</f>
        <v>0</v>
      </c>
      <c r="N2247" s="267">
        <f>IF(M2247=TRUE,L2247+'NPV Calcs'!$D$14,L2247)</f>
        <v>1.3243159421403601</v>
      </c>
      <c r="O2247" s="267" t="str">
        <f>INDEX('EPA Tech to Policy Mapping'!$D:$D,MATCH(F2247,'EPA Tech to Policy Mapping'!$C:$C,0))</f>
        <v>waste - methane capture</v>
      </c>
    </row>
    <row r="2248" spans="1:15" hidden="1" x14ac:dyDescent="0.35">
      <c r="A2248" s="267">
        <v>2040</v>
      </c>
      <c r="B2248" s="267" t="s">
        <v>567</v>
      </c>
      <c r="C2248" s="267" t="s">
        <v>568</v>
      </c>
      <c r="D2248" s="267" t="s">
        <v>4952</v>
      </c>
      <c r="E2248" s="267" t="s">
        <v>5065</v>
      </c>
      <c r="F2248" s="267" t="s">
        <v>570</v>
      </c>
      <c r="G2248" s="267">
        <v>0</v>
      </c>
      <c r="H2248" s="267">
        <v>3.0872951770430802E-4</v>
      </c>
      <c r="I2248" s="267">
        <v>0</v>
      </c>
      <c r="J2248" s="267">
        <v>0</v>
      </c>
      <c r="K2248" s="267">
        <v>3.0872951770430802E-4</v>
      </c>
      <c r="L2248" s="267">
        <v>7.69375815914265</v>
      </c>
      <c r="M2248" s="267" t="b">
        <f>OR(O2248='PERAC-ngpPrcsTnD-mthncptr'!$B$1,O2248='PERAC-ngpPrcsTnD-mthncptr'!$C$1,O2248='PERAC-ngpPrcsTnD-mthncptr'!$D$1)</f>
        <v>0</v>
      </c>
      <c r="N2248" s="267">
        <f>IF(M2248=TRUE,L2248+'NPV Calcs'!$D$14,L2248)</f>
        <v>7.69375815914265</v>
      </c>
      <c r="O2248" s="267" t="str">
        <f>INDEX('EPA Tech to Policy Mapping'!$D:$D,MATCH(F2248,'EPA Tech to Policy Mapping'!$C:$C,0))</f>
        <v>waste - methane capture</v>
      </c>
    </row>
    <row r="2249" spans="1:15" hidden="1" x14ac:dyDescent="0.35">
      <c r="A2249" s="267">
        <v>2030</v>
      </c>
      <c r="B2249" s="267" t="s">
        <v>567</v>
      </c>
      <c r="C2249" s="267" t="s">
        <v>568</v>
      </c>
      <c r="D2249" s="267" t="s">
        <v>4952</v>
      </c>
      <c r="E2249" s="267" t="s">
        <v>5065</v>
      </c>
      <c r="F2249" s="267" t="s">
        <v>570</v>
      </c>
      <c r="G2249" s="267">
        <v>0</v>
      </c>
      <c r="H2249" s="267">
        <v>5.5122747123788399E-5</v>
      </c>
      <c r="I2249" s="267">
        <v>0</v>
      </c>
      <c r="J2249" s="267">
        <v>0</v>
      </c>
      <c r="K2249" s="267">
        <v>5.5122747123788399E-5</v>
      </c>
      <c r="L2249" s="267">
        <v>22.8943002401302</v>
      </c>
      <c r="M2249" s="267" t="b">
        <f>OR(O2249='PERAC-ngpPrcsTnD-mthncptr'!$B$1,O2249='PERAC-ngpPrcsTnD-mthncptr'!$C$1,O2249='PERAC-ngpPrcsTnD-mthncptr'!$D$1)</f>
        <v>0</v>
      </c>
      <c r="N2249" s="267">
        <f>IF(M2249=TRUE,L2249+'NPV Calcs'!$D$14,L2249)</f>
        <v>22.8943002401302</v>
      </c>
      <c r="O2249" s="267" t="str">
        <f>INDEX('EPA Tech to Policy Mapping'!$D:$D,MATCH(F2249,'EPA Tech to Policy Mapping'!$C:$C,0))</f>
        <v>waste - methane capture</v>
      </c>
    </row>
    <row r="2250" spans="1:15" hidden="1" x14ac:dyDescent="0.35">
      <c r="A2250" s="267">
        <v>2045</v>
      </c>
      <c r="B2250" s="267" t="s">
        <v>567</v>
      </c>
      <c r="C2250" s="267" t="s">
        <v>568</v>
      </c>
      <c r="D2250" s="267" t="s">
        <v>4952</v>
      </c>
      <c r="E2250" s="267" t="s">
        <v>5065</v>
      </c>
      <c r="F2250" s="267" t="s">
        <v>570</v>
      </c>
      <c r="G2250" s="267">
        <v>0</v>
      </c>
      <c r="H2250" s="267">
        <v>3.1806457644915799E-5</v>
      </c>
      <c r="I2250" s="267">
        <v>0</v>
      </c>
      <c r="J2250" s="267">
        <v>0</v>
      </c>
      <c r="K2250" s="267">
        <v>3.1806457644915799E-5</v>
      </c>
      <c r="L2250" s="267">
        <v>30.037397626010002</v>
      </c>
      <c r="M2250" s="267" t="b">
        <f>OR(O2250='PERAC-ngpPrcsTnD-mthncptr'!$B$1,O2250='PERAC-ngpPrcsTnD-mthncptr'!$C$1,O2250='PERAC-ngpPrcsTnD-mthncptr'!$D$1)</f>
        <v>0</v>
      </c>
      <c r="N2250" s="267">
        <f>IF(M2250=TRUE,L2250+'NPV Calcs'!$D$14,L2250)</f>
        <v>30.037397626010002</v>
      </c>
      <c r="O2250" s="267" t="str">
        <f>INDEX('EPA Tech to Policy Mapping'!$D:$D,MATCH(F2250,'EPA Tech to Policy Mapping'!$C:$C,0))</f>
        <v>waste - methane capture</v>
      </c>
    </row>
    <row r="2251" spans="1:15" hidden="1" x14ac:dyDescent="0.35">
      <c r="A2251" s="267">
        <v>2025</v>
      </c>
      <c r="B2251" s="267" t="s">
        <v>567</v>
      </c>
      <c r="C2251" s="267" t="s">
        <v>568</v>
      </c>
      <c r="D2251" s="267" t="s">
        <v>4952</v>
      </c>
      <c r="E2251" s="267" t="s">
        <v>5065</v>
      </c>
      <c r="F2251" s="267" t="s">
        <v>570</v>
      </c>
      <c r="G2251" s="267">
        <v>0</v>
      </c>
      <c r="H2251" s="267">
        <v>7.92694539723057E-5</v>
      </c>
      <c r="I2251" s="267">
        <v>0</v>
      </c>
      <c r="J2251" s="267">
        <v>0</v>
      </c>
      <c r="K2251" s="267">
        <v>7.92694539723057E-5</v>
      </c>
      <c r="L2251" s="267">
        <v>13.5183036912101</v>
      </c>
      <c r="M2251" s="267" t="b">
        <f>OR(O2251='PERAC-ngpPrcsTnD-mthncptr'!$B$1,O2251='PERAC-ngpPrcsTnD-mthncptr'!$C$1,O2251='PERAC-ngpPrcsTnD-mthncptr'!$D$1)</f>
        <v>0</v>
      </c>
      <c r="N2251" s="267">
        <f>IF(M2251=TRUE,L2251+'NPV Calcs'!$D$14,L2251)</f>
        <v>13.5183036912101</v>
      </c>
      <c r="O2251" s="267" t="str">
        <f>INDEX('EPA Tech to Policy Mapping'!$D:$D,MATCH(F2251,'EPA Tech to Policy Mapping'!$C:$C,0))</f>
        <v>waste - methane capture</v>
      </c>
    </row>
    <row r="2252" spans="1:15" hidden="1" x14ac:dyDescent="0.35">
      <c r="A2252" s="267">
        <v>2025</v>
      </c>
      <c r="B2252" s="267" t="s">
        <v>567</v>
      </c>
      <c r="C2252" s="267" t="s">
        <v>568</v>
      </c>
      <c r="D2252" s="267" t="s">
        <v>4952</v>
      </c>
      <c r="E2252" s="267" t="s">
        <v>5065</v>
      </c>
      <c r="F2252" s="267" t="s">
        <v>570</v>
      </c>
      <c r="G2252" s="267">
        <v>0</v>
      </c>
      <c r="H2252" s="267">
        <v>8.8148852237433101E-5</v>
      </c>
      <c r="I2252" s="267">
        <v>0</v>
      </c>
      <c r="J2252" s="267">
        <v>0</v>
      </c>
      <c r="K2252" s="267">
        <v>8.8148852237433101E-5</v>
      </c>
      <c r="L2252" s="267">
        <v>3.3887693910497898</v>
      </c>
      <c r="M2252" s="267" t="b">
        <f>OR(O2252='PERAC-ngpPrcsTnD-mthncptr'!$B$1,O2252='PERAC-ngpPrcsTnD-mthncptr'!$C$1,O2252='PERAC-ngpPrcsTnD-mthncptr'!$D$1)</f>
        <v>0</v>
      </c>
      <c r="N2252" s="267">
        <f>IF(M2252=TRUE,L2252+'NPV Calcs'!$D$14,L2252)</f>
        <v>3.3887693910497898</v>
      </c>
      <c r="O2252" s="267" t="str">
        <f>INDEX('EPA Tech to Policy Mapping'!$D:$D,MATCH(F2252,'EPA Tech to Policy Mapping'!$C:$C,0))</f>
        <v>waste - methane capture</v>
      </c>
    </row>
    <row r="2253" spans="1:15" hidden="1" x14ac:dyDescent="0.35">
      <c r="A2253" s="267">
        <v>2035</v>
      </c>
      <c r="B2253" s="267" t="s">
        <v>567</v>
      </c>
      <c r="C2253" s="267" t="s">
        <v>568</v>
      </c>
      <c r="D2253" s="267" t="s">
        <v>4952</v>
      </c>
      <c r="E2253" s="267" t="s">
        <v>5065</v>
      </c>
      <c r="F2253" s="267" t="s">
        <v>570</v>
      </c>
      <c r="G2253" s="267">
        <v>0</v>
      </c>
      <c r="H2253" s="267">
        <v>9.5338284088030607E-6</v>
      </c>
      <c r="I2253" s="267">
        <v>0</v>
      </c>
      <c r="J2253" s="267">
        <v>0</v>
      </c>
      <c r="K2253" s="267">
        <v>9.5338284088030607E-6</v>
      </c>
      <c r="L2253" s="267">
        <v>113.235912940341</v>
      </c>
      <c r="M2253" s="267" t="b">
        <f>OR(O2253='PERAC-ngpPrcsTnD-mthncptr'!$B$1,O2253='PERAC-ngpPrcsTnD-mthncptr'!$C$1,O2253='PERAC-ngpPrcsTnD-mthncptr'!$D$1)</f>
        <v>0</v>
      </c>
      <c r="N2253" s="267">
        <f>IF(M2253=TRUE,L2253+'NPV Calcs'!$D$14,L2253)</f>
        <v>113.235912940341</v>
      </c>
      <c r="O2253" s="267" t="str">
        <f>INDEX('EPA Tech to Policy Mapping'!$D:$D,MATCH(F2253,'EPA Tech to Policy Mapping'!$C:$C,0))</f>
        <v>waste - methane capture</v>
      </c>
    </row>
    <row r="2254" spans="1:15" hidden="1" x14ac:dyDescent="0.35">
      <c r="A2254" s="267">
        <v>2030</v>
      </c>
      <c r="B2254" s="267" t="s">
        <v>567</v>
      </c>
      <c r="C2254" s="267" t="s">
        <v>568</v>
      </c>
      <c r="D2254" s="267" t="s">
        <v>4952</v>
      </c>
      <c r="E2254" s="267" t="s">
        <v>5065</v>
      </c>
      <c r="F2254" s="267" t="s">
        <v>570</v>
      </c>
      <c r="G2254" s="267">
        <v>0</v>
      </c>
      <c r="H2254" s="267">
        <v>5.6011210824077901E-6</v>
      </c>
      <c r="I2254" s="267">
        <v>0</v>
      </c>
      <c r="J2254" s="267">
        <v>0</v>
      </c>
      <c r="K2254" s="267">
        <v>5.6011210824077901E-6</v>
      </c>
      <c r="L2254" s="267">
        <v>192.102435049702</v>
      </c>
      <c r="M2254" s="267" t="b">
        <f>OR(O2254='PERAC-ngpPrcsTnD-mthncptr'!$B$1,O2254='PERAC-ngpPrcsTnD-mthncptr'!$C$1,O2254='PERAC-ngpPrcsTnD-mthncptr'!$D$1)</f>
        <v>0</v>
      </c>
      <c r="N2254" s="267">
        <f>IF(M2254=TRUE,L2254+'NPV Calcs'!$D$14,L2254)</f>
        <v>192.102435049702</v>
      </c>
      <c r="O2254" s="267" t="str">
        <f>INDEX('EPA Tech to Policy Mapping'!$D:$D,MATCH(F2254,'EPA Tech to Policy Mapping'!$C:$C,0))</f>
        <v>waste - methane capture</v>
      </c>
    </row>
    <row r="2255" spans="1:15" hidden="1" x14ac:dyDescent="0.35">
      <c r="A2255" s="267">
        <v>2040</v>
      </c>
      <c r="B2255" s="267" t="s">
        <v>567</v>
      </c>
      <c r="C2255" s="267" t="s">
        <v>568</v>
      </c>
      <c r="D2255" s="267" t="s">
        <v>4952</v>
      </c>
      <c r="E2255" s="267" t="s">
        <v>5065</v>
      </c>
      <c r="F2255" s="267" t="s">
        <v>570</v>
      </c>
      <c r="G2255" s="267">
        <v>0</v>
      </c>
      <c r="H2255" s="267">
        <v>7.2143912666414506E-5</v>
      </c>
      <c r="I2255" s="267">
        <v>0</v>
      </c>
      <c r="J2255" s="267">
        <v>0</v>
      </c>
      <c r="K2255" s="267">
        <v>7.2143912666414506E-5</v>
      </c>
      <c r="L2255" s="267">
        <v>8.0672627380253097</v>
      </c>
      <c r="M2255" s="267" t="b">
        <f>OR(O2255='PERAC-ngpPrcsTnD-mthncptr'!$B$1,O2255='PERAC-ngpPrcsTnD-mthncptr'!$C$1,O2255='PERAC-ngpPrcsTnD-mthncptr'!$D$1)</f>
        <v>0</v>
      </c>
      <c r="N2255" s="267">
        <f>IF(M2255=TRUE,L2255+'NPV Calcs'!$D$14,L2255)</f>
        <v>8.0672627380253097</v>
      </c>
      <c r="O2255" s="267" t="str">
        <f>INDEX('EPA Tech to Policy Mapping'!$D:$D,MATCH(F2255,'EPA Tech to Policy Mapping'!$C:$C,0))</f>
        <v>waste - methane capture</v>
      </c>
    </row>
    <row r="2256" spans="1:15" hidden="1" x14ac:dyDescent="0.35">
      <c r="A2256" s="267">
        <v>2040</v>
      </c>
      <c r="B2256" s="267" t="s">
        <v>567</v>
      </c>
      <c r="C2256" s="267" t="s">
        <v>568</v>
      </c>
      <c r="D2256" s="267" t="s">
        <v>4952</v>
      </c>
      <c r="E2256" s="267" t="s">
        <v>5065</v>
      </c>
      <c r="F2256" s="267" t="s">
        <v>570</v>
      </c>
      <c r="G2256" s="267">
        <v>0</v>
      </c>
      <c r="H2256" s="1">
        <v>8.1502620894046896E-7</v>
      </c>
      <c r="I2256" s="267">
        <v>0</v>
      </c>
      <c r="J2256" s="267">
        <v>0</v>
      </c>
      <c r="K2256" s="1">
        <v>8.1502620894046896E-7</v>
      </c>
      <c r="L2256" s="267">
        <v>1434.51923830437</v>
      </c>
      <c r="M2256" s="267" t="b">
        <f>OR(O2256='PERAC-ngpPrcsTnD-mthncptr'!$B$1,O2256='PERAC-ngpPrcsTnD-mthncptr'!$C$1,O2256='PERAC-ngpPrcsTnD-mthncptr'!$D$1)</f>
        <v>0</v>
      </c>
      <c r="N2256" s="267">
        <f>IF(M2256=TRUE,L2256+'NPV Calcs'!$D$14,L2256)</f>
        <v>1434.51923830437</v>
      </c>
      <c r="O2256" s="267" t="str">
        <f>INDEX('EPA Tech to Policy Mapping'!$D:$D,MATCH(F2256,'EPA Tech to Policy Mapping'!$C:$C,0))</f>
        <v>waste - methane capture</v>
      </c>
    </row>
    <row r="2257" spans="1:15" hidden="1" x14ac:dyDescent="0.35">
      <c r="A2257" s="267">
        <v>2045</v>
      </c>
      <c r="B2257" s="267" t="s">
        <v>567</v>
      </c>
      <c r="C2257" s="267" t="s">
        <v>568</v>
      </c>
      <c r="D2257" s="267" t="s">
        <v>4952</v>
      </c>
      <c r="E2257" s="267" t="s">
        <v>5065</v>
      </c>
      <c r="F2257" s="267" t="s">
        <v>570</v>
      </c>
      <c r="G2257" s="267">
        <v>0</v>
      </c>
      <c r="H2257" s="267">
        <v>8.8209909201899798E-5</v>
      </c>
      <c r="I2257" s="267">
        <v>0</v>
      </c>
      <c r="J2257" s="267">
        <v>0</v>
      </c>
      <c r="K2257" s="267">
        <v>8.8209909201899798E-5</v>
      </c>
      <c r="L2257" s="267">
        <v>5.8549108361222801</v>
      </c>
      <c r="M2257" s="267" t="b">
        <f>OR(O2257='PERAC-ngpPrcsTnD-mthncptr'!$B$1,O2257='PERAC-ngpPrcsTnD-mthncptr'!$C$1,O2257='PERAC-ngpPrcsTnD-mthncptr'!$D$1)</f>
        <v>0</v>
      </c>
      <c r="N2257" s="267">
        <f>IF(M2257=TRUE,L2257+'NPV Calcs'!$D$14,L2257)</f>
        <v>5.8549108361222801</v>
      </c>
      <c r="O2257" s="267" t="str">
        <f>INDEX('EPA Tech to Policy Mapping'!$D:$D,MATCH(F2257,'EPA Tech to Policy Mapping'!$C:$C,0))</f>
        <v>waste - methane capture</v>
      </c>
    </row>
    <row r="2258" spans="1:15" hidden="1" x14ac:dyDescent="0.35">
      <c r="A2258" s="267">
        <v>2035</v>
      </c>
      <c r="B2258" s="267" t="s">
        <v>567</v>
      </c>
      <c r="C2258" s="267" t="s">
        <v>568</v>
      </c>
      <c r="D2258" s="267" t="s">
        <v>4952</v>
      </c>
      <c r="E2258" s="267" t="s">
        <v>5065</v>
      </c>
      <c r="F2258" s="267" t="s">
        <v>570</v>
      </c>
      <c r="G2258" s="267">
        <v>0</v>
      </c>
      <c r="H2258" s="267">
        <v>7.3662368808211198E-5</v>
      </c>
      <c r="I2258" s="267">
        <v>0</v>
      </c>
      <c r="J2258" s="267">
        <v>0</v>
      </c>
      <c r="K2258" s="267">
        <v>7.3662368808211198E-5</v>
      </c>
      <c r="L2258" s="267">
        <v>34.157773794417601</v>
      </c>
      <c r="M2258" s="267" t="b">
        <f>OR(O2258='PERAC-ngpPrcsTnD-mthncptr'!$B$1,O2258='PERAC-ngpPrcsTnD-mthncptr'!$C$1,O2258='PERAC-ngpPrcsTnD-mthncptr'!$D$1)</f>
        <v>0</v>
      </c>
      <c r="N2258" s="267">
        <f>IF(M2258=TRUE,L2258+'NPV Calcs'!$D$14,L2258)</f>
        <v>34.157773794417601</v>
      </c>
      <c r="O2258" s="267" t="str">
        <f>INDEX('EPA Tech to Policy Mapping'!$D:$D,MATCH(F2258,'EPA Tech to Policy Mapping'!$C:$C,0))</f>
        <v>waste - methane capture</v>
      </c>
    </row>
    <row r="2259" spans="1:15" hidden="1" x14ac:dyDescent="0.35">
      <c r="A2259" s="267">
        <v>2025</v>
      </c>
      <c r="B2259" s="267" t="s">
        <v>567</v>
      </c>
      <c r="C2259" s="267" t="s">
        <v>568</v>
      </c>
      <c r="D2259" s="267" t="s">
        <v>4952</v>
      </c>
      <c r="E2259" s="267" t="s">
        <v>5065</v>
      </c>
      <c r="F2259" s="267" t="s">
        <v>570</v>
      </c>
      <c r="G2259" s="267">
        <v>0</v>
      </c>
      <c r="H2259" s="267">
        <v>4.1699841856021399E-5</v>
      </c>
      <c r="I2259" s="267">
        <v>0</v>
      </c>
      <c r="J2259" s="267">
        <v>0</v>
      </c>
      <c r="K2259" s="267">
        <v>4.1699841856021399E-5</v>
      </c>
      <c r="L2259" s="267">
        <v>24.252178113569801</v>
      </c>
      <c r="M2259" s="267" t="b">
        <f>OR(O2259='PERAC-ngpPrcsTnD-mthncptr'!$B$1,O2259='PERAC-ngpPrcsTnD-mthncptr'!$C$1,O2259='PERAC-ngpPrcsTnD-mthncptr'!$D$1)</f>
        <v>0</v>
      </c>
      <c r="N2259" s="267">
        <f>IF(M2259=TRUE,L2259+'NPV Calcs'!$D$14,L2259)</f>
        <v>24.252178113569801</v>
      </c>
      <c r="O2259" s="267" t="str">
        <f>INDEX('EPA Tech to Policy Mapping'!$D:$D,MATCH(F2259,'EPA Tech to Policy Mapping'!$C:$C,0))</f>
        <v>waste - methane capture</v>
      </c>
    </row>
    <row r="2260" spans="1:15" hidden="1" x14ac:dyDescent="0.35">
      <c r="A2260" s="267">
        <v>2045</v>
      </c>
      <c r="B2260" s="267" t="s">
        <v>567</v>
      </c>
      <c r="C2260" s="267" t="s">
        <v>568</v>
      </c>
      <c r="D2260" s="267" t="s">
        <v>4952</v>
      </c>
      <c r="E2260" s="267" t="s">
        <v>5065</v>
      </c>
      <c r="F2260" s="267" t="s">
        <v>570</v>
      </c>
      <c r="G2260" s="267">
        <v>0</v>
      </c>
      <c r="H2260" s="267">
        <v>1.6594945841746698E-5</v>
      </c>
      <c r="I2260" s="267">
        <v>0</v>
      </c>
      <c r="J2260" s="267">
        <v>0</v>
      </c>
      <c r="K2260" s="267">
        <v>1.6594945841746698E-5</v>
      </c>
      <c r="L2260" s="267">
        <v>64.896882714119897</v>
      </c>
      <c r="M2260" s="267" t="b">
        <f>OR(O2260='PERAC-ngpPrcsTnD-mthncptr'!$B$1,O2260='PERAC-ngpPrcsTnD-mthncptr'!$C$1,O2260='PERAC-ngpPrcsTnD-mthncptr'!$D$1)</f>
        <v>0</v>
      </c>
      <c r="N2260" s="267">
        <f>IF(M2260=TRUE,L2260+'NPV Calcs'!$D$14,L2260)</f>
        <v>64.896882714119897</v>
      </c>
      <c r="O2260" s="267" t="str">
        <f>INDEX('EPA Tech to Policy Mapping'!$D:$D,MATCH(F2260,'EPA Tech to Policy Mapping'!$C:$C,0))</f>
        <v>waste - methane capture</v>
      </c>
    </row>
    <row r="2261" spans="1:15" hidden="1" x14ac:dyDescent="0.35">
      <c r="A2261" s="267">
        <v>2035</v>
      </c>
      <c r="B2261" s="267" t="s">
        <v>567</v>
      </c>
      <c r="C2261" s="267" t="s">
        <v>568</v>
      </c>
      <c r="D2261" s="267" t="s">
        <v>4952</v>
      </c>
      <c r="E2261" s="267" t="s">
        <v>5065</v>
      </c>
      <c r="F2261" s="267" t="s">
        <v>570</v>
      </c>
      <c r="G2261" s="267">
        <v>0</v>
      </c>
      <c r="H2261" s="267">
        <v>5.0325848310805401E-5</v>
      </c>
      <c r="I2261" s="267">
        <v>0</v>
      </c>
      <c r="J2261" s="267">
        <v>0</v>
      </c>
      <c r="K2261" s="267">
        <v>5.0325848310805401E-5</v>
      </c>
      <c r="L2261" s="267">
        <v>34.6744497369831</v>
      </c>
      <c r="M2261" s="267" t="b">
        <f>OR(O2261='PERAC-ngpPrcsTnD-mthncptr'!$B$1,O2261='PERAC-ngpPrcsTnD-mthncptr'!$C$1,O2261='PERAC-ngpPrcsTnD-mthncptr'!$D$1)</f>
        <v>0</v>
      </c>
      <c r="N2261" s="267">
        <f>IF(M2261=TRUE,L2261+'NPV Calcs'!$D$14,L2261)</f>
        <v>34.6744497369831</v>
      </c>
      <c r="O2261" s="267" t="str">
        <f>INDEX('EPA Tech to Policy Mapping'!$D:$D,MATCH(F2261,'EPA Tech to Policy Mapping'!$C:$C,0))</f>
        <v>waste - methane capture</v>
      </c>
    </row>
    <row r="2262" spans="1:15" hidden="1" x14ac:dyDescent="0.35">
      <c r="A2262" s="267">
        <v>2040</v>
      </c>
      <c r="B2262" s="267" t="s">
        <v>567</v>
      </c>
      <c r="C2262" s="267" t="s">
        <v>568</v>
      </c>
      <c r="D2262" s="267" t="s">
        <v>4952</v>
      </c>
      <c r="E2262" s="267" t="s">
        <v>5065</v>
      </c>
      <c r="F2262" s="267" t="s">
        <v>570</v>
      </c>
      <c r="G2262" s="267">
        <v>0</v>
      </c>
      <c r="H2262" s="267">
        <v>3.8487904421217998E-5</v>
      </c>
      <c r="I2262" s="267">
        <v>0</v>
      </c>
      <c r="J2262" s="267">
        <v>0</v>
      </c>
      <c r="K2262" s="267">
        <v>3.8487904421217998E-5</v>
      </c>
      <c r="L2262" s="267">
        <v>23.230084774000002</v>
      </c>
      <c r="M2262" s="267" t="b">
        <f>OR(O2262='PERAC-ngpPrcsTnD-mthncptr'!$B$1,O2262='PERAC-ngpPrcsTnD-mthncptr'!$C$1,O2262='PERAC-ngpPrcsTnD-mthncptr'!$D$1)</f>
        <v>0</v>
      </c>
      <c r="N2262" s="267">
        <f>IF(M2262=TRUE,L2262+'NPV Calcs'!$D$14,L2262)</f>
        <v>23.230084774000002</v>
      </c>
      <c r="O2262" s="267" t="str">
        <f>INDEX('EPA Tech to Policy Mapping'!$D:$D,MATCH(F2262,'EPA Tech to Policy Mapping'!$C:$C,0))</f>
        <v>waste - methane capture</v>
      </c>
    </row>
    <row r="2263" spans="1:15" hidden="1" x14ac:dyDescent="0.35">
      <c r="A2263" s="267">
        <v>2035</v>
      </c>
      <c r="B2263" s="267" t="s">
        <v>567</v>
      </c>
      <c r="C2263" s="267" t="s">
        <v>568</v>
      </c>
      <c r="D2263" s="267" t="s">
        <v>4952</v>
      </c>
      <c r="E2263" s="267" t="s">
        <v>5065</v>
      </c>
      <c r="F2263" s="267" t="s">
        <v>570</v>
      </c>
      <c r="G2263" s="267">
        <v>0</v>
      </c>
      <c r="H2263" s="267">
        <v>1.1808749696532601E-5</v>
      </c>
      <c r="I2263" s="267">
        <v>0</v>
      </c>
      <c r="J2263" s="267">
        <v>0</v>
      </c>
      <c r="K2263" s="267">
        <v>1.1808749696532601E-5</v>
      </c>
      <c r="L2263" s="267">
        <v>88.891268575527704</v>
      </c>
      <c r="M2263" s="267" t="b">
        <f>OR(O2263='PERAC-ngpPrcsTnD-mthncptr'!$B$1,O2263='PERAC-ngpPrcsTnD-mthncptr'!$C$1,O2263='PERAC-ngpPrcsTnD-mthncptr'!$D$1)</f>
        <v>0</v>
      </c>
      <c r="N2263" s="267">
        <f>IF(M2263=TRUE,L2263+'NPV Calcs'!$D$14,L2263)</f>
        <v>88.891268575527704</v>
      </c>
      <c r="O2263" s="267" t="str">
        <f>INDEX('EPA Tech to Policy Mapping'!$D:$D,MATCH(F2263,'EPA Tech to Policy Mapping'!$C:$C,0))</f>
        <v>waste - methane capture</v>
      </c>
    </row>
    <row r="2264" spans="1:15" hidden="1" x14ac:dyDescent="0.35">
      <c r="A2264" s="267">
        <v>2045</v>
      </c>
      <c r="B2264" s="267" t="s">
        <v>567</v>
      </c>
      <c r="C2264" s="267" t="s">
        <v>568</v>
      </c>
      <c r="D2264" s="267" t="s">
        <v>4952</v>
      </c>
      <c r="E2264" s="267" t="s">
        <v>5065</v>
      </c>
      <c r="F2264" s="267" t="s">
        <v>570</v>
      </c>
      <c r="G2264" s="267">
        <v>0</v>
      </c>
      <c r="H2264" s="267">
        <v>2.9591171892447299E-5</v>
      </c>
      <c r="I2264" s="267">
        <v>0</v>
      </c>
      <c r="J2264" s="267">
        <v>0</v>
      </c>
      <c r="K2264" s="267">
        <v>2.9591171892447299E-5</v>
      </c>
      <c r="L2264" s="267">
        <v>33.4047937335054</v>
      </c>
      <c r="M2264" s="267" t="b">
        <f>OR(O2264='PERAC-ngpPrcsTnD-mthncptr'!$B$1,O2264='PERAC-ngpPrcsTnD-mthncptr'!$C$1,O2264='PERAC-ngpPrcsTnD-mthncptr'!$D$1)</f>
        <v>0</v>
      </c>
      <c r="N2264" s="267">
        <f>IF(M2264=TRUE,L2264+'NPV Calcs'!$D$14,L2264)</f>
        <v>33.4047937335054</v>
      </c>
      <c r="O2264" s="267" t="str">
        <f>INDEX('EPA Tech to Policy Mapping'!$D:$D,MATCH(F2264,'EPA Tech to Policy Mapping'!$C:$C,0))</f>
        <v>waste - methane capture</v>
      </c>
    </row>
    <row r="2265" spans="1:15" hidden="1" x14ac:dyDescent="0.35">
      <c r="A2265" s="267">
        <v>2030</v>
      </c>
      <c r="B2265" s="267" t="s">
        <v>567</v>
      </c>
      <c r="C2265" s="267" t="s">
        <v>568</v>
      </c>
      <c r="D2265" s="267" t="s">
        <v>4952</v>
      </c>
      <c r="E2265" s="267" t="s">
        <v>5065</v>
      </c>
      <c r="F2265" s="267" t="s">
        <v>570</v>
      </c>
      <c r="G2265" s="267">
        <v>0</v>
      </c>
      <c r="H2265" s="267">
        <v>2.6297912559048E-5</v>
      </c>
      <c r="I2265" s="267">
        <v>0</v>
      </c>
      <c r="J2265" s="267">
        <v>0</v>
      </c>
      <c r="K2265" s="267">
        <v>2.6297912559048E-5</v>
      </c>
      <c r="L2265" s="267">
        <v>34.576114091448297</v>
      </c>
      <c r="M2265" s="267" t="b">
        <f>OR(O2265='PERAC-ngpPrcsTnD-mthncptr'!$B$1,O2265='PERAC-ngpPrcsTnD-mthncptr'!$C$1,O2265='PERAC-ngpPrcsTnD-mthncptr'!$D$1)</f>
        <v>0</v>
      </c>
      <c r="N2265" s="267">
        <f>IF(M2265=TRUE,L2265+'NPV Calcs'!$D$14,L2265)</f>
        <v>34.576114091448297</v>
      </c>
      <c r="O2265" s="267" t="str">
        <f>INDEX('EPA Tech to Policy Mapping'!$D:$D,MATCH(F2265,'EPA Tech to Policy Mapping'!$C:$C,0))</f>
        <v>waste - methane capture</v>
      </c>
    </row>
    <row r="2266" spans="1:15" hidden="1" x14ac:dyDescent="0.35">
      <c r="A2266" s="267">
        <v>2050</v>
      </c>
      <c r="B2266" s="267" t="s">
        <v>567</v>
      </c>
      <c r="C2266" s="267" t="s">
        <v>568</v>
      </c>
      <c r="D2266" s="267" t="s">
        <v>4952</v>
      </c>
      <c r="E2266" s="267" t="s">
        <v>5065</v>
      </c>
      <c r="F2266" s="267" t="s">
        <v>570</v>
      </c>
      <c r="G2266" s="267">
        <v>0</v>
      </c>
      <c r="H2266" s="267">
        <v>3.9909624465399001E-5</v>
      </c>
      <c r="I2266" s="267">
        <v>0</v>
      </c>
      <c r="J2266" s="267">
        <v>0</v>
      </c>
      <c r="K2266" s="267">
        <v>3.9909624465399001E-5</v>
      </c>
      <c r="L2266" s="267">
        <v>34.510291119199401</v>
      </c>
      <c r="M2266" s="267" t="b">
        <f>OR(O2266='PERAC-ngpPrcsTnD-mthncptr'!$B$1,O2266='PERAC-ngpPrcsTnD-mthncptr'!$C$1,O2266='PERAC-ngpPrcsTnD-mthncptr'!$D$1)</f>
        <v>0</v>
      </c>
      <c r="N2266" s="267">
        <f>IF(M2266=TRUE,L2266+'NPV Calcs'!$D$14,L2266)</f>
        <v>34.510291119199401</v>
      </c>
      <c r="O2266" s="267" t="str">
        <f>INDEX('EPA Tech to Policy Mapping'!$D:$D,MATCH(F2266,'EPA Tech to Policy Mapping'!$C:$C,0))</f>
        <v>waste - methane capture</v>
      </c>
    </row>
    <row r="2267" spans="1:15" hidden="1" x14ac:dyDescent="0.35">
      <c r="A2267" s="267">
        <v>2040</v>
      </c>
      <c r="B2267" s="267" t="s">
        <v>567</v>
      </c>
      <c r="C2267" s="267" t="s">
        <v>568</v>
      </c>
      <c r="D2267" s="267" t="s">
        <v>4952</v>
      </c>
      <c r="E2267" s="267" t="s">
        <v>5065</v>
      </c>
      <c r="F2267" s="267" t="s">
        <v>570</v>
      </c>
      <c r="G2267" s="267">
        <v>0</v>
      </c>
      <c r="H2267" s="267">
        <v>4.0110042506808397E-5</v>
      </c>
      <c r="I2267" s="267">
        <v>0</v>
      </c>
      <c r="J2267" s="267">
        <v>0</v>
      </c>
      <c r="K2267" s="267">
        <v>4.0110042506808397E-5</v>
      </c>
      <c r="L2267" s="267">
        <v>37.8290032350193</v>
      </c>
      <c r="M2267" s="267" t="b">
        <f>OR(O2267='PERAC-ngpPrcsTnD-mthncptr'!$B$1,O2267='PERAC-ngpPrcsTnD-mthncptr'!$C$1,O2267='PERAC-ngpPrcsTnD-mthncptr'!$D$1)</f>
        <v>0</v>
      </c>
      <c r="N2267" s="267">
        <f>IF(M2267=TRUE,L2267+'NPV Calcs'!$D$14,L2267)</f>
        <v>37.8290032350193</v>
      </c>
      <c r="O2267" s="267" t="str">
        <f>INDEX('EPA Tech to Policy Mapping'!$D:$D,MATCH(F2267,'EPA Tech to Policy Mapping'!$C:$C,0))</f>
        <v>waste - methane capture</v>
      </c>
    </row>
    <row r="2268" spans="1:15" hidden="1" x14ac:dyDescent="0.35">
      <c r="A2268" s="267">
        <v>2035</v>
      </c>
      <c r="B2268" s="267" t="s">
        <v>567</v>
      </c>
      <c r="C2268" s="267" t="s">
        <v>568</v>
      </c>
      <c r="D2268" s="267" t="s">
        <v>4952</v>
      </c>
      <c r="E2268" s="267" t="s">
        <v>5065</v>
      </c>
      <c r="F2268" s="267" t="s">
        <v>570</v>
      </c>
      <c r="G2268" s="267">
        <v>0</v>
      </c>
      <c r="H2268" s="267">
        <v>4.50424523885198E-5</v>
      </c>
      <c r="I2268" s="267">
        <v>0</v>
      </c>
      <c r="J2268" s="267">
        <v>0</v>
      </c>
      <c r="K2268" s="267">
        <v>4.50424523885198E-5</v>
      </c>
      <c r="L2268" s="267">
        <v>16.351662243536701</v>
      </c>
      <c r="M2268" s="267" t="b">
        <f>OR(O2268='PERAC-ngpPrcsTnD-mthncptr'!$B$1,O2268='PERAC-ngpPrcsTnD-mthncptr'!$C$1,O2268='PERAC-ngpPrcsTnD-mthncptr'!$D$1)</f>
        <v>0</v>
      </c>
      <c r="N2268" s="267">
        <f>IF(M2268=TRUE,L2268+'NPV Calcs'!$D$14,L2268)</f>
        <v>16.351662243536701</v>
      </c>
      <c r="O2268" s="267" t="str">
        <f>INDEX('EPA Tech to Policy Mapping'!$D:$D,MATCH(F2268,'EPA Tech to Policy Mapping'!$C:$C,0))</f>
        <v>waste - methane capture</v>
      </c>
    </row>
    <row r="2269" spans="1:15" hidden="1" x14ac:dyDescent="0.35">
      <c r="A2269" s="267">
        <v>2035</v>
      </c>
      <c r="B2269" s="267" t="s">
        <v>567</v>
      </c>
      <c r="C2269" s="267" t="s">
        <v>568</v>
      </c>
      <c r="D2269" s="267" t="s">
        <v>4952</v>
      </c>
      <c r="E2269" s="267" t="s">
        <v>5065</v>
      </c>
      <c r="F2269" s="267" t="s">
        <v>570</v>
      </c>
      <c r="G2269" s="267">
        <v>0</v>
      </c>
      <c r="H2269" s="267">
        <v>4.6607100888174303E-5</v>
      </c>
      <c r="I2269" s="267">
        <v>0</v>
      </c>
      <c r="J2269" s="267">
        <v>0</v>
      </c>
      <c r="K2269" s="267">
        <v>4.6607100888174303E-5</v>
      </c>
      <c r="L2269" s="267">
        <v>22.788337331778202</v>
      </c>
      <c r="M2269" s="267" t="b">
        <f>OR(O2269='PERAC-ngpPrcsTnD-mthncptr'!$B$1,O2269='PERAC-ngpPrcsTnD-mthncptr'!$C$1,O2269='PERAC-ngpPrcsTnD-mthncptr'!$D$1)</f>
        <v>0</v>
      </c>
      <c r="N2269" s="267">
        <f>IF(M2269=TRUE,L2269+'NPV Calcs'!$D$14,L2269)</f>
        <v>22.788337331778202</v>
      </c>
      <c r="O2269" s="267" t="str">
        <f>INDEX('EPA Tech to Policy Mapping'!$D:$D,MATCH(F2269,'EPA Tech to Policy Mapping'!$C:$C,0))</f>
        <v>waste - methane capture</v>
      </c>
    </row>
    <row r="2270" spans="1:15" hidden="1" x14ac:dyDescent="0.35">
      <c r="A2270" s="267">
        <v>2050</v>
      </c>
      <c r="B2270" s="267" t="s">
        <v>567</v>
      </c>
      <c r="C2270" s="267" t="s">
        <v>568</v>
      </c>
      <c r="D2270" s="267" t="s">
        <v>4952</v>
      </c>
      <c r="E2270" s="267" t="s">
        <v>5065</v>
      </c>
      <c r="F2270" s="267" t="s">
        <v>570</v>
      </c>
      <c r="G2270" s="267">
        <v>0</v>
      </c>
      <c r="H2270" s="267">
        <v>5.4084225952162599E-6</v>
      </c>
      <c r="I2270" s="267">
        <v>0</v>
      </c>
      <c r="J2270" s="267">
        <v>0</v>
      </c>
      <c r="K2270" s="267">
        <v>5.4084225952162599E-6</v>
      </c>
      <c r="L2270" s="267">
        <v>236.09383841292001</v>
      </c>
      <c r="M2270" s="267" t="b">
        <f>OR(O2270='PERAC-ngpPrcsTnD-mthncptr'!$B$1,O2270='PERAC-ngpPrcsTnD-mthncptr'!$C$1,O2270='PERAC-ngpPrcsTnD-mthncptr'!$D$1)</f>
        <v>0</v>
      </c>
      <c r="N2270" s="267">
        <f>IF(M2270=TRUE,L2270+'NPV Calcs'!$D$14,L2270)</f>
        <v>236.09383841292001</v>
      </c>
      <c r="O2270" s="267" t="str">
        <f>INDEX('EPA Tech to Policy Mapping'!$D:$D,MATCH(F2270,'EPA Tech to Policy Mapping'!$C:$C,0))</f>
        <v>waste - methane capture</v>
      </c>
    </row>
    <row r="2271" spans="1:15" hidden="1" x14ac:dyDescent="0.35">
      <c r="A2271" s="267">
        <v>2045</v>
      </c>
      <c r="B2271" s="267" t="s">
        <v>567</v>
      </c>
      <c r="C2271" s="267" t="s">
        <v>568</v>
      </c>
      <c r="D2271" s="267" t="s">
        <v>4952</v>
      </c>
      <c r="E2271" s="267" t="s">
        <v>5065</v>
      </c>
      <c r="F2271" s="267" t="s">
        <v>570</v>
      </c>
      <c r="G2271" s="267">
        <v>0</v>
      </c>
      <c r="H2271" s="267">
        <v>6.9203120581385298E-5</v>
      </c>
      <c r="I2271" s="267">
        <v>0</v>
      </c>
      <c r="J2271" s="267">
        <v>0</v>
      </c>
      <c r="K2271" s="267">
        <v>6.9203120581385298E-5</v>
      </c>
      <c r="L2271" s="267">
        <v>10.0660467841588</v>
      </c>
      <c r="M2271" s="267" t="b">
        <f>OR(O2271='PERAC-ngpPrcsTnD-mthncptr'!$B$1,O2271='PERAC-ngpPrcsTnD-mthncptr'!$C$1,O2271='PERAC-ngpPrcsTnD-mthncptr'!$D$1)</f>
        <v>0</v>
      </c>
      <c r="N2271" s="267">
        <f>IF(M2271=TRUE,L2271+'NPV Calcs'!$D$14,L2271)</f>
        <v>10.0660467841588</v>
      </c>
      <c r="O2271" s="267" t="str">
        <f>INDEX('EPA Tech to Policy Mapping'!$D:$D,MATCH(F2271,'EPA Tech to Policy Mapping'!$C:$C,0))</f>
        <v>waste - methane capture</v>
      </c>
    </row>
    <row r="2272" spans="1:15" hidden="1" x14ac:dyDescent="0.35">
      <c r="A2272" s="267">
        <v>2025</v>
      </c>
      <c r="B2272" s="267" t="s">
        <v>567</v>
      </c>
      <c r="C2272" s="267" t="s">
        <v>568</v>
      </c>
      <c r="D2272" s="267" t="s">
        <v>4952</v>
      </c>
      <c r="E2272" s="267" t="s">
        <v>5065</v>
      </c>
      <c r="F2272" s="267" t="s">
        <v>570</v>
      </c>
      <c r="G2272" s="267">
        <v>0</v>
      </c>
      <c r="H2272" s="267">
        <v>6.2243881587344894E-5</v>
      </c>
      <c r="I2272" s="267">
        <v>0</v>
      </c>
      <c r="J2272" s="267">
        <v>0</v>
      </c>
      <c r="K2272" s="267">
        <v>6.2243881587344894E-5</v>
      </c>
      <c r="L2272" s="267">
        <v>7.1789161101572398</v>
      </c>
      <c r="M2272" s="267" t="b">
        <f>OR(O2272='PERAC-ngpPrcsTnD-mthncptr'!$B$1,O2272='PERAC-ngpPrcsTnD-mthncptr'!$C$1,O2272='PERAC-ngpPrcsTnD-mthncptr'!$D$1)</f>
        <v>0</v>
      </c>
      <c r="N2272" s="267">
        <f>IF(M2272=TRUE,L2272+'NPV Calcs'!$D$14,L2272)</f>
        <v>7.1789161101572398</v>
      </c>
      <c r="O2272" s="267" t="str">
        <f>INDEX('EPA Tech to Policy Mapping'!$D:$D,MATCH(F2272,'EPA Tech to Policy Mapping'!$C:$C,0))</f>
        <v>waste - methane capture</v>
      </c>
    </row>
    <row r="2273" spans="1:15" hidden="1" x14ac:dyDescent="0.35">
      <c r="A2273" s="267">
        <v>2035</v>
      </c>
      <c r="B2273" s="267" t="s">
        <v>567</v>
      </c>
      <c r="C2273" s="267" t="s">
        <v>568</v>
      </c>
      <c r="D2273" s="267" t="s">
        <v>4952</v>
      </c>
      <c r="E2273" s="267" t="s">
        <v>5065</v>
      </c>
      <c r="F2273" s="267" t="s">
        <v>570</v>
      </c>
      <c r="G2273" s="267">
        <v>0</v>
      </c>
      <c r="H2273" s="267">
        <v>1.04336771493797E-4</v>
      </c>
      <c r="I2273" s="267">
        <v>0</v>
      </c>
      <c r="J2273" s="267">
        <v>0</v>
      </c>
      <c r="K2273" s="267">
        <v>1.04336771493797E-4</v>
      </c>
      <c r="L2273" s="267">
        <v>2.68030679353808</v>
      </c>
      <c r="M2273" s="267" t="b">
        <f>OR(O2273='PERAC-ngpPrcsTnD-mthncptr'!$B$1,O2273='PERAC-ngpPrcsTnD-mthncptr'!$C$1,O2273='PERAC-ngpPrcsTnD-mthncptr'!$D$1)</f>
        <v>0</v>
      </c>
      <c r="N2273" s="267">
        <f>IF(M2273=TRUE,L2273+'NPV Calcs'!$D$14,L2273)</f>
        <v>2.68030679353808</v>
      </c>
      <c r="O2273" s="267" t="str">
        <f>INDEX('EPA Tech to Policy Mapping'!$D:$D,MATCH(F2273,'EPA Tech to Policy Mapping'!$C:$C,0))</f>
        <v>waste - methane capture</v>
      </c>
    </row>
    <row r="2274" spans="1:15" hidden="1" x14ac:dyDescent="0.35">
      <c r="A2274" s="267">
        <v>2025</v>
      </c>
      <c r="B2274" s="267" t="s">
        <v>567</v>
      </c>
      <c r="C2274" s="267" t="s">
        <v>568</v>
      </c>
      <c r="D2274" s="267" t="s">
        <v>4952</v>
      </c>
      <c r="E2274" s="267" t="s">
        <v>5065</v>
      </c>
      <c r="F2274" s="267" t="s">
        <v>570</v>
      </c>
      <c r="G2274" s="267">
        <v>0</v>
      </c>
      <c r="H2274" s="267">
        <v>2.59280053928361E-5</v>
      </c>
      <c r="I2274" s="267">
        <v>0</v>
      </c>
      <c r="J2274" s="267">
        <v>0</v>
      </c>
      <c r="K2274" s="267">
        <v>2.59280053928361E-5</v>
      </c>
      <c r="L2274" s="267">
        <v>42.525672980417298</v>
      </c>
      <c r="M2274" s="267" t="b">
        <f>OR(O2274='PERAC-ngpPrcsTnD-mthncptr'!$B$1,O2274='PERAC-ngpPrcsTnD-mthncptr'!$C$1,O2274='PERAC-ngpPrcsTnD-mthncptr'!$D$1)</f>
        <v>0</v>
      </c>
      <c r="N2274" s="267">
        <f>IF(M2274=TRUE,L2274+'NPV Calcs'!$D$14,L2274)</f>
        <v>42.525672980417298</v>
      </c>
      <c r="O2274" s="267" t="str">
        <f>INDEX('EPA Tech to Policy Mapping'!$D:$D,MATCH(F2274,'EPA Tech to Policy Mapping'!$C:$C,0))</f>
        <v>waste - methane capture</v>
      </c>
    </row>
    <row r="2275" spans="1:15" hidden="1" x14ac:dyDescent="0.35">
      <c r="A2275" s="267">
        <v>2035</v>
      </c>
      <c r="B2275" s="267" t="s">
        <v>567</v>
      </c>
      <c r="C2275" s="267" t="s">
        <v>568</v>
      </c>
      <c r="D2275" s="267" t="s">
        <v>4952</v>
      </c>
      <c r="E2275" s="267" t="s">
        <v>5065</v>
      </c>
      <c r="F2275" s="267" t="s">
        <v>570</v>
      </c>
      <c r="G2275" s="267">
        <v>0</v>
      </c>
      <c r="H2275" s="267">
        <v>1.02625495873766E-4</v>
      </c>
      <c r="I2275" s="267">
        <v>0</v>
      </c>
      <c r="J2275" s="267">
        <v>0</v>
      </c>
      <c r="K2275" s="267">
        <v>1.02625495873766E-4</v>
      </c>
      <c r="L2275" s="267">
        <v>2.3871629597997499</v>
      </c>
      <c r="M2275" s="267" t="b">
        <f>OR(O2275='PERAC-ngpPrcsTnD-mthncptr'!$B$1,O2275='PERAC-ngpPrcsTnD-mthncptr'!$C$1,O2275='PERAC-ngpPrcsTnD-mthncptr'!$D$1)</f>
        <v>0</v>
      </c>
      <c r="N2275" s="267">
        <f>IF(M2275=TRUE,L2275+'NPV Calcs'!$D$14,L2275)</f>
        <v>2.3871629597997499</v>
      </c>
      <c r="O2275" s="267" t="str">
        <f>INDEX('EPA Tech to Policy Mapping'!$D:$D,MATCH(F2275,'EPA Tech to Policy Mapping'!$C:$C,0))</f>
        <v>waste - methane capture</v>
      </c>
    </row>
    <row r="2276" spans="1:15" hidden="1" x14ac:dyDescent="0.35">
      <c r="A2276" s="267">
        <v>2035</v>
      </c>
      <c r="B2276" s="267" t="s">
        <v>567</v>
      </c>
      <c r="C2276" s="267" t="s">
        <v>568</v>
      </c>
      <c r="D2276" s="267" t="s">
        <v>4952</v>
      </c>
      <c r="E2276" s="267" t="s">
        <v>5065</v>
      </c>
      <c r="F2276" s="267" t="s">
        <v>570</v>
      </c>
      <c r="G2276" s="267">
        <v>0</v>
      </c>
      <c r="H2276" s="267">
        <v>2.7916219984989201E-5</v>
      </c>
      <c r="I2276" s="267">
        <v>0</v>
      </c>
      <c r="J2276" s="267">
        <v>0</v>
      </c>
      <c r="K2276" s="267">
        <v>2.7916219984989201E-5</v>
      </c>
      <c r="L2276" s="267">
        <v>33.3625679897916</v>
      </c>
      <c r="M2276" s="267" t="b">
        <f>OR(O2276='PERAC-ngpPrcsTnD-mthncptr'!$B$1,O2276='PERAC-ngpPrcsTnD-mthncptr'!$C$1,O2276='PERAC-ngpPrcsTnD-mthncptr'!$D$1)</f>
        <v>0</v>
      </c>
      <c r="N2276" s="267">
        <f>IF(M2276=TRUE,L2276+'NPV Calcs'!$D$14,L2276)</f>
        <v>33.3625679897916</v>
      </c>
      <c r="O2276" s="267" t="str">
        <f>INDEX('EPA Tech to Policy Mapping'!$D:$D,MATCH(F2276,'EPA Tech to Policy Mapping'!$C:$C,0))</f>
        <v>waste - methane capture</v>
      </c>
    </row>
    <row r="2277" spans="1:15" hidden="1" x14ac:dyDescent="0.35">
      <c r="A2277" s="267">
        <v>2035</v>
      </c>
      <c r="B2277" s="267" t="s">
        <v>567</v>
      </c>
      <c r="C2277" s="267" t="s">
        <v>568</v>
      </c>
      <c r="D2277" s="267" t="s">
        <v>4952</v>
      </c>
      <c r="E2277" s="267" t="s">
        <v>5065</v>
      </c>
      <c r="F2277" s="267" t="s">
        <v>570</v>
      </c>
      <c r="G2277" s="267">
        <v>0</v>
      </c>
      <c r="H2277" s="267">
        <v>2.11306604425531E-5</v>
      </c>
      <c r="I2277" s="267">
        <v>0</v>
      </c>
      <c r="J2277" s="267">
        <v>0</v>
      </c>
      <c r="K2277" s="267">
        <v>2.11306604425531E-5</v>
      </c>
      <c r="L2277" s="267">
        <v>46.766429145274003</v>
      </c>
      <c r="M2277" s="267" t="b">
        <f>OR(O2277='PERAC-ngpPrcsTnD-mthncptr'!$B$1,O2277='PERAC-ngpPrcsTnD-mthncptr'!$C$1,O2277='PERAC-ngpPrcsTnD-mthncptr'!$D$1)</f>
        <v>0</v>
      </c>
      <c r="N2277" s="267">
        <f>IF(M2277=TRUE,L2277+'NPV Calcs'!$D$14,L2277)</f>
        <v>46.766429145274003</v>
      </c>
      <c r="O2277" s="267" t="str">
        <f>INDEX('EPA Tech to Policy Mapping'!$D:$D,MATCH(F2277,'EPA Tech to Policy Mapping'!$C:$C,0))</f>
        <v>waste - methane capture</v>
      </c>
    </row>
    <row r="2278" spans="1:15" hidden="1" x14ac:dyDescent="0.35">
      <c r="A2278" s="267">
        <v>2030</v>
      </c>
      <c r="B2278" s="267" t="s">
        <v>567</v>
      </c>
      <c r="C2278" s="267" t="s">
        <v>568</v>
      </c>
      <c r="D2278" s="267" t="s">
        <v>4952</v>
      </c>
      <c r="E2278" s="267" t="s">
        <v>5065</v>
      </c>
      <c r="F2278" s="267" t="s">
        <v>570</v>
      </c>
      <c r="G2278" s="267">
        <v>0</v>
      </c>
      <c r="H2278" s="267">
        <v>5.6971889372955802E-5</v>
      </c>
      <c r="I2278" s="267">
        <v>0</v>
      </c>
      <c r="J2278" s="267">
        <v>0</v>
      </c>
      <c r="K2278" s="267">
        <v>5.6971889372955802E-5</v>
      </c>
      <c r="L2278" s="267">
        <v>25.3717263781962</v>
      </c>
      <c r="M2278" s="267" t="b">
        <f>OR(O2278='PERAC-ngpPrcsTnD-mthncptr'!$B$1,O2278='PERAC-ngpPrcsTnD-mthncptr'!$C$1,O2278='PERAC-ngpPrcsTnD-mthncptr'!$D$1)</f>
        <v>0</v>
      </c>
      <c r="N2278" s="267">
        <f>IF(M2278=TRUE,L2278+'NPV Calcs'!$D$14,L2278)</f>
        <v>25.3717263781962</v>
      </c>
      <c r="O2278" s="267" t="str">
        <f>INDEX('EPA Tech to Policy Mapping'!$D:$D,MATCH(F2278,'EPA Tech to Policy Mapping'!$C:$C,0))</f>
        <v>waste - methane capture</v>
      </c>
    </row>
    <row r="2279" spans="1:15" hidden="1" x14ac:dyDescent="0.35">
      <c r="A2279" s="267">
        <v>2035</v>
      </c>
      <c r="B2279" s="267" t="s">
        <v>567</v>
      </c>
      <c r="C2279" s="267" t="s">
        <v>568</v>
      </c>
      <c r="D2279" s="267" t="s">
        <v>4952</v>
      </c>
      <c r="E2279" s="267" t="s">
        <v>5065</v>
      </c>
      <c r="F2279" s="267" t="s">
        <v>570</v>
      </c>
      <c r="G2279" s="267">
        <v>0</v>
      </c>
      <c r="H2279" s="267">
        <v>8.0008520361455694E-6</v>
      </c>
      <c r="I2279" s="267">
        <v>0</v>
      </c>
      <c r="J2279" s="267">
        <v>0</v>
      </c>
      <c r="K2279" s="267">
        <v>8.0008520361455694E-6</v>
      </c>
      <c r="L2279" s="267">
        <v>137.791921361427</v>
      </c>
      <c r="M2279" s="267" t="b">
        <f>OR(O2279='PERAC-ngpPrcsTnD-mthncptr'!$B$1,O2279='PERAC-ngpPrcsTnD-mthncptr'!$C$1,O2279='PERAC-ngpPrcsTnD-mthncptr'!$D$1)</f>
        <v>0</v>
      </c>
      <c r="N2279" s="267">
        <f>IF(M2279=TRUE,L2279+'NPV Calcs'!$D$14,L2279)</f>
        <v>137.791921361427</v>
      </c>
      <c r="O2279" s="267" t="str">
        <f>INDEX('EPA Tech to Policy Mapping'!$D:$D,MATCH(F2279,'EPA Tech to Policy Mapping'!$C:$C,0))</f>
        <v>waste - methane capture</v>
      </c>
    </row>
    <row r="2280" spans="1:15" hidden="1" x14ac:dyDescent="0.35">
      <c r="A2280" s="267">
        <v>2025</v>
      </c>
      <c r="B2280" s="267" t="s">
        <v>567</v>
      </c>
      <c r="C2280" s="267" t="s">
        <v>568</v>
      </c>
      <c r="D2280" s="267" t="s">
        <v>4952</v>
      </c>
      <c r="E2280" s="267" t="s">
        <v>5065</v>
      </c>
      <c r="F2280" s="267" t="s">
        <v>570</v>
      </c>
      <c r="G2280" s="267">
        <v>0</v>
      </c>
      <c r="H2280" s="267">
        <v>9.5037541288628305E-5</v>
      </c>
      <c r="I2280" s="267">
        <v>0</v>
      </c>
      <c r="J2280" s="267">
        <v>0</v>
      </c>
      <c r="K2280" s="267">
        <v>9.5037541288628305E-5</v>
      </c>
      <c r="L2280" s="267">
        <v>1.71558436115186</v>
      </c>
      <c r="M2280" s="267" t="b">
        <f>OR(O2280='PERAC-ngpPrcsTnD-mthncptr'!$B$1,O2280='PERAC-ngpPrcsTnD-mthncptr'!$C$1,O2280='PERAC-ngpPrcsTnD-mthncptr'!$D$1)</f>
        <v>0</v>
      </c>
      <c r="N2280" s="267">
        <f>IF(M2280=TRUE,L2280+'NPV Calcs'!$D$14,L2280)</f>
        <v>1.71558436115186</v>
      </c>
      <c r="O2280" s="267" t="str">
        <f>INDEX('EPA Tech to Policy Mapping'!$D:$D,MATCH(F2280,'EPA Tech to Policy Mapping'!$C:$C,0))</f>
        <v>waste - methane capture</v>
      </c>
    </row>
    <row r="2281" spans="1:15" hidden="1" x14ac:dyDescent="0.35">
      <c r="A2281" s="267">
        <v>2030</v>
      </c>
      <c r="B2281" s="267" t="s">
        <v>567</v>
      </c>
      <c r="C2281" s="267" t="s">
        <v>568</v>
      </c>
      <c r="D2281" s="267" t="s">
        <v>4952</v>
      </c>
      <c r="E2281" s="267" t="s">
        <v>5065</v>
      </c>
      <c r="F2281" s="267" t="s">
        <v>570</v>
      </c>
      <c r="G2281" s="267">
        <v>0</v>
      </c>
      <c r="H2281" s="267">
        <v>8.5488201945395904E-5</v>
      </c>
      <c r="I2281" s="267">
        <v>0</v>
      </c>
      <c r="J2281" s="267">
        <v>0</v>
      </c>
      <c r="K2281" s="267">
        <v>8.5488201945395904E-5</v>
      </c>
      <c r="L2281" s="267">
        <v>22.465800935216102</v>
      </c>
      <c r="M2281" s="267" t="b">
        <f>OR(O2281='PERAC-ngpPrcsTnD-mthncptr'!$B$1,O2281='PERAC-ngpPrcsTnD-mthncptr'!$C$1,O2281='PERAC-ngpPrcsTnD-mthncptr'!$D$1)</f>
        <v>0</v>
      </c>
      <c r="N2281" s="267">
        <f>IF(M2281=TRUE,L2281+'NPV Calcs'!$D$14,L2281)</f>
        <v>22.465800935216102</v>
      </c>
      <c r="O2281" s="267" t="str">
        <f>INDEX('EPA Tech to Policy Mapping'!$D:$D,MATCH(F2281,'EPA Tech to Policy Mapping'!$C:$C,0))</f>
        <v>waste - methane capture</v>
      </c>
    </row>
    <row r="2282" spans="1:15" hidden="1" x14ac:dyDescent="0.35">
      <c r="A2282" s="267">
        <v>2035</v>
      </c>
      <c r="B2282" s="267" t="s">
        <v>567</v>
      </c>
      <c r="C2282" s="267" t="s">
        <v>568</v>
      </c>
      <c r="D2282" s="267" t="s">
        <v>4952</v>
      </c>
      <c r="E2282" s="267" t="s">
        <v>5065</v>
      </c>
      <c r="F2282" s="267" t="s">
        <v>570</v>
      </c>
      <c r="G2282" s="267">
        <v>0</v>
      </c>
      <c r="H2282" s="267">
        <v>4.3075277090727598E-5</v>
      </c>
      <c r="I2282" s="267">
        <v>0</v>
      </c>
      <c r="J2282" s="267">
        <v>0</v>
      </c>
      <c r="K2282" s="267">
        <v>4.3075277090727598E-5</v>
      </c>
      <c r="L2282" s="267">
        <v>17.494982532480599</v>
      </c>
      <c r="M2282" s="267" t="b">
        <f>OR(O2282='PERAC-ngpPrcsTnD-mthncptr'!$B$1,O2282='PERAC-ngpPrcsTnD-mthncptr'!$C$1,O2282='PERAC-ngpPrcsTnD-mthncptr'!$D$1)</f>
        <v>0</v>
      </c>
      <c r="N2282" s="267">
        <f>IF(M2282=TRUE,L2282+'NPV Calcs'!$D$14,L2282)</f>
        <v>17.494982532480599</v>
      </c>
      <c r="O2282" s="267" t="str">
        <f>INDEX('EPA Tech to Policy Mapping'!$D:$D,MATCH(F2282,'EPA Tech to Policy Mapping'!$C:$C,0))</f>
        <v>waste - methane capture</v>
      </c>
    </row>
    <row r="2283" spans="1:15" hidden="1" x14ac:dyDescent="0.35">
      <c r="A2283" s="267">
        <v>2025</v>
      </c>
      <c r="B2283" s="267" t="s">
        <v>567</v>
      </c>
      <c r="C2283" s="267" t="s">
        <v>568</v>
      </c>
      <c r="D2283" s="267" t="s">
        <v>4952</v>
      </c>
      <c r="E2283" s="267" t="s">
        <v>5065</v>
      </c>
      <c r="F2283" s="267" t="s">
        <v>570</v>
      </c>
      <c r="G2283" s="267">
        <v>0</v>
      </c>
      <c r="H2283" s="267">
        <v>4.1559682040876799E-5</v>
      </c>
      <c r="I2283" s="267">
        <v>0</v>
      </c>
      <c r="J2283" s="267">
        <v>0</v>
      </c>
      <c r="K2283" s="267">
        <v>4.1559682040876799E-5</v>
      </c>
      <c r="L2283" s="267">
        <v>16.916897710295299</v>
      </c>
      <c r="M2283" s="267" t="b">
        <f>OR(O2283='PERAC-ngpPrcsTnD-mthncptr'!$B$1,O2283='PERAC-ngpPrcsTnD-mthncptr'!$C$1,O2283='PERAC-ngpPrcsTnD-mthncptr'!$D$1)</f>
        <v>0</v>
      </c>
      <c r="N2283" s="267">
        <f>IF(M2283=TRUE,L2283+'NPV Calcs'!$D$14,L2283)</f>
        <v>16.916897710295299</v>
      </c>
      <c r="O2283" s="267" t="str">
        <f>INDEX('EPA Tech to Policy Mapping'!$D:$D,MATCH(F2283,'EPA Tech to Policy Mapping'!$C:$C,0))</f>
        <v>waste - methane capture</v>
      </c>
    </row>
    <row r="2284" spans="1:15" hidden="1" x14ac:dyDescent="0.35">
      <c r="A2284" s="267">
        <v>2040</v>
      </c>
      <c r="B2284" s="267" t="s">
        <v>567</v>
      </c>
      <c r="C2284" s="267" t="s">
        <v>568</v>
      </c>
      <c r="D2284" s="267" t="s">
        <v>4952</v>
      </c>
      <c r="E2284" s="267" t="s">
        <v>5065</v>
      </c>
      <c r="F2284" s="267" t="s">
        <v>570</v>
      </c>
      <c r="G2284" s="267">
        <v>0</v>
      </c>
      <c r="H2284" s="267">
        <v>1.2890566617380901E-5</v>
      </c>
      <c r="I2284" s="267">
        <v>0</v>
      </c>
      <c r="J2284" s="267">
        <v>0</v>
      </c>
      <c r="K2284" s="267">
        <v>1.2890566617380901E-5</v>
      </c>
      <c r="L2284" s="267">
        <v>101.512075663901</v>
      </c>
      <c r="M2284" s="267" t="b">
        <f>OR(O2284='PERAC-ngpPrcsTnD-mthncptr'!$B$1,O2284='PERAC-ngpPrcsTnD-mthncptr'!$C$1,O2284='PERAC-ngpPrcsTnD-mthncptr'!$D$1)</f>
        <v>0</v>
      </c>
      <c r="N2284" s="267">
        <f>IF(M2284=TRUE,L2284+'NPV Calcs'!$D$14,L2284)</f>
        <v>101.512075663901</v>
      </c>
      <c r="O2284" s="267" t="str">
        <f>INDEX('EPA Tech to Policy Mapping'!$D:$D,MATCH(F2284,'EPA Tech to Policy Mapping'!$C:$C,0))</f>
        <v>waste - methane capture</v>
      </c>
    </row>
    <row r="2285" spans="1:15" hidden="1" x14ac:dyDescent="0.35">
      <c r="A2285" s="267">
        <v>2035</v>
      </c>
      <c r="B2285" s="267" t="s">
        <v>567</v>
      </c>
      <c r="C2285" s="267" t="s">
        <v>568</v>
      </c>
      <c r="D2285" s="267" t="s">
        <v>4952</v>
      </c>
      <c r="E2285" s="267" t="s">
        <v>5065</v>
      </c>
      <c r="F2285" s="267" t="s">
        <v>570</v>
      </c>
      <c r="G2285" s="267">
        <v>0</v>
      </c>
      <c r="H2285" s="267">
        <v>5.1608657600761101E-5</v>
      </c>
      <c r="I2285" s="267">
        <v>0</v>
      </c>
      <c r="J2285" s="267">
        <v>0</v>
      </c>
      <c r="K2285" s="267">
        <v>5.1608657600761101E-5</v>
      </c>
      <c r="L2285" s="267">
        <v>34.603480877586101</v>
      </c>
      <c r="M2285" s="267" t="b">
        <f>OR(O2285='PERAC-ngpPrcsTnD-mthncptr'!$B$1,O2285='PERAC-ngpPrcsTnD-mthncptr'!$C$1,O2285='PERAC-ngpPrcsTnD-mthncptr'!$D$1)</f>
        <v>0</v>
      </c>
      <c r="N2285" s="267">
        <f>IF(M2285=TRUE,L2285+'NPV Calcs'!$D$14,L2285)</f>
        <v>34.603480877586101</v>
      </c>
      <c r="O2285" s="267" t="str">
        <f>INDEX('EPA Tech to Policy Mapping'!$D:$D,MATCH(F2285,'EPA Tech to Policy Mapping'!$C:$C,0))</f>
        <v>waste - methane capture</v>
      </c>
    </row>
    <row r="2286" spans="1:15" hidden="1" x14ac:dyDescent="0.35">
      <c r="A2286" s="267">
        <v>2040</v>
      </c>
      <c r="B2286" s="267" t="s">
        <v>567</v>
      </c>
      <c r="C2286" s="267" t="s">
        <v>568</v>
      </c>
      <c r="D2286" s="267" t="s">
        <v>4952</v>
      </c>
      <c r="E2286" s="267" t="s">
        <v>5065</v>
      </c>
      <c r="F2286" s="267" t="s">
        <v>570</v>
      </c>
      <c r="G2286" s="267">
        <v>0</v>
      </c>
      <c r="H2286" s="267">
        <v>2.8753199018946001E-5</v>
      </c>
      <c r="I2286" s="267">
        <v>0</v>
      </c>
      <c r="J2286" s="267">
        <v>0</v>
      </c>
      <c r="K2286" s="267">
        <v>2.8753199018946001E-5</v>
      </c>
      <c r="L2286" s="267">
        <v>34.697226378215298</v>
      </c>
      <c r="M2286" s="267" t="b">
        <f>OR(O2286='PERAC-ngpPrcsTnD-mthncptr'!$B$1,O2286='PERAC-ngpPrcsTnD-mthncptr'!$C$1,O2286='PERAC-ngpPrcsTnD-mthncptr'!$D$1)</f>
        <v>0</v>
      </c>
      <c r="N2286" s="267">
        <f>IF(M2286=TRUE,L2286+'NPV Calcs'!$D$14,L2286)</f>
        <v>34.697226378215298</v>
      </c>
      <c r="O2286" s="267" t="str">
        <f>INDEX('EPA Tech to Policy Mapping'!$D:$D,MATCH(F2286,'EPA Tech to Policy Mapping'!$C:$C,0))</f>
        <v>waste - methane capture</v>
      </c>
    </row>
    <row r="2287" spans="1:15" hidden="1" x14ac:dyDescent="0.35">
      <c r="A2287" s="267">
        <v>2025</v>
      </c>
      <c r="B2287" s="267" t="s">
        <v>567</v>
      </c>
      <c r="C2287" s="267" t="s">
        <v>568</v>
      </c>
      <c r="D2287" s="267" t="s">
        <v>4952</v>
      </c>
      <c r="E2287" s="267" t="s">
        <v>5065</v>
      </c>
      <c r="F2287" s="267" t="s">
        <v>570</v>
      </c>
      <c r="G2287" s="267">
        <v>0</v>
      </c>
      <c r="H2287" s="267">
        <v>4.0953125904071198E-5</v>
      </c>
      <c r="I2287" s="267">
        <v>0</v>
      </c>
      <c r="J2287" s="267">
        <v>0</v>
      </c>
      <c r="K2287" s="267">
        <v>4.0953125904071198E-5</v>
      </c>
      <c r="L2287" s="267">
        <v>22.261754890005001</v>
      </c>
      <c r="M2287" s="267" t="b">
        <f>OR(O2287='PERAC-ngpPrcsTnD-mthncptr'!$B$1,O2287='PERAC-ngpPrcsTnD-mthncptr'!$C$1,O2287='PERAC-ngpPrcsTnD-mthncptr'!$D$1)</f>
        <v>0</v>
      </c>
      <c r="N2287" s="267">
        <f>IF(M2287=TRUE,L2287+'NPV Calcs'!$D$14,L2287)</f>
        <v>22.261754890005001</v>
      </c>
      <c r="O2287" s="267" t="str">
        <f>INDEX('EPA Tech to Policy Mapping'!$D:$D,MATCH(F2287,'EPA Tech to Policy Mapping'!$C:$C,0))</f>
        <v>waste - methane capture</v>
      </c>
    </row>
    <row r="2288" spans="1:15" hidden="1" x14ac:dyDescent="0.35">
      <c r="A2288" s="267">
        <v>2045</v>
      </c>
      <c r="B2288" s="267" t="s">
        <v>567</v>
      </c>
      <c r="C2288" s="267" t="s">
        <v>568</v>
      </c>
      <c r="D2288" s="267" t="s">
        <v>4952</v>
      </c>
      <c r="E2288" s="267" t="s">
        <v>5065</v>
      </c>
      <c r="F2288" s="267" t="s">
        <v>570</v>
      </c>
      <c r="G2288" s="267">
        <v>0</v>
      </c>
      <c r="H2288" s="267">
        <v>5.92095007393788E-6</v>
      </c>
      <c r="I2288" s="267">
        <v>0</v>
      </c>
      <c r="J2288" s="267">
        <v>0</v>
      </c>
      <c r="K2288" s="267">
        <v>5.92095007393788E-6</v>
      </c>
      <c r="L2288" s="267">
        <v>194.34982071777199</v>
      </c>
      <c r="M2288" s="267" t="b">
        <f>OR(O2288='PERAC-ngpPrcsTnD-mthncptr'!$B$1,O2288='PERAC-ngpPrcsTnD-mthncptr'!$C$1,O2288='PERAC-ngpPrcsTnD-mthncptr'!$D$1)</f>
        <v>0</v>
      </c>
      <c r="N2288" s="267">
        <f>IF(M2288=TRUE,L2288+'NPV Calcs'!$D$14,L2288)</f>
        <v>194.34982071777199</v>
      </c>
      <c r="O2288" s="267" t="str">
        <f>INDEX('EPA Tech to Policy Mapping'!$D:$D,MATCH(F2288,'EPA Tech to Policy Mapping'!$C:$C,0))</f>
        <v>waste - methane capture</v>
      </c>
    </row>
    <row r="2289" spans="1:15" hidden="1" x14ac:dyDescent="0.35">
      <c r="A2289" s="267">
        <v>2030</v>
      </c>
      <c r="B2289" s="267" t="s">
        <v>567</v>
      </c>
      <c r="C2289" s="267" t="s">
        <v>568</v>
      </c>
      <c r="D2289" s="267" t="s">
        <v>4952</v>
      </c>
      <c r="E2289" s="267" t="s">
        <v>5065</v>
      </c>
      <c r="F2289" s="267" t="s">
        <v>570</v>
      </c>
      <c r="G2289" s="267">
        <v>0</v>
      </c>
      <c r="H2289" s="267">
        <v>5.8015982826265799E-5</v>
      </c>
      <c r="I2289" s="267">
        <v>0</v>
      </c>
      <c r="J2289" s="267">
        <v>0</v>
      </c>
      <c r="K2289" s="267">
        <v>5.8015982826265799E-5</v>
      </c>
      <c r="L2289" s="267">
        <v>18.225212868669601</v>
      </c>
      <c r="M2289" s="267" t="b">
        <f>OR(O2289='PERAC-ngpPrcsTnD-mthncptr'!$B$1,O2289='PERAC-ngpPrcsTnD-mthncptr'!$C$1,O2289='PERAC-ngpPrcsTnD-mthncptr'!$D$1)</f>
        <v>0</v>
      </c>
      <c r="N2289" s="267">
        <f>IF(M2289=TRUE,L2289+'NPV Calcs'!$D$14,L2289)</f>
        <v>18.225212868669601</v>
      </c>
      <c r="O2289" s="267" t="str">
        <f>INDEX('EPA Tech to Policy Mapping'!$D:$D,MATCH(F2289,'EPA Tech to Policy Mapping'!$C:$C,0))</f>
        <v>waste - methane capture</v>
      </c>
    </row>
    <row r="2290" spans="1:15" hidden="1" x14ac:dyDescent="0.35">
      <c r="A2290" s="267">
        <v>2025</v>
      </c>
      <c r="B2290" s="267" t="s">
        <v>567</v>
      </c>
      <c r="C2290" s="267" t="s">
        <v>568</v>
      </c>
      <c r="D2290" s="267" t="s">
        <v>4952</v>
      </c>
      <c r="E2290" s="267" t="s">
        <v>5065</v>
      </c>
      <c r="F2290" s="267" t="s">
        <v>570</v>
      </c>
      <c r="G2290" s="267">
        <v>0</v>
      </c>
      <c r="H2290" s="267">
        <v>2.1886318393728802E-5</v>
      </c>
      <c r="I2290" s="267">
        <v>0</v>
      </c>
      <c r="J2290" s="267">
        <v>0</v>
      </c>
      <c r="K2290" s="267">
        <v>2.1886318393728802E-5</v>
      </c>
      <c r="L2290" s="267">
        <v>39.306408595889799</v>
      </c>
      <c r="M2290" s="267" t="b">
        <f>OR(O2290='PERAC-ngpPrcsTnD-mthncptr'!$B$1,O2290='PERAC-ngpPrcsTnD-mthncptr'!$C$1,O2290='PERAC-ngpPrcsTnD-mthncptr'!$D$1)</f>
        <v>0</v>
      </c>
      <c r="N2290" s="267">
        <f>IF(M2290=TRUE,L2290+'NPV Calcs'!$D$14,L2290)</f>
        <v>39.306408595889799</v>
      </c>
      <c r="O2290" s="267" t="str">
        <f>INDEX('EPA Tech to Policy Mapping'!$D:$D,MATCH(F2290,'EPA Tech to Policy Mapping'!$C:$C,0))</f>
        <v>waste - methane capture</v>
      </c>
    </row>
    <row r="2291" spans="1:15" hidden="1" x14ac:dyDescent="0.35">
      <c r="A2291" s="267">
        <v>2035</v>
      </c>
      <c r="B2291" s="267" t="s">
        <v>567</v>
      </c>
      <c r="C2291" s="267" t="s">
        <v>568</v>
      </c>
      <c r="D2291" s="267" t="s">
        <v>4952</v>
      </c>
      <c r="E2291" s="267" t="s">
        <v>5065</v>
      </c>
      <c r="F2291" s="267" t="s">
        <v>570</v>
      </c>
      <c r="G2291" s="267">
        <v>0</v>
      </c>
      <c r="H2291" s="267">
        <v>5.72226492012724E-5</v>
      </c>
      <c r="I2291" s="267">
        <v>0</v>
      </c>
      <c r="J2291" s="267">
        <v>0</v>
      </c>
      <c r="K2291" s="267">
        <v>5.72226492012724E-5</v>
      </c>
      <c r="L2291" s="267">
        <v>22.726760643281001</v>
      </c>
      <c r="M2291" s="267" t="b">
        <f>OR(O2291='PERAC-ngpPrcsTnD-mthncptr'!$B$1,O2291='PERAC-ngpPrcsTnD-mthncptr'!$C$1,O2291='PERAC-ngpPrcsTnD-mthncptr'!$D$1)</f>
        <v>0</v>
      </c>
      <c r="N2291" s="267">
        <f>IF(M2291=TRUE,L2291+'NPV Calcs'!$D$14,L2291)</f>
        <v>22.726760643281001</v>
      </c>
      <c r="O2291" s="267" t="str">
        <f>INDEX('EPA Tech to Policy Mapping'!$D:$D,MATCH(F2291,'EPA Tech to Policy Mapping'!$C:$C,0))</f>
        <v>waste - methane capture</v>
      </c>
    </row>
    <row r="2292" spans="1:15" hidden="1" x14ac:dyDescent="0.35">
      <c r="A2292" s="267">
        <v>2045</v>
      </c>
      <c r="B2292" s="267" t="s">
        <v>567</v>
      </c>
      <c r="C2292" s="267" t="s">
        <v>568</v>
      </c>
      <c r="D2292" s="267" t="s">
        <v>4952</v>
      </c>
      <c r="E2292" s="267" t="s">
        <v>5065</v>
      </c>
      <c r="F2292" s="267" t="s">
        <v>570</v>
      </c>
      <c r="G2292" s="267">
        <v>0</v>
      </c>
      <c r="H2292" s="267">
        <v>2.4336386485146199E-5</v>
      </c>
      <c r="I2292" s="267">
        <v>0</v>
      </c>
      <c r="J2292" s="267">
        <v>0</v>
      </c>
      <c r="K2292" s="267">
        <v>2.4336386485146199E-5</v>
      </c>
      <c r="L2292" s="267">
        <v>41.4760383513172</v>
      </c>
      <c r="M2292" s="267" t="b">
        <f>OR(O2292='PERAC-ngpPrcsTnD-mthncptr'!$B$1,O2292='PERAC-ngpPrcsTnD-mthncptr'!$C$1,O2292='PERAC-ngpPrcsTnD-mthncptr'!$D$1)</f>
        <v>0</v>
      </c>
      <c r="N2292" s="267">
        <f>IF(M2292=TRUE,L2292+'NPV Calcs'!$D$14,L2292)</f>
        <v>41.4760383513172</v>
      </c>
      <c r="O2292" s="267" t="str">
        <f>INDEX('EPA Tech to Policy Mapping'!$D:$D,MATCH(F2292,'EPA Tech to Policy Mapping'!$C:$C,0))</f>
        <v>waste - methane capture</v>
      </c>
    </row>
    <row r="2293" spans="1:15" hidden="1" x14ac:dyDescent="0.35">
      <c r="A2293" s="267">
        <v>2035</v>
      </c>
      <c r="B2293" s="267" t="s">
        <v>567</v>
      </c>
      <c r="C2293" s="267" t="s">
        <v>568</v>
      </c>
      <c r="D2293" s="267" t="s">
        <v>4952</v>
      </c>
      <c r="E2293" s="267" t="s">
        <v>5065</v>
      </c>
      <c r="F2293" s="267" t="s">
        <v>570</v>
      </c>
      <c r="G2293" s="267">
        <v>0</v>
      </c>
      <c r="H2293" s="267">
        <v>2.1273868708253201E-5</v>
      </c>
      <c r="I2293" s="267">
        <v>0</v>
      </c>
      <c r="J2293" s="267">
        <v>0</v>
      </c>
      <c r="K2293" s="267">
        <v>2.1273868708253201E-5</v>
      </c>
      <c r="L2293" s="267">
        <v>45.6130652021019</v>
      </c>
      <c r="M2293" s="267" t="b">
        <f>OR(O2293='PERAC-ngpPrcsTnD-mthncptr'!$B$1,O2293='PERAC-ngpPrcsTnD-mthncptr'!$C$1,O2293='PERAC-ngpPrcsTnD-mthncptr'!$D$1)</f>
        <v>0</v>
      </c>
      <c r="N2293" s="267">
        <f>IF(M2293=TRUE,L2293+'NPV Calcs'!$D$14,L2293)</f>
        <v>45.6130652021019</v>
      </c>
      <c r="O2293" s="267" t="str">
        <f>INDEX('EPA Tech to Policy Mapping'!$D:$D,MATCH(F2293,'EPA Tech to Policy Mapping'!$C:$C,0))</f>
        <v>waste - methane capture</v>
      </c>
    </row>
    <row r="2294" spans="1:15" hidden="1" x14ac:dyDescent="0.35">
      <c r="A2294" s="267">
        <v>2045</v>
      </c>
      <c r="B2294" s="267" t="s">
        <v>567</v>
      </c>
      <c r="C2294" s="267" t="s">
        <v>568</v>
      </c>
      <c r="D2294" s="267" t="s">
        <v>4952</v>
      </c>
      <c r="E2294" s="267" t="s">
        <v>5065</v>
      </c>
      <c r="F2294" s="267" t="s">
        <v>570</v>
      </c>
      <c r="G2294" s="267">
        <v>0</v>
      </c>
      <c r="H2294" s="267">
        <v>2.76420591594268E-6</v>
      </c>
      <c r="I2294" s="267">
        <v>0</v>
      </c>
      <c r="J2294" s="267">
        <v>0</v>
      </c>
      <c r="K2294" s="267">
        <v>2.76420591594268E-6</v>
      </c>
      <c r="L2294" s="267">
        <v>423.63476803504801</v>
      </c>
      <c r="M2294" s="267" t="b">
        <f>OR(O2294='PERAC-ngpPrcsTnD-mthncptr'!$B$1,O2294='PERAC-ngpPrcsTnD-mthncptr'!$C$1,O2294='PERAC-ngpPrcsTnD-mthncptr'!$D$1)</f>
        <v>0</v>
      </c>
      <c r="N2294" s="267">
        <f>IF(M2294=TRUE,L2294+'NPV Calcs'!$D$14,L2294)</f>
        <v>423.63476803504801</v>
      </c>
      <c r="O2294" s="267" t="str">
        <f>INDEX('EPA Tech to Policy Mapping'!$D:$D,MATCH(F2294,'EPA Tech to Policy Mapping'!$C:$C,0))</f>
        <v>waste - methane capture</v>
      </c>
    </row>
    <row r="2295" spans="1:15" hidden="1" x14ac:dyDescent="0.35">
      <c r="A2295" s="267">
        <v>2025</v>
      </c>
      <c r="B2295" s="267" t="s">
        <v>567</v>
      </c>
      <c r="C2295" s="267" t="s">
        <v>568</v>
      </c>
      <c r="D2295" s="267" t="s">
        <v>4952</v>
      </c>
      <c r="E2295" s="267" t="s">
        <v>5065</v>
      </c>
      <c r="F2295" s="267" t="s">
        <v>570</v>
      </c>
      <c r="G2295" s="267">
        <v>0</v>
      </c>
      <c r="H2295" s="267">
        <v>6.4891274817660503E-5</v>
      </c>
      <c r="I2295" s="267">
        <v>0</v>
      </c>
      <c r="J2295" s="267">
        <v>0</v>
      </c>
      <c r="K2295" s="267">
        <v>6.4891274817660503E-5</v>
      </c>
      <c r="L2295" s="267">
        <v>6.5281439179322804</v>
      </c>
      <c r="M2295" s="267" t="b">
        <f>OR(O2295='PERAC-ngpPrcsTnD-mthncptr'!$B$1,O2295='PERAC-ngpPrcsTnD-mthncptr'!$C$1,O2295='PERAC-ngpPrcsTnD-mthncptr'!$D$1)</f>
        <v>0</v>
      </c>
      <c r="N2295" s="267">
        <f>IF(M2295=TRUE,L2295+'NPV Calcs'!$D$14,L2295)</f>
        <v>6.5281439179322804</v>
      </c>
      <c r="O2295" s="267" t="str">
        <f>INDEX('EPA Tech to Policy Mapping'!$D:$D,MATCH(F2295,'EPA Tech to Policy Mapping'!$C:$C,0))</f>
        <v>waste - methane capture</v>
      </c>
    </row>
    <row r="2296" spans="1:15" hidden="1" x14ac:dyDescent="0.35">
      <c r="A2296" s="267">
        <v>2025</v>
      </c>
      <c r="B2296" s="267" t="s">
        <v>567</v>
      </c>
      <c r="C2296" s="267" t="s">
        <v>568</v>
      </c>
      <c r="D2296" s="267" t="s">
        <v>4952</v>
      </c>
      <c r="E2296" s="267" t="s">
        <v>5065</v>
      </c>
      <c r="F2296" s="267" t="s">
        <v>570</v>
      </c>
      <c r="G2296" s="267">
        <v>0</v>
      </c>
      <c r="H2296" s="267">
        <v>2.4349323297635699E-5</v>
      </c>
      <c r="I2296" s="267">
        <v>0</v>
      </c>
      <c r="J2296" s="267">
        <v>0</v>
      </c>
      <c r="K2296" s="267">
        <v>2.4349323297635699E-5</v>
      </c>
      <c r="L2296" s="267">
        <v>34.851613888392201</v>
      </c>
      <c r="M2296" s="267" t="b">
        <f>OR(O2296='PERAC-ngpPrcsTnD-mthncptr'!$B$1,O2296='PERAC-ngpPrcsTnD-mthncptr'!$C$1,O2296='PERAC-ngpPrcsTnD-mthncptr'!$D$1)</f>
        <v>0</v>
      </c>
      <c r="N2296" s="267">
        <f>IF(M2296=TRUE,L2296+'NPV Calcs'!$D$14,L2296)</f>
        <v>34.851613888392201</v>
      </c>
      <c r="O2296" s="267" t="str">
        <f>INDEX('EPA Tech to Policy Mapping'!$D:$D,MATCH(F2296,'EPA Tech to Policy Mapping'!$C:$C,0))</f>
        <v>waste - methane capture</v>
      </c>
    </row>
    <row r="2297" spans="1:15" hidden="1" x14ac:dyDescent="0.35">
      <c r="A2297" s="267">
        <v>2030</v>
      </c>
      <c r="B2297" s="267" t="s">
        <v>567</v>
      </c>
      <c r="C2297" s="267" t="s">
        <v>568</v>
      </c>
      <c r="D2297" s="267" t="s">
        <v>4952</v>
      </c>
      <c r="E2297" s="267" t="s">
        <v>5065</v>
      </c>
      <c r="F2297" s="267" t="s">
        <v>570</v>
      </c>
      <c r="G2297" s="267">
        <v>0</v>
      </c>
      <c r="H2297" s="267">
        <v>3.4457465720718303E-5</v>
      </c>
      <c r="I2297" s="267">
        <v>0</v>
      </c>
      <c r="J2297" s="267">
        <v>0</v>
      </c>
      <c r="K2297" s="267">
        <v>3.4457465720718303E-5</v>
      </c>
      <c r="L2297" s="267">
        <v>22.1144346479654</v>
      </c>
      <c r="M2297" s="267" t="b">
        <f>OR(O2297='PERAC-ngpPrcsTnD-mthncptr'!$B$1,O2297='PERAC-ngpPrcsTnD-mthncptr'!$C$1,O2297='PERAC-ngpPrcsTnD-mthncptr'!$D$1)</f>
        <v>0</v>
      </c>
      <c r="N2297" s="267">
        <f>IF(M2297=TRUE,L2297+'NPV Calcs'!$D$14,L2297)</f>
        <v>22.1144346479654</v>
      </c>
      <c r="O2297" s="267" t="str">
        <f>INDEX('EPA Tech to Policy Mapping'!$D:$D,MATCH(F2297,'EPA Tech to Policy Mapping'!$C:$C,0))</f>
        <v>waste - methane capture</v>
      </c>
    </row>
    <row r="2298" spans="1:15" hidden="1" x14ac:dyDescent="0.35">
      <c r="A2298" s="267">
        <v>2040</v>
      </c>
      <c r="B2298" s="267" t="s">
        <v>567</v>
      </c>
      <c r="C2298" s="267" t="s">
        <v>568</v>
      </c>
      <c r="D2298" s="267" t="s">
        <v>4952</v>
      </c>
      <c r="E2298" s="267" t="s">
        <v>5065</v>
      </c>
      <c r="F2298" s="267" t="s">
        <v>570</v>
      </c>
      <c r="G2298" s="267">
        <v>0</v>
      </c>
      <c r="H2298" s="267">
        <v>2.58753229901204E-5</v>
      </c>
      <c r="I2298" s="267">
        <v>0</v>
      </c>
      <c r="J2298" s="267">
        <v>0</v>
      </c>
      <c r="K2298" s="267">
        <v>2.58753229901204E-5</v>
      </c>
      <c r="L2298" s="267">
        <v>46.786115996626599</v>
      </c>
      <c r="M2298" s="267" t="b">
        <f>OR(O2298='PERAC-ngpPrcsTnD-mthncptr'!$B$1,O2298='PERAC-ngpPrcsTnD-mthncptr'!$C$1,O2298='PERAC-ngpPrcsTnD-mthncptr'!$D$1)</f>
        <v>0</v>
      </c>
      <c r="N2298" s="267">
        <f>IF(M2298=TRUE,L2298+'NPV Calcs'!$D$14,L2298)</f>
        <v>46.786115996626599</v>
      </c>
      <c r="O2298" s="267" t="str">
        <f>INDEX('EPA Tech to Policy Mapping'!$D:$D,MATCH(F2298,'EPA Tech to Policy Mapping'!$C:$C,0))</f>
        <v>waste - methane capture</v>
      </c>
    </row>
    <row r="2299" spans="1:15" hidden="1" x14ac:dyDescent="0.35">
      <c r="A2299" s="267">
        <v>2035</v>
      </c>
      <c r="B2299" s="267" t="s">
        <v>567</v>
      </c>
      <c r="C2299" s="267" t="s">
        <v>568</v>
      </c>
      <c r="D2299" s="267" t="s">
        <v>4952</v>
      </c>
      <c r="E2299" s="267" t="s">
        <v>5065</v>
      </c>
      <c r="F2299" s="267" t="s">
        <v>570</v>
      </c>
      <c r="G2299" s="267">
        <v>0</v>
      </c>
      <c r="H2299" s="267">
        <v>1.3975931069741101E-4</v>
      </c>
      <c r="I2299" s="267">
        <v>0</v>
      </c>
      <c r="J2299" s="267">
        <v>0</v>
      </c>
      <c r="K2299" s="267">
        <v>1.3975931069741101E-4</v>
      </c>
      <c r="L2299" s="267">
        <v>0.42218782189705001</v>
      </c>
      <c r="M2299" s="267" t="b">
        <f>OR(O2299='PERAC-ngpPrcsTnD-mthncptr'!$B$1,O2299='PERAC-ngpPrcsTnD-mthncptr'!$C$1,O2299='PERAC-ngpPrcsTnD-mthncptr'!$D$1)</f>
        <v>0</v>
      </c>
      <c r="N2299" s="267">
        <f>IF(M2299=TRUE,L2299+'NPV Calcs'!$D$14,L2299)</f>
        <v>0.42218782189705001</v>
      </c>
      <c r="O2299" s="267" t="str">
        <f>INDEX('EPA Tech to Policy Mapping'!$D:$D,MATCH(F2299,'EPA Tech to Policy Mapping'!$C:$C,0))</f>
        <v>waste - methane capture</v>
      </c>
    </row>
    <row r="2300" spans="1:15" hidden="1" x14ac:dyDescent="0.35">
      <c r="A2300" s="267">
        <v>2040</v>
      </c>
      <c r="B2300" s="267" t="s">
        <v>567</v>
      </c>
      <c r="C2300" s="267" t="s">
        <v>568</v>
      </c>
      <c r="D2300" s="267" t="s">
        <v>4952</v>
      </c>
      <c r="E2300" s="267" t="s">
        <v>5065</v>
      </c>
      <c r="F2300" s="267" t="s">
        <v>570</v>
      </c>
      <c r="G2300" s="267">
        <v>0</v>
      </c>
      <c r="H2300" s="267">
        <v>2.4547845503624302E-5</v>
      </c>
      <c r="I2300" s="267">
        <v>0</v>
      </c>
      <c r="J2300" s="267">
        <v>0</v>
      </c>
      <c r="K2300" s="267">
        <v>2.4547845503624302E-5</v>
      </c>
      <c r="L2300" s="267">
        <v>38.839825342019097</v>
      </c>
      <c r="M2300" s="267" t="b">
        <f>OR(O2300='PERAC-ngpPrcsTnD-mthncptr'!$B$1,O2300='PERAC-ngpPrcsTnD-mthncptr'!$C$1,O2300='PERAC-ngpPrcsTnD-mthncptr'!$D$1)</f>
        <v>0</v>
      </c>
      <c r="N2300" s="267">
        <f>IF(M2300=TRUE,L2300+'NPV Calcs'!$D$14,L2300)</f>
        <v>38.839825342019097</v>
      </c>
      <c r="O2300" s="267" t="str">
        <f>INDEX('EPA Tech to Policy Mapping'!$D:$D,MATCH(F2300,'EPA Tech to Policy Mapping'!$C:$C,0))</f>
        <v>waste - methane capture</v>
      </c>
    </row>
    <row r="2301" spans="1:15" hidden="1" x14ac:dyDescent="0.35">
      <c r="A2301" s="267">
        <v>2040</v>
      </c>
      <c r="B2301" s="267" t="s">
        <v>567</v>
      </c>
      <c r="C2301" s="267" t="s">
        <v>568</v>
      </c>
      <c r="D2301" s="267" t="s">
        <v>4952</v>
      </c>
      <c r="E2301" s="267" t="s">
        <v>5065</v>
      </c>
      <c r="F2301" s="267" t="s">
        <v>570</v>
      </c>
      <c r="G2301" s="267">
        <v>0</v>
      </c>
      <c r="H2301" s="267">
        <v>4.4741307526225097E-5</v>
      </c>
      <c r="I2301" s="267">
        <v>0</v>
      </c>
      <c r="J2301" s="267">
        <v>0</v>
      </c>
      <c r="K2301" s="267">
        <v>4.4741307526225097E-5</v>
      </c>
      <c r="L2301" s="267">
        <v>17.649805070869299</v>
      </c>
      <c r="M2301" s="267" t="b">
        <f>OR(O2301='PERAC-ngpPrcsTnD-mthncptr'!$B$1,O2301='PERAC-ngpPrcsTnD-mthncptr'!$C$1,O2301='PERAC-ngpPrcsTnD-mthncptr'!$D$1)</f>
        <v>0</v>
      </c>
      <c r="N2301" s="267">
        <f>IF(M2301=TRUE,L2301+'NPV Calcs'!$D$14,L2301)</f>
        <v>17.649805070869299</v>
      </c>
      <c r="O2301" s="267" t="str">
        <f>INDEX('EPA Tech to Policy Mapping'!$D:$D,MATCH(F2301,'EPA Tech to Policy Mapping'!$C:$C,0))</f>
        <v>waste - methane capture</v>
      </c>
    </row>
    <row r="2302" spans="1:15" hidden="1" x14ac:dyDescent="0.35">
      <c r="A2302" s="267">
        <v>2040</v>
      </c>
      <c r="B2302" s="267" t="s">
        <v>567</v>
      </c>
      <c r="C2302" s="267" t="s">
        <v>568</v>
      </c>
      <c r="D2302" s="267" t="s">
        <v>4952</v>
      </c>
      <c r="E2302" s="267" t="s">
        <v>5065</v>
      </c>
      <c r="F2302" s="267" t="s">
        <v>570</v>
      </c>
      <c r="G2302" s="267">
        <v>0</v>
      </c>
      <c r="H2302" s="267">
        <v>2.7024713448512299E-5</v>
      </c>
      <c r="I2302" s="267">
        <v>0</v>
      </c>
      <c r="J2302" s="267">
        <v>0</v>
      </c>
      <c r="K2302" s="267">
        <v>2.7024713448512299E-5</v>
      </c>
      <c r="L2302" s="267">
        <v>36.336491243120101</v>
      </c>
      <c r="M2302" s="267" t="b">
        <f>OR(O2302='PERAC-ngpPrcsTnD-mthncptr'!$B$1,O2302='PERAC-ngpPrcsTnD-mthncptr'!$C$1,O2302='PERAC-ngpPrcsTnD-mthncptr'!$D$1)</f>
        <v>0</v>
      </c>
      <c r="N2302" s="267">
        <f>IF(M2302=TRUE,L2302+'NPV Calcs'!$D$14,L2302)</f>
        <v>36.336491243120101</v>
      </c>
      <c r="O2302" s="267" t="str">
        <f>INDEX('EPA Tech to Policy Mapping'!$D:$D,MATCH(F2302,'EPA Tech to Policy Mapping'!$C:$C,0))</f>
        <v>waste - methane capture</v>
      </c>
    </row>
    <row r="2303" spans="1:15" hidden="1" x14ac:dyDescent="0.35">
      <c r="A2303" s="267">
        <v>2045</v>
      </c>
      <c r="B2303" s="267" t="s">
        <v>567</v>
      </c>
      <c r="C2303" s="267" t="s">
        <v>568</v>
      </c>
      <c r="D2303" s="267" t="s">
        <v>4952</v>
      </c>
      <c r="E2303" s="267" t="s">
        <v>5065</v>
      </c>
      <c r="F2303" s="267" t="s">
        <v>570</v>
      </c>
      <c r="G2303" s="267">
        <v>0</v>
      </c>
      <c r="H2303" s="267">
        <v>1.7523895893956101E-4</v>
      </c>
      <c r="I2303" s="267">
        <v>0</v>
      </c>
      <c r="J2303" s="267">
        <v>0</v>
      </c>
      <c r="K2303" s="267">
        <v>1.7523895893956101E-4</v>
      </c>
      <c r="L2303" s="267">
        <v>-1.2356725919175799</v>
      </c>
      <c r="M2303" s="267" t="b">
        <f>OR(O2303='PERAC-ngpPrcsTnD-mthncptr'!$B$1,O2303='PERAC-ngpPrcsTnD-mthncptr'!$C$1,O2303='PERAC-ngpPrcsTnD-mthncptr'!$D$1)</f>
        <v>0</v>
      </c>
      <c r="N2303" s="267">
        <f>IF(M2303=TRUE,L2303+'NPV Calcs'!$D$14,L2303)</f>
        <v>-1.2356725919175799</v>
      </c>
      <c r="O2303" s="267" t="str">
        <f>INDEX('EPA Tech to Policy Mapping'!$D:$D,MATCH(F2303,'EPA Tech to Policy Mapping'!$C:$C,0))</f>
        <v>waste - methane capture</v>
      </c>
    </row>
    <row r="2304" spans="1:15" hidden="1" x14ac:dyDescent="0.35">
      <c r="A2304" s="267">
        <v>2035</v>
      </c>
      <c r="B2304" s="267" t="s">
        <v>567</v>
      </c>
      <c r="C2304" s="267" t="s">
        <v>568</v>
      </c>
      <c r="D2304" s="267" t="s">
        <v>4952</v>
      </c>
      <c r="E2304" s="267" t="s">
        <v>5065</v>
      </c>
      <c r="F2304" s="267" t="s">
        <v>570</v>
      </c>
      <c r="G2304" s="267">
        <v>0</v>
      </c>
      <c r="H2304" s="267">
        <v>8.1564559596653602E-6</v>
      </c>
      <c r="I2304" s="267">
        <v>0</v>
      </c>
      <c r="J2304" s="267">
        <v>0</v>
      </c>
      <c r="K2304" s="267">
        <v>8.1564559596653602E-6</v>
      </c>
      <c r="L2304" s="267">
        <v>145.79677104488201</v>
      </c>
      <c r="M2304" s="267" t="b">
        <f>OR(O2304='PERAC-ngpPrcsTnD-mthncptr'!$B$1,O2304='PERAC-ngpPrcsTnD-mthncptr'!$C$1,O2304='PERAC-ngpPrcsTnD-mthncptr'!$D$1)</f>
        <v>0</v>
      </c>
      <c r="N2304" s="267">
        <f>IF(M2304=TRUE,L2304+'NPV Calcs'!$D$14,L2304)</f>
        <v>145.79677104488201</v>
      </c>
      <c r="O2304" s="267" t="str">
        <f>INDEX('EPA Tech to Policy Mapping'!$D:$D,MATCH(F2304,'EPA Tech to Policy Mapping'!$C:$C,0))</f>
        <v>waste - methane capture</v>
      </c>
    </row>
    <row r="2305" spans="1:15" hidden="1" x14ac:dyDescent="0.35">
      <c r="A2305" s="267">
        <v>2030</v>
      </c>
      <c r="B2305" s="267" t="s">
        <v>567</v>
      </c>
      <c r="C2305" s="267" t="s">
        <v>568</v>
      </c>
      <c r="D2305" s="267" t="s">
        <v>4952</v>
      </c>
      <c r="E2305" s="267" t="s">
        <v>5065</v>
      </c>
      <c r="F2305" s="267" t="s">
        <v>570</v>
      </c>
      <c r="G2305" s="267">
        <v>0</v>
      </c>
      <c r="H2305" s="267">
        <v>6.7140847333110195E-5</v>
      </c>
      <c r="I2305" s="267">
        <v>0</v>
      </c>
      <c r="J2305" s="267">
        <v>0</v>
      </c>
      <c r="K2305" s="267">
        <v>6.7140847333110195E-5</v>
      </c>
      <c r="L2305" s="267">
        <v>6.3122868027235999</v>
      </c>
      <c r="M2305" s="267" t="b">
        <f>OR(O2305='PERAC-ngpPrcsTnD-mthncptr'!$B$1,O2305='PERAC-ngpPrcsTnD-mthncptr'!$C$1,O2305='PERAC-ngpPrcsTnD-mthncptr'!$D$1)</f>
        <v>0</v>
      </c>
      <c r="N2305" s="267">
        <f>IF(M2305=TRUE,L2305+'NPV Calcs'!$D$14,L2305)</f>
        <v>6.3122868027235999</v>
      </c>
      <c r="O2305" s="267" t="str">
        <f>INDEX('EPA Tech to Policy Mapping'!$D:$D,MATCH(F2305,'EPA Tech to Policy Mapping'!$C:$C,0))</f>
        <v>waste - methane capture</v>
      </c>
    </row>
    <row r="2306" spans="1:15" hidden="1" x14ac:dyDescent="0.35">
      <c r="A2306" s="267">
        <v>2040</v>
      </c>
      <c r="B2306" s="267" t="s">
        <v>567</v>
      </c>
      <c r="C2306" s="267" t="s">
        <v>568</v>
      </c>
      <c r="D2306" s="267" t="s">
        <v>4952</v>
      </c>
      <c r="E2306" s="267" t="s">
        <v>5065</v>
      </c>
      <c r="F2306" s="267" t="s">
        <v>570</v>
      </c>
      <c r="G2306" s="267">
        <v>0</v>
      </c>
      <c r="H2306" s="267">
        <v>6.9844966575576702E-6</v>
      </c>
      <c r="I2306" s="267">
        <v>0</v>
      </c>
      <c r="J2306" s="267">
        <v>0</v>
      </c>
      <c r="K2306" s="267">
        <v>6.9844966575576702E-6</v>
      </c>
      <c r="L2306" s="267">
        <v>161.891819586515</v>
      </c>
      <c r="M2306" s="267" t="b">
        <f>OR(O2306='PERAC-ngpPrcsTnD-mthncptr'!$B$1,O2306='PERAC-ngpPrcsTnD-mthncptr'!$C$1,O2306='PERAC-ngpPrcsTnD-mthncptr'!$D$1)</f>
        <v>0</v>
      </c>
      <c r="N2306" s="267">
        <f>IF(M2306=TRUE,L2306+'NPV Calcs'!$D$14,L2306)</f>
        <v>161.891819586515</v>
      </c>
      <c r="O2306" s="267" t="str">
        <f>INDEX('EPA Tech to Policy Mapping'!$D:$D,MATCH(F2306,'EPA Tech to Policy Mapping'!$C:$C,0))</f>
        <v>waste - methane capture</v>
      </c>
    </row>
    <row r="2307" spans="1:15" hidden="1" x14ac:dyDescent="0.35">
      <c r="A2307" s="267">
        <v>2035</v>
      </c>
      <c r="B2307" s="267" t="s">
        <v>567</v>
      </c>
      <c r="C2307" s="267" t="s">
        <v>568</v>
      </c>
      <c r="D2307" s="267" t="s">
        <v>4952</v>
      </c>
      <c r="E2307" s="267" t="s">
        <v>5065</v>
      </c>
      <c r="F2307" s="267" t="s">
        <v>570</v>
      </c>
      <c r="G2307" s="267">
        <v>0</v>
      </c>
      <c r="H2307" s="267">
        <v>1.1898386126770399E-5</v>
      </c>
      <c r="I2307" s="267">
        <v>0</v>
      </c>
      <c r="J2307" s="267">
        <v>0</v>
      </c>
      <c r="K2307" s="267">
        <v>1.1898386126770399E-5</v>
      </c>
      <c r="L2307" s="267">
        <v>87.683559686638404</v>
      </c>
      <c r="M2307" s="267" t="b">
        <f>OR(O2307='PERAC-ngpPrcsTnD-mthncptr'!$B$1,O2307='PERAC-ngpPrcsTnD-mthncptr'!$C$1,O2307='PERAC-ngpPrcsTnD-mthncptr'!$D$1)</f>
        <v>0</v>
      </c>
      <c r="N2307" s="267">
        <f>IF(M2307=TRUE,L2307+'NPV Calcs'!$D$14,L2307)</f>
        <v>87.683559686638404</v>
      </c>
      <c r="O2307" s="267" t="str">
        <f>INDEX('EPA Tech to Policy Mapping'!$D:$D,MATCH(F2307,'EPA Tech to Policy Mapping'!$C:$C,0))</f>
        <v>waste - methane capture</v>
      </c>
    </row>
    <row r="2308" spans="1:15" hidden="1" x14ac:dyDescent="0.35">
      <c r="A2308" s="267">
        <v>2035</v>
      </c>
      <c r="B2308" s="267" t="s">
        <v>567</v>
      </c>
      <c r="C2308" s="267" t="s">
        <v>568</v>
      </c>
      <c r="D2308" s="267" t="s">
        <v>4952</v>
      </c>
      <c r="E2308" s="267" t="s">
        <v>5065</v>
      </c>
      <c r="F2308" s="267" t="s">
        <v>570</v>
      </c>
      <c r="G2308" s="267">
        <v>0</v>
      </c>
      <c r="H2308" s="267">
        <v>1.55878037359808E-5</v>
      </c>
      <c r="I2308" s="267">
        <v>0</v>
      </c>
      <c r="J2308" s="267">
        <v>0</v>
      </c>
      <c r="K2308" s="267">
        <v>1.55878037359808E-5</v>
      </c>
      <c r="L2308" s="267">
        <v>65.963004664357697</v>
      </c>
      <c r="M2308" s="267" t="b">
        <f>OR(O2308='PERAC-ngpPrcsTnD-mthncptr'!$B$1,O2308='PERAC-ngpPrcsTnD-mthncptr'!$C$1,O2308='PERAC-ngpPrcsTnD-mthncptr'!$D$1)</f>
        <v>0</v>
      </c>
      <c r="N2308" s="267">
        <f>IF(M2308=TRUE,L2308+'NPV Calcs'!$D$14,L2308)</f>
        <v>65.963004664357697</v>
      </c>
      <c r="O2308" s="267" t="str">
        <f>INDEX('EPA Tech to Policy Mapping'!$D:$D,MATCH(F2308,'EPA Tech to Policy Mapping'!$C:$C,0))</f>
        <v>waste - methane capture</v>
      </c>
    </row>
    <row r="2309" spans="1:15" hidden="1" x14ac:dyDescent="0.35">
      <c r="A2309" s="267">
        <v>2025</v>
      </c>
      <c r="B2309" s="267" t="s">
        <v>567</v>
      </c>
      <c r="C2309" s="267" t="s">
        <v>568</v>
      </c>
      <c r="D2309" s="267" t="s">
        <v>4952</v>
      </c>
      <c r="E2309" s="267" t="s">
        <v>5065</v>
      </c>
      <c r="F2309" s="267" t="s">
        <v>570</v>
      </c>
      <c r="G2309" s="267">
        <v>0</v>
      </c>
      <c r="H2309" s="267">
        <v>7.8957916569120999E-5</v>
      </c>
      <c r="I2309" s="267">
        <v>0</v>
      </c>
      <c r="J2309" s="267">
        <v>0</v>
      </c>
      <c r="K2309" s="267">
        <v>7.8957916569120999E-5</v>
      </c>
      <c r="L2309" s="267">
        <v>3.1069702763029898</v>
      </c>
      <c r="M2309" s="267" t="b">
        <f>OR(O2309='PERAC-ngpPrcsTnD-mthncptr'!$B$1,O2309='PERAC-ngpPrcsTnD-mthncptr'!$C$1,O2309='PERAC-ngpPrcsTnD-mthncptr'!$D$1)</f>
        <v>0</v>
      </c>
      <c r="N2309" s="267">
        <f>IF(M2309=TRUE,L2309+'NPV Calcs'!$D$14,L2309)</f>
        <v>3.1069702763029898</v>
      </c>
      <c r="O2309" s="267" t="str">
        <f>INDEX('EPA Tech to Policy Mapping'!$D:$D,MATCH(F2309,'EPA Tech to Policy Mapping'!$C:$C,0))</f>
        <v>waste - methane capture</v>
      </c>
    </row>
    <row r="2310" spans="1:15" hidden="1" x14ac:dyDescent="0.35">
      <c r="A2310" s="267">
        <v>2050</v>
      </c>
      <c r="B2310" s="267" t="s">
        <v>567</v>
      </c>
      <c r="C2310" s="267" t="s">
        <v>568</v>
      </c>
      <c r="D2310" s="267" t="s">
        <v>4952</v>
      </c>
      <c r="E2310" s="267" t="s">
        <v>5065</v>
      </c>
      <c r="F2310" s="267" t="s">
        <v>570</v>
      </c>
      <c r="G2310" s="267">
        <v>0</v>
      </c>
      <c r="H2310" s="267">
        <v>1.0759789515489E-4</v>
      </c>
      <c r="I2310" s="267">
        <v>0</v>
      </c>
      <c r="J2310" s="267">
        <v>0</v>
      </c>
      <c r="K2310" s="267">
        <v>1.0759789515489E-4</v>
      </c>
      <c r="L2310" s="267">
        <v>13.894359823273801</v>
      </c>
      <c r="M2310" s="267" t="b">
        <f>OR(O2310='PERAC-ngpPrcsTnD-mthncptr'!$B$1,O2310='PERAC-ngpPrcsTnD-mthncptr'!$C$1,O2310='PERAC-ngpPrcsTnD-mthncptr'!$D$1)</f>
        <v>0</v>
      </c>
      <c r="N2310" s="267">
        <f>IF(M2310=TRUE,L2310+'NPV Calcs'!$D$14,L2310)</f>
        <v>13.894359823273801</v>
      </c>
      <c r="O2310" s="267" t="str">
        <f>INDEX('EPA Tech to Policy Mapping'!$D:$D,MATCH(F2310,'EPA Tech to Policy Mapping'!$C:$C,0))</f>
        <v>waste - methane capture</v>
      </c>
    </row>
    <row r="2311" spans="1:15" hidden="1" x14ac:dyDescent="0.35">
      <c r="A2311" s="267">
        <v>2040</v>
      </c>
      <c r="B2311" s="267" t="s">
        <v>567</v>
      </c>
      <c r="C2311" s="267" t="s">
        <v>568</v>
      </c>
      <c r="D2311" s="267" t="s">
        <v>4952</v>
      </c>
      <c r="E2311" s="267" t="s">
        <v>5065</v>
      </c>
      <c r="F2311" s="267" t="s">
        <v>570</v>
      </c>
      <c r="G2311" s="267">
        <v>0</v>
      </c>
      <c r="H2311" s="267">
        <v>2.73103687735543E-5</v>
      </c>
      <c r="I2311" s="267">
        <v>0</v>
      </c>
      <c r="J2311" s="267">
        <v>0</v>
      </c>
      <c r="K2311" s="267">
        <v>2.73103687735543E-5</v>
      </c>
      <c r="L2311" s="267">
        <v>34.510214645353798</v>
      </c>
      <c r="M2311" s="267" t="b">
        <f>OR(O2311='PERAC-ngpPrcsTnD-mthncptr'!$B$1,O2311='PERAC-ngpPrcsTnD-mthncptr'!$C$1,O2311='PERAC-ngpPrcsTnD-mthncptr'!$D$1)</f>
        <v>0</v>
      </c>
      <c r="N2311" s="267">
        <f>IF(M2311=TRUE,L2311+'NPV Calcs'!$D$14,L2311)</f>
        <v>34.510214645353798</v>
      </c>
      <c r="O2311" s="267" t="str">
        <f>INDEX('EPA Tech to Policy Mapping'!$D:$D,MATCH(F2311,'EPA Tech to Policy Mapping'!$C:$C,0))</f>
        <v>waste - methane capture</v>
      </c>
    </row>
    <row r="2312" spans="1:15" hidden="1" x14ac:dyDescent="0.35">
      <c r="A2312" s="267">
        <v>2030</v>
      </c>
      <c r="B2312" s="267" t="s">
        <v>567</v>
      </c>
      <c r="C2312" s="267" t="s">
        <v>568</v>
      </c>
      <c r="D2312" s="267" t="s">
        <v>4952</v>
      </c>
      <c r="E2312" s="267" t="s">
        <v>5065</v>
      </c>
      <c r="F2312" s="267" t="s">
        <v>570</v>
      </c>
      <c r="G2312" s="267">
        <v>0</v>
      </c>
      <c r="H2312" s="267">
        <v>5.7216009959262197E-5</v>
      </c>
      <c r="I2312" s="267">
        <v>0</v>
      </c>
      <c r="J2312" s="267">
        <v>0</v>
      </c>
      <c r="K2312" s="267">
        <v>5.7216009959262197E-5</v>
      </c>
      <c r="L2312" s="267">
        <v>9.9377712971840602</v>
      </c>
      <c r="M2312" s="267" t="b">
        <f>OR(O2312='PERAC-ngpPrcsTnD-mthncptr'!$B$1,O2312='PERAC-ngpPrcsTnD-mthncptr'!$C$1,O2312='PERAC-ngpPrcsTnD-mthncptr'!$D$1)</f>
        <v>0</v>
      </c>
      <c r="N2312" s="267">
        <f>IF(M2312=TRUE,L2312+'NPV Calcs'!$D$14,L2312)</f>
        <v>9.9377712971840602</v>
      </c>
      <c r="O2312" s="267" t="str">
        <f>INDEX('EPA Tech to Policy Mapping'!$D:$D,MATCH(F2312,'EPA Tech to Policy Mapping'!$C:$C,0))</f>
        <v>waste - methane capture</v>
      </c>
    </row>
    <row r="2313" spans="1:15" hidden="1" x14ac:dyDescent="0.35">
      <c r="A2313" s="267">
        <v>2030</v>
      </c>
      <c r="B2313" s="267" t="s">
        <v>567</v>
      </c>
      <c r="C2313" s="267" t="s">
        <v>568</v>
      </c>
      <c r="D2313" s="267" t="s">
        <v>4952</v>
      </c>
      <c r="E2313" s="267" t="s">
        <v>5065</v>
      </c>
      <c r="F2313" s="267" t="s">
        <v>570</v>
      </c>
      <c r="G2313" s="267">
        <v>0</v>
      </c>
      <c r="H2313" s="267">
        <v>4.4061253811797301E-5</v>
      </c>
      <c r="I2313" s="267">
        <v>0</v>
      </c>
      <c r="J2313" s="267">
        <v>0</v>
      </c>
      <c r="K2313" s="267">
        <v>4.4061253811797301E-5</v>
      </c>
      <c r="L2313" s="267">
        <v>26.568502688050799</v>
      </c>
      <c r="M2313" s="267" t="b">
        <f>OR(O2313='PERAC-ngpPrcsTnD-mthncptr'!$B$1,O2313='PERAC-ngpPrcsTnD-mthncptr'!$C$1,O2313='PERAC-ngpPrcsTnD-mthncptr'!$D$1)</f>
        <v>0</v>
      </c>
      <c r="N2313" s="267">
        <f>IF(M2313=TRUE,L2313+'NPV Calcs'!$D$14,L2313)</f>
        <v>26.568502688050799</v>
      </c>
      <c r="O2313" s="267" t="str">
        <f>INDEX('EPA Tech to Policy Mapping'!$D:$D,MATCH(F2313,'EPA Tech to Policy Mapping'!$C:$C,0))</f>
        <v>waste - methane capture</v>
      </c>
    </row>
    <row r="2314" spans="1:15" hidden="1" x14ac:dyDescent="0.35">
      <c r="A2314" s="267">
        <v>2030</v>
      </c>
      <c r="B2314" s="267" t="s">
        <v>567</v>
      </c>
      <c r="C2314" s="267" t="s">
        <v>568</v>
      </c>
      <c r="D2314" s="267" t="s">
        <v>4952</v>
      </c>
      <c r="E2314" s="267" t="s">
        <v>5065</v>
      </c>
      <c r="F2314" s="267" t="s">
        <v>570</v>
      </c>
      <c r="G2314" s="267">
        <v>0</v>
      </c>
      <c r="H2314" s="267">
        <v>4.0243396689673102E-5</v>
      </c>
      <c r="I2314" s="267">
        <v>0</v>
      </c>
      <c r="J2314" s="267">
        <v>0</v>
      </c>
      <c r="K2314" s="267">
        <v>4.0243396689673102E-5</v>
      </c>
      <c r="L2314" s="267">
        <v>31.151836977309099</v>
      </c>
      <c r="M2314" s="267" t="b">
        <f>OR(O2314='PERAC-ngpPrcsTnD-mthncptr'!$B$1,O2314='PERAC-ngpPrcsTnD-mthncptr'!$C$1,O2314='PERAC-ngpPrcsTnD-mthncptr'!$D$1)</f>
        <v>0</v>
      </c>
      <c r="N2314" s="267">
        <f>IF(M2314=TRUE,L2314+'NPV Calcs'!$D$14,L2314)</f>
        <v>31.151836977309099</v>
      </c>
      <c r="O2314" s="267" t="str">
        <f>INDEX('EPA Tech to Policy Mapping'!$D:$D,MATCH(F2314,'EPA Tech to Policy Mapping'!$C:$C,0))</f>
        <v>waste - methane capture</v>
      </c>
    </row>
    <row r="2315" spans="1:15" hidden="1" x14ac:dyDescent="0.35">
      <c r="A2315" s="267">
        <v>2025</v>
      </c>
      <c r="B2315" s="267" t="s">
        <v>567</v>
      </c>
      <c r="C2315" s="267" t="s">
        <v>568</v>
      </c>
      <c r="D2315" s="267" t="s">
        <v>4952</v>
      </c>
      <c r="E2315" s="267" t="s">
        <v>5065</v>
      </c>
      <c r="F2315" s="267" t="s">
        <v>570</v>
      </c>
      <c r="G2315" s="267">
        <v>0</v>
      </c>
      <c r="H2315" s="267">
        <v>1.14929452860504E-5</v>
      </c>
      <c r="I2315" s="267">
        <v>0</v>
      </c>
      <c r="J2315" s="267">
        <v>0</v>
      </c>
      <c r="K2315" s="267">
        <v>1.14929452860504E-5</v>
      </c>
      <c r="L2315" s="267">
        <v>105.437596072142</v>
      </c>
      <c r="M2315" s="267" t="b">
        <f>OR(O2315='PERAC-ngpPrcsTnD-mthncptr'!$B$1,O2315='PERAC-ngpPrcsTnD-mthncptr'!$C$1,O2315='PERAC-ngpPrcsTnD-mthncptr'!$D$1)</f>
        <v>0</v>
      </c>
      <c r="N2315" s="267">
        <f>IF(M2315=TRUE,L2315+'NPV Calcs'!$D$14,L2315)</f>
        <v>105.437596072142</v>
      </c>
      <c r="O2315" s="267" t="str">
        <f>INDEX('EPA Tech to Policy Mapping'!$D:$D,MATCH(F2315,'EPA Tech to Policy Mapping'!$C:$C,0))</f>
        <v>waste - methane capture</v>
      </c>
    </row>
    <row r="2316" spans="1:15" hidden="1" x14ac:dyDescent="0.35">
      <c r="A2316" s="267">
        <v>2035</v>
      </c>
      <c r="B2316" s="267" t="s">
        <v>567</v>
      </c>
      <c r="C2316" s="267" t="s">
        <v>568</v>
      </c>
      <c r="D2316" s="267" t="s">
        <v>4952</v>
      </c>
      <c r="E2316" s="267" t="s">
        <v>5065</v>
      </c>
      <c r="F2316" s="267" t="s">
        <v>570</v>
      </c>
      <c r="G2316" s="267">
        <v>0</v>
      </c>
      <c r="H2316" s="267">
        <v>1.54778680636907E-4</v>
      </c>
      <c r="I2316" s="267">
        <v>0</v>
      </c>
      <c r="J2316" s="267">
        <v>0</v>
      </c>
      <c r="K2316" s="267">
        <v>1.54778680636907E-4</v>
      </c>
      <c r="L2316" s="267">
        <v>-1.5795917471911001</v>
      </c>
      <c r="M2316" s="267" t="b">
        <f>OR(O2316='PERAC-ngpPrcsTnD-mthncptr'!$B$1,O2316='PERAC-ngpPrcsTnD-mthncptr'!$C$1,O2316='PERAC-ngpPrcsTnD-mthncptr'!$D$1)</f>
        <v>0</v>
      </c>
      <c r="N2316" s="267">
        <f>IF(M2316=TRUE,L2316+'NPV Calcs'!$D$14,L2316)</f>
        <v>-1.5795917471911001</v>
      </c>
      <c r="O2316" s="267" t="str">
        <f>INDEX('EPA Tech to Policy Mapping'!$D:$D,MATCH(F2316,'EPA Tech to Policy Mapping'!$C:$C,0))</f>
        <v>waste - methane capture</v>
      </c>
    </row>
    <row r="2317" spans="1:15" hidden="1" x14ac:dyDescent="0.35">
      <c r="A2317" s="267">
        <v>2025</v>
      </c>
      <c r="B2317" s="267" t="s">
        <v>567</v>
      </c>
      <c r="C2317" s="267" t="s">
        <v>568</v>
      </c>
      <c r="D2317" s="267" t="s">
        <v>4952</v>
      </c>
      <c r="E2317" s="267" t="s">
        <v>5065</v>
      </c>
      <c r="F2317" s="267" t="s">
        <v>570</v>
      </c>
      <c r="G2317" s="267">
        <v>0</v>
      </c>
      <c r="H2317" s="267">
        <v>4.4479831313089497E-6</v>
      </c>
      <c r="I2317" s="267">
        <v>0</v>
      </c>
      <c r="J2317" s="267">
        <v>0</v>
      </c>
      <c r="K2317" s="267">
        <v>4.4479831313089497E-6</v>
      </c>
      <c r="L2317" s="267">
        <v>274.85506926826599</v>
      </c>
      <c r="M2317" s="267" t="b">
        <f>OR(O2317='PERAC-ngpPrcsTnD-mthncptr'!$B$1,O2317='PERAC-ngpPrcsTnD-mthncptr'!$C$1,O2317='PERAC-ngpPrcsTnD-mthncptr'!$D$1)</f>
        <v>0</v>
      </c>
      <c r="N2317" s="267">
        <f>IF(M2317=TRUE,L2317+'NPV Calcs'!$D$14,L2317)</f>
        <v>274.85506926826599</v>
      </c>
      <c r="O2317" s="267" t="str">
        <f>INDEX('EPA Tech to Policy Mapping'!$D:$D,MATCH(F2317,'EPA Tech to Policy Mapping'!$C:$C,0))</f>
        <v>waste - methane capture</v>
      </c>
    </row>
    <row r="2318" spans="1:15" hidden="1" x14ac:dyDescent="0.35">
      <c r="A2318" s="267">
        <v>2035</v>
      </c>
      <c r="B2318" s="267" t="s">
        <v>567</v>
      </c>
      <c r="C2318" s="267" t="s">
        <v>568</v>
      </c>
      <c r="D2318" s="267" t="s">
        <v>4952</v>
      </c>
      <c r="E2318" s="267" t="s">
        <v>5065</v>
      </c>
      <c r="F2318" s="267" t="s">
        <v>570</v>
      </c>
      <c r="G2318" s="267">
        <v>0</v>
      </c>
      <c r="H2318" s="267">
        <v>1.09707711469633E-4</v>
      </c>
      <c r="I2318" s="267">
        <v>0</v>
      </c>
      <c r="J2318" s="267">
        <v>0</v>
      </c>
      <c r="K2318" s="267">
        <v>1.09707711469633E-4</v>
      </c>
      <c r="L2318" s="267">
        <v>1.57170828052834</v>
      </c>
      <c r="M2318" s="267" t="b">
        <f>OR(O2318='PERAC-ngpPrcsTnD-mthncptr'!$B$1,O2318='PERAC-ngpPrcsTnD-mthncptr'!$C$1,O2318='PERAC-ngpPrcsTnD-mthncptr'!$D$1)</f>
        <v>0</v>
      </c>
      <c r="N2318" s="267">
        <f>IF(M2318=TRUE,L2318+'NPV Calcs'!$D$14,L2318)</f>
        <v>1.57170828052834</v>
      </c>
      <c r="O2318" s="267" t="str">
        <f>INDEX('EPA Tech to Policy Mapping'!$D:$D,MATCH(F2318,'EPA Tech to Policy Mapping'!$C:$C,0))</f>
        <v>waste - methane capture</v>
      </c>
    </row>
    <row r="2319" spans="1:15" hidden="1" x14ac:dyDescent="0.35">
      <c r="A2319" s="267">
        <v>2050</v>
      </c>
      <c r="B2319" s="267" t="s">
        <v>567</v>
      </c>
      <c r="C2319" s="267" t="s">
        <v>568</v>
      </c>
      <c r="D2319" s="267" t="s">
        <v>4952</v>
      </c>
      <c r="E2319" s="267" t="s">
        <v>5065</v>
      </c>
      <c r="F2319" s="267" t="s">
        <v>570</v>
      </c>
      <c r="G2319" s="267">
        <v>0</v>
      </c>
      <c r="H2319" s="267">
        <v>2.1635650696051899E-6</v>
      </c>
      <c r="I2319" s="267">
        <v>0</v>
      </c>
      <c r="J2319" s="267">
        <v>0</v>
      </c>
      <c r="K2319" s="267">
        <v>2.1635650696051899E-6</v>
      </c>
      <c r="L2319" s="267">
        <v>553.55255249845595</v>
      </c>
      <c r="M2319" s="267" t="b">
        <f>OR(O2319='PERAC-ngpPrcsTnD-mthncptr'!$B$1,O2319='PERAC-ngpPrcsTnD-mthncptr'!$C$1,O2319='PERAC-ngpPrcsTnD-mthncptr'!$D$1)</f>
        <v>0</v>
      </c>
      <c r="N2319" s="267">
        <f>IF(M2319=TRUE,L2319+'NPV Calcs'!$D$14,L2319)</f>
        <v>553.55255249845595</v>
      </c>
      <c r="O2319" s="267" t="str">
        <f>INDEX('EPA Tech to Policy Mapping'!$D:$D,MATCH(F2319,'EPA Tech to Policy Mapping'!$C:$C,0))</f>
        <v>waste - methane capture</v>
      </c>
    </row>
    <row r="2320" spans="1:15" hidden="1" x14ac:dyDescent="0.35">
      <c r="A2320" s="267">
        <v>2025</v>
      </c>
      <c r="B2320" s="267" t="s">
        <v>567</v>
      </c>
      <c r="C2320" s="267" t="s">
        <v>568</v>
      </c>
      <c r="D2320" s="267" t="s">
        <v>4952</v>
      </c>
      <c r="E2320" s="267" t="s">
        <v>5065</v>
      </c>
      <c r="F2320" s="267" t="s">
        <v>570</v>
      </c>
      <c r="G2320" s="267">
        <v>0</v>
      </c>
      <c r="H2320" s="267">
        <v>8.4470223084605594E-5</v>
      </c>
      <c r="I2320" s="267">
        <v>0</v>
      </c>
      <c r="J2320" s="267">
        <v>0</v>
      </c>
      <c r="K2320" s="267">
        <v>8.4470223084605594E-5</v>
      </c>
      <c r="L2320" s="267">
        <v>14.9728171054004</v>
      </c>
      <c r="M2320" s="267" t="b">
        <f>OR(O2320='PERAC-ngpPrcsTnD-mthncptr'!$B$1,O2320='PERAC-ngpPrcsTnD-mthncptr'!$C$1,O2320='PERAC-ngpPrcsTnD-mthncptr'!$D$1)</f>
        <v>0</v>
      </c>
      <c r="N2320" s="267">
        <f>IF(M2320=TRUE,L2320+'NPV Calcs'!$D$14,L2320)</f>
        <v>14.9728171054004</v>
      </c>
      <c r="O2320" s="267" t="str">
        <f>INDEX('EPA Tech to Policy Mapping'!$D:$D,MATCH(F2320,'EPA Tech to Policy Mapping'!$C:$C,0))</f>
        <v>waste - methane capture</v>
      </c>
    </row>
    <row r="2321" spans="1:15" hidden="1" x14ac:dyDescent="0.35">
      <c r="A2321" s="267">
        <v>2040</v>
      </c>
      <c r="B2321" s="267" t="s">
        <v>567</v>
      </c>
      <c r="C2321" s="267" t="s">
        <v>568</v>
      </c>
      <c r="D2321" s="267" t="s">
        <v>4952</v>
      </c>
      <c r="E2321" s="267" t="s">
        <v>5065</v>
      </c>
      <c r="F2321" s="267" t="s">
        <v>570</v>
      </c>
      <c r="G2321" s="267">
        <v>0</v>
      </c>
      <c r="H2321" s="267">
        <v>6.0563162982417502E-5</v>
      </c>
      <c r="I2321" s="267">
        <v>0</v>
      </c>
      <c r="J2321" s="267">
        <v>0</v>
      </c>
      <c r="K2321" s="267">
        <v>6.0563162982417502E-5</v>
      </c>
      <c r="L2321" s="267">
        <v>18.858238489320399</v>
      </c>
      <c r="M2321" s="267" t="b">
        <f>OR(O2321='PERAC-ngpPrcsTnD-mthncptr'!$B$1,O2321='PERAC-ngpPrcsTnD-mthncptr'!$C$1,O2321='PERAC-ngpPrcsTnD-mthncptr'!$D$1)</f>
        <v>0</v>
      </c>
      <c r="N2321" s="267">
        <f>IF(M2321=TRUE,L2321+'NPV Calcs'!$D$14,L2321)</f>
        <v>18.858238489320399</v>
      </c>
      <c r="O2321" s="267" t="str">
        <f>INDEX('EPA Tech to Policy Mapping'!$D:$D,MATCH(F2321,'EPA Tech to Policy Mapping'!$C:$C,0))</f>
        <v>waste - methane capture</v>
      </c>
    </row>
    <row r="2322" spans="1:15" hidden="1" x14ac:dyDescent="0.35">
      <c r="A2322" s="267">
        <v>2035</v>
      </c>
      <c r="B2322" s="267" t="s">
        <v>567</v>
      </c>
      <c r="C2322" s="267" t="s">
        <v>568</v>
      </c>
      <c r="D2322" s="267" t="s">
        <v>4952</v>
      </c>
      <c r="E2322" s="267" t="s">
        <v>5065</v>
      </c>
      <c r="F2322" s="267" t="s">
        <v>570</v>
      </c>
      <c r="G2322" s="267">
        <v>0</v>
      </c>
      <c r="H2322" s="267">
        <v>2.38755073873118E-5</v>
      </c>
      <c r="I2322" s="267">
        <v>0</v>
      </c>
      <c r="J2322" s="267">
        <v>0</v>
      </c>
      <c r="K2322" s="267">
        <v>2.38755073873118E-5</v>
      </c>
      <c r="L2322" s="267">
        <v>40.466970617297299</v>
      </c>
      <c r="M2322" s="267" t="b">
        <f>OR(O2322='PERAC-ngpPrcsTnD-mthncptr'!$B$1,O2322='PERAC-ngpPrcsTnD-mthncptr'!$C$1,O2322='PERAC-ngpPrcsTnD-mthncptr'!$D$1)</f>
        <v>0</v>
      </c>
      <c r="N2322" s="267">
        <f>IF(M2322=TRUE,L2322+'NPV Calcs'!$D$14,L2322)</f>
        <v>40.466970617297299</v>
      </c>
      <c r="O2322" s="267" t="str">
        <f>INDEX('EPA Tech to Policy Mapping'!$D:$D,MATCH(F2322,'EPA Tech to Policy Mapping'!$C:$C,0))</f>
        <v>waste - methane capture</v>
      </c>
    </row>
    <row r="2323" spans="1:15" hidden="1" x14ac:dyDescent="0.35">
      <c r="A2323" s="267">
        <v>2040</v>
      </c>
      <c r="B2323" s="267" t="s">
        <v>567</v>
      </c>
      <c r="C2323" s="267" t="s">
        <v>568</v>
      </c>
      <c r="D2323" s="267" t="s">
        <v>4952</v>
      </c>
      <c r="E2323" s="267" t="s">
        <v>5065</v>
      </c>
      <c r="F2323" s="267" t="s">
        <v>570</v>
      </c>
      <c r="G2323" s="267">
        <v>0</v>
      </c>
      <c r="H2323" s="267">
        <v>6.1692911621971601E-5</v>
      </c>
      <c r="I2323" s="267">
        <v>0</v>
      </c>
      <c r="J2323" s="267">
        <v>0</v>
      </c>
      <c r="K2323" s="267">
        <v>6.1692911621971601E-5</v>
      </c>
      <c r="L2323" s="267">
        <v>10.3740954766009</v>
      </c>
      <c r="M2323" s="267" t="b">
        <f>OR(O2323='PERAC-ngpPrcsTnD-mthncptr'!$B$1,O2323='PERAC-ngpPrcsTnD-mthncptr'!$C$1,O2323='PERAC-ngpPrcsTnD-mthncptr'!$D$1)</f>
        <v>0</v>
      </c>
      <c r="N2323" s="267">
        <f>IF(M2323=TRUE,L2323+'NPV Calcs'!$D$14,L2323)</f>
        <v>10.3740954766009</v>
      </c>
      <c r="O2323" s="267" t="str">
        <f>INDEX('EPA Tech to Policy Mapping'!$D:$D,MATCH(F2323,'EPA Tech to Policy Mapping'!$C:$C,0))</f>
        <v>waste - methane capture</v>
      </c>
    </row>
    <row r="2324" spans="1:15" hidden="1" x14ac:dyDescent="0.35">
      <c r="A2324" s="267">
        <v>2025</v>
      </c>
      <c r="B2324" s="267" t="s">
        <v>567</v>
      </c>
      <c r="C2324" s="267" t="s">
        <v>568</v>
      </c>
      <c r="D2324" s="267" t="s">
        <v>4952</v>
      </c>
      <c r="E2324" s="267" t="s">
        <v>5065</v>
      </c>
      <c r="F2324" s="267" t="s">
        <v>570</v>
      </c>
      <c r="G2324" s="267">
        <v>0</v>
      </c>
      <c r="H2324" s="267">
        <v>7.9037342025441601E-5</v>
      </c>
      <c r="I2324" s="267">
        <v>0</v>
      </c>
      <c r="J2324" s="267">
        <v>0</v>
      </c>
      <c r="K2324" s="267">
        <v>7.9037342025441601E-5</v>
      </c>
      <c r="L2324" s="267">
        <v>5.1375430458379299</v>
      </c>
      <c r="M2324" s="267" t="b">
        <f>OR(O2324='PERAC-ngpPrcsTnD-mthncptr'!$B$1,O2324='PERAC-ngpPrcsTnD-mthncptr'!$C$1,O2324='PERAC-ngpPrcsTnD-mthncptr'!$D$1)</f>
        <v>0</v>
      </c>
      <c r="N2324" s="267">
        <f>IF(M2324=TRUE,L2324+'NPV Calcs'!$D$14,L2324)</f>
        <v>5.1375430458379299</v>
      </c>
      <c r="O2324" s="267" t="str">
        <f>INDEX('EPA Tech to Policy Mapping'!$D:$D,MATCH(F2324,'EPA Tech to Policy Mapping'!$C:$C,0))</f>
        <v>waste - methane capture</v>
      </c>
    </row>
    <row r="2325" spans="1:15" hidden="1" x14ac:dyDescent="0.35">
      <c r="A2325" s="267">
        <v>2025</v>
      </c>
      <c r="B2325" s="267" t="s">
        <v>567</v>
      </c>
      <c r="C2325" s="267" t="s">
        <v>568</v>
      </c>
      <c r="D2325" s="267" t="s">
        <v>4952</v>
      </c>
      <c r="E2325" s="267" t="s">
        <v>5065</v>
      </c>
      <c r="F2325" s="267" t="s">
        <v>570</v>
      </c>
      <c r="G2325" s="267">
        <v>0</v>
      </c>
      <c r="H2325" s="267">
        <v>1.43334608289963E-4</v>
      </c>
      <c r="I2325" s="267">
        <v>0</v>
      </c>
      <c r="J2325" s="267">
        <v>0</v>
      </c>
      <c r="K2325" s="267">
        <v>1.43334608289963E-4</v>
      </c>
      <c r="L2325" s="267">
        <v>-2.3818340851829598</v>
      </c>
      <c r="M2325" s="267" t="b">
        <f>OR(O2325='PERAC-ngpPrcsTnD-mthncptr'!$B$1,O2325='PERAC-ngpPrcsTnD-mthncptr'!$C$1,O2325='PERAC-ngpPrcsTnD-mthncptr'!$D$1)</f>
        <v>0</v>
      </c>
      <c r="N2325" s="267">
        <f>IF(M2325=TRUE,L2325+'NPV Calcs'!$D$14,L2325)</f>
        <v>-2.3818340851829598</v>
      </c>
      <c r="O2325" s="267" t="str">
        <f>INDEX('EPA Tech to Policy Mapping'!$D:$D,MATCH(F2325,'EPA Tech to Policy Mapping'!$C:$C,0))</f>
        <v>waste - methane capture</v>
      </c>
    </row>
    <row r="2326" spans="1:15" hidden="1" x14ac:dyDescent="0.35">
      <c r="A2326" s="267">
        <v>2035</v>
      </c>
      <c r="B2326" s="267" t="s">
        <v>567</v>
      </c>
      <c r="C2326" s="267" t="s">
        <v>568</v>
      </c>
      <c r="D2326" s="267" t="s">
        <v>4952</v>
      </c>
      <c r="E2326" s="267" t="s">
        <v>5065</v>
      </c>
      <c r="F2326" s="267" t="s">
        <v>570</v>
      </c>
      <c r="G2326" s="267">
        <v>0</v>
      </c>
      <c r="H2326" s="267">
        <v>2.9723336792079202E-4</v>
      </c>
      <c r="I2326" s="267">
        <v>0</v>
      </c>
      <c r="J2326" s="267">
        <v>0</v>
      </c>
      <c r="K2326" s="267">
        <v>2.9723336792079202E-4</v>
      </c>
      <c r="L2326" s="267">
        <v>7.7344157917619301</v>
      </c>
      <c r="M2326" s="267" t="b">
        <f>OR(O2326='PERAC-ngpPrcsTnD-mthncptr'!$B$1,O2326='PERAC-ngpPrcsTnD-mthncptr'!$C$1,O2326='PERAC-ngpPrcsTnD-mthncptr'!$D$1)</f>
        <v>0</v>
      </c>
      <c r="N2326" s="267">
        <f>IF(M2326=TRUE,L2326+'NPV Calcs'!$D$14,L2326)</f>
        <v>7.7344157917619301</v>
      </c>
      <c r="O2326" s="267" t="str">
        <f>INDEX('EPA Tech to Policy Mapping'!$D:$D,MATCH(F2326,'EPA Tech to Policy Mapping'!$C:$C,0))</f>
        <v>waste - methane capture</v>
      </c>
    </row>
    <row r="2327" spans="1:15" hidden="1" x14ac:dyDescent="0.35">
      <c r="A2327" s="267">
        <v>2045</v>
      </c>
      <c r="B2327" s="267" t="s">
        <v>567</v>
      </c>
      <c r="C2327" s="267" t="s">
        <v>568</v>
      </c>
      <c r="D2327" s="267" t="s">
        <v>4952</v>
      </c>
      <c r="E2327" s="267" t="s">
        <v>5065</v>
      </c>
      <c r="F2327" s="267" t="s">
        <v>570</v>
      </c>
      <c r="G2327" s="267">
        <v>0</v>
      </c>
      <c r="H2327" s="267">
        <v>3.7485669827660397E-5</v>
      </c>
      <c r="I2327" s="267">
        <v>0</v>
      </c>
      <c r="J2327" s="267">
        <v>0</v>
      </c>
      <c r="K2327" s="267">
        <v>3.7485669827660397E-5</v>
      </c>
      <c r="L2327" s="267">
        <v>24.278804074150798</v>
      </c>
      <c r="M2327" s="267" t="b">
        <f>OR(O2327='PERAC-ngpPrcsTnD-mthncptr'!$B$1,O2327='PERAC-ngpPrcsTnD-mthncptr'!$C$1,O2327='PERAC-ngpPrcsTnD-mthncptr'!$D$1)</f>
        <v>0</v>
      </c>
      <c r="N2327" s="267">
        <f>IF(M2327=TRUE,L2327+'NPV Calcs'!$D$14,L2327)</f>
        <v>24.278804074150798</v>
      </c>
      <c r="O2327" s="267" t="str">
        <f>INDEX('EPA Tech to Policy Mapping'!$D:$D,MATCH(F2327,'EPA Tech to Policy Mapping'!$C:$C,0))</f>
        <v>waste - methane capture</v>
      </c>
    </row>
    <row r="2328" spans="1:15" hidden="1" x14ac:dyDescent="0.35">
      <c r="A2328" s="267">
        <v>2040</v>
      </c>
      <c r="B2328" s="267" t="s">
        <v>567</v>
      </c>
      <c r="C2328" s="267" t="s">
        <v>568</v>
      </c>
      <c r="D2328" s="267" t="s">
        <v>4952</v>
      </c>
      <c r="E2328" s="267" t="s">
        <v>5065</v>
      </c>
      <c r="F2328" s="267" t="s">
        <v>570</v>
      </c>
      <c r="G2328" s="267">
        <v>0</v>
      </c>
      <c r="H2328" s="267">
        <v>1.15090622024194E-4</v>
      </c>
      <c r="I2328" s="267">
        <v>0</v>
      </c>
      <c r="J2328" s="267">
        <v>0</v>
      </c>
      <c r="K2328" s="267">
        <v>1.15090622024194E-4</v>
      </c>
      <c r="L2328" s="267">
        <v>18.743403568879302</v>
      </c>
      <c r="M2328" s="267" t="b">
        <f>OR(O2328='PERAC-ngpPrcsTnD-mthncptr'!$B$1,O2328='PERAC-ngpPrcsTnD-mthncptr'!$C$1,O2328='PERAC-ngpPrcsTnD-mthncptr'!$D$1)</f>
        <v>0</v>
      </c>
      <c r="N2328" s="267">
        <f>IF(M2328=TRUE,L2328+'NPV Calcs'!$D$14,L2328)</f>
        <v>18.743403568879302</v>
      </c>
      <c r="O2328" s="267" t="str">
        <f>INDEX('EPA Tech to Policy Mapping'!$D:$D,MATCH(F2328,'EPA Tech to Policy Mapping'!$C:$C,0))</f>
        <v>waste - methane capture</v>
      </c>
    </row>
    <row r="2329" spans="1:15" hidden="1" x14ac:dyDescent="0.35">
      <c r="A2329" s="267">
        <v>2030</v>
      </c>
      <c r="B2329" s="267" t="s">
        <v>567</v>
      </c>
      <c r="C2329" s="267" t="s">
        <v>568</v>
      </c>
      <c r="D2329" s="267" t="s">
        <v>4952</v>
      </c>
      <c r="E2329" s="267" t="s">
        <v>5065</v>
      </c>
      <c r="F2329" s="267" t="s">
        <v>570</v>
      </c>
      <c r="G2329" s="267">
        <v>0</v>
      </c>
      <c r="H2329" s="267">
        <v>4.7129823926620502E-5</v>
      </c>
      <c r="I2329" s="267">
        <v>0</v>
      </c>
      <c r="J2329" s="267">
        <v>0</v>
      </c>
      <c r="K2329" s="267">
        <v>4.7129823926620502E-5</v>
      </c>
      <c r="L2329" s="267">
        <v>13.8878731605345</v>
      </c>
      <c r="M2329" s="267" t="b">
        <f>OR(O2329='PERAC-ngpPrcsTnD-mthncptr'!$B$1,O2329='PERAC-ngpPrcsTnD-mthncptr'!$C$1,O2329='PERAC-ngpPrcsTnD-mthncptr'!$D$1)</f>
        <v>0</v>
      </c>
      <c r="N2329" s="267">
        <f>IF(M2329=TRUE,L2329+'NPV Calcs'!$D$14,L2329)</f>
        <v>13.8878731605345</v>
      </c>
      <c r="O2329" s="267" t="str">
        <f>INDEX('EPA Tech to Policy Mapping'!$D:$D,MATCH(F2329,'EPA Tech to Policy Mapping'!$C:$C,0))</f>
        <v>waste - methane capture</v>
      </c>
    </row>
    <row r="2330" spans="1:15" hidden="1" x14ac:dyDescent="0.35">
      <c r="A2330" s="267">
        <v>2025</v>
      </c>
      <c r="B2330" s="267" t="s">
        <v>567</v>
      </c>
      <c r="C2330" s="267" t="s">
        <v>568</v>
      </c>
      <c r="D2330" s="267" t="s">
        <v>4952</v>
      </c>
      <c r="E2330" s="267" t="s">
        <v>5065</v>
      </c>
      <c r="F2330" s="267" t="s">
        <v>570</v>
      </c>
      <c r="G2330" s="267">
        <v>0</v>
      </c>
      <c r="H2330" s="267">
        <v>1.6234324089251899E-5</v>
      </c>
      <c r="I2330" s="267">
        <v>0</v>
      </c>
      <c r="J2330" s="267">
        <v>0</v>
      </c>
      <c r="K2330" s="267">
        <v>1.6234324089251899E-5</v>
      </c>
      <c r="L2330" s="267">
        <v>59.081177764606899</v>
      </c>
      <c r="M2330" s="267" t="b">
        <f>OR(O2330='PERAC-ngpPrcsTnD-mthncptr'!$B$1,O2330='PERAC-ngpPrcsTnD-mthncptr'!$C$1,O2330='PERAC-ngpPrcsTnD-mthncptr'!$D$1)</f>
        <v>0</v>
      </c>
      <c r="N2330" s="267">
        <f>IF(M2330=TRUE,L2330+'NPV Calcs'!$D$14,L2330)</f>
        <v>59.081177764606899</v>
      </c>
      <c r="O2330" s="267" t="str">
        <f>INDEX('EPA Tech to Policy Mapping'!$D:$D,MATCH(F2330,'EPA Tech to Policy Mapping'!$C:$C,0))</f>
        <v>waste - methane capture</v>
      </c>
    </row>
    <row r="2331" spans="1:15" hidden="1" x14ac:dyDescent="0.35">
      <c r="A2331" s="267">
        <v>2045</v>
      </c>
      <c r="B2331" s="267" t="s">
        <v>567</v>
      </c>
      <c r="C2331" s="267" t="s">
        <v>568</v>
      </c>
      <c r="D2331" s="267" t="s">
        <v>4952</v>
      </c>
      <c r="E2331" s="267" t="s">
        <v>5065</v>
      </c>
      <c r="F2331" s="267" t="s">
        <v>570</v>
      </c>
      <c r="G2331" s="267">
        <v>0</v>
      </c>
      <c r="H2331" s="267">
        <v>6.9738376817041603E-6</v>
      </c>
      <c r="I2331" s="267">
        <v>0</v>
      </c>
      <c r="J2331" s="267">
        <v>0</v>
      </c>
      <c r="K2331" s="267">
        <v>6.9738376817041603E-6</v>
      </c>
      <c r="L2331" s="267">
        <v>194.52886011423601</v>
      </c>
      <c r="M2331" s="267" t="b">
        <f>OR(O2331='PERAC-ngpPrcsTnD-mthncptr'!$B$1,O2331='PERAC-ngpPrcsTnD-mthncptr'!$C$1,O2331='PERAC-ngpPrcsTnD-mthncptr'!$D$1)</f>
        <v>0</v>
      </c>
      <c r="N2331" s="267">
        <f>IF(M2331=TRUE,L2331+'NPV Calcs'!$D$14,L2331)</f>
        <v>194.52886011423601</v>
      </c>
      <c r="O2331" s="267" t="str">
        <f>INDEX('EPA Tech to Policy Mapping'!$D:$D,MATCH(F2331,'EPA Tech to Policy Mapping'!$C:$C,0))</f>
        <v>waste - methane capture</v>
      </c>
    </row>
    <row r="2332" spans="1:15" hidden="1" x14ac:dyDescent="0.35">
      <c r="A2332" s="267">
        <v>2040</v>
      </c>
      <c r="B2332" s="267" t="s">
        <v>567</v>
      </c>
      <c r="C2332" s="267" t="s">
        <v>568</v>
      </c>
      <c r="D2332" s="267" t="s">
        <v>4952</v>
      </c>
      <c r="E2332" s="267" t="s">
        <v>5065</v>
      </c>
      <c r="F2332" s="267" t="s">
        <v>570</v>
      </c>
      <c r="G2332" s="267">
        <v>0</v>
      </c>
      <c r="H2332" s="267">
        <v>6.8093097570051397E-6</v>
      </c>
      <c r="I2332" s="267">
        <v>0</v>
      </c>
      <c r="J2332" s="267">
        <v>0</v>
      </c>
      <c r="K2332" s="267">
        <v>6.8093097570051397E-6</v>
      </c>
      <c r="L2332" s="267">
        <v>165.437321489608</v>
      </c>
      <c r="M2332" s="267" t="b">
        <f>OR(O2332='PERAC-ngpPrcsTnD-mthncptr'!$B$1,O2332='PERAC-ngpPrcsTnD-mthncptr'!$C$1,O2332='PERAC-ngpPrcsTnD-mthncptr'!$D$1)</f>
        <v>0</v>
      </c>
      <c r="N2332" s="267">
        <f>IF(M2332=TRUE,L2332+'NPV Calcs'!$D$14,L2332)</f>
        <v>165.437321489608</v>
      </c>
      <c r="O2332" s="267" t="str">
        <f>INDEX('EPA Tech to Policy Mapping'!$D:$D,MATCH(F2332,'EPA Tech to Policy Mapping'!$C:$C,0))</f>
        <v>waste - methane capture</v>
      </c>
    </row>
    <row r="2333" spans="1:15" hidden="1" x14ac:dyDescent="0.35">
      <c r="A2333" s="267">
        <v>2035</v>
      </c>
      <c r="B2333" s="267" t="s">
        <v>567</v>
      </c>
      <c r="C2333" s="267" t="s">
        <v>568</v>
      </c>
      <c r="D2333" s="267" t="s">
        <v>4952</v>
      </c>
      <c r="E2333" s="267" t="s">
        <v>5065</v>
      </c>
      <c r="F2333" s="267" t="s">
        <v>570</v>
      </c>
      <c r="G2333" s="267">
        <v>0</v>
      </c>
      <c r="H2333" s="267">
        <v>1.82740850884776E-5</v>
      </c>
      <c r="I2333" s="267">
        <v>0</v>
      </c>
      <c r="J2333" s="267">
        <v>0</v>
      </c>
      <c r="K2333" s="267">
        <v>1.82740850884776E-5</v>
      </c>
      <c r="L2333" s="267">
        <v>54.552514429556098</v>
      </c>
      <c r="M2333" s="267" t="b">
        <f>OR(O2333='PERAC-ngpPrcsTnD-mthncptr'!$B$1,O2333='PERAC-ngpPrcsTnD-mthncptr'!$C$1,O2333='PERAC-ngpPrcsTnD-mthncptr'!$D$1)</f>
        <v>0</v>
      </c>
      <c r="N2333" s="267">
        <f>IF(M2333=TRUE,L2333+'NPV Calcs'!$D$14,L2333)</f>
        <v>54.552514429556098</v>
      </c>
      <c r="O2333" s="267" t="str">
        <f>INDEX('EPA Tech to Policy Mapping'!$D:$D,MATCH(F2333,'EPA Tech to Policy Mapping'!$C:$C,0))</f>
        <v>waste - methane capture</v>
      </c>
    </row>
    <row r="2334" spans="1:15" hidden="1" x14ac:dyDescent="0.35">
      <c r="A2334" s="267">
        <v>2035</v>
      </c>
      <c r="B2334" s="267" t="s">
        <v>567</v>
      </c>
      <c r="C2334" s="267" t="s">
        <v>568</v>
      </c>
      <c r="D2334" s="267" t="s">
        <v>4952</v>
      </c>
      <c r="E2334" s="267" t="s">
        <v>5065</v>
      </c>
      <c r="F2334" s="267" t="s">
        <v>570</v>
      </c>
      <c r="G2334" s="267">
        <v>0</v>
      </c>
      <c r="H2334" s="267">
        <v>7.6961100685685399E-5</v>
      </c>
      <c r="I2334" s="267">
        <v>0</v>
      </c>
      <c r="J2334" s="267">
        <v>0</v>
      </c>
      <c r="K2334" s="267">
        <v>7.6961100685685399E-5</v>
      </c>
      <c r="L2334" s="267">
        <v>6.37848355414412</v>
      </c>
      <c r="M2334" s="267" t="b">
        <f>OR(O2334='PERAC-ngpPrcsTnD-mthncptr'!$B$1,O2334='PERAC-ngpPrcsTnD-mthncptr'!$C$1,O2334='PERAC-ngpPrcsTnD-mthncptr'!$D$1)</f>
        <v>0</v>
      </c>
      <c r="N2334" s="267">
        <f>IF(M2334=TRUE,L2334+'NPV Calcs'!$D$14,L2334)</f>
        <v>6.37848355414412</v>
      </c>
      <c r="O2334" s="267" t="str">
        <f>INDEX('EPA Tech to Policy Mapping'!$D:$D,MATCH(F2334,'EPA Tech to Policy Mapping'!$C:$C,0))</f>
        <v>waste - methane capture</v>
      </c>
    </row>
    <row r="2335" spans="1:15" hidden="1" x14ac:dyDescent="0.35">
      <c r="A2335" s="267">
        <v>2035</v>
      </c>
      <c r="B2335" s="267" t="s">
        <v>567</v>
      </c>
      <c r="C2335" s="267" t="s">
        <v>568</v>
      </c>
      <c r="D2335" s="267" t="s">
        <v>4952</v>
      </c>
      <c r="E2335" s="267" t="s">
        <v>5065</v>
      </c>
      <c r="F2335" s="267" t="s">
        <v>570</v>
      </c>
      <c r="G2335" s="267">
        <v>0</v>
      </c>
      <c r="H2335" s="267">
        <v>9.1214465495253398E-5</v>
      </c>
      <c r="I2335" s="267">
        <v>0</v>
      </c>
      <c r="J2335" s="267">
        <v>0</v>
      </c>
      <c r="K2335" s="267">
        <v>9.1214465495253398E-5</v>
      </c>
      <c r="L2335" s="267">
        <v>14.8801748256147</v>
      </c>
      <c r="M2335" s="267" t="b">
        <f>OR(O2335='PERAC-ngpPrcsTnD-mthncptr'!$B$1,O2335='PERAC-ngpPrcsTnD-mthncptr'!$C$1,O2335='PERAC-ngpPrcsTnD-mthncptr'!$D$1)</f>
        <v>0</v>
      </c>
      <c r="N2335" s="267">
        <f>IF(M2335=TRUE,L2335+'NPV Calcs'!$D$14,L2335)</f>
        <v>14.8801748256147</v>
      </c>
      <c r="O2335" s="267" t="str">
        <f>INDEX('EPA Tech to Policy Mapping'!$D:$D,MATCH(F2335,'EPA Tech to Policy Mapping'!$C:$C,0))</f>
        <v>waste - methane capture</v>
      </c>
    </row>
    <row r="2336" spans="1:15" hidden="1" x14ac:dyDescent="0.35">
      <c r="A2336" s="267">
        <v>2040</v>
      </c>
      <c r="B2336" s="267" t="s">
        <v>567</v>
      </c>
      <c r="C2336" s="267" t="s">
        <v>568</v>
      </c>
      <c r="D2336" s="267" t="s">
        <v>4952</v>
      </c>
      <c r="E2336" s="267" t="s">
        <v>5065</v>
      </c>
      <c r="F2336" s="267" t="s">
        <v>570</v>
      </c>
      <c r="G2336" s="267">
        <v>0</v>
      </c>
      <c r="H2336" s="267">
        <v>1.0259187753079301E-4</v>
      </c>
      <c r="I2336" s="267">
        <v>0</v>
      </c>
      <c r="J2336" s="267">
        <v>0</v>
      </c>
      <c r="K2336" s="267">
        <v>1.0259187753079301E-4</v>
      </c>
      <c r="L2336" s="267">
        <v>2.6252955395201401</v>
      </c>
      <c r="M2336" s="267" t="b">
        <f>OR(O2336='PERAC-ngpPrcsTnD-mthncptr'!$B$1,O2336='PERAC-ngpPrcsTnD-mthncptr'!$C$1,O2336='PERAC-ngpPrcsTnD-mthncptr'!$D$1)</f>
        <v>0</v>
      </c>
      <c r="N2336" s="267">
        <f>IF(M2336=TRUE,L2336+'NPV Calcs'!$D$14,L2336)</f>
        <v>2.6252955395201401</v>
      </c>
      <c r="O2336" s="267" t="str">
        <f>INDEX('EPA Tech to Policy Mapping'!$D:$D,MATCH(F2336,'EPA Tech to Policy Mapping'!$C:$C,0))</f>
        <v>waste - methane capture</v>
      </c>
    </row>
    <row r="2337" spans="1:15" hidden="1" x14ac:dyDescent="0.35">
      <c r="A2337" s="267">
        <v>2035</v>
      </c>
      <c r="B2337" s="267" t="s">
        <v>567</v>
      </c>
      <c r="C2337" s="267" t="s">
        <v>568</v>
      </c>
      <c r="D2337" s="267" t="s">
        <v>4952</v>
      </c>
      <c r="E2337" s="267" t="s">
        <v>5065</v>
      </c>
      <c r="F2337" s="267" t="s">
        <v>570</v>
      </c>
      <c r="G2337" s="267">
        <v>0</v>
      </c>
      <c r="H2337" s="267">
        <v>1.9090526895570199E-5</v>
      </c>
      <c r="I2337" s="267">
        <v>0</v>
      </c>
      <c r="J2337" s="267">
        <v>0</v>
      </c>
      <c r="K2337" s="267">
        <v>1.9090526895570199E-5</v>
      </c>
      <c r="L2337" s="267">
        <v>65.282661054695396</v>
      </c>
      <c r="M2337" s="267" t="b">
        <f>OR(O2337='PERAC-ngpPrcsTnD-mthncptr'!$B$1,O2337='PERAC-ngpPrcsTnD-mthncptr'!$C$1,O2337='PERAC-ngpPrcsTnD-mthncptr'!$D$1)</f>
        <v>0</v>
      </c>
      <c r="N2337" s="267">
        <f>IF(M2337=TRUE,L2337+'NPV Calcs'!$D$14,L2337)</f>
        <v>65.282661054695396</v>
      </c>
      <c r="O2337" s="267" t="str">
        <f>INDEX('EPA Tech to Policy Mapping'!$D:$D,MATCH(F2337,'EPA Tech to Policy Mapping'!$C:$C,0))</f>
        <v>waste - methane capture</v>
      </c>
    </row>
    <row r="2338" spans="1:15" hidden="1" x14ac:dyDescent="0.35">
      <c r="A2338" s="267">
        <v>2035</v>
      </c>
      <c r="B2338" s="267" t="s">
        <v>567</v>
      </c>
      <c r="C2338" s="267" t="s">
        <v>568</v>
      </c>
      <c r="D2338" s="267" t="s">
        <v>4952</v>
      </c>
      <c r="E2338" s="267" t="s">
        <v>5065</v>
      </c>
      <c r="F2338" s="267" t="s">
        <v>570</v>
      </c>
      <c r="G2338" s="267">
        <v>0</v>
      </c>
      <c r="H2338" s="267">
        <v>6.3049502286228505E-5</v>
      </c>
      <c r="I2338" s="267">
        <v>0</v>
      </c>
      <c r="J2338" s="267">
        <v>0</v>
      </c>
      <c r="K2338" s="267">
        <v>6.3049502286228505E-5</v>
      </c>
      <c r="L2338" s="267">
        <v>26.636794302772401</v>
      </c>
      <c r="M2338" s="267" t="b">
        <f>OR(O2338='PERAC-ngpPrcsTnD-mthncptr'!$B$1,O2338='PERAC-ngpPrcsTnD-mthncptr'!$C$1,O2338='PERAC-ngpPrcsTnD-mthncptr'!$D$1)</f>
        <v>0</v>
      </c>
      <c r="N2338" s="267">
        <f>IF(M2338=TRUE,L2338+'NPV Calcs'!$D$14,L2338)</f>
        <v>26.636794302772401</v>
      </c>
      <c r="O2338" s="267" t="str">
        <f>INDEX('EPA Tech to Policy Mapping'!$D:$D,MATCH(F2338,'EPA Tech to Policy Mapping'!$C:$C,0))</f>
        <v>waste - methane capture</v>
      </c>
    </row>
    <row r="2339" spans="1:15" hidden="1" x14ac:dyDescent="0.35">
      <c r="A2339" s="267">
        <v>2045</v>
      </c>
      <c r="B2339" s="267" t="s">
        <v>567</v>
      </c>
      <c r="C2339" s="267" t="s">
        <v>568</v>
      </c>
      <c r="D2339" s="267" t="s">
        <v>4952</v>
      </c>
      <c r="E2339" s="267" t="s">
        <v>5065</v>
      </c>
      <c r="F2339" s="267" t="s">
        <v>570</v>
      </c>
      <c r="G2339" s="267">
        <v>0</v>
      </c>
      <c r="H2339" s="267">
        <v>2.6228876126069399E-5</v>
      </c>
      <c r="I2339" s="267">
        <v>0</v>
      </c>
      <c r="J2339" s="267">
        <v>0</v>
      </c>
      <c r="K2339" s="267">
        <v>2.6228876126069399E-5</v>
      </c>
      <c r="L2339" s="267">
        <v>38.612885964704098</v>
      </c>
      <c r="M2339" s="267" t="b">
        <f>OR(O2339='PERAC-ngpPrcsTnD-mthncptr'!$B$1,O2339='PERAC-ngpPrcsTnD-mthncptr'!$C$1,O2339='PERAC-ngpPrcsTnD-mthncptr'!$D$1)</f>
        <v>0</v>
      </c>
      <c r="N2339" s="267">
        <f>IF(M2339=TRUE,L2339+'NPV Calcs'!$D$14,L2339)</f>
        <v>38.612885964704098</v>
      </c>
      <c r="O2339" s="267" t="str">
        <f>INDEX('EPA Tech to Policy Mapping'!$D:$D,MATCH(F2339,'EPA Tech to Policy Mapping'!$C:$C,0))</f>
        <v>waste - methane capture</v>
      </c>
    </row>
    <row r="2340" spans="1:15" hidden="1" x14ac:dyDescent="0.35">
      <c r="A2340" s="267">
        <v>2040</v>
      </c>
      <c r="B2340" s="267" t="s">
        <v>567</v>
      </c>
      <c r="C2340" s="267" t="s">
        <v>568</v>
      </c>
      <c r="D2340" s="267" t="s">
        <v>4952</v>
      </c>
      <c r="E2340" s="267" t="s">
        <v>5065</v>
      </c>
      <c r="F2340" s="267" t="s">
        <v>570</v>
      </c>
      <c r="G2340" s="267">
        <v>0</v>
      </c>
      <c r="H2340" s="267">
        <v>7.8880028236638895E-6</v>
      </c>
      <c r="I2340" s="267">
        <v>0</v>
      </c>
      <c r="J2340" s="267">
        <v>0</v>
      </c>
      <c r="K2340" s="267">
        <v>7.8880028236638895E-6</v>
      </c>
      <c r="L2340" s="267">
        <v>139.816555654344</v>
      </c>
      <c r="M2340" s="267" t="b">
        <f>OR(O2340='PERAC-ngpPrcsTnD-mthncptr'!$B$1,O2340='PERAC-ngpPrcsTnD-mthncptr'!$C$1,O2340='PERAC-ngpPrcsTnD-mthncptr'!$D$1)</f>
        <v>0</v>
      </c>
      <c r="N2340" s="267">
        <f>IF(M2340=TRUE,L2340+'NPV Calcs'!$D$14,L2340)</f>
        <v>139.816555654344</v>
      </c>
      <c r="O2340" s="267" t="str">
        <f>INDEX('EPA Tech to Policy Mapping'!$D:$D,MATCH(F2340,'EPA Tech to Policy Mapping'!$C:$C,0))</f>
        <v>waste - methane capture</v>
      </c>
    </row>
    <row r="2341" spans="1:15" hidden="1" x14ac:dyDescent="0.35">
      <c r="A2341" s="267">
        <v>2035</v>
      </c>
      <c r="B2341" s="267" t="s">
        <v>567</v>
      </c>
      <c r="C2341" s="267" t="s">
        <v>568</v>
      </c>
      <c r="D2341" s="267" t="s">
        <v>4952</v>
      </c>
      <c r="E2341" s="267" t="s">
        <v>5065</v>
      </c>
      <c r="F2341" s="267" t="s">
        <v>570</v>
      </c>
      <c r="G2341" s="267">
        <v>0</v>
      </c>
      <c r="H2341" s="267">
        <v>5.5616094540607602E-6</v>
      </c>
      <c r="I2341" s="267">
        <v>0</v>
      </c>
      <c r="J2341" s="267">
        <v>0</v>
      </c>
      <c r="K2341" s="267">
        <v>5.5616094540607602E-6</v>
      </c>
      <c r="L2341" s="267">
        <v>198.814233451321</v>
      </c>
      <c r="M2341" s="267" t="b">
        <f>OR(O2341='PERAC-ngpPrcsTnD-mthncptr'!$B$1,O2341='PERAC-ngpPrcsTnD-mthncptr'!$C$1,O2341='PERAC-ngpPrcsTnD-mthncptr'!$D$1)</f>
        <v>0</v>
      </c>
      <c r="N2341" s="267">
        <f>IF(M2341=TRUE,L2341+'NPV Calcs'!$D$14,L2341)</f>
        <v>198.814233451321</v>
      </c>
      <c r="O2341" s="267" t="str">
        <f>INDEX('EPA Tech to Policy Mapping'!$D:$D,MATCH(F2341,'EPA Tech to Policy Mapping'!$C:$C,0))</f>
        <v>waste - methane capture</v>
      </c>
    </row>
    <row r="2342" spans="1:15" hidden="1" x14ac:dyDescent="0.35">
      <c r="A2342" s="267">
        <v>2035</v>
      </c>
      <c r="B2342" s="267" t="s">
        <v>567</v>
      </c>
      <c r="C2342" s="267" t="s">
        <v>568</v>
      </c>
      <c r="D2342" s="267" t="s">
        <v>4952</v>
      </c>
      <c r="E2342" s="267" t="s">
        <v>5065</v>
      </c>
      <c r="F2342" s="267" t="s">
        <v>570</v>
      </c>
      <c r="G2342" s="267">
        <v>0</v>
      </c>
      <c r="H2342" s="267">
        <v>3.1229405833104998E-5</v>
      </c>
      <c r="I2342" s="267">
        <v>0</v>
      </c>
      <c r="J2342" s="267">
        <v>0</v>
      </c>
      <c r="K2342" s="267">
        <v>3.1229405833104998E-5</v>
      </c>
      <c r="L2342" s="267">
        <v>29.032463444194001</v>
      </c>
      <c r="M2342" s="267" t="b">
        <f>OR(O2342='PERAC-ngpPrcsTnD-mthncptr'!$B$1,O2342='PERAC-ngpPrcsTnD-mthncptr'!$C$1,O2342='PERAC-ngpPrcsTnD-mthncptr'!$D$1)</f>
        <v>0</v>
      </c>
      <c r="N2342" s="267">
        <f>IF(M2342=TRUE,L2342+'NPV Calcs'!$D$14,L2342)</f>
        <v>29.032463444194001</v>
      </c>
      <c r="O2342" s="267" t="str">
        <f>INDEX('EPA Tech to Policy Mapping'!$D:$D,MATCH(F2342,'EPA Tech to Policy Mapping'!$C:$C,0))</f>
        <v>waste - methane capture</v>
      </c>
    </row>
    <row r="2343" spans="1:15" hidden="1" x14ac:dyDescent="0.35">
      <c r="A2343" s="267">
        <v>2040</v>
      </c>
      <c r="B2343" s="267" t="s">
        <v>567</v>
      </c>
      <c r="C2343" s="267" t="s">
        <v>568</v>
      </c>
      <c r="D2343" s="267" t="s">
        <v>4952</v>
      </c>
      <c r="E2343" s="267" t="s">
        <v>5065</v>
      </c>
      <c r="F2343" s="267" t="s">
        <v>570</v>
      </c>
      <c r="G2343" s="267">
        <v>0</v>
      </c>
      <c r="H2343" s="267">
        <v>8.8648827370325798E-5</v>
      </c>
      <c r="I2343" s="267">
        <v>0</v>
      </c>
      <c r="J2343" s="267">
        <v>0</v>
      </c>
      <c r="K2343" s="267">
        <v>8.8648827370325798E-5</v>
      </c>
      <c r="L2343" s="267">
        <v>5.9232106854612301</v>
      </c>
      <c r="M2343" s="267" t="b">
        <f>OR(O2343='PERAC-ngpPrcsTnD-mthncptr'!$B$1,O2343='PERAC-ngpPrcsTnD-mthncptr'!$C$1,O2343='PERAC-ngpPrcsTnD-mthncptr'!$D$1)</f>
        <v>0</v>
      </c>
      <c r="N2343" s="267">
        <f>IF(M2343=TRUE,L2343+'NPV Calcs'!$D$14,L2343)</f>
        <v>5.9232106854612301</v>
      </c>
      <c r="O2343" s="267" t="str">
        <f>INDEX('EPA Tech to Policy Mapping'!$D:$D,MATCH(F2343,'EPA Tech to Policy Mapping'!$C:$C,0))</f>
        <v>waste - methane capture</v>
      </c>
    </row>
    <row r="2344" spans="1:15" hidden="1" x14ac:dyDescent="0.35">
      <c r="A2344" s="267">
        <v>2040</v>
      </c>
      <c r="B2344" s="267" t="s">
        <v>567</v>
      </c>
      <c r="C2344" s="267" t="s">
        <v>568</v>
      </c>
      <c r="D2344" s="267" t="s">
        <v>4952</v>
      </c>
      <c r="E2344" s="267" t="s">
        <v>5065</v>
      </c>
      <c r="F2344" s="267" t="s">
        <v>570</v>
      </c>
      <c r="G2344" s="267">
        <v>0</v>
      </c>
      <c r="H2344" s="267">
        <v>1.6076508421044899E-4</v>
      </c>
      <c r="I2344" s="267">
        <v>0</v>
      </c>
      <c r="J2344" s="267">
        <v>0</v>
      </c>
      <c r="K2344" s="267">
        <v>1.6076508421044899E-4</v>
      </c>
      <c r="L2344" s="267">
        <v>-1.1679934066611699</v>
      </c>
      <c r="M2344" s="267" t="b">
        <f>OR(O2344='PERAC-ngpPrcsTnD-mthncptr'!$B$1,O2344='PERAC-ngpPrcsTnD-mthncptr'!$C$1,O2344='PERAC-ngpPrcsTnD-mthncptr'!$D$1)</f>
        <v>0</v>
      </c>
      <c r="N2344" s="267">
        <f>IF(M2344=TRUE,L2344+'NPV Calcs'!$D$14,L2344)</f>
        <v>-1.1679934066611699</v>
      </c>
      <c r="O2344" s="267" t="str">
        <f>INDEX('EPA Tech to Policy Mapping'!$D:$D,MATCH(F2344,'EPA Tech to Policy Mapping'!$C:$C,0))</f>
        <v>waste - methane capture</v>
      </c>
    </row>
    <row r="2345" spans="1:15" hidden="1" x14ac:dyDescent="0.35">
      <c r="A2345" s="267">
        <v>2025</v>
      </c>
      <c r="B2345" s="267" t="s">
        <v>567</v>
      </c>
      <c r="C2345" s="267" t="s">
        <v>568</v>
      </c>
      <c r="D2345" s="267" t="s">
        <v>4952</v>
      </c>
      <c r="E2345" s="267" t="s">
        <v>5065</v>
      </c>
      <c r="F2345" s="267" t="s">
        <v>570</v>
      </c>
      <c r="G2345" s="267">
        <v>0</v>
      </c>
      <c r="H2345" s="267">
        <v>1.26714218979508E-4</v>
      </c>
      <c r="I2345" s="267">
        <v>0</v>
      </c>
      <c r="J2345" s="267">
        <v>0</v>
      </c>
      <c r="K2345" s="267">
        <v>1.26714218979508E-4</v>
      </c>
      <c r="L2345" s="267">
        <v>11.939872652410999</v>
      </c>
      <c r="M2345" s="267" t="b">
        <f>OR(O2345='PERAC-ngpPrcsTnD-mthncptr'!$B$1,O2345='PERAC-ngpPrcsTnD-mthncptr'!$C$1,O2345='PERAC-ngpPrcsTnD-mthncptr'!$D$1)</f>
        <v>0</v>
      </c>
      <c r="N2345" s="267">
        <f>IF(M2345=TRUE,L2345+'NPV Calcs'!$D$14,L2345)</f>
        <v>11.939872652410999</v>
      </c>
      <c r="O2345" s="267" t="str">
        <f>INDEX('EPA Tech to Policy Mapping'!$D:$D,MATCH(F2345,'EPA Tech to Policy Mapping'!$C:$C,0))</f>
        <v>waste - methane capture</v>
      </c>
    </row>
    <row r="2346" spans="1:15" hidden="1" x14ac:dyDescent="0.35">
      <c r="A2346" s="267">
        <v>2035</v>
      </c>
      <c r="B2346" s="267" t="s">
        <v>567</v>
      </c>
      <c r="C2346" s="267" t="s">
        <v>568</v>
      </c>
      <c r="D2346" s="267" t="s">
        <v>4952</v>
      </c>
      <c r="E2346" s="267" t="s">
        <v>5065</v>
      </c>
      <c r="F2346" s="267" t="s">
        <v>570</v>
      </c>
      <c r="G2346" s="267">
        <v>0</v>
      </c>
      <c r="H2346" s="267">
        <v>5.50306046600684E-5</v>
      </c>
      <c r="I2346" s="267">
        <v>0</v>
      </c>
      <c r="J2346" s="267">
        <v>0</v>
      </c>
      <c r="K2346" s="267">
        <v>5.50306046600684E-5</v>
      </c>
      <c r="L2346" s="267">
        <v>26.867657982240701</v>
      </c>
      <c r="M2346" s="267" t="b">
        <f>OR(O2346='PERAC-ngpPrcsTnD-mthncptr'!$B$1,O2346='PERAC-ngpPrcsTnD-mthncptr'!$C$1,O2346='PERAC-ngpPrcsTnD-mthncptr'!$D$1)</f>
        <v>0</v>
      </c>
      <c r="N2346" s="267">
        <f>IF(M2346=TRUE,L2346+'NPV Calcs'!$D$14,L2346)</f>
        <v>26.867657982240701</v>
      </c>
      <c r="O2346" s="267" t="str">
        <f>INDEX('EPA Tech to Policy Mapping'!$D:$D,MATCH(F2346,'EPA Tech to Policy Mapping'!$C:$C,0))</f>
        <v>waste - methane capture</v>
      </c>
    </row>
    <row r="2347" spans="1:15" hidden="1" x14ac:dyDescent="0.35">
      <c r="A2347" s="267">
        <v>2045</v>
      </c>
      <c r="B2347" s="267" t="s">
        <v>567</v>
      </c>
      <c r="C2347" s="267" t="s">
        <v>568</v>
      </c>
      <c r="D2347" s="267" t="s">
        <v>4952</v>
      </c>
      <c r="E2347" s="267" t="s">
        <v>5065</v>
      </c>
      <c r="F2347" s="267" t="s">
        <v>570</v>
      </c>
      <c r="G2347" s="267">
        <v>0</v>
      </c>
      <c r="H2347" s="267">
        <v>1.2461606583087401E-4</v>
      </c>
      <c r="I2347" s="267">
        <v>0</v>
      </c>
      <c r="J2347" s="267">
        <v>0</v>
      </c>
      <c r="K2347" s="267">
        <v>1.2461606583087401E-4</v>
      </c>
      <c r="L2347" s="267">
        <v>4.9191635714306496</v>
      </c>
      <c r="M2347" s="267" t="b">
        <f>OR(O2347='PERAC-ngpPrcsTnD-mthncptr'!$B$1,O2347='PERAC-ngpPrcsTnD-mthncptr'!$C$1,O2347='PERAC-ngpPrcsTnD-mthncptr'!$D$1)</f>
        <v>0</v>
      </c>
      <c r="N2347" s="267">
        <f>IF(M2347=TRUE,L2347+'NPV Calcs'!$D$14,L2347)</f>
        <v>4.9191635714306496</v>
      </c>
      <c r="O2347" s="267" t="str">
        <f>INDEX('EPA Tech to Policy Mapping'!$D:$D,MATCH(F2347,'EPA Tech to Policy Mapping'!$C:$C,0))</f>
        <v>waste - methane capture</v>
      </c>
    </row>
    <row r="2348" spans="1:15" hidden="1" x14ac:dyDescent="0.35">
      <c r="A2348" s="267">
        <v>2045</v>
      </c>
      <c r="B2348" s="267" t="s">
        <v>567</v>
      </c>
      <c r="C2348" s="267" t="s">
        <v>568</v>
      </c>
      <c r="D2348" s="267" t="s">
        <v>4952</v>
      </c>
      <c r="E2348" s="267" t="s">
        <v>5065</v>
      </c>
      <c r="F2348" s="267" t="s">
        <v>570</v>
      </c>
      <c r="G2348" s="267">
        <v>0</v>
      </c>
      <c r="H2348" s="267">
        <v>5.2626981578845002E-6</v>
      </c>
      <c r="I2348" s="267">
        <v>0</v>
      </c>
      <c r="J2348" s="267">
        <v>0</v>
      </c>
      <c r="K2348" s="267">
        <v>5.2626981578845002E-6</v>
      </c>
      <c r="L2348" s="267">
        <v>238.75866657389099</v>
      </c>
      <c r="M2348" s="267" t="b">
        <f>OR(O2348='PERAC-ngpPrcsTnD-mthncptr'!$B$1,O2348='PERAC-ngpPrcsTnD-mthncptr'!$C$1,O2348='PERAC-ngpPrcsTnD-mthncptr'!$D$1)</f>
        <v>0</v>
      </c>
      <c r="N2348" s="267">
        <f>IF(M2348=TRUE,L2348+'NPV Calcs'!$D$14,L2348)</f>
        <v>238.75866657389099</v>
      </c>
      <c r="O2348" s="267" t="str">
        <f>INDEX('EPA Tech to Policy Mapping'!$D:$D,MATCH(F2348,'EPA Tech to Policy Mapping'!$C:$C,0))</f>
        <v>waste - methane capture</v>
      </c>
    </row>
    <row r="2349" spans="1:15" hidden="1" x14ac:dyDescent="0.35">
      <c r="A2349" s="267">
        <v>2030</v>
      </c>
      <c r="B2349" s="267" t="s">
        <v>567</v>
      </c>
      <c r="C2349" s="267" t="s">
        <v>568</v>
      </c>
      <c r="D2349" s="267" t="s">
        <v>4952</v>
      </c>
      <c r="E2349" s="267" t="s">
        <v>5065</v>
      </c>
      <c r="F2349" s="267" t="s">
        <v>570</v>
      </c>
      <c r="G2349" s="267">
        <v>0</v>
      </c>
      <c r="H2349" s="267">
        <v>2.7768736029072501E-5</v>
      </c>
      <c r="I2349" s="267">
        <v>0</v>
      </c>
      <c r="J2349" s="267">
        <v>0</v>
      </c>
      <c r="K2349" s="267">
        <v>2.7768736029072501E-5</v>
      </c>
      <c r="L2349" s="267">
        <v>32.293613541014203</v>
      </c>
      <c r="M2349" s="267" t="b">
        <f>OR(O2349='PERAC-ngpPrcsTnD-mthncptr'!$B$1,O2349='PERAC-ngpPrcsTnD-mthncptr'!$C$1,O2349='PERAC-ngpPrcsTnD-mthncptr'!$D$1)</f>
        <v>0</v>
      </c>
      <c r="N2349" s="267">
        <f>IF(M2349=TRUE,L2349+'NPV Calcs'!$D$14,L2349)</f>
        <v>32.293613541014203</v>
      </c>
      <c r="O2349" s="267" t="str">
        <f>INDEX('EPA Tech to Policy Mapping'!$D:$D,MATCH(F2349,'EPA Tech to Policy Mapping'!$C:$C,0))</f>
        <v>waste - methane capture</v>
      </c>
    </row>
    <row r="2350" spans="1:15" hidden="1" x14ac:dyDescent="0.35">
      <c r="A2350" s="267">
        <v>2040</v>
      </c>
      <c r="B2350" s="267" t="s">
        <v>567</v>
      </c>
      <c r="C2350" s="267" t="s">
        <v>568</v>
      </c>
      <c r="D2350" s="267" t="s">
        <v>4952</v>
      </c>
      <c r="E2350" s="267" t="s">
        <v>5065</v>
      </c>
      <c r="F2350" s="267" t="s">
        <v>570</v>
      </c>
      <c r="G2350" s="267">
        <v>0</v>
      </c>
      <c r="H2350" s="267">
        <v>7.1903581706848102E-5</v>
      </c>
      <c r="I2350" s="267">
        <v>0</v>
      </c>
      <c r="J2350" s="267">
        <v>0</v>
      </c>
      <c r="K2350" s="267">
        <v>7.1903581706848102E-5</v>
      </c>
      <c r="L2350" s="267">
        <v>19.678574360913899</v>
      </c>
      <c r="M2350" s="267" t="b">
        <f>OR(O2350='PERAC-ngpPrcsTnD-mthncptr'!$B$1,O2350='PERAC-ngpPrcsTnD-mthncptr'!$C$1,O2350='PERAC-ngpPrcsTnD-mthncptr'!$D$1)</f>
        <v>0</v>
      </c>
      <c r="N2350" s="267">
        <f>IF(M2350=TRUE,L2350+'NPV Calcs'!$D$14,L2350)</f>
        <v>19.678574360913899</v>
      </c>
      <c r="O2350" s="267" t="str">
        <f>INDEX('EPA Tech to Policy Mapping'!$D:$D,MATCH(F2350,'EPA Tech to Policy Mapping'!$C:$C,0))</f>
        <v>waste - methane capture</v>
      </c>
    </row>
    <row r="2351" spans="1:15" hidden="1" x14ac:dyDescent="0.35">
      <c r="A2351" s="267">
        <v>2040</v>
      </c>
      <c r="B2351" s="267" t="s">
        <v>567</v>
      </c>
      <c r="C2351" s="267" t="s">
        <v>568</v>
      </c>
      <c r="D2351" s="267" t="s">
        <v>4952</v>
      </c>
      <c r="E2351" s="267" t="s">
        <v>5065</v>
      </c>
      <c r="F2351" s="267" t="s">
        <v>570</v>
      </c>
      <c r="G2351" s="267">
        <v>0</v>
      </c>
      <c r="H2351" s="267">
        <v>6.1374060872027104E-5</v>
      </c>
      <c r="I2351" s="267">
        <v>0</v>
      </c>
      <c r="J2351" s="267">
        <v>0</v>
      </c>
      <c r="K2351" s="267">
        <v>6.1374060872027104E-5</v>
      </c>
      <c r="L2351" s="267">
        <v>10.975546516076401</v>
      </c>
      <c r="M2351" s="267" t="b">
        <f>OR(O2351='PERAC-ngpPrcsTnD-mthncptr'!$B$1,O2351='PERAC-ngpPrcsTnD-mthncptr'!$C$1,O2351='PERAC-ngpPrcsTnD-mthncptr'!$D$1)</f>
        <v>0</v>
      </c>
      <c r="N2351" s="267">
        <f>IF(M2351=TRUE,L2351+'NPV Calcs'!$D$14,L2351)</f>
        <v>10.975546516076401</v>
      </c>
      <c r="O2351" s="267" t="str">
        <f>INDEX('EPA Tech to Policy Mapping'!$D:$D,MATCH(F2351,'EPA Tech to Policy Mapping'!$C:$C,0))</f>
        <v>waste - methane capture</v>
      </c>
    </row>
    <row r="2352" spans="1:15" hidden="1" x14ac:dyDescent="0.35">
      <c r="A2352" s="267">
        <v>2025</v>
      </c>
      <c r="B2352" s="267" t="s">
        <v>567</v>
      </c>
      <c r="C2352" s="267" t="s">
        <v>568</v>
      </c>
      <c r="D2352" s="267" t="s">
        <v>4952</v>
      </c>
      <c r="E2352" s="267" t="s">
        <v>5065</v>
      </c>
      <c r="F2352" s="267" t="s">
        <v>570</v>
      </c>
      <c r="G2352" s="267">
        <v>0</v>
      </c>
      <c r="H2352" s="267">
        <v>8.2605401010023296E-5</v>
      </c>
      <c r="I2352" s="267">
        <v>0</v>
      </c>
      <c r="J2352" s="267">
        <v>0</v>
      </c>
      <c r="K2352" s="267">
        <v>8.2605401010023296E-5</v>
      </c>
      <c r="L2352" s="267">
        <v>11.619714085685199</v>
      </c>
      <c r="M2352" s="267" t="b">
        <f>OR(O2352='PERAC-ngpPrcsTnD-mthncptr'!$B$1,O2352='PERAC-ngpPrcsTnD-mthncptr'!$C$1,O2352='PERAC-ngpPrcsTnD-mthncptr'!$D$1)</f>
        <v>0</v>
      </c>
      <c r="N2352" s="267">
        <f>IF(M2352=TRUE,L2352+'NPV Calcs'!$D$14,L2352)</f>
        <v>11.619714085685199</v>
      </c>
      <c r="O2352" s="267" t="str">
        <f>INDEX('EPA Tech to Policy Mapping'!$D:$D,MATCH(F2352,'EPA Tech to Policy Mapping'!$C:$C,0))</f>
        <v>waste - methane capture</v>
      </c>
    </row>
    <row r="2353" spans="1:15" hidden="1" x14ac:dyDescent="0.35">
      <c r="A2353" s="267">
        <v>2035</v>
      </c>
      <c r="B2353" s="267" t="s">
        <v>567</v>
      </c>
      <c r="C2353" s="267" t="s">
        <v>568</v>
      </c>
      <c r="D2353" s="267" t="s">
        <v>4952</v>
      </c>
      <c r="E2353" s="267" t="s">
        <v>5065</v>
      </c>
      <c r="F2353" s="267" t="s">
        <v>570</v>
      </c>
      <c r="G2353" s="267">
        <v>0</v>
      </c>
      <c r="H2353" s="267">
        <v>2.06738542732377E-5</v>
      </c>
      <c r="I2353" s="267">
        <v>0</v>
      </c>
      <c r="J2353" s="267">
        <v>0</v>
      </c>
      <c r="K2353" s="267">
        <v>2.06738542732377E-5</v>
      </c>
      <c r="L2353" s="267">
        <v>74.427644939951193</v>
      </c>
      <c r="M2353" s="267" t="b">
        <f>OR(O2353='PERAC-ngpPrcsTnD-mthncptr'!$B$1,O2353='PERAC-ngpPrcsTnD-mthncptr'!$C$1,O2353='PERAC-ngpPrcsTnD-mthncptr'!$D$1)</f>
        <v>0</v>
      </c>
      <c r="N2353" s="267">
        <f>IF(M2353=TRUE,L2353+'NPV Calcs'!$D$14,L2353)</f>
        <v>74.427644939951193</v>
      </c>
      <c r="O2353" s="267" t="str">
        <f>INDEX('EPA Tech to Policy Mapping'!$D:$D,MATCH(F2353,'EPA Tech to Policy Mapping'!$C:$C,0))</f>
        <v>waste - methane capture</v>
      </c>
    </row>
    <row r="2354" spans="1:15" hidden="1" x14ac:dyDescent="0.35">
      <c r="A2354" s="267">
        <v>2025</v>
      </c>
      <c r="B2354" s="267" t="s">
        <v>567</v>
      </c>
      <c r="C2354" s="267" t="s">
        <v>568</v>
      </c>
      <c r="D2354" s="267" t="s">
        <v>4952</v>
      </c>
      <c r="E2354" s="267" t="s">
        <v>5065</v>
      </c>
      <c r="F2354" s="267" t="s">
        <v>570</v>
      </c>
      <c r="G2354" s="267">
        <v>0</v>
      </c>
      <c r="H2354" s="267">
        <v>8.48547545379066E-5</v>
      </c>
      <c r="I2354" s="267">
        <v>0</v>
      </c>
      <c r="J2354" s="267">
        <v>0</v>
      </c>
      <c r="K2354" s="267">
        <v>8.48547545379066E-5</v>
      </c>
      <c r="L2354" s="267">
        <v>2.67583652132328</v>
      </c>
      <c r="M2354" s="267" t="b">
        <f>OR(O2354='PERAC-ngpPrcsTnD-mthncptr'!$B$1,O2354='PERAC-ngpPrcsTnD-mthncptr'!$C$1,O2354='PERAC-ngpPrcsTnD-mthncptr'!$D$1)</f>
        <v>0</v>
      </c>
      <c r="N2354" s="267">
        <f>IF(M2354=TRUE,L2354+'NPV Calcs'!$D$14,L2354)</f>
        <v>2.67583652132328</v>
      </c>
      <c r="O2354" s="267" t="str">
        <f>INDEX('EPA Tech to Policy Mapping'!$D:$D,MATCH(F2354,'EPA Tech to Policy Mapping'!$C:$C,0))</f>
        <v>waste - methane capture</v>
      </c>
    </row>
    <row r="2355" spans="1:15" hidden="1" x14ac:dyDescent="0.35">
      <c r="A2355" s="267">
        <v>2045</v>
      </c>
      <c r="B2355" s="267" t="s">
        <v>567</v>
      </c>
      <c r="C2355" s="267" t="s">
        <v>568</v>
      </c>
      <c r="D2355" s="267" t="s">
        <v>4952</v>
      </c>
      <c r="E2355" s="267" t="s">
        <v>5065</v>
      </c>
      <c r="F2355" s="267" t="s">
        <v>570</v>
      </c>
      <c r="G2355" s="267">
        <v>0</v>
      </c>
      <c r="H2355" s="267">
        <v>1.0608349288901E-4</v>
      </c>
      <c r="I2355" s="267">
        <v>0</v>
      </c>
      <c r="J2355" s="267">
        <v>0</v>
      </c>
      <c r="K2355" s="267">
        <v>1.0608349288901E-4</v>
      </c>
      <c r="L2355" s="267">
        <v>1.74441305600029</v>
      </c>
      <c r="M2355" s="267" t="b">
        <f>OR(O2355='PERAC-ngpPrcsTnD-mthncptr'!$B$1,O2355='PERAC-ngpPrcsTnD-mthncptr'!$C$1,O2355='PERAC-ngpPrcsTnD-mthncptr'!$D$1)</f>
        <v>0</v>
      </c>
      <c r="N2355" s="267">
        <f>IF(M2355=TRUE,L2355+'NPV Calcs'!$D$14,L2355)</f>
        <v>1.74441305600029</v>
      </c>
      <c r="O2355" s="267" t="str">
        <f>INDEX('EPA Tech to Policy Mapping'!$D:$D,MATCH(F2355,'EPA Tech to Policy Mapping'!$C:$C,0))</f>
        <v>waste - methane capture</v>
      </c>
    </row>
    <row r="2356" spans="1:15" hidden="1" x14ac:dyDescent="0.35">
      <c r="A2356" s="267">
        <v>2040</v>
      </c>
      <c r="B2356" s="267" t="s">
        <v>567</v>
      </c>
      <c r="C2356" s="267" t="s">
        <v>568</v>
      </c>
      <c r="D2356" s="267" t="s">
        <v>4952</v>
      </c>
      <c r="E2356" s="267" t="s">
        <v>5065</v>
      </c>
      <c r="F2356" s="267" t="s">
        <v>570</v>
      </c>
      <c r="G2356" s="267">
        <v>0</v>
      </c>
      <c r="H2356" s="267">
        <v>8.7369087591150807E-6</v>
      </c>
      <c r="I2356" s="267">
        <v>0</v>
      </c>
      <c r="J2356" s="267">
        <v>0</v>
      </c>
      <c r="K2356" s="267">
        <v>8.7369087591150807E-6</v>
      </c>
      <c r="L2356" s="267">
        <v>125.988670531533</v>
      </c>
      <c r="M2356" s="267" t="b">
        <f>OR(O2356='PERAC-ngpPrcsTnD-mthncptr'!$B$1,O2356='PERAC-ngpPrcsTnD-mthncptr'!$C$1,O2356='PERAC-ngpPrcsTnD-mthncptr'!$D$1)</f>
        <v>0</v>
      </c>
      <c r="N2356" s="267">
        <f>IF(M2356=TRUE,L2356+'NPV Calcs'!$D$14,L2356)</f>
        <v>125.988670531533</v>
      </c>
      <c r="O2356" s="267" t="str">
        <f>INDEX('EPA Tech to Policy Mapping'!$D:$D,MATCH(F2356,'EPA Tech to Policy Mapping'!$C:$C,0))</f>
        <v>waste - methane capture</v>
      </c>
    </row>
    <row r="2357" spans="1:15" hidden="1" x14ac:dyDescent="0.35">
      <c r="A2357" s="267">
        <v>2035</v>
      </c>
      <c r="B2357" s="267" t="s">
        <v>567</v>
      </c>
      <c r="C2357" s="267" t="s">
        <v>568</v>
      </c>
      <c r="D2357" s="267" t="s">
        <v>4952</v>
      </c>
      <c r="E2357" s="267" t="s">
        <v>5065</v>
      </c>
      <c r="F2357" s="267" t="s">
        <v>570</v>
      </c>
      <c r="G2357" s="267">
        <v>0</v>
      </c>
      <c r="H2357" s="267">
        <v>6.7834032107092295E-5</v>
      </c>
      <c r="I2357" s="267">
        <v>0</v>
      </c>
      <c r="J2357" s="267">
        <v>0</v>
      </c>
      <c r="K2357" s="267">
        <v>6.7834032107092295E-5</v>
      </c>
      <c r="L2357" s="267">
        <v>7.7945797183226704</v>
      </c>
      <c r="M2357" s="267" t="b">
        <f>OR(O2357='PERAC-ngpPrcsTnD-mthncptr'!$B$1,O2357='PERAC-ngpPrcsTnD-mthncptr'!$C$1,O2357='PERAC-ngpPrcsTnD-mthncptr'!$D$1)</f>
        <v>0</v>
      </c>
      <c r="N2357" s="267">
        <f>IF(M2357=TRUE,L2357+'NPV Calcs'!$D$14,L2357)</f>
        <v>7.7945797183226704</v>
      </c>
      <c r="O2357" s="267" t="str">
        <f>INDEX('EPA Tech to Policy Mapping'!$D:$D,MATCH(F2357,'EPA Tech to Policy Mapping'!$C:$C,0))</f>
        <v>waste - methane capture</v>
      </c>
    </row>
    <row r="2358" spans="1:15" hidden="1" x14ac:dyDescent="0.35">
      <c r="A2358" s="267">
        <v>2050</v>
      </c>
      <c r="B2358" s="267" t="s">
        <v>567</v>
      </c>
      <c r="C2358" s="267" t="s">
        <v>568</v>
      </c>
      <c r="D2358" s="267" t="s">
        <v>4952</v>
      </c>
      <c r="E2358" s="267" t="s">
        <v>5065</v>
      </c>
      <c r="F2358" s="267" t="s">
        <v>570</v>
      </c>
      <c r="G2358" s="267">
        <v>0</v>
      </c>
      <c r="H2358" s="267">
        <v>6.9405972629871498E-4</v>
      </c>
      <c r="I2358" s="267">
        <v>0</v>
      </c>
      <c r="J2358" s="267">
        <v>0</v>
      </c>
      <c r="K2358" s="267">
        <v>6.9405972629871498E-4</v>
      </c>
      <c r="L2358" s="267">
        <v>5.1068290795119404</v>
      </c>
      <c r="M2358" s="267" t="b">
        <f>OR(O2358='PERAC-ngpPrcsTnD-mthncptr'!$B$1,O2358='PERAC-ngpPrcsTnD-mthncptr'!$C$1,O2358='PERAC-ngpPrcsTnD-mthncptr'!$D$1)</f>
        <v>0</v>
      </c>
      <c r="N2358" s="267">
        <f>IF(M2358=TRUE,L2358+'NPV Calcs'!$D$14,L2358)</f>
        <v>5.1068290795119404</v>
      </c>
      <c r="O2358" s="267" t="str">
        <f>INDEX('EPA Tech to Policy Mapping'!$D:$D,MATCH(F2358,'EPA Tech to Policy Mapping'!$C:$C,0))</f>
        <v>waste - methane capture</v>
      </c>
    </row>
    <row r="2359" spans="1:15" hidden="1" x14ac:dyDescent="0.35">
      <c r="A2359" s="267">
        <v>2040</v>
      </c>
      <c r="B2359" s="267" t="s">
        <v>567</v>
      </c>
      <c r="C2359" s="267" t="s">
        <v>568</v>
      </c>
      <c r="D2359" s="267" t="s">
        <v>4952</v>
      </c>
      <c r="E2359" s="267" t="s">
        <v>5065</v>
      </c>
      <c r="F2359" s="267" t="s">
        <v>570</v>
      </c>
      <c r="G2359" s="267">
        <v>0</v>
      </c>
      <c r="H2359" s="267">
        <v>4.9862713318087003E-5</v>
      </c>
      <c r="I2359" s="267">
        <v>0</v>
      </c>
      <c r="J2359" s="267">
        <v>0</v>
      </c>
      <c r="K2359" s="267">
        <v>4.9862713318087003E-5</v>
      </c>
      <c r="L2359" s="267">
        <v>16.162792679355601</v>
      </c>
      <c r="M2359" s="267" t="b">
        <f>OR(O2359='PERAC-ngpPrcsTnD-mthncptr'!$B$1,O2359='PERAC-ngpPrcsTnD-mthncptr'!$C$1,O2359='PERAC-ngpPrcsTnD-mthncptr'!$D$1)</f>
        <v>0</v>
      </c>
      <c r="N2359" s="267">
        <f>IF(M2359=TRUE,L2359+'NPV Calcs'!$D$14,L2359)</f>
        <v>16.162792679355601</v>
      </c>
      <c r="O2359" s="267" t="str">
        <f>INDEX('EPA Tech to Policy Mapping'!$D:$D,MATCH(F2359,'EPA Tech to Policy Mapping'!$C:$C,0))</f>
        <v>waste - methane capture</v>
      </c>
    </row>
    <row r="2360" spans="1:15" hidden="1" x14ac:dyDescent="0.35">
      <c r="A2360" s="267">
        <v>2030</v>
      </c>
      <c r="B2360" s="267" t="s">
        <v>567</v>
      </c>
      <c r="C2360" s="267" t="s">
        <v>568</v>
      </c>
      <c r="D2360" s="267" t="s">
        <v>4952</v>
      </c>
      <c r="E2360" s="267" t="s">
        <v>5065</v>
      </c>
      <c r="F2360" s="267" t="s">
        <v>570</v>
      </c>
      <c r="G2360" s="267">
        <v>0</v>
      </c>
      <c r="H2360" s="267">
        <v>3.6637552932631202E-5</v>
      </c>
      <c r="I2360" s="267">
        <v>0</v>
      </c>
      <c r="J2360" s="267">
        <v>0</v>
      </c>
      <c r="K2360" s="267">
        <v>3.6637552932631202E-5</v>
      </c>
      <c r="L2360" s="267">
        <v>37.871404523829902</v>
      </c>
      <c r="M2360" s="267" t="b">
        <f>OR(O2360='PERAC-ngpPrcsTnD-mthncptr'!$B$1,O2360='PERAC-ngpPrcsTnD-mthncptr'!$C$1,O2360='PERAC-ngpPrcsTnD-mthncptr'!$D$1)</f>
        <v>0</v>
      </c>
      <c r="N2360" s="267">
        <f>IF(M2360=TRUE,L2360+'NPV Calcs'!$D$14,L2360)</f>
        <v>37.871404523829902</v>
      </c>
      <c r="O2360" s="267" t="str">
        <f>INDEX('EPA Tech to Policy Mapping'!$D:$D,MATCH(F2360,'EPA Tech to Policy Mapping'!$C:$C,0))</f>
        <v>waste - methane capture</v>
      </c>
    </row>
    <row r="2361" spans="1:15" hidden="1" x14ac:dyDescent="0.35">
      <c r="A2361" s="267">
        <v>2040</v>
      </c>
      <c r="B2361" s="267" t="s">
        <v>567</v>
      </c>
      <c r="C2361" s="267" t="s">
        <v>568</v>
      </c>
      <c r="D2361" s="267" t="s">
        <v>4952</v>
      </c>
      <c r="E2361" s="267" t="s">
        <v>5065</v>
      </c>
      <c r="F2361" s="267" t="s">
        <v>570</v>
      </c>
      <c r="G2361" s="267">
        <v>0</v>
      </c>
      <c r="H2361" s="267">
        <v>6.3082803652096995E-5</v>
      </c>
      <c r="I2361" s="267">
        <v>0</v>
      </c>
      <c r="J2361" s="267">
        <v>0</v>
      </c>
      <c r="K2361" s="267">
        <v>6.3082803652096995E-5</v>
      </c>
      <c r="L2361" s="267">
        <v>17.476325997175699</v>
      </c>
      <c r="M2361" s="267" t="b">
        <f>OR(O2361='PERAC-ngpPrcsTnD-mthncptr'!$B$1,O2361='PERAC-ngpPrcsTnD-mthncptr'!$C$1,O2361='PERAC-ngpPrcsTnD-mthncptr'!$D$1)</f>
        <v>0</v>
      </c>
      <c r="N2361" s="267">
        <f>IF(M2361=TRUE,L2361+'NPV Calcs'!$D$14,L2361)</f>
        <v>17.476325997175699</v>
      </c>
      <c r="O2361" s="267" t="str">
        <f>INDEX('EPA Tech to Policy Mapping'!$D:$D,MATCH(F2361,'EPA Tech to Policy Mapping'!$C:$C,0))</f>
        <v>waste - methane capture</v>
      </c>
    </row>
    <row r="2362" spans="1:15" hidden="1" x14ac:dyDescent="0.35">
      <c r="A2362" s="267">
        <v>2025</v>
      </c>
      <c r="B2362" s="267" t="s">
        <v>567</v>
      </c>
      <c r="C2362" s="267" t="s">
        <v>568</v>
      </c>
      <c r="D2362" s="267" t="s">
        <v>4952</v>
      </c>
      <c r="E2362" s="267" t="s">
        <v>5065</v>
      </c>
      <c r="F2362" s="267" t="s">
        <v>570</v>
      </c>
      <c r="G2362" s="267">
        <v>0</v>
      </c>
      <c r="H2362" s="267">
        <v>2.7685823203593901E-5</v>
      </c>
      <c r="I2362" s="267">
        <v>0</v>
      </c>
      <c r="J2362" s="267">
        <v>0</v>
      </c>
      <c r="K2362" s="267">
        <v>2.7685823203593901E-5</v>
      </c>
      <c r="L2362" s="267">
        <v>31.004282200211499</v>
      </c>
      <c r="M2362" s="267" t="b">
        <f>OR(O2362='PERAC-ngpPrcsTnD-mthncptr'!$B$1,O2362='PERAC-ngpPrcsTnD-mthncptr'!$C$1,O2362='PERAC-ngpPrcsTnD-mthncptr'!$D$1)</f>
        <v>0</v>
      </c>
      <c r="N2362" s="267">
        <f>IF(M2362=TRUE,L2362+'NPV Calcs'!$D$14,L2362)</f>
        <v>31.004282200211499</v>
      </c>
      <c r="O2362" s="267" t="str">
        <f>INDEX('EPA Tech to Policy Mapping'!$D:$D,MATCH(F2362,'EPA Tech to Policy Mapping'!$C:$C,0))</f>
        <v>waste - methane capture</v>
      </c>
    </row>
    <row r="2363" spans="1:15" hidden="1" x14ac:dyDescent="0.35">
      <c r="A2363" s="267">
        <v>2025</v>
      </c>
      <c r="B2363" s="267" t="s">
        <v>567</v>
      </c>
      <c r="C2363" s="267" t="s">
        <v>568</v>
      </c>
      <c r="D2363" s="267" t="s">
        <v>4952</v>
      </c>
      <c r="E2363" s="267" t="s">
        <v>5065</v>
      </c>
      <c r="F2363" s="267" t="s">
        <v>570</v>
      </c>
      <c r="G2363" s="267">
        <v>0</v>
      </c>
      <c r="H2363" s="267">
        <v>1.77342543915976E-5</v>
      </c>
      <c r="I2363" s="267">
        <v>0</v>
      </c>
      <c r="J2363" s="267">
        <v>0</v>
      </c>
      <c r="K2363" s="267">
        <v>1.77342543915976E-5</v>
      </c>
      <c r="L2363" s="267">
        <v>60.822348960326501</v>
      </c>
      <c r="M2363" s="267" t="b">
        <f>OR(O2363='PERAC-ngpPrcsTnD-mthncptr'!$B$1,O2363='PERAC-ngpPrcsTnD-mthncptr'!$C$1,O2363='PERAC-ngpPrcsTnD-mthncptr'!$D$1)</f>
        <v>0</v>
      </c>
      <c r="N2363" s="267">
        <f>IF(M2363=TRUE,L2363+'NPV Calcs'!$D$14,L2363)</f>
        <v>60.822348960326501</v>
      </c>
      <c r="O2363" s="267" t="str">
        <f>INDEX('EPA Tech to Policy Mapping'!$D:$D,MATCH(F2363,'EPA Tech to Policy Mapping'!$C:$C,0))</f>
        <v>waste - methane capture</v>
      </c>
    </row>
    <row r="2364" spans="1:15" hidden="1" x14ac:dyDescent="0.35">
      <c r="A2364" s="267">
        <v>2030</v>
      </c>
      <c r="B2364" s="267" t="s">
        <v>567</v>
      </c>
      <c r="C2364" s="267" t="s">
        <v>568</v>
      </c>
      <c r="D2364" s="267" t="s">
        <v>4952</v>
      </c>
      <c r="E2364" s="267" t="s">
        <v>5065</v>
      </c>
      <c r="F2364" s="267" t="s">
        <v>570</v>
      </c>
      <c r="G2364" s="267">
        <v>0</v>
      </c>
      <c r="H2364" s="267">
        <v>2.0502691442784601E-5</v>
      </c>
      <c r="I2364" s="267">
        <v>0</v>
      </c>
      <c r="J2364" s="267">
        <v>0</v>
      </c>
      <c r="K2364" s="267">
        <v>2.0502691442784601E-5</v>
      </c>
      <c r="L2364" s="267">
        <v>46.743454555783003</v>
      </c>
      <c r="M2364" s="267" t="b">
        <f>OR(O2364='PERAC-ngpPrcsTnD-mthncptr'!$B$1,O2364='PERAC-ngpPrcsTnD-mthncptr'!$C$1,O2364='PERAC-ngpPrcsTnD-mthncptr'!$D$1)</f>
        <v>0</v>
      </c>
      <c r="N2364" s="267">
        <f>IF(M2364=TRUE,L2364+'NPV Calcs'!$D$14,L2364)</f>
        <v>46.743454555783003</v>
      </c>
      <c r="O2364" s="267" t="str">
        <f>INDEX('EPA Tech to Policy Mapping'!$D:$D,MATCH(F2364,'EPA Tech to Policy Mapping'!$C:$C,0))</f>
        <v>waste - methane capture</v>
      </c>
    </row>
    <row r="2365" spans="1:15" hidden="1" x14ac:dyDescent="0.35">
      <c r="A2365" s="267">
        <v>2040</v>
      </c>
      <c r="B2365" s="267" t="s">
        <v>567</v>
      </c>
      <c r="C2365" s="267" t="s">
        <v>568</v>
      </c>
      <c r="D2365" s="267" t="s">
        <v>4952</v>
      </c>
      <c r="E2365" s="267" t="s">
        <v>5065</v>
      </c>
      <c r="F2365" s="267" t="s">
        <v>570</v>
      </c>
      <c r="G2365" s="267">
        <v>0</v>
      </c>
      <c r="H2365" s="267">
        <v>1.10394191179116E-4</v>
      </c>
      <c r="I2365" s="267">
        <v>0</v>
      </c>
      <c r="J2365" s="267">
        <v>0</v>
      </c>
      <c r="K2365" s="267">
        <v>1.10394191179116E-4</v>
      </c>
      <c r="L2365" s="267">
        <v>21.379273730217498</v>
      </c>
      <c r="M2365" s="267" t="b">
        <f>OR(O2365='PERAC-ngpPrcsTnD-mthncptr'!$B$1,O2365='PERAC-ngpPrcsTnD-mthncptr'!$C$1,O2365='PERAC-ngpPrcsTnD-mthncptr'!$D$1)</f>
        <v>0</v>
      </c>
      <c r="N2365" s="267">
        <f>IF(M2365=TRUE,L2365+'NPV Calcs'!$D$14,L2365)</f>
        <v>21.379273730217498</v>
      </c>
      <c r="O2365" s="267" t="str">
        <f>INDEX('EPA Tech to Policy Mapping'!$D:$D,MATCH(F2365,'EPA Tech to Policy Mapping'!$C:$C,0))</f>
        <v>waste - methane capture</v>
      </c>
    </row>
    <row r="2366" spans="1:15" hidden="1" x14ac:dyDescent="0.35">
      <c r="A2366" s="267">
        <v>2035</v>
      </c>
      <c r="B2366" s="267" t="s">
        <v>567</v>
      </c>
      <c r="C2366" s="267" t="s">
        <v>568</v>
      </c>
      <c r="D2366" s="267" t="s">
        <v>4952</v>
      </c>
      <c r="E2366" s="267" t="s">
        <v>5065</v>
      </c>
      <c r="F2366" s="267" t="s">
        <v>570</v>
      </c>
      <c r="G2366" s="267">
        <v>0</v>
      </c>
      <c r="H2366" s="267">
        <v>9.0402177792345495E-5</v>
      </c>
      <c r="I2366" s="267">
        <v>0</v>
      </c>
      <c r="J2366" s="267">
        <v>0</v>
      </c>
      <c r="K2366" s="267">
        <v>9.0402177792345495E-5</v>
      </c>
      <c r="L2366" s="267">
        <v>20.720123574068101</v>
      </c>
      <c r="M2366" s="267" t="b">
        <f>OR(O2366='PERAC-ngpPrcsTnD-mthncptr'!$B$1,O2366='PERAC-ngpPrcsTnD-mthncptr'!$C$1,O2366='PERAC-ngpPrcsTnD-mthncptr'!$D$1)</f>
        <v>0</v>
      </c>
      <c r="N2366" s="267">
        <f>IF(M2366=TRUE,L2366+'NPV Calcs'!$D$14,L2366)</f>
        <v>20.720123574068101</v>
      </c>
      <c r="O2366" s="267" t="str">
        <f>INDEX('EPA Tech to Policy Mapping'!$D:$D,MATCH(F2366,'EPA Tech to Policy Mapping'!$C:$C,0))</f>
        <v>waste - methane capture</v>
      </c>
    </row>
    <row r="2367" spans="1:15" hidden="1" x14ac:dyDescent="0.35">
      <c r="A2367" s="267">
        <v>2045</v>
      </c>
      <c r="B2367" s="267" t="s">
        <v>567</v>
      </c>
      <c r="C2367" s="267" t="s">
        <v>568</v>
      </c>
      <c r="D2367" s="267" t="s">
        <v>4952</v>
      </c>
      <c r="E2367" s="267" t="s">
        <v>5065</v>
      </c>
      <c r="F2367" s="267" t="s">
        <v>570</v>
      </c>
      <c r="G2367" s="267">
        <v>0</v>
      </c>
      <c r="H2367" s="267">
        <v>5.4145398798577201E-5</v>
      </c>
      <c r="I2367" s="267">
        <v>0</v>
      </c>
      <c r="J2367" s="267">
        <v>0</v>
      </c>
      <c r="K2367" s="267">
        <v>5.4145398798577201E-5</v>
      </c>
      <c r="L2367" s="267">
        <v>29.176549531460701</v>
      </c>
      <c r="M2367" s="267" t="b">
        <f>OR(O2367='PERAC-ngpPrcsTnD-mthncptr'!$B$1,O2367='PERAC-ngpPrcsTnD-mthncptr'!$C$1,O2367='PERAC-ngpPrcsTnD-mthncptr'!$D$1)</f>
        <v>0</v>
      </c>
      <c r="N2367" s="267">
        <f>IF(M2367=TRUE,L2367+'NPV Calcs'!$D$14,L2367)</f>
        <v>29.176549531460701</v>
      </c>
      <c r="O2367" s="267" t="str">
        <f>INDEX('EPA Tech to Policy Mapping'!$D:$D,MATCH(F2367,'EPA Tech to Policy Mapping'!$C:$C,0))</f>
        <v>waste - methane capture</v>
      </c>
    </row>
    <row r="2368" spans="1:15" hidden="1" x14ac:dyDescent="0.35">
      <c r="A2368" s="267">
        <v>2040</v>
      </c>
      <c r="B2368" s="267" t="s">
        <v>567</v>
      </c>
      <c r="C2368" s="267" t="s">
        <v>568</v>
      </c>
      <c r="D2368" s="267" t="s">
        <v>4952</v>
      </c>
      <c r="E2368" s="267" t="s">
        <v>5065</v>
      </c>
      <c r="F2368" s="267" t="s">
        <v>570</v>
      </c>
      <c r="G2368" s="267">
        <v>0</v>
      </c>
      <c r="H2368" s="267">
        <v>1.0224831133002999E-4</v>
      </c>
      <c r="I2368" s="267">
        <v>0</v>
      </c>
      <c r="J2368" s="267">
        <v>0</v>
      </c>
      <c r="K2368" s="267">
        <v>1.0224831133002999E-4</v>
      </c>
      <c r="L2368" s="267">
        <v>2.9955527245164899</v>
      </c>
      <c r="M2368" s="267" t="b">
        <f>OR(O2368='PERAC-ngpPrcsTnD-mthncptr'!$B$1,O2368='PERAC-ngpPrcsTnD-mthncptr'!$C$1,O2368='PERAC-ngpPrcsTnD-mthncptr'!$D$1)</f>
        <v>0</v>
      </c>
      <c r="N2368" s="267">
        <f>IF(M2368=TRUE,L2368+'NPV Calcs'!$D$14,L2368)</f>
        <v>2.9955527245164899</v>
      </c>
      <c r="O2368" s="267" t="str">
        <f>INDEX('EPA Tech to Policy Mapping'!$D:$D,MATCH(F2368,'EPA Tech to Policy Mapping'!$C:$C,0))</f>
        <v>waste - methane capture</v>
      </c>
    </row>
    <row r="2369" spans="1:15" hidden="1" x14ac:dyDescent="0.35">
      <c r="A2369" s="267">
        <v>2040</v>
      </c>
      <c r="B2369" s="267" t="s">
        <v>567</v>
      </c>
      <c r="C2369" s="267" t="s">
        <v>568</v>
      </c>
      <c r="D2369" s="267" t="s">
        <v>4952</v>
      </c>
      <c r="E2369" s="267" t="s">
        <v>5065</v>
      </c>
      <c r="F2369" s="267" t="s">
        <v>570</v>
      </c>
      <c r="G2369" s="267">
        <v>0</v>
      </c>
      <c r="H2369" s="267">
        <v>8.3236724666864195E-5</v>
      </c>
      <c r="I2369" s="267">
        <v>0</v>
      </c>
      <c r="J2369" s="267">
        <v>0</v>
      </c>
      <c r="K2369" s="267">
        <v>8.3236724666864195E-5</v>
      </c>
      <c r="L2369" s="267">
        <v>6.5371692811403097</v>
      </c>
      <c r="M2369" s="267" t="b">
        <f>OR(O2369='PERAC-ngpPrcsTnD-mthncptr'!$B$1,O2369='PERAC-ngpPrcsTnD-mthncptr'!$C$1,O2369='PERAC-ngpPrcsTnD-mthncptr'!$D$1)</f>
        <v>0</v>
      </c>
      <c r="N2369" s="267">
        <f>IF(M2369=TRUE,L2369+'NPV Calcs'!$D$14,L2369)</f>
        <v>6.5371692811403097</v>
      </c>
      <c r="O2369" s="267" t="str">
        <f>INDEX('EPA Tech to Policy Mapping'!$D:$D,MATCH(F2369,'EPA Tech to Policy Mapping'!$C:$C,0))</f>
        <v>waste - methane capture</v>
      </c>
    </row>
    <row r="2370" spans="1:15" hidden="1" x14ac:dyDescent="0.35">
      <c r="A2370" s="267">
        <v>2025</v>
      </c>
      <c r="B2370" s="267" t="s">
        <v>567</v>
      </c>
      <c r="C2370" s="267" t="s">
        <v>568</v>
      </c>
      <c r="D2370" s="267" t="s">
        <v>4952</v>
      </c>
      <c r="E2370" s="267" t="s">
        <v>5065</v>
      </c>
      <c r="F2370" s="267" t="s">
        <v>570</v>
      </c>
      <c r="G2370" s="267">
        <v>0</v>
      </c>
      <c r="H2370" s="267">
        <v>5.7141214978174402E-5</v>
      </c>
      <c r="I2370" s="267">
        <v>0</v>
      </c>
      <c r="J2370" s="267">
        <v>0</v>
      </c>
      <c r="K2370" s="267">
        <v>5.7141214978174402E-5</v>
      </c>
      <c r="L2370" s="267">
        <v>10.2676809172308</v>
      </c>
      <c r="M2370" s="267" t="b">
        <f>OR(O2370='PERAC-ngpPrcsTnD-mthncptr'!$B$1,O2370='PERAC-ngpPrcsTnD-mthncptr'!$C$1,O2370='PERAC-ngpPrcsTnD-mthncptr'!$D$1)</f>
        <v>0</v>
      </c>
      <c r="N2370" s="267">
        <f>IF(M2370=TRUE,L2370+'NPV Calcs'!$D$14,L2370)</f>
        <v>10.2676809172308</v>
      </c>
      <c r="O2370" s="267" t="str">
        <f>INDEX('EPA Tech to Policy Mapping'!$D:$D,MATCH(F2370,'EPA Tech to Policy Mapping'!$C:$C,0))</f>
        <v>waste - methane capture</v>
      </c>
    </row>
    <row r="2371" spans="1:15" hidden="1" x14ac:dyDescent="0.35">
      <c r="A2371" s="267">
        <v>2030</v>
      </c>
      <c r="B2371" s="267" t="s">
        <v>567</v>
      </c>
      <c r="C2371" s="267" t="s">
        <v>568</v>
      </c>
      <c r="D2371" s="267" t="s">
        <v>4952</v>
      </c>
      <c r="E2371" s="267" t="s">
        <v>5065</v>
      </c>
      <c r="F2371" s="267" t="s">
        <v>570</v>
      </c>
      <c r="G2371" s="267">
        <v>0</v>
      </c>
      <c r="H2371" s="267">
        <v>4.0492905749149102E-5</v>
      </c>
      <c r="I2371" s="267">
        <v>0</v>
      </c>
      <c r="J2371" s="267">
        <v>0</v>
      </c>
      <c r="K2371" s="267">
        <v>4.0492905749149102E-5</v>
      </c>
      <c r="L2371" s="267">
        <v>29.3033441526361</v>
      </c>
      <c r="M2371" s="267" t="b">
        <f>OR(O2371='PERAC-ngpPrcsTnD-mthncptr'!$B$1,O2371='PERAC-ngpPrcsTnD-mthncptr'!$C$1,O2371='PERAC-ngpPrcsTnD-mthncptr'!$D$1)</f>
        <v>0</v>
      </c>
      <c r="N2371" s="267">
        <f>IF(M2371=TRUE,L2371+'NPV Calcs'!$D$14,L2371)</f>
        <v>29.3033441526361</v>
      </c>
      <c r="O2371" s="267" t="str">
        <f>INDEX('EPA Tech to Policy Mapping'!$D:$D,MATCH(F2371,'EPA Tech to Policy Mapping'!$C:$C,0))</f>
        <v>waste - methane capture</v>
      </c>
    </row>
    <row r="2372" spans="1:15" hidden="1" x14ac:dyDescent="0.35">
      <c r="A2372" s="267">
        <v>2030</v>
      </c>
      <c r="B2372" s="267" t="s">
        <v>567</v>
      </c>
      <c r="C2372" s="267" t="s">
        <v>568</v>
      </c>
      <c r="D2372" s="267" t="s">
        <v>4952</v>
      </c>
      <c r="E2372" s="267" t="s">
        <v>5065</v>
      </c>
      <c r="F2372" s="267" t="s">
        <v>570</v>
      </c>
      <c r="G2372" s="267">
        <v>0</v>
      </c>
      <c r="H2372" s="267">
        <v>3.4658105298781697E-5</v>
      </c>
      <c r="I2372" s="267">
        <v>0</v>
      </c>
      <c r="J2372" s="267">
        <v>0</v>
      </c>
      <c r="K2372" s="267">
        <v>3.4658105298781697E-5</v>
      </c>
      <c r="L2372" s="267">
        <v>44.334493071113201</v>
      </c>
      <c r="M2372" s="267" t="b">
        <f>OR(O2372='PERAC-ngpPrcsTnD-mthncptr'!$B$1,O2372='PERAC-ngpPrcsTnD-mthncptr'!$C$1,O2372='PERAC-ngpPrcsTnD-mthncptr'!$D$1)</f>
        <v>0</v>
      </c>
      <c r="N2372" s="267">
        <f>IF(M2372=TRUE,L2372+'NPV Calcs'!$D$14,L2372)</f>
        <v>44.334493071113201</v>
      </c>
      <c r="O2372" s="267" t="str">
        <f>INDEX('EPA Tech to Policy Mapping'!$D:$D,MATCH(F2372,'EPA Tech to Policy Mapping'!$C:$C,0))</f>
        <v>waste - methane capture</v>
      </c>
    </row>
    <row r="2373" spans="1:15" hidden="1" x14ac:dyDescent="0.35">
      <c r="A2373" s="267">
        <v>2045</v>
      </c>
      <c r="B2373" s="267" t="s">
        <v>567</v>
      </c>
      <c r="C2373" s="267" t="s">
        <v>568</v>
      </c>
      <c r="D2373" s="267" t="s">
        <v>4952</v>
      </c>
      <c r="E2373" s="267" t="s">
        <v>5065</v>
      </c>
      <c r="F2373" s="267" t="s">
        <v>570</v>
      </c>
      <c r="G2373" s="267">
        <v>0</v>
      </c>
      <c r="H2373" s="267">
        <v>2.1060611286579801E-5</v>
      </c>
      <c r="I2373" s="267">
        <v>0</v>
      </c>
      <c r="J2373" s="267">
        <v>0</v>
      </c>
      <c r="K2373" s="267">
        <v>2.1060611286579801E-5</v>
      </c>
      <c r="L2373" s="267">
        <v>48.314029139210803</v>
      </c>
      <c r="M2373" s="267" t="b">
        <f>OR(O2373='PERAC-ngpPrcsTnD-mthncptr'!$B$1,O2373='PERAC-ngpPrcsTnD-mthncptr'!$C$1,O2373='PERAC-ngpPrcsTnD-mthncptr'!$D$1)</f>
        <v>0</v>
      </c>
      <c r="N2373" s="267">
        <f>IF(M2373=TRUE,L2373+'NPV Calcs'!$D$14,L2373)</f>
        <v>48.314029139210803</v>
      </c>
      <c r="O2373" s="267" t="str">
        <f>INDEX('EPA Tech to Policy Mapping'!$D:$D,MATCH(F2373,'EPA Tech to Policy Mapping'!$C:$C,0))</f>
        <v>waste - methane capture</v>
      </c>
    </row>
    <row r="2374" spans="1:15" hidden="1" x14ac:dyDescent="0.35">
      <c r="A2374" s="267">
        <v>2035</v>
      </c>
      <c r="B2374" s="267" t="s">
        <v>567</v>
      </c>
      <c r="C2374" s="267" t="s">
        <v>568</v>
      </c>
      <c r="D2374" s="267" t="s">
        <v>4952</v>
      </c>
      <c r="E2374" s="267" t="s">
        <v>5065</v>
      </c>
      <c r="F2374" s="267" t="s">
        <v>570</v>
      </c>
      <c r="G2374" s="267">
        <v>0</v>
      </c>
      <c r="H2374" s="267">
        <v>5.0036303349158503E-5</v>
      </c>
      <c r="I2374" s="267">
        <v>0</v>
      </c>
      <c r="J2374" s="267">
        <v>0</v>
      </c>
      <c r="K2374" s="267">
        <v>5.0036303349158503E-5</v>
      </c>
      <c r="L2374" s="267">
        <v>30.341891856712699</v>
      </c>
      <c r="M2374" s="267" t="b">
        <f>OR(O2374='PERAC-ngpPrcsTnD-mthncptr'!$B$1,O2374='PERAC-ngpPrcsTnD-mthncptr'!$C$1,O2374='PERAC-ngpPrcsTnD-mthncptr'!$D$1)</f>
        <v>0</v>
      </c>
      <c r="N2374" s="267">
        <f>IF(M2374=TRUE,L2374+'NPV Calcs'!$D$14,L2374)</f>
        <v>30.341891856712699</v>
      </c>
      <c r="O2374" s="267" t="str">
        <f>INDEX('EPA Tech to Policy Mapping'!$D:$D,MATCH(F2374,'EPA Tech to Policy Mapping'!$C:$C,0))</f>
        <v>waste - methane capture</v>
      </c>
    </row>
    <row r="2375" spans="1:15" hidden="1" x14ac:dyDescent="0.35">
      <c r="A2375" s="267">
        <v>2045</v>
      </c>
      <c r="B2375" s="267" t="s">
        <v>567</v>
      </c>
      <c r="C2375" s="267" t="s">
        <v>568</v>
      </c>
      <c r="D2375" s="267" t="s">
        <v>4952</v>
      </c>
      <c r="E2375" s="267" t="s">
        <v>5065</v>
      </c>
      <c r="F2375" s="267" t="s">
        <v>570</v>
      </c>
      <c r="G2375" s="267">
        <v>0</v>
      </c>
      <c r="H2375" s="267">
        <v>1.07993405083107E-4</v>
      </c>
      <c r="I2375" s="267">
        <v>0</v>
      </c>
      <c r="J2375" s="267">
        <v>0</v>
      </c>
      <c r="K2375" s="267">
        <v>1.07993405083107E-4</v>
      </c>
      <c r="L2375" s="267">
        <v>2.5576355739489598</v>
      </c>
      <c r="M2375" s="267" t="b">
        <f>OR(O2375='PERAC-ngpPrcsTnD-mthncptr'!$B$1,O2375='PERAC-ngpPrcsTnD-mthncptr'!$C$1,O2375='PERAC-ngpPrcsTnD-mthncptr'!$D$1)</f>
        <v>0</v>
      </c>
      <c r="N2375" s="267">
        <f>IF(M2375=TRUE,L2375+'NPV Calcs'!$D$14,L2375)</f>
        <v>2.5576355739489598</v>
      </c>
      <c r="O2375" s="267" t="str">
        <f>INDEX('EPA Tech to Policy Mapping'!$D:$D,MATCH(F2375,'EPA Tech to Policy Mapping'!$C:$C,0))</f>
        <v>waste - methane capture</v>
      </c>
    </row>
    <row r="2376" spans="1:15" hidden="1" x14ac:dyDescent="0.35">
      <c r="A2376" s="267">
        <v>2040</v>
      </c>
      <c r="B2376" s="267" t="s">
        <v>567</v>
      </c>
      <c r="C2376" s="267" t="s">
        <v>568</v>
      </c>
      <c r="D2376" s="267" t="s">
        <v>4952</v>
      </c>
      <c r="E2376" s="267" t="s">
        <v>5065</v>
      </c>
      <c r="F2376" s="267" t="s">
        <v>570</v>
      </c>
      <c r="G2376" s="267">
        <v>0</v>
      </c>
      <c r="H2376" s="267">
        <v>4.5204521421045998E-5</v>
      </c>
      <c r="I2376" s="267">
        <v>0</v>
      </c>
      <c r="J2376" s="267">
        <v>0</v>
      </c>
      <c r="K2376" s="267">
        <v>4.5204521421045998E-5</v>
      </c>
      <c r="L2376" s="267">
        <v>16.947490123609601</v>
      </c>
      <c r="M2376" s="267" t="b">
        <f>OR(O2376='PERAC-ngpPrcsTnD-mthncptr'!$B$1,O2376='PERAC-ngpPrcsTnD-mthncptr'!$C$1,O2376='PERAC-ngpPrcsTnD-mthncptr'!$D$1)</f>
        <v>0</v>
      </c>
      <c r="N2376" s="267">
        <f>IF(M2376=TRUE,L2376+'NPV Calcs'!$D$14,L2376)</f>
        <v>16.947490123609601</v>
      </c>
      <c r="O2376" s="267" t="str">
        <f>INDEX('EPA Tech to Policy Mapping'!$D:$D,MATCH(F2376,'EPA Tech to Policy Mapping'!$C:$C,0))</f>
        <v>waste - methane capture</v>
      </c>
    </row>
    <row r="2377" spans="1:15" hidden="1" x14ac:dyDescent="0.35">
      <c r="A2377" s="267">
        <v>2040</v>
      </c>
      <c r="B2377" s="267" t="s">
        <v>567</v>
      </c>
      <c r="C2377" s="267" t="s">
        <v>568</v>
      </c>
      <c r="D2377" s="267" t="s">
        <v>4952</v>
      </c>
      <c r="E2377" s="267" t="s">
        <v>5065</v>
      </c>
      <c r="F2377" s="267" t="s">
        <v>570</v>
      </c>
      <c r="G2377" s="267">
        <v>0</v>
      </c>
      <c r="H2377" s="267">
        <v>5.8969816889865699E-6</v>
      </c>
      <c r="I2377" s="267">
        <v>0</v>
      </c>
      <c r="J2377" s="267">
        <v>0</v>
      </c>
      <c r="K2377" s="267">
        <v>5.8969816889865699E-6</v>
      </c>
      <c r="L2377" s="267">
        <v>191.65463999845699</v>
      </c>
      <c r="M2377" s="267" t="b">
        <f>OR(O2377='PERAC-ngpPrcsTnD-mthncptr'!$B$1,O2377='PERAC-ngpPrcsTnD-mthncptr'!$C$1,O2377='PERAC-ngpPrcsTnD-mthncptr'!$D$1)</f>
        <v>0</v>
      </c>
      <c r="N2377" s="267">
        <f>IF(M2377=TRUE,L2377+'NPV Calcs'!$D$14,L2377)</f>
        <v>191.65463999845699</v>
      </c>
      <c r="O2377" s="267" t="str">
        <f>INDEX('EPA Tech to Policy Mapping'!$D:$D,MATCH(F2377,'EPA Tech to Policy Mapping'!$C:$C,0))</f>
        <v>waste - methane capture</v>
      </c>
    </row>
    <row r="2378" spans="1:15" hidden="1" x14ac:dyDescent="0.35">
      <c r="A2378" s="267">
        <v>2035</v>
      </c>
      <c r="B2378" s="267" t="s">
        <v>567</v>
      </c>
      <c r="C2378" s="267" t="s">
        <v>568</v>
      </c>
      <c r="D2378" s="267" t="s">
        <v>4952</v>
      </c>
      <c r="E2378" s="267" t="s">
        <v>5065</v>
      </c>
      <c r="F2378" s="267" t="s">
        <v>570</v>
      </c>
      <c r="G2378" s="267">
        <v>0</v>
      </c>
      <c r="H2378" s="267">
        <v>1.10992802360554E-4</v>
      </c>
      <c r="I2378" s="267">
        <v>0</v>
      </c>
      <c r="J2378" s="267">
        <v>0</v>
      </c>
      <c r="K2378" s="267">
        <v>1.10992802360554E-4</v>
      </c>
      <c r="L2378" s="267">
        <v>1.34678927713262</v>
      </c>
      <c r="M2378" s="267" t="b">
        <f>OR(O2378='PERAC-ngpPrcsTnD-mthncptr'!$B$1,O2378='PERAC-ngpPrcsTnD-mthncptr'!$C$1,O2378='PERAC-ngpPrcsTnD-mthncptr'!$D$1)</f>
        <v>0</v>
      </c>
      <c r="N2378" s="267">
        <f>IF(M2378=TRUE,L2378+'NPV Calcs'!$D$14,L2378)</f>
        <v>1.34678927713262</v>
      </c>
      <c r="O2378" s="267" t="str">
        <f>INDEX('EPA Tech to Policy Mapping'!$D:$D,MATCH(F2378,'EPA Tech to Policy Mapping'!$C:$C,0))</f>
        <v>waste - methane capture</v>
      </c>
    </row>
    <row r="2379" spans="1:15" hidden="1" x14ac:dyDescent="0.35">
      <c r="A2379" s="267">
        <v>2035</v>
      </c>
      <c r="B2379" s="267" t="s">
        <v>567</v>
      </c>
      <c r="C2379" s="267" t="s">
        <v>568</v>
      </c>
      <c r="D2379" s="267" t="s">
        <v>4952</v>
      </c>
      <c r="E2379" s="267" t="s">
        <v>5065</v>
      </c>
      <c r="F2379" s="267" t="s">
        <v>570</v>
      </c>
      <c r="G2379" s="267">
        <v>0</v>
      </c>
      <c r="H2379" s="267">
        <v>8.33663216746534E-5</v>
      </c>
      <c r="I2379" s="267">
        <v>0</v>
      </c>
      <c r="J2379" s="267">
        <v>0</v>
      </c>
      <c r="K2379" s="267">
        <v>8.33663216746534E-5</v>
      </c>
      <c r="L2379" s="267">
        <v>4.9863027545508398</v>
      </c>
      <c r="M2379" s="267" t="b">
        <f>OR(O2379='PERAC-ngpPrcsTnD-mthncptr'!$B$1,O2379='PERAC-ngpPrcsTnD-mthncptr'!$C$1,O2379='PERAC-ngpPrcsTnD-mthncptr'!$D$1)</f>
        <v>0</v>
      </c>
      <c r="N2379" s="267">
        <f>IF(M2379=TRUE,L2379+'NPV Calcs'!$D$14,L2379)</f>
        <v>4.9863027545508398</v>
      </c>
      <c r="O2379" s="267" t="str">
        <f>INDEX('EPA Tech to Policy Mapping'!$D:$D,MATCH(F2379,'EPA Tech to Policy Mapping'!$C:$C,0))</f>
        <v>waste - methane capture</v>
      </c>
    </row>
    <row r="2380" spans="1:15" hidden="1" x14ac:dyDescent="0.35">
      <c r="A2380" s="267">
        <v>2040</v>
      </c>
      <c r="B2380" s="267" t="s">
        <v>567</v>
      </c>
      <c r="C2380" s="267" t="s">
        <v>568</v>
      </c>
      <c r="D2380" s="267" t="s">
        <v>4952</v>
      </c>
      <c r="E2380" s="267" t="s">
        <v>5065</v>
      </c>
      <c r="F2380" s="267" t="s">
        <v>570</v>
      </c>
      <c r="G2380" s="267">
        <v>0</v>
      </c>
      <c r="H2380" s="267">
        <v>6.8601853368424606E-5</v>
      </c>
      <c r="I2380" s="267">
        <v>0</v>
      </c>
      <c r="J2380" s="267">
        <v>0</v>
      </c>
      <c r="K2380" s="267">
        <v>6.8601853368424606E-5</v>
      </c>
      <c r="L2380" s="267">
        <v>9.6116508100414002</v>
      </c>
      <c r="M2380" s="267" t="b">
        <f>OR(O2380='PERAC-ngpPrcsTnD-mthncptr'!$B$1,O2380='PERAC-ngpPrcsTnD-mthncptr'!$C$1,O2380='PERAC-ngpPrcsTnD-mthncptr'!$D$1)</f>
        <v>0</v>
      </c>
      <c r="N2380" s="267">
        <f>IF(M2380=TRUE,L2380+'NPV Calcs'!$D$14,L2380)</f>
        <v>9.6116508100414002</v>
      </c>
      <c r="O2380" s="267" t="str">
        <f>INDEX('EPA Tech to Policy Mapping'!$D:$D,MATCH(F2380,'EPA Tech to Policy Mapping'!$C:$C,0))</f>
        <v>waste - methane capture</v>
      </c>
    </row>
    <row r="2381" spans="1:15" hidden="1" x14ac:dyDescent="0.35">
      <c r="A2381" s="267">
        <v>2030</v>
      </c>
      <c r="B2381" s="267" t="s">
        <v>567</v>
      </c>
      <c r="C2381" s="267" t="s">
        <v>568</v>
      </c>
      <c r="D2381" s="267" t="s">
        <v>4952</v>
      </c>
      <c r="E2381" s="267" t="s">
        <v>5065</v>
      </c>
      <c r="F2381" s="267" t="s">
        <v>570</v>
      </c>
      <c r="G2381" s="267">
        <v>0</v>
      </c>
      <c r="H2381" s="267">
        <v>2.9505658597636699E-5</v>
      </c>
      <c r="I2381" s="267">
        <v>0</v>
      </c>
      <c r="J2381" s="267">
        <v>0</v>
      </c>
      <c r="K2381" s="267">
        <v>2.9505658597636699E-5</v>
      </c>
      <c r="L2381" s="267">
        <v>28.414806087794801</v>
      </c>
      <c r="M2381" s="267" t="b">
        <f>OR(O2381='PERAC-ngpPrcsTnD-mthncptr'!$B$1,O2381='PERAC-ngpPrcsTnD-mthncptr'!$C$1,O2381='PERAC-ngpPrcsTnD-mthncptr'!$D$1)</f>
        <v>0</v>
      </c>
      <c r="N2381" s="267">
        <f>IF(M2381=TRUE,L2381+'NPV Calcs'!$D$14,L2381)</f>
        <v>28.414806087794801</v>
      </c>
      <c r="O2381" s="267" t="str">
        <f>INDEX('EPA Tech to Policy Mapping'!$D:$D,MATCH(F2381,'EPA Tech to Policy Mapping'!$C:$C,0))</f>
        <v>waste - methane capture</v>
      </c>
    </row>
    <row r="2382" spans="1:15" hidden="1" x14ac:dyDescent="0.35">
      <c r="A2382" s="267">
        <v>2025</v>
      </c>
      <c r="B2382" s="267" t="s">
        <v>567</v>
      </c>
      <c r="C2382" s="267" t="s">
        <v>568</v>
      </c>
      <c r="D2382" s="267" t="s">
        <v>4952</v>
      </c>
      <c r="E2382" s="267" t="s">
        <v>5065</v>
      </c>
      <c r="F2382" s="267" t="s">
        <v>570</v>
      </c>
      <c r="G2382" s="267">
        <v>0</v>
      </c>
      <c r="H2382" s="267">
        <v>1.14651274593525E-4</v>
      </c>
      <c r="I2382" s="267">
        <v>0</v>
      </c>
      <c r="J2382" s="267">
        <v>0</v>
      </c>
      <c r="K2382" s="267">
        <v>1.14651274593525E-4</v>
      </c>
      <c r="L2382" s="267">
        <v>0.32378380768501702</v>
      </c>
      <c r="M2382" s="267" t="b">
        <f>OR(O2382='PERAC-ngpPrcsTnD-mthncptr'!$B$1,O2382='PERAC-ngpPrcsTnD-mthncptr'!$C$1,O2382='PERAC-ngpPrcsTnD-mthncptr'!$D$1)</f>
        <v>0</v>
      </c>
      <c r="N2382" s="267">
        <f>IF(M2382=TRUE,L2382+'NPV Calcs'!$D$14,L2382)</f>
        <v>0.32378380768501702</v>
      </c>
      <c r="O2382" s="267" t="str">
        <f>INDEX('EPA Tech to Policy Mapping'!$D:$D,MATCH(F2382,'EPA Tech to Policy Mapping'!$C:$C,0))</f>
        <v>waste - methane capture</v>
      </c>
    </row>
    <row r="2383" spans="1:15" hidden="1" x14ac:dyDescent="0.35">
      <c r="A2383" s="267">
        <v>2030</v>
      </c>
      <c r="B2383" s="267" t="s">
        <v>567</v>
      </c>
      <c r="C2383" s="267" t="s">
        <v>568</v>
      </c>
      <c r="D2383" s="267" t="s">
        <v>4952</v>
      </c>
      <c r="E2383" s="267" t="s">
        <v>5065</v>
      </c>
      <c r="F2383" s="267" t="s">
        <v>570</v>
      </c>
      <c r="G2383" s="267">
        <v>0</v>
      </c>
      <c r="H2383" s="267">
        <v>4.3626485578565496E-6</v>
      </c>
      <c r="I2383" s="267">
        <v>0</v>
      </c>
      <c r="J2383" s="267">
        <v>0</v>
      </c>
      <c r="K2383" s="267">
        <v>4.3626485578565496E-6</v>
      </c>
      <c r="L2383" s="267">
        <v>249.97206974475901</v>
      </c>
      <c r="M2383" s="267" t="b">
        <f>OR(O2383='PERAC-ngpPrcsTnD-mthncptr'!$B$1,O2383='PERAC-ngpPrcsTnD-mthncptr'!$C$1,O2383='PERAC-ngpPrcsTnD-mthncptr'!$D$1)</f>
        <v>0</v>
      </c>
      <c r="N2383" s="267">
        <f>IF(M2383=TRUE,L2383+'NPV Calcs'!$D$14,L2383)</f>
        <v>249.97206974475901</v>
      </c>
      <c r="O2383" s="267" t="str">
        <f>INDEX('EPA Tech to Policy Mapping'!$D:$D,MATCH(F2383,'EPA Tech to Policy Mapping'!$C:$C,0))</f>
        <v>waste - methane capture</v>
      </c>
    </row>
    <row r="2384" spans="1:15" hidden="1" x14ac:dyDescent="0.35">
      <c r="A2384" s="267">
        <v>2025</v>
      </c>
      <c r="B2384" s="267" t="s">
        <v>567</v>
      </c>
      <c r="C2384" s="267" t="s">
        <v>568</v>
      </c>
      <c r="D2384" s="267" t="s">
        <v>4952</v>
      </c>
      <c r="E2384" s="267" t="s">
        <v>5065</v>
      </c>
      <c r="F2384" s="267" t="s">
        <v>570</v>
      </c>
      <c r="G2384" s="267">
        <v>0</v>
      </c>
      <c r="H2384" s="267">
        <v>1.08836174276484E-4</v>
      </c>
      <c r="I2384" s="267">
        <v>0</v>
      </c>
      <c r="J2384" s="267">
        <v>0</v>
      </c>
      <c r="K2384" s="267">
        <v>1.08836174276484E-4</v>
      </c>
      <c r="L2384" s="267">
        <v>1.31115253044892</v>
      </c>
      <c r="M2384" s="267" t="b">
        <f>OR(O2384='PERAC-ngpPrcsTnD-mthncptr'!$B$1,O2384='PERAC-ngpPrcsTnD-mthncptr'!$C$1,O2384='PERAC-ngpPrcsTnD-mthncptr'!$D$1)</f>
        <v>0</v>
      </c>
      <c r="N2384" s="267">
        <f>IF(M2384=TRUE,L2384+'NPV Calcs'!$D$14,L2384)</f>
        <v>1.31115253044892</v>
      </c>
      <c r="O2384" s="267" t="str">
        <f>INDEX('EPA Tech to Policy Mapping'!$D:$D,MATCH(F2384,'EPA Tech to Policy Mapping'!$C:$C,0))</f>
        <v>waste - methane capture</v>
      </c>
    </row>
    <row r="2385" spans="1:15" hidden="1" x14ac:dyDescent="0.35">
      <c r="A2385" s="267">
        <v>2045</v>
      </c>
      <c r="B2385" s="267" t="s">
        <v>567</v>
      </c>
      <c r="C2385" s="267" t="s">
        <v>568</v>
      </c>
      <c r="D2385" s="267" t="s">
        <v>4952</v>
      </c>
      <c r="E2385" s="267" t="s">
        <v>5065</v>
      </c>
      <c r="F2385" s="267" t="s">
        <v>570</v>
      </c>
      <c r="G2385" s="267">
        <v>0</v>
      </c>
      <c r="H2385" s="267">
        <v>1.1963890801329601E-5</v>
      </c>
      <c r="I2385" s="267">
        <v>0</v>
      </c>
      <c r="J2385" s="267">
        <v>0</v>
      </c>
      <c r="K2385" s="267">
        <v>1.1963890801329601E-5</v>
      </c>
      <c r="L2385" s="267">
        <v>91.025008286435195</v>
      </c>
      <c r="M2385" s="267" t="b">
        <f>OR(O2385='PERAC-ngpPrcsTnD-mthncptr'!$B$1,O2385='PERAC-ngpPrcsTnD-mthncptr'!$C$1,O2385='PERAC-ngpPrcsTnD-mthncptr'!$D$1)</f>
        <v>0</v>
      </c>
      <c r="N2385" s="267">
        <f>IF(M2385=TRUE,L2385+'NPV Calcs'!$D$14,L2385)</f>
        <v>91.025008286435195</v>
      </c>
      <c r="O2385" s="267" t="str">
        <f>INDEX('EPA Tech to Policy Mapping'!$D:$D,MATCH(F2385,'EPA Tech to Policy Mapping'!$C:$C,0))</f>
        <v>waste - methane capture</v>
      </c>
    </row>
    <row r="2386" spans="1:15" hidden="1" x14ac:dyDescent="0.35">
      <c r="A2386" s="267">
        <v>2040</v>
      </c>
      <c r="B2386" s="267" t="s">
        <v>567</v>
      </c>
      <c r="C2386" s="267" t="s">
        <v>568</v>
      </c>
      <c r="D2386" s="267" t="s">
        <v>4952</v>
      </c>
      <c r="E2386" s="267" t="s">
        <v>5065</v>
      </c>
      <c r="F2386" s="267" t="s">
        <v>570</v>
      </c>
      <c r="G2386" s="267">
        <v>0</v>
      </c>
      <c r="H2386" s="267">
        <v>5.3059209266193897E-6</v>
      </c>
      <c r="I2386" s="267">
        <v>0</v>
      </c>
      <c r="J2386" s="267">
        <v>0</v>
      </c>
      <c r="K2386" s="267">
        <v>5.3059209266193897E-6</v>
      </c>
      <c r="L2386" s="267">
        <v>214.347667582312</v>
      </c>
      <c r="M2386" s="267" t="b">
        <f>OR(O2386='PERAC-ngpPrcsTnD-mthncptr'!$B$1,O2386='PERAC-ngpPrcsTnD-mthncptr'!$C$1,O2386='PERAC-ngpPrcsTnD-mthncptr'!$D$1)</f>
        <v>0</v>
      </c>
      <c r="N2386" s="267">
        <f>IF(M2386=TRUE,L2386+'NPV Calcs'!$D$14,L2386)</f>
        <v>214.347667582312</v>
      </c>
      <c r="O2386" s="267" t="str">
        <f>INDEX('EPA Tech to Policy Mapping'!$D:$D,MATCH(F2386,'EPA Tech to Policy Mapping'!$C:$C,0))</f>
        <v>waste - methane capture</v>
      </c>
    </row>
    <row r="2387" spans="1:15" hidden="1" x14ac:dyDescent="0.35">
      <c r="A2387" s="267">
        <v>2035</v>
      </c>
      <c r="B2387" s="267" t="s">
        <v>567</v>
      </c>
      <c r="C2387" s="267" t="s">
        <v>568</v>
      </c>
      <c r="D2387" s="267" t="s">
        <v>4952</v>
      </c>
      <c r="E2387" s="267" t="s">
        <v>5065</v>
      </c>
      <c r="F2387" s="267" t="s">
        <v>570</v>
      </c>
      <c r="G2387" s="267">
        <v>0</v>
      </c>
      <c r="H2387" s="267">
        <v>6.3090495592358907E-5</v>
      </c>
      <c r="I2387" s="267">
        <v>0</v>
      </c>
      <c r="J2387" s="267">
        <v>0</v>
      </c>
      <c r="K2387" s="267">
        <v>6.3090495592358907E-5</v>
      </c>
      <c r="L2387" s="267">
        <v>9.9417058780689302</v>
      </c>
      <c r="M2387" s="267" t="b">
        <f>OR(O2387='PERAC-ngpPrcsTnD-mthncptr'!$B$1,O2387='PERAC-ngpPrcsTnD-mthncptr'!$C$1,O2387='PERAC-ngpPrcsTnD-mthncptr'!$D$1)</f>
        <v>0</v>
      </c>
      <c r="N2387" s="267">
        <f>IF(M2387=TRUE,L2387+'NPV Calcs'!$D$14,L2387)</f>
        <v>9.9417058780689302</v>
      </c>
      <c r="O2387" s="267" t="str">
        <f>INDEX('EPA Tech to Policy Mapping'!$D:$D,MATCH(F2387,'EPA Tech to Policy Mapping'!$C:$C,0))</f>
        <v>waste - methane capture</v>
      </c>
    </row>
    <row r="2388" spans="1:15" hidden="1" x14ac:dyDescent="0.35">
      <c r="A2388" s="267">
        <v>2030</v>
      </c>
      <c r="B2388" s="267" t="s">
        <v>567</v>
      </c>
      <c r="C2388" s="267" t="s">
        <v>568</v>
      </c>
      <c r="D2388" s="267" t="s">
        <v>4952</v>
      </c>
      <c r="E2388" s="267" t="s">
        <v>5065</v>
      </c>
      <c r="F2388" s="267" t="s">
        <v>570</v>
      </c>
      <c r="G2388" s="267">
        <v>0</v>
      </c>
      <c r="H2388" s="267">
        <v>4.2600041866658698E-5</v>
      </c>
      <c r="I2388" s="267">
        <v>0</v>
      </c>
      <c r="J2388" s="267">
        <v>0</v>
      </c>
      <c r="K2388" s="267">
        <v>4.2600041866658698E-5</v>
      </c>
      <c r="L2388" s="267">
        <v>22.214510204843702</v>
      </c>
      <c r="M2388" s="267" t="b">
        <f>OR(O2388='PERAC-ngpPrcsTnD-mthncptr'!$B$1,O2388='PERAC-ngpPrcsTnD-mthncptr'!$C$1,O2388='PERAC-ngpPrcsTnD-mthncptr'!$D$1)</f>
        <v>0</v>
      </c>
      <c r="N2388" s="267">
        <f>IF(M2388=TRUE,L2388+'NPV Calcs'!$D$14,L2388)</f>
        <v>22.214510204843702</v>
      </c>
      <c r="O2388" s="267" t="str">
        <f>INDEX('EPA Tech to Policy Mapping'!$D:$D,MATCH(F2388,'EPA Tech to Policy Mapping'!$C:$C,0))</f>
        <v>waste - methane capture</v>
      </c>
    </row>
    <row r="2389" spans="1:15" hidden="1" x14ac:dyDescent="0.35">
      <c r="A2389" s="267">
        <v>2025</v>
      </c>
      <c r="B2389" s="267" t="s">
        <v>567</v>
      </c>
      <c r="C2389" s="267" t="s">
        <v>568</v>
      </c>
      <c r="D2389" s="267" t="s">
        <v>4952</v>
      </c>
      <c r="E2389" s="267" t="s">
        <v>5065</v>
      </c>
      <c r="F2389" s="267" t="s">
        <v>570</v>
      </c>
      <c r="G2389" s="267">
        <v>0</v>
      </c>
      <c r="H2389" s="267">
        <v>1.5359494740641301E-5</v>
      </c>
      <c r="I2389" s="267">
        <v>0</v>
      </c>
      <c r="J2389" s="267">
        <v>0</v>
      </c>
      <c r="K2389" s="267">
        <v>1.5359494740641301E-5</v>
      </c>
      <c r="L2389" s="267">
        <v>70.560791014653404</v>
      </c>
      <c r="M2389" s="267" t="b">
        <f>OR(O2389='PERAC-ngpPrcsTnD-mthncptr'!$B$1,O2389='PERAC-ngpPrcsTnD-mthncptr'!$C$1,O2389='PERAC-ngpPrcsTnD-mthncptr'!$D$1)</f>
        <v>0</v>
      </c>
      <c r="N2389" s="267">
        <f>IF(M2389=TRUE,L2389+'NPV Calcs'!$D$14,L2389)</f>
        <v>70.560791014653404</v>
      </c>
      <c r="O2389" s="267" t="str">
        <f>INDEX('EPA Tech to Policy Mapping'!$D:$D,MATCH(F2389,'EPA Tech to Policy Mapping'!$C:$C,0))</f>
        <v>waste - methane capture</v>
      </c>
    </row>
    <row r="2390" spans="1:15" hidden="1" x14ac:dyDescent="0.35">
      <c r="A2390" s="267">
        <v>2035</v>
      </c>
      <c r="B2390" s="267" t="s">
        <v>567</v>
      </c>
      <c r="C2390" s="267" t="s">
        <v>568</v>
      </c>
      <c r="D2390" s="267" t="s">
        <v>4952</v>
      </c>
      <c r="E2390" s="267" t="s">
        <v>5065</v>
      </c>
      <c r="F2390" s="267" t="s">
        <v>570</v>
      </c>
      <c r="G2390" s="267">
        <v>0</v>
      </c>
      <c r="H2390" s="267">
        <v>3.8857815665412597E-5</v>
      </c>
      <c r="I2390" s="267">
        <v>0</v>
      </c>
      <c r="J2390" s="267">
        <v>0</v>
      </c>
      <c r="K2390" s="267">
        <v>3.8857815665412597E-5</v>
      </c>
      <c r="L2390" s="267">
        <v>21.036776181371302</v>
      </c>
      <c r="M2390" s="267" t="b">
        <f>OR(O2390='PERAC-ngpPrcsTnD-mthncptr'!$B$1,O2390='PERAC-ngpPrcsTnD-mthncptr'!$C$1,O2390='PERAC-ngpPrcsTnD-mthncptr'!$D$1)</f>
        <v>0</v>
      </c>
      <c r="N2390" s="267">
        <f>IF(M2390=TRUE,L2390+'NPV Calcs'!$D$14,L2390)</f>
        <v>21.036776181371302</v>
      </c>
      <c r="O2390" s="267" t="str">
        <f>INDEX('EPA Tech to Policy Mapping'!$D:$D,MATCH(F2390,'EPA Tech to Policy Mapping'!$C:$C,0))</f>
        <v>waste - methane capture</v>
      </c>
    </row>
    <row r="2391" spans="1:15" hidden="1" x14ac:dyDescent="0.35">
      <c r="A2391" s="267">
        <v>2025</v>
      </c>
      <c r="B2391" s="267" t="s">
        <v>567</v>
      </c>
      <c r="C2391" s="267" t="s">
        <v>568</v>
      </c>
      <c r="D2391" s="267" t="s">
        <v>4952</v>
      </c>
      <c r="E2391" s="267" t="s">
        <v>5065</v>
      </c>
      <c r="F2391" s="267" t="s">
        <v>570</v>
      </c>
      <c r="G2391" s="267">
        <v>0</v>
      </c>
      <c r="H2391" s="267">
        <v>2.1536576656647199E-5</v>
      </c>
      <c r="I2391" s="267">
        <v>0</v>
      </c>
      <c r="J2391" s="267">
        <v>0</v>
      </c>
      <c r="K2391" s="267">
        <v>2.1536576656647199E-5</v>
      </c>
      <c r="L2391" s="267">
        <v>40.164636599430899</v>
      </c>
      <c r="M2391" s="267" t="b">
        <f>OR(O2391='PERAC-ngpPrcsTnD-mthncptr'!$B$1,O2391='PERAC-ngpPrcsTnD-mthncptr'!$C$1,O2391='PERAC-ngpPrcsTnD-mthncptr'!$D$1)</f>
        <v>0</v>
      </c>
      <c r="N2391" s="267">
        <f>IF(M2391=TRUE,L2391+'NPV Calcs'!$D$14,L2391)</f>
        <v>40.164636599430899</v>
      </c>
      <c r="O2391" s="267" t="str">
        <f>INDEX('EPA Tech to Policy Mapping'!$D:$D,MATCH(F2391,'EPA Tech to Policy Mapping'!$C:$C,0))</f>
        <v>waste - methane capture</v>
      </c>
    </row>
    <row r="2392" spans="1:15" hidden="1" x14ac:dyDescent="0.35">
      <c r="A2392" s="267">
        <v>2040</v>
      </c>
      <c r="B2392" s="267" t="s">
        <v>567</v>
      </c>
      <c r="C2392" s="267" t="s">
        <v>568</v>
      </c>
      <c r="D2392" s="267" t="s">
        <v>4952</v>
      </c>
      <c r="E2392" s="267" t="s">
        <v>5065</v>
      </c>
      <c r="F2392" s="267" t="s">
        <v>570</v>
      </c>
      <c r="G2392" s="267">
        <v>0</v>
      </c>
      <c r="H2392" s="267">
        <v>5.7187874371888302E-5</v>
      </c>
      <c r="I2392" s="267">
        <v>0</v>
      </c>
      <c r="J2392" s="267">
        <v>0</v>
      </c>
      <c r="K2392" s="267">
        <v>5.7187874371888302E-5</v>
      </c>
      <c r="L2392" s="267">
        <v>12.5285016778443</v>
      </c>
      <c r="M2392" s="267" t="b">
        <f>OR(O2392='PERAC-ngpPrcsTnD-mthncptr'!$B$1,O2392='PERAC-ngpPrcsTnD-mthncptr'!$C$1,O2392='PERAC-ngpPrcsTnD-mthncptr'!$D$1)</f>
        <v>0</v>
      </c>
      <c r="N2392" s="267">
        <f>IF(M2392=TRUE,L2392+'NPV Calcs'!$D$14,L2392)</f>
        <v>12.5285016778443</v>
      </c>
      <c r="O2392" s="267" t="str">
        <f>INDEX('EPA Tech to Policy Mapping'!$D:$D,MATCH(F2392,'EPA Tech to Policy Mapping'!$C:$C,0))</f>
        <v>waste - methane capture</v>
      </c>
    </row>
    <row r="2393" spans="1:15" hidden="1" x14ac:dyDescent="0.35">
      <c r="A2393" s="267">
        <v>2040</v>
      </c>
      <c r="B2393" s="267" t="s">
        <v>567</v>
      </c>
      <c r="C2393" s="267" t="s">
        <v>568</v>
      </c>
      <c r="D2393" s="267" t="s">
        <v>4952</v>
      </c>
      <c r="E2393" s="267" t="s">
        <v>5065</v>
      </c>
      <c r="F2393" s="267" t="s">
        <v>570</v>
      </c>
      <c r="G2393" s="267">
        <v>0</v>
      </c>
      <c r="H2393" s="267">
        <v>3.8744183108303602E-6</v>
      </c>
      <c r="I2393" s="267">
        <v>0</v>
      </c>
      <c r="J2393" s="267">
        <v>0</v>
      </c>
      <c r="K2393" s="267">
        <v>3.8744183108303602E-6</v>
      </c>
      <c r="L2393" s="267">
        <v>297.39762888450701</v>
      </c>
      <c r="M2393" s="267" t="b">
        <f>OR(O2393='PERAC-ngpPrcsTnD-mthncptr'!$B$1,O2393='PERAC-ngpPrcsTnD-mthncptr'!$C$1,O2393='PERAC-ngpPrcsTnD-mthncptr'!$D$1)</f>
        <v>0</v>
      </c>
      <c r="N2393" s="267">
        <f>IF(M2393=TRUE,L2393+'NPV Calcs'!$D$14,L2393)</f>
        <v>297.39762888450701</v>
      </c>
      <c r="O2393" s="267" t="str">
        <f>INDEX('EPA Tech to Policy Mapping'!$D:$D,MATCH(F2393,'EPA Tech to Policy Mapping'!$C:$C,0))</f>
        <v>waste - methane capture</v>
      </c>
    </row>
    <row r="2394" spans="1:15" hidden="1" x14ac:dyDescent="0.35">
      <c r="A2394" s="267">
        <v>2040</v>
      </c>
      <c r="B2394" s="267" t="s">
        <v>567</v>
      </c>
      <c r="C2394" s="267" t="s">
        <v>568</v>
      </c>
      <c r="D2394" s="267" t="s">
        <v>4952</v>
      </c>
      <c r="E2394" s="267" t="s">
        <v>5065</v>
      </c>
      <c r="F2394" s="267" t="s">
        <v>570</v>
      </c>
      <c r="G2394" s="267">
        <v>0</v>
      </c>
      <c r="H2394" s="267">
        <v>7.01059921641769E-5</v>
      </c>
      <c r="I2394" s="267">
        <v>0</v>
      </c>
      <c r="J2394" s="267">
        <v>0</v>
      </c>
      <c r="K2394" s="267">
        <v>7.01059921641769E-5</v>
      </c>
      <c r="L2394" s="267">
        <v>18.4491032332228</v>
      </c>
      <c r="M2394" s="267" t="b">
        <f>OR(O2394='PERAC-ngpPrcsTnD-mthncptr'!$B$1,O2394='PERAC-ngpPrcsTnD-mthncptr'!$C$1,O2394='PERAC-ngpPrcsTnD-mthncptr'!$D$1)</f>
        <v>0</v>
      </c>
      <c r="N2394" s="267">
        <f>IF(M2394=TRUE,L2394+'NPV Calcs'!$D$14,L2394)</f>
        <v>18.4491032332228</v>
      </c>
      <c r="O2394" s="267" t="str">
        <f>INDEX('EPA Tech to Policy Mapping'!$D:$D,MATCH(F2394,'EPA Tech to Policy Mapping'!$C:$C,0))</f>
        <v>waste - methane capture</v>
      </c>
    </row>
    <row r="2395" spans="1:15" hidden="1" x14ac:dyDescent="0.35">
      <c r="A2395" s="267">
        <v>2035</v>
      </c>
      <c r="B2395" s="267" t="s">
        <v>567</v>
      </c>
      <c r="C2395" s="267" t="s">
        <v>568</v>
      </c>
      <c r="D2395" s="267" t="s">
        <v>4952</v>
      </c>
      <c r="E2395" s="267" t="s">
        <v>5065</v>
      </c>
      <c r="F2395" s="267" t="s">
        <v>570</v>
      </c>
      <c r="G2395" s="267">
        <v>0</v>
      </c>
      <c r="H2395" s="267">
        <v>1.07897643520903E-4</v>
      </c>
      <c r="I2395" s="267">
        <v>0</v>
      </c>
      <c r="J2395" s="267">
        <v>0</v>
      </c>
      <c r="K2395" s="267">
        <v>1.07897643520903E-4</v>
      </c>
      <c r="L2395" s="267">
        <v>2.5684914969295098</v>
      </c>
      <c r="M2395" s="267" t="b">
        <f>OR(O2395='PERAC-ngpPrcsTnD-mthncptr'!$B$1,O2395='PERAC-ngpPrcsTnD-mthncptr'!$C$1,O2395='PERAC-ngpPrcsTnD-mthncptr'!$D$1)</f>
        <v>0</v>
      </c>
      <c r="N2395" s="267">
        <f>IF(M2395=TRUE,L2395+'NPV Calcs'!$D$14,L2395)</f>
        <v>2.5684914969295098</v>
      </c>
      <c r="O2395" s="267" t="str">
        <f>INDEX('EPA Tech to Policy Mapping'!$D:$D,MATCH(F2395,'EPA Tech to Policy Mapping'!$C:$C,0))</f>
        <v>waste - methane capture</v>
      </c>
    </row>
    <row r="2396" spans="1:15" hidden="1" x14ac:dyDescent="0.35">
      <c r="A2396" s="267">
        <v>2035</v>
      </c>
      <c r="B2396" s="267" t="s">
        <v>567</v>
      </c>
      <c r="C2396" s="267" t="s">
        <v>568</v>
      </c>
      <c r="D2396" s="267" t="s">
        <v>4952</v>
      </c>
      <c r="E2396" s="267" t="s">
        <v>5065</v>
      </c>
      <c r="F2396" s="267" t="s">
        <v>570</v>
      </c>
      <c r="G2396" s="267">
        <v>0</v>
      </c>
      <c r="H2396" s="267">
        <v>4.99207700787613E-5</v>
      </c>
      <c r="I2396" s="267">
        <v>0</v>
      </c>
      <c r="J2396" s="267">
        <v>0</v>
      </c>
      <c r="K2396" s="267">
        <v>4.99207700787613E-5</v>
      </c>
      <c r="L2396" s="267">
        <v>13.424420772091</v>
      </c>
      <c r="M2396" s="267" t="b">
        <f>OR(O2396='PERAC-ngpPrcsTnD-mthncptr'!$B$1,O2396='PERAC-ngpPrcsTnD-mthncptr'!$C$1,O2396='PERAC-ngpPrcsTnD-mthncptr'!$D$1)</f>
        <v>0</v>
      </c>
      <c r="N2396" s="267">
        <f>IF(M2396=TRUE,L2396+'NPV Calcs'!$D$14,L2396)</f>
        <v>13.424420772091</v>
      </c>
      <c r="O2396" s="267" t="str">
        <f>INDEX('EPA Tech to Policy Mapping'!$D:$D,MATCH(F2396,'EPA Tech to Policy Mapping'!$C:$C,0))</f>
        <v>waste - methane capture</v>
      </c>
    </row>
    <row r="2397" spans="1:15" hidden="1" x14ac:dyDescent="0.35">
      <c r="A2397" s="267">
        <v>2030</v>
      </c>
      <c r="B2397" s="267" t="s">
        <v>567</v>
      </c>
      <c r="C2397" s="267" t="s">
        <v>568</v>
      </c>
      <c r="D2397" s="267" t="s">
        <v>4952</v>
      </c>
      <c r="E2397" s="267" t="s">
        <v>5065</v>
      </c>
      <c r="F2397" s="267" t="s">
        <v>570</v>
      </c>
      <c r="G2397" s="267">
        <v>0</v>
      </c>
      <c r="H2397" s="267">
        <v>4.0049168007019201E-5</v>
      </c>
      <c r="I2397" s="267">
        <v>0</v>
      </c>
      <c r="J2397" s="267">
        <v>0</v>
      </c>
      <c r="K2397" s="267">
        <v>4.0049168007019201E-5</v>
      </c>
      <c r="L2397" s="267">
        <v>36.608465999692903</v>
      </c>
      <c r="M2397" s="267" t="b">
        <f>OR(O2397='PERAC-ngpPrcsTnD-mthncptr'!$B$1,O2397='PERAC-ngpPrcsTnD-mthncptr'!$C$1,O2397='PERAC-ngpPrcsTnD-mthncptr'!$D$1)</f>
        <v>0</v>
      </c>
      <c r="N2397" s="267">
        <f>IF(M2397=TRUE,L2397+'NPV Calcs'!$D$14,L2397)</f>
        <v>36.608465999692903</v>
      </c>
      <c r="O2397" s="267" t="str">
        <f>INDEX('EPA Tech to Policy Mapping'!$D:$D,MATCH(F2397,'EPA Tech to Policy Mapping'!$C:$C,0))</f>
        <v>waste - methane capture</v>
      </c>
    </row>
    <row r="2398" spans="1:15" hidden="1" x14ac:dyDescent="0.35">
      <c r="A2398" s="267">
        <v>2040</v>
      </c>
      <c r="B2398" s="267" t="s">
        <v>567</v>
      </c>
      <c r="C2398" s="267" t="s">
        <v>568</v>
      </c>
      <c r="D2398" s="267" t="s">
        <v>4952</v>
      </c>
      <c r="E2398" s="267" t="s">
        <v>5065</v>
      </c>
      <c r="F2398" s="267" t="s">
        <v>570</v>
      </c>
      <c r="G2398" s="267">
        <v>0</v>
      </c>
      <c r="H2398" s="267">
        <v>3.5333895360785597E-5</v>
      </c>
      <c r="I2398" s="267">
        <v>0</v>
      </c>
      <c r="J2398" s="267">
        <v>0</v>
      </c>
      <c r="K2398" s="267">
        <v>3.5333895360785597E-5</v>
      </c>
      <c r="L2398" s="267">
        <v>24.820673998366999</v>
      </c>
      <c r="M2398" s="267" t="b">
        <f>OR(O2398='PERAC-ngpPrcsTnD-mthncptr'!$B$1,O2398='PERAC-ngpPrcsTnD-mthncptr'!$C$1,O2398='PERAC-ngpPrcsTnD-mthncptr'!$D$1)</f>
        <v>0</v>
      </c>
      <c r="N2398" s="267">
        <f>IF(M2398=TRUE,L2398+'NPV Calcs'!$D$14,L2398)</f>
        <v>24.820673998366999</v>
      </c>
      <c r="O2398" s="267" t="str">
        <f>INDEX('EPA Tech to Policy Mapping'!$D:$D,MATCH(F2398,'EPA Tech to Policy Mapping'!$C:$C,0))</f>
        <v>waste - methane capture</v>
      </c>
    </row>
    <row r="2399" spans="1:15" hidden="1" x14ac:dyDescent="0.35">
      <c r="A2399" s="267">
        <v>2035</v>
      </c>
      <c r="B2399" s="267" t="s">
        <v>567</v>
      </c>
      <c r="C2399" s="267" t="s">
        <v>568</v>
      </c>
      <c r="D2399" s="267" t="s">
        <v>4952</v>
      </c>
      <c r="E2399" s="267" t="s">
        <v>5065</v>
      </c>
      <c r="F2399" s="267" t="s">
        <v>570</v>
      </c>
      <c r="G2399" s="267">
        <v>0</v>
      </c>
      <c r="H2399" s="267">
        <v>1.9415130554878201E-5</v>
      </c>
      <c r="I2399" s="267">
        <v>0</v>
      </c>
      <c r="J2399" s="267">
        <v>0</v>
      </c>
      <c r="K2399" s="267">
        <v>1.9415130554878201E-5</v>
      </c>
      <c r="L2399" s="267">
        <v>50.8357663715284</v>
      </c>
      <c r="M2399" s="267" t="b">
        <f>OR(O2399='PERAC-ngpPrcsTnD-mthncptr'!$B$1,O2399='PERAC-ngpPrcsTnD-mthncptr'!$C$1,O2399='PERAC-ngpPrcsTnD-mthncptr'!$D$1)</f>
        <v>0</v>
      </c>
      <c r="N2399" s="267">
        <f>IF(M2399=TRUE,L2399+'NPV Calcs'!$D$14,L2399)</f>
        <v>50.8357663715284</v>
      </c>
      <c r="O2399" s="267" t="str">
        <f>INDEX('EPA Tech to Policy Mapping'!$D:$D,MATCH(F2399,'EPA Tech to Policy Mapping'!$C:$C,0))</f>
        <v>waste - methane capture</v>
      </c>
    </row>
    <row r="2400" spans="1:15" hidden="1" x14ac:dyDescent="0.35">
      <c r="A2400" s="267">
        <v>2035</v>
      </c>
      <c r="B2400" s="267" t="s">
        <v>567</v>
      </c>
      <c r="C2400" s="267" t="s">
        <v>568</v>
      </c>
      <c r="D2400" s="267" t="s">
        <v>4952</v>
      </c>
      <c r="E2400" s="267" t="s">
        <v>5065</v>
      </c>
      <c r="F2400" s="267" t="s">
        <v>570</v>
      </c>
      <c r="G2400" s="267">
        <v>0</v>
      </c>
      <c r="H2400" s="267">
        <v>4.5029226243712599E-5</v>
      </c>
      <c r="I2400" s="267">
        <v>0</v>
      </c>
      <c r="J2400" s="267">
        <v>0</v>
      </c>
      <c r="K2400" s="267">
        <v>4.5029226243712599E-5</v>
      </c>
      <c r="L2400" s="267">
        <v>24.063398448629101</v>
      </c>
      <c r="M2400" s="267" t="b">
        <f>OR(O2400='PERAC-ngpPrcsTnD-mthncptr'!$B$1,O2400='PERAC-ngpPrcsTnD-mthncptr'!$C$1,O2400='PERAC-ngpPrcsTnD-mthncptr'!$D$1)</f>
        <v>0</v>
      </c>
      <c r="N2400" s="267">
        <f>IF(M2400=TRUE,L2400+'NPV Calcs'!$D$14,L2400)</f>
        <v>24.063398448629101</v>
      </c>
      <c r="O2400" s="267" t="str">
        <f>INDEX('EPA Tech to Policy Mapping'!$D:$D,MATCH(F2400,'EPA Tech to Policy Mapping'!$C:$C,0))</f>
        <v>waste - methane capture</v>
      </c>
    </row>
    <row r="2401" spans="1:15" hidden="1" x14ac:dyDescent="0.35">
      <c r="A2401" s="267">
        <v>2050</v>
      </c>
      <c r="B2401" s="267" t="s">
        <v>567</v>
      </c>
      <c r="C2401" s="267" t="s">
        <v>568</v>
      </c>
      <c r="D2401" s="267" t="s">
        <v>4952</v>
      </c>
      <c r="E2401" s="267" t="s">
        <v>5065</v>
      </c>
      <c r="F2401" s="267" t="s">
        <v>570</v>
      </c>
      <c r="G2401" s="267">
        <v>0</v>
      </c>
      <c r="H2401" s="267">
        <v>6.0849015475182797E-6</v>
      </c>
      <c r="I2401" s="267">
        <v>0</v>
      </c>
      <c r="J2401" s="267">
        <v>0</v>
      </c>
      <c r="K2401" s="267">
        <v>6.0849015475182797E-6</v>
      </c>
      <c r="L2401" s="267">
        <v>192.21510409521099</v>
      </c>
      <c r="M2401" s="267" t="b">
        <f>OR(O2401='PERAC-ngpPrcsTnD-mthncptr'!$B$1,O2401='PERAC-ngpPrcsTnD-mthncptr'!$C$1,O2401='PERAC-ngpPrcsTnD-mthncptr'!$D$1)</f>
        <v>0</v>
      </c>
      <c r="N2401" s="267">
        <f>IF(M2401=TRUE,L2401+'NPV Calcs'!$D$14,L2401)</f>
        <v>192.21510409521099</v>
      </c>
      <c r="O2401" s="267" t="str">
        <f>INDEX('EPA Tech to Policy Mapping'!$D:$D,MATCH(F2401,'EPA Tech to Policy Mapping'!$C:$C,0))</f>
        <v>waste - methane capture</v>
      </c>
    </row>
    <row r="2402" spans="1:15" hidden="1" x14ac:dyDescent="0.35">
      <c r="A2402" s="267">
        <v>2040</v>
      </c>
      <c r="B2402" s="267" t="s">
        <v>567</v>
      </c>
      <c r="C2402" s="267" t="s">
        <v>568</v>
      </c>
      <c r="D2402" s="267" t="s">
        <v>4952</v>
      </c>
      <c r="E2402" s="267" t="s">
        <v>5065</v>
      </c>
      <c r="F2402" s="267" t="s">
        <v>570</v>
      </c>
      <c r="G2402" s="267">
        <v>0</v>
      </c>
      <c r="H2402" s="267">
        <v>6.5890737647640802E-4</v>
      </c>
      <c r="I2402" s="267">
        <v>0</v>
      </c>
      <c r="J2402" s="267">
        <v>0</v>
      </c>
      <c r="K2402" s="267">
        <v>6.5890737647640802E-4</v>
      </c>
      <c r="L2402" s="267">
        <v>5.1618322307192601</v>
      </c>
      <c r="M2402" s="267" t="b">
        <f>OR(O2402='PERAC-ngpPrcsTnD-mthncptr'!$B$1,O2402='PERAC-ngpPrcsTnD-mthncptr'!$C$1,O2402='PERAC-ngpPrcsTnD-mthncptr'!$D$1)</f>
        <v>0</v>
      </c>
      <c r="N2402" s="267">
        <f>IF(M2402=TRUE,L2402+'NPV Calcs'!$D$14,L2402)</f>
        <v>5.1618322307192601</v>
      </c>
      <c r="O2402" s="267" t="str">
        <f>INDEX('EPA Tech to Policy Mapping'!$D:$D,MATCH(F2402,'EPA Tech to Policy Mapping'!$C:$C,0))</f>
        <v>waste - methane capture</v>
      </c>
    </row>
    <row r="2403" spans="1:15" hidden="1" x14ac:dyDescent="0.35">
      <c r="A2403" s="267">
        <v>2040</v>
      </c>
      <c r="B2403" s="267" t="s">
        <v>567</v>
      </c>
      <c r="C2403" s="267" t="s">
        <v>568</v>
      </c>
      <c r="D2403" s="267" t="s">
        <v>4952</v>
      </c>
      <c r="E2403" s="267" t="s">
        <v>5065</v>
      </c>
      <c r="F2403" s="267" t="s">
        <v>570</v>
      </c>
      <c r="G2403" s="267">
        <v>0</v>
      </c>
      <c r="H2403" s="267">
        <v>7.9414937239353593E-6</v>
      </c>
      <c r="I2403" s="267">
        <v>0</v>
      </c>
      <c r="J2403" s="267">
        <v>0</v>
      </c>
      <c r="K2403" s="267">
        <v>7.9414937239353593E-6</v>
      </c>
      <c r="L2403" s="267">
        <v>140.02509474843299</v>
      </c>
      <c r="M2403" s="267" t="b">
        <f>OR(O2403='PERAC-ngpPrcsTnD-mthncptr'!$B$1,O2403='PERAC-ngpPrcsTnD-mthncptr'!$C$1,O2403='PERAC-ngpPrcsTnD-mthncptr'!$D$1)</f>
        <v>0</v>
      </c>
      <c r="N2403" s="267">
        <f>IF(M2403=TRUE,L2403+'NPV Calcs'!$D$14,L2403)</f>
        <v>140.02509474843299</v>
      </c>
      <c r="O2403" s="267" t="str">
        <f>INDEX('EPA Tech to Policy Mapping'!$D:$D,MATCH(F2403,'EPA Tech to Policy Mapping'!$C:$C,0))</f>
        <v>waste - methane capture</v>
      </c>
    </row>
    <row r="2404" spans="1:15" hidden="1" x14ac:dyDescent="0.35">
      <c r="A2404" s="267">
        <v>2040</v>
      </c>
      <c r="B2404" s="267" t="s">
        <v>567</v>
      </c>
      <c r="C2404" s="267" t="s">
        <v>568</v>
      </c>
      <c r="D2404" s="267" t="s">
        <v>4952</v>
      </c>
      <c r="E2404" s="267" t="s">
        <v>5065</v>
      </c>
      <c r="F2404" s="267" t="s">
        <v>570</v>
      </c>
      <c r="G2404" s="267">
        <v>0</v>
      </c>
      <c r="H2404" s="267">
        <v>3.7888304069867498E-5</v>
      </c>
      <c r="I2404" s="267">
        <v>0</v>
      </c>
      <c r="J2404" s="267">
        <v>0</v>
      </c>
      <c r="K2404" s="267">
        <v>3.7888304069867498E-5</v>
      </c>
      <c r="L2404" s="267">
        <v>35.133114733207101</v>
      </c>
      <c r="M2404" s="267" t="b">
        <f>OR(O2404='PERAC-ngpPrcsTnD-mthncptr'!$B$1,O2404='PERAC-ngpPrcsTnD-mthncptr'!$C$1,O2404='PERAC-ngpPrcsTnD-mthncptr'!$D$1)</f>
        <v>0</v>
      </c>
      <c r="N2404" s="267">
        <f>IF(M2404=TRUE,L2404+'NPV Calcs'!$D$14,L2404)</f>
        <v>35.133114733207101</v>
      </c>
      <c r="O2404" s="267" t="str">
        <f>INDEX('EPA Tech to Policy Mapping'!$D:$D,MATCH(F2404,'EPA Tech to Policy Mapping'!$C:$C,0))</f>
        <v>waste - methane capture</v>
      </c>
    </row>
    <row r="2405" spans="1:15" hidden="1" x14ac:dyDescent="0.35">
      <c r="A2405" s="267">
        <v>2030</v>
      </c>
      <c r="B2405" s="267" t="s">
        <v>567</v>
      </c>
      <c r="C2405" s="267" t="s">
        <v>568</v>
      </c>
      <c r="D2405" s="267" t="s">
        <v>4952</v>
      </c>
      <c r="E2405" s="267" t="s">
        <v>5065</v>
      </c>
      <c r="F2405" s="267" t="s">
        <v>570</v>
      </c>
      <c r="G2405" s="267">
        <v>0</v>
      </c>
      <c r="H2405" s="267">
        <v>6.1624212742360002E-5</v>
      </c>
      <c r="I2405" s="267">
        <v>0</v>
      </c>
      <c r="J2405" s="267">
        <v>0</v>
      </c>
      <c r="K2405" s="267">
        <v>6.1624212742360002E-5</v>
      </c>
      <c r="L2405" s="267">
        <v>9.8009001379811505</v>
      </c>
      <c r="M2405" s="267" t="b">
        <f>OR(O2405='PERAC-ngpPrcsTnD-mthncptr'!$B$1,O2405='PERAC-ngpPrcsTnD-mthncptr'!$C$1,O2405='PERAC-ngpPrcsTnD-mthncptr'!$D$1)</f>
        <v>0</v>
      </c>
      <c r="N2405" s="267">
        <f>IF(M2405=TRUE,L2405+'NPV Calcs'!$D$14,L2405)</f>
        <v>9.8009001379811505</v>
      </c>
      <c r="O2405" s="267" t="str">
        <f>INDEX('EPA Tech to Policy Mapping'!$D:$D,MATCH(F2405,'EPA Tech to Policy Mapping'!$C:$C,0))</f>
        <v>waste - methane capture</v>
      </c>
    </row>
    <row r="2406" spans="1:15" hidden="1" x14ac:dyDescent="0.35">
      <c r="A2406" s="267">
        <v>2040</v>
      </c>
      <c r="B2406" s="267" t="s">
        <v>567</v>
      </c>
      <c r="C2406" s="267" t="s">
        <v>568</v>
      </c>
      <c r="D2406" s="267" t="s">
        <v>4952</v>
      </c>
      <c r="E2406" s="267" t="s">
        <v>5065</v>
      </c>
      <c r="F2406" s="267" t="s">
        <v>570</v>
      </c>
      <c r="G2406" s="267">
        <v>0</v>
      </c>
      <c r="H2406" s="267">
        <v>3.1978495919101497E-5</v>
      </c>
      <c r="I2406" s="267">
        <v>0</v>
      </c>
      <c r="J2406" s="267">
        <v>0</v>
      </c>
      <c r="K2406" s="267">
        <v>3.1978495919101497E-5</v>
      </c>
      <c r="L2406" s="267">
        <v>28.809221477121799</v>
      </c>
      <c r="M2406" s="267" t="b">
        <f>OR(O2406='PERAC-ngpPrcsTnD-mthncptr'!$B$1,O2406='PERAC-ngpPrcsTnD-mthncptr'!$C$1,O2406='PERAC-ngpPrcsTnD-mthncptr'!$D$1)</f>
        <v>0</v>
      </c>
      <c r="N2406" s="267">
        <f>IF(M2406=TRUE,L2406+'NPV Calcs'!$D$14,L2406)</f>
        <v>28.809221477121799</v>
      </c>
      <c r="O2406" s="267" t="str">
        <f>INDEX('EPA Tech to Policy Mapping'!$D:$D,MATCH(F2406,'EPA Tech to Policy Mapping'!$C:$C,0))</f>
        <v>waste - methane capture</v>
      </c>
    </row>
    <row r="2407" spans="1:15" hidden="1" x14ac:dyDescent="0.35">
      <c r="A2407" s="267">
        <v>2035</v>
      </c>
      <c r="B2407" s="267" t="s">
        <v>567</v>
      </c>
      <c r="C2407" s="267" t="s">
        <v>568</v>
      </c>
      <c r="D2407" s="267" t="s">
        <v>4952</v>
      </c>
      <c r="E2407" s="267" t="s">
        <v>5065</v>
      </c>
      <c r="F2407" s="267" t="s">
        <v>570</v>
      </c>
      <c r="G2407" s="267">
        <v>0</v>
      </c>
      <c r="H2407" s="267">
        <v>2.9175864623563499E-5</v>
      </c>
      <c r="I2407" s="267">
        <v>0</v>
      </c>
      <c r="J2407" s="267">
        <v>0</v>
      </c>
      <c r="K2407" s="267">
        <v>2.9175864623563499E-5</v>
      </c>
      <c r="L2407" s="267">
        <v>30.2265925971024</v>
      </c>
      <c r="M2407" s="267" t="b">
        <f>OR(O2407='PERAC-ngpPrcsTnD-mthncptr'!$B$1,O2407='PERAC-ngpPrcsTnD-mthncptr'!$C$1,O2407='PERAC-ngpPrcsTnD-mthncptr'!$D$1)</f>
        <v>0</v>
      </c>
      <c r="N2407" s="267">
        <f>IF(M2407=TRUE,L2407+'NPV Calcs'!$D$14,L2407)</f>
        <v>30.2265925971024</v>
      </c>
      <c r="O2407" s="267" t="str">
        <f>INDEX('EPA Tech to Policy Mapping'!$D:$D,MATCH(F2407,'EPA Tech to Policy Mapping'!$C:$C,0))</f>
        <v>waste - methane capture</v>
      </c>
    </row>
    <row r="2408" spans="1:15" hidden="1" x14ac:dyDescent="0.35">
      <c r="A2408" s="267">
        <v>2045</v>
      </c>
      <c r="B2408" s="267" t="s">
        <v>567</v>
      </c>
      <c r="C2408" s="267" t="s">
        <v>568</v>
      </c>
      <c r="D2408" s="267" t="s">
        <v>4952</v>
      </c>
      <c r="E2408" s="267" t="s">
        <v>5065</v>
      </c>
      <c r="F2408" s="267" t="s">
        <v>570</v>
      </c>
      <c r="G2408" s="267">
        <v>0</v>
      </c>
      <c r="H2408" s="267">
        <v>6.9793247906030398E-6</v>
      </c>
      <c r="I2408" s="267">
        <v>0</v>
      </c>
      <c r="J2408" s="267">
        <v>0</v>
      </c>
      <c r="K2408" s="267">
        <v>6.9793247906030398E-6</v>
      </c>
      <c r="L2408" s="267">
        <v>163.68673871221401</v>
      </c>
      <c r="M2408" s="267" t="b">
        <f>OR(O2408='PERAC-ngpPrcsTnD-mthncptr'!$B$1,O2408='PERAC-ngpPrcsTnD-mthncptr'!$C$1,O2408='PERAC-ngpPrcsTnD-mthncptr'!$D$1)</f>
        <v>0</v>
      </c>
      <c r="N2408" s="267">
        <f>IF(M2408=TRUE,L2408+'NPV Calcs'!$D$14,L2408)</f>
        <v>163.68673871221401</v>
      </c>
      <c r="O2408" s="267" t="str">
        <f>INDEX('EPA Tech to Policy Mapping'!$D:$D,MATCH(F2408,'EPA Tech to Policy Mapping'!$C:$C,0))</f>
        <v>waste - methane capture</v>
      </c>
    </row>
    <row r="2409" spans="1:15" hidden="1" x14ac:dyDescent="0.35">
      <c r="A2409" s="267">
        <v>2040</v>
      </c>
      <c r="B2409" s="267" t="s">
        <v>567</v>
      </c>
      <c r="C2409" s="267" t="s">
        <v>568</v>
      </c>
      <c r="D2409" s="267" t="s">
        <v>4952</v>
      </c>
      <c r="E2409" s="267" t="s">
        <v>5065</v>
      </c>
      <c r="F2409" s="267" t="s">
        <v>570</v>
      </c>
      <c r="G2409" s="267">
        <v>0</v>
      </c>
      <c r="H2409" s="267">
        <v>4.2213226352742597E-5</v>
      </c>
      <c r="I2409" s="267">
        <v>0</v>
      </c>
      <c r="J2409" s="267">
        <v>0</v>
      </c>
      <c r="K2409" s="267">
        <v>4.2213226352742597E-5</v>
      </c>
      <c r="L2409" s="267">
        <v>35.009358095709203</v>
      </c>
      <c r="M2409" s="267" t="b">
        <f>OR(O2409='PERAC-ngpPrcsTnD-mthncptr'!$B$1,O2409='PERAC-ngpPrcsTnD-mthncptr'!$C$1,O2409='PERAC-ngpPrcsTnD-mthncptr'!$D$1)</f>
        <v>0</v>
      </c>
      <c r="N2409" s="267">
        <f>IF(M2409=TRUE,L2409+'NPV Calcs'!$D$14,L2409)</f>
        <v>35.009358095709203</v>
      </c>
      <c r="O2409" s="267" t="str">
        <f>INDEX('EPA Tech to Policy Mapping'!$D:$D,MATCH(F2409,'EPA Tech to Policy Mapping'!$C:$C,0))</f>
        <v>waste - methane capture</v>
      </c>
    </row>
    <row r="2410" spans="1:15" hidden="1" x14ac:dyDescent="0.35">
      <c r="A2410" s="267">
        <v>2040</v>
      </c>
      <c r="B2410" s="267" t="s">
        <v>567</v>
      </c>
      <c r="C2410" s="267" t="s">
        <v>568</v>
      </c>
      <c r="D2410" s="267" t="s">
        <v>4952</v>
      </c>
      <c r="E2410" s="267" t="s">
        <v>5065</v>
      </c>
      <c r="F2410" s="267" t="s">
        <v>570</v>
      </c>
      <c r="G2410" s="267">
        <v>0</v>
      </c>
      <c r="H2410" s="267">
        <v>9.9920696740105395E-5</v>
      </c>
      <c r="I2410" s="267">
        <v>0</v>
      </c>
      <c r="J2410" s="267">
        <v>0</v>
      </c>
      <c r="K2410" s="267">
        <v>9.9920696740105395E-5</v>
      </c>
      <c r="L2410" s="267">
        <v>2.1435410106548698</v>
      </c>
      <c r="M2410" s="267" t="b">
        <f>OR(O2410='PERAC-ngpPrcsTnD-mthncptr'!$B$1,O2410='PERAC-ngpPrcsTnD-mthncptr'!$C$1,O2410='PERAC-ngpPrcsTnD-mthncptr'!$D$1)</f>
        <v>0</v>
      </c>
      <c r="N2410" s="267">
        <f>IF(M2410=TRUE,L2410+'NPV Calcs'!$D$14,L2410)</f>
        <v>2.1435410106548698</v>
      </c>
      <c r="O2410" s="267" t="str">
        <f>INDEX('EPA Tech to Policy Mapping'!$D:$D,MATCH(F2410,'EPA Tech to Policy Mapping'!$C:$C,0))</f>
        <v>waste - methane capture</v>
      </c>
    </row>
    <row r="2411" spans="1:15" hidden="1" x14ac:dyDescent="0.35">
      <c r="A2411" s="267">
        <v>2045</v>
      </c>
      <c r="B2411" s="267" t="s">
        <v>567</v>
      </c>
      <c r="C2411" s="267" t="s">
        <v>568</v>
      </c>
      <c r="D2411" s="267" t="s">
        <v>4952</v>
      </c>
      <c r="E2411" s="267" t="s">
        <v>5065</v>
      </c>
      <c r="F2411" s="267" t="s">
        <v>570</v>
      </c>
      <c r="G2411" s="267">
        <v>0</v>
      </c>
      <c r="H2411" s="267">
        <v>2.3924114350243901E-6</v>
      </c>
      <c r="I2411" s="267">
        <v>0</v>
      </c>
      <c r="J2411" s="267">
        <v>0</v>
      </c>
      <c r="K2411" s="267">
        <v>2.3924114350243901E-6</v>
      </c>
      <c r="L2411" s="267">
        <v>492.04848904282301</v>
      </c>
      <c r="M2411" s="267" t="b">
        <f>OR(O2411='PERAC-ngpPrcsTnD-mthncptr'!$B$1,O2411='PERAC-ngpPrcsTnD-mthncptr'!$C$1,O2411='PERAC-ngpPrcsTnD-mthncptr'!$D$1)</f>
        <v>0</v>
      </c>
      <c r="N2411" s="267">
        <f>IF(M2411=TRUE,L2411+'NPV Calcs'!$D$14,L2411)</f>
        <v>492.04848904282301</v>
      </c>
      <c r="O2411" s="267" t="str">
        <f>INDEX('EPA Tech to Policy Mapping'!$D:$D,MATCH(F2411,'EPA Tech to Policy Mapping'!$C:$C,0))</f>
        <v>waste - methane capture</v>
      </c>
    </row>
    <row r="2412" spans="1:15" hidden="1" x14ac:dyDescent="0.35">
      <c r="A2412" s="267">
        <v>2035</v>
      </c>
      <c r="B2412" s="267" t="s">
        <v>567</v>
      </c>
      <c r="C2412" s="267" t="s">
        <v>568</v>
      </c>
      <c r="D2412" s="267" t="s">
        <v>4952</v>
      </c>
      <c r="E2412" s="267" t="s">
        <v>5065</v>
      </c>
      <c r="F2412" s="267" t="s">
        <v>570</v>
      </c>
      <c r="G2412" s="267">
        <v>0</v>
      </c>
      <c r="H2412" s="267">
        <v>9.8755881173980895E-5</v>
      </c>
      <c r="I2412" s="267">
        <v>0</v>
      </c>
      <c r="J2412" s="267">
        <v>0</v>
      </c>
      <c r="K2412" s="267">
        <v>9.8755881173980895E-5</v>
      </c>
      <c r="L2412" s="267">
        <v>2.7960872240577901</v>
      </c>
      <c r="M2412" s="267" t="b">
        <f>OR(O2412='PERAC-ngpPrcsTnD-mthncptr'!$B$1,O2412='PERAC-ngpPrcsTnD-mthncptr'!$C$1,O2412='PERAC-ngpPrcsTnD-mthncptr'!$D$1)</f>
        <v>0</v>
      </c>
      <c r="N2412" s="267">
        <f>IF(M2412=TRUE,L2412+'NPV Calcs'!$D$14,L2412)</f>
        <v>2.7960872240577901</v>
      </c>
      <c r="O2412" s="267" t="str">
        <f>INDEX('EPA Tech to Policy Mapping'!$D:$D,MATCH(F2412,'EPA Tech to Policy Mapping'!$C:$C,0))</f>
        <v>waste - methane capture</v>
      </c>
    </row>
    <row r="2413" spans="1:15" hidden="1" x14ac:dyDescent="0.35">
      <c r="A2413" s="267">
        <v>2030</v>
      </c>
      <c r="B2413" s="267" t="s">
        <v>567</v>
      </c>
      <c r="C2413" s="267" t="s">
        <v>568</v>
      </c>
      <c r="D2413" s="267" t="s">
        <v>4952</v>
      </c>
      <c r="E2413" s="267" t="s">
        <v>5065</v>
      </c>
      <c r="F2413" s="267" t="s">
        <v>570</v>
      </c>
      <c r="G2413" s="267">
        <v>0</v>
      </c>
      <c r="H2413" s="267">
        <v>1.7231254220605201E-5</v>
      </c>
      <c r="I2413" s="267">
        <v>0</v>
      </c>
      <c r="J2413" s="267">
        <v>0</v>
      </c>
      <c r="K2413" s="267">
        <v>1.7231254220605201E-5</v>
      </c>
      <c r="L2413" s="267">
        <v>55.765689027606697</v>
      </c>
      <c r="M2413" s="267" t="b">
        <f>OR(O2413='PERAC-ngpPrcsTnD-mthncptr'!$B$1,O2413='PERAC-ngpPrcsTnD-mthncptr'!$C$1,O2413='PERAC-ngpPrcsTnD-mthncptr'!$D$1)</f>
        <v>0</v>
      </c>
      <c r="N2413" s="267">
        <f>IF(M2413=TRUE,L2413+'NPV Calcs'!$D$14,L2413)</f>
        <v>55.765689027606697</v>
      </c>
      <c r="O2413" s="267" t="str">
        <f>INDEX('EPA Tech to Policy Mapping'!$D:$D,MATCH(F2413,'EPA Tech to Policy Mapping'!$C:$C,0))</f>
        <v>waste - methane capture</v>
      </c>
    </row>
    <row r="2414" spans="1:15" hidden="1" x14ac:dyDescent="0.35">
      <c r="A2414" s="267">
        <v>2025</v>
      </c>
      <c r="B2414" s="267" t="s">
        <v>567</v>
      </c>
      <c r="C2414" s="267" t="s">
        <v>568</v>
      </c>
      <c r="D2414" s="267" t="s">
        <v>4952</v>
      </c>
      <c r="E2414" s="267" t="s">
        <v>5065</v>
      </c>
      <c r="F2414" s="267" t="s">
        <v>570</v>
      </c>
      <c r="G2414" s="267">
        <v>0</v>
      </c>
      <c r="H2414" s="267">
        <v>3.86875885380188E-5</v>
      </c>
      <c r="I2414" s="267">
        <v>0</v>
      </c>
      <c r="J2414" s="267">
        <v>0</v>
      </c>
      <c r="K2414" s="267">
        <v>3.86875885380188E-5</v>
      </c>
      <c r="L2414" s="267">
        <v>31.443578214574501</v>
      </c>
      <c r="M2414" s="267" t="b">
        <f>OR(O2414='PERAC-ngpPrcsTnD-mthncptr'!$B$1,O2414='PERAC-ngpPrcsTnD-mthncptr'!$C$1,O2414='PERAC-ngpPrcsTnD-mthncptr'!$D$1)</f>
        <v>0</v>
      </c>
      <c r="N2414" s="267">
        <f>IF(M2414=TRUE,L2414+'NPV Calcs'!$D$14,L2414)</f>
        <v>31.443578214574501</v>
      </c>
      <c r="O2414" s="267" t="str">
        <f>INDEX('EPA Tech to Policy Mapping'!$D:$D,MATCH(F2414,'EPA Tech to Policy Mapping'!$C:$C,0))</f>
        <v>waste - methane capture</v>
      </c>
    </row>
    <row r="2415" spans="1:15" hidden="1" x14ac:dyDescent="0.35">
      <c r="A2415" s="267">
        <v>2025</v>
      </c>
      <c r="B2415" s="267" t="s">
        <v>567</v>
      </c>
      <c r="C2415" s="267" t="s">
        <v>568</v>
      </c>
      <c r="D2415" s="267" t="s">
        <v>4952</v>
      </c>
      <c r="E2415" s="267" t="s">
        <v>5065</v>
      </c>
      <c r="F2415" s="267" t="s">
        <v>570</v>
      </c>
      <c r="G2415" s="267">
        <v>0</v>
      </c>
      <c r="H2415" s="267">
        <v>2.46614491546321E-5</v>
      </c>
      <c r="I2415" s="267">
        <v>0</v>
      </c>
      <c r="J2415" s="267">
        <v>0</v>
      </c>
      <c r="K2415" s="267">
        <v>2.46614491546321E-5</v>
      </c>
      <c r="L2415" s="267">
        <v>34.3797381390401</v>
      </c>
      <c r="M2415" s="267" t="b">
        <f>OR(O2415='PERAC-ngpPrcsTnD-mthncptr'!$B$1,O2415='PERAC-ngpPrcsTnD-mthncptr'!$C$1,O2415='PERAC-ngpPrcsTnD-mthncptr'!$D$1)</f>
        <v>0</v>
      </c>
      <c r="N2415" s="267">
        <f>IF(M2415=TRUE,L2415+'NPV Calcs'!$D$14,L2415)</f>
        <v>34.3797381390401</v>
      </c>
      <c r="O2415" s="267" t="str">
        <f>INDEX('EPA Tech to Policy Mapping'!$D:$D,MATCH(F2415,'EPA Tech to Policy Mapping'!$C:$C,0))</f>
        <v>waste - methane capture</v>
      </c>
    </row>
    <row r="2416" spans="1:15" hidden="1" x14ac:dyDescent="0.35">
      <c r="A2416" s="267">
        <v>2035</v>
      </c>
      <c r="B2416" s="267" t="s">
        <v>567</v>
      </c>
      <c r="C2416" s="267" t="s">
        <v>568</v>
      </c>
      <c r="D2416" s="267" t="s">
        <v>4952</v>
      </c>
      <c r="E2416" s="267" t="s">
        <v>5065</v>
      </c>
      <c r="F2416" s="267" t="s">
        <v>570</v>
      </c>
      <c r="G2416" s="267">
        <v>0</v>
      </c>
      <c r="H2416" s="267">
        <v>6.9457492423383695E-5</v>
      </c>
      <c r="I2416" s="267">
        <v>0</v>
      </c>
      <c r="J2416" s="267">
        <v>0</v>
      </c>
      <c r="K2416" s="267">
        <v>6.9457492423383695E-5</v>
      </c>
      <c r="L2416" s="267">
        <v>7.7944005644051302</v>
      </c>
      <c r="M2416" s="267" t="b">
        <f>OR(O2416='PERAC-ngpPrcsTnD-mthncptr'!$B$1,O2416='PERAC-ngpPrcsTnD-mthncptr'!$C$1,O2416='PERAC-ngpPrcsTnD-mthncptr'!$D$1)</f>
        <v>0</v>
      </c>
      <c r="N2416" s="267">
        <f>IF(M2416=TRUE,L2416+'NPV Calcs'!$D$14,L2416)</f>
        <v>7.7944005644051302</v>
      </c>
      <c r="O2416" s="267" t="str">
        <f>INDEX('EPA Tech to Policy Mapping'!$D:$D,MATCH(F2416,'EPA Tech to Policy Mapping'!$C:$C,0))</f>
        <v>waste - methane capture</v>
      </c>
    </row>
    <row r="2417" spans="1:15" hidden="1" x14ac:dyDescent="0.35">
      <c r="A2417" s="267">
        <v>2045</v>
      </c>
      <c r="B2417" s="267" t="s">
        <v>567</v>
      </c>
      <c r="C2417" s="267" t="s">
        <v>568</v>
      </c>
      <c r="D2417" s="267" t="s">
        <v>4952</v>
      </c>
      <c r="E2417" s="267" t="s">
        <v>5065</v>
      </c>
      <c r="F2417" s="267" t="s">
        <v>570</v>
      </c>
      <c r="G2417" s="267">
        <v>0</v>
      </c>
      <c r="H2417" s="267">
        <v>9.7124894485716399E-5</v>
      </c>
      <c r="I2417" s="267">
        <v>0</v>
      </c>
      <c r="J2417" s="267">
        <v>0</v>
      </c>
      <c r="K2417" s="267">
        <v>9.7124894485716399E-5</v>
      </c>
      <c r="L2417" s="267">
        <v>4.0355723428250201</v>
      </c>
      <c r="M2417" s="267" t="b">
        <f>OR(O2417='PERAC-ngpPrcsTnD-mthncptr'!$B$1,O2417='PERAC-ngpPrcsTnD-mthncptr'!$C$1,O2417='PERAC-ngpPrcsTnD-mthncptr'!$D$1)</f>
        <v>0</v>
      </c>
      <c r="N2417" s="267">
        <f>IF(M2417=TRUE,L2417+'NPV Calcs'!$D$14,L2417)</f>
        <v>4.0355723428250201</v>
      </c>
      <c r="O2417" s="267" t="str">
        <f>INDEX('EPA Tech to Policy Mapping'!$D:$D,MATCH(F2417,'EPA Tech to Policy Mapping'!$C:$C,0))</f>
        <v>waste - methane capture</v>
      </c>
    </row>
    <row r="2418" spans="1:15" hidden="1" x14ac:dyDescent="0.35">
      <c r="A2418" s="267">
        <v>2045</v>
      </c>
      <c r="B2418" s="267" t="s">
        <v>567</v>
      </c>
      <c r="C2418" s="267" t="s">
        <v>568</v>
      </c>
      <c r="D2418" s="267" t="s">
        <v>4952</v>
      </c>
      <c r="E2418" s="267" t="s">
        <v>5065</v>
      </c>
      <c r="F2418" s="267" t="s">
        <v>570</v>
      </c>
      <c r="G2418" s="267">
        <v>0</v>
      </c>
      <c r="H2418" s="267">
        <v>2.7699467238380101E-5</v>
      </c>
      <c r="I2418" s="267">
        <v>0</v>
      </c>
      <c r="J2418" s="267">
        <v>0</v>
      </c>
      <c r="K2418" s="267">
        <v>2.7699467238380101E-5</v>
      </c>
      <c r="L2418" s="267">
        <v>36.179966847742399</v>
      </c>
      <c r="M2418" s="267" t="b">
        <f>OR(O2418='PERAC-ngpPrcsTnD-mthncptr'!$B$1,O2418='PERAC-ngpPrcsTnD-mthncptr'!$C$1,O2418='PERAC-ngpPrcsTnD-mthncptr'!$D$1)</f>
        <v>0</v>
      </c>
      <c r="N2418" s="267">
        <f>IF(M2418=TRUE,L2418+'NPV Calcs'!$D$14,L2418)</f>
        <v>36.179966847742399</v>
      </c>
      <c r="O2418" s="267" t="str">
        <f>INDEX('EPA Tech to Policy Mapping'!$D:$D,MATCH(F2418,'EPA Tech to Policy Mapping'!$C:$C,0))</f>
        <v>waste - methane capture</v>
      </c>
    </row>
    <row r="2419" spans="1:15" hidden="1" x14ac:dyDescent="0.35">
      <c r="A2419" s="267">
        <v>2040</v>
      </c>
      <c r="B2419" s="267" t="s">
        <v>567</v>
      </c>
      <c r="C2419" s="267" t="s">
        <v>568</v>
      </c>
      <c r="D2419" s="267" t="s">
        <v>4952</v>
      </c>
      <c r="E2419" s="267" t="s">
        <v>5065</v>
      </c>
      <c r="F2419" s="267" t="s">
        <v>570</v>
      </c>
      <c r="G2419" s="267">
        <v>0</v>
      </c>
      <c r="H2419" s="267">
        <v>7.2752681910684099E-5</v>
      </c>
      <c r="I2419" s="267">
        <v>0</v>
      </c>
      <c r="J2419" s="267">
        <v>0</v>
      </c>
      <c r="K2419" s="267">
        <v>7.2752681910684099E-5</v>
      </c>
      <c r="L2419" s="267">
        <v>14.8553492059227</v>
      </c>
      <c r="M2419" s="267" t="b">
        <f>OR(O2419='PERAC-ngpPrcsTnD-mthncptr'!$B$1,O2419='PERAC-ngpPrcsTnD-mthncptr'!$C$1,O2419='PERAC-ngpPrcsTnD-mthncptr'!$D$1)</f>
        <v>0</v>
      </c>
      <c r="N2419" s="267">
        <f>IF(M2419=TRUE,L2419+'NPV Calcs'!$D$14,L2419)</f>
        <v>14.8553492059227</v>
      </c>
      <c r="O2419" s="267" t="str">
        <f>INDEX('EPA Tech to Policy Mapping'!$D:$D,MATCH(F2419,'EPA Tech to Policy Mapping'!$C:$C,0))</f>
        <v>waste - methane capture</v>
      </c>
    </row>
    <row r="2420" spans="1:15" hidden="1" x14ac:dyDescent="0.35">
      <c r="A2420" s="267">
        <v>2050</v>
      </c>
      <c r="B2420" s="267" t="s">
        <v>567</v>
      </c>
      <c r="C2420" s="267" t="s">
        <v>568</v>
      </c>
      <c r="D2420" s="267" t="s">
        <v>4952</v>
      </c>
      <c r="E2420" s="267" t="s">
        <v>5065</v>
      </c>
      <c r="F2420" s="267" t="s">
        <v>570</v>
      </c>
      <c r="G2420" s="267">
        <v>0</v>
      </c>
      <c r="H2420" s="267">
        <v>3.0287166533210998E-5</v>
      </c>
      <c r="I2420" s="267">
        <v>0</v>
      </c>
      <c r="J2420" s="267">
        <v>0</v>
      </c>
      <c r="K2420" s="267">
        <v>3.0287166533210998E-5</v>
      </c>
      <c r="L2420" s="267">
        <v>34.226843651004302</v>
      </c>
      <c r="M2420" s="267" t="b">
        <f>OR(O2420='PERAC-ngpPrcsTnD-mthncptr'!$B$1,O2420='PERAC-ngpPrcsTnD-mthncptr'!$C$1,O2420='PERAC-ngpPrcsTnD-mthncptr'!$D$1)</f>
        <v>0</v>
      </c>
      <c r="N2420" s="267">
        <f>IF(M2420=TRUE,L2420+'NPV Calcs'!$D$14,L2420)</f>
        <v>34.226843651004302</v>
      </c>
      <c r="O2420" s="267" t="str">
        <f>INDEX('EPA Tech to Policy Mapping'!$D:$D,MATCH(F2420,'EPA Tech to Policy Mapping'!$C:$C,0))</f>
        <v>waste - methane capture</v>
      </c>
    </row>
    <row r="2421" spans="1:15" hidden="1" x14ac:dyDescent="0.35">
      <c r="A2421" s="267">
        <v>2040</v>
      </c>
      <c r="B2421" s="267" t="s">
        <v>567</v>
      </c>
      <c r="C2421" s="267" t="s">
        <v>568</v>
      </c>
      <c r="D2421" s="267" t="s">
        <v>4952</v>
      </c>
      <c r="E2421" s="267" t="s">
        <v>5065</v>
      </c>
      <c r="F2421" s="267" t="s">
        <v>570</v>
      </c>
      <c r="G2421" s="267">
        <v>0</v>
      </c>
      <c r="H2421" s="267">
        <v>3.7351687044686398E-6</v>
      </c>
      <c r="I2421" s="267">
        <v>0</v>
      </c>
      <c r="J2421" s="267">
        <v>0</v>
      </c>
      <c r="K2421" s="267">
        <v>3.7351687044686398E-6</v>
      </c>
      <c r="L2421" s="267">
        <v>307.95974755923299</v>
      </c>
      <c r="M2421" s="267" t="b">
        <f>OR(O2421='PERAC-ngpPrcsTnD-mthncptr'!$B$1,O2421='PERAC-ngpPrcsTnD-mthncptr'!$C$1,O2421='PERAC-ngpPrcsTnD-mthncptr'!$D$1)</f>
        <v>0</v>
      </c>
      <c r="N2421" s="267">
        <f>IF(M2421=TRUE,L2421+'NPV Calcs'!$D$14,L2421)</f>
        <v>307.95974755923299</v>
      </c>
      <c r="O2421" s="267" t="str">
        <f>INDEX('EPA Tech to Policy Mapping'!$D:$D,MATCH(F2421,'EPA Tech to Policy Mapping'!$C:$C,0))</f>
        <v>waste - methane capture</v>
      </c>
    </row>
    <row r="2422" spans="1:15" hidden="1" x14ac:dyDescent="0.35">
      <c r="A2422" s="267">
        <v>2025</v>
      </c>
      <c r="B2422" s="267" t="s">
        <v>567</v>
      </c>
      <c r="C2422" s="267" t="s">
        <v>568</v>
      </c>
      <c r="D2422" s="267" t="s">
        <v>4952</v>
      </c>
      <c r="E2422" s="267" t="s">
        <v>5065</v>
      </c>
      <c r="F2422" s="267" t="s">
        <v>570</v>
      </c>
      <c r="G2422" s="267">
        <v>0</v>
      </c>
      <c r="H2422" s="267">
        <v>1.6889847315130301E-5</v>
      </c>
      <c r="I2422" s="267">
        <v>0</v>
      </c>
      <c r="J2422" s="267">
        <v>0</v>
      </c>
      <c r="K2422" s="267">
        <v>1.6889847315130301E-5</v>
      </c>
      <c r="L2422" s="267">
        <v>68.960238929093293</v>
      </c>
      <c r="M2422" s="267" t="b">
        <f>OR(O2422='PERAC-ngpPrcsTnD-mthncptr'!$B$1,O2422='PERAC-ngpPrcsTnD-mthncptr'!$C$1,O2422='PERAC-ngpPrcsTnD-mthncptr'!$D$1)</f>
        <v>0</v>
      </c>
      <c r="N2422" s="267">
        <f>IF(M2422=TRUE,L2422+'NPV Calcs'!$D$14,L2422)</f>
        <v>68.960238929093293</v>
      </c>
      <c r="O2422" s="267" t="str">
        <f>INDEX('EPA Tech to Policy Mapping'!$D:$D,MATCH(F2422,'EPA Tech to Policy Mapping'!$C:$C,0))</f>
        <v>waste - methane capture</v>
      </c>
    </row>
    <row r="2423" spans="1:15" hidden="1" x14ac:dyDescent="0.35">
      <c r="A2423" s="267">
        <v>2045</v>
      </c>
      <c r="B2423" s="267" t="s">
        <v>567</v>
      </c>
      <c r="C2423" s="267" t="s">
        <v>568</v>
      </c>
      <c r="D2423" s="267" t="s">
        <v>4952</v>
      </c>
      <c r="E2423" s="267" t="s">
        <v>5065</v>
      </c>
      <c r="F2423" s="267" t="s">
        <v>570</v>
      </c>
      <c r="G2423" s="267">
        <v>0</v>
      </c>
      <c r="H2423" s="267">
        <v>5.2258015311329001E-6</v>
      </c>
      <c r="I2423" s="267">
        <v>0</v>
      </c>
      <c r="J2423" s="267">
        <v>0</v>
      </c>
      <c r="K2423" s="267">
        <v>5.2258015311329001E-6</v>
      </c>
      <c r="L2423" s="267">
        <v>220.341324967898</v>
      </c>
      <c r="M2423" s="267" t="b">
        <f>OR(O2423='PERAC-ngpPrcsTnD-mthncptr'!$B$1,O2423='PERAC-ngpPrcsTnD-mthncptr'!$C$1,O2423='PERAC-ngpPrcsTnD-mthncptr'!$D$1)</f>
        <v>0</v>
      </c>
      <c r="N2423" s="267">
        <f>IF(M2423=TRUE,L2423+'NPV Calcs'!$D$14,L2423)</f>
        <v>220.341324967898</v>
      </c>
      <c r="O2423" s="267" t="str">
        <f>INDEX('EPA Tech to Policy Mapping'!$D:$D,MATCH(F2423,'EPA Tech to Policy Mapping'!$C:$C,0))</f>
        <v>waste - methane capture</v>
      </c>
    </row>
    <row r="2424" spans="1:15" hidden="1" x14ac:dyDescent="0.35">
      <c r="A2424" s="267">
        <v>2045</v>
      </c>
      <c r="B2424" s="267" t="s">
        <v>567</v>
      </c>
      <c r="C2424" s="267" t="s">
        <v>568</v>
      </c>
      <c r="D2424" s="267" t="s">
        <v>4952</v>
      </c>
      <c r="E2424" s="267" t="s">
        <v>5065</v>
      </c>
      <c r="F2424" s="267" t="s">
        <v>570</v>
      </c>
      <c r="G2424" s="267">
        <v>0</v>
      </c>
      <c r="H2424" s="267">
        <v>4.1866518282983502E-5</v>
      </c>
      <c r="I2424" s="267">
        <v>0</v>
      </c>
      <c r="J2424" s="267">
        <v>0</v>
      </c>
      <c r="K2424" s="267">
        <v>4.1866518282983502E-5</v>
      </c>
      <c r="L2424" s="267">
        <v>20.3394772147496</v>
      </c>
      <c r="M2424" s="267" t="b">
        <f>OR(O2424='PERAC-ngpPrcsTnD-mthncptr'!$B$1,O2424='PERAC-ngpPrcsTnD-mthncptr'!$C$1,O2424='PERAC-ngpPrcsTnD-mthncptr'!$D$1)</f>
        <v>0</v>
      </c>
      <c r="N2424" s="267">
        <f>IF(M2424=TRUE,L2424+'NPV Calcs'!$D$14,L2424)</f>
        <v>20.3394772147496</v>
      </c>
      <c r="O2424" s="267" t="str">
        <f>INDEX('EPA Tech to Policy Mapping'!$D:$D,MATCH(F2424,'EPA Tech to Policy Mapping'!$C:$C,0))</f>
        <v>waste - methane capture</v>
      </c>
    </row>
    <row r="2425" spans="1:15" hidden="1" x14ac:dyDescent="0.35">
      <c r="A2425" s="267">
        <v>2040</v>
      </c>
      <c r="B2425" s="267" t="s">
        <v>567</v>
      </c>
      <c r="C2425" s="267" t="s">
        <v>568</v>
      </c>
      <c r="D2425" s="267" t="s">
        <v>4952</v>
      </c>
      <c r="E2425" s="267" t="s">
        <v>5065</v>
      </c>
      <c r="F2425" s="267" t="s">
        <v>570</v>
      </c>
      <c r="G2425" s="267">
        <v>0</v>
      </c>
      <c r="H2425" s="267">
        <v>6.7728383956033403E-5</v>
      </c>
      <c r="I2425" s="267">
        <v>0</v>
      </c>
      <c r="J2425" s="267">
        <v>0</v>
      </c>
      <c r="K2425" s="267">
        <v>6.7728383956033403E-5</v>
      </c>
      <c r="L2425" s="267">
        <v>13.3814624591346</v>
      </c>
      <c r="M2425" s="267" t="b">
        <f>OR(O2425='PERAC-ngpPrcsTnD-mthncptr'!$B$1,O2425='PERAC-ngpPrcsTnD-mthncptr'!$C$1,O2425='PERAC-ngpPrcsTnD-mthncptr'!$D$1)</f>
        <v>0</v>
      </c>
      <c r="N2425" s="267">
        <f>IF(M2425=TRUE,L2425+'NPV Calcs'!$D$14,L2425)</f>
        <v>13.3814624591346</v>
      </c>
      <c r="O2425" s="267" t="str">
        <f>INDEX('EPA Tech to Policy Mapping'!$D:$D,MATCH(F2425,'EPA Tech to Policy Mapping'!$C:$C,0))</f>
        <v>waste - methane capture</v>
      </c>
    </row>
    <row r="2426" spans="1:15" hidden="1" x14ac:dyDescent="0.35">
      <c r="A2426" s="267">
        <v>2040</v>
      </c>
      <c r="B2426" s="267" t="s">
        <v>567</v>
      </c>
      <c r="C2426" s="267" t="s">
        <v>568</v>
      </c>
      <c r="D2426" s="267" t="s">
        <v>4952</v>
      </c>
      <c r="E2426" s="267" t="s">
        <v>5065</v>
      </c>
      <c r="F2426" s="267" t="s">
        <v>570</v>
      </c>
      <c r="G2426" s="267">
        <v>0</v>
      </c>
      <c r="H2426" s="267">
        <v>4.5372677101582802E-5</v>
      </c>
      <c r="I2426" s="267">
        <v>0</v>
      </c>
      <c r="J2426" s="267">
        <v>0</v>
      </c>
      <c r="K2426" s="267">
        <v>4.5372677101582802E-5</v>
      </c>
      <c r="L2426" s="267">
        <v>34.622691924940199</v>
      </c>
      <c r="M2426" s="267" t="b">
        <f>OR(O2426='PERAC-ngpPrcsTnD-mthncptr'!$B$1,O2426='PERAC-ngpPrcsTnD-mthncptr'!$C$1,O2426='PERAC-ngpPrcsTnD-mthncptr'!$D$1)</f>
        <v>0</v>
      </c>
      <c r="N2426" s="267">
        <f>IF(M2426=TRUE,L2426+'NPV Calcs'!$D$14,L2426)</f>
        <v>34.622691924940199</v>
      </c>
      <c r="O2426" s="267" t="str">
        <f>INDEX('EPA Tech to Policy Mapping'!$D:$D,MATCH(F2426,'EPA Tech to Policy Mapping'!$C:$C,0))</f>
        <v>waste - methane capture</v>
      </c>
    </row>
    <row r="2427" spans="1:15" hidden="1" x14ac:dyDescent="0.35">
      <c r="A2427" s="267">
        <v>2025</v>
      </c>
      <c r="B2427" s="267" t="s">
        <v>567</v>
      </c>
      <c r="C2427" s="267" t="s">
        <v>568</v>
      </c>
      <c r="D2427" s="267" t="s">
        <v>4952</v>
      </c>
      <c r="E2427" s="267" t="s">
        <v>5065</v>
      </c>
      <c r="F2427" s="267" t="s">
        <v>570</v>
      </c>
      <c r="G2427" s="267">
        <v>0</v>
      </c>
      <c r="H2427" s="267">
        <v>1.78650373121837E-5</v>
      </c>
      <c r="I2427" s="267">
        <v>0</v>
      </c>
      <c r="J2427" s="267">
        <v>0</v>
      </c>
      <c r="K2427" s="267">
        <v>1.78650373121837E-5</v>
      </c>
      <c r="L2427" s="267">
        <v>51.132042728053797</v>
      </c>
      <c r="M2427" s="267" t="b">
        <f>OR(O2427='PERAC-ngpPrcsTnD-mthncptr'!$B$1,O2427='PERAC-ngpPrcsTnD-mthncptr'!$C$1,O2427='PERAC-ngpPrcsTnD-mthncptr'!$D$1)</f>
        <v>0</v>
      </c>
      <c r="N2427" s="267">
        <f>IF(M2427=TRUE,L2427+'NPV Calcs'!$D$14,L2427)</f>
        <v>51.132042728053797</v>
      </c>
      <c r="O2427" s="267" t="str">
        <f>INDEX('EPA Tech to Policy Mapping'!$D:$D,MATCH(F2427,'EPA Tech to Policy Mapping'!$C:$C,0))</f>
        <v>waste - methane capture</v>
      </c>
    </row>
    <row r="2428" spans="1:15" hidden="1" x14ac:dyDescent="0.35">
      <c r="A2428" s="267">
        <v>2040</v>
      </c>
      <c r="B2428" s="267" t="s">
        <v>567</v>
      </c>
      <c r="C2428" s="267" t="s">
        <v>568</v>
      </c>
      <c r="D2428" s="267" t="s">
        <v>4952</v>
      </c>
      <c r="E2428" s="267" t="s">
        <v>5065</v>
      </c>
      <c r="F2428" s="267" t="s">
        <v>570</v>
      </c>
      <c r="G2428" s="267">
        <v>0</v>
      </c>
      <c r="H2428" s="267">
        <v>5.9498093026705099E-6</v>
      </c>
      <c r="I2428" s="267">
        <v>0</v>
      </c>
      <c r="J2428" s="267">
        <v>0</v>
      </c>
      <c r="K2428" s="267">
        <v>5.9498093026705099E-6</v>
      </c>
      <c r="L2428" s="267">
        <v>188.91893964990899</v>
      </c>
      <c r="M2428" s="267" t="b">
        <f>OR(O2428='PERAC-ngpPrcsTnD-mthncptr'!$B$1,O2428='PERAC-ngpPrcsTnD-mthncptr'!$C$1,O2428='PERAC-ngpPrcsTnD-mthncptr'!$D$1)</f>
        <v>0</v>
      </c>
      <c r="N2428" s="267">
        <f>IF(M2428=TRUE,L2428+'NPV Calcs'!$D$14,L2428)</f>
        <v>188.91893964990899</v>
      </c>
      <c r="O2428" s="267" t="str">
        <f>INDEX('EPA Tech to Policy Mapping'!$D:$D,MATCH(F2428,'EPA Tech to Policy Mapping'!$C:$C,0))</f>
        <v>waste - methane capture</v>
      </c>
    </row>
    <row r="2429" spans="1:15" hidden="1" x14ac:dyDescent="0.35">
      <c r="A2429" s="267">
        <v>2040</v>
      </c>
      <c r="B2429" s="267" t="s">
        <v>567</v>
      </c>
      <c r="C2429" s="267" t="s">
        <v>568</v>
      </c>
      <c r="D2429" s="267" t="s">
        <v>4952</v>
      </c>
      <c r="E2429" s="267" t="s">
        <v>5065</v>
      </c>
      <c r="F2429" s="267" t="s">
        <v>570</v>
      </c>
      <c r="G2429" s="267">
        <v>0</v>
      </c>
      <c r="H2429" s="267">
        <v>6.1429689671212904E-5</v>
      </c>
      <c r="I2429" s="267">
        <v>0</v>
      </c>
      <c r="J2429" s="267">
        <v>0</v>
      </c>
      <c r="K2429" s="267">
        <v>6.1429689671212904E-5</v>
      </c>
      <c r="L2429" s="267">
        <v>24.794316227069601</v>
      </c>
      <c r="M2429" s="267" t="b">
        <f>OR(O2429='PERAC-ngpPrcsTnD-mthncptr'!$B$1,O2429='PERAC-ngpPrcsTnD-mthncptr'!$C$1,O2429='PERAC-ngpPrcsTnD-mthncptr'!$D$1)</f>
        <v>0</v>
      </c>
      <c r="N2429" s="267">
        <f>IF(M2429=TRUE,L2429+'NPV Calcs'!$D$14,L2429)</f>
        <v>24.794316227069601</v>
      </c>
      <c r="O2429" s="267" t="str">
        <f>INDEX('EPA Tech to Policy Mapping'!$D:$D,MATCH(F2429,'EPA Tech to Policy Mapping'!$C:$C,0))</f>
        <v>waste - methane capture</v>
      </c>
    </row>
    <row r="2430" spans="1:15" hidden="1" x14ac:dyDescent="0.35">
      <c r="A2430" s="267">
        <v>2040</v>
      </c>
      <c r="B2430" s="267" t="s">
        <v>567</v>
      </c>
      <c r="C2430" s="267" t="s">
        <v>568</v>
      </c>
      <c r="D2430" s="267" t="s">
        <v>4952</v>
      </c>
      <c r="E2430" s="267" t="s">
        <v>5065</v>
      </c>
      <c r="F2430" s="267" t="s">
        <v>570</v>
      </c>
      <c r="G2430" s="267">
        <v>0</v>
      </c>
      <c r="H2430" s="267">
        <v>5.54234972358746E-5</v>
      </c>
      <c r="I2430" s="267">
        <v>0</v>
      </c>
      <c r="J2430" s="267">
        <v>0</v>
      </c>
      <c r="K2430" s="267">
        <v>5.54234972358746E-5</v>
      </c>
      <c r="L2430" s="267">
        <v>27.596486075476999</v>
      </c>
      <c r="M2430" s="267" t="b">
        <f>OR(O2430='PERAC-ngpPrcsTnD-mthncptr'!$B$1,O2430='PERAC-ngpPrcsTnD-mthncptr'!$C$1,O2430='PERAC-ngpPrcsTnD-mthncptr'!$D$1)</f>
        <v>0</v>
      </c>
      <c r="N2430" s="267">
        <f>IF(M2430=TRUE,L2430+'NPV Calcs'!$D$14,L2430)</f>
        <v>27.596486075476999</v>
      </c>
      <c r="O2430" s="267" t="str">
        <f>INDEX('EPA Tech to Policy Mapping'!$D:$D,MATCH(F2430,'EPA Tech to Policy Mapping'!$C:$C,0))</f>
        <v>waste - methane capture</v>
      </c>
    </row>
    <row r="2431" spans="1:15" hidden="1" x14ac:dyDescent="0.35">
      <c r="A2431" s="267">
        <v>2040</v>
      </c>
      <c r="B2431" s="267" t="s">
        <v>567</v>
      </c>
      <c r="C2431" s="267" t="s">
        <v>568</v>
      </c>
      <c r="D2431" s="267" t="s">
        <v>4952</v>
      </c>
      <c r="E2431" s="267" t="s">
        <v>5065</v>
      </c>
      <c r="F2431" s="267" t="s">
        <v>570</v>
      </c>
      <c r="G2431" s="267">
        <v>0</v>
      </c>
      <c r="H2431" s="267">
        <v>6.7796738390086202E-5</v>
      </c>
      <c r="I2431" s="267">
        <v>0</v>
      </c>
      <c r="J2431" s="267">
        <v>0</v>
      </c>
      <c r="K2431" s="267">
        <v>6.7796738390086202E-5</v>
      </c>
      <c r="L2431" s="267">
        <v>9.1305675763032994</v>
      </c>
      <c r="M2431" s="267" t="b">
        <f>OR(O2431='PERAC-ngpPrcsTnD-mthncptr'!$B$1,O2431='PERAC-ngpPrcsTnD-mthncptr'!$C$1,O2431='PERAC-ngpPrcsTnD-mthncptr'!$D$1)</f>
        <v>0</v>
      </c>
      <c r="N2431" s="267">
        <f>IF(M2431=TRUE,L2431+'NPV Calcs'!$D$14,L2431)</f>
        <v>9.1305675763032994</v>
      </c>
      <c r="O2431" s="267" t="str">
        <f>INDEX('EPA Tech to Policy Mapping'!$D:$D,MATCH(F2431,'EPA Tech to Policy Mapping'!$C:$C,0))</f>
        <v>waste - methane capture</v>
      </c>
    </row>
    <row r="2432" spans="1:15" hidden="1" x14ac:dyDescent="0.35">
      <c r="A2432" s="267">
        <v>2025</v>
      </c>
      <c r="B2432" s="267" t="s">
        <v>567</v>
      </c>
      <c r="C2432" s="267" t="s">
        <v>568</v>
      </c>
      <c r="D2432" s="267" t="s">
        <v>4952</v>
      </c>
      <c r="E2432" s="267" t="s">
        <v>5065</v>
      </c>
      <c r="F2432" s="267" t="s">
        <v>570</v>
      </c>
      <c r="G2432" s="267">
        <v>0</v>
      </c>
      <c r="H2432" s="267">
        <v>4.17521164757687E-6</v>
      </c>
      <c r="I2432" s="267">
        <v>0</v>
      </c>
      <c r="J2432" s="267">
        <v>0</v>
      </c>
      <c r="K2432" s="267">
        <v>4.17521164757687E-6</v>
      </c>
      <c r="L2432" s="267">
        <v>254.659002107183</v>
      </c>
      <c r="M2432" s="267" t="b">
        <f>OR(O2432='PERAC-ngpPrcsTnD-mthncptr'!$B$1,O2432='PERAC-ngpPrcsTnD-mthncptr'!$C$1,O2432='PERAC-ngpPrcsTnD-mthncptr'!$D$1)</f>
        <v>0</v>
      </c>
      <c r="N2432" s="267">
        <f>IF(M2432=TRUE,L2432+'NPV Calcs'!$D$14,L2432)</f>
        <v>254.659002107183</v>
      </c>
      <c r="O2432" s="267" t="str">
        <f>INDEX('EPA Tech to Policy Mapping'!$D:$D,MATCH(F2432,'EPA Tech to Policy Mapping'!$C:$C,0))</f>
        <v>waste - methane capture</v>
      </c>
    </row>
    <row r="2433" spans="1:15" hidden="1" x14ac:dyDescent="0.35">
      <c r="A2433" s="267">
        <v>2040</v>
      </c>
      <c r="B2433" s="267" t="s">
        <v>567</v>
      </c>
      <c r="C2433" s="267" t="s">
        <v>568</v>
      </c>
      <c r="D2433" s="267" t="s">
        <v>4952</v>
      </c>
      <c r="E2433" s="267" t="s">
        <v>5065</v>
      </c>
      <c r="F2433" s="267" t="s">
        <v>570</v>
      </c>
      <c r="G2433" s="267">
        <v>0</v>
      </c>
      <c r="H2433" s="267">
        <v>2.5353208886034501E-6</v>
      </c>
      <c r="I2433" s="267">
        <v>0</v>
      </c>
      <c r="J2433" s="267">
        <v>0</v>
      </c>
      <c r="K2433" s="267">
        <v>2.5353208886034501E-6</v>
      </c>
      <c r="L2433" s="267">
        <v>457.95344831907897</v>
      </c>
      <c r="M2433" s="267" t="b">
        <f>OR(O2433='PERAC-ngpPrcsTnD-mthncptr'!$B$1,O2433='PERAC-ngpPrcsTnD-mthncptr'!$C$1,O2433='PERAC-ngpPrcsTnD-mthncptr'!$D$1)</f>
        <v>0</v>
      </c>
      <c r="N2433" s="267">
        <f>IF(M2433=TRUE,L2433+'NPV Calcs'!$D$14,L2433)</f>
        <v>457.95344831907897</v>
      </c>
      <c r="O2433" s="267" t="str">
        <f>INDEX('EPA Tech to Policy Mapping'!$D:$D,MATCH(F2433,'EPA Tech to Policy Mapping'!$C:$C,0))</f>
        <v>waste - methane capture</v>
      </c>
    </row>
    <row r="2434" spans="1:15" hidden="1" x14ac:dyDescent="0.35">
      <c r="A2434" s="267">
        <v>2030</v>
      </c>
      <c r="B2434" s="267" t="s">
        <v>567</v>
      </c>
      <c r="C2434" s="267" t="s">
        <v>568</v>
      </c>
      <c r="D2434" s="267" t="s">
        <v>4952</v>
      </c>
      <c r="E2434" s="267" t="s">
        <v>5065</v>
      </c>
      <c r="F2434" s="267" t="s">
        <v>570</v>
      </c>
      <c r="G2434" s="267">
        <v>0</v>
      </c>
      <c r="H2434" s="267">
        <v>7.0959177616403799E-5</v>
      </c>
      <c r="I2434" s="267">
        <v>0</v>
      </c>
      <c r="J2434" s="267">
        <v>0</v>
      </c>
      <c r="K2434" s="267">
        <v>7.0959177616403799E-5</v>
      </c>
      <c r="L2434" s="267">
        <v>34.679844542626903</v>
      </c>
      <c r="M2434" s="267" t="b">
        <f>OR(O2434='PERAC-ngpPrcsTnD-mthncptr'!$B$1,O2434='PERAC-ngpPrcsTnD-mthncptr'!$C$1,O2434='PERAC-ngpPrcsTnD-mthncptr'!$D$1)</f>
        <v>0</v>
      </c>
      <c r="N2434" s="267">
        <f>IF(M2434=TRUE,L2434+'NPV Calcs'!$D$14,L2434)</f>
        <v>34.679844542626903</v>
      </c>
      <c r="O2434" s="267" t="str">
        <f>INDEX('EPA Tech to Policy Mapping'!$D:$D,MATCH(F2434,'EPA Tech to Policy Mapping'!$C:$C,0))</f>
        <v>waste - methane capture</v>
      </c>
    </row>
    <row r="2435" spans="1:15" hidden="1" x14ac:dyDescent="0.35">
      <c r="A2435" s="267">
        <v>2045</v>
      </c>
      <c r="B2435" s="267" t="s">
        <v>567</v>
      </c>
      <c r="C2435" s="267" t="s">
        <v>568</v>
      </c>
      <c r="D2435" s="267" t="s">
        <v>4952</v>
      </c>
      <c r="E2435" s="267" t="s">
        <v>5065</v>
      </c>
      <c r="F2435" s="267" t="s">
        <v>570</v>
      </c>
      <c r="G2435" s="267">
        <v>0</v>
      </c>
      <c r="H2435" s="267">
        <v>7.0918159745114598E-6</v>
      </c>
      <c r="I2435" s="267">
        <v>0</v>
      </c>
      <c r="J2435" s="267">
        <v>0</v>
      </c>
      <c r="K2435" s="267">
        <v>7.0918159745114598E-6</v>
      </c>
      <c r="L2435" s="267">
        <v>160.277195713146</v>
      </c>
      <c r="M2435" s="267" t="b">
        <f>OR(O2435='PERAC-ngpPrcsTnD-mthncptr'!$B$1,O2435='PERAC-ngpPrcsTnD-mthncptr'!$C$1,O2435='PERAC-ngpPrcsTnD-mthncptr'!$D$1)</f>
        <v>0</v>
      </c>
      <c r="N2435" s="267">
        <f>IF(M2435=TRUE,L2435+'NPV Calcs'!$D$14,L2435)</f>
        <v>160.277195713146</v>
      </c>
      <c r="O2435" s="267" t="str">
        <f>INDEX('EPA Tech to Policy Mapping'!$D:$D,MATCH(F2435,'EPA Tech to Policy Mapping'!$C:$C,0))</f>
        <v>waste - methane capture</v>
      </c>
    </row>
    <row r="2436" spans="1:15" hidden="1" x14ac:dyDescent="0.35">
      <c r="A2436" s="267">
        <v>2035</v>
      </c>
      <c r="B2436" s="267" t="s">
        <v>567</v>
      </c>
      <c r="C2436" s="267" t="s">
        <v>568</v>
      </c>
      <c r="D2436" s="267" t="s">
        <v>4952</v>
      </c>
      <c r="E2436" s="267" t="s">
        <v>5065</v>
      </c>
      <c r="F2436" s="267" t="s">
        <v>570</v>
      </c>
      <c r="G2436" s="267">
        <v>0</v>
      </c>
      <c r="H2436" s="267">
        <v>6.5505976401276397E-6</v>
      </c>
      <c r="I2436" s="267">
        <v>0</v>
      </c>
      <c r="J2436" s="267">
        <v>0</v>
      </c>
      <c r="K2436" s="267">
        <v>6.5505976401276397E-6</v>
      </c>
      <c r="L2436" s="267">
        <v>199.46336399788399</v>
      </c>
      <c r="M2436" s="267" t="b">
        <f>OR(O2436='PERAC-ngpPrcsTnD-mthncptr'!$B$1,O2436='PERAC-ngpPrcsTnD-mthncptr'!$C$1,O2436='PERAC-ngpPrcsTnD-mthncptr'!$D$1)</f>
        <v>0</v>
      </c>
      <c r="N2436" s="267">
        <f>IF(M2436=TRUE,L2436+'NPV Calcs'!$D$14,L2436)</f>
        <v>199.46336399788399</v>
      </c>
      <c r="O2436" s="267" t="str">
        <f>INDEX('EPA Tech to Policy Mapping'!$D:$D,MATCH(F2436,'EPA Tech to Policy Mapping'!$C:$C,0))</f>
        <v>waste - methane capture</v>
      </c>
    </row>
    <row r="2437" spans="1:15" hidden="1" x14ac:dyDescent="0.35">
      <c r="A2437" s="267">
        <v>2035</v>
      </c>
      <c r="B2437" s="267" t="s">
        <v>567</v>
      </c>
      <c r="C2437" s="267" t="s">
        <v>568</v>
      </c>
      <c r="D2437" s="267" t="s">
        <v>4952</v>
      </c>
      <c r="E2437" s="267" t="s">
        <v>5065</v>
      </c>
      <c r="F2437" s="267" t="s">
        <v>570</v>
      </c>
      <c r="G2437" s="267">
        <v>0</v>
      </c>
      <c r="H2437" s="267">
        <v>3.8593850288183702E-5</v>
      </c>
      <c r="I2437" s="267">
        <v>0</v>
      </c>
      <c r="J2437" s="267">
        <v>0</v>
      </c>
      <c r="K2437" s="267">
        <v>3.8593850288183702E-5</v>
      </c>
      <c r="L2437" s="267">
        <v>29.507937989676702</v>
      </c>
      <c r="M2437" s="267" t="b">
        <f>OR(O2437='PERAC-ngpPrcsTnD-mthncptr'!$B$1,O2437='PERAC-ngpPrcsTnD-mthncptr'!$C$1,O2437='PERAC-ngpPrcsTnD-mthncptr'!$D$1)</f>
        <v>0</v>
      </c>
      <c r="N2437" s="267">
        <f>IF(M2437=TRUE,L2437+'NPV Calcs'!$D$14,L2437)</f>
        <v>29.507937989676702</v>
      </c>
      <c r="O2437" s="267" t="str">
        <f>INDEX('EPA Tech to Policy Mapping'!$D:$D,MATCH(F2437,'EPA Tech to Policy Mapping'!$C:$C,0))</f>
        <v>waste - methane capture</v>
      </c>
    </row>
    <row r="2438" spans="1:15" hidden="1" x14ac:dyDescent="0.35">
      <c r="A2438" s="267">
        <v>2025</v>
      </c>
      <c r="B2438" s="267" t="s">
        <v>567</v>
      </c>
      <c r="C2438" s="267" t="s">
        <v>568</v>
      </c>
      <c r="D2438" s="267" t="s">
        <v>4952</v>
      </c>
      <c r="E2438" s="267" t="s">
        <v>5065</v>
      </c>
      <c r="F2438" s="267" t="s">
        <v>570</v>
      </c>
      <c r="G2438" s="267">
        <v>0</v>
      </c>
      <c r="H2438" s="267">
        <v>3.33019415118214E-6</v>
      </c>
      <c r="I2438" s="267">
        <v>0</v>
      </c>
      <c r="J2438" s="267">
        <v>0</v>
      </c>
      <c r="K2438" s="267">
        <v>3.33019415118214E-6</v>
      </c>
      <c r="L2438" s="267">
        <v>320.47761235399201</v>
      </c>
      <c r="M2438" s="267" t="b">
        <f>OR(O2438='PERAC-ngpPrcsTnD-mthncptr'!$B$1,O2438='PERAC-ngpPrcsTnD-mthncptr'!$C$1,O2438='PERAC-ngpPrcsTnD-mthncptr'!$D$1)</f>
        <v>0</v>
      </c>
      <c r="N2438" s="267">
        <f>IF(M2438=TRUE,L2438+'NPV Calcs'!$D$14,L2438)</f>
        <v>320.47761235399201</v>
      </c>
      <c r="O2438" s="267" t="str">
        <f>INDEX('EPA Tech to Policy Mapping'!$D:$D,MATCH(F2438,'EPA Tech to Policy Mapping'!$C:$C,0))</f>
        <v>waste - methane capture</v>
      </c>
    </row>
    <row r="2439" spans="1:15" hidden="1" x14ac:dyDescent="0.35">
      <c r="A2439" s="267">
        <v>2030</v>
      </c>
      <c r="B2439" s="267" t="s">
        <v>567</v>
      </c>
      <c r="C2439" s="267" t="s">
        <v>568</v>
      </c>
      <c r="D2439" s="267" t="s">
        <v>4952</v>
      </c>
      <c r="E2439" s="267" t="s">
        <v>5065</v>
      </c>
      <c r="F2439" s="267" t="s">
        <v>570</v>
      </c>
      <c r="G2439" s="267">
        <v>0</v>
      </c>
      <c r="H2439" s="267">
        <v>3.40535388521767E-5</v>
      </c>
      <c r="I2439" s="267">
        <v>0</v>
      </c>
      <c r="J2439" s="267">
        <v>0</v>
      </c>
      <c r="K2439" s="267">
        <v>3.40535388521767E-5</v>
      </c>
      <c r="L2439" s="267">
        <v>32.2270913567611</v>
      </c>
      <c r="M2439" s="267" t="b">
        <f>OR(O2439='PERAC-ngpPrcsTnD-mthncptr'!$B$1,O2439='PERAC-ngpPrcsTnD-mthncptr'!$C$1,O2439='PERAC-ngpPrcsTnD-mthncptr'!$D$1)</f>
        <v>0</v>
      </c>
      <c r="N2439" s="267">
        <f>IF(M2439=TRUE,L2439+'NPV Calcs'!$D$14,L2439)</f>
        <v>32.2270913567611</v>
      </c>
      <c r="O2439" s="267" t="str">
        <f>INDEX('EPA Tech to Policy Mapping'!$D:$D,MATCH(F2439,'EPA Tech to Policy Mapping'!$C:$C,0))</f>
        <v>waste - methane capture</v>
      </c>
    </row>
    <row r="2440" spans="1:15" hidden="1" x14ac:dyDescent="0.35">
      <c r="A2440" s="267">
        <v>2045</v>
      </c>
      <c r="B2440" s="267" t="s">
        <v>567</v>
      </c>
      <c r="C2440" s="267" t="s">
        <v>568</v>
      </c>
      <c r="D2440" s="267" t="s">
        <v>4952</v>
      </c>
      <c r="E2440" s="267" t="s">
        <v>5065</v>
      </c>
      <c r="F2440" s="267" t="s">
        <v>570</v>
      </c>
      <c r="G2440" s="267">
        <v>0</v>
      </c>
      <c r="H2440" s="267">
        <v>8.6834519605094295E-6</v>
      </c>
      <c r="I2440" s="267">
        <v>0</v>
      </c>
      <c r="J2440" s="267">
        <v>0</v>
      </c>
      <c r="K2440" s="267">
        <v>8.6834519605094295E-6</v>
      </c>
      <c r="L2440" s="267">
        <v>142.61118209728701</v>
      </c>
      <c r="M2440" s="267" t="b">
        <f>OR(O2440='PERAC-ngpPrcsTnD-mthncptr'!$B$1,O2440='PERAC-ngpPrcsTnD-mthncptr'!$C$1,O2440='PERAC-ngpPrcsTnD-mthncptr'!$D$1)</f>
        <v>0</v>
      </c>
      <c r="N2440" s="267">
        <f>IF(M2440=TRUE,L2440+'NPV Calcs'!$D$14,L2440)</f>
        <v>142.61118209728701</v>
      </c>
      <c r="O2440" s="267" t="str">
        <f>INDEX('EPA Tech to Policy Mapping'!$D:$D,MATCH(F2440,'EPA Tech to Policy Mapping'!$C:$C,0))</f>
        <v>waste - methane capture</v>
      </c>
    </row>
    <row r="2441" spans="1:15" hidden="1" x14ac:dyDescent="0.35">
      <c r="A2441" s="267">
        <v>2025</v>
      </c>
      <c r="B2441" s="267" t="s">
        <v>567</v>
      </c>
      <c r="C2441" s="267" t="s">
        <v>568</v>
      </c>
      <c r="D2441" s="267" t="s">
        <v>4952</v>
      </c>
      <c r="E2441" s="267" t="s">
        <v>5065</v>
      </c>
      <c r="F2441" s="267" t="s">
        <v>570</v>
      </c>
      <c r="G2441" s="267">
        <v>0</v>
      </c>
      <c r="H2441" s="267">
        <v>1.3494139627065E-5</v>
      </c>
      <c r="I2441" s="267">
        <v>0</v>
      </c>
      <c r="J2441" s="267">
        <v>0</v>
      </c>
      <c r="K2441" s="267">
        <v>1.3494139627065E-5</v>
      </c>
      <c r="L2441" s="267">
        <v>72.871940446947903</v>
      </c>
      <c r="M2441" s="267" t="b">
        <f>OR(O2441='PERAC-ngpPrcsTnD-mthncptr'!$B$1,O2441='PERAC-ngpPrcsTnD-mthncptr'!$C$1,O2441='PERAC-ngpPrcsTnD-mthncptr'!$D$1)</f>
        <v>0</v>
      </c>
      <c r="N2441" s="267">
        <f>IF(M2441=TRUE,L2441+'NPV Calcs'!$D$14,L2441)</f>
        <v>72.871940446947903</v>
      </c>
      <c r="O2441" s="267" t="str">
        <f>INDEX('EPA Tech to Policy Mapping'!$D:$D,MATCH(F2441,'EPA Tech to Policy Mapping'!$C:$C,0))</f>
        <v>waste - methane capture</v>
      </c>
    </row>
    <row r="2442" spans="1:15" hidden="1" x14ac:dyDescent="0.35">
      <c r="A2442" s="267">
        <v>2035</v>
      </c>
      <c r="B2442" s="267" t="s">
        <v>567</v>
      </c>
      <c r="C2442" s="267" t="s">
        <v>568</v>
      </c>
      <c r="D2442" s="267" t="s">
        <v>4952</v>
      </c>
      <c r="E2442" s="267" t="s">
        <v>5065</v>
      </c>
      <c r="F2442" s="267" t="s">
        <v>570</v>
      </c>
      <c r="G2442" s="267">
        <v>0</v>
      </c>
      <c r="H2442" s="267">
        <v>5.7517851473209799E-6</v>
      </c>
      <c r="I2442" s="267">
        <v>0</v>
      </c>
      <c r="J2442" s="267">
        <v>0</v>
      </c>
      <c r="K2442" s="267">
        <v>5.7517851473209799E-6</v>
      </c>
      <c r="L2442" s="267">
        <v>222.43376867394599</v>
      </c>
      <c r="M2442" s="267" t="b">
        <f>OR(O2442='PERAC-ngpPrcsTnD-mthncptr'!$B$1,O2442='PERAC-ngpPrcsTnD-mthncptr'!$C$1,O2442='PERAC-ngpPrcsTnD-mthncptr'!$D$1)</f>
        <v>0</v>
      </c>
      <c r="N2442" s="267">
        <f>IF(M2442=TRUE,L2442+'NPV Calcs'!$D$14,L2442)</f>
        <v>222.43376867394599</v>
      </c>
      <c r="O2442" s="267" t="str">
        <f>INDEX('EPA Tech to Policy Mapping'!$D:$D,MATCH(F2442,'EPA Tech to Policy Mapping'!$C:$C,0))</f>
        <v>waste - methane capture</v>
      </c>
    </row>
    <row r="2443" spans="1:15" hidden="1" x14ac:dyDescent="0.35">
      <c r="A2443" s="267">
        <v>2040</v>
      </c>
      <c r="B2443" s="267" t="s">
        <v>567</v>
      </c>
      <c r="C2443" s="267" t="s">
        <v>568</v>
      </c>
      <c r="D2443" s="267" t="s">
        <v>4952</v>
      </c>
      <c r="E2443" s="267" t="s">
        <v>5065</v>
      </c>
      <c r="F2443" s="267" t="s">
        <v>570</v>
      </c>
      <c r="G2443" s="267">
        <v>0</v>
      </c>
      <c r="H2443" s="267">
        <v>3.84794112954559E-5</v>
      </c>
      <c r="I2443" s="267">
        <v>0</v>
      </c>
      <c r="J2443" s="267">
        <v>0</v>
      </c>
      <c r="K2443" s="267">
        <v>3.84794112954559E-5</v>
      </c>
      <c r="L2443" s="267">
        <v>21.298352338746799</v>
      </c>
      <c r="M2443" s="267" t="b">
        <f>OR(O2443='PERAC-ngpPrcsTnD-mthncptr'!$B$1,O2443='PERAC-ngpPrcsTnD-mthncptr'!$C$1,O2443='PERAC-ngpPrcsTnD-mthncptr'!$D$1)</f>
        <v>0</v>
      </c>
      <c r="N2443" s="267">
        <f>IF(M2443=TRUE,L2443+'NPV Calcs'!$D$14,L2443)</f>
        <v>21.298352338746799</v>
      </c>
      <c r="O2443" s="267" t="str">
        <f>INDEX('EPA Tech to Policy Mapping'!$D:$D,MATCH(F2443,'EPA Tech to Policy Mapping'!$C:$C,0))</f>
        <v>waste - methane capture</v>
      </c>
    </row>
    <row r="2444" spans="1:15" hidden="1" x14ac:dyDescent="0.35">
      <c r="A2444" s="267">
        <v>2035</v>
      </c>
      <c r="B2444" s="267" t="s">
        <v>567</v>
      </c>
      <c r="C2444" s="267" t="s">
        <v>568</v>
      </c>
      <c r="D2444" s="267" t="s">
        <v>4952</v>
      </c>
      <c r="E2444" s="267" t="s">
        <v>5065</v>
      </c>
      <c r="F2444" s="267" t="s">
        <v>570</v>
      </c>
      <c r="G2444" s="267">
        <v>0</v>
      </c>
      <c r="H2444" s="267">
        <v>5.6327230675012902E-5</v>
      </c>
      <c r="I2444" s="267">
        <v>0</v>
      </c>
      <c r="J2444" s="267">
        <v>0</v>
      </c>
      <c r="K2444" s="267">
        <v>5.6327230675012902E-5</v>
      </c>
      <c r="L2444" s="267">
        <v>10.346009334348</v>
      </c>
      <c r="M2444" s="267" t="b">
        <f>OR(O2444='PERAC-ngpPrcsTnD-mthncptr'!$B$1,O2444='PERAC-ngpPrcsTnD-mthncptr'!$C$1,O2444='PERAC-ngpPrcsTnD-mthncptr'!$D$1)</f>
        <v>0</v>
      </c>
      <c r="N2444" s="267">
        <f>IF(M2444=TRUE,L2444+'NPV Calcs'!$D$14,L2444)</f>
        <v>10.346009334348</v>
      </c>
      <c r="O2444" s="267" t="str">
        <f>INDEX('EPA Tech to Policy Mapping'!$D:$D,MATCH(F2444,'EPA Tech to Policy Mapping'!$C:$C,0))</f>
        <v>waste - methane capture</v>
      </c>
    </row>
    <row r="2445" spans="1:15" hidden="1" x14ac:dyDescent="0.35">
      <c r="A2445" s="267">
        <v>2030</v>
      </c>
      <c r="B2445" s="267" t="s">
        <v>567</v>
      </c>
      <c r="C2445" s="267" t="s">
        <v>568</v>
      </c>
      <c r="D2445" s="267" t="s">
        <v>4952</v>
      </c>
      <c r="E2445" s="267" t="s">
        <v>5065</v>
      </c>
      <c r="F2445" s="267" t="s">
        <v>570</v>
      </c>
      <c r="G2445" s="267">
        <v>0</v>
      </c>
      <c r="H2445" s="267">
        <v>1.8447431371311601E-5</v>
      </c>
      <c r="I2445" s="267">
        <v>0</v>
      </c>
      <c r="J2445" s="267">
        <v>0</v>
      </c>
      <c r="K2445" s="267">
        <v>1.8447431371311601E-5</v>
      </c>
      <c r="L2445" s="267">
        <v>60.165153703361298</v>
      </c>
      <c r="M2445" s="267" t="b">
        <f>OR(O2445='PERAC-ngpPrcsTnD-mthncptr'!$B$1,O2445='PERAC-ngpPrcsTnD-mthncptr'!$C$1,O2445='PERAC-ngpPrcsTnD-mthncptr'!$D$1)</f>
        <v>0</v>
      </c>
      <c r="N2445" s="267">
        <f>IF(M2445=TRUE,L2445+'NPV Calcs'!$D$14,L2445)</f>
        <v>60.165153703361298</v>
      </c>
      <c r="O2445" s="267" t="str">
        <f>INDEX('EPA Tech to Policy Mapping'!$D:$D,MATCH(F2445,'EPA Tech to Policy Mapping'!$C:$C,0))</f>
        <v>waste - methane capture</v>
      </c>
    </row>
    <row r="2446" spans="1:15" hidden="1" x14ac:dyDescent="0.35">
      <c r="A2446" s="267">
        <v>2040</v>
      </c>
      <c r="B2446" s="267" t="s">
        <v>567</v>
      </c>
      <c r="C2446" s="267" t="s">
        <v>568</v>
      </c>
      <c r="D2446" s="267" t="s">
        <v>4952</v>
      </c>
      <c r="E2446" s="267" t="s">
        <v>5065</v>
      </c>
      <c r="F2446" s="267" t="s">
        <v>570</v>
      </c>
      <c r="G2446" s="267">
        <v>0</v>
      </c>
      <c r="H2446" s="267">
        <v>3.29905354786503E-5</v>
      </c>
      <c r="I2446" s="267">
        <v>0</v>
      </c>
      <c r="J2446" s="267">
        <v>0</v>
      </c>
      <c r="K2446" s="267">
        <v>3.29905354786503E-5</v>
      </c>
      <c r="L2446" s="267">
        <v>34.038687294913601</v>
      </c>
      <c r="M2446" s="267" t="b">
        <f>OR(O2446='PERAC-ngpPrcsTnD-mthncptr'!$B$1,O2446='PERAC-ngpPrcsTnD-mthncptr'!$C$1,O2446='PERAC-ngpPrcsTnD-mthncptr'!$D$1)</f>
        <v>0</v>
      </c>
      <c r="N2446" s="267">
        <f>IF(M2446=TRUE,L2446+'NPV Calcs'!$D$14,L2446)</f>
        <v>34.038687294913601</v>
      </c>
      <c r="O2446" s="267" t="str">
        <f>INDEX('EPA Tech to Policy Mapping'!$D:$D,MATCH(F2446,'EPA Tech to Policy Mapping'!$C:$C,0))</f>
        <v>waste - methane capture</v>
      </c>
    </row>
    <row r="2447" spans="1:15" hidden="1" x14ac:dyDescent="0.35">
      <c r="A2447" s="267">
        <v>2050</v>
      </c>
      <c r="B2447" s="267" t="s">
        <v>567</v>
      </c>
      <c r="C2447" s="267" t="s">
        <v>568</v>
      </c>
      <c r="D2447" s="267" t="s">
        <v>4952</v>
      </c>
      <c r="E2447" s="267" t="s">
        <v>5065</v>
      </c>
      <c r="F2447" s="267" t="s">
        <v>570</v>
      </c>
      <c r="G2447" s="267">
        <v>0</v>
      </c>
      <c r="H2447" s="267">
        <v>3.2520006939982702E-4</v>
      </c>
      <c r="I2447" s="267">
        <v>0</v>
      </c>
      <c r="J2447" s="267">
        <v>0</v>
      </c>
      <c r="K2447" s="267">
        <v>3.2520006939982702E-4</v>
      </c>
      <c r="L2447" s="267">
        <v>7.5776028957185799</v>
      </c>
      <c r="M2447" s="267" t="b">
        <f>OR(O2447='PERAC-ngpPrcsTnD-mthncptr'!$B$1,O2447='PERAC-ngpPrcsTnD-mthncptr'!$C$1,O2447='PERAC-ngpPrcsTnD-mthncptr'!$D$1)</f>
        <v>0</v>
      </c>
      <c r="N2447" s="267">
        <f>IF(M2447=TRUE,L2447+'NPV Calcs'!$D$14,L2447)</f>
        <v>7.5776028957185799</v>
      </c>
      <c r="O2447" s="267" t="str">
        <f>INDEX('EPA Tech to Policy Mapping'!$D:$D,MATCH(F2447,'EPA Tech to Policy Mapping'!$C:$C,0))</f>
        <v>waste - methane capture</v>
      </c>
    </row>
    <row r="2448" spans="1:15" hidden="1" x14ac:dyDescent="0.35">
      <c r="A2448" s="267">
        <v>2025</v>
      </c>
      <c r="B2448" s="267" t="s">
        <v>567</v>
      </c>
      <c r="C2448" s="267" t="s">
        <v>568</v>
      </c>
      <c r="D2448" s="267" t="s">
        <v>4952</v>
      </c>
      <c r="E2448" s="267" t="s">
        <v>5065</v>
      </c>
      <c r="F2448" s="267" t="s">
        <v>570</v>
      </c>
      <c r="G2448" s="267">
        <v>0</v>
      </c>
      <c r="H2448" s="267">
        <v>1.5880747297457199E-5</v>
      </c>
      <c r="I2448" s="267">
        <v>0</v>
      </c>
      <c r="J2448" s="267">
        <v>0</v>
      </c>
      <c r="K2448" s="267">
        <v>1.5880747297457199E-5</v>
      </c>
      <c r="L2448" s="267">
        <v>59.852244064417</v>
      </c>
      <c r="M2448" s="267" t="b">
        <f>OR(O2448='PERAC-ngpPrcsTnD-mthncptr'!$B$1,O2448='PERAC-ngpPrcsTnD-mthncptr'!$C$1,O2448='PERAC-ngpPrcsTnD-mthncptr'!$D$1)</f>
        <v>0</v>
      </c>
      <c r="N2448" s="267">
        <f>IF(M2448=TRUE,L2448+'NPV Calcs'!$D$14,L2448)</f>
        <v>59.852244064417</v>
      </c>
      <c r="O2448" s="267" t="str">
        <f>INDEX('EPA Tech to Policy Mapping'!$D:$D,MATCH(F2448,'EPA Tech to Policy Mapping'!$C:$C,0))</f>
        <v>waste - methane capture</v>
      </c>
    </row>
    <row r="2449" spans="1:15" hidden="1" x14ac:dyDescent="0.35">
      <c r="A2449" s="267">
        <v>2040</v>
      </c>
      <c r="B2449" s="267" t="s">
        <v>567</v>
      </c>
      <c r="C2449" s="267" t="s">
        <v>568</v>
      </c>
      <c r="D2449" s="267" t="s">
        <v>4952</v>
      </c>
      <c r="E2449" s="267" t="s">
        <v>5065</v>
      </c>
      <c r="F2449" s="267" t="s">
        <v>570</v>
      </c>
      <c r="G2449" s="267">
        <v>0</v>
      </c>
      <c r="H2449" s="267">
        <v>2.1947934893169101E-5</v>
      </c>
      <c r="I2449" s="267">
        <v>0</v>
      </c>
      <c r="J2449" s="267">
        <v>0</v>
      </c>
      <c r="K2449" s="267">
        <v>2.1947934893169101E-5</v>
      </c>
      <c r="L2449" s="267">
        <v>46.495251027095698</v>
      </c>
      <c r="M2449" s="267" t="b">
        <f>OR(O2449='PERAC-ngpPrcsTnD-mthncptr'!$B$1,O2449='PERAC-ngpPrcsTnD-mthncptr'!$C$1,O2449='PERAC-ngpPrcsTnD-mthncptr'!$D$1)</f>
        <v>0</v>
      </c>
      <c r="N2449" s="267">
        <f>IF(M2449=TRUE,L2449+'NPV Calcs'!$D$14,L2449)</f>
        <v>46.495251027095698</v>
      </c>
      <c r="O2449" s="267" t="str">
        <f>INDEX('EPA Tech to Policy Mapping'!$D:$D,MATCH(F2449,'EPA Tech to Policy Mapping'!$C:$C,0))</f>
        <v>waste - methane capture</v>
      </c>
    </row>
    <row r="2450" spans="1:15" hidden="1" x14ac:dyDescent="0.35">
      <c r="A2450" s="267">
        <v>2040</v>
      </c>
      <c r="B2450" s="267" t="s">
        <v>567</v>
      </c>
      <c r="C2450" s="267" t="s">
        <v>568</v>
      </c>
      <c r="D2450" s="267" t="s">
        <v>4952</v>
      </c>
      <c r="E2450" s="267" t="s">
        <v>5065</v>
      </c>
      <c r="F2450" s="267" t="s">
        <v>570</v>
      </c>
      <c r="G2450" s="267">
        <v>0</v>
      </c>
      <c r="H2450" s="267">
        <v>2.3743556707186199E-5</v>
      </c>
      <c r="I2450" s="267">
        <v>0</v>
      </c>
      <c r="J2450" s="267">
        <v>0</v>
      </c>
      <c r="K2450" s="267">
        <v>2.3743556707186199E-5</v>
      </c>
      <c r="L2450" s="267">
        <v>41.679517752580601</v>
      </c>
      <c r="M2450" s="267" t="b">
        <f>OR(O2450='PERAC-ngpPrcsTnD-mthncptr'!$B$1,O2450='PERAC-ngpPrcsTnD-mthncptr'!$C$1,O2450='PERAC-ngpPrcsTnD-mthncptr'!$D$1)</f>
        <v>0</v>
      </c>
      <c r="N2450" s="267">
        <f>IF(M2450=TRUE,L2450+'NPV Calcs'!$D$14,L2450)</f>
        <v>41.679517752580601</v>
      </c>
      <c r="O2450" s="267" t="str">
        <f>INDEX('EPA Tech to Policy Mapping'!$D:$D,MATCH(F2450,'EPA Tech to Policy Mapping'!$C:$C,0))</f>
        <v>waste - methane capture</v>
      </c>
    </row>
    <row r="2451" spans="1:15" hidden="1" x14ac:dyDescent="0.35">
      <c r="A2451" s="267">
        <v>2030</v>
      </c>
      <c r="B2451" s="267" t="s">
        <v>567</v>
      </c>
      <c r="C2451" s="267" t="s">
        <v>568</v>
      </c>
      <c r="D2451" s="267" t="s">
        <v>4952</v>
      </c>
      <c r="E2451" s="267" t="s">
        <v>5065</v>
      </c>
      <c r="F2451" s="267" t="s">
        <v>570</v>
      </c>
      <c r="G2451" s="267">
        <v>0</v>
      </c>
      <c r="H2451" s="267">
        <v>1.17624366524537E-4</v>
      </c>
      <c r="I2451" s="267">
        <v>0</v>
      </c>
      <c r="J2451" s="267">
        <v>0</v>
      </c>
      <c r="K2451" s="267">
        <v>1.17624366524537E-4</v>
      </c>
      <c r="L2451" s="267">
        <v>14.4100865769877</v>
      </c>
      <c r="M2451" s="267" t="b">
        <f>OR(O2451='PERAC-ngpPrcsTnD-mthncptr'!$B$1,O2451='PERAC-ngpPrcsTnD-mthncptr'!$C$1,O2451='PERAC-ngpPrcsTnD-mthncptr'!$D$1)</f>
        <v>0</v>
      </c>
      <c r="N2451" s="267">
        <f>IF(M2451=TRUE,L2451+'NPV Calcs'!$D$14,L2451)</f>
        <v>14.4100865769877</v>
      </c>
      <c r="O2451" s="267" t="str">
        <f>INDEX('EPA Tech to Policy Mapping'!$D:$D,MATCH(F2451,'EPA Tech to Policy Mapping'!$C:$C,0))</f>
        <v>waste - methane capture</v>
      </c>
    </row>
    <row r="2452" spans="1:15" hidden="1" x14ac:dyDescent="0.35">
      <c r="A2452" s="267">
        <v>2035</v>
      </c>
      <c r="B2452" s="267" t="s">
        <v>567</v>
      </c>
      <c r="C2452" s="267" t="s">
        <v>568</v>
      </c>
      <c r="D2452" s="267" t="s">
        <v>4952</v>
      </c>
      <c r="E2452" s="267" t="s">
        <v>5065</v>
      </c>
      <c r="F2452" s="267" t="s">
        <v>570</v>
      </c>
      <c r="G2452" s="267">
        <v>0</v>
      </c>
      <c r="H2452" s="267">
        <v>1.8032157653861399E-4</v>
      </c>
      <c r="I2452" s="267">
        <v>0</v>
      </c>
      <c r="J2452" s="267">
        <v>0</v>
      </c>
      <c r="K2452" s="267">
        <v>1.8032157653861399E-4</v>
      </c>
      <c r="L2452" s="267">
        <v>13.184751022471699</v>
      </c>
      <c r="M2452" s="267" t="b">
        <f>OR(O2452='PERAC-ngpPrcsTnD-mthncptr'!$B$1,O2452='PERAC-ngpPrcsTnD-mthncptr'!$C$1,O2452='PERAC-ngpPrcsTnD-mthncptr'!$D$1)</f>
        <v>0</v>
      </c>
      <c r="N2452" s="267">
        <f>IF(M2452=TRUE,L2452+'NPV Calcs'!$D$14,L2452)</f>
        <v>13.184751022471699</v>
      </c>
      <c r="O2452" s="267" t="str">
        <f>INDEX('EPA Tech to Policy Mapping'!$D:$D,MATCH(F2452,'EPA Tech to Policy Mapping'!$C:$C,0))</f>
        <v>waste - methane capture</v>
      </c>
    </row>
    <row r="2453" spans="1:15" hidden="1" x14ac:dyDescent="0.35">
      <c r="A2453" s="267">
        <v>2040</v>
      </c>
      <c r="B2453" s="267" t="s">
        <v>567</v>
      </c>
      <c r="C2453" s="267" t="s">
        <v>568</v>
      </c>
      <c r="D2453" s="267" t="s">
        <v>4952</v>
      </c>
      <c r="E2453" s="267" t="s">
        <v>5065</v>
      </c>
      <c r="F2453" s="267" t="s">
        <v>570</v>
      </c>
      <c r="G2453" s="267">
        <v>0</v>
      </c>
      <c r="H2453" s="267">
        <v>4.2605694010295497E-5</v>
      </c>
      <c r="I2453" s="267">
        <v>0</v>
      </c>
      <c r="J2453" s="267">
        <v>0</v>
      </c>
      <c r="K2453" s="267">
        <v>4.2605694010295497E-5</v>
      </c>
      <c r="L2453" s="267">
        <v>19.534029549865799</v>
      </c>
      <c r="M2453" s="267" t="b">
        <f>OR(O2453='PERAC-ngpPrcsTnD-mthncptr'!$B$1,O2453='PERAC-ngpPrcsTnD-mthncptr'!$C$1,O2453='PERAC-ngpPrcsTnD-mthncptr'!$D$1)</f>
        <v>0</v>
      </c>
      <c r="N2453" s="267">
        <f>IF(M2453=TRUE,L2453+'NPV Calcs'!$D$14,L2453)</f>
        <v>19.534029549865799</v>
      </c>
      <c r="O2453" s="267" t="str">
        <f>INDEX('EPA Tech to Policy Mapping'!$D:$D,MATCH(F2453,'EPA Tech to Policy Mapping'!$C:$C,0))</f>
        <v>waste - methane capture</v>
      </c>
    </row>
    <row r="2454" spans="1:15" hidden="1" x14ac:dyDescent="0.35">
      <c r="A2454" s="267">
        <v>2045</v>
      </c>
      <c r="B2454" s="267" t="s">
        <v>567</v>
      </c>
      <c r="C2454" s="267" t="s">
        <v>568</v>
      </c>
      <c r="D2454" s="267" t="s">
        <v>4952</v>
      </c>
      <c r="E2454" s="267" t="s">
        <v>5065</v>
      </c>
      <c r="F2454" s="267" t="s">
        <v>570</v>
      </c>
      <c r="G2454" s="267">
        <v>0</v>
      </c>
      <c r="H2454" s="267">
        <v>6.9208665381160196E-5</v>
      </c>
      <c r="I2454" s="267">
        <v>0</v>
      </c>
      <c r="J2454" s="267">
        <v>0</v>
      </c>
      <c r="K2454" s="267">
        <v>6.9208665381160196E-5</v>
      </c>
      <c r="L2454" s="267">
        <v>9.4044967505455492</v>
      </c>
      <c r="M2454" s="267" t="b">
        <f>OR(O2454='PERAC-ngpPrcsTnD-mthncptr'!$B$1,O2454='PERAC-ngpPrcsTnD-mthncptr'!$C$1,O2454='PERAC-ngpPrcsTnD-mthncptr'!$D$1)</f>
        <v>0</v>
      </c>
      <c r="N2454" s="267">
        <f>IF(M2454=TRUE,L2454+'NPV Calcs'!$D$14,L2454)</f>
        <v>9.4044967505455492</v>
      </c>
      <c r="O2454" s="267" t="str">
        <f>INDEX('EPA Tech to Policy Mapping'!$D:$D,MATCH(F2454,'EPA Tech to Policy Mapping'!$C:$C,0))</f>
        <v>waste - methane capture</v>
      </c>
    </row>
    <row r="2455" spans="1:15" hidden="1" x14ac:dyDescent="0.35">
      <c r="A2455" s="267">
        <v>2025</v>
      </c>
      <c r="B2455" s="267" t="s">
        <v>567</v>
      </c>
      <c r="C2455" s="267" t="s">
        <v>568</v>
      </c>
      <c r="D2455" s="267" t="s">
        <v>4952</v>
      </c>
      <c r="E2455" s="267" t="s">
        <v>5065</v>
      </c>
      <c r="F2455" s="267" t="s">
        <v>570</v>
      </c>
      <c r="G2455" s="267">
        <v>0</v>
      </c>
      <c r="H2455" s="267">
        <v>3.7750564093357402E-5</v>
      </c>
      <c r="I2455" s="267">
        <v>0</v>
      </c>
      <c r="J2455" s="267">
        <v>0</v>
      </c>
      <c r="K2455" s="267">
        <v>3.7750564093357402E-5</v>
      </c>
      <c r="L2455" s="267">
        <v>27.471679001737101</v>
      </c>
      <c r="M2455" s="267" t="b">
        <f>OR(O2455='PERAC-ngpPrcsTnD-mthncptr'!$B$1,O2455='PERAC-ngpPrcsTnD-mthncptr'!$C$1,O2455='PERAC-ngpPrcsTnD-mthncptr'!$D$1)</f>
        <v>0</v>
      </c>
      <c r="N2455" s="267">
        <f>IF(M2455=TRUE,L2455+'NPV Calcs'!$D$14,L2455)</f>
        <v>27.471679001737101</v>
      </c>
      <c r="O2455" s="267" t="str">
        <f>INDEX('EPA Tech to Policy Mapping'!$D:$D,MATCH(F2455,'EPA Tech to Policy Mapping'!$C:$C,0))</f>
        <v>waste - methane capture</v>
      </c>
    </row>
    <row r="2456" spans="1:15" hidden="1" x14ac:dyDescent="0.35">
      <c r="A2456" s="267">
        <v>2050</v>
      </c>
      <c r="B2456" s="267" t="s">
        <v>567</v>
      </c>
      <c r="C2456" s="267" t="s">
        <v>568</v>
      </c>
      <c r="D2456" s="267" t="s">
        <v>4952</v>
      </c>
      <c r="E2456" s="267" t="s">
        <v>5065</v>
      </c>
      <c r="F2456" s="267" t="s">
        <v>570</v>
      </c>
      <c r="G2456" s="267">
        <v>0</v>
      </c>
      <c r="H2456" s="267">
        <v>1.3107600652038101E-4</v>
      </c>
      <c r="I2456" s="267">
        <v>0</v>
      </c>
      <c r="J2456" s="267">
        <v>0</v>
      </c>
      <c r="K2456" s="267">
        <v>1.3107600652038101E-4</v>
      </c>
      <c r="L2456" s="267">
        <v>16.764420441606799</v>
      </c>
      <c r="M2456" s="267" t="b">
        <f>OR(O2456='PERAC-ngpPrcsTnD-mthncptr'!$B$1,O2456='PERAC-ngpPrcsTnD-mthncptr'!$C$1,O2456='PERAC-ngpPrcsTnD-mthncptr'!$D$1)</f>
        <v>0</v>
      </c>
      <c r="N2456" s="267">
        <f>IF(M2456=TRUE,L2456+'NPV Calcs'!$D$14,L2456)</f>
        <v>16.764420441606799</v>
      </c>
      <c r="O2456" s="267" t="str">
        <f>INDEX('EPA Tech to Policy Mapping'!$D:$D,MATCH(F2456,'EPA Tech to Policy Mapping'!$C:$C,0))</f>
        <v>waste - methane capture</v>
      </c>
    </row>
    <row r="2457" spans="1:15" hidden="1" x14ac:dyDescent="0.35">
      <c r="A2457" s="267">
        <v>2045</v>
      </c>
      <c r="B2457" s="267" t="s">
        <v>567</v>
      </c>
      <c r="C2457" s="267" t="s">
        <v>568</v>
      </c>
      <c r="D2457" s="267" t="s">
        <v>4952</v>
      </c>
      <c r="E2457" s="267" t="s">
        <v>5065</v>
      </c>
      <c r="F2457" s="267" t="s">
        <v>570</v>
      </c>
      <c r="G2457" s="267">
        <v>0</v>
      </c>
      <c r="H2457" s="267">
        <v>6.7123187686402594E-5</v>
      </c>
      <c r="I2457" s="267">
        <v>0</v>
      </c>
      <c r="J2457" s="267">
        <v>0</v>
      </c>
      <c r="K2457" s="267">
        <v>6.7123187686402594E-5</v>
      </c>
      <c r="L2457" s="267">
        <v>26.0527436959567</v>
      </c>
      <c r="M2457" s="267" t="b">
        <f>OR(O2457='PERAC-ngpPrcsTnD-mthncptr'!$B$1,O2457='PERAC-ngpPrcsTnD-mthncptr'!$C$1,O2457='PERAC-ngpPrcsTnD-mthncptr'!$D$1)</f>
        <v>0</v>
      </c>
      <c r="N2457" s="267">
        <f>IF(M2457=TRUE,L2457+'NPV Calcs'!$D$14,L2457)</f>
        <v>26.0527436959567</v>
      </c>
      <c r="O2457" s="267" t="str">
        <f>INDEX('EPA Tech to Policy Mapping'!$D:$D,MATCH(F2457,'EPA Tech to Policy Mapping'!$C:$C,0))</f>
        <v>waste - methane capture</v>
      </c>
    </row>
    <row r="2458" spans="1:15" hidden="1" x14ac:dyDescent="0.35">
      <c r="A2458" s="267">
        <v>2035</v>
      </c>
      <c r="B2458" s="267" t="s">
        <v>567</v>
      </c>
      <c r="C2458" s="267" t="s">
        <v>568</v>
      </c>
      <c r="D2458" s="267" t="s">
        <v>4952</v>
      </c>
      <c r="E2458" s="267" t="s">
        <v>5065</v>
      </c>
      <c r="F2458" s="267" t="s">
        <v>570</v>
      </c>
      <c r="G2458" s="267">
        <v>0</v>
      </c>
      <c r="H2458" s="267">
        <v>3.6208013675368302E-5</v>
      </c>
      <c r="I2458" s="267">
        <v>0</v>
      </c>
      <c r="J2458" s="267">
        <v>0</v>
      </c>
      <c r="K2458" s="267">
        <v>3.6208013675368302E-5</v>
      </c>
      <c r="L2458" s="267">
        <v>23.177669962030301</v>
      </c>
      <c r="M2458" s="267" t="b">
        <f>OR(O2458='PERAC-ngpPrcsTnD-mthncptr'!$B$1,O2458='PERAC-ngpPrcsTnD-mthncptr'!$C$1,O2458='PERAC-ngpPrcsTnD-mthncptr'!$D$1)</f>
        <v>0</v>
      </c>
      <c r="N2458" s="267">
        <f>IF(M2458=TRUE,L2458+'NPV Calcs'!$D$14,L2458)</f>
        <v>23.177669962030301</v>
      </c>
      <c r="O2458" s="267" t="str">
        <f>INDEX('EPA Tech to Policy Mapping'!$D:$D,MATCH(F2458,'EPA Tech to Policy Mapping'!$C:$C,0))</f>
        <v>waste - methane capture</v>
      </c>
    </row>
    <row r="2459" spans="1:15" hidden="1" x14ac:dyDescent="0.35">
      <c r="A2459" s="267">
        <v>2025</v>
      </c>
      <c r="B2459" s="267" t="s">
        <v>567</v>
      </c>
      <c r="C2459" s="267" t="s">
        <v>568</v>
      </c>
      <c r="D2459" s="267" t="s">
        <v>4952</v>
      </c>
      <c r="E2459" s="267" t="s">
        <v>5065</v>
      </c>
      <c r="F2459" s="267" t="s">
        <v>570</v>
      </c>
      <c r="G2459" s="267">
        <v>0</v>
      </c>
      <c r="H2459" s="267">
        <v>8.2378452004518304E-5</v>
      </c>
      <c r="I2459" s="267">
        <v>0</v>
      </c>
      <c r="J2459" s="267">
        <v>0</v>
      </c>
      <c r="K2459" s="267">
        <v>8.2378452004518304E-5</v>
      </c>
      <c r="L2459" s="267">
        <v>3.0437769346180201</v>
      </c>
      <c r="M2459" s="267" t="b">
        <f>OR(O2459='PERAC-ngpPrcsTnD-mthncptr'!$B$1,O2459='PERAC-ngpPrcsTnD-mthncptr'!$C$1,O2459='PERAC-ngpPrcsTnD-mthncptr'!$D$1)</f>
        <v>0</v>
      </c>
      <c r="N2459" s="267">
        <f>IF(M2459=TRUE,L2459+'NPV Calcs'!$D$14,L2459)</f>
        <v>3.0437769346180201</v>
      </c>
      <c r="O2459" s="267" t="str">
        <f>INDEX('EPA Tech to Policy Mapping'!$D:$D,MATCH(F2459,'EPA Tech to Policy Mapping'!$C:$C,0))</f>
        <v>waste - methane capture</v>
      </c>
    </row>
    <row r="2460" spans="1:15" hidden="1" x14ac:dyDescent="0.35">
      <c r="A2460" s="267">
        <v>2030</v>
      </c>
      <c r="B2460" s="267" t="s">
        <v>567</v>
      </c>
      <c r="C2460" s="267" t="s">
        <v>568</v>
      </c>
      <c r="D2460" s="267" t="s">
        <v>4952</v>
      </c>
      <c r="E2460" s="267" t="s">
        <v>5065</v>
      </c>
      <c r="F2460" s="267" t="s">
        <v>570</v>
      </c>
      <c r="G2460" s="267">
        <v>0</v>
      </c>
      <c r="H2460" s="267">
        <v>3.4808863370279501E-5</v>
      </c>
      <c r="I2460" s="267">
        <v>0</v>
      </c>
      <c r="J2460" s="267">
        <v>0</v>
      </c>
      <c r="K2460" s="267">
        <v>3.4808863370279501E-5</v>
      </c>
      <c r="L2460" s="267">
        <v>45.499926129292099</v>
      </c>
      <c r="M2460" s="267" t="b">
        <f>OR(O2460='PERAC-ngpPrcsTnD-mthncptr'!$B$1,O2460='PERAC-ngpPrcsTnD-mthncptr'!$C$1,O2460='PERAC-ngpPrcsTnD-mthncptr'!$D$1)</f>
        <v>0</v>
      </c>
      <c r="N2460" s="267">
        <f>IF(M2460=TRUE,L2460+'NPV Calcs'!$D$14,L2460)</f>
        <v>45.499926129292099</v>
      </c>
      <c r="O2460" s="267" t="str">
        <f>INDEX('EPA Tech to Policy Mapping'!$D:$D,MATCH(F2460,'EPA Tech to Policy Mapping'!$C:$C,0))</f>
        <v>waste - methane capture</v>
      </c>
    </row>
    <row r="2461" spans="1:15" hidden="1" x14ac:dyDescent="0.35">
      <c r="A2461" s="267">
        <v>2035</v>
      </c>
      <c r="B2461" s="267" t="s">
        <v>567</v>
      </c>
      <c r="C2461" s="267" t="s">
        <v>568</v>
      </c>
      <c r="D2461" s="267" t="s">
        <v>4952</v>
      </c>
      <c r="E2461" s="267" t="s">
        <v>5065</v>
      </c>
      <c r="F2461" s="267" t="s">
        <v>570</v>
      </c>
      <c r="G2461" s="267">
        <v>0</v>
      </c>
      <c r="H2461" s="267">
        <v>5.0943340018085597E-5</v>
      </c>
      <c r="I2461" s="267">
        <v>0</v>
      </c>
      <c r="J2461" s="267">
        <v>0</v>
      </c>
      <c r="K2461" s="267">
        <v>5.0943340018085597E-5</v>
      </c>
      <c r="L2461" s="267">
        <v>15.840475440325401</v>
      </c>
      <c r="M2461" s="267" t="b">
        <f>OR(O2461='PERAC-ngpPrcsTnD-mthncptr'!$B$1,O2461='PERAC-ngpPrcsTnD-mthncptr'!$C$1,O2461='PERAC-ngpPrcsTnD-mthncptr'!$D$1)</f>
        <v>0</v>
      </c>
      <c r="N2461" s="267">
        <f>IF(M2461=TRUE,L2461+'NPV Calcs'!$D$14,L2461)</f>
        <v>15.840475440325401</v>
      </c>
      <c r="O2461" s="267" t="str">
        <f>INDEX('EPA Tech to Policy Mapping'!$D:$D,MATCH(F2461,'EPA Tech to Policy Mapping'!$C:$C,0))</f>
        <v>waste - methane capture</v>
      </c>
    </row>
    <row r="2462" spans="1:15" hidden="1" x14ac:dyDescent="0.35">
      <c r="A2462" s="267">
        <v>2025</v>
      </c>
      <c r="B2462" s="267" t="s">
        <v>567</v>
      </c>
      <c r="C2462" s="267" t="s">
        <v>568</v>
      </c>
      <c r="D2462" s="267" t="s">
        <v>4952</v>
      </c>
      <c r="E2462" s="267" t="s">
        <v>5065</v>
      </c>
      <c r="F2462" s="267" t="s">
        <v>570</v>
      </c>
      <c r="G2462" s="267">
        <v>0</v>
      </c>
      <c r="H2462" s="267">
        <v>2.6918962846623001E-5</v>
      </c>
      <c r="I2462" s="267">
        <v>0</v>
      </c>
      <c r="J2462" s="267">
        <v>0</v>
      </c>
      <c r="K2462" s="267">
        <v>2.6918962846623001E-5</v>
      </c>
      <c r="L2462" s="267">
        <v>40.226148023860198</v>
      </c>
      <c r="M2462" s="267" t="b">
        <f>OR(O2462='PERAC-ngpPrcsTnD-mthncptr'!$B$1,O2462='PERAC-ngpPrcsTnD-mthncptr'!$C$1,O2462='PERAC-ngpPrcsTnD-mthncptr'!$D$1)</f>
        <v>0</v>
      </c>
      <c r="N2462" s="267">
        <f>IF(M2462=TRUE,L2462+'NPV Calcs'!$D$14,L2462)</f>
        <v>40.226148023860198</v>
      </c>
      <c r="O2462" s="267" t="str">
        <f>INDEX('EPA Tech to Policy Mapping'!$D:$D,MATCH(F2462,'EPA Tech to Policy Mapping'!$C:$C,0))</f>
        <v>waste - methane capture</v>
      </c>
    </row>
    <row r="2463" spans="1:15" hidden="1" x14ac:dyDescent="0.35">
      <c r="A2463" s="267">
        <v>2045</v>
      </c>
      <c r="B2463" s="267" t="s">
        <v>567</v>
      </c>
      <c r="C2463" s="267" t="s">
        <v>568</v>
      </c>
      <c r="D2463" s="267" t="s">
        <v>4952</v>
      </c>
      <c r="E2463" s="267" t="s">
        <v>5065</v>
      </c>
      <c r="F2463" s="267" t="s">
        <v>570</v>
      </c>
      <c r="G2463" s="267">
        <v>0</v>
      </c>
      <c r="H2463" s="267">
        <v>1.04698779478649E-4</v>
      </c>
      <c r="I2463" s="267">
        <v>0</v>
      </c>
      <c r="J2463" s="267">
        <v>0</v>
      </c>
      <c r="K2463" s="267">
        <v>1.04698779478649E-4</v>
      </c>
      <c r="L2463" s="267">
        <v>13.9893634583013</v>
      </c>
      <c r="M2463" s="267" t="b">
        <f>OR(O2463='PERAC-ngpPrcsTnD-mthncptr'!$B$1,O2463='PERAC-ngpPrcsTnD-mthncptr'!$C$1,O2463='PERAC-ngpPrcsTnD-mthncptr'!$D$1)</f>
        <v>0</v>
      </c>
      <c r="N2463" s="267">
        <f>IF(M2463=TRUE,L2463+'NPV Calcs'!$D$14,L2463)</f>
        <v>13.9893634583013</v>
      </c>
      <c r="O2463" s="267" t="str">
        <f>INDEX('EPA Tech to Policy Mapping'!$D:$D,MATCH(F2463,'EPA Tech to Policy Mapping'!$C:$C,0))</f>
        <v>waste - methane capture</v>
      </c>
    </row>
    <row r="2464" spans="1:15" hidden="1" x14ac:dyDescent="0.35">
      <c r="A2464" s="267">
        <v>2025</v>
      </c>
      <c r="B2464" s="267" t="s">
        <v>567</v>
      </c>
      <c r="C2464" s="267" t="s">
        <v>568</v>
      </c>
      <c r="D2464" s="267" t="s">
        <v>4952</v>
      </c>
      <c r="E2464" s="267" t="s">
        <v>5065</v>
      </c>
      <c r="F2464" s="267" t="s">
        <v>570</v>
      </c>
      <c r="G2464" s="267">
        <v>0</v>
      </c>
      <c r="H2464" s="267">
        <v>6.4321923590133094E-5</v>
      </c>
      <c r="I2464" s="267">
        <v>0</v>
      </c>
      <c r="J2464" s="267">
        <v>0</v>
      </c>
      <c r="K2464" s="267">
        <v>6.4321923590133094E-5</v>
      </c>
      <c r="L2464" s="267">
        <v>7.3010493354182699</v>
      </c>
      <c r="M2464" s="267" t="b">
        <f>OR(O2464='PERAC-ngpPrcsTnD-mthncptr'!$B$1,O2464='PERAC-ngpPrcsTnD-mthncptr'!$C$1,O2464='PERAC-ngpPrcsTnD-mthncptr'!$D$1)</f>
        <v>0</v>
      </c>
      <c r="N2464" s="267">
        <f>IF(M2464=TRUE,L2464+'NPV Calcs'!$D$14,L2464)</f>
        <v>7.3010493354182699</v>
      </c>
      <c r="O2464" s="267" t="str">
        <f>INDEX('EPA Tech to Policy Mapping'!$D:$D,MATCH(F2464,'EPA Tech to Policy Mapping'!$C:$C,0))</f>
        <v>waste - methane capture</v>
      </c>
    </row>
    <row r="2465" spans="1:15" hidden="1" x14ac:dyDescent="0.35">
      <c r="A2465" s="267">
        <v>2035</v>
      </c>
      <c r="B2465" s="267" t="s">
        <v>567</v>
      </c>
      <c r="C2465" s="267" t="s">
        <v>568</v>
      </c>
      <c r="D2465" s="267" t="s">
        <v>4952</v>
      </c>
      <c r="E2465" s="267" t="s">
        <v>5065</v>
      </c>
      <c r="F2465" s="267" t="s">
        <v>570</v>
      </c>
      <c r="G2465" s="267">
        <v>0</v>
      </c>
      <c r="H2465" s="267">
        <v>4.2035483747213199E-5</v>
      </c>
      <c r="I2465" s="267">
        <v>0</v>
      </c>
      <c r="J2465" s="267">
        <v>0</v>
      </c>
      <c r="K2465" s="267">
        <v>4.2035483747213199E-5</v>
      </c>
      <c r="L2465" s="267">
        <v>29.043227058505899</v>
      </c>
      <c r="M2465" s="267" t="b">
        <f>OR(O2465='PERAC-ngpPrcsTnD-mthncptr'!$B$1,O2465='PERAC-ngpPrcsTnD-mthncptr'!$C$1,O2465='PERAC-ngpPrcsTnD-mthncptr'!$D$1)</f>
        <v>0</v>
      </c>
      <c r="N2465" s="267">
        <f>IF(M2465=TRUE,L2465+'NPV Calcs'!$D$14,L2465)</f>
        <v>29.043227058505899</v>
      </c>
      <c r="O2465" s="267" t="str">
        <f>INDEX('EPA Tech to Policy Mapping'!$D:$D,MATCH(F2465,'EPA Tech to Policy Mapping'!$C:$C,0))</f>
        <v>waste - methane capture</v>
      </c>
    </row>
    <row r="2466" spans="1:15" hidden="1" x14ac:dyDescent="0.35">
      <c r="A2466" s="267">
        <v>2030</v>
      </c>
      <c r="B2466" s="267" t="s">
        <v>567</v>
      </c>
      <c r="C2466" s="267" t="s">
        <v>568</v>
      </c>
      <c r="D2466" s="267" t="s">
        <v>4952</v>
      </c>
      <c r="E2466" s="267" t="s">
        <v>5065</v>
      </c>
      <c r="F2466" s="267" t="s">
        <v>570</v>
      </c>
      <c r="G2466" s="267">
        <v>0</v>
      </c>
      <c r="H2466" s="267">
        <v>7.31559001272208E-6</v>
      </c>
      <c r="I2466" s="267">
        <v>0</v>
      </c>
      <c r="J2466" s="267">
        <v>0</v>
      </c>
      <c r="K2466" s="267">
        <v>7.31559001272208E-6</v>
      </c>
      <c r="L2466" s="267">
        <v>142.93020487466001</v>
      </c>
      <c r="M2466" s="267" t="b">
        <f>OR(O2466='PERAC-ngpPrcsTnD-mthncptr'!$B$1,O2466='PERAC-ngpPrcsTnD-mthncptr'!$C$1,O2466='PERAC-ngpPrcsTnD-mthncptr'!$D$1)</f>
        <v>0</v>
      </c>
      <c r="N2466" s="267">
        <f>IF(M2466=TRUE,L2466+'NPV Calcs'!$D$14,L2466)</f>
        <v>142.93020487466001</v>
      </c>
      <c r="O2466" s="267" t="str">
        <f>INDEX('EPA Tech to Policy Mapping'!$D:$D,MATCH(F2466,'EPA Tech to Policy Mapping'!$C:$C,0))</f>
        <v>waste - methane capture</v>
      </c>
    </row>
    <row r="2467" spans="1:15" hidden="1" x14ac:dyDescent="0.35">
      <c r="A2467" s="267">
        <v>2030</v>
      </c>
      <c r="B2467" s="267" t="s">
        <v>567</v>
      </c>
      <c r="C2467" s="267" t="s">
        <v>568</v>
      </c>
      <c r="D2467" s="267" t="s">
        <v>4952</v>
      </c>
      <c r="E2467" s="267" t="s">
        <v>5065</v>
      </c>
      <c r="F2467" s="267" t="s">
        <v>570</v>
      </c>
      <c r="G2467" s="267">
        <v>0</v>
      </c>
      <c r="H2467" s="267">
        <v>2.6268813370305299E-5</v>
      </c>
      <c r="I2467" s="267">
        <v>0</v>
      </c>
      <c r="J2467" s="267">
        <v>0</v>
      </c>
      <c r="K2467" s="267">
        <v>2.6268813370305299E-5</v>
      </c>
      <c r="L2467" s="267">
        <v>55.014972475601901</v>
      </c>
      <c r="M2467" s="267" t="b">
        <f>OR(O2467='PERAC-ngpPrcsTnD-mthncptr'!$B$1,O2467='PERAC-ngpPrcsTnD-mthncptr'!$C$1,O2467='PERAC-ngpPrcsTnD-mthncptr'!$D$1)</f>
        <v>0</v>
      </c>
      <c r="N2467" s="267">
        <f>IF(M2467=TRUE,L2467+'NPV Calcs'!$D$14,L2467)</f>
        <v>55.014972475601901</v>
      </c>
      <c r="O2467" s="267" t="str">
        <f>INDEX('EPA Tech to Policy Mapping'!$D:$D,MATCH(F2467,'EPA Tech to Policy Mapping'!$C:$C,0))</f>
        <v>waste - methane capture</v>
      </c>
    </row>
    <row r="2468" spans="1:15" hidden="1" x14ac:dyDescent="0.35">
      <c r="A2468" s="267">
        <v>2040</v>
      </c>
      <c r="B2468" s="267" t="s">
        <v>567</v>
      </c>
      <c r="C2468" s="267" t="s">
        <v>568</v>
      </c>
      <c r="D2468" s="267" t="s">
        <v>4952</v>
      </c>
      <c r="E2468" s="267" t="s">
        <v>5065</v>
      </c>
      <c r="F2468" s="267" t="s">
        <v>570</v>
      </c>
      <c r="G2468" s="267">
        <v>0</v>
      </c>
      <c r="H2468" s="267">
        <v>1.4032145545449899E-5</v>
      </c>
      <c r="I2468" s="267">
        <v>0</v>
      </c>
      <c r="J2468" s="267">
        <v>0</v>
      </c>
      <c r="K2468" s="267">
        <v>1.4032145545449899E-5</v>
      </c>
      <c r="L2468" s="267">
        <v>74.894910597588293</v>
      </c>
      <c r="M2468" s="267" t="b">
        <f>OR(O2468='PERAC-ngpPrcsTnD-mthncptr'!$B$1,O2468='PERAC-ngpPrcsTnD-mthncptr'!$C$1,O2468='PERAC-ngpPrcsTnD-mthncptr'!$D$1)</f>
        <v>0</v>
      </c>
      <c r="N2468" s="267">
        <f>IF(M2468=TRUE,L2468+'NPV Calcs'!$D$14,L2468)</f>
        <v>74.894910597588293</v>
      </c>
      <c r="O2468" s="267" t="str">
        <f>INDEX('EPA Tech to Policy Mapping'!$D:$D,MATCH(F2468,'EPA Tech to Policy Mapping'!$C:$C,0))</f>
        <v>waste - methane capture</v>
      </c>
    </row>
    <row r="2469" spans="1:15" hidden="1" x14ac:dyDescent="0.35">
      <c r="A2469" s="267">
        <v>2050</v>
      </c>
      <c r="B2469" s="267" t="s">
        <v>567</v>
      </c>
      <c r="C2469" s="267" t="s">
        <v>568</v>
      </c>
      <c r="D2469" s="267" t="s">
        <v>4952</v>
      </c>
      <c r="E2469" s="267" t="s">
        <v>5065</v>
      </c>
      <c r="F2469" s="267" t="s">
        <v>570</v>
      </c>
      <c r="G2469" s="267">
        <v>0</v>
      </c>
      <c r="H2469" s="267">
        <v>3.5912377325740698E-5</v>
      </c>
      <c r="I2469" s="267">
        <v>0</v>
      </c>
      <c r="J2469" s="267">
        <v>0</v>
      </c>
      <c r="K2469" s="267">
        <v>3.5912377325740698E-5</v>
      </c>
      <c r="L2469" s="267">
        <v>25.9025552337602</v>
      </c>
      <c r="M2469" s="267" t="b">
        <f>OR(O2469='PERAC-ngpPrcsTnD-mthncptr'!$B$1,O2469='PERAC-ngpPrcsTnD-mthncptr'!$C$1,O2469='PERAC-ngpPrcsTnD-mthncptr'!$D$1)</f>
        <v>0</v>
      </c>
      <c r="N2469" s="267">
        <f>IF(M2469=TRUE,L2469+'NPV Calcs'!$D$14,L2469)</f>
        <v>25.9025552337602</v>
      </c>
      <c r="O2469" s="267" t="str">
        <f>INDEX('EPA Tech to Policy Mapping'!$D:$D,MATCH(F2469,'EPA Tech to Policy Mapping'!$C:$C,0))</f>
        <v>waste - methane capture</v>
      </c>
    </row>
    <row r="2470" spans="1:15" hidden="1" x14ac:dyDescent="0.35">
      <c r="A2470" s="267">
        <v>2045</v>
      </c>
      <c r="B2470" s="267" t="s">
        <v>567</v>
      </c>
      <c r="C2470" s="267" t="s">
        <v>568</v>
      </c>
      <c r="D2470" s="267" t="s">
        <v>4952</v>
      </c>
      <c r="E2470" s="267" t="s">
        <v>5065</v>
      </c>
      <c r="F2470" s="267" t="s">
        <v>570</v>
      </c>
      <c r="G2470" s="267">
        <v>0</v>
      </c>
      <c r="H2470" s="267">
        <v>3.8547446205843103E-5</v>
      </c>
      <c r="I2470" s="267">
        <v>0</v>
      </c>
      <c r="J2470" s="267">
        <v>0</v>
      </c>
      <c r="K2470" s="267">
        <v>3.8547446205843103E-5</v>
      </c>
      <c r="L2470" s="267">
        <v>23.2720080355211</v>
      </c>
      <c r="M2470" s="267" t="b">
        <f>OR(O2470='PERAC-ngpPrcsTnD-mthncptr'!$B$1,O2470='PERAC-ngpPrcsTnD-mthncptr'!$C$1,O2470='PERAC-ngpPrcsTnD-mthncptr'!$D$1)</f>
        <v>0</v>
      </c>
      <c r="N2470" s="267">
        <f>IF(M2470=TRUE,L2470+'NPV Calcs'!$D$14,L2470)</f>
        <v>23.2720080355211</v>
      </c>
      <c r="O2470" s="267" t="str">
        <f>INDEX('EPA Tech to Policy Mapping'!$D:$D,MATCH(F2470,'EPA Tech to Policy Mapping'!$C:$C,0))</f>
        <v>waste - methane capture</v>
      </c>
    </row>
    <row r="2471" spans="1:15" hidden="1" x14ac:dyDescent="0.35">
      <c r="A2471" s="267">
        <v>2050</v>
      </c>
      <c r="B2471" s="267" t="s">
        <v>567</v>
      </c>
      <c r="C2471" s="267" t="s">
        <v>568</v>
      </c>
      <c r="D2471" s="267" t="s">
        <v>4952</v>
      </c>
      <c r="E2471" s="267" t="s">
        <v>5065</v>
      </c>
      <c r="F2471" s="267" t="s">
        <v>570</v>
      </c>
      <c r="G2471" s="267">
        <v>0</v>
      </c>
      <c r="H2471" s="267">
        <v>7.4216539358310193E-5</v>
      </c>
      <c r="I2471" s="267">
        <v>0</v>
      </c>
      <c r="J2471" s="267">
        <v>0</v>
      </c>
      <c r="K2471" s="267">
        <v>7.4216539358310193E-5</v>
      </c>
      <c r="L2471" s="267">
        <v>8.3645180739770097</v>
      </c>
      <c r="M2471" s="267" t="b">
        <f>OR(O2471='PERAC-ngpPrcsTnD-mthncptr'!$B$1,O2471='PERAC-ngpPrcsTnD-mthncptr'!$C$1,O2471='PERAC-ngpPrcsTnD-mthncptr'!$D$1)</f>
        <v>0</v>
      </c>
      <c r="N2471" s="267">
        <f>IF(M2471=TRUE,L2471+'NPV Calcs'!$D$14,L2471)</f>
        <v>8.3645180739770097</v>
      </c>
      <c r="O2471" s="267" t="str">
        <f>INDEX('EPA Tech to Policy Mapping'!$D:$D,MATCH(F2471,'EPA Tech to Policy Mapping'!$C:$C,0))</f>
        <v>waste - methane capture</v>
      </c>
    </row>
    <row r="2472" spans="1:15" hidden="1" x14ac:dyDescent="0.35">
      <c r="A2472" s="267">
        <v>2030</v>
      </c>
      <c r="B2472" s="267" t="s">
        <v>567</v>
      </c>
      <c r="C2472" s="267" t="s">
        <v>568</v>
      </c>
      <c r="D2472" s="267" t="s">
        <v>4952</v>
      </c>
      <c r="E2472" s="267" t="s">
        <v>5065</v>
      </c>
      <c r="F2472" s="267" t="s">
        <v>570</v>
      </c>
      <c r="G2472" s="267">
        <v>0</v>
      </c>
      <c r="H2472" s="267">
        <v>5.6397502501326898E-6</v>
      </c>
      <c r="I2472" s="267">
        <v>0</v>
      </c>
      <c r="J2472" s="267">
        <v>0</v>
      </c>
      <c r="K2472" s="267">
        <v>5.6397502501326898E-6</v>
      </c>
      <c r="L2472" s="267">
        <v>226.36596645298499</v>
      </c>
      <c r="M2472" s="267" t="b">
        <f>OR(O2472='PERAC-ngpPrcsTnD-mthncptr'!$B$1,O2472='PERAC-ngpPrcsTnD-mthncptr'!$C$1,O2472='PERAC-ngpPrcsTnD-mthncptr'!$D$1)</f>
        <v>0</v>
      </c>
      <c r="N2472" s="267">
        <f>IF(M2472=TRUE,L2472+'NPV Calcs'!$D$14,L2472)</f>
        <v>226.36596645298499</v>
      </c>
      <c r="O2472" s="267" t="str">
        <f>INDEX('EPA Tech to Policy Mapping'!$D:$D,MATCH(F2472,'EPA Tech to Policy Mapping'!$C:$C,0))</f>
        <v>waste - methane capture</v>
      </c>
    </row>
    <row r="2473" spans="1:15" hidden="1" x14ac:dyDescent="0.35">
      <c r="A2473" s="267">
        <v>2025</v>
      </c>
      <c r="B2473" s="267" t="s">
        <v>567</v>
      </c>
      <c r="C2473" s="267" t="s">
        <v>568</v>
      </c>
      <c r="D2473" s="267" t="s">
        <v>4952</v>
      </c>
      <c r="E2473" s="267" t="s">
        <v>5065</v>
      </c>
      <c r="F2473" s="267" t="s">
        <v>570</v>
      </c>
      <c r="G2473" s="267">
        <v>0</v>
      </c>
      <c r="H2473" s="267">
        <v>1.2834472471974099E-5</v>
      </c>
      <c r="I2473" s="267">
        <v>0</v>
      </c>
      <c r="J2473" s="267">
        <v>0</v>
      </c>
      <c r="K2473" s="267">
        <v>1.2834472471974099E-5</v>
      </c>
      <c r="L2473" s="267">
        <v>76.212251544880701</v>
      </c>
      <c r="M2473" s="267" t="b">
        <f>OR(O2473='PERAC-ngpPrcsTnD-mthncptr'!$B$1,O2473='PERAC-ngpPrcsTnD-mthncptr'!$C$1,O2473='PERAC-ngpPrcsTnD-mthncptr'!$D$1)</f>
        <v>0</v>
      </c>
      <c r="N2473" s="267">
        <f>IF(M2473=TRUE,L2473+'NPV Calcs'!$D$14,L2473)</f>
        <v>76.212251544880701</v>
      </c>
      <c r="O2473" s="267" t="str">
        <f>INDEX('EPA Tech to Policy Mapping'!$D:$D,MATCH(F2473,'EPA Tech to Policy Mapping'!$C:$C,0))</f>
        <v>waste - methane capture</v>
      </c>
    </row>
    <row r="2474" spans="1:15" hidden="1" x14ac:dyDescent="0.35">
      <c r="A2474" s="267">
        <v>2025</v>
      </c>
      <c r="B2474" s="267" t="s">
        <v>567</v>
      </c>
      <c r="C2474" s="267" t="s">
        <v>568</v>
      </c>
      <c r="D2474" s="267" t="s">
        <v>4952</v>
      </c>
      <c r="E2474" s="267" t="s">
        <v>5065</v>
      </c>
      <c r="F2474" s="267" t="s">
        <v>570</v>
      </c>
      <c r="G2474" s="267">
        <v>0</v>
      </c>
      <c r="H2474" s="267">
        <v>6.6267246521211005E-5</v>
      </c>
      <c r="I2474" s="267">
        <v>0</v>
      </c>
      <c r="J2474" s="267">
        <v>0</v>
      </c>
      <c r="K2474" s="267">
        <v>6.6267246521211005E-5</v>
      </c>
      <c r="L2474" s="267">
        <v>13.064234851376099</v>
      </c>
      <c r="M2474" s="267" t="b">
        <f>OR(O2474='PERAC-ngpPrcsTnD-mthncptr'!$B$1,O2474='PERAC-ngpPrcsTnD-mthncptr'!$C$1,O2474='PERAC-ngpPrcsTnD-mthncptr'!$D$1)</f>
        <v>0</v>
      </c>
      <c r="N2474" s="267">
        <f>IF(M2474=TRUE,L2474+'NPV Calcs'!$D$14,L2474)</f>
        <v>13.064234851376099</v>
      </c>
      <c r="O2474" s="267" t="str">
        <f>INDEX('EPA Tech to Policy Mapping'!$D:$D,MATCH(F2474,'EPA Tech to Policy Mapping'!$C:$C,0))</f>
        <v>waste - methane capture</v>
      </c>
    </row>
    <row r="2475" spans="1:15" hidden="1" x14ac:dyDescent="0.35">
      <c r="A2475" s="267">
        <v>2035</v>
      </c>
      <c r="B2475" s="267" t="s">
        <v>567</v>
      </c>
      <c r="C2475" s="267" t="s">
        <v>568</v>
      </c>
      <c r="D2475" s="267" t="s">
        <v>4952</v>
      </c>
      <c r="E2475" s="267" t="s">
        <v>5065</v>
      </c>
      <c r="F2475" s="267" t="s">
        <v>570</v>
      </c>
      <c r="G2475" s="267">
        <v>0</v>
      </c>
      <c r="H2475" s="267">
        <v>8.40826258219393E-5</v>
      </c>
      <c r="I2475" s="267">
        <v>0</v>
      </c>
      <c r="J2475" s="267">
        <v>0</v>
      </c>
      <c r="K2475" s="267">
        <v>8.40826258219393E-5</v>
      </c>
      <c r="L2475" s="267">
        <v>12.4524774019718</v>
      </c>
      <c r="M2475" s="267" t="b">
        <f>OR(O2475='PERAC-ngpPrcsTnD-mthncptr'!$B$1,O2475='PERAC-ngpPrcsTnD-mthncptr'!$C$1,O2475='PERAC-ngpPrcsTnD-mthncptr'!$D$1)</f>
        <v>0</v>
      </c>
      <c r="N2475" s="267">
        <f>IF(M2475=TRUE,L2475+'NPV Calcs'!$D$14,L2475)</f>
        <v>12.4524774019718</v>
      </c>
      <c r="O2475" s="267" t="str">
        <f>INDEX('EPA Tech to Policy Mapping'!$D:$D,MATCH(F2475,'EPA Tech to Policy Mapping'!$C:$C,0))</f>
        <v>waste - methane capture</v>
      </c>
    </row>
    <row r="2476" spans="1:15" hidden="1" x14ac:dyDescent="0.35">
      <c r="A2476" s="267">
        <v>2045</v>
      </c>
      <c r="B2476" s="267" t="s">
        <v>567</v>
      </c>
      <c r="C2476" s="267" t="s">
        <v>568</v>
      </c>
      <c r="D2476" s="267" t="s">
        <v>4952</v>
      </c>
      <c r="E2476" s="267" t="s">
        <v>5065</v>
      </c>
      <c r="F2476" s="267" t="s">
        <v>570</v>
      </c>
      <c r="G2476" s="267">
        <v>0</v>
      </c>
      <c r="H2476" s="267">
        <v>6.3605932651634997E-5</v>
      </c>
      <c r="I2476" s="267">
        <v>0</v>
      </c>
      <c r="J2476" s="267">
        <v>0</v>
      </c>
      <c r="K2476" s="267">
        <v>6.3605932651634997E-5</v>
      </c>
      <c r="L2476" s="267">
        <v>25.9160085981805</v>
      </c>
      <c r="M2476" s="267" t="b">
        <f>OR(O2476='PERAC-ngpPrcsTnD-mthncptr'!$B$1,O2476='PERAC-ngpPrcsTnD-mthncptr'!$C$1,O2476='PERAC-ngpPrcsTnD-mthncptr'!$D$1)</f>
        <v>0</v>
      </c>
      <c r="N2476" s="267">
        <f>IF(M2476=TRUE,L2476+'NPV Calcs'!$D$14,L2476)</f>
        <v>25.9160085981805</v>
      </c>
      <c r="O2476" s="267" t="str">
        <f>INDEX('EPA Tech to Policy Mapping'!$D:$D,MATCH(F2476,'EPA Tech to Policy Mapping'!$C:$C,0))</f>
        <v>waste - methane capture</v>
      </c>
    </row>
    <row r="2477" spans="1:15" hidden="1" x14ac:dyDescent="0.35">
      <c r="A2477" s="267">
        <v>2025</v>
      </c>
      <c r="B2477" s="267" t="s">
        <v>567</v>
      </c>
      <c r="C2477" s="267" t="s">
        <v>568</v>
      </c>
      <c r="D2477" s="267" t="s">
        <v>4952</v>
      </c>
      <c r="E2477" s="267" t="s">
        <v>5065</v>
      </c>
      <c r="F2477" s="267" t="s">
        <v>570</v>
      </c>
      <c r="G2477" s="267">
        <v>0</v>
      </c>
      <c r="H2477" s="267">
        <v>9.9521803436039498E-5</v>
      </c>
      <c r="I2477" s="267">
        <v>0</v>
      </c>
      <c r="J2477" s="267">
        <v>0</v>
      </c>
      <c r="K2477" s="267">
        <v>9.9521803436039498E-5</v>
      </c>
      <c r="L2477" s="267">
        <v>-6.1717139861674403E-2</v>
      </c>
      <c r="M2477" s="267" t="b">
        <f>OR(O2477='PERAC-ngpPrcsTnD-mthncptr'!$B$1,O2477='PERAC-ngpPrcsTnD-mthncptr'!$C$1,O2477='PERAC-ngpPrcsTnD-mthncptr'!$D$1)</f>
        <v>0</v>
      </c>
      <c r="N2477" s="267">
        <f>IF(M2477=TRUE,L2477+'NPV Calcs'!$D$14,L2477)</f>
        <v>-6.1717139861674403E-2</v>
      </c>
      <c r="O2477" s="267" t="str">
        <f>INDEX('EPA Tech to Policy Mapping'!$D:$D,MATCH(F2477,'EPA Tech to Policy Mapping'!$C:$C,0))</f>
        <v>waste - methane capture</v>
      </c>
    </row>
    <row r="2478" spans="1:15" hidden="1" x14ac:dyDescent="0.35">
      <c r="A2478" s="267">
        <v>2030</v>
      </c>
      <c r="B2478" s="267" t="s">
        <v>567</v>
      </c>
      <c r="C2478" s="267" t="s">
        <v>568</v>
      </c>
      <c r="D2478" s="267" t="s">
        <v>4952</v>
      </c>
      <c r="E2478" s="267" t="s">
        <v>5065</v>
      </c>
      <c r="F2478" s="267" t="s">
        <v>570</v>
      </c>
      <c r="G2478" s="267">
        <v>0</v>
      </c>
      <c r="H2478" s="267">
        <v>2.9182440106096402E-6</v>
      </c>
      <c r="I2478" s="267">
        <v>0</v>
      </c>
      <c r="J2478" s="267">
        <v>0</v>
      </c>
      <c r="K2478" s="267">
        <v>2.9182440106096402E-6</v>
      </c>
      <c r="L2478" s="267">
        <v>438.105938460414</v>
      </c>
      <c r="M2478" s="267" t="b">
        <f>OR(O2478='PERAC-ngpPrcsTnD-mthncptr'!$B$1,O2478='PERAC-ngpPrcsTnD-mthncptr'!$C$1,O2478='PERAC-ngpPrcsTnD-mthncptr'!$D$1)</f>
        <v>0</v>
      </c>
      <c r="N2478" s="267">
        <f>IF(M2478=TRUE,L2478+'NPV Calcs'!$D$14,L2478)</f>
        <v>438.105938460414</v>
      </c>
      <c r="O2478" s="267" t="str">
        <f>INDEX('EPA Tech to Policy Mapping'!$D:$D,MATCH(F2478,'EPA Tech to Policy Mapping'!$C:$C,0))</f>
        <v>waste - methane capture</v>
      </c>
    </row>
    <row r="2479" spans="1:15" hidden="1" x14ac:dyDescent="0.35">
      <c r="A2479" s="267">
        <v>2030</v>
      </c>
      <c r="B2479" s="267" t="s">
        <v>567</v>
      </c>
      <c r="C2479" s="267" t="s">
        <v>568</v>
      </c>
      <c r="D2479" s="267" t="s">
        <v>4952</v>
      </c>
      <c r="E2479" s="267" t="s">
        <v>5065</v>
      </c>
      <c r="F2479" s="267" t="s">
        <v>570</v>
      </c>
      <c r="G2479" s="267">
        <v>0</v>
      </c>
      <c r="H2479" s="267">
        <v>1.3515237059541E-4</v>
      </c>
      <c r="I2479" s="267">
        <v>0</v>
      </c>
      <c r="J2479" s="267">
        <v>0</v>
      </c>
      <c r="K2479" s="267">
        <v>1.3515237059541E-4</v>
      </c>
      <c r="L2479" s="267">
        <v>-0.42289962609237403</v>
      </c>
      <c r="M2479" s="267" t="b">
        <f>OR(O2479='PERAC-ngpPrcsTnD-mthncptr'!$B$1,O2479='PERAC-ngpPrcsTnD-mthncptr'!$C$1,O2479='PERAC-ngpPrcsTnD-mthncptr'!$D$1)</f>
        <v>0</v>
      </c>
      <c r="N2479" s="267">
        <f>IF(M2479=TRUE,L2479+'NPV Calcs'!$D$14,L2479)</f>
        <v>-0.42289962609237403</v>
      </c>
      <c r="O2479" s="267" t="str">
        <f>INDEX('EPA Tech to Policy Mapping'!$D:$D,MATCH(F2479,'EPA Tech to Policy Mapping'!$C:$C,0))</f>
        <v>waste - methane capture</v>
      </c>
    </row>
    <row r="2480" spans="1:15" hidden="1" x14ac:dyDescent="0.35">
      <c r="A2480" s="267">
        <v>2035</v>
      </c>
      <c r="B2480" s="267" t="s">
        <v>567</v>
      </c>
      <c r="C2480" s="267" t="s">
        <v>568</v>
      </c>
      <c r="D2480" s="267" t="s">
        <v>4952</v>
      </c>
      <c r="E2480" s="267" t="s">
        <v>5065</v>
      </c>
      <c r="F2480" s="267" t="s">
        <v>570</v>
      </c>
      <c r="G2480" s="267">
        <v>0</v>
      </c>
      <c r="H2480" s="267">
        <v>6.5557517380927298E-6</v>
      </c>
      <c r="I2480" s="267">
        <v>0</v>
      </c>
      <c r="J2480" s="267">
        <v>0</v>
      </c>
      <c r="K2480" s="267">
        <v>6.5557517380927298E-6</v>
      </c>
      <c r="L2480" s="267">
        <v>167.29550037668099</v>
      </c>
      <c r="M2480" s="267" t="b">
        <f>OR(O2480='PERAC-ngpPrcsTnD-mthncptr'!$B$1,O2480='PERAC-ngpPrcsTnD-mthncptr'!$C$1,O2480='PERAC-ngpPrcsTnD-mthncptr'!$D$1)</f>
        <v>0</v>
      </c>
      <c r="N2480" s="267">
        <f>IF(M2480=TRUE,L2480+'NPV Calcs'!$D$14,L2480)</f>
        <v>167.29550037668099</v>
      </c>
      <c r="O2480" s="267" t="str">
        <f>INDEX('EPA Tech to Policy Mapping'!$D:$D,MATCH(F2480,'EPA Tech to Policy Mapping'!$C:$C,0))</f>
        <v>waste - methane capture</v>
      </c>
    </row>
    <row r="2481" spans="1:15" hidden="1" x14ac:dyDescent="0.35">
      <c r="A2481" s="267">
        <v>2025</v>
      </c>
      <c r="B2481" s="267" t="s">
        <v>567</v>
      </c>
      <c r="C2481" s="267" t="s">
        <v>568</v>
      </c>
      <c r="D2481" s="267" t="s">
        <v>4952</v>
      </c>
      <c r="E2481" s="267" t="s">
        <v>5065</v>
      </c>
      <c r="F2481" s="267" t="s">
        <v>570</v>
      </c>
      <c r="G2481" s="267">
        <v>0</v>
      </c>
      <c r="H2481" s="267">
        <v>6.7496016480406496E-5</v>
      </c>
      <c r="I2481" s="267">
        <v>0</v>
      </c>
      <c r="J2481" s="267">
        <v>0</v>
      </c>
      <c r="K2481" s="267">
        <v>6.7496016480406496E-5</v>
      </c>
      <c r="L2481" s="267">
        <v>11.185872637958401</v>
      </c>
      <c r="M2481" s="267" t="b">
        <f>OR(O2481='PERAC-ngpPrcsTnD-mthncptr'!$B$1,O2481='PERAC-ngpPrcsTnD-mthncptr'!$C$1,O2481='PERAC-ngpPrcsTnD-mthncptr'!$D$1)</f>
        <v>0</v>
      </c>
      <c r="N2481" s="267">
        <f>IF(M2481=TRUE,L2481+'NPV Calcs'!$D$14,L2481)</f>
        <v>11.185872637958401</v>
      </c>
      <c r="O2481" s="267" t="str">
        <f>INDEX('EPA Tech to Policy Mapping'!$D:$D,MATCH(F2481,'EPA Tech to Policy Mapping'!$C:$C,0))</f>
        <v>waste - methane capture</v>
      </c>
    </row>
    <row r="2482" spans="1:15" hidden="1" x14ac:dyDescent="0.35">
      <c r="A2482" s="267">
        <v>2030</v>
      </c>
      <c r="B2482" s="267" t="s">
        <v>567</v>
      </c>
      <c r="C2482" s="267" t="s">
        <v>568</v>
      </c>
      <c r="D2482" s="267" t="s">
        <v>4952</v>
      </c>
      <c r="E2482" s="267" t="s">
        <v>5065</v>
      </c>
      <c r="F2482" s="267" t="s">
        <v>570</v>
      </c>
      <c r="G2482" s="267">
        <v>0</v>
      </c>
      <c r="H2482" s="267">
        <v>2.3853540596407402E-5</v>
      </c>
      <c r="I2482" s="267">
        <v>0</v>
      </c>
      <c r="J2482" s="267">
        <v>0</v>
      </c>
      <c r="K2482" s="267">
        <v>2.3853540596407402E-5</v>
      </c>
      <c r="L2482" s="267">
        <v>52.8727684245478</v>
      </c>
      <c r="M2482" s="267" t="b">
        <f>OR(O2482='PERAC-ngpPrcsTnD-mthncptr'!$B$1,O2482='PERAC-ngpPrcsTnD-mthncptr'!$C$1,O2482='PERAC-ngpPrcsTnD-mthncptr'!$D$1)</f>
        <v>0</v>
      </c>
      <c r="N2482" s="267">
        <f>IF(M2482=TRUE,L2482+'NPV Calcs'!$D$14,L2482)</f>
        <v>52.8727684245478</v>
      </c>
      <c r="O2482" s="267" t="str">
        <f>INDEX('EPA Tech to Policy Mapping'!$D:$D,MATCH(F2482,'EPA Tech to Policy Mapping'!$C:$C,0))</f>
        <v>waste - methane capture</v>
      </c>
    </row>
    <row r="2483" spans="1:15" hidden="1" x14ac:dyDescent="0.35">
      <c r="A2483" s="267">
        <v>2050</v>
      </c>
      <c r="B2483" s="267" t="s">
        <v>567</v>
      </c>
      <c r="C2483" s="267" t="s">
        <v>568</v>
      </c>
      <c r="D2483" s="267" t="s">
        <v>4952</v>
      </c>
      <c r="E2483" s="267" t="s">
        <v>5065</v>
      </c>
      <c r="F2483" s="267" t="s">
        <v>570</v>
      </c>
      <c r="G2483" s="267">
        <v>0</v>
      </c>
      <c r="H2483" s="267">
        <v>4.9153892273296402E-5</v>
      </c>
      <c r="I2483" s="267">
        <v>0</v>
      </c>
      <c r="J2483" s="267">
        <v>0</v>
      </c>
      <c r="K2483" s="267">
        <v>4.9153892273296402E-5</v>
      </c>
      <c r="L2483" s="267">
        <v>16.825494826542698</v>
      </c>
      <c r="M2483" s="267" t="b">
        <f>OR(O2483='PERAC-ngpPrcsTnD-mthncptr'!$B$1,O2483='PERAC-ngpPrcsTnD-mthncptr'!$C$1,O2483='PERAC-ngpPrcsTnD-mthncptr'!$D$1)</f>
        <v>0</v>
      </c>
      <c r="N2483" s="267">
        <f>IF(M2483=TRUE,L2483+'NPV Calcs'!$D$14,L2483)</f>
        <v>16.825494826542698</v>
      </c>
      <c r="O2483" s="267" t="str">
        <f>INDEX('EPA Tech to Policy Mapping'!$D:$D,MATCH(F2483,'EPA Tech to Policy Mapping'!$C:$C,0))</f>
        <v>waste - methane capture</v>
      </c>
    </row>
    <row r="2484" spans="1:15" hidden="1" x14ac:dyDescent="0.35">
      <c r="A2484" s="267">
        <v>2030</v>
      </c>
      <c r="B2484" s="267" t="s">
        <v>567</v>
      </c>
      <c r="C2484" s="267" t="s">
        <v>568</v>
      </c>
      <c r="D2484" s="267" t="s">
        <v>4952</v>
      </c>
      <c r="E2484" s="267" t="s">
        <v>5065</v>
      </c>
      <c r="F2484" s="267" t="s">
        <v>570</v>
      </c>
      <c r="G2484" s="267">
        <v>0</v>
      </c>
      <c r="H2484" s="267">
        <v>8.6603856332880996E-6</v>
      </c>
      <c r="I2484" s="267">
        <v>0</v>
      </c>
      <c r="J2484" s="267">
        <v>0</v>
      </c>
      <c r="K2484" s="267">
        <v>8.6603856332880996E-6</v>
      </c>
      <c r="L2484" s="267">
        <v>142.69000529207099</v>
      </c>
      <c r="M2484" s="267" t="b">
        <f>OR(O2484='PERAC-ngpPrcsTnD-mthncptr'!$B$1,O2484='PERAC-ngpPrcsTnD-mthncptr'!$C$1,O2484='PERAC-ngpPrcsTnD-mthncptr'!$D$1)</f>
        <v>0</v>
      </c>
      <c r="N2484" s="267">
        <f>IF(M2484=TRUE,L2484+'NPV Calcs'!$D$14,L2484)</f>
        <v>142.69000529207099</v>
      </c>
      <c r="O2484" s="267" t="str">
        <f>INDEX('EPA Tech to Policy Mapping'!$D:$D,MATCH(F2484,'EPA Tech to Policy Mapping'!$C:$C,0))</f>
        <v>waste - methane capture</v>
      </c>
    </row>
    <row r="2485" spans="1:15" hidden="1" x14ac:dyDescent="0.35">
      <c r="A2485" s="267">
        <v>2030</v>
      </c>
      <c r="B2485" s="267" t="s">
        <v>567</v>
      </c>
      <c r="C2485" s="267" t="s">
        <v>568</v>
      </c>
      <c r="D2485" s="267" t="s">
        <v>4952</v>
      </c>
      <c r="E2485" s="267" t="s">
        <v>5065</v>
      </c>
      <c r="F2485" s="267" t="s">
        <v>570</v>
      </c>
      <c r="G2485" s="267">
        <v>0</v>
      </c>
      <c r="H2485" s="1">
        <v>5.0555003768028403E-7</v>
      </c>
      <c r="I2485" s="267">
        <v>0</v>
      </c>
      <c r="J2485" s="267">
        <v>0</v>
      </c>
      <c r="K2485" s="1">
        <v>5.0555003768028403E-7</v>
      </c>
      <c r="L2485" s="267">
        <v>2525.2027660909798</v>
      </c>
      <c r="M2485" s="267" t="b">
        <f>OR(O2485='PERAC-ngpPrcsTnD-mthncptr'!$B$1,O2485='PERAC-ngpPrcsTnD-mthncptr'!$C$1,O2485='PERAC-ngpPrcsTnD-mthncptr'!$D$1)</f>
        <v>0</v>
      </c>
      <c r="N2485" s="267">
        <f>IF(M2485=TRUE,L2485+'NPV Calcs'!$D$14,L2485)</f>
        <v>2525.2027660909798</v>
      </c>
      <c r="O2485" s="267" t="str">
        <f>INDEX('EPA Tech to Policy Mapping'!$D:$D,MATCH(F2485,'EPA Tech to Policy Mapping'!$C:$C,0))</f>
        <v>waste - methane capture</v>
      </c>
    </row>
    <row r="2486" spans="1:15" hidden="1" x14ac:dyDescent="0.35">
      <c r="A2486" s="267">
        <v>2045</v>
      </c>
      <c r="B2486" s="267" t="s">
        <v>567</v>
      </c>
      <c r="C2486" s="267" t="s">
        <v>568</v>
      </c>
      <c r="D2486" s="267" t="s">
        <v>4952</v>
      </c>
      <c r="E2486" s="267" t="s">
        <v>5065</v>
      </c>
      <c r="F2486" s="267" t="s">
        <v>570</v>
      </c>
      <c r="G2486" s="267">
        <v>0</v>
      </c>
      <c r="H2486" s="267">
        <v>1.91972316783111E-4</v>
      </c>
      <c r="I2486" s="267">
        <v>0</v>
      </c>
      <c r="J2486" s="267">
        <v>0</v>
      </c>
      <c r="K2486" s="267">
        <v>1.91972316783111E-4</v>
      </c>
      <c r="L2486" s="267">
        <v>12.941009365975599</v>
      </c>
      <c r="M2486" s="267" t="b">
        <f>OR(O2486='PERAC-ngpPrcsTnD-mthncptr'!$B$1,O2486='PERAC-ngpPrcsTnD-mthncptr'!$C$1,O2486='PERAC-ngpPrcsTnD-mthncptr'!$D$1)</f>
        <v>0</v>
      </c>
      <c r="N2486" s="267">
        <f>IF(M2486=TRUE,L2486+'NPV Calcs'!$D$14,L2486)</f>
        <v>12.941009365975599</v>
      </c>
      <c r="O2486" s="267" t="str">
        <f>INDEX('EPA Tech to Policy Mapping'!$D:$D,MATCH(F2486,'EPA Tech to Policy Mapping'!$C:$C,0))</f>
        <v>waste - methane capture</v>
      </c>
    </row>
    <row r="2487" spans="1:15" hidden="1" x14ac:dyDescent="0.35">
      <c r="A2487" s="267">
        <v>2040</v>
      </c>
      <c r="B2487" s="267" t="s">
        <v>567</v>
      </c>
      <c r="C2487" s="267" t="s">
        <v>568</v>
      </c>
      <c r="D2487" s="267" t="s">
        <v>4952</v>
      </c>
      <c r="E2487" s="267" t="s">
        <v>5065</v>
      </c>
      <c r="F2487" s="267" t="s">
        <v>570</v>
      </c>
      <c r="G2487" s="267">
        <v>0</v>
      </c>
      <c r="H2487" s="267">
        <v>5.5953638460282497E-5</v>
      </c>
      <c r="I2487" s="267">
        <v>0</v>
      </c>
      <c r="J2487" s="267">
        <v>0</v>
      </c>
      <c r="K2487" s="267">
        <v>5.5953638460282497E-5</v>
      </c>
      <c r="L2487" s="267">
        <v>13.2749855034492</v>
      </c>
      <c r="M2487" s="267" t="b">
        <f>OR(O2487='PERAC-ngpPrcsTnD-mthncptr'!$B$1,O2487='PERAC-ngpPrcsTnD-mthncptr'!$C$1,O2487='PERAC-ngpPrcsTnD-mthncptr'!$D$1)</f>
        <v>0</v>
      </c>
      <c r="N2487" s="267">
        <f>IF(M2487=TRUE,L2487+'NPV Calcs'!$D$14,L2487)</f>
        <v>13.2749855034492</v>
      </c>
      <c r="O2487" s="267" t="str">
        <f>INDEX('EPA Tech to Policy Mapping'!$D:$D,MATCH(F2487,'EPA Tech to Policy Mapping'!$C:$C,0))</f>
        <v>waste - methane capture</v>
      </c>
    </row>
    <row r="2488" spans="1:15" hidden="1" x14ac:dyDescent="0.35">
      <c r="A2488" s="267">
        <v>2030</v>
      </c>
      <c r="B2488" s="267" t="s">
        <v>567</v>
      </c>
      <c r="C2488" s="267" t="s">
        <v>568</v>
      </c>
      <c r="D2488" s="267" t="s">
        <v>4952</v>
      </c>
      <c r="E2488" s="267" t="s">
        <v>5065</v>
      </c>
      <c r="F2488" s="267" t="s">
        <v>570</v>
      </c>
      <c r="G2488" s="267">
        <v>0</v>
      </c>
      <c r="H2488" s="267">
        <v>2.04931806114919E-5</v>
      </c>
      <c r="I2488" s="267">
        <v>0</v>
      </c>
      <c r="J2488" s="267">
        <v>0</v>
      </c>
      <c r="K2488" s="267">
        <v>2.04931806114919E-5</v>
      </c>
      <c r="L2488" s="267">
        <v>45.959502508062499</v>
      </c>
      <c r="M2488" s="267" t="b">
        <f>OR(O2488='PERAC-ngpPrcsTnD-mthncptr'!$B$1,O2488='PERAC-ngpPrcsTnD-mthncptr'!$C$1,O2488='PERAC-ngpPrcsTnD-mthncptr'!$D$1)</f>
        <v>0</v>
      </c>
      <c r="N2488" s="267">
        <f>IF(M2488=TRUE,L2488+'NPV Calcs'!$D$14,L2488)</f>
        <v>45.959502508062499</v>
      </c>
      <c r="O2488" s="267" t="str">
        <f>INDEX('EPA Tech to Policy Mapping'!$D:$D,MATCH(F2488,'EPA Tech to Policy Mapping'!$C:$C,0))</f>
        <v>waste - methane capture</v>
      </c>
    </row>
    <row r="2489" spans="1:15" hidden="1" x14ac:dyDescent="0.35">
      <c r="A2489" s="267">
        <v>2025</v>
      </c>
      <c r="B2489" s="267" t="s">
        <v>567</v>
      </c>
      <c r="C2489" s="267" t="s">
        <v>568</v>
      </c>
      <c r="D2489" s="267" t="s">
        <v>4952</v>
      </c>
      <c r="E2489" s="267" t="s">
        <v>5065</v>
      </c>
      <c r="F2489" s="267" t="s">
        <v>570</v>
      </c>
      <c r="G2489" s="267">
        <v>0</v>
      </c>
      <c r="H2489" s="267">
        <v>8.4447654912487996E-5</v>
      </c>
      <c r="I2489" s="267">
        <v>0</v>
      </c>
      <c r="J2489" s="267">
        <v>0</v>
      </c>
      <c r="K2489" s="267">
        <v>8.4447654912487996E-5</v>
      </c>
      <c r="L2489" s="267">
        <v>3.1663275659857799</v>
      </c>
      <c r="M2489" s="267" t="b">
        <f>OR(O2489='PERAC-ngpPrcsTnD-mthncptr'!$B$1,O2489='PERAC-ngpPrcsTnD-mthncptr'!$C$1,O2489='PERAC-ngpPrcsTnD-mthncptr'!$D$1)</f>
        <v>0</v>
      </c>
      <c r="N2489" s="267">
        <f>IF(M2489=TRUE,L2489+'NPV Calcs'!$D$14,L2489)</f>
        <v>3.1663275659857799</v>
      </c>
      <c r="O2489" s="267" t="str">
        <f>INDEX('EPA Tech to Policy Mapping'!$D:$D,MATCH(F2489,'EPA Tech to Policy Mapping'!$C:$C,0))</f>
        <v>waste - methane capture</v>
      </c>
    </row>
    <row r="2490" spans="1:15" hidden="1" x14ac:dyDescent="0.35">
      <c r="A2490" s="267">
        <v>2025</v>
      </c>
      <c r="B2490" s="267" t="s">
        <v>567</v>
      </c>
      <c r="C2490" s="267" t="s">
        <v>568</v>
      </c>
      <c r="D2490" s="267" t="s">
        <v>4952</v>
      </c>
      <c r="E2490" s="267" t="s">
        <v>5065</v>
      </c>
      <c r="F2490" s="267" t="s">
        <v>570</v>
      </c>
      <c r="G2490" s="267">
        <v>0</v>
      </c>
      <c r="H2490" s="1">
        <v>9.6881754274367295E-7</v>
      </c>
      <c r="I2490" s="267">
        <v>0</v>
      </c>
      <c r="J2490" s="267">
        <v>0</v>
      </c>
      <c r="K2490" s="1">
        <v>9.6881754274367295E-7</v>
      </c>
      <c r="L2490" s="267">
        <v>1120.69376179767</v>
      </c>
      <c r="M2490" s="267" t="b">
        <f>OR(O2490='PERAC-ngpPrcsTnD-mthncptr'!$B$1,O2490='PERAC-ngpPrcsTnD-mthncptr'!$C$1,O2490='PERAC-ngpPrcsTnD-mthncptr'!$D$1)</f>
        <v>0</v>
      </c>
      <c r="N2490" s="267">
        <f>IF(M2490=TRUE,L2490+'NPV Calcs'!$D$14,L2490)</f>
        <v>1120.69376179767</v>
      </c>
      <c r="O2490" s="267" t="str">
        <f>INDEX('EPA Tech to Policy Mapping'!$D:$D,MATCH(F2490,'EPA Tech to Policy Mapping'!$C:$C,0))</f>
        <v>waste - methane capture</v>
      </c>
    </row>
    <row r="2491" spans="1:15" hidden="1" x14ac:dyDescent="0.35">
      <c r="A2491" s="267">
        <v>2025</v>
      </c>
      <c r="B2491" s="267" t="s">
        <v>567</v>
      </c>
      <c r="C2491" s="267" t="s">
        <v>568</v>
      </c>
      <c r="D2491" s="267" t="s">
        <v>4952</v>
      </c>
      <c r="E2491" s="267" t="s">
        <v>5065</v>
      </c>
      <c r="F2491" s="267" t="s">
        <v>570</v>
      </c>
      <c r="G2491" s="267">
        <v>0</v>
      </c>
      <c r="H2491" s="267">
        <v>6.8213703169090601E-5</v>
      </c>
      <c r="I2491" s="267">
        <v>0</v>
      </c>
      <c r="J2491" s="267">
        <v>0</v>
      </c>
      <c r="K2491" s="267">
        <v>6.8213703169090601E-5</v>
      </c>
      <c r="L2491" s="267">
        <v>7.0982647176096698</v>
      </c>
      <c r="M2491" s="267" t="b">
        <f>OR(O2491='PERAC-ngpPrcsTnD-mthncptr'!$B$1,O2491='PERAC-ngpPrcsTnD-mthncptr'!$C$1,O2491='PERAC-ngpPrcsTnD-mthncptr'!$D$1)</f>
        <v>0</v>
      </c>
      <c r="N2491" s="267">
        <f>IF(M2491=TRUE,L2491+'NPV Calcs'!$D$14,L2491)</f>
        <v>7.0982647176096698</v>
      </c>
      <c r="O2491" s="267" t="str">
        <f>INDEX('EPA Tech to Policy Mapping'!$D:$D,MATCH(F2491,'EPA Tech to Policy Mapping'!$C:$C,0))</f>
        <v>waste - methane capture</v>
      </c>
    </row>
    <row r="2492" spans="1:15" hidden="1" x14ac:dyDescent="0.35">
      <c r="A2492" s="267">
        <v>2025</v>
      </c>
      <c r="B2492" s="267" t="s">
        <v>567</v>
      </c>
      <c r="C2492" s="267" t="s">
        <v>568</v>
      </c>
      <c r="D2492" s="267" t="s">
        <v>4952</v>
      </c>
      <c r="E2492" s="267" t="s">
        <v>5065</v>
      </c>
      <c r="F2492" s="267" t="s">
        <v>570</v>
      </c>
      <c r="G2492" s="267">
        <v>0</v>
      </c>
      <c r="H2492" s="267">
        <v>4.9887031692802901E-5</v>
      </c>
      <c r="I2492" s="267">
        <v>0</v>
      </c>
      <c r="J2492" s="267">
        <v>0</v>
      </c>
      <c r="K2492" s="267">
        <v>4.9887031692802901E-5</v>
      </c>
      <c r="L2492" s="267">
        <v>12.8177278405271</v>
      </c>
      <c r="M2492" s="267" t="b">
        <f>OR(O2492='PERAC-ngpPrcsTnD-mthncptr'!$B$1,O2492='PERAC-ngpPrcsTnD-mthncptr'!$C$1,O2492='PERAC-ngpPrcsTnD-mthncptr'!$D$1)</f>
        <v>0</v>
      </c>
      <c r="N2492" s="267">
        <f>IF(M2492=TRUE,L2492+'NPV Calcs'!$D$14,L2492)</f>
        <v>12.8177278405271</v>
      </c>
      <c r="O2492" s="267" t="str">
        <f>INDEX('EPA Tech to Policy Mapping'!$D:$D,MATCH(F2492,'EPA Tech to Policy Mapping'!$C:$C,0))</f>
        <v>waste - methane capture</v>
      </c>
    </row>
    <row r="2493" spans="1:15" hidden="1" x14ac:dyDescent="0.35">
      <c r="A2493" s="267">
        <v>2030</v>
      </c>
      <c r="B2493" s="267" t="s">
        <v>567</v>
      </c>
      <c r="C2493" s="267" t="s">
        <v>568</v>
      </c>
      <c r="D2493" s="267" t="s">
        <v>4952</v>
      </c>
      <c r="E2493" s="267" t="s">
        <v>5065</v>
      </c>
      <c r="F2493" s="267" t="s">
        <v>570</v>
      </c>
      <c r="G2493" s="267">
        <v>0</v>
      </c>
      <c r="H2493" s="267">
        <v>4.3389527529816699E-5</v>
      </c>
      <c r="I2493" s="267">
        <v>0</v>
      </c>
      <c r="J2493" s="267">
        <v>0</v>
      </c>
      <c r="K2493" s="267">
        <v>4.3389527529816699E-5</v>
      </c>
      <c r="L2493" s="267">
        <v>16.252377536882499</v>
      </c>
      <c r="M2493" s="267" t="b">
        <f>OR(O2493='PERAC-ngpPrcsTnD-mthncptr'!$B$1,O2493='PERAC-ngpPrcsTnD-mthncptr'!$C$1,O2493='PERAC-ngpPrcsTnD-mthncptr'!$D$1)</f>
        <v>0</v>
      </c>
      <c r="N2493" s="267">
        <f>IF(M2493=TRUE,L2493+'NPV Calcs'!$D$14,L2493)</f>
        <v>16.252377536882499</v>
      </c>
      <c r="O2493" s="267" t="str">
        <f>INDEX('EPA Tech to Policy Mapping'!$D:$D,MATCH(F2493,'EPA Tech to Policy Mapping'!$C:$C,0))</f>
        <v>waste - methane capture</v>
      </c>
    </row>
    <row r="2494" spans="1:15" hidden="1" x14ac:dyDescent="0.35">
      <c r="A2494" s="267">
        <v>2030</v>
      </c>
      <c r="B2494" s="267" t="s">
        <v>567</v>
      </c>
      <c r="C2494" s="267" t="s">
        <v>568</v>
      </c>
      <c r="D2494" s="267" t="s">
        <v>4952</v>
      </c>
      <c r="E2494" s="267" t="s">
        <v>5065</v>
      </c>
      <c r="F2494" s="267" t="s">
        <v>570</v>
      </c>
      <c r="G2494" s="267">
        <v>0</v>
      </c>
      <c r="H2494" s="267">
        <v>2.7038420907442199E-5</v>
      </c>
      <c r="I2494" s="267">
        <v>0</v>
      </c>
      <c r="J2494" s="267">
        <v>0</v>
      </c>
      <c r="K2494" s="267">
        <v>2.7038420907442199E-5</v>
      </c>
      <c r="L2494" s="267">
        <v>55.867875433890703</v>
      </c>
      <c r="M2494" s="267" t="b">
        <f>OR(O2494='PERAC-ngpPrcsTnD-mthncptr'!$B$1,O2494='PERAC-ngpPrcsTnD-mthncptr'!$C$1,O2494='PERAC-ngpPrcsTnD-mthncptr'!$D$1)</f>
        <v>0</v>
      </c>
      <c r="N2494" s="267">
        <f>IF(M2494=TRUE,L2494+'NPV Calcs'!$D$14,L2494)</f>
        <v>55.867875433890703</v>
      </c>
      <c r="O2494" s="267" t="str">
        <f>INDEX('EPA Tech to Policy Mapping'!$D:$D,MATCH(F2494,'EPA Tech to Policy Mapping'!$C:$C,0))</f>
        <v>waste - methane capture</v>
      </c>
    </row>
    <row r="2495" spans="1:15" hidden="1" x14ac:dyDescent="0.35">
      <c r="A2495" s="267">
        <v>2035</v>
      </c>
      <c r="B2495" s="267" t="s">
        <v>567</v>
      </c>
      <c r="C2495" s="267" t="s">
        <v>568</v>
      </c>
      <c r="D2495" s="267" t="s">
        <v>4952</v>
      </c>
      <c r="E2495" s="267" t="s">
        <v>5065</v>
      </c>
      <c r="F2495" s="267" t="s">
        <v>570</v>
      </c>
      <c r="G2495" s="267">
        <v>0</v>
      </c>
      <c r="H2495" s="267">
        <v>2.7208375449942899E-5</v>
      </c>
      <c r="I2495" s="267">
        <v>0</v>
      </c>
      <c r="J2495" s="267">
        <v>0</v>
      </c>
      <c r="K2495" s="267">
        <v>2.7208375449942899E-5</v>
      </c>
      <c r="L2495" s="267">
        <v>32.9838358205063</v>
      </c>
      <c r="M2495" s="267" t="b">
        <f>OR(O2495='PERAC-ngpPrcsTnD-mthncptr'!$B$1,O2495='PERAC-ngpPrcsTnD-mthncptr'!$C$1,O2495='PERAC-ngpPrcsTnD-mthncptr'!$D$1)</f>
        <v>0</v>
      </c>
      <c r="N2495" s="267">
        <f>IF(M2495=TRUE,L2495+'NPV Calcs'!$D$14,L2495)</f>
        <v>32.9838358205063</v>
      </c>
      <c r="O2495" s="267" t="str">
        <f>INDEX('EPA Tech to Policy Mapping'!$D:$D,MATCH(F2495,'EPA Tech to Policy Mapping'!$C:$C,0))</f>
        <v>waste - methane capture</v>
      </c>
    </row>
    <row r="2496" spans="1:15" hidden="1" x14ac:dyDescent="0.35">
      <c r="A2496" s="267">
        <v>2030</v>
      </c>
      <c r="B2496" s="267" t="s">
        <v>567</v>
      </c>
      <c r="C2496" s="267" t="s">
        <v>568</v>
      </c>
      <c r="D2496" s="267" t="s">
        <v>4952</v>
      </c>
      <c r="E2496" s="267" t="s">
        <v>5065</v>
      </c>
      <c r="F2496" s="267" t="s">
        <v>570</v>
      </c>
      <c r="G2496" s="267">
        <v>0</v>
      </c>
      <c r="H2496" s="267">
        <v>5.5465879066377001E-5</v>
      </c>
      <c r="I2496" s="267">
        <v>0</v>
      </c>
      <c r="J2496" s="267">
        <v>0</v>
      </c>
      <c r="K2496" s="267">
        <v>5.5465879066377001E-5</v>
      </c>
      <c r="L2496" s="267">
        <v>11.1324260391681</v>
      </c>
      <c r="M2496" s="267" t="b">
        <f>OR(O2496='PERAC-ngpPrcsTnD-mthncptr'!$B$1,O2496='PERAC-ngpPrcsTnD-mthncptr'!$C$1,O2496='PERAC-ngpPrcsTnD-mthncptr'!$D$1)</f>
        <v>0</v>
      </c>
      <c r="N2496" s="267">
        <f>IF(M2496=TRUE,L2496+'NPV Calcs'!$D$14,L2496)</f>
        <v>11.1324260391681</v>
      </c>
      <c r="O2496" s="267" t="str">
        <f>INDEX('EPA Tech to Policy Mapping'!$D:$D,MATCH(F2496,'EPA Tech to Policy Mapping'!$C:$C,0))</f>
        <v>waste - methane capture</v>
      </c>
    </row>
    <row r="2497" spans="1:15" hidden="1" x14ac:dyDescent="0.35">
      <c r="A2497" s="267">
        <v>2035</v>
      </c>
      <c r="B2497" s="267" t="s">
        <v>567</v>
      </c>
      <c r="C2497" s="267" t="s">
        <v>568</v>
      </c>
      <c r="D2497" s="267" t="s">
        <v>4952</v>
      </c>
      <c r="E2497" s="267" t="s">
        <v>5065</v>
      </c>
      <c r="F2497" s="267" t="s">
        <v>570</v>
      </c>
      <c r="G2497" s="267">
        <v>0</v>
      </c>
      <c r="H2497" s="267">
        <v>8.5347814220820495E-5</v>
      </c>
      <c r="I2497" s="267">
        <v>0</v>
      </c>
      <c r="J2497" s="267">
        <v>0</v>
      </c>
      <c r="K2497" s="267">
        <v>8.5347814220820495E-5</v>
      </c>
      <c r="L2497" s="267">
        <v>5.6465346183667799</v>
      </c>
      <c r="M2497" s="267" t="b">
        <f>OR(O2497='PERAC-ngpPrcsTnD-mthncptr'!$B$1,O2497='PERAC-ngpPrcsTnD-mthncptr'!$C$1,O2497='PERAC-ngpPrcsTnD-mthncptr'!$D$1)</f>
        <v>0</v>
      </c>
      <c r="N2497" s="267">
        <f>IF(M2497=TRUE,L2497+'NPV Calcs'!$D$14,L2497)</f>
        <v>5.6465346183667799</v>
      </c>
      <c r="O2497" s="267" t="str">
        <f>INDEX('EPA Tech to Policy Mapping'!$D:$D,MATCH(F2497,'EPA Tech to Policy Mapping'!$C:$C,0))</f>
        <v>waste - methane capture</v>
      </c>
    </row>
    <row r="2498" spans="1:15" hidden="1" x14ac:dyDescent="0.35">
      <c r="A2498" s="267">
        <v>2040</v>
      </c>
      <c r="B2498" s="267" t="s">
        <v>567</v>
      </c>
      <c r="C2498" s="267" t="s">
        <v>568</v>
      </c>
      <c r="D2498" s="267" t="s">
        <v>4952</v>
      </c>
      <c r="E2498" s="267" t="s">
        <v>5065</v>
      </c>
      <c r="F2498" s="267" t="s">
        <v>570</v>
      </c>
      <c r="G2498" s="267">
        <v>0</v>
      </c>
      <c r="H2498" s="267">
        <v>3.5158518262753803E-5</v>
      </c>
      <c r="I2498" s="267">
        <v>0</v>
      </c>
      <c r="J2498" s="267">
        <v>0</v>
      </c>
      <c r="K2498" s="267">
        <v>3.5158518262753803E-5</v>
      </c>
      <c r="L2498" s="267">
        <v>26.159347650766399</v>
      </c>
      <c r="M2498" s="267" t="b">
        <f>OR(O2498='PERAC-ngpPrcsTnD-mthncptr'!$B$1,O2498='PERAC-ngpPrcsTnD-mthncptr'!$C$1,O2498='PERAC-ngpPrcsTnD-mthncptr'!$D$1)</f>
        <v>0</v>
      </c>
      <c r="N2498" s="267">
        <f>IF(M2498=TRUE,L2498+'NPV Calcs'!$D$14,L2498)</f>
        <v>26.159347650766399</v>
      </c>
      <c r="O2498" s="267" t="str">
        <f>INDEX('EPA Tech to Policy Mapping'!$D:$D,MATCH(F2498,'EPA Tech to Policy Mapping'!$C:$C,0))</f>
        <v>waste - methane capture</v>
      </c>
    </row>
    <row r="2499" spans="1:15" hidden="1" x14ac:dyDescent="0.35">
      <c r="A2499" s="267">
        <v>2025</v>
      </c>
      <c r="B2499" s="267" t="s">
        <v>567</v>
      </c>
      <c r="C2499" s="267" t="s">
        <v>568</v>
      </c>
      <c r="D2499" s="267" t="s">
        <v>4952</v>
      </c>
      <c r="E2499" s="267" t="s">
        <v>5065</v>
      </c>
      <c r="F2499" s="267" t="s">
        <v>570</v>
      </c>
      <c r="G2499" s="267">
        <v>0</v>
      </c>
      <c r="H2499" s="267">
        <v>2.2110192986542599E-5</v>
      </c>
      <c r="I2499" s="267">
        <v>0</v>
      </c>
      <c r="J2499" s="267">
        <v>0</v>
      </c>
      <c r="K2499" s="267">
        <v>2.2110192986542599E-5</v>
      </c>
      <c r="L2499" s="267">
        <v>41.008424768703101</v>
      </c>
      <c r="M2499" s="267" t="b">
        <f>OR(O2499='PERAC-ngpPrcsTnD-mthncptr'!$B$1,O2499='PERAC-ngpPrcsTnD-mthncptr'!$C$1,O2499='PERAC-ngpPrcsTnD-mthncptr'!$D$1)</f>
        <v>0</v>
      </c>
      <c r="N2499" s="267">
        <f>IF(M2499=TRUE,L2499+'NPV Calcs'!$D$14,L2499)</f>
        <v>41.008424768703101</v>
      </c>
      <c r="O2499" s="267" t="str">
        <f>INDEX('EPA Tech to Policy Mapping'!$D:$D,MATCH(F2499,'EPA Tech to Policy Mapping'!$C:$C,0))</f>
        <v>waste - methane capture</v>
      </c>
    </row>
    <row r="2500" spans="1:15" hidden="1" x14ac:dyDescent="0.35">
      <c r="A2500" s="267">
        <v>2030</v>
      </c>
      <c r="B2500" s="267" t="s">
        <v>567</v>
      </c>
      <c r="C2500" s="267" t="s">
        <v>568</v>
      </c>
      <c r="D2500" s="267" t="s">
        <v>4952</v>
      </c>
      <c r="E2500" s="267" t="s">
        <v>5065</v>
      </c>
      <c r="F2500" s="267" t="s">
        <v>570</v>
      </c>
      <c r="G2500" s="267">
        <v>0</v>
      </c>
      <c r="H2500" s="267">
        <v>2.1154489500782299E-6</v>
      </c>
      <c r="I2500" s="267">
        <v>0</v>
      </c>
      <c r="J2500" s="267">
        <v>0</v>
      </c>
      <c r="K2500" s="267">
        <v>2.1154489500782299E-6</v>
      </c>
      <c r="L2500" s="267">
        <v>604.05518945405197</v>
      </c>
      <c r="M2500" s="267" t="b">
        <f>OR(O2500='PERAC-ngpPrcsTnD-mthncptr'!$B$1,O2500='PERAC-ngpPrcsTnD-mthncptr'!$C$1,O2500='PERAC-ngpPrcsTnD-mthncptr'!$D$1)</f>
        <v>0</v>
      </c>
      <c r="N2500" s="267">
        <f>IF(M2500=TRUE,L2500+'NPV Calcs'!$D$14,L2500)</f>
        <v>604.05518945405197</v>
      </c>
      <c r="O2500" s="267" t="str">
        <f>INDEX('EPA Tech to Policy Mapping'!$D:$D,MATCH(F2500,'EPA Tech to Policy Mapping'!$C:$C,0))</f>
        <v>waste - methane capture</v>
      </c>
    </row>
    <row r="2501" spans="1:15" hidden="1" x14ac:dyDescent="0.35">
      <c r="A2501" s="267">
        <v>2030</v>
      </c>
      <c r="B2501" s="267" t="s">
        <v>567</v>
      </c>
      <c r="C2501" s="267" t="s">
        <v>568</v>
      </c>
      <c r="D2501" s="267" t="s">
        <v>4952</v>
      </c>
      <c r="E2501" s="267" t="s">
        <v>5065</v>
      </c>
      <c r="F2501" s="267" t="s">
        <v>570</v>
      </c>
      <c r="G2501" s="267">
        <v>0</v>
      </c>
      <c r="H2501" s="267">
        <v>6.3102100700785298E-6</v>
      </c>
      <c r="I2501" s="267">
        <v>0</v>
      </c>
      <c r="J2501" s="267">
        <v>0</v>
      </c>
      <c r="K2501" s="267">
        <v>6.3102100700785298E-6</v>
      </c>
      <c r="L2501" s="267">
        <v>202.26127167758099</v>
      </c>
      <c r="M2501" s="267" t="b">
        <f>OR(O2501='PERAC-ngpPrcsTnD-mthncptr'!$B$1,O2501='PERAC-ngpPrcsTnD-mthncptr'!$C$1,O2501='PERAC-ngpPrcsTnD-mthncptr'!$D$1)</f>
        <v>0</v>
      </c>
      <c r="N2501" s="267">
        <f>IF(M2501=TRUE,L2501+'NPV Calcs'!$D$14,L2501)</f>
        <v>202.26127167758099</v>
      </c>
      <c r="O2501" s="267" t="str">
        <f>INDEX('EPA Tech to Policy Mapping'!$D:$D,MATCH(F2501,'EPA Tech to Policy Mapping'!$C:$C,0))</f>
        <v>waste - methane capture</v>
      </c>
    </row>
    <row r="2502" spans="1:15" hidden="1" x14ac:dyDescent="0.35">
      <c r="A2502" s="267">
        <v>2040</v>
      </c>
      <c r="B2502" s="267" t="s">
        <v>567</v>
      </c>
      <c r="C2502" s="267" t="s">
        <v>568</v>
      </c>
      <c r="D2502" s="267" t="s">
        <v>4952</v>
      </c>
      <c r="E2502" s="267" t="s">
        <v>5065</v>
      </c>
      <c r="F2502" s="267" t="s">
        <v>570</v>
      </c>
      <c r="G2502" s="267">
        <v>0</v>
      </c>
      <c r="H2502" s="267">
        <v>2.3055693844985599E-5</v>
      </c>
      <c r="I2502" s="267">
        <v>0</v>
      </c>
      <c r="J2502" s="267">
        <v>0</v>
      </c>
      <c r="K2502" s="267">
        <v>2.3055693844985599E-5</v>
      </c>
      <c r="L2502" s="267">
        <v>42.5167483380107</v>
      </c>
      <c r="M2502" s="267" t="b">
        <f>OR(O2502='PERAC-ngpPrcsTnD-mthncptr'!$B$1,O2502='PERAC-ngpPrcsTnD-mthncptr'!$C$1,O2502='PERAC-ngpPrcsTnD-mthncptr'!$D$1)</f>
        <v>0</v>
      </c>
      <c r="N2502" s="267">
        <f>IF(M2502=TRUE,L2502+'NPV Calcs'!$D$14,L2502)</f>
        <v>42.5167483380107</v>
      </c>
      <c r="O2502" s="267" t="str">
        <f>INDEX('EPA Tech to Policy Mapping'!$D:$D,MATCH(F2502,'EPA Tech to Policy Mapping'!$C:$C,0))</f>
        <v>waste - methane capture</v>
      </c>
    </row>
    <row r="2503" spans="1:15" hidden="1" x14ac:dyDescent="0.35">
      <c r="A2503" s="267">
        <v>2045</v>
      </c>
      <c r="B2503" s="267" t="s">
        <v>567</v>
      </c>
      <c r="C2503" s="267" t="s">
        <v>568</v>
      </c>
      <c r="D2503" s="267" t="s">
        <v>4952</v>
      </c>
      <c r="E2503" s="267" t="s">
        <v>5065</v>
      </c>
      <c r="F2503" s="267" t="s">
        <v>570</v>
      </c>
      <c r="G2503" s="267">
        <v>0</v>
      </c>
      <c r="H2503" s="267">
        <v>1.8330381434268701E-5</v>
      </c>
      <c r="I2503" s="267">
        <v>0</v>
      </c>
      <c r="J2503" s="267">
        <v>0</v>
      </c>
      <c r="K2503" s="267">
        <v>1.8330381434268701E-5</v>
      </c>
      <c r="L2503" s="267">
        <v>57.384433237445698</v>
      </c>
      <c r="M2503" s="267" t="b">
        <f>OR(O2503='PERAC-ngpPrcsTnD-mthncptr'!$B$1,O2503='PERAC-ngpPrcsTnD-mthncptr'!$C$1,O2503='PERAC-ngpPrcsTnD-mthncptr'!$D$1)</f>
        <v>0</v>
      </c>
      <c r="N2503" s="267">
        <f>IF(M2503=TRUE,L2503+'NPV Calcs'!$D$14,L2503)</f>
        <v>57.384433237445698</v>
      </c>
      <c r="O2503" s="267" t="str">
        <f>INDEX('EPA Tech to Policy Mapping'!$D:$D,MATCH(F2503,'EPA Tech to Policy Mapping'!$C:$C,0))</f>
        <v>waste - methane capture</v>
      </c>
    </row>
    <row r="2504" spans="1:15" hidden="1" x14ac:dyDescent="0.35">
      <c r="A2504" s="267">
        <v>2030</v>
      </c>
      <c r="B2504" s="267" t="s">
        <v>567</v>
      </c>
      <c r="C2504" s="267" t="s">
        <v>568</v>
      </c>
      <c r="D2504" s="267" t="s">
        <v>4952</v>
      </c>
      <c r="E2504" s="267" t="s">
        <v>5065</v>
      </c>
      <c r="F2504" s="267" t="s">
        <v>570</v>
      </c>
      <c r="G2504" s="267">
        <v>0</v>
      </c>
      <c r="H2504" s="267">
        <v>7.6362218386796601E-5</v>
      </c>
      <c r="I2504" s="267">
        <v>0</v>
      </c>
      <c r="J2504" s="267">
        <v>0</v>
      </c>
      <c r="K2504" s="267">
        <v>7.6362218386796601E-5</v>
      </c>
      <c r="L2504" s="267">
        <v>19.900222152593901</v>
      </c>
      <c r="M2504" s="267" t="b">
        <f>OR(O2504='PERAC-ngpPrcsTnD-mthncptr'!$B$1,O2504='PERAC-ngpPrcsTnD-mthncptr'!$C$1,O2504='PERAC-ngpPrcsTnD-mthncptr'!$D$1)</f>
        <v>0</v>
      </c>
      <c r="N2504" s="267">
        <f>IF(M2504=TRUE,L2504+'NPV Calcs'!$D$14,L2504)</f>
        <v>19.900222152593901</v>
      </c>
      <c r="O2504" s="267" t="str">
        <f>INDEX('EPA Tech to Policy Mapping'!$D:$D,MATCH(F2504,'EPA Tech to Policy Mapping'!$C:$C,0))</f>
        <v>waste - methane capture</v>
      </c>
    </row>
    <row r="2505" spans="1:15" hidden="1" x14ac:dyDescent="0.35">
      <c r="A2505" s="267">
        <v>2045</v>
      </c>
      <c r="B2505" s="267" t="s">
        <v>567</v>
      </c>
      <c r="C2505" s="267" t="s">
        <v>568</v>
      </c>
      <c r="D2505" s="267" t="s">
        <v>4952</v>
      </c>
      <c r="E2505" s="267" t="s">
        <v>5065</v>
      </c>
      <c r="F2505" s="267" t="s">
        <v>570</v>
      </c>
      <c r="G2505" s="267">
        <v>0</v>
      </c>
      <c r="H2505" s="267">
        <v>5.8176387202409502E-6</v>
      </c>
      <c r="I2505" s="267">
        <v>0</v>
      </c>
      <c r="J2505" s="267">
        <v>0</v>
      </c>
      <c r="K2505" s="267">
        <v>5.8176387202409502E-6</v>
      </c>
      <c r="L2505" s="267">
        <v>198.61942682745001</v>
      </c>
      <c r="M2505" s="267" t="b">
        <f>OR(O2505='PERAC-ngpPrcsTnD-mthncptr'!$B$1,O2505='PERAC-ngpPrcsTnD-mthncptr'!$C$1,O2505='PERAC-ngpPrcsTnD-mthncptr'!$D$1)</f>
        <v>0</v>
      </c>
      <c r="N2505" s="267">
        <f>IF(M2505=TRUE,L2505+'NPV Calcs'!$D$14,L2505)</f>
        <v>198.61942682745001</v>
      </c>
      <c r="O2505" s="267" t="str">
        <f>INDEX('EPA Tech to Policy Mapping'!$D:$D,MATCH(F2505,'EPA Tech to Policy Mapping'!$C:$C,0))</f>
        <v>waste - methane capture</v>
      </c>
    </row>
    <row r="2506" spans="1:15" hidden="1" x14ac:dyDescent="0.35">
      <c r="A2506" s="267">
        <v>2035</v>
      </c>
      <c r="B2506" s="267" t="s">
        <v>567</v>
      </c>
      <c r="C2506" s="267" t="s">
        <v>568</v>
      </c>
      <c r="D2506" s="267" t="s">
        <v>4952</v>
      </c>
      <c r="E2506" s="267" t="s">
        <v>5065</v>
      </c>
      <c r="F2506" s="267" t="s">
        <v>570</v>
      </c>
      <c r="G2506" s="267">
        <v>0</v>
      </c>
      <c r="H2506" s="267">
        <v>2.15330345366338E-6</v>
      </c>
      <c r="I2506" s="267">
        <v>0</v>
      </c>
      <c r="J2506" s="267">
        <v>0</v>
      </c>
      <c r="K2506" s="267">
        <v>2.15330345366338E-6</v>
      </c>
      <c r="L2506" s="267">
        <v>526.65587035174303</v>
      </c>
      <c r="M2506" s="267" t="b">
        <f>OR(O2506='PERAC-ngpPrcsTnD-mthncptr'!$B$1,O2506='PERAC-ngpPrcsTnD-mthncptr'!$C$1,O2506='PERAC-ngpPrcsTnD-mthncptr'!$D$1)</f>
        <v>0</v>
      </c>
      <c r="N2506" s="267">
        <f>IF(M2506=TRUE,L2506+'NPV Calcs'!$D$14,L2506)</f>
        <v>526.65587035174303</v>
      </c>
      <c r="O2506" s="267" t="str">
        <f>INDEX('EPA Tech to Policy Mapping'!$D:$D,MATCH(F2506,'EPA Tech to Policy Mapping'!$C:$C,0))</f>
        <v>waste - methane capture</v>
      </c>
    </row>
    <row r="2507" spans="1:15" hidden="1" x14ac:dyDescent="0.35">
      <c r="A2507" s="267">
        <v>2045</v>
      </c>
      <c r="B2507" s="267" t="s">
        <v>567</v>
      </c>
      <c r="C2507" s="267" t="s">
        <v>568</v>
      </c>
      <c r="D2507" s="267" t="s">
        <v>4952</v>
      </c>
      <c r="E2507" s="267" t="s">
        <v>5065</v>
      </c>
      <c r="F2507" s="267" t="s">
        <v>570</v>
      </c>
      <c r="G2507" s="267">
        <v>0</v>
      </c>
      <c r="H2507" s="267">
        <v>6.2906450114631694E-5</v>
      </c>
      <c r="I2507" s="267">
        <v>0</v>
      </c>
      <c r="J2507" s="267">
        <v>0</v>
      </c>
      <c r="K2507" s="267">
        <v>6.2906450114631694E-5</v>
      </c>
      <c r="L2507" s="267">
        <v>11.155746978497</v>
      </c>
      <c r="M2507" s="267" t="b">
        <f>OR(O2507='PERAC-ngpPrcsTnD-mthncptr'!$B$1,O2507='PERAC-ngpPrcsTnD-mthncptr'!$C$1,O2507='PERAC-ngpPrcsTnD-mthncptr'!$D$1)</f>
        <v>0</v>
      </c>
      <c r="N2507" s="267">
        <f>IF(M2507=TRUE,L2507+'NPV Calcs'!$D$14,L2507)</f>
        <v>11.155746978497</v>
      </c>
      <c r="O2507" s="267" t="str">
        <f>INDEX('EPA Tech to Policy Mapping'!$D:$D,MATCH(F2507,'EPA Tech to Policy Mapping'!$C:$C,0))</f>
        <v>waste - methane capture</v>
      </c>
    </row>
    <row r="2508" spans="1:15" hidden="1" x14ac:dyDescent="0.35">
      <c r="A2508" s="267">
        <v>2045</v>
      </c>
      <c r="B2508" s="267" t="s">
        <v>567</v>
      </c>
      <c r="C2508" s="267" t="s">
        <v>568</v>
      </c>
      <c r="D2508" s="267" t="s">
        <v>4952</v>
      </c>
      <c r="E2508" s="267" t="s">
        <v>5065</v>
      </c>
      <c r="F2508" s="267" t="s">
        <v>570</v>
      </c>
      <c r="G2508" s="267">
        <v>0</v>
      </c>
      <c r="H2508" s="267">
        <v>9.6771686104862701E-5</v>
      </c>
      <c r="I2508" s="267">
        <v>0</v>
      </c>
      <c r="J2508" s="267">
        <v>0</v>
      </c>
      <c r="K2508" s="267">
        <v>9.6771686104862701E-5</v>
      </c>
      <c r="L2508" s="267">
        <v>4.6464443262596999</v>
      </c>
      <c r="M2508" s="267" t="b">
        <f>OR(O2508='PERAC-ngpPrcsTnD-mthncptr'!$B$1,O2508='PERAC-ngpPrcsTnD-mthncptr'!$C$1,O2508='PERAC-ngpPrcsTnD-mthncptr'!$D$1)</f>
        <v>0</v>
      </c>
      <c r="N2508" s="267">
        <f>IF(M2508=TRUE,L2508+'NPV Calcs'!$D$14,L2508)</f>
        <v>4.6464443262596999</v>
      </c>
      <c r="O2508" s="267" t="str">
        <f>INDEX('EPA Tech to Policy Mapping'!$D:$D,MATCH(F2508,'EPA Tech to Policy Mapping'!$C:$C,0))</f>
        <v>waste - methane capture</v>
      </c>
    </row>
    <row r="2509" spans="1:15" hidden="1" x14ac:dyDescent="0.35">
      <c r="A2509" s="267">
        <v>2035</v>
      </c>
      <c r="B2509" s="267" t="s">
        <v>567</v>
      </c>
      <c r="C2509" s="267" t="s">
        <v>568</v>
      </c>
      <c r="D2509" s="267" t="s">
        <v>4952</v>
      </c>
      <c r="E2509" s="267" t="s">
        <v>5065</v>
      </c>
      <c r="F2509" s="267" t="s">
        <v>570</v>
      </c>
      <c r="G2509" s="267">
        <v>0</v>
      </c>
      <c r="H2509" s="267">
        <v>6.4870569629909804E-5</v>
      </c>
      <c r="I2509" s="267">
        <v>0</v>
      </c>
      <c r="J2509" s="267">
        <v>0</v>
      </c>
      <c r="K2509" s="267">
        <v>6.4870569629909804E-5</v>
      </c>
      <c r="L2509" s="267">
        <v>8.9827799126677608</v>
      </c>
      <c r="M2509" s="267" t="b">
        <f>OR(O2509='PERAC-ngpPrcsTnD-mthncptr'!$B$1,O2509='PERAC-ngpPrcsTnD-mthncptr'!$C$1,O2509='PERAC-ngpPrcsTnD-mthncptr'!$D$1)</f>
        <v>0</v>
      </c>
      <c r="N2509" s="267">
        <f>IF(M2509=TRUE,L2509+'NPV Calcs'!$D$14,L2509)</f>
        <v>8.9827799126677608</v>
      </c>
      <c r="O2509" s="267" t="str">
        <f>INDEX('EPA Tech to Policy Mapping'!$D:$D,MATCH(F2509,'EPA Tech to Policy Mapping'!$C:$C,0))</f>
        <v>waste - methane capture</v>
      </c>
    </row>
    <row r="2510" spans="1:15" hidden="1" x14ac:dyDescent="0.35">
      <c r="A2510" s="267">
        <v>2030</v>
      </c>
      <c r="B2510" s="267" t="s">
        <v>567</v>
      </c>
      <c r="C2510" s="267" t="s">
        <v>568</v>
      </c>
      <c r="D2510" s="267" t="s">
        <v>4952</v>
      </c>
      <c r="E2510" s="267" t="s">
        <v>5065</v>
      </c>
      <c r="F2510" s="267" t="s">
        <v>570</v>
      </c>
      <c r="G2510" s="267">
        <v>0</v>
      </c>
      <c r="H2510" s="267">
        <v>4.42004969565217E-6</v>
      </c>
      <c r="I2510" s="267">
        <v>0</v>
      </c>
      <c r="J2510" s="267">
        <v>0</v>
      </c>
      <c r="K2510" s="267">
        <v>4.42004969565217E-6</v>
      </c>
      <c r="L2510" s="267">
        <v>246.62571987301601</v>
      </c>
      <c r="M2510" s="267" t="b">
        <f>OR(O2510='PERAC-ngpPrcsTnD-mthncptr'!$B$1,O2510='PERAC-ngpPrcsTnD-mthncptr'!$C$1,O2510='PERAC-ngpPrcsTnD-mthncptr'!$D$1)</f>
        <v>0</v>
      </c>
      <c r="N2510" s="267">
        <f>IF(M2510=TRUE,L2510+'NPV Calcs'!$D$14,L2510)</f>
        <v>246.62571987301601</v>
      </c>
      <c r="O2510" s="267" t="str">
        <f>INDEX('EPA Tech to Policy Mapping'!$D:$D,MATCH(F2510,'EPA Tech to Policy Mapping'!$C:$C,0))</f>
        <v>waste - methane capture</v>
      </c>
    </row>
    <row r="2511" spans="1:15" hidden="1" x14ac:dyDescent="0.35">
      <c r="A2511" s="267">
        <v>2025</v>
      </c>
      <c r="B2511" s="267" t="s">
        <v>567</v>
      </c>
      <c r="C2511" s="267" t="s">
        <v>568</v>
      </c>
      <c r="D2511" s="267" t="s">
        <v>4952</v>
      </c>
      <c r="E2511" s="267" t="s">
        <v>5065</v>
      </c>
      <c r="F2511" s="267" t="s">
        <v>570</v>
      </c>
      <c r="G2511" s="267">
        <v>0</v>
      </c>
      <c r="H2511" s="267">
        <v>1.2510751915459099E-5</v>
      </c>
      <c r="I2511" s="267">
        <v>0</v>
      </c>
      <c r="J2511" s="267">
        <v>0</v>
      </c>
      <c r="K2511" s="267">
        <v>1.2510751915459099E-5</v>
      </c>
      <c r="L2511" s="267">
        <v>76.949131965419198</v>
      </c>
      <c r="M2511" s="267" t="b">
        <f>OR(O2511='PERAC-ngpPrcsTnD-mthncptr'!$B$1,O2511='PERAC-ngpPrcsTnD-mthncptr'!$C$1,O2511='PERAC-ngpPrcsTnD-mthncptr'!$D$1)</f>
        <v>0</v>
      </c>
      <c r="N2511" s="267">
        <f>IF(M2511=TRUE,L2511+'NPV Calcs'!$D$14,L2511)</f>
        <v>76.949131965419198</v>
      </c>
      <c r="O2511" s="267" t="str">
        <f>INDEX('EPA Tech to Policy Mapping'!$D:$D,MATCH(F2511,'EPA Tech to Policy Mapping'!$C:$C,0))</f>
        <v>waste - methane capture</v>
      </c>
    </row>
    <row r="2512" spans="1:15" hidden="1" x14ac:dyDescent="0.35">
      <c r="A2512" s="267">
        <v>2045</v>
      </c>
      <c r="B2512" s="267" t="s">
        <v>567</v>
      </c>
      <c r="C2512" s="267" t="s">
        <v>568</v>
      </c>
      <c r="D2512" s="267" t="s">
        <v>4952</v>
      </c>
      <c r="E2512" s="267" t="s">
        <v>5065</v>
      </c>
      <c r="F2512" s="267" t="s">
        <v>570</v>
      </c>
      <c r="G2512" s="267">
        <v>0</v>
      </c>
      <c r="H2512" s="267">
        <v>4.9198154531408E-5</v>
      </c>
      <c r="I2512" s="267">
        <v>0</v>
      </c>
      <c r="J2512" s="267">
        <v>0</v>
      </c>
      <c r="K2512" s="267">
        <v>4.9198154531408E-5</v>
      </c>
      <c r="L2512" s="267">
        <v>15.906305644498101</v>
      </c>
      <c r="M2512" s="267" t="b">
        <f>OR(O2512='PERAC-ngpPrcsTnD-mthncptr'!$B$1,O2512='PERAC-ngpPrcsTnD-mthncptr'!$C$1,O2512='PERAC-ngpPrcsTnD-mthncptr'!$D$1)</f>
        <v>0</v>
      </c>
      <c r="N2512" s="267">
        <f>IF(M2512=TRUE,L2512+'NPV Calcs'!$D$14,L2512)</f>
        <v>15.906305644498101</v>
      </c>
      <c r="O2512" s="267" t="str">
        <f>INDEX('EPA Tech to Policy Mapping'!$D:$D,MATCH(F2512,'EPA Tech to Policy Mapping'!$C:$C,0))</f>
        <v>waste - methane capture</v>
      </c>
    </row>
    <row r="2513" spans="1:15" hidden="1" x14ac:dyDescent="0.35">
      <c r="A2513" s="267">
        <v>2025</v>
      </c>
      <c r="B2513" s="267" t="s">
        <v>567</v>
      </c>
      <c r="C2513" s="267" t="s">
        <v>568</v>
      </c>
      <c r="D2513" s="267" t="s">
        <v>4952</v>
      </c>
      <c r="E2513" s="267" t="s">
        <v>5065</v>
      </c>
      <c r="F2513" s="267" t="s">
        <v>570</v>
      </c>
      <c r="G2513" s="267">
        <v>0</v>
      </c>
      <c r="H2513" s="267">
        <v>2.8511322646815602E-5</v>
      </c>
      <c r="I2513" s="267">
        <v>0</v>
      </c>
      <c r="J2513" s="267">
        <v>0</v>
      </c>
      <c r="K2513" s="267">
        <v>2.8511322646815602E-5</v>
      </c>
      <c r="L2513" s="267">
        <v>28.959969848885098</v>
      </c>
      <c r="M2513" s="267" t="b">
        <f>OR(O2513='PERAC-ngpPrcsTnD-mthncptr'!$B$1,O2513='PERAC-ngpPrcsTnD-mthncptr'!$C$1,O2513='PERAC-ngpPrcsTnD-mthncptr'!$D$1)</f>
        <v>0</v>
      </c>
      <c r="N2513" s="267">
        <f>IF(M2513=TRUE,L2513+'NPV Calcs'!$D$14,L2513)</f>
        <v>28.959969848885098</v>
      </c>
      <c r="O2513" s="267" t="str">
        <f>INDEX('EPA Tech to Policy Mapping'!$D:$D,MATCH(F2513,'EPA Tech to Policy Mapping'!$C:$C,0))</f>
        <v>waste - methane capture</v>
      </c>
    </row>
    <row r="2514" spans="1:15" hidden="1" x14ac:dyDescent="0.35">
      <c r="A2514" s="267">
        <v>2025</v>
      </c>
      <c r="B2514" s="267" t="s">
        <v>567</v>
      </c>
      <c r="C2514" s="267" t="s">
        <v>568</v>
      </c>
      <c r="D2514" s="267" t="s">
        <v>4952</v>
      </c>
      <c r="E2514" s="267" t="s">
        <v>5065</v>
      </c>
      <c r="F2514" s="267" t="s">
        <v>570</v>
      </c>
      <c r="G2514" s="267">
        <v>0</v>
      </c>
      <c r="H2514" s="1">
        <v>1.6566356933574E-7</v>
      </c>
      <c r="I2514" s="267">
        <v>0</v>
      </c>
      <c r="J2514" s="267">
        <v>0</v>
      </c>
      <c r="K2514" s="1">
        <v>1.6566356933574E-7</v>
      </c>
      <c r="L2514" s="267">
        <v>6595.2679740915901</v>
      </c>
      <c r="M2514" s="267" t="b">
        <f>OR(O2514='PERAC-ngpPrcsTnD-mthncptr'!$B$1,O2514='PERAC-ngpPrcsTnD-mthncptr'!$C$1,O2514='PERAC-ngpPrcsTnD-mthncptr'!$D$1)</f>
        <v>0</v>
      </c>
      <c r="N2514" s="267">
        <f>IF(M2514=TRUE,L2514+'NPV Calcs'!$D$14,L2514)</f>
        <v>6595.2679740915901</v>
      </c>
      <c r="O2514" s="267" t="str">
        <f>INDEX('EPA Tech to Policy Mapping'!$D:$D,MATCH(F2514,'EPA Tech to Policy Mapping'!$C:$C,0))</f>
        <v>waste - methane capture</v>
      </c>
    </row>
    <row r="2515" spans="1:15" hidden="1" x14ac:dyDescent="0.35">
      <c r="A2515" s="267">
        <v>2025</v>
      </c>
      <c r="B2515" s="267" t="s">
        <v>567</v>
      </c>
      <c r="C2515" s="267" t="s">
        <v>568</v>
      </c>
      <c r="D2515" s="267" t="s">
        <v>4952</v>
      </c>
      <c r="E2515" s="267" t="s">
        <v>5065</v>
      </c>
      <c r="F2515" s="267" t="s">
        <v>570</v>
      </c>
      <c r="G2515" s="267">
        <v>0</v>
      </c>
      <c r="H2515" s="267">
        <v>1.10656578465948E-4</v>
      </c>
      <c r="I2515" s="267">
        <v>0</v>
      </c>
      <c r="J2515" s="267">
        <v>0</v>
      </c>
      <c r="K2515" s="267">
        <v>1.10656578465948E-4</v>
      </c>
      <c r="L2515" s="267">
        <v>0.575778437481134</v>
      </c>
      <c r="M2515" s="267" t="b">
        <f>OR(O2515='PERAC-ngpPrcsTnD-mthncptr'!$B$1,O2515='PERAC-ngpPrcsTnD-mthncptr'!$C$1,O2515='PERAC-ngpPrcsTnD-mthncptr'!$D$1)</f>
        <v>0</v>
      </c>
      <c r="N2515" s="267">
        <f>IF(M2515=TRUE,L2515+'NPV Calcs'!$D$14,L2515)</f>
        <v>0.575778437481134</v>
      </c>
      <c r="O2515" s="267" t="str">
        <f>INDEX('EPA Tech to Policy Mapping'!$D:$D,MATCH(F2515,'EPA Tech to Policy Mapping'!$C:$C,0))</f>
        <v>waste - methane capture</v>
      </c>
    </row>
    <row r="2516" spans="1:15" hidden="1" x14ac:dyDescent="0.35">
      <c r="A2516" s="267">
        <v>2040</v>
      </c>
      <c r="B2516" s="267" t="s">
        <v>567</v>
      </c>
      <c r="C2516" s="267" t="s">
        <v>568</v>
      </c>
      <c r="D2516" s="267" t="s">
        <v>4952</v>
      </c>
      <c r="E2516" s="267" t="s">
        <v>5065</v>
      </c>
      <c r="F2516" s="267" t="s">
        <v>570</v>
      </c>
      <c r="G2516" s="267">
        <v>0</v>
      </c>
      <c r="H2516" s="267">
        <v>9.2054998949775706E-5</v>
      </c>
      <c r="I2516" s="267">
        <v>0</v>
      </c>
      <c r="J2516" s="267">
        <v>0</v>
      </c>
      <c r="K2516" s="267">
        <v>9.2054998949775706E-5</v>
      </c>
      <c r="L2516" s="267">
        <v>5.9569875892913702</v>
      </c>
      <c r="M2516" s="267" t="b">
        <f>OR(O2516='PERAC-ngpPrcsTnD-mthncptr'!$B$1,O2516='PERAC-ngpPrcsTnD-mthncptr'!$C$1,O2516='PERAC-ngpPrcsTnD-mthncptr'!$D$1)</f>
        <v>0</v>
      </c>
      <c r="N2516" s="267">
        <f>IF(M2516=TRUE,L2516+'NPV Calcs'!$D$14,L2516)</f>
        <v>5.9569875892913702</v>
      </c>
      <c r="O2516" s="267" t="str">
        <f>INDEX('EPA Tech to Policy Mapping'!$D:$D,MATCH(F2516,'EPA Tech to Policy Mapping'!$C:$C,0))</f>
        <v>waste - methane capture</v>
      </c>
    </row>
    <row r="2517" spans="1:15" hidden="1" x14ac:dyDescent="0.35">
      <c r="A2517" s="267">
        <v>2045</v>
      </c>
      <c r="B2517" s="267" t="s">
        <v>567</v>
      </c>
      <c r="C2517" s="267" t="s">
        <v>568</v>
      </c>
      <c r="D2517" s="267" t="s">
        <v>4952</v>
      </c>
      <c r="E2517" s="267" t="s">
        <v>5065</v>
      </c>
      <c r="F2517" s="267" t="s">
        <v>570</v>
      </c>
      <c r="G2517" s="267">
        <v>0</v>
      </c>
      <c r="H2517" s="267">
        <v>2.1052700128029102E-6</v>
      </c>
      <c r="I2517" s="267">
        <v>0</v>
      </c>
      <c r="J2517" s="267">
        <v>0</v>
      </c>
      <c r="K2517" s="267">
        <v>2.1052700128029102E-6</v>
      </c>
      <c r="L2517" s="267">
        <v>559.96786136287506</v>
      </c>
      <c r="M2517" s="267" t="b">
        <f>OR(O2517='PERAC-ngpPrcsTnD-mthncptr'!$B$1,O2517='PERAC-ngpPrcsTnD-mthncptr'!$C$1,O2517='PERAC-ngpPrcsTnD-mthncptr'!$D$1)</f>
        <v>0</v>
      </c>
      <c r="N2517" s="267">
        <f>IF(M2517=TRUE,L2517+'NPV Calcs'!$D$14,L2517)</f>
        <v>559.96786136287506</v>
      </c>
      <c r="O2517" s="267" t="str">
        <f>INDEX('EPA Tech to Policy Mapping'!$D:$D,MATCH(F2517,'EPA Tech to Policy Mapping'!$C:$C,0))</f>
        <v>waste - methane capture</v>
      </c>
    </row>
    <row r="2518" spans="1:15" hidden="1" x14ac:dyDescent="0.35">
      <c r="A2518" s="267">
        <v>2045</v>
      </c>
      <c r="B2518" s="267" t="s">
        <v>567</v>
      </c>
      <c r="C2518" s="267" t="s">
        <v>568</v>
      </c>
      <c r="D2518" s="267" t="s">
        <v>4952</v>
      </c>
      <c r="E2518" s="267" t="s">
        <v>5065</v>
      </c>
      <c r="F2518" s="267" t="s">
        <v>570</v>
      </c>
      <c r="G2518" s="267">
        <v>0</v>
      </c>
      <c r="H2518" s="267">
        <v>1.0939239518209201E-4</v>
      </c>
      <c r="I2518" s="267">
        <v>0</v>
      </c>
      <c r="J2518" s="267">
        <v>0</v>
      </c>
      <c r="K2518" s="267">
        <v>1.0939239518209201E-4</v>
      </c>
      <c r="L2518" s="267">
        <v>15.3970395907655</v>
      </c>
      <c r="M2518" s="267" t="b">
        <f>OR(O2518='PERAC-ngpPrcsTnD-mthncptr'!$B$1,O2518='PERAC-ngpPrcsTnD-mthncptr'!$C$1,O2518='PERAC-ngpPrcsTnD-mthncptr'!$D$1)</f>
        <v>0</v>
      </c>
      <c r="N2518" s="267">
        <f>IF(M2518=TRUE,L2518+'NPV Calcs'!$D$14,L2518)</f>
        <v>15.3970395907655</v>
      </c>
      <c r="O2518" s="267" t="str">
        <f>INDEX('EPA Tech to Policy Mapping'!$D:$D,MATCH(F2518,'EPA Tech to Policy Mapping'!$C:$C,0))</f>
        <v>waste - methane capture</v>
      </c>
    </row>
    <row r="2519" spans="1:15" hidden="1" x14ac:dyDescent="0.35">
      <c r="A2519" s="267">
        <v>2045</v>
      </c>
      <c r="B2519" s="267" t="s">
        <v>567</v>
      </c>
      <c r="C2519" s="267" t="s">
        <v>568</v>
      </c>
      <c r="D2519" s="267" t="s">
        <v>4952</v>
      </c>
      <c r="E2519" s="267" t="s">
        <v>5065</v>
      </c>
      <c r="F2519" s="267" t="s">
        <v>570</v>
      </c>
      <c r="G2519" s="267">
        <v>0</v>
      </c>
      <c r="H2519" s="267">
        <v>4.5148655086390097E-5</v>
      </c>
      <c r="I2519" s="267">
        <v>0</v>
      </c>
      <c r="J2519" s="267">
        <v>0</v>
      </c>
      <c r="K2519" s="267">
        <v>4.5148655086390097E-5</v>
      </c>
      <c r="L2519" s="267">
        <v>18.7978014206833</v>
      </c>
      <c r="M2519" s="267" t="b">
        <f>OR(O2519='PERAC-ngpPrcsTnD-mthncptr'!$B$1,O2519='PERAC-ngpPrcsTnD-mthncptr'!$C$1,O2519='PERAC-ngpPrcsTnD-mthncptr'!$D$1)</f>
        <v>0</v>
      </c>
      <c r="N2519" s="267">
        <f>IF(M2519=TRUE,L2519+'NPV Calcs'!$D$14,L2519)</f>
        <v>18.7978014206833</v>
      </c>
      <c r="O2519" s="267" t="str">
        <f>INDEX('EPA Tech to Policy Mapping'!$D:$D,MATCH(F2519,'EPA Tech to Policy Mapping'!$C:$C,0))</f>
        <v>waste - methane capture</v>
      </c>
    </row>
    <row r="2520" spans="1:15" hidden="1" x14ac:dyDescent="0.35">
      <c r="A2520" s="267">
        <v>2035</v>
      </c>
      <c r="B2520" s="267" t="s">
        <v>567</v>
      </c>
      <c r="C2520" s="267" t="s">
        <v>568</v>
      </c>
      <c r="D2520" s="267" t="s">
        <v>4952</v>
      </c>
      <c r="E2520" s="267" t="s">
        <v>5065</v>
      </c>
      <c r="F2520" s="267" t="s">
        <v>570</v>
      </c>
      <c r="G2520" s="267">
        <v>0</v>
      </c>
      <c r="H2520" s="267">
        <v>5.5170700943375298E-5</v>
      </c>
      <c r="I2520" s="267">
        <v>0</v>
      </c>
      <c r="J2520" s="267">
        <v>0</v>
      </c>
      <c r="K2520" s="267">
        <v>5.5170700943375298E-5</v>
      </c>
      <c r="L2520" s="267">
        <v>11.747589703778599</v>
      </c>
      <c r="M2520" s="267" t="b">
        <f>OR(O2520='PERAC-ngpPrcsTnD-mthncptr'!$B$1,O2520='PERAC-ngpPrcsTnD-mthncptr'!$C$1,O2520='PERAC-ngpPrcsTnD-mthncptr'!$D$1)</f>
        <v>0</v>
      </c>
      <c r="N2520" s="267">
        <f>IF(M2520=TRUE,L2520+'NPV Calcs'!$D$14,L2520)</f>
        <v>11.747589703778599</v>
      </c>
      <c r="O2520" s="267" t="str">
        <f>INDEX('EPA Tech to Policy Mapping'!$D:$D,MATCH(F2520,'EPA Tech to Policy Mapping'!$C:$C,0))</f>
        <v>waste - methane capture</v>
      </c>
    </row>
    <row r="2521" spans="1:15" hidden="1" x14ac:dyDescent="0.35">
      <c r="A2521" s="267">
        <v>2035</v>
      </c>
      <c r="B2521" s="267" t="s">
        <v>567</v>
      </c>
      <c r="C2521" s="267" t="s">
        <v>568</v>
      </c>
      <c r="D2521" s="267" t="s">
        <v>4952</v>
      </c>
      <c r="E2521" s="267" t="s">
        <v>5065</v>
      </c>
      <c r="F2521" s="267" t="s">
        <v>570</v>
      </c>
      <c r="G2521" s="267">
        <v>0</v>
      </c>
      <c r="H2521" s="267">
        <v>8.6893284296944801E-5</v>
      </c>
      <c r="I2521" s="267">
        <v>0</v>
      </c>
      <c r="J2521" s="267">
        <v>0</v>
      </c>
      <c r="K2521" s="267">
        <v>8.6893284296944801E-5</v>
      </c>
      <c r="L2521" s="267">
        <v>4.4162982944781701</v>
      </c>
      <c r="M2521" s="267" t="b">
        <f>OR(O2521='PERAC-ngpPrcsTnD-mthncptr'!$B$1,O2521='PERAC-ngpPrcsTnD-mthncptr'!$C$1,O2521='PERAC-ngpPrcsTnD-mthncptr'!$D$1)</f>
        <v>0</v>
      </c>
      <c r="N2521" s="267">
        <f>IF(M2521=TRUE,L2521+'NPV Calcs'!$D$14,L2521)</f>
        <v>4.4162982944781701</v>
      </c>
      <c r="O2521" s="267" t="str">
        <f>INDEX('EPA Tech to Policy Mapping'!$D:$D,MATCH(F2521,'EPA Tech to Policy Mapping'!$C:$C,0))</f>
        <v>waste - methane capture</v>
      </c>
    </row>
    <row r="2522" spans="1:15" hidden="1" x14ac:dyDescent="0.35">
      <c r="A2522" s="267">
        <v>2045</v>
      </c>
      <c r="B2522" s="267" t="s">
        <v>567</v>
      </c>
      <c r="C2522" s="267" t="s">
        <v>568</v>
      </c>
      <c r="D2522" s="267" t="s">
        <v>4952</v>
      </c>
      <c r="E2522" s="267" t="s">
        <v>5065</v>
      </c>
      <c r="F2522" s="267" t="s">
        <v>570</v>
      </c>
      <c r="G2522" s="267">
        <v>0</v>
      </c>
      <c r="H2522" s="267">
        <v>3.6915635968970203E-5</v>
      </c>
      <c r="I2522" s="267">
        <v>0</v>
      </c>
      <c r="J2522" s="267">
        <v>0</v>
      </c>
      <c r="K2522" s="267">
        <v>3.6915635968970203E-5</v>
      </c>
      <c r="L2522" s="267">
        <v>25.3337383039398</v>
      </c>
      <c r="M2522" s="267" t="b">
        <f>OR(O2522='PERAC-ngpPrcsTnD-mthncptr'!$B$1,O2522='PERAC-ngpPrcsTnD-mthncptr'!$C$1,O2522='PERAC-ngpPrcsTnD-mthncptr'!$D$1)</f>
        <v>0</v>
      </c>
      <c r="N2522" s="267">
        <f>IF(M2522=TRUE,L2522+'NPV Calcs'!$D$14,L2522)</f>
        <v>25.3337383039398</v>
      </c>
      <c r="O2522" s="267" t="str">
        <f>INDEX('EPA Tech to Policy Mapping'!$D:$D,MATCH(F2522,'EPA Tech to Policy Mapping'!$C:$C,0))</f>
        <v>waste - methane capture</v>
      </c>
    </row>
    <row r="2523" spans="1:15" hidden="1" x14ac:dyDescent="0.35">
      <c r="A2523" s="267">
        <v>2040</v>
      </c>
      <c r="B2523" s="267" t="s">
        <v>567</v>
      </c>
      <c r="C2523" s="267" t="s">
        <v>568</v>
      </c>
      <c r="D2523" s="267" t="s">
        <v>4952</v>
      </c>
      <c r="E2523" s="267" t="s">
        <v>5065</v>
      </c>
      <c r="F2523" s="267" t="s">
        <v>570</v>
      </c>
      <c r="G2523" s="267">
        <v>0</v>
      </c>
      <c r="H2523" s="267">
        <v>2.1086951682960601E-5</v>
      </c>
      <c r="I2523" s="267">
        <v>0</v>
      </c>
      <c r="J2523" s="267">
        <v>0</v>
      </c>
      <c r="K2523" s="267">
        <v>2.1086951682960601E-5</v>
      </c>
      <c r="L2523" s="267">
        <v>62.970870988586903</v>
      </c>
      <c r="M2523" s="267" t="b">
        <f>OR(O2523='PERAC-ngpPrcsTnD-mthncptr'!$B$1,O2523='PERAC-ngpPrcsTnD-mthncptr'!$C$1,O2523='PERAC-ngpPrcsTnD-mthncptr'!$D$1)</f>
        <v>0</v>
      </c>
      <c r="N2523" s="267">
        <f>IF(M2523=TRUE,L2523+'NPV Calcs'!$D$14,L2523)</f>
        <v>62.970870988586903</v>
      </c>
      <c r="O2523" s="267" t="str">
        <f>INDEX('EPA Tech to Policy Mapping'!$D:$D,MATCH(F2523,'EPA Tech to Policy Mapping'!$C:$C,0))</f>
        <v>waste - methane capture</v>
      </c>
    </row>
    <row r="2524" spans="1:15" hidden="1" x14ac:dyDescent="0.35">
      <c r="A2524" s="267">
        <v>2025</v>
      </c>
      <c r="B2524" s="267" t="s">
        <v>567</v>
      </c>
      <c r="C2524" s="267" t="s">
        <v>568</v>
      </c>
      <c r="D2524" s="267" t="s">
        <v>4952</v>
      </c>
      <c r="E2524" s="267" t="s">
        <v>5065</v>
      </c>
      <c r="F2524" s="267" t="s">
        <v>570</v>
      </c>
      <c r="G2524" s="267">
        <v>0</v>
      </c>
      <c r="H2524" s="267">
        <v>1.97009150456763E-5</v>
      </c>
      <c r="I2524" s="267">
        <v>0</v>
      </c>
      <c r="J2524" s="267">
        <v>0</v>
      </c>
      <c r="K2524" s="267">
        <v>1.97009150456763E-5</v>
      </c>
      <c r="L2524" s="267">
        <v>46.279711894101503</v>
      </c>
      <c r="M2524" s="267" t="b">
        <f>OR(O2524='PERAC-ngpPrcsTnD-mthncptr'!$B$1,O2524='PERAC-ngpPrcsTnD-mthncptr'!$C$1,O2524='PERAC-ngpPrcsTnD-mthncptr'!$D$1)</f>
        <v>0</v>
      </c>
      <c r="N2524" s="267">
        <f>IF(M2524=TRUE,L2524+'NPV Calcs'!$D$14,L2524)</f>
        <v>46.279711894101503</v>
      </c>
      <c r="O2524" s="267" t="str">
        <f>INDEX('EPA Tech to Policy Mapping'!$D:$D,MATCH(F2524,'EPA Tech to Policy Mapping'!$C:$C,0))</f>
        <v>waste - methane capture</v>
      </c>
    </row>
    <row r="2525" spans="1:15" hidden="1" x14ac:dyDescent="0.35">
      <c r="A2525" s="267">
        <v>2025</v>
      </c>
      <c r="B2525" s="267" t="s">
        <v>567</v>
      </c>
      <c r="C2525" s="267" t="s">
        <v>568</v>
      </c>
      <c r="D2525" s="267" t="s">
        <v>4952</v>
      </c>
      <c r="E2525" s="267" t="s">
        <v>5065</v>
      </c>
      <c r="F2525" s="267" t="s">
        <v>570</v>
      </c>
      <c r="G2525" s="267">
        <v>0</v>
      </c>
      <c r="H2525" s="267">
        <v>5.1503935120730498E-6</v>
      </c>
      <c r="I2525" s="267">
        <v>0</v>
      </c>
      <c r="J2525" s="267">
        <v>0</v>
      </c>
      <c r="K2525" s="267">
        <v>5.1503935120730498E-6</v>
      </c>
      <c r="L2525" s="267">
        <v>204.152955406529</v>
      </c>
      <c r="M2525" s="267" t="b">
        <f>OR(O2525='PERAC-ngpPrcsTnD-mthncptr'!$B$1,O2525='PERAC-ngpPrcsTnD-mthncptr'!$C$1,O2525='PERAC-ngpPrcsTnD-mthncptr'!$D$1)</f>
        <v>0</v>
      </c>
      <c r="N2525" s="267">
        <f>IF(M2525=TRUE,L2525+'NPV Calcs'!$D$14,L2525)</f>
        <v>204.152955406529</v>
      </c>
      <c r="O2525" s="267" t="str">
        <f>INDEX('EPA Tech to Policy Mapping'!$D:$D,MATCH(F2525,'EPA Tech to Policy Mapping'!$C:$C,0))</f>
        <v>waste - methane capture</v>
      </c>
    </row>
    <row r="2526" spans="1:15" hidden="1" x14ac:dyDescent="0.35">
      <c r="A2526" s="267">
        <v>2040</v>
      </c>
      <c r="B2526" s="267" t="s">
        <v>567</v>
      </c>
      <c r="C2526" s="267" t="s">
        <v>568</v>
      </c>
      <c r="D2526" s="267" t="s">
        <v>4952</v>
      </c>
      <c r="E2526" s="267" t="s">
        <v>5065</v>
      </c>
      <c r="F2526" s="267" t="s">
        <v>570</v>
      </c>
      <c r="G2526" s="267">
        <v>0</v>
      </c>
      <c r="H2526" s="267">
        <v>1.7811955584625899E-5</v>
      </c>
      <c r="I2526" s="267">
        <v>0</v>
      </c>
      <c r="J2526" s="267">
        <v>0</v>
      </c>
      <c r="K2526" s="267">
        <v>1.7811955584625899E-5</v>
      </c>
      <c r="L2526" s="267">
        <v>58.379820767353699</v>
      </c>
      <c r="M2526" s="267" t="b">
        <f>OR(O2526='PERAC-ngpPrcsTnD-mthncptr'!$B$1,O2526='PERAC-ngpPrcsTnD-mthncptr'!$C$1,O2526='PERAC-ngpPrcsTnD-mthncptr'!$D$1)</f>
        <v>0</v>
      </c>
      <c r="N2526" s="267">
        <f>IF(M2526=TRUE,L2526+'NPV Calcs'!$D$14,L2526)</f>
        <v>58.379820767353699</v>
      </c>
      <c r="O2526" s="267" t="str">
        <f>INDEX('EPA Tech to Policy Mapping'!$D:$D,MATCH(F2526,'EPA Tech to Policy Mapping'!$C:$C,0))</f>
        <v>waste - methane capture</v>
      </c>
    </row>
    <row r="2527" spans="1:15" hidden="1" x14ac:dyDescent="0.35">
      <c r="A2527" s="267">
        <v>2040</v>
      </c>
      <c r="B2527" s="267" t="s">
        <v>567</v>
      </c>
      <c r="C2527" s="267" t="s">
        <v>568</v>
      </c>
      <c r="D2527" s="267" t="s">
        <v>4952</v>
      </c>
      <c r="E2527" s="267" t="s">
        <v>5065</v>
      </c>
      <c r="F2527" s="267" t="s">
        <v>570</v>
      </c>
      <c r="G2527" s="267">
        <v>0</v>
      </c>
      <c r="H2527" s="267">
        <v>6.0393842242228498E-6</v>
      </c>
      <c r="I2527" s="267">
        <v>0</v>
      </c>
      <c r="J2527" s="267">
        <v>0</v>
      </c>
      <c r="K2527" s="267">
        <v>6.0393842242228498E-6</v>
      </c>
      <c r="L2527" s="267">
        <v>187.515999829061</v>
      </c>
      <c r="M2527" s="267" t="b">
        <f>OR(O2527='PERAC-ngpPrcsTnD-mthncptr'!$B$1,O2527='PERAC-ngpPrcsTnD-mthncptr'!$C$1,O2527='PERAC-ngpPrcsTnD-mthncptr'!$D$1)</f>
        <v>0</v>
      </c>
      <c r="N2527" s="267">
        <f>IF(M2527=TRUE,L2527+'NPV Calcs'!$D$14,L2527)</f>
        <v>187.515999829061</v>
      </c>
      <c r="O2527" s="267" t="str">
        <f>INDEX('EPA Tech to Policy Mapping'!$D:$D,MATCH(F2527,'EPA Tech to Policy Mapping'!$C:$C,0))</f>
        <v>waste - methane capture</v>
      </c>
    </row>
    <row r="2528" spans="1:15" hidden="1" x14ac:dyDescent="0.35">
      <c r="A2528" s="267">
        <v>2035</v>
      </c>
      <c r="B2528" s="267" t="s">
        <v>567</v>
      </c>
      <c r="C2528" s="267" t="s">
        <v>568</v>
      </c>
      <c r="D2528" s="267" t="s">
        <v>4952</v>
      </c>
      <c r="E2528" s="267" t="s">
        <v>5065</v>
      </c>
      <c r="F2528" s="267" t="s">
        <v>570</v>
      </c>
      <c r="G2528" s="267">
        <v>0</v>
      </c>
      <c r="H2528" s="267">
        <v>6.1703464151658299E-5</v>
      </c>
      <c r="I2528" s="267">
        <v>0</v>
      </c>
      <c r="J2528" s="267">
        <v>0</v>
      </c>
      <c r="K2528" s="267">
        <v>6.1703464151658299E-5</v>
      </c>
      <c r="L2528" s="267">
        <v>10.6292419796548</v>
      </c>
      <c r="M2528" s="267" t="b">
        <f>OR(O2528='PERAC-ngpPrcsTnD-mthncptr'!$B$1,O2528='PERAC-ngpPrcsTnD-mthncptr'!$C$1,O2528='PERAC-ngpPrcsTnD-mthncptr'!$D$1)</f>
        <v>0</v>
      </c>
      <c r="N2528" s="267">
        <f>IF(M2528=TRUE,L2528+'NPV Calcs'!$D$14,L2528)</f>
        <v>10.6292419796548</v>
      </c>
      <c r="O2528" s="267" t="str">
        <f>INDEX('EPA Tech to Policy Mapping'!$D:$D,MATCH(F2528,'EPA Tech to Policy Mapping'!$C:$C,0))</f>
        <v>waste - methane capture</v>
      </c>
    </row>
    <row r="2529" spans="1:15" hidden="1" x14ac:dyDescent="0.35">
      <c r="A2529" s="267">
        <v>2040</v>
      </c>
      <c r="B2529" s="267" t="s">
        <v>567</v>
      </c>
      <c r="C2529" s="267" t="s">
        <v>568</v>
      </c>
      <c r="D2529" s="267" t="s">
        <v>4952</v>
      </c>
      <c r="E2529" s="267" t="s">
        <v>5065</v>
      </c>
      <c r="F2529" s="267" t="s">
        <v>570</v>
      </c>
      <c r="G2529" s="267">
        <v>0</v>
      </c>
      <c r="H2529" s="267">
        <v>1.16856540177525E-4</v>
      </c>
      <c r="I2529" s="267">
        <v>0</v>
      </c>
      <c r="J2529" s="267">
        <v>0</v>
      </c>
      <c r="K2529" s="267">
        <v>1.16856540177525E-4</v>
      </c>
      <c r="L2529" s="267">
        <v>2.04014110326816</v>
      </c>
      <c r="M2529" s="267" t="b">
        <f>OR(O2529='PERAC-ngpPrcsTnD-mthncptr'!$B$1,O2529='PERAC-ngpPrcsTnD-mthncptr'!$C$1,O2529='PERAC-ngpPrcsTnD-mthncptr'!$D$1)</f>
        <v>0</v>
      </c>
      <c r="N2529" s="267">
        <f>IF(M2529=TRUE,L2529+'NPV Calcs'!$D$14,L2529)</f>
        <v>2.04014110326816</v>
      </c>
      <c r="O2529" s="267" t="str">
        <f>INDEX('EPA Tech to Policy Mapping'!$D:$D,MATCH(F2529,'EPA Tech to Policy Mapping'!$C:$C,0))</f>
        <v>waste - methane capture</v>
      </c>
    </row>
    <row r="2530" spans="1:15" hidden="1" x14ac:dyDescent="0.35">
      <c r="A2530" s="267">
        <v>2030</v>
      </c>
      <c r="B2530" s="267" t="s">
        <v>567</v>
      </c>
      <c r="C2530" s="267" t="s">
        <v>568</v>
      </c>
      <c r="D2530" s="267" t="s">
        <v>4952</v>
      </c>
      <c r="E2530" s="267" t="s">
        <v>5065</v>
      </c>
      <c r="F2530" s="267" t="s">
        <v>570</v>
      </c>
      <c r="G2530" s="267">
        <v>0</v>
      </c>
      <c r="H2530" s="267">
        <v>1.59771715725611E-5</v>
      </c>
      <c r="I2530" s="267">
        <v>0</v>
      </c>
      <c r="J2530" s="267">
        <v>0</v>
      </c>
      <c r="K2530" s="267">
        <v>1.59771715725611E-5</v>
      </c>
      <c r="L2530" s="267">
        <v>69.778040185850202</v>
      </c>
      <c r="M2530" s="267" t="b">
        <f>OR(O2530='PERAC-ngpPrcsTnD-mthncptr'!$B$1,O2530='PERAC-ngpPrcsTnD-mthncptr'!$C$1,O2530='PERAC-ngpPrcsTnD-mthncptr'!$D$1)</f>
        <v>0</v>
      </c>
      <c r="N2530" s="267">
        <f>IF(M2530=TRUE,L2530+'NPV Calcs'!$D$14,L2530)</f>
        <v>69.778040185850202</v>
      </c>
      <c r="O2530" s="267" t="str">
        <f>INDEX('EPA Tech to Policy Mapping'!$D:$D,MATCH(F2530,'EPA Tech to Policy Mapping'!$C:$C,0))</f>
        <v>waste - methane capture</v>
      </c>
    </row>
    <row r="2531" spans="1:15" hidden="1" x14ac:dyDescent="0.35">
      <c r="A2531" s="267">
        <v>2035</v>
      </c>
      <c r="B2531" s="267" t="s">
        <v>567</v>
      </c>
      <c r="C2531" s="267" t="s">
        <v>568</v>
      </c>
      <c r="D2531" s="267" t="s">
        <v>4952</v>
      </c>
      <c r="E2531" s="267" t="s">
        <v>5065</v>
      </c>
      <c r="F2531" s="267" t="s">
        <v>570</v>
      </c>
      <c r="G2531" s="267">
        <v>0</v>
      </c>
      <c r="H2531" s="267">
        <v>9.9330053905111006E-5</v>
      </c>
      <c r="I2531" s="267">
        <v>0</v>
      </c>
      <c r="J2531" s="267">
        <v>0</v>
      </c>
      <c r="K2531" s="267">
        <v>9.9330053905111006E-5</v>
      </c>
      <c r="L2531" s="267">
        <v>2.5403533734239199</v>
      </c>
      <c r="M2531" s="267" t="b">
        <f>OR(O2531='PERAC-ngpPrcsTnD-mthncptr'!$B$1,O2531='PERAC-ngpPrcsTnD-mthncptr'!$C$1,O2531='PERAC-ngpPrcsTnD-mthncptr'!$D$1)</f>
        <v>0</v>
      </c>
      <c r="N2531" s="267">
        <f>IF(M2531=TRUE,L2531+'NPV Calcs'!$D$14,L2531)</f>
        <v>2.5403533734239199</v>
      </c>
      <c r="O2531" s="267" t="str">
        <f>INDEX('EPA Tech to Policy Mapping'!$D:$D,MATCH(F2531,'EPA Tech to Policy Mapping'!$C:$C,0))</f>
        <v>waste - methane capture</v>
      </c>
    </row>
    <row r="2532" spans="1:15" hidden="1" x14ac:dyDescent="0.35">
      <c r="A2532" s="267">
        <v>2025</v>
      </c>
      <c r="B2532" s="267" t="s">
        <v>567</v>
      </c>
      <c r="C2532" s="267" t="s">
        <v>568</v>
      </c>
      <c r="D2532" s="267" t="s">
        <v>4952</v>
      </c>
      <c r="E2532" s="267" t="s">
        <v>5065</v>
      </c>
      <c r="F2532" s="267" t="s">
        <v>570</v>
      </c>
      <c r="G2532" s="267">
        <v>0</v>
      </c>
      <c r="H2532" s="267">
        <v>5.33215703377779E-5</v>
      </c>
      <c r="I2532" s="267">
        <v>0</v>
      </c>
      <c r="J2532" s="267">
        <v>0</v>
      </c>
      <c r="K2532" s="267">
        <v>5.33215703377779E-5</v>
      </c>
      <c r="L2532" s="267">
        <v>10.913434642662301</v>
      </c>
      <c r="M2532" s="267" t="b">
        <f>OR(O2532='PERAC-ngpPrcsTnD-mthncptr'!$B$1,O2532='PERAC-ngpPrcsTnD-mthncptr'!$C$1,O2532='PERAC-ngpPrcsTnD-mthncptr'!$D$1)</f>
        <v>0</v>
      </c>
      <c r="N2532" s="267">
        <f>IF(M2532=TRUE,L2532+'NPV Calcs'!$D$14,L2532)</f>
        <v>10.913434642662301</v>
      </c>
      <c r="O2532" s="267" t="str">
        <f>INDEX('EPA Tech to Policy Mapping'!$D:$D,MATCH(F2532,'EPA Tech to Policy Mapping'!$C:$C,0))</f>
        <v>waste - methane capture</v>
      </c>
    </row>
    <row r="2533" spans="1:15" hidden="1" x14ac:dyDescent="0.35">
      <c r="A2533" s="267">
        <v>2035</v>
      </c>
      <c r="B2533" s="267" t="s">
        <v>567</v>
      </c>
      <c r="C2533" s="267" t="s">
        <v>568</v>
      </c>
      <c r="D2533" s="267" t="s">
        <v>4952</v>
      </c>
      <c r="E2533" s="267" t="s">
        <v>5065</v>
      </c>
      <c r="F2533" s="267" t="s">
        <v>570</v>
      </c>
      <c r="G2533" s="267">
        <v>0</v>
      </c>
      <c r="H2533" s="267">
        <v>1.2856277693811999E-4</v>
      </c>
      <c r="I2533" s="267">
        <v>0</v>
      </c>
      <c r="J2533" s="267">
        <v>0</v>
      </c>
      <c r="K2533" s="267">
        <v>1.2856277693811999E-4</v>
      </c>
      <c r="L2533" s="267">
        <v>10.017637234533501</v>
      </c>
      <c r="M2533" s="267" t="b">
        <f>OR(O2533='PERAC-ngpPrcsTnD-mthncptr'!$B$1,O2533='PERAC-ngpPrcsTnD-mthncptr'!$C$1,O2533='PERAC-ngpPrcsTnD-mthncptr'!$D$1)</f>
        <v>0</v>
      </c>
      <c r="N2533" s="267">
        <f>IF(M2533=TRUE,L2533+'NPV Calcs'!$D$14,L2533)</f>
        <v>10.017637234533501</v>
      </c>
      <c r="O2533" s="267" t="str">
        <f>INDEX('EPA Tech to Policy Mapping'!$D:$D,MATCH(F2533,'EPA Tech to Policy Mapping'!$C:$C,0))</f>
        <v>waste - methane capture</v>
      </c>
    </row>
    <row r="2534" spans="1:15" hidden="1" x14ac:dyDescent="0.35">
      <c r="A2534" s="267">
        <v>2040</v>
      </c>
      <c r="B2534" s="267" t="s">
        <v>567</v>
      </c>
      <c r="C2534" s="267" t="s">
        <v>568</v>
      </c>
      <c r="D2534" s="267" t="s">
        <v>4952</v>
      </c>
      <c r="E2534" s="267" t="s">
        <v>5065</v>
      </c>
      <c r="F2534" s="267" t="s">
        <v>570</v>
      </c>
      <c r="G2534" s="267">
        <v>0</v>
      </c>
      <c r="H2534" s="267">
        <v>1.13586082877498E-4</v>
      </c>
      <c r="I2534" s="267">
        <v>0</v>
      </c>
      <c r="J2534" s="267">
        <v>0</v>
      </c>
      <c r="K2534" s="267">
        <v>1.13586082877498E-4</v>
      </c>
      <c r="L2534" s="267">
        <v>1.5274480541114901</v>
      </c>
      <c r="M2534" s="267" t="b">
        <f>OR(O2534='PERAC-ngpPrcsTnD-mthncptr'!$B$1,O2534='PERAC-ngpPrcsTnD-mthncptr'!$C$1,O2534='PERAC-ngpPrcsTnD-mthncptr'!$D$1)</f>
        <v>0</v>
      </c>
      <c r="N2534" s="267">
        <f>IF(M2534=TRUE,L2534+'NPV Calcs'!$D$14,L2534)</f>
        <v>1.5274480541114901</v>
      </c>
      <c r="O2534" s="267" t="str">
        <f>INDEX('EPA Tech to Policy Mapping'!$D:$D,MATCH(F2534,'EPA Tech to Policy Mapping'!$C:$C,0))</f>
        <v>waste - methane capture</v>
      </c>
    </row>
    <row r="2535" spans="1:15" hidden="1" x14ac:dyDescent="0.35">
      <c r="A2535" s="267">
        <v>2025</v>
      </c>
      <c r="B2535" s="267" t="s">
        <v>567</v>
      </c>
      <c r="C2535" s="267" t="s">
        <v>568</v>
      </c>
      <c r="D2535" s="267" t="s">
        <v>4952</v>
      </c>
      <c r="E2535" s="267" t="s">
        <v>5065</v>
      </c>
      <c r="F2535" s="267" t="s">
        <v>570</v>
      </c>
      <c r="G2535" s="267">
        <v>0</v>
      </c>
      <c r="H2535" s="267">
        <v>7.1533877159217705E-5</v>
      </c>
      <c r="I2535" s="267">
        <v>0</v>
      </c>
      <c r="J2535" s="267">
        <v>0</v>
      </c>
      <c r="K2535" s="267">
        <v>7.1533877159217705E-5</v>
      </c>
      <c r="L2535" s="267">
        <v>4.2041528873883198</v>
      </c>
      <c r="M2535" s="267" t="b">
        <f>OR(O2535='PERAC-ngpPrcsTnD-mthncptr'!$B$1,O2535='PERAC-ngpPrcsTnD-mthncptr'!$C$1,O2535='PERAC-ngpPrcsTnD-mthncptr'!$D$1)</f>
        <v>0</v>
      </c>
      <c r="N2535" s="267">
        <f>IF(M2535=TRUE,L2535+'NPV Calcs'!$D$14,L2535)</f>
        <v>4.2041528873883198</v>
      </c>
      <c r="O2535" s="267" t="str">
        <f>INDEX('EPA Tech to Policy Mapping'!$D:$D,MATCH(F2535,'EPA Tech to Policy Mapping'!$C:$C,0))</f>
        <v>waste - methane capture</v>
      </c>
    </row>
    <row r="2536" spans="1:15" hidden="1" x14ac:dyDescent="0.35">
      <c r="A2536" s="267">
        <v>2025</v>
      </c>
      <c r="B2536" s="267" t="s">
        <v>567</v>
      </c>
      <c r="C2536" s="267" t="s">
        <v>568</v>
      </c>
      <c r="D2536" s="267" t="s">
        <v>4952</v>
      </c>
      <c r="E2536" s="267" t="s">
        <v>5065</v>
      </c>
      <c r="F2536" s="267" t="s">
        <v>570</v>
      </c>
      <c r="G2536" s="267">
        <v>0</v>
      </c>
      <c r="H2536" s="267">
        <v>4.5778069583248901E-6</v>
      </c>
      <c r="I2536" s="267">
        <v>0</v>
      </c>
      <c r="J2536" s="267">
        <v>0</v>
      </c>
      <c r="K2536" s="267">
        <v>4.5778069583248901E-6</v>
      </c>
      <c r="L2536" s="267">
        <v>251.25657673296499</v>
      </c>
      <c r="M2536" s="267" t="b">
        <f>OR(O2536='PERAC-ngpPrcsTnD-mthncptr'!$B$1,O2536='PERAC-ngpPrcsTnD-mthncptr'!$C$1,O2536='PERAC-ngpPrcsTnD-mthncptr'!$D$1)</f>
        <v>0</v>
      </c>
      <c r="N2536" s="267">
        <f>IF(M2536=TRUE,L2536+'NPV Calcs'!$D$14,L2536)</f>
        <v>251.25657673296499</v>
      </c>
      <c r="O2536" s="267" t="str">
        <f>INDEX('EPA Tech to Policy Mapping'!$D:$D,MATCH(F2536,'EPA Tech to Policy Mapping'!$C:$C,0))</f>
        <v>waste - methane capture</v>
      </c>
    </row>
    <row r="2537" spans="1:15" hidden="1" x14ac:dyDescent="0.35">
      <c r="A2537" s="267">
        <v>2040</v>
      </c>
      <c r="B2537" s="267" t="s">
        <v>567</v>
      </c>
      <c r="C2537" s="267" t="s">
        <v>568</v>
      </c>
      <c r="D2537" s="267" t="s">
        <v>4952</v>
      </c>
      <c r="E2537" s="267" t="s">
        <v>5065</v>
      </c>
      <c r="F2537" s="267" t="s">
        <v>570</v>
      </c>
      <c r="G2537" s="267">
        <v>0</v>
      </c>
      <c r="H2537" s="267">
        <v>7.0392198082436805E-5</v>
      </c>
      <c r="I2537" s="267">
        <v>0</v>
      </c>
      <c r="J2537" s="267">
        <v>0</v>
      </c>
      <c r="K2537" s="267">
        <v>7.0392198082436805E-5</v>
      </c>
      <c r="L2537" s="267">
        <v>7.1425025305698604</v>
      </c>
      <c r="M2537" s="267" t="b">
        <f>OR(O2537='PERAC-ngpPrcsTnD-mthncptr'!$B$1,O2537='PERAC-ngpPrcsTnD-mthncptr'!$C$1,O2537='PERAC-ngpPrcsTnD-mthncptr'!$D$1)</f>
        <v>0</v>
      </c>
      <c r="N2537" s="267">
        <f>IF(M2537=TRUE,L2537+'NPV Calcs'!$D$14,L2537)</f>
        <v>7.1425025305698604</v>
      </c>
      <c r="O2537" s="267" t="str">
        <f>INDEX('EPA Tech to Policy Mapping'!$D:$D,MATCH(F2537,'EPA Tech to Policy Mapping'!$C:$C,0))</f>
        <v>waste - methane capture</v>
      </c>
    </row>
    <row r="2538" spans="1:15" hidden="1" x14ac:dyDescent="0.35">
      <c r="A2538" s="267">
        <v>2030</v>
      </c>
      <c r="B2538" s="267" t="s">
        <v>567</v>
      </c>
      <c r="C2538" s="267" t="s">
        <v>568</v>
      </c>
      <c r="D2538" s="267" t="s">
        <v>4952</v>
      </c>
      <c r="E2538" s="267" t="s">
        <v>5065</v>
      </c>
      <c r="F2538" s="267" t="s">
        <v>570</v>
      </c>
      <c r="G2538" s="267">
        <v>0</v>
      </c>
      <c r="H2538" s="267">
        <v>8.4096984966763996E-5</v>
      </c>
      <c r="I2538" s="267">
        <v>0</v>
      </c>
      <c r="J2538" s="267">
        <v>0</v>
      </c>
      <c r="K2538" s="267">
        <v>8.4096984966763996E-5</v>
      </c>
      <c r="L2538" s="267">
        <v>5.0080696867324797</v>
      </c>
      <c r="M2538" s="267" t="b">
        <f>OR(O2538='PERAC-ngpPrcsTnD-mthncptr'!$B$1,O2538='PERAC-ngpPrcsTnD-mthncptr'!$C$1,O2538='PERAC-ngpPrcsTnD-mthncptr'!$D$1)</f>
        <v>0</v>
      </c>
      <c r="N2538" s="267">
        <f>IF(M2538=TRUE,L2538+'NPV Calcs'!$D$14,L2538)</f>
        <v>5.0080696867324797</v>
      </c>
      <c r="O2538" s="267" t="str">
        <f>INDEX('EPA Tech to Policy Mapping'!$D:$D,MATCH(F2538,'EPA Tech to Policy Mapping'!$C:$C,0))</f>
        <v>waste - methane capture</v>
      </c>
    </row>
    <row r="2539" spans="1:15" hidden="1" x14ac:dyDescent="0.35">
      <c r="A2539" s="267">
        <v>2035</v>
      </c>
      <c r="B2539" s="267" t="s">
        <v>567</v>
      </c>
      <c r="C2539" s="267" t="s">
        <v>568</v>
      </c>
      <c r="D2539" s="267" t="s">
        <v>4952</v>
      </c>
      <c r="E2539" s="267" t="s">
        <v>5065</v>
      </c>
      <c r="F2539" s="267" t="s">
        <v>570</v>
      </c>
      <c r="G2539" s="267">
        <v>0</v>
      </c>
      <c r="H2539" s="267">
        <v>1.09729995231095E-4</v>
      </c>
      <c r="I2539" s="267">
        <v>0</v>
      </c>
      <c r="J2539" s="267">
        <v>0</v>
      </c>
      <c r="K2539" s="267">
        <v>1.09729995231095E-4</v>
      </c>
      <c r="L2539" s="267">
        <v>1.88965305017882</v>
      </c>
      <c r="M2539" s="267" t="b">
        <f>OR(O2539='PERAC-ngpPrcsTnD-mthncptr'!$B$1,O2539='PERAC-ngpPrcsTnD-mthncptr'!$C$1,O2539='PERAC-ngpPrcsTnD-mthncptr'!$D$1)</f>
        <v>0</v>
      </c>
      <c r="N2539" s="267">
        <f>IF(M2539=TRUE,L2539+'NPV Calcs'!$D$14,L2539)</f>
        <v>1.88965305017882</v>
      </c>
      <c r="O2539" s="267" t="str">
        <f>INDEX('EPA Tech to Policy Mapping'!$D:$D,MATCH(F2539,'EPA Tech to Policy Mapping'!$C:$C,0))</f>
        <v>waste - methane capture</v>
      </c>
    </row>
    <row r="2540" spans="1:15" hidden="1" x14ac:dyDescent="0.35">
      <c r="A2540" s="267">
        <v>2035</v>
      </c>
      <c r="B2540" s="267" t="s">
        <v>567</v>
      </c>
      <c r="C2540" s="267" t="s">
        <v>568</v>
      </c>
      <c r="D2540" s="267" t="s">
        <v>4952</v>
      </c>
      <c r="E2540" s="267" t="s">
        <v>5065</v>
      </c>
      <c r="F2540" s="267" t="s">
        <v>570</v>
      </c>
      <c r="G2540" s="267">
        <v>0</v>
      </c>
      <c r="H2540" s="267">
        <v>4.8005977282026299E-5</v>
      </c>
      <c r="I2540" s="267">
        <v>0</v>
      </c>
      <c r="J2540" s="267">
        <v>0</v>
      </c>
      <c r="K2540" s="267">
        <v>4.8005977282026299E-5</v>
      </c>
      <c r="L2540" s="267">
        <v>16.023360375125101</v>
      </c>
      <c r="M2540" s="267" t="b">
        <f>OR(O2540='PERAC-ngpPrcsTnD-mthncptr'!$B$1,O2540='PERAC-ngpPrcsTnD-mthncptr'!$C$1,O2540='PERAC-ngpPrcsTnD-mthncptr'!$D$1)</f>
        <v>0</v>
      </c>
      <c r="N2540" s="267">
        <f>IF(M2540=TRUE,L2540+'NPV Calcs'!$D$14,L2540)</f>
        <v>16.023360375125101</v>
      </c>
      <c r="O2540" s="267" t="str">
        <f>INDEX('EPA Tech to Policy Mapping'!$D:$D,MATCH(F2540,'EPA Tech to Policy Mapping'!$C:$C,0))</f>
        <v>waste - methane capture</v>
      </c>
    </row>
    <row r="2541" spans="1:15" hidden="1" x14ac:dyDescent="0.35">
      <c r="A2541" s="267">
        <v>2025</v>
      </c>
      <c r="B2541" s="267" t="s">
        <v>567</v>
      </c>
      <c r="C2541" s="267" t="s">
        <v>568</v>
      </c>
      <c r="D2541" s="267" t="s">
        <v>4952</v>
      </c>
      <c r="E2541" s="267" t="s">
        <v>5065</v>
      </c>
      <c r="F2541" s="267" t="s">
        <v>570</v>
      </c>
      <c r="G2541" s="267">
        <v>0</v>
      </c>
      <c r="H2541" s="267">
        <v>3.15029228875779E-5</v>
      </c>
      <c r="I2541" s="267">
        <v>0</v>
      </c>
      <c r="J2541" s="267">
        <v>0</v>
      </c>
      <c r="K2541" s="267">
        <v>3.15029228875779E-5</v>
      </c>
      <c r="L2541" s="267">
        <v>24.7511445435483</v>
      </c>
      <c r="M2541" s="267" t="b">
        <f>OR(O2541='PERAC-ngpPrcsTnD-mthncptr'!$B$1,O2541='PERAC-ngpPrcsTnD-mthncptr'!$C$1,O2541='PERAC-ngpPrcsTnD-mthncptr'!$D$1)</f>
        <v>0</v>
      </c>
      <c r="N2541" s="267">
        <f>IF(M2541=TRUE,L2541+'NPV Calcs'!$D$14,L2541)</f>
        <v>24.7511445435483</v>
      </c>
      <c r="O2541" s="267" t="str">
        <f>INDEX('EPA Tech to Policy Mapping'!$D:$D,MATCH(F2541,'EPA Tech to Policy Mapping'!$C:$C,0))</f>
        <v>waste - methane capture</v>
      </c>
    </row>
    <row r="2542" spans="1:15" hidden="1" x14ac:dyDescent="0.35">
      <c r="A2542" s="267">
        <v>2030</v>
      </c>
      <c r="B2542" s="267" t="s">
        <v>567</v>
      </c>
      <c r="C2542" s="267" t="s">
        <v>568</v>
      </c>
      <c r="D2542" s="267" t="s">
        <v>4952</v>
      </c>
      <c r="E2542" s="267" t="s">
        <v>5065</v>
      </c>
      <c r="F2542" s="267" t="s">
        <v>570</v>
      </c>
      <c r="G2542" s="267">
        <v>0</v>
      </c>
      <c r="H2542" s="267">
        <v>2.9914616022736801E-6</v>
      </c>
      <c r="I2542" s="267">
        <v>0</v>
      </c>
      <c r="J2542" s="267">
        <v>0</v>
      </c>
      <c r="K2542" s="267">
        <v>2.9914616022736801E-6</v>
      </c>
      <c r="L2542" s="267">
        <v>427.38941933852101</v>
      </c>
      <c r="M2542" s="267" t="b">
        <f>OR(O2542='PERAC-ngpPrcsTnD-mthncptr'!$B$1,O2542='PERAC-ngpPrcsTnD-mthncptr'!$C$1,O2542='PERAC-ngpPrcsTnD-mthncptr'!$D$1)</f>
        <v>0</v>
      </c>
      <c r="N2542" s="267">
        <f>IF(M2542=TRUE,L2542+'NPV Calcs'!$D$14,L2542)</f>
        <v>427.38941933852101</v>
      </c>
      <c r="O2542" s="267" t="str">
        <f>INDEX('EPA Tech to Policy Mapping'!$D:$D,MATCH(F2542,'EPA Tech to Policy Mapping'!$C:$C,0))</f>
        <v>waste - methane capture</v>
      </c>
    </row>
    <row r="2543" spans="1:15" hidden="1" x14ac:dyDescent="0.35">
      <c r="A2543" s="267">
        <v>2035</v>
      </c>
      <c r="B2543" s="267" t="s">
        <v>567</v>
      </c>
      <c r="C2543" s="267" t="s">
        <v>568</v>
      </c>
      <c r="D2543" s="267" t="s">
        <v>4952</v>
      </c>
      <c r="E2543" s="267" t="s">
        <v>5065</v>
      </c>
      <c r="F2543" s="267" t="s">
        <v>570</v>
      </c>
      <c r="G2543" s="267">
        <v>0</v>
      </c>
      <c r="H2543" s="267">
        <v>1.2972447672243101E-5</v>
      </c>
      <c r="I2543" s="267">
        <v>0</v>
      </c>
      <c r="J2543" s="267">
        <v>0</v>
      </c>
      <c r="K2543" s="267">
        <v>1.2972447672243101E-5</v>
      </c>
      <c r="L2543" s="267">
        <v>80.481327255821199</v>
      </c>
      <c r="M2543" s="267" t="b">
        <f>OR(O2543='PERAC-ngpPrcsTnD-mthncptr'!$B$1,O2543='PERAC-ngpPrcsTnD-mthncptr'!$C$1,O2543='PERAC-ngpPrcsTnD-mthncptr'!$D$1)</f>
        <v>0</v>
      </c>
      <c r="N2543" s="267">
        <f>IF(M2543=TRUE,L2543+'NPV Calcs'!$D$14,L2543)</f>
        <v>80.481327255821199</v>
      </c>
      <c r="O2543" s="267" t="str">
        <f>INDEX('EPA Tech to Policy Mapping'!$D:$D,MATCH(F2543,'EPA Tech to Policy Mapping'!$C:$C,0))</f>
        <v>waste - methane capture</v>
      </c>
    </row>
    <row r="2544" spans="1:15" hidden="1" x14ac:dyDescent="0.35">
      <c r="A2544" s="267">
        <v>2050</v>
      </c>
      <c r="B2544" s="267" t="s">
        <v>567</v>
      </c>
      <c r="C2544" s="267" t="s">
        <v>568</v>
      </c>
      <c r="D2544" s="267" t="s">
        <v>4952</v>
      </c>
      <c r="E2544" s="267" t="s">
        <v>5065</v>
      </c>
      <c r="F2544" s="267" t="s">
        <v>570</v>
      </c>
      <c r="G2544" s="267">
        <v>0</v>
      </c>
      <c r="H2544" s="267">
        <v>5.5423121841035397E-5</v>
      </c>
      <c r="I2544" s="267">
        <v>0</v>
      </c>
      <c r="J2544" s="267">
        <v>0</v>
      </c>
      <c r="K2544" s="267">
        <v>5.5423121841035397E-5</v>
      </c>
      <c r="L2544" s="267">
        <v>13.962820260249799</v>
      </c>
      <c r="M2544" s="267" t="b">
        <f>OR(O2544='PERAC-ngpPrcsTnD-mthncptr'!$B$1,O2544='PERAC-ngpPrcsTnD-mthncptr'!$C$1,O2544='PERAC-ngpPrcsTnD-mthncptr'!$D$1)</f>
        <v>0</v>
      </c>
      <c r="N2544" s="267">
        <f>IF(M2544=TRUE,L2544+'NPV Calcs'!$D$14,L2544)</f>
        <v>13.962820260249799</v>
      </c>
      <c r="O2544" s="267" t="str">
        <f>INDEX('EPA Tech to Policy Mapping'!$D:$D,MATCH(F2544,'EPA Tech to Policy Mapping'!$C:$C,0))</f>
        <v>waste - methane capture</v>
      </c>
    </row>
    <row r="2545" spans="1:15" hidden="1" x14ac:dyDescent="0.35">
      <c r="A2545" s="267">
        <v>2025</v>
      </c>
      <c r="B2545" s="267" t="s">
        <v>567</v>
      </c>
      <c r="C2545" s="267" t="s">
        <v>568</v>
      </c>
      <c r="D2545" s="267" t="s">
        <v>4952</v>
      </c>
      <c r="E2545" s="267" t="s">
        <v>5065</v>
      </c>
      <c r="F2545" s="267" t="s">
        <v>570</v>
      </c>
      <c r="G2545" s="267">
        <v>0</v>
      </c>
      <c r="H2545" s="267">
        <v>1.68283818441572E-6</v>
      </c>
      <c r="I2545" s="267">
        <v>0</v>
      </c>
      <c r="J2545" s="267">
        <v>0</v>
      </c>
      <c r="K2545" s="267">
        <v>1.68283818441572E-6</v>
      </c>
      <c r="L2545" s="267">
        <v>642.52201580872497</v>
      </c>
      <c r="M2545" s="267" t="b">
        <f>OR(O2545='PERAC-ngpPrcsTnD-mthncptr'!$B$1,O2545='PERAC-ngpPrcsTnD-mthncptr'!$C$1,O2545='PERAC-ngpPrcsTnD-mthncptr'!$D$1)</f>
        <v>0</v>
      </c>
      <c r="N2545" s="267">
        <f>IF(M2545=TRUE,L2545+'NPV Calcs'!$D$14,L2545)</f>
        <v>642.52201580872497</v>
      </c>
      <c r="O2545" s="267" t="str">
        <f>INDEX('EPA Tech to Policy Mapping'!$D:$D,MATCH(F2545,'EPA Tech to Policy Mapping'!$C:$C,0))</f>
        <v>waste - methane capture</v>
      </c>
    </row>
    <row r="2546" spans="1:15" hidden="1" x14ac:dyDescent="0.35">
      <c r="A2546" s="267">
        <v>2025</v>
      </c>
      <c r="B2546" s="267" t="s">
        <v>567</v>
      </c>
      <c r="C2546" s="267" t="s">
        <v>568</v>
      </c>
      <c r="D2546" s="267" t="s">
        <v>4952</v>
      </c>
      <c r="E2546" s="267" t="s">
        <v>5065</v>
      </c>
      <c r="F2546" s="267" t="s">
        <v>570</v>
      </c>
      <c r="G2546" s="267">
        <v>0</v>
      </c>
      <c r="H2546" s="267">
        <v>9.1468658457943293E-5</v>
      </c>
      <c r="I2546" s="267">
        <v>0</v>
      </c>
      <c r="J2546" s="267">
        <v>0</v>
      </c>
      <c r="K2546" s="267">
        <v>9.1468658457943293E-5</v>
      </c>
      <c r="L2546" s="267">
        <v>1.5326093421582501</v>
      </c>
      <c r="M2546" s="267" t="b">
        <f>OR(O2546='PERAC-ngpPrcsTnD-mthncptr'!$B$1,O2546='PERAC-ngpPrcsTnD-mthncptr'!$C$1,O2546='PERAC-ngpPrcsTnD-mthncptr'!$D$1)</f>
        <v>0</v>
      </c>
      <c r="N2546" s="267">
        <f>IF(M2546=TRUE,L2546+'NPV Calcs'!$D$14,L2546)</f>
        <v>1.5326093421582501</v>
      </c>
      <c r="O2546" s="267" t="str">
        <f>INDEX('EPA Tech to Policy Mapping'!$D:$D,MATCH(F2546,'EPA Tech to Policy Mapping'!$C:$C,0))</f>
        <v>waste - methane capture</v>
      </c>
    </row>
    <row r="2547" spans="1:15" hidden="1" x14ac:dyDescent="0.35">
      <c r="A2547" s="267">
        <v>2045</v>
      </c>
      <c r="B2547" s="267" t="s">
        <v>567</v>
      </c>
      <c r="C2547" s="267" t="s">
        <v>568</v>
      </c>
      <c r="D2547" s="267" t="s">
        <v>4952</v>
      </c>
      <c r="E2547" s="267" t="s">
        <v>5065</v>
      </c>
      <c r="F2547" s="267" t="s">
        <v>570</v>
      </c>
      <c r="G2547" s="267">
        <v>0</v>
      </c>
      <c r="H2547" s="267">
        <v>2.0669559710001801E-5</v>
      </c>
      <c r="I2547" s="267">
        <v>0</v>
      </c>
      <c r="J2547" s="267">
        <v>0</v>
      </c>
      <c r="K2547" s="267">
        <v>2.0669559710001801E-5</v>
      </c>
      <c r="L2547" s="267">
        <v>50.219596462012703</v>
      </c>
      <c r="M2547" s="267" t="b">
        <f>OR(O2547='PERAC-ngpPrcsTnD-mthncptr'!$B$1,O2547='PERAC-ngpPrcsTnD-mthncptr'!$C$1,O2547='PERAC-ngpPrcsTnD-mthncptr'!$D$1)</f>
        <v>0</v>
      </c>
      <c r="N2547" s="267">
        <f>IF(M2547=TRUE,L2547+'NPV Calcs'!$D$14,L2547)</f>
        <v>50.219596462012703</v>
      </c>
      <c r="O2547" s="267" t="str">
        <f>INDEX('EPA Tech to Policy Mapping'!$D:$D,MATCH(F2547,'EPA Tech to Policy Mapping'!$C:$C,0))</f>
        <v>waste - methane capture</v>
      </c>
    </row>
    <row r="2548" spans="1:15" hidden="1" x14ac:dyDescent="0.35">
      <c r="A2548" s="267">
        <v>2035</v>
      </c>
      <c r="B2548" s="267" t="s">
        <v>567</v>
      </c>
      <c r="C2548" s="267" t="s">
        <v>568</v>
      </c>
      <c r="D2548" s="267" t="s">
        <v>4952</v>
      </c>
      <c r="E2548" s="267" t="s">
        <v>5065</v>
      </c>
      <c r="F2548" s="267" t="s">
        <v>570</v>
      </c>
      <c r="G2548" s="267">
        <v>0</v>
      </c>
      <c r="H2548" s="267">
        <v>1.39538859604252E-5</v>
      </c>
      <c r="I2548" s="267">
        <v>0</v>
      </c>
      <c r="J2548" s="267">
        <v>0</v>
      </c>
      <c r="K2548" s="267">
        <v>1.39538859604252E-5</v>
      </c>
      <c r="L2548" s="267">
        <v>74.115794888413205</v>
      </c>
      <c r="M2548" s="267" t="b">
        <f>OR(O2548='PERAC-ngpPrcsTnD-mthncptr'!$B$1,O2548='PERAC-ngpPrcsTnD-mthncptr'!$C$1,O2548='PERAC-ngpPrcsTnD-mthncptr'!$D$1)</f>
        <v>0</v>
      </c>
      <c r="N2548" s="267">
        <f>IF(M2548=TRUE,L2548+'NPV Calcs'!$D$14,L2548)</f>
        <v>74.115794888413205</v>
      </c>
      <c r="O2548" s="267" t="str">
        <f>INDEX('EPA Tech to Policy Mapping'!$D:$D,MATCH(F2548,'EPA Tech to Policy Mapping'!$C:$C,0))</f>
        <v>waste - methane capture</v>
      </c>
    </row>
    <row r="2549" spans="1:15" hidden="1" x14ac:dyDescent="0.35">
      <c r="A2549" s="267">
        <v>2040</v>
      </c>
      <c r="B2549" s="267" t="s">
        <v>567</v>
      </c>
      <c r="C2549" s="267" t="s">
        <v>568</v>
      </c>
      <c r="D2549" s="267" t="s">
        <v>4952</v>
      </c>
      <c r="E2549" s="267" t="s">
        <v>5065</v>
      </c>
      <c r="F2549" s="267" t="s">
        <v>570</v>
      </c>
      <c r="G2549" s="267">
        <v>0</v>
      </c>
      <c r="H2549" s="267">
        <v>4.8860439684302703E-5</v>
      </c>
      <c r="I2549" s="267">
        <v>0</v>
      </c>
      <c r="J2549" s="267">
        <v>0</v>
      </c>
      <c r="K2549" s="267">
        <v>4.8860439684302703E-5</v>
      </c>
      <c r="L2549" s="267">
        <v>15.331871025584601</v>
      </c>
      <c r="M2549" s="267" t="b">
        <f>OR(O2549='PERAC-ngpPrcsTnD-mthncptr'!$B$1,O2549='PERAC-ngpPrcsTnD-mthncptr'!$C$1,O2549='PERAC-ngpPrcsTnD-mthncptr'!$D$1)</f>
        <v>0</v>
      </c>
      <c r="N2549" s="267">
        <f>IF(M2549=TRUE,L2549+'NPV Calcs'!$D$14,L2549)</f>
        <v>15.331871025584601</v>
      </c>
      <c r="O2549" s="267" t="str">
        <f>INDEX('EPA Tech to Policy Mapping'!$D:$D,MATCH(F2549,'EPA Tech to Policy Mapping'!$C:$C,0))</f>
        <v>waste - methane capture</v>
      </c>
    </row>
    <row r="2550" spans="1:15" hidden="1" x14ac:dyDescent="0.35">
      <c r="A2550" s="267">
        <v>2045</v>
      </c>
      <c r="B2550" s="267" t="s">
        <v>567</v>
      </c>
      <c r="C2550" s="267" t="s">
        <v>568</v>
      </c>
      <c r="D2550" s="267" t="s">
        <v>4952</v>
      </c>
      <c r="E2550" s="267" t="s">
        <v>5065</v>
      </c>
      <c r="F2550" s="267" t="s">
        <v>570</v>
      </c>
      <c r="G2550" s="267">
        <v>0</v>
      </c>
      <c r="H2550" s="267">
        <v>9.3926478055148698E-5</v>
      </c>
      <c r="I2550" s="267">
        <v>0</v>
      </c>
      <c r="J2550" s="267">
        <v>0</v>
      </c>
      <c r="K2550" s="267">
        <v>9.3926478055148698E-5</v>
      </c>
      <c r="L2550" s="267">
        <v>4.8083873016420497</v>
      </c>
      <c r="M2550" s="267" t="b">
        <f>OR(O2550='PERAC-ngpPrcsTnD-mthncptr'!$B$1,O2550='PERAC-ngpPrcsTnD-mthncptr'!$C$1,O2550='PERAC-ngpPrcsTnD-mthncptr'!$D$1)</f>
        <v>0</v>
      </c>
      <c r="N2550" s="267">
        <f>IF(M2550=TRUE,L2550+'NPV Calcs'!$D$14,L2550)</f>
        <v>4.8083873016420497</v>
      </c>
      <c r="O2550" s="267" t="str">
        <f>INDEX('EPA Tech to Policy Mapping'!$D:$D,MATCH(F2550,'EPA Tech to Policy Mapping'!$C:$C,0))</f>
        <v>waste - methane capture</v>
      </c>
    </row>
    <row r="2551" spans="1:15" hidden="1" x14ac:dyDescent="0.35">
      <c r="A2551" s="267">
        <v>2030</v>
      </c>
      <c r="B2551" s="267" t="s">
        <v>567</v>
      </c>
      <c r="C2551" s="267" t="s">
        <v>568</v>
      </c>
      <c r="D2551" s="267" t="s">
        <v>4952</v>
      </c>
      <c r="E2551" s="267" t="s">
        <v>5065</v>
      </c>
      <c r="F2551" s="267" t="s">
        <v>570</v>
      </c>
      <c r="G2551" s="267">
        <v>0</v>
      </c>
      <c r="H2551" s="267">
        <v>4.0743174735094601E-6</v>
      </c>
      <c r="I2551" s="267">
        <v>0</v>
      </c>
      <c r="J2551" s="267">
        <v>0</v>
      </c>
      <c r="K2551" s="267">
        <v>4.0743174735094601E-6</v>
      </c>
      <c r="L2551" s="267">
        <v>311.053366392469</v>
      </c>
      <c r="M2551" s="267" t="b">
        <f>OR(O2551='PERAC-ngpPrcsTnD-mthncptr'!$B$1,O2551='PERAC-ngpPrcsTnD-mthncptr'!$C$1,O2551='PERAC-ngpPrcsTnD-mthncptr'!$D$1)</f>
        <v>0</v>
      </c>
      <c r="N2551" s="267">
        <f>IF(M2551=TRUE,L2551+'NPV Calcs'!$D$14,L2551)</f>
        <v>311.053366392469</v>
      </c>
      <c r="O2551" s="267" t="str">
        <f>INDEX('EPA Tech to Policy Mapping'!$D:$D,MATCH(F2551,'EPA Tech to Policy Mapping'!$C:$C,0))</f>
        <v>waste - methane capture</v>
      </c>
    </row>
    <row r="2552" spans="1:15" hidden="1" x14ac:dyDescent="0.35">
      <c r="A2552" s="267">
        <v>2035</v>
      </c>
      <c r="B2552" s="267" t="s">
        <v>567</v>
      </c>
      <c r="C2552" s="267" t="s">
        <v>568</v>
      </c>
      <c r="D2552" s="267" t="s">
        <v>4952</v>
      </c>
      <c r="E2552" s="267" t="s">
        <v>5065</v>
      </c>
      <c r="F2552" s="267" t="s">
        <v>570</v>
      </c>
      <c r="G2552" s="267">
        <v>0</v>
      </c>
      <c r="H2552" s="267">
        <v>2.60183951801106E-5</v>
      </c>
      <c r="I2552" s="267">
        <v>0</v>
      </c>
      <c r="J2552" s="267">
        <v>0</v>
      </c>
      <c r="K2552" s="267">
        <v>2.60183951801106E-5</v>
      </c>
      <c r="L2552" s="267">
        <v>36.4701322345108</v>
      </c>
      <c r="M2552" s="267" t="b">
        <f>OR(O2552='PERAC-ngpPrcsTnD-mthncptr'!$B$1,O2552='PERAC-ngpPrcsTnD-mthncptr'!$C$1,O2552='PERAC-ngpPrcsTnD-mthncptr'!$D$1)</f>
        <v>0</v>
      </c>
      <c r="N2552" s="267">
        <f>IF(M2552=TRUE,L2552+'NPV Calcs'!$D$14,L2552)</f>
        <v>36.4701322345108</v>
      </c>
      <c r="O2552" s="267" t="str">
        <f>INDEX('EPA Tech to Policy Mapping'!$D:$D,MATCH(F2552,'EPA Tech to Policy Mapping'!$C:$C,0))</f>
        <v>waste - methane capture</v>
      </c>
    </row>
    <row r="2553" spans="1:15" hidden="1" x14ac:dyDescent="0.35">
      <c r="A2553" s="267">
        <v>2045</v>
      </c>
      <c r="B2553" s="267" t="s">
        <v>567</v>
      </c>
      <c r="C2553" s="267" t="s">
        <v>568</v>
      </c>
      <c r="D2553" s="267" t="s">
        <v>4952</v>
      </c>
      <c r="E2553" s="267" t="s">
        <v>5065</v>
      </c>
      <c r="F2553" s="267" t="s">
        <v>570</v>
      </c>
      <c r="G2553" s="267">
        <v>0</v>
      </c>
      <c r="H2553" s="267">
        <v>1.05803237919782E-4</v>
      </c>
      <c r="I2553" s="267">
        <v>0</v>
      </c>
      <c r="J2553" s="267">
        <v>0</v>
      </c>
      <c r="K2553" s="267">
        <v>1.05803237919782E-4</v>
      </c>
      <c r="L2553" s="267">
        <v>3.0624171747574498</v>
      </c>
      <c r="M2553" s="267" t="b">
        <f>OR(O2553='PERAC-ngpPrcsTnD-mthncptr'!$B$1,O2553='PERAC-ngpPrcsTnD-mthncptr'!$C$1,O2553='PERAC-ngpPrcsTnD-mthncptr'!$D$1)</f>
        <v>0</v>
      </c>
      <c r="N2553" s="267">
        <f>IF(M2553=TRUE,L2553+'NPV Calcs'!$D$14,L2553)</f>
        <v>3.0624171747574498</v>
      </c>
      <c r="O2553" s="267" t="str">
        <f>INDEX('EPA Tech to Policy Mapping'!$D:$D,MATCH(F2553,'EPA Tech to Policy Mapping'!$C:$C,0))</f>
        <v>waste - methane capture</v>
      </c>
    </row>
    <row r="2554" spans="1:15" hidden="1" x14ac:dyDescent="0.35">
      <c r="A2554" s="267">
        <v>2035</v>
      </c>
      <c r="B2554" s="267" t="s">
        <v>567</v>
      </c>
      <c r="C2554" s="267" t="s">
        <v>568</v>
      </c>
      <c r="D2554" s="267" t="s">
        <v>4952</v>
      </c>
      <c r="E2554" s="267" t="s">
        <v>5065</v>
      </c>
      <c r="F2554" s="267" t="s">
        <v>570</v>
      </c>
      <c r="G2554" s="267">
        <v>0</v>
      </c>
      <c r="H2554" s="267">
        <v>2.7679151638829101E-6</v>
      </c>
      <c r="I2554" s="267">
        <v>0</v>
      </c>
      <c r="J2554" s="267">
        <v>0</v>
      </c>
      <c r="K2554" s="267">
        <v>2.7679151638829101E-6</v>
      </c>
      <c r="L2554" s="267">
        <v>407.47966134544998</v>
      </c>
      <c r="M2554" s="267" t="b">
        <f>OR(O2554='PERAC-ngpPrcsTnD-mthncptr'!$B$1,O2554='PERAC-ngpPrcsTnD-mthncptr'!$C$1,O2554='PERAC-ngpPrcsTnD-mthncptr'!$D$1)</f>
        <v>0</v>
      </c>
      <c r="N2554" s="267">
        <f>IF(M2554=TRUE,L2554+'NPV Calcs'!$D$14,L2554)</f>
        <v>407.47966134544998</v>
      </c>
      <c r="O2554" s="267" t="str">
        <f>INDEX('EPA Tech to Policy Mapping'!$D:$D,MATCH(F2554,'EPA Tech to Policy Mapping'!$C:$C,0))</f>
        <v>waste - methane capture</v>
      </c>
    </row>
    <row r="2555" spans="1:15" hidden="1" x14ac:dyDescent="0.35">
      <c r="A2555" s="267">
        <v>2040</v>
      </c>
      <c r="B2555" s="267" t="s">
        <v>567</v>
      </c>
      <c r="C2555" s="267" t="s">
        <v>568</v>
      </c>
      <c r="D2555" s="267" t="s">
        <v>4952</v>
      </c>
      <c r="E2555" s="267" t="s">
        <v>5065</v>
      </c>
      <c r="F2555" s="267" t="s">
        <v>570</v>
      </c>
      <c r="G2555" s="267">
        <v>0</v>
      </c>
      <c r="H2555" s="267">
        <v>3.2714102348740098E-5</v>
      </c>
      <c r="I2555" s="267">
        <v>0</v>
      </c>
      <c r="J2555" s="267">
        <v>0</v>
      </c>
      <c r="K2555" s="267">
        <v>3.2714102348740098E-5</v>
      </c>
      <c r="L2555" s="267">
        <v>44.822579868752399</v>
      </c>
      <c r="M2555" s="267" t="b">
        <f>OR(O2555='PERAC-ngpPrcsTnD-mthncptr'!$B$1,O2555='PERAC-ngpPrcsTnD-mthncptr'!$C$1,O2555='PERAC-ngpPrcsTnD-mthncptr'!$D$1)</f>
        <v>0</v>
      </c>
      <c r="N2555" s="267">
        <f>IF(M2555=TRUE,L2555+'NPV Calcs'!$D$14,L2555)</f>
        <v>44.822579868752399</v>
      </c>
      <c r="O2555" s="267" t="str">
        <f>INDEX('EPA Tech to Policy Mapping'!$D:$D,MATCH(F2555,'EPA Tech to Policy Mapping'!$C:$C,0))</f>
        <v>waste - methane capture</v>
      </c>
    </row>
    <row r="2556" spans="1:15" hidden="1" x14ac:dyDescent="0.35">
      <c r="A2556" s="267">
        <v>2040</v>
      </c>
      <c r="B2556" s="267" t="s">
        <v>567</v>
      </c>
      <c r="C2556" s="267" t="s">
        <v>568</v>
      </c>
      <c r="D2556" s="267" t="s">
        <v>4952</v>
      </c>
      <c r="E2556" s="267" t="s">
        <v>5065</v>
      </c>
      <c r="F2556" s="267" t="s">
        <v>570</v>
      </c>
      <c r="G2556" s="267">
        <v>0</v>
      </c>
      <c r="H2556" s="267">
        <v>2.7751054672639299E-6</v>
      </c>
      <c r="I2556" s="267">
        <v>0</v>
      </c>
      <c r="J2556" s="267">
        <v>0</v>
      </c>
      <c r="K2556" s="267">
        <v>2.7751054672639299E-6</v>
      </c>
      <c r="L2556" s="267">
        <v>416.945176183635</v>
      </c>
      <c r="M2556" s="267" t="b">
        <f>OR(O2556='PERAC-ngpPrcsTnD-mthncptr'!$B$1,O2556='PERAC-ngpPrcsTnD-mthncptr'!$C$1,O2556='PERAC-ngpPrcsTnD-mthncptr'!$D$1)</f>
        <v>0</v>
      </c>
      <c r="N2556" s="267">
        <f>IF(M2556=TRUE,L2556+'NPV Calcs'!$D$14,L2556)</f>
        <v>416.945176183635</v>
      </c>
      <c r="O2556" s="267" t="str">
        <f>INDEX('EPA Tech to Policy Mapping'!$D:$D,MATCH(F2556,'EPA Tech to Policy Mapping'!$C:$C,0))</f>
        <v>waste - methane capture</v>
      </c>
    </row>
    <row r="2557" spans="1:15" hidden="1" x14ac:dyDescent="0.35">
      <c r="A2557" s="267">
        <v>2035</v>
      </c>
      <c r="B2557" s="267" t="s">
        <v>567</v>
      </c>
      <c r="C2557" s="267" t="s">
        <v>568</v>
      </c>
      <c r="D2557" s="267" t="s">
        <v>4952</v>
      </c>
      <c r="E2557" s="267" t="s">
        <v>5065</v>
      </c>
      <c r="F2557" s="267" t="s">
        <v>570</v>
      </c>
      <c r="G2557" s="267">
        <v>0</v>
      </c>
      <c r="H2557" s="267">
        <v>1.40510319380738E-4</v>
      </c>
      <c r="I2557" s="267">
        <v>0</v>
      </c>
      <c r="J2557" s="267">
        <v>0</v>
      </c>
      <c r="K2557" s="267">
        <v>1.40510319380738E-4</v>
      </c>
      <c r="L2557" s="267">
        <v>17.539888465917301</v>
      </c>
      <c r="M2557" s="267" t="b">
        <f>OR(O2557='PERAC-ngpPrcsTnD-mthncptr'!$B$1,O2557='PERAC-ngpPrcsTnD-mthncptr'!$C$1,O2557='PERAC-ngpPrcsTnD-mthncptr'!$D$1)</f>
        <v>0</v>
      </c>
      <c r="N2557" s="267">
        <f>IF(M2557=TRUE,L2557+'NPV Calcs'!$D$14,L2557)</f>
        <v>17.539888465917301</v>
      </c>
      <c r="O2557" s="267" t="str">
        <f>INDEX('EPA Tech to Policy Mapping'!$D:$D,MATCH(F2557,'EPA Tech to Policy Mapping'!$C:$C,0))</f>
        <v>waste - methane capture</v>
      </c>
    </row>
    <row r="2558" spans="1:15" hidden="1" x14ac:dyDescent="0.35">
      <c r="A2558" s="267">
        <v>2040</v>
      </c>
      <c r="B2558" s="267" t="s">
        <v>567</v>
      </c>
      <c r="C2558" s="267" t="s">
        <v>568</v>
      </c>
      <c r="D2558" s="267" t="s">
        <v>4952</v>
      </c>
      <c r="E2558" s="267" t="s">
        <v>5065</v>
      </c>
      <c r="F2558" s="267" t="s">
        <v>570</v>
      </c>
      <c r="G2558" s="267">
        <v>0</v>
      </c>
      <c r="H2558" s="267">
        <v>4.6613625716580799E-5</v>
      </c>
      <c r="I2558" s="267">
        <v>0</v>
      </c>
      <c r="J2558" s="267">
        <v>0</v>
      </c>
      <c r="K2558" s="267">
        <v>4.6613625716580799E-5</v>
      </c>
      <c r="L2558" s="267">
        <v>17.259168669594299</v>
      </c>
      <c r="M2558" s="267" t="b">
        <f>OR(O2558='PERAC-ngpPrcsTnD-mthncptr'!$B$1,O2558='PERAC-ngpPrcsTnD-mthncptr'!$C$1,O2558='PERAC-ngpPrcsTnD-mthncptr'!$D$1)</f>
        <v>0</v>
      </c>
      <c r="N2558" s="267">
        <f>IF(M2558=TRUE,L2558+'NPV Calcs'!$D$14,L2558)</f>
        <v>17.259168669594299</v>
      </c>
      <c r="O2558" s="267" t="str">
        <f>INDEX('EPA Tech to Policy Mapping'!$D:$D,MATCH(F2558,'EPA Tech to Policy Mapping'!$C:$C,0))</f>
        <v>waste - methane capture</v>
      </c>
    </row>
    <row r="2559" spans="1:15" hidden="1" x14ac:dyDescent="0.35">
      <c r="A2559" s="267">
        <v>2050</v>
      </c>
      <c r="B2559" s="267" t="s">
        <v>567</v>
      </c>
      <c r="C2559" s="267" t="s">
        <v>568</v>
      </c>
      <c r="D2559" s="267" t="s">
        <v>4952</v>
      </c>
      <c r="E2559" s="267" t="s">
        <v>5065</v>
      </c>
      <c r="F2559" s="267" t="s">
        <v>570</v>
      </c>
      <c r="G2559" s="267">
        <v>0</v>
      </c>
      <c r="H2559" s="267">
        <v>7.0263423354575603E-6</v>
      </c>
      <c r="I2559" s="267">
        <v>0</v>
      </c>
      <c r="J2559" s="267">
        <v>0</v>
      </c>
      <c r="K2559" s="267">
        <v>7.0263423354575603E-6</v>
      </c>
      <c r="L2559" s="267">
        <v>193.78628987695799</v>
      </c>
      <c r="M2559" s="267" t="b">
        <f>OR(O2559='PERAC-ngpPrcsTnD-mthncptr'!$B$1,O2559='PERAC-ngpPrcsTnD-mthncptr'!$C$1,O2559='PERAC-ngpPrcsTnD-mthncptr'!$D$1)</f>
        <v>0</v>
      </c>
      <c r="N2559" s="267">
        <f>IF(M2559=TRUE,L2559+'NPV Calcs'!$D$14,L2559)</f>
        <v>193.78628987695799</v>
      </c>
      <c r="O2559" s="267" t="str">
        <f>INDEX('EPA Tech to Policy Mapping'!$D:$D,MATCH(F2559,'EPA Tech to Policy Mapping'!$C:$C,0))</f>
        <v>waste - methane capture</v>
      </c>
    </row>
    <row r="2560" spans="1:15" hidden="1" x14ac:dyDescent="0.35">
      <c r="A2560" s="267">
        <v>2040</v>
      </c>
      <c r="B2560" s="267" t="s">
        <v>567</v>
      </c>
      <c r="C2560" s="267" t="s">
        <v>568</v>
      </c>
      <c r="D2560" s="267" t="s">
        <v>4952</v>
      </c>
      <c r="E2560" s="267" t="s">
        <v>5065</v>
      </c>
      <c r="F2560" s="267" t="s">
        <v>570</v>
      </c>
      <c r="G2560" s="267">
        <v>0</v>
      </c>
      <c r="H2560" s="267">
        <v>3.0829221667955502E-5</v>
      </c>
      <c r="I2560" s="267">
        <v>0</v>
      </c>
      <c r="J2560" s="267">
        <v>0</v>
      </c>
      <c r="K2560" s="267">
        <v>3.0829221667955502E-5</v>
      </c>
      <c r="L2560" s="267">
        <v>46.296776614397103</v>
      </c>
      <c r="M2560" s="267" t="b">
        <f>OR(O2560='PERAC-ngpPrcsTnD-mthncptr'!$B$1,O2560='PERAC-ngpPrcsTnD-mthncptr'!$C$1,O2560='PERAC-ngpPrcsTnD-mthncptr'!$D$1)</f>
        <v>0</v>
      </c>
      <c r="N2560" s="267">
        <f>IF(M2560=TRUE,L2560+'NPV Calcs'!$D$14,L2560)</f>
        <v>46.296776614397103</v>
      </c>
      <c r="O2560" s="267" t="str">
        <f>INDEX('EPA Tech to Policy Mapping'!$D:$D,MATCH(F2560,'EPA Tech to Policy Mapping'!$C:$C,0))</f>
        <v>waste - methane capture</v>
      </c>
    </row>
    <row r="2561" spans="1:15" hidden="1" x14ac:dyDescent="0.35">
      <c r="A2561" s="267">
        <v>2040</v>
      </c>
      <c r="B2561" s="267" t="s">
        <v>567</v>
      </c>
      <c r="C2561" s="267" t="s">
        <v>568</v>
      </c>
      <c r="D2561" s="267" t="s">
        <v>4952</v>
      </c>
      <c r="E2561" s="267" t="s">
        <v>5065</v>
      </c>
      <c r="F2561" s="267" t="s">
        <v>570</v>
      </c>
      <c r="G2561" s="267">
        <v>0</v>
      </c>
      <c r="H2561" s="267">
        <v>2.6507294024173099E-6</v>
      </c>
      <c r="I2561" s="267">
        <v>0</v>
      </c>
      <c r="J2561" s="267">
        <v>0</v>
      </c>
      <c r="K2561" s="267">
        <v>2.6507294024173099E-6</v>
      </c>
      <c r="L2561" s="267">
        <v>436.84885325238099</v>
      </c>
      <c r="M2561" s="267" t="b">
        <f>OR(O2561='PERAC-ngpPrcsTnD-mthncptr'!$B$1,O2561='PERAC-ngpPrcsTnD-mthncptr'!$C$1,O2561='PERAC-ngpPrcsTnD-mthncptr'!$D$1)</f>
        <v>0</v>
      </c>
      <c r="N2561" s="267">
        <f>IF(M2561=TRUE,L2561+'NPV Calcs'!$D$14,L2561)</f>
        <v>436.84885325238099</v>
      </c>
      <c r="O2561" s="267" t="str">
        <f>INDEX('EPA Tech to Policy Mapping'!$D:$D,MATCH(F2561,'EPA Tech to Policy Mapping'!$C:$C,0))</f>
        <v>waste - methane capture</v>
      </c>
    </row>
    <row r="2562" spans="1:15" hidden="1" x14ac:dyDescent="0.35">
      <c r="A2562" s="267">
        <v>2040</v>
      </c>
      <c r="B2562" s="267" t="s">
        <v>567</v>
      </c>
      <c r="C2562" s="267" t="s">
        <v>568</v>
      </c>
      <c r="D2562" s="267" t="s">
        <v>4952</v>
      </c>
      <c r="E2562" s="267" t="s">
        <v>5065</v>
      </c>
      <c r="F2562" s="267" t="s">
        <v>570</v>
      </c>
      <c r="G2562" s="267">
        <v>0</v>
      </c>
      <c r="H2562" s="267">
        <v>2.96791976353074E-5</v>
      </c>
      <c r="I2562" s="267">
        <v>0</v>
      </c>
      <c r="J2562" s="267">
        <v>0</v>
      </c>
      <c r="K2562" s="267">
        <v>2.96791976353074E-5</v>
      </c>
      <c r="L2562" s="267">
        <v>46.897054740245402</v>
      </c>
      <c r="M2562" s="267" t="b">
        <f>OR(O2562='PERAC-ngpPrcsTnD-mthncptr'!$B$1,O2562='PERAC-ngpPrcsTnD-mthncptr'!$C$1,O2562='PERAC-ngpPrcsTnD-mthncptr'!$D$1)</f>
        <v>0</v>
      </c>
      <c r="N2562" s="267">
        <f>IF(M2562=TRUE,L2562+'NPV Calcs'!$D$14,L2562)</f>
        <v>46.897054740245402</v>
      </c>
      <c r="O2562" s="267" t="str">
        <f>INDEX('EPA Tech to Policy Mapping'!$D:$D,MATCH(F2562,'EPA Tech to Policy Mapping'!$C:$C,0))</f>
        <v>waste - methane capture</v>
      </c>
    </row>
    <row r="2563" spans="1:15" hidden="1" x14ac:dyDescent="0.35">
      <c r="A2563" s="267">
        <v>2050</v>
      </c>
      <c r="B2563" s="267" t="s">
        <v>567</v>
      </c>
      <c r="C2563" s="267" t="s">
        <v>568</v>
      </c>
      <c r="D2563" s="267" t="s">
        <v>4952</v>
      </c>
      <c r="E2563" s="267" t="s">
        <v>5065</v>
      </c>
      <c r="F2563" s="267" t="s">
        <v>570</v>
      </c>
      <c r="G2563" s="267">
        <v>0</v>
      </c>
      <c r="H2563" s="267">
        <v>5.0141507793759103E-6</v>
      </c>
      <c r="I2563" s="267">
        <v>0</v>
      </c>
      <c r="J2563" s="267">
        <v>0</v>
      </c>
      <c r="K2563" s="267">
        <v>5.0141507793759103E-6</v>
      </c>
      <c r="L2563" s="267">
        <v>272.21642380836801</v>
      </c>
      <c r="M2563" s="267" t="b">
        <f>OR(O2563='PERAC-ngpPrcsTnD-mthncptr'!$B$1,O2563='PERAC-ngpPrcsTnD-mthncptr'!$C$1,O2563='PERAC-ngpPrcsTnD-mthncptr'!$D$1)</f>
        <v>0</v>
      </c>
      <c r="N2563" s="267">
        <f>IF(M2563=TRUE,L2563+'NPV Calcs'!$D$14,L2563)</f>
        <v>272.21642380836801</v>
      </c>
      <c r="O2563" s="267" t="str">
        <f>INDEX('EPA Tech to Policy Mapping'!$D:$D,MATCH(F2563,'EPA Tech to Policy Mapping'!$C:$C,0))</f>
        <v>waste - methane capture</v>
      </c>
    </row>
    <row r="2564" spans="1:15" hidden="1" x14ac:dyDescent="0.35">
      <c r="A2564" s="267">
        <v>2035</v>
      </c>
      <c r="B2564" s="267" t="s">
        <v>567</v>
      </c>
      <c r="C2564" s="267" t="s">
        <v>568</v>
      </c>
      <c r="D2564" s="267" t="s">
        <v>4952</v>
      </c>
      <c r="E2564" s="267" t="s">
        <v>5065</v>
      </c>
      <c r="F2564" s="267" t="s">
        <v>570</v>
      </c>
      <c r="G2564" s="267">
        <v>0</v>
      </c>
      <c r="H2564" s="267">
        <v>2.18149829753506E-5</v>
      </c>
      <c r="I2564" s="267">
        <v>0</v>
      </c>
      <c r="J2564" s="267">
        <v>0</v>
      </c>
      <c r="K2564" s="267">
        <v>2.18149829753506E-5</v>
      </c>
      <c r="L2564" s="267">
        <v>43.601581236355401</v>
      </c>
      <c r="M2564" s="267" t="b">
        <f>OR(O2564='PERAC-ngpPrcsTnD-mthncptr'!$B$1,O2564='PERAC-ngpPrcsTnD-mthncptr'!$C$1,O2564='PERAC-ngpPrcsTnD-mthncptr'!$D$1)</f>
        <v>0</v>
      </c>
      <c r="N2564" s="267">
        <f>IF(M2564=TRUE,L2564+'NPV Calcs'!$D$14,L2564)</f>
        <v>43.601581236355401</v>
      </c>
      <c r="O2564" s="267" t="str">
        <f>INDEX('EPA Tech to Policy Mapping'!$D:$D,MATCH(F2564,'EPA Tech to Policy Mapping'!$C:$C,0))</f>
        <v>waste - methane capture</v>
      </c>
    </row>
    <row r="2565" spans="1:15" hidden="1" x14ac:dyDescent="0.35">
      <c r="A2565" s="267">
        <v>2030</v>
      </c>
      <c r="B2565" s="267" t="s">
        <v>567</v>
      </c>
      <c r="C2565" s="267" t="s">
        <v>568</v>
      </c>
      <c r="D2565" s="267" t="s">
        <v>4952</v>
      </c>
      <c r="E2565" s="267" t="s">
        <v>5065</v>
      </c>
      <c r="F2565" s="267" t="s">
        <v>570</v>
      </c>
      <c r="G2565" s="267">
        <v>0</v>
      </c>
      <c r="H2565" s="267">
        <v>2.1832832166834298E-6</v>
      </c>
      <c r="I2565" s="267">
        <v>0</v>
      </c>
      <c r="J2565" s="267">
        <v>0</v>
      </c>
      <c r="K2565" s="267">
        <v>2.1832832166834298E-6</v>
      </c>
      <c r="L2565" s="267">
        <v>508.28930813266197</v>
      </c>
      <c r="M2565" s="267" t="b">
        <f>OR(O2565='PERAC-ngpPrcsTnD-mthncptr'!$B$1,O2565='PERAC-ngpPrcsTnD-mthncptr'!$C$1,O2565='PERAC-ngpPrcsTnD-mthncptr'!$D$1)</f>
        <v>0</v>
      </c>
      <c r="N2565" s="267">
        <f>IF(M2565=TRUE,L2565+'NPV Calcs'!$D$14,L2565)</f>
        <v>508.28930813266197</v>
      </c>
      <c r="O2565" s="267" t="str">
        <f>INDEX('EPA Tech to Policy Mapping'!$D:$D,MATCH(F2565,'EPA Tech to Policy Mapping'!$C:$C,0))</f>
        <v>waste - methane capture</v>
      </c>
    </row>
    <row r="2566" spans="1:15" hidden="1" x14ac:dyDescent="0.35">
      <c r="A2566" s="267">
        <v>2035</v>
      </c>
      <c r="B2566" s="267" t="s">
        <v>567</v>
      </c>
      <c r="C2566" s="267" t="s">
        <v>568</v>
      </c>
      <c r="D2566" s="267" t="s">
        <v>4952</v>
      </c>
      <c r="E2566" s="267" t="s">
        <v>5065</v>
      </c>
      <c r="F2566" s="267" t="s">
        <v>570</v>
      </c>
      <c r="G2566" s="267">
        <v>0</v>
      </c>
      <c r="H2566" s="267">
        <v>1.08122124775668E-5</v>
      </c>
      <c r="I2566" s="267">
        <v>0</v>
      </c>
      <c r="J2566" s="267">
        <v>0</v>
      </c>
      <c r="K2566" s="267">
        <v>1.08122124775668E-5</v>
      </c>
      <c r="L2566" s="267">
        <v>115.85283057835601</v>
      </c>
      <c r="M2566" s="267" t="b">
        <f>OR(O2566='PERAC-ngpPrcsTnD-mthncptr'!$B$1,O2566='PERAC-ngpPrcsTnD-mthncptr'!$C$1,O2566='PERAC-ngpPrcsTnD-mthncptr'!$D$1)</f>
        <v>0</v>
      </c>
      <c r="N2566" s="267">
        <f>IF(M2566=TRUE,L2566+'NPV Calcs'!$D$14,L2566)</f>
        <v>115.85283057835601</v>
      </c>
      <c r="O2566" s="267" t="str">
        <f>INDEX('EPA Tech to Policy Mapping'!$D:$D,MATCH(F2566,'EPA Tech to Policy Mapping'!$C:$C,0))</f>
        <v>waste - methane capture</v>
      </c>
    </row>
    <row r="2567" spans="1:15" hidden="1" x14ac:dyDescent="0.35">
      <c r="A2567" s="267">
        <v>2040</v>
      </c>
      <c r="B2567" s="267" t="s">
        <v>567</v>
      </c>
      <c r="C2567" s="267" t="s">
        <v>568</v>
      </c>
      <c r="D2567" s="267" t="s">
        <v>4952</v>
      </c>
      <c r="E2567" s="267" t="s">
        <v>5065</v>
      </c>
      <c r="F2567" s="267" t="s">
        <v>570</v>
      </c>
      <c r="G2567" s="267">
        <v>0</v>
      </c>
      <c r="H2567" s="267">
        <v>2.8355608797307399E-5</v>
      </c>
      <c r="I2567" s="267">
        <v>0</v>
      </c>
      <c r="J2567" s="267">
        <v>0</v>
      </c>
      <c r="K2567" s="267">
        <v>2.8355608797307399E-5</v>
      </c>
      <c r="L2567" s="267">
        <v>34.273307668662603</v>
      </c>
      <c r="M2567" s="267" t="b">
        <f>OR(O2567='PERAC-ngpPrcsTnD-mthncptr'!$B$1,O2567='PERAC-ngpPrcsTnD-mthncptr'!$C$1,O2567='PERAC-ngpPrcsTnD-mthncptr'!$D$1)</f>
        <v>0</v>
      </c>
      <c r="N2567" s="267">
        <f>IF(M2567=TRUE,L2567+'NPV Calcs'!$D$14,L2567)</f>
        <v>34.273307668662603</v>
      </c>
      <c r="O2567" s="267" t="str">
        <f>INDEX('EPA Tech to Policy Mapping'!$D:$D,MATCH(F2567,'EPA Tech to Policy Mapping'!$C:$C,0))</f>
        <v>waste - methane capture</v>
      </c>
    </row>
    <row r="2568" spans="1:15" hidden="1" x14ac:dyDescent="0.35">
      <c r="A2568" s="267">
        <v>2050</v>
      </c>
      <c r="B2568" s="267" t="s">
        <v>567</v>
      </c>
      <c r="C2568" s="267" t="s">
        <v>568</v>
      </c>
      <c r="D2568" s="267" t="s">
        <v>4952</v>
      </c>
      <c r="E2568" s="267" t="s">
        <v>5065</v>
      </c>
      <c r="F2568" s="267" t="s">
        <v>570</v>
      </c>
      <c r="G2568" s="267">
        <v>0</v>
      </c>
      <c r="H2568" s="267">
        <v>2.1049547716763201E-5</v>
      </c>
      <c r="I2568" s="267">
        <v>0</v>
      </c>
      <c r="J2568" s="267">
        <v>0</v>
      </c>
      <c r="K2568" s="267">
        <v>2.1049547716763201E-5</v>
      </c>
      <c r="L2568" s="267">
        <v>62.449293005477799</v>
      </c>
      <c r="M2568" s="267" t="b">
        <f>OR(O2568='PERAC-ngpPrcsTnD-mthncptr'!$B$1,O2568='PERAC-ngpPrcsTnD-mthncptr'!$C$1,O2568='PERAC-ngpPrcsTnD-mthncptr'!$D$1)</f>
        <v>0</v>
      </c>
      <c r="N2568" s="267">
        <f>IF(M2568=TRUE,L2568+'NPV Calcs'!$D$14,L2568)</f>
        <v>62.449293005477799</v>
      </c>
      <c r="O2568" s="267" t="str">
        <f>INDEX('EPA Tech to Policy Mapping'!$D:$D,MATCH(F2568,'EPA Tech to Policy Mapping'!$C:$C,0))</f>
        <v>waste - methane capture</v>
      </c>
    </row>
    <row r="2569" spans="1:15" hidden="1" x14ac:dyDescent="0.35">
      <c r="A2569" s="267">
        <v>2025</v>
      </c>
      <c r="B2569" s="267" t="s">
        <v>567</v>
      </c>
      <c r="C2569" s="267" t="s">
        <v>568</v>
      </c>
      <c r="D2569" s="267" t="s">
        <v>4952</v>
      </c>
      <c r="E2569" s="267" t="s">
        <v>5065</v>
      </c>
      <c r="F2569" s="267" t="s">
        <v>570</v>
      </c>
      <c r="G2569" s="267">
        <v>0</v>
      </c>
      <c r="H2569" s="267">
        <v>6.93247653961794E-6</v>
      </c>
      <c r="I2569" s="267">
        <v>0</v>
      </c>
      <c r="J2569" s="267">
        <v>0</v>
      </c>
      <c r="K2569" s="267">
        <v>6.93247653961794E-6</v>
      </c>
      <c r="L2569" s="267">
        <v>150.047838547666</v>
      </c>
      <c r="M2569" s="267" t="b">
        <f>OR(O2569='PERAC-ngpPrcsTnD-mthncptr'!$B$1,O2569='PERAC-ngpPrcsTnD-mthncptr'!$C$1,O2569='PERAC-ngpPrcsTnD-mthncptr'!$D$1)</f>
        <v>0</v>
      </c>
      <c r="N2569" s="267">
        <f>IF(M2569=TRUE,L2569+'NPV Calcs'!$D$14,L2569)</f>
        <v>150.047838547666</v>
      </c>
      <c r="O2569" s="267" t="str">
        <f>INDEX('EPA Tech to Policy Mapping'!$D:$D,MATCH(F2569,'EPA Tech to Policy Mapping'!$C:$C,0))</f>
        <v>waste - methane capture</v>
      </c>
    </row>
    <row r="2570" spans="1:15" hidden="1" x14ac:dyDescent="0.35">
      <c r="A2570" s="267">
        <v>2045</v>
      </c>
      <c r="B2570" s="267" t="s">
        <v>567</v>
      </c>
      <c r="C2570" s="267" t="s">
        <v>568</v>
      </c>
      <c r="D2570" s="267" t="s">
        <v>4952</v>
      </c>
      <c r="E2570" s="267" t="s">
        <v>5065</v>
      </c>
      <c r="F2570" s="267" t="s">
        <v>570</v>
      </c>
      <c r="G2570" s="267">
        <v>0</v>
      </c>
      <c r="H2570" s="267">
        <v>3.2817718554627699E-5</v>
      </c>
      <c r="I2570" s="267">
        <v>0</v>
      </c>
      <c r="J2570" s="267">
        <v>0</v>
      </c>
      <c r="K2570" s="267">
        <v>3.2817718554627699E-5</v>
      </c>
      <c r="L2570" s="267">
        <v>41.307598122103997</v>
      </c>
      <c r="M2570" s="267" t="b">
        <f>OR(O2570='PERAC-ngpPrcsTnD-mthncptr'!$B$1,O2570='PERAC-ngpPrcsTnD-mthncptr'!$C$1,O2570='PERAC-ngpPrcsTnD-mthncptr'!$D$1)</f>
        <v>0</v>
      </c>
      <c r="N2570" s="267">
        <f>IF(M2570=TRUE,L2570+'NPV Calcs'!$D$14,L2570)</f>
        <v>41.307598122103997</v>
      </c>
      <c r="O2570" s="267" t="str">
        <f>INDEX('EPA Tech to Policy Mapping'!$D:$D,MATCH(F2570,'EPA Tech to Policy Mapping'!$C:$C,0))</f>
        <v>waste - methane capture</v>
      </c>
    </row>
    <row r="2571" spans="1:15" hidden="1" x14ac:dyDescent="0.35">
      <c r="A2571" s="267">
        <v>2035</v>
      </c>
      <c r="B2571" s="267" t="s">
        <v>567</v>
      </c>
      <c r="C2571" s="267" t="s">
        <v>568</v>
      </c>
      <c r="D2571" s="267" t="s">
        <v>4952</v>
      </c>
      <c r="E2571" s="267" t="s">
        <v>5065</v>
      </c>
      <c r="F2571" s="267" t="s">
        <v>570</v>
      </c>
      <c r="G2571" s="267">
        <v>0</v>
      </c>
      <c r="H2571" s="267">
        <v>4.6651487781586503E-5</v>
      </c>
      <c r="I2571" s="267">
        <v>0</v>
      </c>
      <c r="J2571" s="267">
        <v>0</v>
      </c>
      <c r="K2571" s="267">
        <v>4.6651487781586503E-5</v>
      </c>
      <c r="L2571" s="267">
        <v>15.209875698411</v>
      </c>
      <c r="M2571" s="267" t="b">
        <f>OR(O2571='PERAC-ngpPrcsTnD-mthncptr'!$B$1,O2571='PERAC-ngpPrcsTnD-mthncptr'!$C$1,O2571='PERAC-ngpPrcsTnD-mthncptr'!$D$1)</f>
        <v>0</v>
      </c>
      <c r="N2571" s="267">
        <f>IF(M2571=TRUE,L2571+'NPV Calcs'!$D$14,L2571)</f>
        <v>15.209875698411</v>
      </c>
      <c r="O2571" s="267" t="str">
        <f>INDEX('EPA Tech to Policy Mapping'!$D:$D,MATCH(F2571,'EPA Tech to Policy Mapping'!$C:$C,0))</f>
        <v>waste - methane capture</v>
      </c>
    </row>
    <row r="2572" spans="1:15" hidden="1" x14ac:dyDescent="0.35">
      <c r="A2572" s="267">
        <v>2050</v>
      </c>
      <c r="B2572" s="267" t="s">
        <v>567</v>
      </c>
      <c r="C2572" s="267" t="s">
        <v>568</v>
      </c>
      <c r="D2572" s="267" t="s">
        <v>4952</v>
      </c>
      <c r="E2572" s="267" t="s">
        <v>5065</v>
      </c>
      <c r="F2572" s="267" t="s">
        <v>570</v>
      </c>
      <c r="G2572" s="267">
        <v>0</v>
      </c>
      <c r="H2572" s="267">
        <v>9.3284357320277896E-5</v>
      </c>
      <c r="I2572" s="267">
        <v>0</v>
      </c>
      <c r="J2572" s="267">
        <v>0</v>
      </c>
      <c r="K2572" s="267">
        <v>9.3284357320277896E-5</v>
      </c>
      <c r="L2572" s="267">
        <v>4.5343899072022804</v>
      </c>
      <c r="M2572" s="267" t="b">
        <f>OR(O2572='PERAC-ngpPrcsTnD-mthncptr'!$B$1,O2572='PERAC-ngpPrcsTnD-mthncptr'!$C$1,O2572='PERAC-ngpPrcsTnD-mthncptr'!$D$1)</f>
        <v>0</v>
      </c>
      <c r="N2572" s="267">
        <f>IF(M2572=TRUE,L2572+'NPV Calcs'!$D$14,L2572)</f>
        <v>4.5343899072022804</v>
      </c>
      <c r="O2572" s="267" t="str">
        <f>INDEX('EPA Tech to Policy Mapping'!$D:$D,MATCH(F2572,'EPA Tech to Policy Mapping'!$C:$C,0))</f>
        <v>waste - methane capture</v>
      </c>
    </row>
    <row r="2573" spans="1:15" hidden="1" x14ac:dyDescent="0.35">
      <c r="A2573" s="267">
        <v>2040</v>
      </c>
      <c r="B2573" s="267" t="s">
        <v>567</v>
      </c>
      <c r="C2573" s="267" t="s">
        <v>568</v>
      </c>
      <c r="D2573" s="267" t="s">
        <v>4952</v>
      </c>
      <c r="E2573" s="267" t="s">
        <v>5065</v>
      </c>
      <c r="F2573" s="267" t="s">
        <v>570</v>
      </c>
      <c r="G2573" s="267">
        <v>0</v>
      </c>
      <c r="H2573" s="267">
        <v>6.6446036925588801E-5</v>
      </c>
      <c r="I2573" s="267">
        <v>0</v>
      </c>
      <c r="J2573" s="267">
        <v>0</v>
      </c>
      <c r="K2573" s="267">
        <v>6.6446036925588801E-5</v>
      </c>
      <c r="L2573" s="267">
        <v>10.1782014228751</v>
      </c>
      <c r="M2573" s="267" t="b">
        <f>OR(O2573='PERAC-ngpPrcsTnD-mthncptr'!$B$1,O2573='PERAC-ngpPrcsTnD-mthncptr'!$C$1,O2573='PERAC-ngpPrcsTnD-mthncptr'!$D$1)</f>
        <v>0</v>
      </c>
      <c r="N2573" s="267">
        <f>IF(M2573=TRUE,L2573+'NPV Calcs'!$D$14,L2573)</f>
        <v>10.1782014228751</v>
      </c>
      <c r="O2573" s="267" t="str">
        <f>INDEX('EPA Tech to Policy Mapping'!$D:$D,MATCH(F2573,'EPA Tech to Policy Mapping'!$C:$C,0))</f>
        <v>waste - methane capture</v>
      </c>
    </row>
    <row r="2574" spans="1:15" hidden="1" x14ac:dyDescent="0.35">
      <c r="A2574" s="267">
        <v>2045</v>
      </c>
      <c r="B2574" s="267" t="s">
        <v>567</v>
      </c>
      <c r="C2574" s="267" t="s">
        <v>568</v>
      </c>
      <c r="D2574" s="267" t="s">
        <v>4952</v>
      </c>
      <c r="E2574" s="267" t="s">
        <v>5065</v>
      </c>
      <c r="F2574" s="267" t="s">
        <v>570</v>
      </c>
      <c r="G2574" s="267">
        <v>0</v>
      </c>
      <c r="H2574" s="267">
        <v>4.3879386693282597E-5</v>
      </c>
      <c r="I2574" s="267">
        <v>0</v>
      </c>
      <c r="J2574" s="267">
        <v>0</v>
      </c>
      <c r="K2574" s="267">
        <v>4.3879386693282597E-5</v>
      </c>
      <c r="L2574" s="267">
        <v>34.4471903813781</v>
      </c>
      <c r="M2574" s="267" t="b">
        <f>OR(O2574='PERAC-ngpPrcsTnD-mthncptr'!$B$1,O2574='PERAC-ngpPrcsTnD-mthncptr'!$C$1,O2574='PERAC-ngpPrcsTnD-mthncptr'!$D$1)</f>
        <v>0</v>
      </c>
      <c r="N2574" s="267">
        <f>IF(M2574=TRUE,L2574+'NPV Calcs'!$D$14,L2574)</f>
        <v>34.4471903813781</v>
      </c>
      <c r="O2574" s="267" t="str">
        <f>INDEX('EPA Tech to Policy Mapping'!$D:$D,MATCH(F2574,'EPA Tech to Policy Mapping'!$C:$C,0))</f>
        <v>waste - methane capture</v>
      </c>
    </row>
    <row r="2575" spans="1:15" hidden="1" x14ac:dyDescent="0.35">
      <c r="A2575" s="267">
        <v>2035</v>
      </c>
      <c r="B2575" s="267" t="s">
        <v>567</v>
      </c>
      <c r="C2575" s="267" t="s">
        <v>568</v>
      </c>
      <c r="D2575" s="267" t="s">
        <v>4952</v>
      </c>
      <c r="E2575" s="267" t="s">
        <v>5065</v>
      </c>
      <c r="F2575" s="267" t="s">
        <v>570</v>
      </c>
      <c r="G2575" s="267">
        <v>0</v>
      </c>
      <c r="H2575" s="267">
        <v>1.55271069384086E-4</v>
      </c>
      <c r="I2575" s="267">
        <v>0</v>
      </c>
      <c r="J2575" s="267">
        <v>0</v>
      </c>
      <c r="K2575" s="267">
        <v>1.55271069384086E-4</v>
      </c>
      <c r="L2575" s="267">
        <v>16.792763357723</v>
      </c>
      <c r="M2575" s="267" t="b">
        <f>OR(O2575='PERAC-ngpPrcsTnD-mthncptr'!$B$1,O2575='PERAC-ngpPrcsTnD-mthncptr'!$C$1,O2575='PERAC-ngpPrcsTnD-mthncptr'!$D$1)</f>
        <v>0</v>
      </c>
      <c r="N2575" s="267">
        <f>IF(M2575=TRUE,L2575+'NPV Calcs'!$D$14,L2575)</f>
        <v>16.792763357723</v>
      </c>
      <c r="O2575" s="267" t="str">
        <f>INDEX('EPA Tech to Policy Mapping'!$D:$D,MATCH(F2575,'EPA Tech to Policy Mapping'!$C:$C,0))</f>
        <v>waste - methane capture</v>
      </c>
    </row>
    <row r="2576" spans="1:15" hidden="1" x14ac:dyDescent="0.35">
      <c r="A2576" s="267">
        <v>2035</v>
      </c>
      <c r="B2576" s="267" t="s">
        <v>567</v>
      </c>
      <c r="C2576" s="267" t="s">
        <v>568</v>
      </c>
      <c r="D2576" s="267" t="s">
        <v>4952</v>
      </c>
      <c r="E2576" s="267" t="s">
        <v>5065</v>
      </c>
      <c r="F2576" s="267" t="s">
        <v>570</v>
      </c>
      <c r="G2576" s="267">
        <v>0</v>
      </c>
      <c r="H2576" s="267">
        <v>3.07441810700396E-5</v>
      </c>
      <c r="I2576" s="267">
        <v>0</v>
      </c>
      <c r="J2576" s="267">
        <v>0</v>
      </c>
      <c r="K2576" s="267">
        <v>3.07441810700396E-5</v>
      </c>
      <c r="L2576" s="267">
        <v>38.769128509434601</v>
      </c>
      <c r="M2576" s="267" t="b">
        <f>OR(O2576='PERAC-ngpPrcsTnD-mthncptr'!$B$1,O2576='PERAC-ngpPrcsTnD-mthncptr'!$C$1,O2576='PERAC-ngpPrcsTnD-mthncptr'!$D$1)</f>
        <v>0</v>
      </c>
      <c r="N2576" s="267">
        <f>IF(M2576=TRUE,L2576+'NPV Calcs'!$D$14,L2576)</f>
        <v>38.769128509434601</v>
      </c>
      <c r="O2576" s="267" t="str">
        <f>INDEX('EPA Tech to Policy Mapping'!$D:$D,MATCH(F2576,'EPA Tech to Policy Mapping'!$C:$C,0))</f>
        <v>waste - methane capture</v>
      </c>
    </row>
    <row r="2577" spans="1:15" hidden="1" x14ac:dyDescent="0.35">
      <c r="A2577" s="267">
        <v>2025</v>
      </c>
      <c r="B2577" s="267" t="s">
        <v>567</v>
      </c>
      <c r="C2577" s="267" t="s">
        <v>568</v>
      </c>
      <c r="D2577" s="267" t="s">
        <v>4952</v>
      </c>
      <c r="E2577" s="267" t="s">
        <v>5065</v>
      </c>
      <c r="F2577" s="267" t="s">
        <v>570</v>
      </c>
      <c r="G2577" s="267">
        <v>0</v>
      </c>
      <c r="H2577" s="267">
        <v>1.19524442472588E-5</v>
      </c>
      <c r="I2577" s="267">
        <v>0</v>
      </c>
      <c r="J2577" s="267">
        <v>0</v>
      </c>
      <c r="K2577" s="267">
        <v>1.19524442472588E-5</v>
      </c>
      <c r="L2577" s="267">
        <v>82.741854387982698</v>
      </c>
      <c r="M2577" s="267" t="b">
        <f>OR(O2577='PERAC-ngpPrcsTnD-mthncptr'!$B$1,O2577='PERAC-ngpPrcsTnD-mthncptr'!$C$1,O2577='PERAC-ngpPrcsTnD-mthncptr'!$D$1)</f>
        <v>0</v>
      </c>
      <c r="N2577" s="267">
        <f>IF(M2577=TRUE,L2577+'NPV Calcs'!$D$14,L2577)</f>
        <v>82.741854387982698</v>
      </c>
      <c r="O2577" s="267" t="str">
        <f>INDEX('EPA Tech to Policy Mapping'!$D:$D,MATCH(F2577,'EPA Tech to Policy Mapping'!$C:$C,0))</f>
        <v>waste - methane capture</v>
      </c>
    </row>
    <row r="2578" spans="1:15" hidden="1" x14ac:dyDescent="0.35">
      <c r="A2578" s="267">
        <v>2035</v>
      </c>
      <c r="B2578" s="267" t="s">
        <v>567</v>
      </c>
      <c r="C2578" s="267" t="s">
        <v>568</v>
      </c>
      <c r="D2578" s="267" t="s">
        <v>4952</v>
      </c>
      <c r="E2578" s="267" t="s">
        <v>5065</v>
      </c>
      <c r="F2578" s="267" t="s">
        <v>570</v>
      </c>
      <c r="G2578" s="267">
        <v>0</v>
      </c>
      <c r="H2578" s="267">
        <v>1.2737013789802E-6</v>
      </c>
      <c r="I2578" s="267">
        <v>0</v>
      </c>
      <c r="J2578" s="267">
        <v>0</v>
      </c>
      <c r="K2578" s="267">
        <v>1.2737013789802E-6</v>
      </c>
      <c r="L2578" s="267">
        <v>892.55097318105595</v>
      </c>
      <c r="M2578" s="267" t="b">
        <f>OR(O2578='PERAC-ngpPrcsTnD-mthncptr'!$B$1,O2578='PERAC-ngpPrcsTnD-mthncptr'!$C$1,O2578='PERAC-ngpPrcsTnD-mthncptr'!$D$1)</f>
        <v>0</v>
      </c>
      <c r="N2578" s="267">
        <f>IF(M2578=TRUE,L2578+'NPV Calcs'!$D$14,L2578)</f>
        <v>892.55097318105595</v>
      </c>
      <c r="O2578" s="267" t="str">
        <f>INDEX('EPA Tech to Policy Mapping'!$D:$D,MATCH(F2578,'EPA Tech to Policy Mapping'!$C:$C,0))</f>
        <v>waste - methane capture</v>
      </c>
    </row>
    <row r="2579" spans="1:15" hidden="1" x14ac:dyDescent="0.35">
      <c r="A2579" s="267">
        <v>2025</v>
      </c>
      <c r="B2579" s="267" t="s">
        <v>567</v>
      </c>
      <c r="C2579" s="267" t="s">
        <v>568</v>
      </c>
      <c r="D2579" s="267" t="s">
        <v>4952</v>
      </c>
      <c r="E2579" s="267" t="s">
        <v>5065</v>
      </c>
      <c r="F2579" s="267" t="s">
        <v>570</v>
      </c>
      <c r="G2579" s="267">
        <v>0</v>
      </c>
      <c r="H2579" s="267">
        <v>7.7202357667352804E-5</v>
      </c>
      <c r="I2579" s="267">
        <v>0</v>
      </c>
      <c r="J2579" s="267">
        <v>0</v>
      </c>
      <c r="K2579" s="267">
        <v>7.7202357667352804E-5</v>
      </c>
      <c r="L2579" s="267">
        <v>4.4080052298189702</v>
      </c>
      <c r="M2579" s="267" t="b">
        <f>OR(O2579='PERAC-ngpPrcsTnD-mthncptr'!$B$1,O2579='PERAC-ngpPrcsTnD-mthncptr'!$C$1,O2579='PERAC-ngpPrcsTnD-mthncptr'!$D$1)</f>
        <v>0</v>
      </c>
      <c r="N2579" s="267">
        <f>IF(M2579=TRUE,L2579+'NPV Calcs'!$D$14,L2579)</f>
        <v>4.4080052298189702</v>
      </c>
      <c r="O2579" s="267" t="str">
        <f>INDEX('EPA Tech to Policy Mapping'!$D:$D,MATCH(F2579,'EPA Tech to Policy Mapping'!$C:$C,0))</f>
        <v>waste - methane capture</v>
      </c>
    </row>
    <row r="2580" spans="1:15" hidden="1" x14ac:dyDescent="0.35">
      <c r="A2580" s="267">
        <v>2040</v>
      </c>
      <c r="B2580" s="267" t="s">
        <v>567</v>
      </c>
      <c r="C2580" s="267" t="s">
        <v>568</v>
      </c>
      <c r="D2580" s="267" t="s">
        <v>4952</v>
      </c>
      <c r="E2580" s="267" t="s">
        <v>5065</v>
      </c>
      <c r="F2580" s="267" t="s">
        <v>570</v>
      </c>
      <c r="G2580" s="267">
        <v>0</v>
      </c>
      <c r="H2580" s="267">
        <v>5.5234445137159799E-5</v>
      </c>
      <c r="I2580" s="267">
        <v>0</v>
      </c>
      <c r="J2580" s="267">
        <v>0</v>
      </c>
      <c r="K2580" s="267">
        <v>5.5234445137159799E-5</v>
      </c>
      <c r="L2580" s="267">
        <v>13.138009980604799</v>
      </c>
      <c r="M2580" s="267" t="b">
        <f>OR(O2580='PERAC-ngpPrcsTnD-mthncptr'!$B$1,O2580='PERAC-ngpPrcsTnD-mthncptr'!$C$1,O2580='PERAC-ngpPrcsTnD-mthncptr'!$D$1)</f>
        <v>0</v>
      </c>
      <c r="N2580" s="267">
        <f>IF(M2580=TRUE,L2580+'NPV Calcs'!$D$14,L2580)</f>
        <v>13.138009980604799</v>
      </c>
      <c r="O2580" s="267" t="str">
        <f>INDEX('EPA Tech to Policy Mapping'!$D:$D,MATCH(F2580,'EPA Tech to Policy Mapping'!$C:$C,0))</f>
        <v>waste - methane capture</v>
      </c>
    </row>
    <row r="2581" spans="1:15" hidden="1" x14ac:dyDescent="0.35">
      <c r="A2581" s="267">
        <v>2045</v>
      </c>
      <c r="B2581" s="267" t="s">
        <v>567</v>
      </c>
      <c r="C2581" s="267" t="s">
        <v>568</v>
      </c>
      <c r="D2581" s="267" t="s">
        <v>4952</v>
      </c>
      <c r="E2581" s="267" t="s">
        <v>5065</v>
      </c>
      <c r="F2581" s="267" t="s">
        <v>570</v>
      </c>
      <c r="G2581" s="267">
        <v>0</v>
      </c>
      <c r="H2581" s="267">
        <v>4.4261029960413797E-5</v>
      </c>
      <c r="I2581" s="267">
        <v>0</v>
      </c>
      <c r="J2581" s="267">
        <v>0</v>
      </c>
      <c r="K2581" s="267">
        <v>4.4261029960413797E-5</v>
      </c>
      <c r="L2581" s="267">
        <v>35.315377748992702</v>
      </c>
      <c r="M2581" s="267" t="b">
        <f>OR(O2581='PERAC-ngpPrcsTnD-mthncptr'!$B$1,O2581='PERAC-ngpPrcsTnD-mthncptr'!$C$1,O2581='PERAC-ngpPrcsTnD-mthncptr'!$D$1)</f>
        <v>0</v>
      </c>
      <c r="N2581" s="267">
        <f>IF(M2581=TRUE,L2581+'NPV Calcs'!$D$14,L2581)</f>
        <v>35.315377748992702</v>
      </c>
      <c r="O2581" s="267" t="str">
        <f>INDEX('EPA Tech to Policy Mapping'!$D:$D,MATCH(F2581,'EPA Tech to Policy Mapping'!$C:$C,0))</f>
        <v>waste - methane capture</v>
      </c>
    </row>
    <row r="2582" spans="1:15" hidden="1" x14ac:dyDescent="0.35">
      <c r="A2582" s="267">
        <v>2050</v>
      </c>
      <c r="B2582" s="267" t="s">
        <v>567</v>
      </c>
      <c r="C2582" s="267" t="s">
        <v>568</v>
      </c>
      <c r="D2582" s="267" t="s">
        <v>4952</v>
      </c>
      <c r="E2582" s="267" t="s">
        <v>5065</v>
      </c>
      <c r="F2582" s="267" t="s">
        <v>570</v>
      </c>
      <c r="G2582" s="267">
        <v>0</v>
      </c>
      <c r="H2582" s="267">
        <v>7.7765325091422096E-5</v>
      </c>
      <c r="I2582" s="267">
        <v>0</v>
      </c>
      <c r="J2582" s="267">
        <v>0</v>
      </c>
      <c r="K2582" s="267">
        <v>7.7765325091422096E-5</v>
      </c>
      <c r="L2582" s="267">
        <v>23.003493819221799</v>
      </c>
      <c r="M2582" s="267" t="b">
        <f>OR(O2582='PERAC-ngpPrcsTnD-mthncptr'!$B$1,O2582='PERAC-ngpPrcsTnD-mthncptr'!$C$1,O2582='PERAC-ngpPrcsTnD-mthncptr'!$D$1)</f>
        <v>0</v>
      </c>
      <c r="N2582" s="267">
        <f>IF(M2582=TRUE,L2582+'NPV Calcs'!$D$14,L2582)</f>
        <v>23.003493819221799</v>
      </c>
      <c r="O2582" s="267" t="str">
        <f>INDEX('EPA Tech to Policy Mapping'!$D:$D,MATCH(F2582,'EPA Tech to Policy Mapping'!$C:$C,0))</f>
        <v>waste - methane capture</v>
      </c>
    </row>
    <row r="2583" spans="1:15" hidden="1" x14ac:dyDescent="0.35">
      <c r="A2583" s="267">
        <v>2025</v>
      </c>
      <c r="B2583" s="267" t="s">
        <v>567</v>
      </c>
      <c r="C2583" s="267" t="s">
        <v>568</v>
      </c>
      <c r="D2583" s="267" t="s">
        <v>4952</v>
      </c>
      <c r="E2583" s="267" t="s">
        <v>5065</v>
      </c>
      <c r="F2583" s="267" t="s">
        <v>570</v>
      </c>
      <c r="G2583" s="267">
        <v>0</v>
      </c>
      <c r="H2583" s="267">
        <v>5.6776147416168302E-6</v>
      </c>
      <c r="I2583" s="267">
        <v>0</v>
      </c>
      <c r="J2583" s="267">
        <v>0</v>
      </c>
      <c r="K2583" s="267">
        <v>5.6776147416168302E-6</v>
      </c>
      <c r="L2583" s="267">
        <v>185.07620564901001</v>
      </c>
      <c r="M2583" s="267" t="b">
        <f>OR(O2583='PERAC-ngpPrcsTnD-mthncptr'!$B$1,O2583='PERAC-ngpPrcsTnD-mthncptr'!$C$1,O2583='PERAC-ngpPrcsTnD-mthncptr'!$D$1)</f>
        <v>0</v>
      </c>
      <c r="N2583" s="267">
        <f>IF(M2583=TRUE,L2583+'NPV Calcs'!$D$14,L2583)</f>
        <v>185.07620564901001</v>
      </c>
      <c r="O2583" s="267" t="str">
        <f>INDEX('EPA Tech to Policy Mapping'!$D:$D,MATCH(F2583,'EPA Tech to Policy Mapping'!$C:$C,0))</f>
        <v>waste - methane capture</v>
      </c>
    </row>
    <row r="2584" spans="1:15" hidden="1" x14ac:dyDescent="0.35">
      <c r="A2584" s="267">
        <v>2030</v>
      </c>
      <c r="B2584" s="267" t="s">
        <v>567</v>
      </c>
      <c r="C2584" s="267" t="s">
        <v>568</v>
      </c>
      <c r="D2584" s="267" t="s">
        <v>4952</v>
      </c>
      <c r="E2584" s="267" t="s">
        <v>5065</v>
      </c>
      <c r="F2584" s="267" t="s">
        <v>570</v>
      </c>
      <c r="G2584" s="267">
        <v>0</v>
      </c>
      <c r="H2584" s="267">
        <v>5.4443001757196399E-5</v>
      </c>
      <c r="I2584" s="267">
        <v>0</v>
      </c>
      <c r="J2584" s="267">
        <v>0</v>
      </c>
      <c r="K2584" s="267">
        <v>5.4443001757196399E-5</v>
      </c>
      <c r="L2584" s="267">
        <v>10.1241877958467</v>
      </c>
      <c r="M2584" s="267" t="b">
        <f>OR(O2584='PERAC-ngpPrcsTnD-mthncptr'!$B$1,O2584='PERAC-ngpPrcsTnD-mthncptr'!$C$1,O2584='PERAC-ngpPrcsTnD-mthncptr'!$D$1)</f>
        <v>0</v>
      </c>
      <c r="N2584" s="267">
        <f>IF(M2584=TRUE,L2584+'NPV Calcs'!$D$14,L2584)</f>
        <v>10.1241877958467</v>
      </c>
      <c r="O2584" s="267" t="str">
        <f>INDEX('EPA Tech to Policy Mapping'!$D:$D,MATCH(F2584,'EPA Tech to Policy Mapping'!$C:$C,0))</f>
        <v>waste - methane capture</v>
      </c>
    </row>
    <row r="2585" spans="1:15" hidden="1" x14ac:dyDescent="0.35">
      <c r="A2585" s="267">
        <v>2040</v>
      </c>
      <c r="B2585" s="267" t="s">
        <v>567</v>
      </c>
      <c r="C2585" s="267" t="s">
        <v>568</v>
      </c>
      <c r="D2585" s="267" t="s">
        <v>4952</v>
      </c>
      <c r="E2585" s="267" t="s">
        <v>5065</v>
      </c>
      <c r="F2585" s="267" t="s">
        <v>570</v>
      </c>
      <c r="G2585" s="267">
        <v>0</v>
      </c>
      <c r="H2585" s="267">
        <v>1.8579524236737401E-5</v>
      </c>
      <c r="I2585" s="267">
        <v>0</v>
      </c>
      <c r="J2585" s="267">
        <v>0</v>
      </c>
      <c r="K2585" s="267">
        <v>1.8579524236737401E-5</v>
      </c>
      <c r="L2585" s="267">
        <v>54.943480264904402</v>
      </c>
      <c r="M2585" s="267" t="b">
        <f>OR(O2585='PERAC-ngpPrcsTnD-mthncptr'!$B$1,O2585='PERAC-ngpPrcsTnD-mthncptr'!$C$1,O2585='PERAC-ngpPrcsTnD-mthncptr'!$D$1)</f>
        <v>0</v>
      </c>
      <c r="N2585" s="267">
        <f>IF(M2585=TRUE,L2585+'NPV Calcs'!$D$14,L2585)</f>
        <v>54.943480264904402</v>
      </c>
      <c r="O2585" s="267" t="str">
        <f>INDEX('EPA Tech to Policy Mapping'!$D:$D,MATCH(F2585,'EPA Tech to Policy Mapping'!$C:$C,0))</f>
        <v>waste - methane capture</v>
      </c>
    </row>
    <row r="2586" spans="1:15" hidden="1" x14ac:dyDescent="0.35">
      <c r="A2586" s="267">
        <v>2025</v>
      </c>
      <c r="B2586" s="267" t="s">
        <v>567</v>
      </c>
      <c r="C2586" s="267" t="s">
        <v>568</v>
      </c>
      <c r="D2586" s="267" t="s">
        <v>4952</v>
      </c>
      <c r="E2586" s="267" t="s">
        <v>5065</v>
      </c>
      <c r="F2586" s="267" t="s">
        <v>570</v>
      </c>
      <c r="G2586" s="267">
        <v>0</v>
      </c>
      <c r="H2586" s="267">
        <v>8.02518951481513E-6</v>
      </c>
      <c r="I2586" s="267">
        <v>0</v>
      </c>
      <c r="J2586" s="267">
        <v>0</v>
      </c>
      <c r="K2586" s="267">
        <v>8.02518951481513E-6</v>
      </c>
      <c r="L2586" s="267">
        <v>126.28165862765</v>
      </c>
      <c r="M2586" s="267" t="b">
        <f>OR(O2586='PERAC-ngpPrcsTnD-mthncptr'!$B$1,O2586='PERAC-ngpPrcsTnD-mthncptr'!$C$1,O2586='PERAC-ngpPrcsTnD-mthncptr'!$D$1)</f>
        <v>0</v>
      </c>
      <c r="N2586" s="267">
        <f>IF(M2586=TRUE,L2586+'NPV Calcs'!$D$14,L2586)</f>
        <v>126.28165862765</v>
      </c>
      <c r="O2586" s="267" t="str">
        <f>INDEX('EPA Tech to Policy Mapping'!$D:$D,MATCH(F2586,'EPA Tech to Policy Mapping'!$C:$C,0))</f>
        <v>waste - methane capture</v>
      </c>
    </row>
    <row r="2587" spans="1:15" hidden="1" x14ac:dyDescent="0.35">
      <c r="A2587" s="267">
        <v>2035</v>
      </c>
      <c r="B2587" s="267" t="s">
        <v>567</v>
      </c>
      <c r="C2587" s="267" t="s">
        <v>568</v>
      </c>
      <c r="D2587" s="267" t="s">
        <v>4952</v>
      </c>
      <c r="E2587" s="267" t="s">
        <v>5065</v>
      </c>
      <c r="F2587" s="267" t="s">
        <v>570</v>
      </c>
      <c r="G2587" s="267">
        <v>0</v>
      </c>
      <c r="H2587" s="267">
        <v>1.85843557623984E-4</v>
      </c>
      <c r="I2587" s="267">
        <v>0</v>
      </c>
      <c r="J2587" s="267">
        <v>0</v>
      </c>
      <c r="K2587" s="267">
        <v>1.85843557623984E-4</v>
      </c>
      <c r="L2587" s="267">
        <v>19.354050598620201</v>
      </c>
      <c r="M2587" s="267" t="b">
        <f>OR(O2587='PERAC-ngpPrcsTnD-mthncptr'!$B$1,O2587='PERAC-ngpPrcsTnD-mthncptr'!$C$1,O2587='PERAC-ngpPrcsTnD-mthncptr'!$D$1)</f>
        <v>0</v>
      </c>
      <c r="N2587" s="267">
        <f>IF(M2587=TRUE,L2587+'NPV Calcs'!$D$14,L2587)</f>
        <v>19.354050598620201</v>
      </c>
      <c r="O2587" s="267" t="str">
        <f>INDEX('EPA Tech to Policy Mapping'!$D:$D,MATCH(F2587,'EPA Tech to Policy Mapping'!$C:$C,0))</f>
        <v>waste - methane capture</v>
      </c>
    </row>
    <row r="2588" spans="1:15" hidden="1" x14ac:dyDescent="0.35">
      <c r="A2588" s="267">
        <v>2040</v>
      </c>
      <c r="B2588" s="267" t="s">
        <v>567</v>
      </c>
      <c r="C2588" s="267" t="s">
        <v>568</v>
      </c>
      <c r="D2588" s="267" t="s">
        <v>4952</v>
      </c>
      <c r="E2588" s="267" t="s">
        <v>5065</v>
      </c>
      <c r="F2588" s="267" t="s">
        <v>570</v>
      </c>
      <c r="G2588" s="267">
        <v>0</v>
      </c>
      <c r="H2588" s="267">
        <v>5.7550290530313901E-5</v>
      </c>
      <c r="I2588" s="267">
        <v>0</v>
      </c>
      <c r="J2588" s="267">
        <v>0</v>
      </c>
      <c r="K2588" s="267">
        <v>5.7550290530313901E-5</v>
      </c>
      <c r="L2588" s="267">
        <v>19.7391584705294</v>
      </c>
      <c r="M2588" s="267" t="b">
        <f>OR(O2588='PERAC-ngpPrcsTnD-mthncptr'!$B$1,O2588='PERAC-ngpPrcsTnD-mthncptr'!$C$1,O2588='PERAC-ngpPrcsTnD-mthncptr'!$D$1)</f>
        <v>0</v>
      </c>
      <c r="N2588" s="267">
        <f>IF(M2588=TRUE,L2588+'NPV Calcs'!$D$14,L2588)</f>
        <v>19.7391584705294</v>
      </c>
      <c r="O2588" s="267" t="str">
        <f>INDEX('EPA Tech to Policy Mapping'!$D:$D,MATCH(F2588,'EPA Tech to Policy Mapping'!$C:$C,0))</f>
        <v>waste - methane capture</v>
      </c>
    </row>
    <row r="2589" spans="1:15" hidden="1" x14ac:dyDescent="0.35">
      <c r="A2589" s="267">
        <v>2040</v>
      </c>
      <c r="B2589" s="267" t="s">
        <v>567</v>
      </c>
      <c r="C2589" s="267" t="s">
        <v>568</v>
      </c>
      <c r="D2589" s="267" t="s">
        <v>4952</v>
      </c>
      <c r="E2589" s="267" t="s">
        <v>5065</v>
      </c>
      <c r="F2589" s="267" t="s">
        <v>570</v>
      </c>
      <c r="G2589" s="267">
        <v>0</v>
      </c>
      <c r="H2589" s="267">
        <v>5.8702927698610702E-5</v>
      </c>
      <c r="I2589" s="267">
        <v>0</v>
      </c>
      <c r="J2589" s="267">
        <v>0</v>
      </c>
      <c r="K2589" s="267">
        <v>5.8702927698610702E-5</v>
      </c>
      <c r="L2589" s="267">
        <v>10.6171863417587</v>
      </c>
      <c r="M2589" s="267" t="b">
        <f>OR(O2589='PERAC-ngpPrcsTnD-mthncptr'!$B$1,O2589='PERAC-ngpPrcsTnD-mthncptr'!$C$1,O2589='PERAC-ngpPrcsTnD-mthncptr'!$D$1)</f>
        <v>0</v>
      </c>
      <c r="N2589" s="267">
        <f>IF(M2589=TRUE,L2589+'NPV Calcs'!$D$14,L2589)</f>
        <v>10.6171863417587</v>
      </c>
      <c r="O2589" s="267" t="str">
        <f>INDEX('EPA Tech to Policy Mapping'!$D:$D,MATCH(F2589,'EPA Tech to Policy Mapping'!$C:$C,0))</f>
        <v>waste - methane capture</v>
      </c>
    </row>
    <row r="2590" spans="1:15" hidden="1" x14ac:dyDescent="0.35">
      <c r="A2590" s="267">
        <v>2030</v>
      </c>
      <c r="B2590" s="267" t="s">
        <v>567</v>
      </c>
      <c r="C2590" s="267" t="s">
        <v>568</v>
      </c>
      <c r="D2590" s="267" t="s">
        <v>4952</v>
      </c>
      <c r="E2590" s="267" t="s">
        <v>5065</v>
      </c>
      <c r="F2590" s="267" t="s">
        <v>570</v>
      </c>
      <c r="G2590" s="267">
        <v>0</v>
      </c>
      <c r="H2590" s="267">
        <v>1.01172942208404E-4</v>
      </c>
      <c r="I2590" s="267">
        <v>0</v>
      </c>
      <c r="J2590" s="267">
        <v>0</v>
      </c>
      <c r="K2590" s="267">
        <v>1.01172942208404E-4</v>
      </c>
      <c r="L2590" s="267">
        <v>2.0209886596929598</v>
      </c>
      <c r="M2590" s="267" t="b">
        <f>OR(O2590='PERAC-ngpPrcsTnD-mthncptr'!$B$1,O2590='PERAC-ngpPrcsTnD-mthncptr'!$C$1,O2590='PERAC-ngpPrcsTnD-mthncptr'!$D$1)</f>
        <v>0</v>
      </c>
      <c r="N2590" s="267">
        <f>IF(M2590=TRUE,L2590+'NPV Calcs'!$D$14,L2590)</f>
        <v>2.0209886596929598</v>
      </c>
      <c r="O2590" s="267" t="str">
        <f>INDEX('EPA Tech to Policy Mapping'!$D:$D,MATCH(F2590,'EPA Tech to Policy Mapping'!$C:$C,0))</f>
        <v>waste - methane capture</v>
      </c>
    </row>
    <row r="2591" spans="1:15" hidden="1" x14ac:dyDescent="0.35">
      <c r="A2591" s="267">
        <v>2025</v>
      </c>
      <c r="B2591" s="267" t="s">
        <v>567</v>
      </c>
      <c r="C2591" s="267" t="s">
        <v>568</v>
      </c>
      <c r="D2591" s="267" t="s">
        <v>4952</v>
      </c>
      <c r="E2591" s="267" t="s">
        <v>5065</v>
      </c>
      <c r="F2591" s="267" t="s">
        <v>570</v>
      </c>
      <c r="G2591" s="267">
        <v>0</v>
      </c>
      <c r="H2591" s="267">
        <v>1.7255838614924599E-6</v>
      </c>
      <c r="I2591" s="267">
        <v>0</v>
      </c>
      <c r="J2591" s="267">
        <v>0</v>
      </c>
      <c r="K2591" s="267">
        <v>1.7255838614924599E-6</v>
      </c>
      <c r="L2591" s="267">
        <v>627.42934277953498</v>
      </c>
      <c r="M2591" s="267" t="b">
        <f>OR(O2591='PERAC-ngpPrcsTnD-mthncptr'!$B$1,O2591='PERAC-ngpPrcsTnD-mthncptr'!$C$1,O2591='PERAC-ngpPrcsTnD-mthncptr'!$D$1)</f>
        <v>0</v>
      </c>
      <c r="N2591" s="267">
        <f>IF(M2591=TRUE,L2591+'NPV Calcs'!$D$14,L2591)</f>
        <v>627.42934277953498</v>
      </c>
      <c r="O2591" s="267" t="str">
        <f>INDEX('EPA Tech to Policy Mapping'!$D:$D,MATCH(F2591,'EPA Tech to Policy Mapping'!$C:$C,0))</f>
        <v>waste - methane capture</v>
      </c>
    </row>
    <row r="2592" spans="1:15" hidden="1" x14ac:dyDescent="0.35">
      <c r="A2592" s="267">
        <v>2035</v>
      </c>
      <c r="B2592" s="267" t="s">
        <v>567</v>
      </c>
      <c r="C2592" s="267" t="s">
        <v>568</v>
      </c>
      <c r="D2592" s="267" t="s">
        <v>4952</v>
      </c>
      <c r="E2592" s="267" t="s">
        <v>5065</v>
      </c>
      <c r="F2592" s="267" t="s">
        <v>570</v>
      </c>
      <c r="G2592" s="267">
        <v>0</v>
      </c>
      <c r="H2592" s="267">
        <v>5.4137827324264198E-5</v>
      </c>
      <c r="I2592" s="267">
        <v>0</v>
      </c>
      <c r="J2592" s="267">
        <v>0</v>
      </c>
      <c r="K2592" s="267">
        <v>5.4137827324264198E-5</v>
      </c>
      <c r="L2592" s="267">
        <v>11.898354637752799</v>
      </c>
      <c r="M2592" s="267" t="b">
        <f>OR(O2592='PERAC-ngpPrcsTnD-mthncptr'!$B$1,O2592='PERAC-ngpPrcsTnD-mthncptr'!$C$1,O2592='PERAC-ngpPrcsTnD-mthncptr'!$D$1)</f>
        <v>0</v>
      </c>
      <c r="N2592" s="267">
        <f>IF(M2592=TRUE,L2592+'NPV Calcs'!$D$14,L2592)</f>
        <v>11.898354637752799</v>
      </c>
      <c r="O2592" s="267" t="str">
        <f>INDEX('EPA Tech to Policy Mapping'!$D:$D,MATCH(F2592,'EPA Tech to Policy Mapping'!$C:$C,0))</f>
        <v>waste - methane capture</v>
      </c>
    </row>
    <row r="2593" spans="1:15" hidden="1" x14ac:dyDescent="0.35">
      <c r="A2593" s="267">
        <v>2035</v>
      </c>
      <c r="B2593" s="267" t="s">
        <v>567</v>
      </c>
      <c r="C2593" s="267" t="s">
        <v>568</v>
      </c>
      <c r="D2593" s="267" t="s">
        <v>4952</v>
      </c>
      <c r="E2593" s="267" t="s">
        <v>5065</v>
      </c>
      <c r="F2593" s="267" t="s">
        <v>570</v>
      </c>
      <c r="G2593" s="267">
        <v>0</v>
      </c>
      <c r="H2593" s="267">
        <v>3.5416988042021003E-5</v>
      </c>
      <c r="I2593" s="267">
        <v>0</v>
      </c>
      <c r="J2593" s="267">
        <v>0</v>
      </c>
      <c r="K2593" s="267">
        <v>3.5416988042021003E-5</v>
      </c>
      <c r="L2593" s="267">
        <v>33.351060528285103</v>
      </c>
      <c r="M2593" s="267" t="b">
        <f>OR(O2593='PERAC-ngpPrcsTnD-mthncptr'!$B$1,O2593='PERAC-ngpPrcsTnD-mthncptr'!$C$1,O2593='PERAC-ngpPrcsTnD-mthncptr'!$D$1)</f>
        <v>0</v>
      </c>
      <c r="N2593" s="267">
        <f>IF(M2593=TRUE,L2593+'NPV Calcs'!$D$14,L2593)</f>
        <v>33.351060528285103</v>
      </c>
      <c r="O2593" s="267" t="str">
        <f>INDEX('EPA Tech to Policy Mapping'!$D:$D,MATCH(F2593,'EPA Tech to Policy Mapping'!$C:$C,0))</f>
        <v>waste - methane capture</v>
      </c>
    </row>
    <row r="2594" spans="1:15" hidden="1" x14ac:dyDescent="0.35">
      <c r="A2594" s="267">
        <v>2045</v>
      </c>
      <c r="B2594" s="267" t="s">
        <v>567</v>
      </c>
      <c r="C2594" s="267" t="s">
        <v>568</v>
      </c>
      <c r="D2594" s="267" t="s">
        <v>4952</v>
      </c>
      <c r="E2594" s="267" t="s">
        <v>5065</v>
      </c>
      <c r="F2594" s="267" t="s">
        <v>570</v>
      </c>
      <c r="G2594" s="267">
        <v>0</v>
      </c>
      <c r="H2594" s="267">
        <v>2.6279686881907801E-5</v>
      </c>
      <c r="I2594" s="267">
        <v>0</v>
      </c>
      <c r="J2594" s="267">
        <v>0</v>
      </c>
      <c r="K2594" s="267">
        <v>2.6279686881907801E-5</v>
      </c>
      <c r="L2594" s="267">
        <v>53.150255598311801</v>
      </c>
      <c r="M2594" s="267" t="b">
        <f>OR(O2594='PERAC-ngpPrcsTnD-mthncptr'!$B$1,O2594='PERAC-ngpPrcsTnD-mthncptr'!$C$1,O2594='PERAC-ngpPrcsTnD-mthncptr'!$D$1)</f>
        <v>0</v>
      </c>
      <c r="N2594" s="267">
        <f>IF(M2594=TRUE,L2594+'NPV Calcs'!$D$14,L2594)</f>
        <v>53.150255598311801</v>
      </c>
      <c r="O2594" s="267" t="str">
        <f>INDEX('EPA Tech to Policy Mapping'!$D:$D,MATCH(F2594,'EPA Tech to Policy Mapping'!$C:$C,0))</f>
        <v>waste - methane capture</v>
      </c>
    </row>
    <row r="2595" spans="1:15" hidden="1" x14ac:dyDescent="0.35">
      <c r="A2595" s="267">
        <v>2040</v>
      </c>
      <c r="B2595" s="267" t="s">
        <v>567</v>
      </c>
      <c r="C2595" s="267" t="s">
        <v>568</v>
      </c>
      <c r="D2595" s="267" t="s">
        <v>4952</v>
      </c>
      <c r="E2595" s="267" t="s">
        <v>5065</v>
      </c>
      <c r="F2595" s="267" t="s">
        <v>570</v>
      </c>
      <c r="G2595" s="267">
        <v>0</v>
      </c>
      <c r="H2595" s="267">
        <v>4.5541001556029702E-5</v>
      </c>
      <c r="I2595" s="267">
        <v>0</v>
      </c>
      <c r="J2595" s="267">
        <v>0</v>
      </c>
      <c r="K2595" s="267">
        <v>4.5541001556029702E-5</v>
      </c>
      <c r="L2595" s="267">
        <v>17.7324473039236</v>
      </c>
      <c r="M2595" s="267" t="b">
        <f>OR(O2595='PERAC-ngpPrcsTnD-mthncptr'!$B$1,O2595='PERAC-ngpPrcsTnD-mthncptr'!$C$1,O2595='PERAC-ngpPrcsTnD-mthncptr'!$D$1)</f>
        <v>0</v>
      </c>
      <c r="N2595" s="267">
        <f>IF(M2595=TRUE,L2595+'NPV Calcs'!$D$14,L2595)</f>
        <v>17.7324473039236</v>
      </c>
      <c r="O2595" s="267" t="str">
        <f>INDEX('EPA Tech to Policy Mapping'!$D:$D,MATCH(F2595,'EPA Tech to Policy Mapping'!$C:$C,0))</f>
        <v>waste - methane capture</v>
      </c>
    </row>
    <row r="2596" spans="1:15" hidden="1" x14ac:dyDescent="0.35">
      <c r="A2596" s="267">
        <v>2040</v>
      </c>
      <c r="B2596" s="267" t="s">
        <v>567</v>
      </c>
      <c r="C2596" s="267" t="s">
        <v>568</v>
      </c>
      <c r="D2596" s="267" t="s">
        <v>4952</v>
      </c>
      <c r="E2596" s="267" t="s">
        <v>5065</v>
      </c>
      <c r="F2596" s="267" t="s">
        <v>570</v>
      </c>
      <c r="G2596" s="267">
        <v>0</v>
      </c>
      <c r="H2596" s="267">
        <v>1.0592139381589501E-4</v>
      </c>
      <c r="I2596" s="267">
        <v>0</v>
      </c>
      <c r="J2596" s="267">
        <v>0</v>
      </c>
      <c r="K2596" s="267">
        <v>1.0592139381589501E-4</v>
      </c>
      <c r="L2596" s="267">
        <v>3.1675583150161901</v>
      </c>
      <c r="M2596" s="267" t="b">
        <f>OR(O2596='PERAC-ngpPrcsTnD-mthncptr'!$B$1,O2596='PERAC-ngpPrcsTnD-mthncptr'!$C$1,O2596='PERAC-ngpPrcsTnD-mthncptr'!$D$1)</f>
        <v>0</v>
      </c>
      <c r="N2596" s="267">
        <f>IF(M2596=TRUE,L2596+'NPV Calcs'!$D$14,L2596)</f>
        <v>3.1675583150161901</v>
      </c>
      <c r="O2596" s="267" t="str">
        <f>INDEX('EPA Tech to Policy Mapping'!$D:$D,MATCH(F2596,'EPA Tech to Policy Mapping'!$C:$C,0))</f>
        <v>waste - methane capture</v>
      </c>
    </row>
    <row r="2597" spans="1:15" hidden="1" x14ac:dyDescent="0.35">
      <c r="A2597" s="267">
        <v>2045</v>
      </c>
      <c r="B2597" s="267" t="s">
        <v>567</v>
      </c>
      <c r="C2597" s="267" t="s">
        <v>568</v>
      </c>
      <c r="D2597" s="267" t="s">
        <v>4952</v>
      </c>
      <c r="E2597" s="267" t="s">
        <v>5065</v>
      </c>
      <c r="F2597" s="267" t="s">
        <v>570</v>
      </c>
      <c r="G2597" s="267">
        <v>0</v>
      </c>
      <c r="H2597" s="267">
        <v>2.0482389096461198E-5</v>
      </c>
      <c r="I2597" s="267">
        <v>0</v>
      </c>
      <c r="J2597" s="267">
        <v>0</v>
      </c>
      <c r="K2597" s="267">
        <v>2.0482389096461198E-5</v>
      </c>
      <c r="L2597" s="267">
        <v>63.099169794072097</v>
      </c>
      <c r="M2597" s="267" t="b">
        <f>OR(O2597='PERAC-ngpPrcsTnD-mthncptr'!$B$1,O2597='PERAC-ngpPrcsTnD-mthncptr'!$C$1,O2597='PERAC-ngpPrcsTnD-mthncptr'!$D$1)</f>
        <v>0</v>
      </c>
      <c r="N2597" s="267">
        <f>IF(M2597=TRUE,L2597+'NPV Calcs'!$D$14,L2597)</f>
        <v>63.099169794072097</v>
      </c>
      <c r="O2597" s="267" t="str">
        <f>INDEX('EPA Tech to Policy Mapping'!$D:$D,MATCH(F2597,'EPA Tech to Policy Mapping'!$C:$C,0))</f>
        <v>waste - methane capture</v>
      </c>
    </row>
    <row r="2598" spans="1:15" hidden="1" x14ac:dyDescent="0.35">
      <c r="A2598" s="267">
        <v>2025</v>
      </c>
      <c r="B2598" s="267" t="s">
        <v>567</v>
      </c>
      <c r="C2598" s="267" t="s">
        <v>568</v>
      </c>
      <c r="D2598" s="267" t="s">
        <v>4952</v>
      </c>
      <c r="E2598" s="267" t="s">
        <v>5065</v>
      </c>
      <c r="F2598" s="267" t="s">
        <v>570</v>
      </c>
      <c r="G2598" s="267">
        <v>0</v>
      </c>
      <c r="H2598" s="267">
        <v>5.8309468951449098E-5</v>
      </c>
      <c r="I2598" s="267">
        <v>0</v>
      </c>
      <c r="J2598" s="267">
        <v>0</v>
      </c>
      <c r="K2598" s="267">
        <v>5.8309468951449098E-5</v>
      </c>
      <c r="L2598" s="267">
        <v>9.0861561073967696</v>
      </c>
      <c r="M2598" s="267" t="b">
        <f>OR(O2598='PERAC-ngpPrcsTnD-mthncptr'!$B$1,O2598='PERAC-ngpPrcsTnD-mthncptr'!$C$1,O2598='PERAC-ngpPrcsTnD-mthncptr'!$D$1)</f>
        <v>0</v>
      </c>
      <c r="N2598" s="267">
        <f>IF(M2598=TRUE,L2598+'NPV Calcs'!$D$14,L2598)</f>
        <v>9.0861561073967696</v>
      </c>
      <c r="O2598" s="267" t="str">
        <f>INDEX('EPA Tech to Policy Mapping'!$D:$D,MATCH(F2598,'EPA Tech to Policy Mapping'!$C:$C,0))</f>
        <v>waste - methane capture</v>
      </c>
    </row>
    <row r="2599" spans="1:15" hidden="1" x14ac:dyDescent="0.35">
      <c r="A2599" s="267">
        <v>2045</v>
      </c>
      <c r="B2599" s="267" t="s">
        <v>567</v>
      </c>
      <c r="C2599" s="267" t="s">
        <v>568</v>
      </c>
      <c r="D2599" s="267" t="s">
        <v>4952</v>
      </c>
      <c r="E2599" s="267" t="s">
        <v>5065</v>
      </c>
      <c r="F2599" s="267" t="s">
        <v>570</v>
      </c>
      <c r="G2599" s="267">
        <v>0</v>
      </c>
      <c r="H2599" s="267">
        <v>4.96184278542566E-5</v>
      </c>
      <c r="I2599" s="267">
        <v>0</v>
      </c>
      <c r="J2599" s="267">
        <v>0</v>
      </c>
      <c r="K2599" s="267">
        <v>4.96184278542566E-5</v>
      </c>
      <c r="L2599" s="267">
        <v>22.659976451719999</v>
      </c>
      <c r="M2599" s="267" t="b">
        <f>OR(O2599='PERAC-ngpPrcsTnD-mthncptr'!$B$1,O2599='PERAC-ngpPrcsTnD-mthncptr'!$C$1,O2599='PERAC-ngpPrcsTnD-mthncptr'!$D$1)</f>
        <v>0</v>
      </c>
      <c r="N2599" s="267">
        <f>IF(M2599=TRUE,L2599+'NPV Calcs'!$D$14,L2599)</f>
        <v>22.659976451719999</v>
      </c>
      <c r="O2599" s="267" t="str">
        <f>INDEX('EPA Tech to Policy Mapping'!$D:$D,MATCH(F2599,'EPA Tech to Policy Mapping'!$C:$C,0))</f>
        <v>waste - methane capture</v>
      </c>
    </row>
    <row r="2600" spans="1:15" hidden="1" x14ac:dyDescent="0.35">
      <c r="A2600" s="267">
        <v>2035</v>
      </c>
      <c r="B2600" s="267" t="s">
        <v>567</v>
      </c>
      <c r="C2600" s="267" t="s">
        <v>568</v>
      </c>
      <c r="D2600" s="267" t="s">
        <v>4952</v>
      </c>
      <c r="E2600" s="267" t="s">
        <v>5065</v>
      </c>
      <c r="F2600" s="267" t="s">
        <v>570</v>
      </c>
      <c r="G2600" s="267">
        <v>0</v>
      </c>
      <c r="H2600" s="267">
        <v>9.80948373385398E-5</v>
      </c>
      <c r="I2600" s="267">
        <v>0</v>
      </c>
      <c r="J2600" s="267">
        <v>0</v>
      </c>
      <c r="K2600" s="267">
        <v>9.80948373385398E-5</v>
      </c>
      <c r="L2600" s="267">
        <v>10.5092610002652</v>
      </c>
      <c r="M2600" s="267" t="b">
        <f>OR(O2600='PERAC-ngpPrcsTnD-mthncptr'!$B$1,O2600='PERAC-ngpPrcsTnD-mthncptr'!$C$1,O2600='PERAC-ngpPrcsTnD-mthncptr'!$D$1)</f>
        <v>0</v>
      </c>
      <c r="N2600" s="267">
        <f>IF(M2600=TRUE,L2600+'NPV Calcs'!$D$14,L2600)</f>
        <v>10.5092610002652</v>
      </c>
      <c r="O2600" s="267" t="str">
        <f>INDEX('EPA Tech to Policy Mapping'!$D:$D,MATCH(F2600,'EPA Tech to Policy Mapping'!$C:$C,0))</f>
        <v>waste - methane capture</v>
      </c>
    </row>
    <row r="2601" spans="1:15" hidden="1" x14ac:dyDescent="0.35">
      <c r="A2601" s="267">
        <v>2035</v>
      </c>
      <c r="B2601" s="267" t="s">
        <v>567</v>
      </c>
      <c r="C2601" s="267" t="s">
        <v>568</v>
      </c>
      <c r="D2601" s="267" t="s">
        <v>4952</v>
      </c>
      <c r="E2601" s="267" t="s">
        <v>5065</v>
      </c>
      <c r="F2601" s="267" t="s">
        <v>570</v>
      </c>
      <c r="G2601" s="267">
        <v>0</v>
      </c>
      <c r="H2601" s="267">
        <v>8.6337939887506105E-5</v>
      </c>
      <c r="I2601" s="267">
        <v>0</v>
      </c>
      <c r="J2601" s="267">
        <v>0</v>
      </c>
      <c r="K2601" s="267">
        <v>8.6337939887506105E-5</v>
      </c>
      <c r="L2601" s="267">
        <v>13.820301262948201</v>
      </c>
      <c r="M2601" s="267" t="b">
        <f>OR(O2601='PERAC-ngpPrcsTnD-mthncptr'!$B$1,O2601='PERAC-ngpPrcsTnD-mthncptr'!$C$1,O2601='PERAC-ngpPrcsTnD-mthncptr'!$D$1)</f>
        <v>0</v>
      </c>
      <c r="N2601" s="267">
        <f>IF(M2601=TRUE,L2601+'NPV Calcs'!$D$14,L2601)</f>
        <v>13.820301262948201</v>
      </c>
      <c r="O2601" s="267" t="str">
        <f>INDEX('EPA Tech to Policy Mapping'!$D:$D,MATCH(F2601,'EPA Tech to Policy Mapping'!$C:$C,0))</f>
        <v>waste - methane capture</v>
      </c>
    </row>
    <row r="2602" spans="1:15" hidden="1" x14ac:dyDescent="0.35">
      <c r="A2602" s="267">
        <v>2040</v>
      </c>
      <c r="B2602" s="267" t="s">
        <v>567</v>
      </c>
      <c r="C2602" s="267" t="s">
        <v>568</v>
      </c>
      <c r="D2602" s="267" t="s">
        <v>4952</v>
      </c>
      <c r="E2602" s="267" t="s">
        <v>5065</v>
      </c>
      <c r="F2602" s="267" t="s">
        <v>570</v>
      </c>
      <c r="G2602" s="267">
        <v>0</v>
      </c>
      <c r="H2602" s="267">
        <v>6.7522755365067203E-5</v>
      </c>
      <c r="I2602" s="267">
        <v>0</v>
      </c>
      <c r="J2602" s="267">
        <v>0</v>
      </c>
      <c r="K2602" s="267">
        <v>6.7522755365067203E-5</v>
      </c>
      <c r="L2602" s="267">
        <v>9.2021429464600892</v>
      </c>
      <c r="M2602" s="267" t="b">
        <f>OR(O2602='PERAC-ngpPrcsTnD-mthncptr'!$B$1,O2602='PERAC-ngpPrcsTnD-mthncptr'!$C$1,O2602='PERAC-ngpPrcsTnD-mthncptr'!$D$1)</f>
        <v>0</v>
      </c>
      <c r="N2602" s="267">
        <f>IF(M2602=TRUE,L2602+'NPV Calcs'!$D$14,L2602)</f>
        <v>9.2021429464600892</v>
      </c>
      <c r="O2602" s="267" t="str">
        <f>INDEX('EPA Tech to Policy Mapping'!$D:$D,MATCH(F2602,'EPA Tech to Policy Mapping'!$C:$C,0))</f>
        <v>waste - methane capture</v>
      </c>
    </row>
    <row r="2603" spans="1:15" hidden="1" x14ac:dyDescent="0.35">
      <c r="A2603" s="267">
        <v>2040</v>
      </c>
      <c r="B2603" s="267" t="s">
        <v>567</v>
      </c>
      <c r="C2603" s="267" t="s">
        <v>568</v>
      </c>
      <c r="D2603" s="267" t="s">
        <v>4952</v>
      </c>
      <c r="E2603" s="267" t="s">
        <v>5065</v>
      </c>
      <c r="F2603" s="267" t="s">
        <v>570</v>
      </c>
      <c r="G2603" s="267">
        <v>0</v>
      </c>
      <c r="H2603" s="267">
        <v>3.8192842568891599E-5</v>
      </c>
      <c r="I2603" s="267">
        <v>0</v>
      </c>
      <c r="J2603" s="267">
        <v>0</v>
      </c>
      <c r="K2603" s="267">
        <v>3.8192842568891599E-5</v>
      </c>
      <c r="L2603" s="267">
        <v>23.729783372195499</v>
      </c>
      <c r="M2603" s="267" t="b">
        <f>OR(O2603='PERAC-ngpPrcsTnD-mthncptr'!$B$1,O2603='PERAC-ngpPrcsTnD-mthncptr'!$C$1,O2603='PERAC-ngpPrcsTnD-mthncptr'!$D$1)</f>
        <v>0</v>
      </c>
      <c r="N2603" s="267">
        <f>IF(M2603=TRUE,L2603+'NPV Calcs'!$D$14,L2603)</f>
        <v>23.729783372195499</v>
      </c>
      <c r="O2603" s="267" t="str">
        <f>INDEX('EPA Tech to Policy Mapping'!$D:$D,MATCH(F2603,'EPA Tech to Policy Mapping'!$C:$C,0))</f>
        <v>waste - methane capture</v>
      </c>
    </row>
    <row r="2604" spans="1:15" hidden="1" x14ac:dyDescent="0.35">
      <c r="A2604" s="267">
        <v>2035</v>
      </c>
      <c r="B2604" s="267" t="s">
        <v>567</v>
      </c>
      <c r="C2604" s="267" t="s">
        <v>568</v>
      </c>
      <c r="D2604" s="267" t="s">
        <v>4952</v>
      </c>
      <c r="E2604" s="267" t="s">
        <v>5065</v>
      </c>
      <c r="F2604" s="267" t="s">
        <v>570</v>
      </c>
      <c r="G2604" s="267">
        <v>0</v>
      </c>
      <c r="H2604" s="267">
        <v>1.6090410668014301E-5</v>
      </c>
      <c r="I2604" s="267">
        <v>0</v>
      </c>
      <c r="J2604" s="267">
        <v>0</v>
      </c>
      <c r="K2604" s="267">
        <v>1.6090410668014301E-5</v>
      </c>
      <c r="L2604" s="267">
        <v>62.2448966364488</v>
      </c>
      <c r="M2604" s="267" t="b">
        <f>OR(O2604='PERAC-ngpPrcsTnD-mthncptr'!$B$1,O2604='PERAC-ngpPrcsTnD-mthncptr'!$C$1,O2604='PERAC-ngpPrcsTnD-mthncptr'!$D$1)</f>
        <v>0</v>
      </c>
      <c r="N2604" s="267">
        <f>IF(M2604=TRUE,L2604+'NPV Calcs'!$D$14,L2604)</f>
        <v>62.2448966364488</v>
      </c>
      <c r="O2604" s="267" t="str">
        <f>INDEX('EPA Tech to Policy Mapping'!$D:$D,MATCH(F2604,'EPA Tech to Policy Mapping'!$C:$C,0))</f>
        <v>waste - methane capture</v>
      </c>
    </row>
    <row r="2605" spans="1:15" hidden="1" x14ac:dyDescent="0.35">
      <c r="A2605" s="267">
        <v>2035</v>
      </c>
      <c r="B2605" s="267" t="s">
        <v>567</v>
      </c>
      <c r="C2605" s="267" t="s">
        <v>568</v>
      </c>
      <c r="D2605" s="267" t="s">
        <v>4952</v>
      </c>
      <c r="E2605" s="267" t="s">
        <v>5065</v>
      </c>
      <c r="F2605" s="267" t="s">
        <v>570</v>
      </c>
      <c r="G2605" s="267">
        <v>0</v>
      </c>
      <c r="H2605" s="267">
        <v>3.1569465611414403E-5</v>
      </c>
      <c r="I2605" s="267">
        <v>0</v>
      </c>
      <c r="J2605" s="267">
        <v>0</v>
      </c>
      <c r="K2605" s="267">
        <v>3.1569465611414403E-5</v>
      </c>
      <c r="L2605" s="267">
        <v>27.429772877365199</v>
      </c>
      <c r="M2605" s="267" t="b">
        <f>OR(O2605='PERAC-ngpPrcsTnD-mthncptr'!$B$1,O2605='PERAC-ngpPrcsTnD-mthncptr'!$C$1,O2605='PERAC-ngpPrcsTnD-mthncptr'!$D$1)</f>
        <v>0</v>
      </c>
      <c r="N2605" s="267">
        <f>IF(M2605=TRUE,L2605+'NPV Calcs'!$D$14,L2605)</f>
        <v>27.429772877365199</v>
      </c>
      <c r="O2605" s="267" t="str">
        <f>INDEX('EPA Tech to Policy Mapping'!$D:$D,MATCH(F2605,'EPA Tech to Policy Mapping'!$C:$C,0))</f>
        <v>waste - methane capture</v>
      </c>
    </row>
    <row r="2606" spans="1:15" hidden="1" x14ac:dyDescent="0.35">
      <c r="A2606" s="267">
        <v>2035</v>
      </c>
      <c r="B2606" s="267" t="s">
        <v>567</v>
      </c>
      <c r="C2606" s="267" t="s">
        <v>568</v>
      </c>
      <c r="D2606" s="267" t="s">
        <v>4952</v>
      </c>
      <c r="E2606" s="267" t="s">
        <v>5065</v>
      </c>
      <c r="F2606" s="267" t="s">
        <v>570</v>
      </c>
      <c r="G2606" s="267">
        <v>0</v>
      </c>
      <c r="H2606" s="267">
        <v>6.3547780502274804E-6</v>
      </c>
      <c r="I2606" s="267">
        <v>0</v>
      </c>
      <c r="J2606" s="267">
        <v>0</v>
      </c>
      <c r="K2606" s="267">
        <v>6.3547780502274804E-6</v>
      </c>
      <c r="L2606" s="267">
        <v>172.84753261521999</v>
      </c>
      <c r="M2606" s="267" t="b">
        <f>OR(O2606='PERAC-ngpPrcsTnD-mthncptr'!$B$1,O2606='PERAC-ngpPrcsTnD-mthncptr'!$C$1,O2606='PERAC-ngpPrcsTnD-mthncptr'!$D$1)</f>
        <v>0</v>
      </c>
      <c r="N2606" s="267">
        <f>IF(M2606=TRUE,L2606+'NPV Calcs'!$D$14,L2606)</f>
        <v>172.84753261521999</v>
      </c>
      <c r="O2606" s="267" t="str">
        <f>INDEX('EPA Tech to Policy Mapping'!$D:$D,MATCH(F2606,'EPA Tech to Policy Mapping'!$C:$C,0))</f>
        <v>waste - methane capture</v>
      </c>
    </row>
    <row r="2607" spans="1:15" hidden="1" x14ac:dyDescent="0.35">
      <c r="A2607" s="267">
        <v>2035</v>
      </c>
      <c r="B2607" s="267" t="s">
        <v>567</v>
      </c>
      <c r="C2607" s="267" t="s">
        <v>568</v>
      </c>
      <c r="D2607" s="267" t="s">
        <v>4952</v>
      </c>
      <c r="E2607" s="267" t="s">
        <v>5065</v>
      </c>
      <c r="F2607" s="267" t="s">
        <v>570</v>
      </c>
      <c r="G2607" s="267">
        <v>0</v>
      </c>
      <c r="H2607" s="267">
        <v>2.7998140254664601E-5</v>
      </c>
      <c r="I2607" s="267">
        <v>0</v>
      </c>
      <c r="J2607" s="267">
        <v>0</v>
      </c>
      <c r="K2607" s="267">
        <v>2.7998140254664601E-5</v>
      </c>
      <c r="L2607" s="267">
        <v>41.774080186517601</v>
      </c>
      <c r="M2607" s="267" t="b">
        <f>OR(O2607='PERAC-ngpPrcsTnD-mthncptr'!$B$1,O2607='PERAC-ngpPrcsTnD-mthncptr'!$C$1,O2607='PERAC-ngpPrcsTnD-mthncptr'!$D$1)</f>
        <v>0</v>
      </c>
      <c r="N2607" s="267">
        <f>IF(M2607=TRUE,L2607+'NPV Calcs'!$D$14,L2607)</f>
        <v>41.774080186517601</v>
      </c>
      <c r="O2607" s="267" t="str">
        <f>INDEX('EPA Tech to Policy Mapping'!$D:$D,MATCH(F2607,'EPA Tech to Policy Mapping'!$C:$C,0))</f>
        <v>waste - methane capture</v>
      </c>
    </row>
    <row r="2608" spans="1:15" hidden="1" x14ac:dyDescent="0.35">
      <c r="A2608" s="267">
        <v>2050</v>
      </c>
      <c r="B2608" s="267" t="s">
        <v>567</v>
      </c>
      <c r="C2608" s="267" t="s">
        <v>568</v>
      </c>
      <c r="D2608" s="267" t="s">
        <v>4952</v>
      </c>
      <c r="E2608" s="267" t="s">
        <v>5065</v>
      </c>
      <c r="F2608" s="267" t="s">
        <v>570</v>
      </c>
      <c r="G2608" s="267">
        <v>0</v>
      </c>
      <c r="H2608" s="267">
        <v>7.5165448609898296E-6</v>
      </c>
      <c r="I2608" s="267">
        <v>0</v>
      </c>
      <c r="J2608" s="267">
        <v>0</v>
      </c>
      <c r="K2608" s="267">
        <v>7.5165448609898296E-6</v>
      </c>
      <c r="L2608" s="267">
        <v>153.199254365814</v>
      </c>
      <c r="M2608" s="267" t="b">
        <f>OR(O2608='PERAC-ngpPrcsTnD-mthncptr'!$B$1,O2608='PERAC-ngpPrcsTnD-mthncptr'!$C$1,O2608='PERAC-ngpPrcsTnD-mthncptr'!$D$1)</f>
        <v>0</v>
      </c>
      <c r="N2608" s="267">
        <f>IF(M2608=TRUE,L2608+'NPV Calcs'!$D$14,L2608)</f>
        <v>153.199254365814</v>
      </c>
      <c r="O2608" s="267" t="str">
        <f>INDEX('EPA Tech to Policy Mapping'!$D:$D,MATCH(F2608,'EPA Tech to Policy Mapping'!$C:$C,0))</f>
        <v>waste - methane capture</v>
      </c>
    </row>
    <row r="2609" spans="1:15" hidden="1" x14ac:dyDescent="0.35">
      <c r="A2609" s="267">
        <v>2025</v>
      </c>
      <c r="B2609" s="267" t="s">
        <v>567</v>
      </c>
      <c r="C2609" s="267" t="s">
        <v>568</v>
      </c>
      <c r="D2609" s="267" t="s">
        <v>4952</v>
      </c>
      <c r="E2609" s="267" t="s">
        <v>5065</v>
      </c>
      <c r="F2609" s="267" t="s">
        <v>570</v>
      </c>
      <c r="G2609" s="267">
        <v>0</v>
      </c>
      <c r="H2609" s="267">
        <v>7.8936913886104004E-5</v>
      </c>
      <c r="I2609" s="267">
        <v>0</v>
      </c>
      <c r="J2609" s="267">
        <v>0</v>
      </c>
      <c r="K2609" s="267">
        <v>7.8936913886104004E-5</v>
      </c>
      <c r="L2609" s="267">
        <v>4.2389140843919</v>
      </c>
      <c r="M2609" s="267" t="b">
        <f>OR(O2609='PERAC-ngpPrcsTnD-mthncptr'!$B$1,O2609='PERAC-ngpPrcsTnD-mthncptr'!$C$1,O2609='PERAC-ngpPrcsTnD-mthncptr'!$D$1)</f>
        <v>0</v>
      </c>
      <c r="N2609" s="267">
        <f>IF(M2609=TRUE,L2609+'NPV Calcs'!$D$14,L2609)</f>
        <v>4.2389140843919</v>
      </c>
      <c r="O2609" s="267" t="str">
        <f>INDEX('EPA Tech to Policy Mapping'!$D:$D,MATCH(F2609,'EPA Tech to Policy Mapping'!$C:$C,0))</f>
        <v>waste - methane capture</v>
      </c>
    </row>
    <row r="2610" spans="1:15" hidden="1" x14ac:dyDescent="0.35">
      <c r="A2610" s="267">
        <v>2025</v>
      </c>
      <c r="B2610" s="267" t="s">
        <v>567</v>
      </c>
      <c r="C2610" s="267" t="s">
        <v>568</v>
      </c>
      <c r="D2610" s="267" t="s">
        <v>4952</v>
      </c>
      <c r="E2610" s="267" t="s">
        <v>5065</v>
      </c>
      <c r="F2610" s="267" t="s">
        <v>570</v>
      </c>
      <c r="G2610" s="267">
        <v>0</v>
      </c>
      <c r="H2610" s="267">
        <v>9.1454039317010201E-5</v>
      </c>
      <c r="I2610" s="267">
        <v>0</v>
      </c>
      <c r="J2610" s="267">
        <v>0</v>
      </c>
      <c r="K2610" s="267">
        <v>9.1454039317010201E-5</v>
      </c>
      <c r="L2610" s="267">
        <v>2.1515458880974201</v>
      </c>
      <c r="M2610" s="267" t="b">
        <f>OR(O2610='PERAC-ngpPrcsTnD-mthncptr'!$B$1,O2610='PERAC-ngpPrcsTnD-mthncptr'!$C$1,O2610='PERAC-ngpPrcsTnD-mthncptr'!$D$1)</f>
        <v>0</v>
      </c>
      <c r="N2610" s="267">
        <f>IF(M2610=TRUE,L2610+'NPV Calcs'!$D$14,L2610)</f>
        <v>2.1515458880974201</v>
      </c>
      <c r="O2610" s="267" t="str">
        <f>INDEX('EPA Tech to Policy Mapping'!$D:$D,MATCH(F2610,'EPA Tech to Policy Mapping'!$C:$C,0))</f>
        <v>waste - methane capture</v>
      </c>
    </row>
    <row r="2611" spans="1:15" hidden="1" x14ac:dyDescent="0.35">
      <c r="A2611" s="267">
        <v>2035</v>
      </c>
      <c r="B2611" s="267" t="s">
        <v>567</v>
      </c>
      <c r="C2611" s="267" t="s">
        <v>568</v>
      </c>
      <c r="D2611" s="267" t="s">
        <v>4952</v>
      </c>
      <c r="E2611" s="267" t="s">
        <v>5065</v>
      </c>
      <c r="F2611" s="267" t="s">
        <v>570</v>
      </c>
      <c r="G2611" s="267">
        <v>0</v>
      </c>
      <c r="H2611" s="267">
        <v>5.4645680343126501E-6</v>
      </c>
      <c r="I2611" s="267">
        <v>0</v>
      </c>
      <c r="J2611" s="267">
        <v>0</v>
      </c>
      <c r="K2611" s="267">
        <v>5.4645680343126501E-6</v>
      </c>
      <c r="L2611" s="267">
        <v>203.19363765604601</v>
      </c>
      <c r="M2611" s="267" t="b">
        <f>OR(O2611='PERAC-ngpPrcsTnD-mthncptr'!$B$1,O2611='PERAC-ngpPrcsTnD-mthncptr'!$C$1,O2611='PERAC-ngpPrcsTnD-mthncptr'!$D$1)</f>
        <v>0</v>
      </c>
      <c r="N2611" s="267">
        <f>IF(M2611=TRUE,L2611+'NPV Calcs'!$D$14,L2611)</f>
        <v>203.19363765604601</v>
      </c>
      <c r="O2611" s="267" t="str">
        <f>INDEX('EPA Tech to Policy Mapping'!$D:$D,MATCH(F2611,'EPA Tech to Policy Mapping'!$C:$C,0))</f>
        <v>waste - methane capture</v>
      </c>
    </row>
    <row r="2612" spans="1:15" hidden="1" x14ac:dyDescent="0.35">
      <c r="A2612" s="267">
        <v>2035</v>
      </c>
      <c r="B2612" s="267" t="s">
        <v>567</v>
      </c>
      <c r="C2612" s="267" t="s">
        <v>568</v>
      </c>
      <c r="D2612" s="267" t="s">
        <v>4952</v>
      </c>
      <c r="E2612" s="267" t="s">
        <v>5065</v>
      </c>
      <c r="F2612" s="267" t="s">
        <v>570</v>
      </c>
      <c r="G2612" s="267">
        <v>0</v>
      </c>
      <c r="H2612" s="267">
        <v>4.1216360351683097E-5</v>
      </c>
      <c r="I2612" s="267">
        <v>0</v>
      </c>
      <c r="J2612" s="267">
        <v>0</v>
      </c>
      <c r="K2612" s="267">
        <v>4.1216360351683097E-5</v>
      </c>
      <c r="L2612" s="267">
        <v>35.229734412668897</v>
      </c>
      <c r="M2612" s="267" t="b">
        <f>OR(O2612='PERAC-ngpPrcsTnD-mthncptr'!$B$1,O2612='PERAC-ngpPrcsTnD-mthncptr'!$C$1,O2612='PERAC-ngpPrcsTnD-mthncptr'!$D$1)</f>
        <v>0</v>
      </c>
      <c r="N2612" s="267">
        <f>IF(M2612=TRUE,L2612+'NPV Calcs'!$D$14,L2612)</f>
        <v>35.229734412668897</v>
      </c>
      <c r="O2612" s="267" t="str">
        <f>INDEX('EPA Tech to Policy Mapping'!$D:$D,MATCH(F2612,'EPA Tech to Policy Mapping'!$C:$C,0))</f>
        <v>waste - methane capture</v>
      </c>
    </row>
    <row r="2613" spans="1:15" hidden="1" x14ac:dyDescent="0.35">
      <c r="A2613" s="267">
        <v>2025</v>
      </c>
      <c r="B2613" s="267" t="s">
        <v>567</v>
      </c>
      <c r="C2613" s="267" t="s">
        <v>568</v>
      </c>
      <c r="D2613" s="267" t="s">
        <v>4952</v>
      </c>
      <c r="E2613" s="267" t="s">
        <v>5065</v>
      </c>
      <c r="F2613" s="267" t="s">
        <v>570</v>
      </c>
      <c r="G2613" s="267">
        <v>0</v>
      </c>
      <c r="H2613" s="267">
        <v>8.4177751550499504E-5</v>
      </c>
      <c r="I2613" s="267">
        <v>0</v>
      </c>
      <c r="J2613" s="267">
        <v>0</v>
      </c>
      <c r="K2613" s="267">
        <v>8.4177751550499504E-5</v>
      </c>
      <c r="L2613" s="267">
        <v>3.5262976058175202</v>
      </c>
      <c r="M2613" s="267" t="b">
        <f>OR(O2613='PERAC-ngpPrcsTnD-mthncptr'!$B$1,O2613='PERAC-ngpPrcsTnD-mthncptr'!$C$1,O2613='PERAC-ngpPrcsTnD-mthncptr'!$D$1)</f>
        <v>0</v>
      </c>
      <c r="N2613" s="267">
        <f>IF(M2613=TRUE,L2613+'NPV Calcs'!$D$14,L2613)</f>
        <v>3.5262976058175202</v>
      </c>
      <c r="O2613" s="267" t="str">
        <f>INDEX('EPA Tech to Policy Mapping'!$D:$D,MATCH(F2613,'EPA Tech to Policy Mapping'!$C:$C,0))</f>
        <v>waste - methane capture</v>
      </c>
    </row>
    <row r="2614" spans="1:15" hidden="1" x14ac:dyDescent="0.35">
      <c r="A2614" s="267">
        <v>2045</v>
      </c>
      <c r="B2614" s="267" t="s">
        <v>567</v>
      </c>
      <c r="C2614" s="267" t="s">
        <v>568</v>
      </c>
      <c r="D2614" s="267" t="s">
        <v>4952</v>
      </c>
      <c r="E2614" s="267" t="s">
        <v>5065</v>
      </c>
      <c r="F2614" s="267" t="s">
        <v>570</v>
      </c>
      <c r="G2614" s="267">
        <v>0</v>
      </c>
      <c r="H2614" s="267">
        <v>6.1234131908415902E-6</v>
      </c>
      <c r="I2614" s="267">
        <v>0</v>
      </c>
      <c r="J2614" s="267">
        <v>0</v>
      </c>
      <c r="K2614" s="267">
        <v>6.1234131908415902E-6</v>
      </c>
      <c r="L2614" s="267">
        <v>217.272644611206</v>
      </c>
      <c r="M2614" s="267" t="b">
        <f>OR(O2614='PERAC-ngpPrcsTnD-mthncptr'!$B$1,O2614='PERAC-ngpPrcsTnD-mthncptr'!$C$1,O2614='PERAC-ngpPrcsTnD-mthncptr'!$D$1)</f>
        <v>0</v>
      </c>
      <c r="N2614" s="267">
        <f>IF(M2614=TRUE,L2614+'NPV Calcs'!$D$14,L2614)</f>
        <v>217.272644611206</v>
      </c>
      <c r="O2614" s="267" t="str">
        <f>INDEX('EPA Tech to Policy Mapping'!$D:$D,MATCH(F2614,'EPA Tech to Policy Mapping'!$C:$C,0))</f>
        <v>waste - methane capture</v>
      </c>
    </row>
    <row r="2615" spans="1:15" hidden="1" x14ac:dyDescent="0.35">
      <c r="A2615" s="267">
        <v>2050</v>
      </c>
      <c r="B2615" s="267" t="s">
        <v>567</v>
      </c>
      <c r="C2615" s="267" t="s">
        <v>568</v>
      </c>
      <c r="D2615" s="267" t="s">
        <v>4952</v>
      </c>
      <c r="E2615" s="267" t="s">
        <v>5065</v>
      </c>
      <c r="F2615" s="267" t="s">
        <v>570</v>
      </c>
      <c r="G2615" s="267">
        <v>0</v>
      </c>
      <c r="H2615" s="267">
        <v>4.2513949357413101E-5</v>
      </c>
      <c r="I2615" s="267">
        <v>0</v>
      </c>
      <c r="J2615" s="267">
        <v>0</v>
      </c>
      <c r="K2615" s="267">
        <v>4.2513949357413101E-5</v>
      </c>
      <c r="L2615" s="267">
        <v>21.083044000522602</v>
      </c>
      <c r="M2615" s="267" t="b">
        <f>OR(O2615='PERAC-ngpPrcsTnD-mthncptr'!$B$1,O2615='PERAC-ngpPrcsTnD-mthncptr'!$C$1,O2615='PERAC-ngpPrcsTnD-mthncptr'!$D$1)</f>
        <v>0</v>
      </c>
      <c r="N2615" s="267">
        <f>IF(M2615=TRUE,L2615+'NPV Calcs'!$D$14,L2615)</f>
        <v>21.083044000522602</v>
      </c>
      <c r="O2615" s="267" t="str">
        <f>INDEX('EPA Tech to Policy Mapping'!$D:$D,MATCH(F2615,'EPA Tech to Policy Mapping'!$C:$C,0))</f>
        <v>waste - methane capture</v>
      </c>
    </row>
    <row r="2616" spans="1:15" hidden="1" x14ac:dyDescent="0.35">
      <c r="A2616" s="267">
        <v>2035</v>
      </c>
      <c r="B2616" s="267" t="s">
        <v>567</v>
      </c>
      <c r="C2616" s="267" t="s">
        <v>568</v>
      </c>
      <c r="D2616" s="267" t="s">
        <v>4952</v>
      </c>
      <c r="E2616" s="267" t="s">
        <v>5065</v>
      </c>
      <c r="F2616" s="267" t="s">
        <v>570</v>
      </c>
      <c r="G2616" s="267">
        <v>0</v>
      </c>
      <c r="H2616" s="267">
        <v>2.4912372338438501E-5</v>
      </c>
      <c r="I2616" s="267">
        <v>0</v>
      </c>
      <c r="J2616" s="267">
        <v>0</v>
      </c>
      <c r="K2616" s="267">
        <v>2.4912372338438501E-5</v>
      </c>
      <c r="L2616" s="267">
        <v>38.735035683703998</v>
      </c>
      <c r="M2616" s="267" t="b">
        <f>OR(O2616='PERAC-ngpPrcsTnD-mthncptr'!$B$1,O2616='PERAC-ngpPrcsTnD-mthncptr'!$C$1,O2616='PERAC-ngpPrcsTnD-mthncptr'!$D$1)</f>
        <v>0</v>
      </c>
      <c r="N2616" s="267">
        <f>IF(M2616=TRUE,L2616+'NPV Calcs'!$D$14,L2616)</f>
        <v>38.735035683703998</v>
      </c>
      <c r="O2616" s="267" t="str">
        <f>INDEX('EPA Tech to Policy Mapping'!$D:$D,MATCH(F2616,'EPA Tech to Policy Mapping'!$C:$C,0))</f>
        <v>waste - methane capture</v>
      </c>
    </row>
    <row r="2617" spans="1:15" hidden="1" x14ac:dyDescent="0.35">
      <c r="A2617" s="267">
        <v>2025</v>
      </c>
      <c r="B2617" s="267" t="s">
        <v>567</v>
      </c>
      <c r="C2617" s="267" t="s">
        <v>568</v>
      </c>
      <c r="D2617" s="267" t="s">
        <v>4952</v>
      </c>
      <c r="E2617" s="267" t="s">
        <v>5065</v>
      </c>
      <c r="F2617" s="267" t="s">
        <v>570</v>
      </c>
      <c r="G2617" s="267">
        <v>0</v>
      </c>
      <c r="H2617" s="267">
        <v>5.0291008701503497E-5</v>
      </c>
      <c r="I2617" s="267">
        <v>0</v>
      </c>
      <c r="J2617" s="267">
        <v>0</v>
      </c>
      <c r="K2617" s="267">
        <v>5.0291008701503497E-5</v>
      </c>
      <c r="L2617" s="267">
        <v>12.9225448574173</v>
      </c>
      <c r="M2617" s="267" t="b">
        <f>OR(O2617='PERAC-ngpPrcsTnD-mthncptr'!$B$1,O2617='PERAC-ngpPrcsTnD-mthncptr'!$C$1,O2617='PERAC-ngpPrcsTnD-mthncptr'!$D$1)</f>
        <v>0</v>
      </c>
      <c r="N2617" s="267">
        <f>IF(M2617=TRUE,L2617+'NPV Calcs'!$D$14,L2617)</f>
        <v>12.9225448574173</v>
      </c>
      <c r="O2617" s="267" t="str">
        <f>INDEX('EPA Tech to Policy Mapping'!$D:$D,MATCH(F2617,'EPA Tech to Policy Mapping'!$C:$C,0))</f>
        <v>waste - methane capture</v>
      </c>
    </row>
    <row r="2618" spans="1:15" hidden="1" x14ac:dyDescent="0.35">
      <c r="A2618" s="267">
        <v>2050</v>
      </c>
      <c r="B2618" s="267" t="s">
        <v>567</v>
      </c>
      <c r="C2618" s="267" t="s">
        <v>568</v>
      </c>
      <c r="D2618" s="267" t="s">
        <v>4952</v>
      </c>
      <c r="E2618" s="267" t="s">
        <v>5065</v>
      </c>
      <c r="F2618" s="267" t="s">
        <v>570</v>
      </c>
      <c r="G2618" s="267">
        <v>0</v>
      </c>
      <c r="H2618" s="267">
        <v>2.03868071139709E-6</v>
      </c>
      <c r="I2618" s="267">
        <v>0</v>
      </c>
      <c r="J2618" s="267">
        <v>0</v>
      </c>
      <c r="K2618" s="267">
        <v>2.03868071139709E-6</v>
      </c>
      <c r="L2618" s="267">
        <v>587.80704511612203</v>
      </c>
      <c r="M2618" s="267" t="b">
        <f>OR(O2618='PERAC-ngpPrcsTnD-mthncptr'!$B$1,O2618='PERAC-ngpPrcsTnD-mthncptr'!$C$1,O2618='PERAC-ngpPrcsTnD-mthncptr'!$D$1)</f>
        <v>0</v>
      </c>
      <c r="N2618" s="267">
        <f>IF(M2618=TRUE,L2618+'NPV Calcs'!$D$14,L2618)</f>
        <v>587.80704511612203</v>
      </c>
      <c r="O2618" s="267" t="str">
        <f>INDEX('EPA Tech to Policy Mapping'!$D:$D,MATCH(F2618,'EPA Tech to Policy Mapping'!$C:$C,0))</f>
        <v>waste - methane capture</v>
      </c>
    </row>
    <row r="2619" spans="1:15" hidden="1" x14ac:dyDescent="0.35">
      <c r="A2619" s="267">
        <v>2050</v>
      </c>
      <c r="B2619" s="267" t="s">
        <v>567</v>
      </c>
      <c r="C2619" s="267" t="s">
        <v>568</v>
      </c>
      <c r="D2619" s="267" t="s">
        <v>4952</v>
      </c>
      <c r="E2619" s="267" t="s">
        <v>5065</v>
      </c>
      <c r="F2619" s="267" t="s">
        <v>570</v>
      </c>
      <c r="G2619" s="267">
        <v>0</v>
      </c>
      <c r="H2619" s="267">
        <v>4.0541213169068399E-5</v>
      </c>
      <c r="I2619" s="267">
        <v>0</v>
      </c>
      <c r="J2619" s="267">
        <v>0</v>
      </c>
      <c r="K2619" s="267">
        <v>4.0541213169068399E-5</v>
      </c>
      <c r="L2619" s="267">
        <v>23.105823357424601</v>
      </c>
      <c r="M2619" s="267" t="b">
        <f>OR(O2619='PERAC-ngpPrcsTnD-mthncptr'!$B$1,O2619='PERAC-ngpPrcsTnD-mthncptr'!$C$1,O2619='PERAC-ngpPrcsTnD-mthncptr'!$D$1)</f>
        <v>0</v>
      </c>
      <c r="N2619" s="267">
        <f>IF(M2619=TRUE,L2619+'NPV Calcs'!$D$14,L2619)</f>
        <v>23.105823357424601</v>
      </c>
      <c r="O2619" s="267" t="str">
        <f>INDEX('EPA Tech to Policy Mapping'!$D:$D,MATCH(F2619,'EPA Tech to Policy Mapping'!$C:$C,0))</f>
        <v>waste - methane capture</v>
      </c>
    </row>
    <row r="2620" spans="1:15" hidden="1" x14ac:dyDescent="0.35">
      <c r="A2620" s="267">
        <v>2025</v>
      </c>
      <c r="B2620" s="267" t="s">
        <v>567</v>
      </c>
      <c r="C2620" s="267" t="s">
        <v>568</v>
      </c>
      <c r="D2620" s="267" t="s">
        <v>4952</v>
      </c>
      <c r="E2620" s="267" t="s">
        <v>5065</v>
      </c>
      <c r="F2620" s="267" t="s">
        <v>570</v>
      </c>
      <c r="G2620" s="267">
        <v>0</v>
      </c>
      <c r="H2620" s="267">
        <v>4.7434696033695998E-5</v>
      </c>
      <c r="I2620" s="267">
        <v>0</v>
      </c>
      <c r="J2620" s="267">
        <v>0</v>
      </c>
      <c r="K2620" s="267">
        <v>4.7434696033695998E-5</v>
      </c>
      <c r="L2620" s="267">
        <v>13.619891067844099</v>
      </c>
      <c r="M2620" s="267" t="b">
        <f>OR(O2620='PERAC-ngpPrcsTnD-mthncptr'!$B$1,O2620='PERAC-ngpPrcsTnD-mthncptr'!$C$1,O2620='PERAC-ngpPrcsTnD-mthncptr'!$D$1)</f>
        <v>0</v>
      </c>
      <c r="N2620" s="267">
        <f>IF(M2620=TRUE,L2620+'NPV Calcs'!$D$14,L2620)</f>
        <v>13.619891067844099</v>
      </c>
      <c r="O2620" s="267" t="str">
        <f>INDEX('EPA Tech to Policy Mapping'!$D:$D,MATCH(F2620,'EPA Tech to Policy Mapping'!$C:$C,0))</f>
        <v>waste - methane capture</v>
      </c>
    </row>
    <row r="2621" spans="1:15" hidden="1" x14ac:dyDescent="0.35">
      <c r="A2621" s="267">
        <v>2050</v>
      </c>
      <c r="B2621" s="267" t="s">
        <v>567</v>
      </c>
      <c r="C2621" s="267" t="s">
        <v>568</v>
      </c>
      <c r="D2621" s="267" t="s">
        <v>4952</v>
      </c>
      <c r="E2621" s="267" t="s">
        <v>5065</v>
      </c>
      <c r="F2621" s="267" t="s">
        <v>570</v>
      </c>
      <c r="G2621" s="267">
        <v>0</v>
      </c>
      <c r="H2621" s="267">
        <v>6.7509145977433897E-5</v>
      </c>
      <c r="I2621" s="267">
        <v>0</v>
      </c>
      <c r="J2621" s="267">
        <v>0</v>
      </c>
      <c r="K2621" s="267">
        <v>6.7509145977433897E-5</v>
      </c>
      <c r="L2621" s="267">
        <v>11.0143482846336</v>
      </c>
      <c r="M2621" s="267" t="b">
        <f>OR(O2621='PERAC-ngpPrcsTnD-mthncptr'!$B$1,O2621='PERAC-ngpPrcsTnD-mthncptr'!$C$1,O2621='PERAC-ngpPrcsTnD-mthncptr'!$D$1)</f>
        <v>0</v>
      </c>
      <c r="N2621" s="267">
        <f>IF(M2621=TRUE,L2621+'NPV Calcs'!$D$14,L2621)</f>
        <v>11.0143482846336</v>
      </c>
      <c r="O2621" s="267" t="str">
        <f>INDEX('EPA Tech to Policy Mapping'!$D:$D,MATCH(F2621,'EPA Tech to Policy Mapping'!$C:$C,0))</f>
        <v>waste - methane capture</v>
      </c>
    </row>
    <row r="2622" spans="1:15" hidden="1" x14ac:dyDescent="0.35">
      <c r="A2622" s="267">
        <v>2040</v>
      </c>
      <c r="B2622" s="267" t="s">
        <v>567</v>
      </c>
      <c r="C2622" s="267" t="s">
        <v>568</v>
      </c>
      <c r="D2622" s="267" t="s">
        <v>4952</v>
      </c>
      <c r="E2622" s="267" t="s">
        <v>5065</v>
      </c>
      <c r="F2622" s="267" t="s">
        <v>570</v>
      </c>
      <c r="G2622" s="267">
        <v>0</v>
      </c>
      <c r="H2622" s="267">
        <v>2.1945261565183301E-5</v>
      </c>
      <c r="I2622" s="267">
        <v>0</v>
      </c>
      <c r="J2622" s="267">
        <v>0</v>
      </c>
      <c r="K2622" s="267">
        <v>2.1945261565183301E-5</v>
      </c>
      <c r="L2622" s="267">
        <v>56.553461394323101</v>
      </c>
      <c r="M2622" s="267" t="b">
        <f>OR(O2622='PERAC-ngpPrcsTnD-mthncptr'!$B$1,O2622='PERAC-ngpPrcsTnD-mthncptr'!$C$1,O2622='PERAC-ngpPrcsTnD-mthncptr'!$D$1)</f>
        <v>0</v>
      </c>
      <c r="N2622" s="267">
        <f>IF(M2622=TRUE,L2622+'NPV Calcs'!$D$14,L2622)</f>
        <v>56.553461394323101</v>
      </c>
      <c r="O2622" s="267" t="str">
        <f>INDEX('EPA Tech to Policy Mapping'!$D:$D,MATCH(F2622,'EPA Tech to Policy Mapping'!$C:$C,0))</f>
        <v>waste - methane capture</v>
      </c>
    </row>
    <row r="2623" spans="1:15" hidden="1" x14ac:dyDescent="0.35">
      <c r="A2623" s="267">
        <v>2030</v>
      </c>
      <c r="B2623" s="267" t="s">
        <v>567</v>
      </c>
      <c r="C2623" s="267" t="s">
        <v>568</v>
      </c>
      <c r="D2623" s="267" t="s">
        <v>4952</v>
      </c>
      <c r="E2623" s="267" t="s">
        <v>5065</v>
      </c>
      <c r="F2623" s="267" t="s">
        <v>570</v>
      </c>
      <c r="G2623" s="267">
        <v>0</v>
      </c>
      <c r="H2623" s="267">
        <v>3.8374280872944398E-5</v>
      </c>
      <c r="I2623" s="267">
        <v>0</v>
      </c>
      <c r="J2623" s="267">
        <v>0</v>
      </c>
      <c r="K2623" s="267">
        <v>3.8374280872944398E-5</v>
      </c>
      <c r="L2623" s="267">
        <v>19.3322388931883</v>
      </c>
      <c r="M2623" s="267" t="b">
        <f>OR(O2623='PERAC-ngpPrcsTnD-mthncptr'!$B$1,O2623='PERAC-ngpPrcsTnD-mthncptr'!$C$1,O2623='PERAC-ngpPrcsTnD-mthncptr'!$D$1)</f>
        <v>0</v>
      </c>
      <c r="N2623" s="267">
        <f>IF(M2623=TRUE,L2623+'NPV Calcs'!$D$14,L2623)</f>
        <v>19.3322388931883</v>
      </c>
      <c r="O2623" s="267" t="str">
        <f>INDEX('EPA Tech to Policy Mapping'!$D:$D,MATCH(F2623,'EPA Tech to Policy Mapping'!$C:$C,0))</f>
        <v>waste - methane capture</v>
      </c>
    </row>
    <row r="2624" spans="1:15" hidden="1" x14ac:dyDescent="0.35">
      <c r="A2624" s="267">
        <v>2050</v>
      </c>
      <c r="B2624" s="267" t="s">
        <v>567</v>
      </c>
      <c r="C2624" s="267" t="s">
        <v>568</v>
      </c>
      <c r="D2624" s="267" t="s">
        <v>4952</v>
      </c>
      <c r="E2624" s="267" t="s">
        <v>5065</v>
      </c>
      <c r="F2624" s="267" t="s">
        <v>570</v>
      </c>
      <c r="G2624" s="267">
        <v>0</v>
      </c>
      <c r="H2624" s="267">
        <v>4.9100437271852598E-5</v>
      </c>
      <c r="I2624" s="267">
        <v>0</v>
      </c>
      <c r="J2624" s="267">
        <v>0</v>
      </c>
      <c r="K2624" s="267">
        <v>4.9100437271852598E-5</v>
      </c>
      <c r="L2624" s="267">
        <v>17.300389848651701</v>
      </c>
      <c r="M2624" s="267" t="b">
        <f>OR(O2624='PERAC-ngpPrcsTnD-mthncptr'!$B$1,O2624='PERAC-ngpPrcsTnD-mthncptr'!$C$1,O2624='PERAC-ngpPrcsTnD-mthncptr'!$D$1)</f>
        <v>0</v>
      </c>
      <c r="N2624" s="267">
        <f>IF(M2624=TRUE,L2624+'NPV Calcs'!$D$14,L2624)</f>
        <v>17.300389848651701</v>
      </c>
      <c r="O2624" s="267" t="str">
        <f>INDEX('EPA Tech to Policy Mapping'!$D:$D,MATCH(F2624,'EPA Tech to Policy Mapping'!$C:$C,0))</f>
        <v>waste - methane capture</v>
      </c>
    </row>
    <row r="2625" spans="1:15" hidden="1" x14ac:dyDescent="0.35">
      <c r="A2625" s="267">
        <v>2045</v>
      </c>
      <c r="B2625" s="267" t="s">
        <v>567</v>
      </c>
      <c r="C2625" s="267" t="s">
        <v>568</v>
      </c>
      <c r="D2625" s="267" t="s">
        <v>4952</v>
      </c>
      <c r="E2625" s="267" t="s">
        <v>5065</v>
      </c>
      <c r="F2625" s="267" t="s">
        <v>570</v>
      </c>
      <c r="G2625" s="267">
        <v>0</v>
      </c>
      <c r="H2625" s="267">
        <v>6.8370246988807698E-6</v>
      </c>
      <c r="I2625" s="267">
        <v>0</v>
      </c>
      <c r="J2625" s="267">
        <v>0</v>
      </c>
      <c r="K2625" s="267">
        <v>6.8370246988807698E-6</v>
      </c>
      <c r="L2625" s="267">
        <v>195.987359495204</v>
      </c>
      <c r="M2625" s="267" t="b">
        <f>OR(O2625='PERAC-ngpPrcsTnD-mthncptr'!$B$1,O2625='PERAC-ngpPrcsTnD-mthncptr'!$C$1,O2625='PERAC-ngpPrcsTnD-mthncptr'!$D$1)</f>
        <v>0</v>
      </c>
      <c r="N2625" s="267">
        <f>IF(M2625=TRUE,L2625+'NPV Calcs'!$D$14,L2625)</f>
        <v>195.987359495204</v>
      </c>
      <c r="O2625" s="267" t="str">
        <f>INDEX('EPA Tech to Policy Mapping'!$D:$D,MATCH(F2625,'EPA Tech to Policy Mapping'!$C:$C,0))</f>
        <v>waste - methane capture</v>
      </c>
    </row>
    <row r="2626" spans="1:15" hidden="1" x14ac:dyDescent="0.35">
      <c r="A2626" s="267">
        <v>2045</v>
      </c>
      <c r="B2626" s="267" t="s">
        <v>567</v>
      </c>
      <c r="C2626" s="267" t="s">
        <v>568</v>
      </c>
      <c r="D2626" s="267" t="s">
        <v>4952</v>
      </c>
      <c r="E2626" s="267" t="s">
        <v>5065</v>
      </c>
      <c r="F2626" s="267" t="s">
        <v>570</v>
      </c>
      <c r="G2626" s="267">
        <v>0</v>
      </c>
      <c r="H2626" s="267">
        <v>1.8378472036553599E-5</v>
      </c>
      <c r="I2626" s="267">
        <v>0</v>
      </c>
      <c r="J2626" s="267">
        <v>0</v>
      </c>
      <c r="K2626" s="267">
        <v>1.8378472036553599E-5</v>
      </c>
      <c r="L2626" s="267">
        <v>70.717024651488899</v>
      </c>
      <c r="M2626" s="267" t="b">
        <f>OR(O2626='PERAC-ngpPrcsTnD-mthncptr'!$B$1,O2626='PERAC-ngpPrcsTnD-mthncptr'!$C$1,O2626='PERAC-ngpPrcsTnD-mthncptr'!$D$1)</f>
        <v>0</v>
      </c>
      <c r="N2626" s="267">
        <f>IF(M2626=TRUE,L2626+'NPV Calcs'!$D$14,L2626)</f>
        <v>70.717024651488899</v>
      </c>
      <c r="O2626" s="267" t="str">
        <f>INDEX('EPA Tech to Policy Mapping'!$D:$D,MATCH(F2626,'EPA Tech to Policy Mapping'!$C:$C,0))</f>
        <v>waste - methane capture</v>
      </c>
    </row>
    <row r="2627" spans="1:15" hidden="1" x14ac:dyDescent="0.35">
      <c r="A2627" s="267">
        <v>2050</v>
      </c>
      <c r="B2627" s="267" t="s">
        <v>567</v>
      </c>
      <c r="C2627" s="267" t="s">
        <v>568</v>
      </c>
      <c r="D2627" s="267" t="s">
        <v>4952</v>
      </c>
      <c r="E2627" s="267" t="s">
        <v>5065</v>
      </c>
      <c r="F2627" s="267" t="s">
        <v>570</v>
      </c>
      <c r="G2627" s="267">
        <v>0</v>
      </c>
      <c r="H2627" s="267">
        <v>9.1440438343393693E-6</v>
      </c>
      <c r="I2627" s="267">
        <v>0</v>
      </c>
      <c r="J2627" s="267">
        <v>0</v>
      </c>
      <c r="K2627" s="267">
        <v>9.1440438343393693E-6</v>
      </c>
      <c r="L2627" s="267">
        <v>125.508413245022</v>
      </c>
      <c r="M2627" s="267" t="b">
        <f>OR(O2627='PERAC-ngpPrcsTnD-mthncptr'!$B$1,O2627='PERAC-ngpPrcsTnD-mthncptr'!$C$1,O2627='PERAC-ngpPrcsTnD-mthncptr'!$D$1)</f>
        <v>0</v>
      </c>
      <c r="N2627" s="267">
        <f>IF(M2627=TRUE,L2627+'NPV Calcs'!$D$14,L2627)</f>
        <v>125.508413245022</v>
      </c>
      <c r="O2627" s="267" t="str">
        <f>INDEX('EPA Tech to Policy Mapping'!$D:$D,MATCH(F2627,'EPA Tech to Policy Mapping'!$C:$C,0))</f>
        <v>waste - methane capture</v>
      </c>
    </row>
    <row r="2628" spans="1:15" hidden="1" x14ac:dyDescent="0.35">
      <c r="A2628" s="267">
        <v>2050</v>
      </c>
      <c r="B2628" s="267" t="s">
        <v>567</v>
      </c>
      <c r="C2628" s="267" t="s">
        <v>568</v>
      </c>
      <c r="D2628" s="267" t="s">
        <v>4952</v>
      </c>
      <c r="E2628" s="267" t="s">
        <v>5065</v>
      </c>
      <c r="F2628" s="267" t="s">
        <v>570</v>
      </c>
      <c r="G2628" s="267">
        <v>0</v>
      </c>
      <c r="H2628" s="267">
        <v>6.0620567199419301E-5</v>
      </c>
      <c r="I2628" s="267">
        <v>0</v>
      </c>
      <c r="J2628" s="267">
        <v>0</v>
      </c>
      <c r="K2628" s="267">
        <v>6.0620567199419301E-5</v>
      </c>
      <c r="L2628" s="267">
        <v>19.593277499787199</v>
      </c>
      <c r="M2628" s="267" t="b">
        <f>OR(O2628='PERAC-ngpPrcsTnD-mthncptr'!$B$1,O2628='PERAC-ngpPrcsTnD-mthncptr'!$C$1,O2628='PERAC-ngpPrcsTnD-mthncptr'!$D$1)</f>
        <v>0</v>
      </c>
      <c r="N2628" s="267">
        <f>IF(M2628=TRUE,L2628+'NPV Calcs'!$D$14,L2628)</f>
        <v>19.593277499787199</v>
      </c>
      <c r="O2628" s="267" t="str">
        <f>INDEX('EPA Tech to Policy Mapping'!$D:$D,MATCH(F2628,'EPA Tech to Policy Mapping'!$C:$C,0))</f>
        <v>waste - methane capture</v>
      </c>
    </row>
    <row r="2629" spans="1:15" hidden="1" x14ac:dyDescent="0.35">
      <c r="A2629" s="267">
        <v>2050</v>
      </c>
      <c r="B2629" s="267" t="s">
        <v>567</v>
      </c>
      <c r="C2629" s="267" t="s">
        <v>568</v>
      </c>
      <c r="D2629" s="267" t="s">
        <v>4952</v>
      </c>
      <c r="E2629" s="267" t="s">
        <v>5065</v>
      </c>
      <c r="F2629" s="267" t="s">
        <v>570</v>
      </c>
      <c r="G2629" s="267">
        <v>0</v>
      </c>
      <c r="H2629" s="267">
        <v>2.5010262531394999E-5</v>
      </c>
      <c r="I2629" s="267">
        <v>0</v>
      </c>
      <c r="J2629" s="267">
        <v>0</v>
      </c>
      <c r="K2629" s="267">
        <v>2.5010262531394999E-5</v>
      </c>
      <c r="L2629" s="267">
        <v>41.140689854357397</v>
      </c>
      <c r="M2629" s="267" t="b">
        <f>OR(O2629='PERAC-ngpPrcsTnD-mthncptr'!$B$1,O2629='PERAC-ngpPrcsTnD-mthncptr'!$C$1,O2629='PERAC-ngpPrcsTnD-mthncptr'!$D$1)</f>
        <v>0</v>
      </c>
      <c r="N2629" s="267">
        <f>IF(M2629=TRUE,L2629+'NPV Calcs'!$D$14,L2629)</f>
        <v>41.140689854357397</v>
      </c>
      <c r="O2629" s="267" t="str">
        <f>INDEX('EPA Tech to Policy Mapping'!$D:$D,MATCH(F2629,'EPA Tech to Policy Mapping'!$C:$C,0))</f>
        <v>waste - methane capture</v>
      </c>
    </row>
    <row r="2630" spans="1:15" hidden="1" x14ac:dyDescent="0.35">
      <c r="A2630" s="267">
        <v>2050</v>
      </c>
      <c r="B2630" s="267" t="s">
        <v>567</v>
      </c>
      <c r="C2630" s="267" t="s">
        <v>568</v>
      </c>
      <c r="D2630" s="267" t="s">
        <v>4952</v>
      </c>
      <c r="E2630" s="267" t="s">
        <v>5065</v>
      </c>
      <c r="F2630" s="267" t="s">
        <v>570</v>
      </c>
      <c r="G2630" s="267">
        <v>0</v>
      </c>
      <c r="H2630" s="267">
        <v>6.1834696933142901E-5</v>
      </c>
      <c r="I2630" s="267">
        <v>0</v>
      </c>
      <c r="J2630" s="267">
        <v>0</v>
      </c>
      <c r="K2630" s="267">
        <v>6.1834696933142901E-5</v>
      </c>
      <c r="L2630" s="267">
        <v>10.8802268052935</v>
      </c>
      <c r="M2630" s="267" t="b">
        <f>OR(O2630='PERAC-ngpPrcsTnD-mthncptr'!$B$1,O2630='PERAC-ngpPrcsTnD-mthncptr'!$C$1,O2630='PERAC-ngpPrcsTnD-mthncptr'!$D$1)</f>
        <v>0</v>
      </c>
      <c r="N2630" s="267">
        <f>IF(M2630=TRUE,L2630+'NPV Calcs'!$D$14,L2630)</f>
        <v>10.8802268052935</v>
      </c>
      <c r="O2630" s="267" t="str">
        <f>INDEX('EPA Tech to Policy Mapping'!$D:$D,MATCH(F2630,'EPA Tech to Policy Mapping'!$C:$C,0))</f>
        <v>waste - methane capture</v>
      </c>
    </row>
    <row r="2631" spans="1:15" hidden="1" x14ac:dyDescent="0.35">
      <c r="A2631" s="267">
        <v>2050</v>
      </c>
      <c r="B2631" s="267" t="s">
        <v>567</v>
      </c>
      <c r="C2631" s="267" t="s">
        <v>568</v>
      </c>
      <c r="D2631" s="267" t="s">
        <v>4952</v>
      </c>
      <c r="E2631" s="267" t="s">
        <v>5065</v>
      </c>
      <c r="F2631" s="267" t="s">
        <v>570</v>
      </c>
      <c r="G2631" s="267">
        <v>0</v>
      </c>
      <c r="H2631" s="267">
        <v>1.2818643040877201E-5</v>
      </c>
      <c r="I2631" s="267">
        <v>0</v>
      </c>
      <c r="J2631" s="267">
        <v>0</v>
      </c>
      <c r="K2631" s="267">
        <v>1.2818643040877201E-5</v>
      </c>
      <c r="L2631" s="267">
        <v>87.401285176715405</v>
      </c>
      <c r="M2631" s="267" t="b">
        <f>OR(O2631='PERAC-ngpPrcsTnD-mthncptr'!$B$1,O2631='PERAC-ngpPrcsTnD-mthncptr'!$C$1,O2631='PERAC-ngpPrcsTnD-mthncptr'!$D$1)</f>
        <v>0</v>
      </c>
      <c r="N2631" s="267">
        <f>IF(M2631=TRUE,L2631+'NPV Calcs'!$D$14,L2631)</f>
        <v>87.401285176715405</v>
      </c>
      <c r="O2631" s="267" t="str">
        <f>INDEX('EPA Tech to Policy Mapping'!$D:$D,MATCH(F2631,'EPA Tech to Policy Mapping'!$C:$C,0))</f>
        <v>waste - methane capture</v>
      </c>
    </row>
    <row r="2632" spans="1:15" hidden="1" x14ac:dyDescent="0.35">
      <c r="A2632" s="267">
        <v>2050</v>
      </c>
      <c r="B2632" s="267" t="s">
        <v>567</v>
      </c>
      <c r="C2632" s="267" t="s">
        <v>568</v>
      </c>
      <c r="D2632" s="267" t="s">
        <v>4952</v>
      </c>
      <c r="E2632" s="267" t="s">
        <v>5065</v>
      </c>
      <c r="F2632" s="267" t="s">
        <v>570</v>
      </c>
      <c r="G2632" s="267">
        <v>0</v>
      </c>
      <c r="H2632" s="267">
        <v>1.1157224251179801E-4</v>
      </c>
      <c r="I2632" s="267">
        <v>0</v>
      </c>
      <c r="J2632" s="267">
        <v>0</v>
      </c>
      <c r="K2632" s="267">
        <v>1.1157224251179801E-4</v>
      </c>
      <c r="L2632" s="267">
        <v>3.5313824064746999</v>
      </c>
      <c r="M2632" s="267" t="b">
        <f>OR(O2632='PERAC-ngpPrcsTnD-mthncptr'!$B$1,O2632='PERAC-ngpPrcsTnD-mthncptr'!$C$1,O2632='PERAC-ngpPrcsTnD-mthncptr'!$D$1)</f>
        <v>0</v>
      </c>
      <c r="N2632" s="267">
        <f>IF(M2632=TRUE,L2632+'NPV Calcs'!$D$14,L2632)</f>
        <v>3.5313824064746999</v>
      </c>
      <c r="O2632" s="267" t="str">
        <f>INDEX('EPA Tech to Policy Mapping'!$D:$D,MATCH(F2632,'EPA Tech to Policy Mapping'!$C:$C,0))</f>
        <v>waste - methane capture</v>
      </c>
    </row>
    <row r="2633" spans="1:15" hidden="1" x14ac:dyDescent="0.35">
      <c r="A2633" s="267">
        <v>2035</v>
      </c>
      <c r="B2633" s="267" t="s">
        <v>567</v>
      </c>
      <c r="C2633" s="267" t="s">
        <v>568</v>
      </c>
      <c r="D2633" s="267" t="s">
        <v>4952</v>
      </c>
      <c r="E2633" s="267" t="s">
        <v>5065</v>
      </c>
      <c r="F2633" s="267" t="s">
        <v>570</v>
      </c>
      <c r="G2633" s="267">
        <v>0</v>
      </c>
      <c r="H2633" s="1">
        <v>6.8461751625338396E-7</v>
      </c>
      <c r="I2633" s="267">
        <v>0</v>
      </c>
      <c r="J2633" s="267">
        <v>0</v>
      </c>
      <c r="K2633" s="1">
        <v>6.8461751625338396E-7</v>
      </c>
      <c r="L2633" s="267">
        <v>1908.4551953256901</v>
      </c>
      <c r="M2633" s="267" t="b">
        <f>OR(O2633='PERAC-ngpPrcsTnD-mthncptr'!$B$1,O2633='PERAC-ngpPrcsTnD-mthncptr'!$C$1,O2633='PERAC-ngpPrcsTnD-mthncptr'!$D$1)</f>
        <v>0</v>
      </c>
      <c r="N2633" s="267">
        <f>IF(M2633=TRUE,L2633+'NPV Calcs'!$D$14,L2633)</f>
        <v>1908.4551953256901</v>
      </c>
      <c r="O2633" s="267" t="str">
        <f>INDEX('EPA Tech to Policy Mapping'!$D:$D,MATCH(F2633,'EPA Tech to Policy Mapping'!$C:$C,0))</f>
        <v>waste - methane capture</v>
      </c>
    </row>
    <row r="2634" spans="1:15" hidden="1" x14ac:dyDescent="0.35">
      <c r="A2634" s="267">
        <v>2035</v>
      </c>
      <c r="B2634" s="267" t="s">
        <v>567</v>
      </c>
      <c r="C2634" s="267" t="s">
        <v>568</v>
      </c>
      <c r="D2634" s="267" t="s">
        <v>4952</v>
      </c>
      <c r="E2634" s="267" t="s">
        <v>5065</v>
      </c>
      <c r="F2634" s="267" t="s">
        <v>570</v>
      </c>
      <c r="G2634" s="267">
        <v>0</v>
      </c>
      <c r="H2634" s="267">
        <v>3.09122702637623E-4</v>
      </c>
      <c r="I2634" s="267">
        <v>0</v>
      </c>
      <c r="J2634" s="267">
        <v>0</v>
      </c>
      <c r="K2634" s="267">
        <v>3.09122702637623E-4</v>
      </c>
      <c r="L2634" s="267">
        <v>7.4911454750795796</v>
      </c>
      <c r="M2634" s="267" t="b">
        <f>OR(O2634='PERAC-ngpPrcsTnD-mthncptr'!$B$1,O2634='PERAC-ngpPrcsTnD-mthncptr'!$C$1,O2634='PERAC-ngpPrcsTnD-mthncptr'!$D$1)</f>
        <v>0</v>
      </c>
      <c r="N2634" s="267">
        <f>IF(M2634=TRUE,L2634+'NPV Calcs'!$D$14,L2634)</f>
        <v>7.4911454750795796</v>
      </c>
      <c r="O2634" s="267" t="str">
        <f>INDEX('EPA Tech to Policy Mapping'!$D:$D,MATCH(F2634,'EPA Tech to Policy Mapping'!$C:$C,0))</f>
        <v>waste - methane capture</v>
      </c>
    </row>
    <row r="2635" spans="1:15" hidden="1" x14ac:dyDescent="0.35">
      <c r="A2635" s="267">
        <v>2045</v>
      </c>
      <c r="B2635" s="267" t="s">
        <v>567</v>
      </c>
      <c r="C2635" s="267" t="s">
        <v>568</v>
      </c>
      <c r="D2635" s="267" t="s">
        <v>4952</v>
      </c>
      <c r="E2635" s="267" t="s">
        <v>5065</v>
      </c>
      <c r="F2635" s="267" t="s">
        <v>570</v>
      </c>
      <c r="G2635" s="267">
        <v>0</v>
      </c>
      <c r="H2635" s="267">
        <v>7.1553318073705098E-6</v>
      </c>
      <c r="I2635" s="267">
        <v>0</v>
      </c>
      <c r="J2635" s="267">
        <v>0</v>
      </c>
      <c r="K2635" s="267">
        <v>7.1553318073705098E-6</v>
      </c>
      <c r="L2635" s="267">
        <v>189.58713806860601</v>
      </c>
      <c r="M2635" s="267" t="b">
        <f>OR(O2635='PERAC-ngpPrcsTnD-mthncptr'!$B$1,O2635='PERAC-ngpPrcsTnD-mthncptr'!$C$1,O2635='PERAC-ngpPrcsTnD-mthncptr'!$D$1)</f>
        <v>0</v>
      </c>
      <c r="N2635" s="267">
        <f>IF(M2635=TRUE,L2635+'NPV Calcs'!$D$14,L2635)</f>
        <v>189.58713806860601</v>
      </c>
      <c r="O2635" s="267" t="str">
        <f>INDEX('EPA Tech to Policy Mapping'!$D:$D,MATCH(F2635,'EPA Tech to Policy Mapping'!$C:$C,0))</f>
        <v>waste - methane capture</v>
      </c>
    </row>
    <row r="2636" spans="1:15" hidden="1" x14ac:dyDescent="0.35">
      <c r="A2636" s="267">
        <v>2050</v>
      </c>
      <c r="B2636" s="267" t="s">
        <v>567</v>
      </c>
      <c r="C2636" s="267" t="s">
        <v>568</v>
      </c>
      <c r="D2636" s="267" t="s">
        <v>4952</v>
      </c>
      <c r="E2636" s="267" t="s">
        <v>5065</v>
      </c>
      <c r="F2636" s="267" t="s">
        <v>570</v>
      </c>
      <c r="G2636" s="267">
        <v>0</v>
      </c>
      <c r="H2636" s="267">
        <v>8.0578536950320304E-6</v>
      </c>
      <c r="I2636" s="267">
        <v>0</v>
      </c>
      <c r="J2636" s="267">
        <v>0</v>
      </c>
      <c r="K2636" s="267">
        <v>8.0578536950320304E-6</v>
      </c>
      <c r="L2636" s="267">
        <v>143.72794986674501</v>
      </c>
      <c r="M2636" s="267" t="b">
        <f>OR(O2636='PERAC-ngpPrcsTnD-mthncptr'!$B$1,O2636='PERAC-ngpPrcsTnD-mthncptr'!$C$1,O2636='PERAC-ngpPrcsTnD-mthncptr'!$D$1)</f>
        <v>0</v>
      </c>
      <c r="N2636" s="267">
        <f>IF(M2636=TRUE,L2636+'NPV Calcs'!$D$14,L2636)</f>
        <v>143.72794986674501</v>
      </c>
      <c r="O2636" s="267" t="str">
        <f>INDEX('EPA Tech to Policy Mapping'!$D:$D,MATCH(F2636,'EPA Tech to Policy Mapping'!$C:$C,0))</f>
        <v>waste - methane capture</v>
      </c>
    </row>
    <row r="2637" spans="1:15" hidden="1" x14ac:dyDescent="0.35">
      <c r="A2637" s="267">
        <v>2050</v>
      </c>
      <c r="B2637" s="267" t="s">
        <v>567</v>
      </c>
      <c r="C2637" s="267" t="s">
        <v>568</v>
      </c>
      <c r="D2637" s="267" t="s">
        <v>4952</v>
      </c>
      <c r="E2637" s="267" t="s">
        <v>5065</v>
      </c>
      <c r="F2637" s="267" t="s">
        <v>570</v>
      </c>
      <c r="G2637" s="267">
        <v>0</v>
      </c>
      <c r="H2637" s="267">
        <v>1.00258195941211E-4</v>
      </c>
      <c r="I2637" s="267">
        <v>0</v>
      </c>
      <c r="J2637" s="267">
        <v>0</v>
      </c>
      <c r="K2637" s="267">
        <v>1.00258195941211E-4</v>
      </c>
      <c r="L2637" s="267">
        <v>21.606341022069198</v>
      </c>
      <c r="M2637" s="267" t="b">
        <f>OR(O2637='PERAC-ngpPrcsTnD-mthncptr'!$B$1,O2637='PERAC-ngpPrcsTnD-mthncptr'!$C$1,O2637='PERAC-ngpPrcsTnD-mthncptr'!$D$1)</f>
        <v>0</v>
      </c>
      <c r="N2637" s="267">
        <f>IF(M2637=TRUE,L2637+'NPV Calcs'!$D$14,L2637)</f>
        <v>21.606341022069198</v>
      </c>
      <c r="O2637" s="267" t="str">
        <f>INDEX('EPA Tech to Policy Mapping'!$D:$D,MATCH(F2637,'EPA Tech to Policy Mapping'!$C:$C,0))</f>
        <v>waste - methane capture</v>
      </c>
    </row>
    <row r="2638" spans="1:15" hidden="1" x14ac:dyDescent="0.35">
      <c r="A2638" s="267">
        <v>2025</v>
      </c>
      <c r="B2638" s="267" t="s">
        <v>567</v>
      </c>
      <c r="C2638" s="267" t="s">
        <v>568</v>
      </c>
      <c r="D2638" s="267" t="s">
        <v>4952</v>
      </c>
      <c r="E2638" s="267" t="s">
        <v>5065</v>
      </c>
      <c r="F2638" s="267" t="s">
        <v>570</v>
      </c>
      <c r="G2638" s="267">
        <v>0</v>
      </c>
      <c r="H2638" s="267">
        <v>6.5762282021453403E-5</v>
      </c>
      <c r="I2638" s="267">
        <v>0</v>
      </c>
      <c r="J2638" s="267">
        <v>0</v>
      </c>
      <c r="K2638" s="267">
        <v>6.5762282021453403E-5</v>
      </c>
      <c r="L2638" s="267">
        <v>6.2229460790735702</v>
      </c>
      <c r="M2638" s="267" t="b">
        <f>OR(O2638='PERAC-ngpPrcsTnD-mthncptr'!$B$1,O2638='PERAC-ngpPrcsTnD-mthncptr'!$C$1,O2638='PERAC-ngpPrcsTnD-mthncptr'!$D$1)</f>
        <v>0</v>
      </c>
      <c r="N2638" s="267">
        <f>IF(M2638=TRUE,L2638+'NPV Calcs'!$D$14,L2638)</f>
        <v>6.2229460790735702</v>
      </c>
      <c r="O2638" s="267" t="str">
        <f>INDEX('EPA Tech to Policy Mapping'!$D:$D,MATCH(F2638,'EPA Tech to Policy Mapping'!$C:$C,0))</f>
        <v>waste - methane capture</v>
      </c>
    </row>
    <row r="2639" spans="1:15" hidden="1" x14ac:dyDescent="0.35">
      <c r="A2639" s="267">
        <v>2050</v>
      </c>
      <c r="B2639" s="267" t="s">
        <v>567</v>
      </c>
      <c r="C2639" s="267" t="s">
        <v>568</v>
      </c>
      <c r="D2639" s="267" t="s">
        <v>4952</v>
      </c>
      <c r="E2639" s="267" t="s">
        <v>5065</v>
      </c>
      <c r="F2639" s="267" t="s">
        <v>570</v>
      </c>
      <c r="G2639" s="267">
        <v>0</v>
      </c>
      <c r="H2639" s="267">
        <v>1.6177004822421999E-4</v>
      </c>
      <c r="I2639" s="267">
        <v>0</v>
      </c>
      <c r="J2639" s="267">
        <v>0</v>
      </c>
      <c r="K2639" s="267">
        <v>1.6177004822421999E-4</v>
      </c>
      <c r="L2639" s="267">
        <v>0.48552018238097999</v>
      </c>
      <c r="M2639" s="267" t="b">
        <f>OR(O2639='PERAC-ngpPrcsTnD-mthncptr'!$B$1,O2639='PERAC-ngpPrcsTnD-mthncptr'!$C$1,O2639='PERAC-ngpPrcsTnD-mthncptr'!$D$1)</f>
        <v>0</v>
      </c>
      <c r="N2639" s="267">
        <f>IF(M2639=TRUE,L2639+'NPV Calcs'!$D$14,L2639)</f>
        <v>0.48552018238097999</v>
      </c>
      <c r="O2639" s="267" t="str">
        <f>INDEX('EPA Tech to Policy Mapping'!$D:$D,MATCH(F2639,'EPA Tech to Policy Mapping'!$C:$C,0))</f>
        <v>waste - methane capture</v>
      </c>
    </row>
    <row r="2640" spans="1:15" hidden="1" x14ac:dyDescent="0.35">
      <c r="A2640" s="267">
        <v>2050</v>
      </c>
      <c r="B2640" s="267" t="s">
        <v>567</v>
      </c>
      <c r="C2640" s="267" t="s">
        <v>568</v>
      </c>
      <c r="D2640" s="267" t="s">
        <v>4952</v>
      </c>
      <c r="E2640" s="267" t="s">
        <v>5065</v>
      </c>
      <c r="F2640" s="267" t="s">
        <v>570</v>
      </c>
      <c r="G2640" s="267">
        <v>0</v>
      </c>
      <c r="H2640" s="267">
        <v>2.60877532163905E-5</v>
      </c>
      <c r="I2640" s="267">
        <v>0</v>
      </c>
      <c r="J2640" s="267">
        <v>0</v>
      </c>
      <c r="K2640" s="267">
        <v>2.60877532163905E-5</v>
      </c>
      <c r="L2640" s="267">
        <v>39.806841587961799</v>
      </c>
      <c r="M2640" s="267" t="b">
        <f>OR(O2640='PERAC-ngpPrcsTnD-mthncptr'!$B$1,O2640='PERAC-ngpPrcsTnD-mthncptr'!$C$1,O2640='PERAC-ngpPrcsTnD-mthncptr'!$D$1)</f>
        <v>0</v>
      </c>
      <c r="N2640" s="267">
        <f>IF(M2640=TRUE,L2640+'NPV Calcs'!$D$14,L2640)</f>
        <v>39.806841587961799</v>
      </c>
      <c r="O2640" s="267" t="str">
        <f>INDEX('EPA Tech to Policy Mapping'!$D:$D,MATCH(F2640,'EPA Tech to Policy Mapping'!$C:$C,0))</f>
        <v>waste - methane capture</v>
      </c>
    </row>
    <row r="2641" spans="1:15" hidden="1" x14ac:dyDescent="0.35">
      <c r="A2641" s="267">
        <v>2030</v>
      </c>
      <c r="B2641" s="267" t="s">
        <v>567</v>
      </c>
      <c r="C2641" s="267" t="s">
        <v>568</v>
      </c>
      <c r="D2641" s="267" t="s">
        <v>4952</v>
      </c>
      <c r="E2641" s="267" t="s">
        <v>5065</v>
      </c>
      <c r="F2641" s="267" t="s">
        <v>570</v>
      </c>
      <c r="G2641" s="267">
        <v>0</v>
      </c>
      <c r="H2641" s="267">
        <v>3.1456512631454299E-5</v>
      </c>
      <c r="I2641" s="267">
        <v>0</v>
      </c>
      <c r="J2641" s="267">
        <v>0</v>
      </c>
      <c r="K2641" s="267">
        <v>3.1456512631454299E-5</v>
      </c>
      <c r="L2641" s="267">
        <v>27.0667655550882</v>
      </c>
      <c r="M2641" s="267" t="b">
        <f>OR(O2641='PERAC-ngpPrcsTnD-mthncptr'!$B$1,O2641='PERAC-ngpPrcsTnD-mthncptr'!$C$1,O2641='PERAC-ngpPrcsTnD-mthncptr'!$D$1)</f>
        <v>0</v>
      </c>
      <c r="N2641" s="267">
        <f>IF(M2641=TRUE,L2641+'NPV Calcs'!$D$14,L2641)</f>
        <v>27.0667655550882</v>
      </c>
      <c r="O2641" s="267" t="str">
        <f>INDEX('EPA Tech to Policy Mapping'!$D:$D,MATCH(F2641,'EPA Tech to Policy Mapping'!$C:$C,0))</f>
        <v>waste - methane capture</v>
      </c>
    </row>
    <row r="2642" spans="1:15" hidden="1" x14ac:dyDescent="0.35">
      <c r="A2642" s="267">
        <v>2030</v>
      </c>
      <c r="B2642" s="267" t="s">
        <v>567</v>
      </c>
      <c r="C2642" s="267" t="s">
        <v>568</v>
      </c>
      <c r="D2642" s="267" t="s">
        <v>4952</v>
      </c>
      <c r="E2642" s="267" t="s">
        <v>5065</v>
      </c>
      <c r="F2642" s="267" t="s">
        <v>570</v>
      </c>
      <c r="G2642" s="267">
        <v>0</v>
      </c>
      <c r="H2642" s="267">
        <v>1.12588261849178E-5</v>
      </c>
      <c r="I2642" s="267">
        <v>0</v>
      </c>
      <c r="J2642" s="267">
        <v>0</v>
      </c>
      <c r="K2642" s="267">
        <v>1.12588261849178E-5</v>
      </c>
      <c r="L2642" s="267">
        <v>90.147978577545601</v>
      </c>
      <c r="M2642" s="267" t="b">
        <f>OR(O2642='PERAC-ngpPrcsTnD-mthncptr'!$B$1,O2642='PERAC-ngpPrcsTnD-mthncptr'!$C$1,O2642='PERAC-ngpPrcsTnD-mthncptr'!$D$1)</f>
        <v>0</v>
      </c>
      <c r="N2642" s="267">
        <f>IF(M2642=TRUE,L2642+'NPV Calcs'!$D$14,L2642)</f>
        <v>90.147978577545601</v>
      </c>
      <c r="O2642" s="267" t="str">
        <f>INDEX('EPA Tech to Policy Mapping'!$D:$D,MATCH(F2642,'EPA Tech to Policy Mapping'!$C:$C,0))</f>
        <v>waste - methane capture</v>
      </c>
    </row>
    <row r="2643" spans="1:15" hidden="1" x14ac:dyDescent="0.35">
      <c r="A2643" s="267">
        <v>2025</v>
      </c>
      <c r="B2643" s="267" t="s">
        <v>567</v>
      </c>
      <c r="C2643" s="267" t="s">
        <v>568</v>
      </c>
      <c r="D2643" s="267" t="s">
        <v>4952</v>
      </c>
      <c r="E2643" s="267" t="s">
        <v>5065</v>
      </c>
      <c r="F2643" s="267" t="s">
        <v>570</v>
      </c>
      <c r="G2643" s="267">
        <v>0</v>
      </c>
      <c r="H2643" s="267">
        <v>2.66951977736335E-5</v>
      </c>
      <c r="I2643" s="267">
        <v>0</v>
      </c>
      <c r="J2643" s="267">
        <v>0</v>
      </c>
      <c r="K2643" s="267">
        <v>2.66951977736335E-5</v>
      </c>
      <c r="L2643" s="267">
        <v>32.418202581111302</v>
      </c>
      <c r="M2643" s="267" t="b">
        <f>OR(O2643='PERAC-ngpPrcsTnD-mthncptr'!$B$1,O2643='PERAC-ngpPrcsTnD-mthncptr'!$C$1,O2643='PERAC-ngpPrcsTnD-mthncptr'!$D$1)</f>
        <v>0</v>
      </c>
      <c r="N2643" s="267">
        <f>IF(M2643=TRUE,L2643+'NPV Calcs'!$D$14,L2643)</f>
        <v>32.418202581111302</v>
      </c>
      <c r="O2643" s="267" t="str">
        <f>INDEX('EPA Tech to Policy Mapping'!$D:$D,MATCH(F2643,'EPA Tech to Policy Mapping'!$C:$C,0))</f>
        <v>waste - methane capture</v>
      </c>
    </row>
    <row r="2644" spans="1:15" hidden="1" x14ac:dyDescent="0.35">
      <c r="A2644" s="267">
        <v>2045</v>
      </c>
      <c r="B2644" s="267" t="s">
        <v>567</v>
      </c>
      <c r="C2644" s="267" t="s">
        <v>568</v>
      </c>
      <c r="D2644" s="267" t="s">
        <v>4952</v>
      </c>
      <c r="E2644" s="267" t="s">
        <v>5065</v>
      </c>
      <c r="F2644" s="267" t="s">
        <v>570</v>
      </c>
      <c r="G2644" s="267">
        <v>0</v>
      </c>
      <c r="H2644" s="267">
        <v>2.68684531281857E-6</v>
      </c>
      <c r="I2644" s="267">
        <v>0</v>
      </c>
      <c r="J2644" s="267">
        <v>0</v>
      </c>
      <c r="K2644" s="267">
        <v>2.68684531281857E-6</v>
      </c>
      <c r="L2644" s="267">
        <v>505.03000009860102</v>
      </c>
      <c r="M2644" s="267" t="b">
        <f>OR(O2644='PERAC-ngpPrcsTnD-mthncptr'!$B$1,O2644='PERAC-ngpPrcsTnD-mthncptr'!$C$1,O2644='PERAC-ngpPrcsTnD-mthncptr'!$D$1)</f>
        <v>0</v>
      </c>
      <c r="N2644" s="267">
        <f>IF(M2644=TRUE,L2644+'NPV Calcs'!$D$14,L2644)</f>
        <v>505.03000009860102</v>
      </c>
      <c r="O2644" s="267" t="str">
        <f>INDEX('EPA Tech to Policy Mapping'!$D:$D,MATCH(F2644,'EPA Tech to Policy Mapping'!$C:$C,0))</f>
        <v>waste - methane capture</v>
      </c>
    </row>
    <row r="2645" spans="1:15" hidden="1" x14ac:dyDescent="0.35">
      <c r="A2645" s="267">
        <v>2030</v>
      </c>
      <c r="B2645" s="267" t="s">
        <v>567</v>
      </c>
      <c r="C2645" s="267" t="s">
        <v>568</v>
      </c>
      <c r="D2645" s="267" t="s">
        <v>4952</v>
      </c>
      <c r="E2645" s="267" t="s">
        <v>5065</v>
      </c>
      <c r="F2645" s="267" t="s">
        <v>570</v>
      </c>
      <c r="G2645" s="267">
        <v>0</v>
      </c>
      <c r="H2645" s="267">
        <v>7.0946210563979301E-6</v>
      </c>
      <c r="I2645" s="267">
        <v>0</v>
      </c>
      <c r="J2645" s="267">
        <v>0</v>
      </c>
      <c r="K2645" s="267">
        <v>7.0946210563979301E-6</v>
      </c>
      <c r="L2645" s="267">
        <v>150.32669972344399</v>
      </c>
      <c r="M2645" s="267" t="b">
        <f>OR(O2645='PERAC-ngpPrcsTnD-mthncptr'!$B$1,O2645='PERAC-ngpPrcsTnD-mthncptr'!$C$1,O2645='PERAC-ngpPrcsTnD-mthncptr'!$D$1)</f>
        <v>0</v>
      </c>
      <c r="N2645" s="267">
        <f>IF(M2645=TRUE,L2645+'NPV Calcs'!$D$14,L2645)</f>
        <v>150.32669972344399</v>
      </c>
      <c r="O2645" s="267" t="str">
        <f>INDEX('EPA Tech to Policy Mapping'!$D:$D,MATCH(F2645,'EPA Tech to Policy Mapping'!$C:$C,0))</f>
        <v>waste - methane capture</v>
      </c>
    </row>
    <row r="2646" spans="1:15" hidden="1" x14ac:dyDescent="0.35">
      <c r="A2646" s="267">
        <v>2040</v>
      </c>
      <c r="B2646" s="267" t="s">
        <v>567</v>
      </c>
      <c r="C2646" s="267" t="s">
        <v>568</v>
      </c>
      <c r="D2646" s="267" t="s">
        <v>4952</v>
      </c>
      <c r="E2646" s="267" t="s">
        <v>5065</v>
      </c>
      <c r="F2646" s="267" t="s">
        <v>570</v>
      </c>
      <c r="G2646" s="267">
        <v>0</v>
      </c>
      <c r="H2646" s="267">
        <v>1.1395089685721E-4</v>
      </c>
      <c r="I2646" s="267">
        <v>0</v>
      </c>
      <c r="J2646" s="267">
        <v>0</v>
      </c>
      <c r="K2646" s="267">
        <v>1.1395089685721E-4</v>
      </c>
      <c r="L2646" s="267">
        <v>1.94008586222688</v>
      </c>
      <c r="M2646" s="267" t="b">
        <f>OR(O2646='PERAC-ngpPrcsTnD-mthncptr'!$B$1,O2646='PERAC-ngpPrcsTnD-mthncptr'!$C$1,O2646='PERAC-ngpPrcsTnD-mthncptr'!$D$1)</f>
        <v>0</v>
      </c>
      <c r="N2646" s="267">
        <f>IF(M2646=TRUE,L2646+'NPV Calcs'!$D$14,L2646)</f>
        <v>1.94008586222688</v>
      </c>
      <c r="O2646" s="267" t="str">
        <f>INDEX('EPA Tech to Policy Mapping'!$D:$D,MATCH(F2646,'EPA Tech to Policy Mapping'!$C:$C,0))</f>
        <v>waste - methane capture</v>
      </c>
    </row>
    <row r="2647" spans="1:15" hidden="1" x14ac:dyDescent="0.35">
      <c r="A2647" s="267">
        <v>2050</v>
      </c>
      <c r="B2647" s="267" t="s">
        <v>567</v>
      </c>
      <c r="C2647" s="267" t="s">
        <v>568</v>
      </c>
      <c r="D2647" s="267" t="s">
        <v>4952</v>
      </c>
      <c r="E2647" s="267" t="s">
        <v>5065</v>
      </c>
      <c r="F2647" s="267" t="s">
        <v>570</v>
      </c>
      <c r="G2647" s="267">
        <v>0</v>
      </c>
      <c r="H2647" s="267">
        <v>9.0652447040835894E-5</v>
      </c>
      <c r="I2647" s="267">
        <v>0</v>
      </c>
      <c r="J2647" s="267">
        <v>0</v>
      </c>
      <c r="K2647" s="267">
        <v>9.0652447040835894E-5</v>
      </c>
      <c r="L2647" s="267">
        <v>5.9293064277538798</v>
      </c>
      <c r="M2647" s="267" t="b">
        <f>OR(O2647='PERAC-ngpPrcsTnD-mthncptr'!$B$1,O2647='PERAC-ngpPrcsTnD-mthncptr'!$C$1,O2647='PERAC-ngpPrcsTnD-mthncptr'!$D$1)</f>
        <v>0</v>
      </c>
      <c r="N2647" s="267">
        <f>IF(M2647=TRUE,L2647+'NPV Calcs'!$D$14,L2647)</f>
        <v>5.9293064277538798</v>
      </c>
      <c r="O2647" s="267" t="str">
        <f>INDEX('EPA Tech to Policy Mapping'!$D:$D,MATCH(F2647,'EPA Tech to Policy Mapping'!$C:$C,0))</f>
        <v>waste - methane capture</v>
      </c>
    </row>
    <row r="2648" spans="1:15" hidden="1" x14ac:dyDescent="0.35">
      <c r="A2648" s="267">
        <v>2025</v>
      </c>
      <c r="B2648" s="267" t="s">
        <v>567</v>
      </c>
      <c r="C2648" s="267" t="s">
        <v>568</v>
      </c>
      <c r="D2648" s="267" t="s">
        <v>4952</v>
      </c>
      <c r="E2648" s="267" t="s">
        <v>5065</v>
      </c>
      <c r="F2648" s="267" t="s">
        <v>570</v>
      </c>
      <c r="G2648" s="267">
        <v>0</v>
      </c>
      <c r="H2648" s="267">
        <v>5.0134968467632199E-5</v>
      </c>
      <c r="I2648" s="267">
        <v>0</v>
      </c>
      <c r="J2648" s="267">
        <v>0</v>
      </c>
      <c r="K2648" s="267">
        <v>5.0134968467632199E-5</v>
      </c>
      <c r="L2648" s="267">
        <v>11.4992495641287</v>
      </c>
      <c r="M2648" s="267" t="b">
        <f>OR(O2648='PERAC-ngpPrcsTnD-mthncptr'!$B$1,O2648='PERAC-ngpPrcsTnD-mthncptr'!$C$1,O2648='PERAC-ngpPrcsTnD-mthncptr'!$D$1)</f>
        <v>0</v>
      </c>
      <c r="N2648" s="267">
        <f>IF(M2648=TRUE,L2648+'NPV Calcs'!$D$14,L2648)</f>
        <v>11.4992495641287</v>
      </c>
      <c r="O2648" s="267" t="str">
        <f>INDEX('EPA Tech to Policy Mapping'!$D:$D,MATCH(F2648,'EPA Tech to Policy Mapping'!$C:$C,0))</f>
        <v>waste - methane capture</v>
      </c>
    </row>
    <row r="2649" spans="1:15" hidden="1" x14ac:dyDescent="0.35">
      <c r="A2649" s="267">
        <v>2035</v>
      </c>
      <c r="B2649" s="267" t="s">
        <v>567</v>
      </c>
      <c r="C2649" s="267" t="s">
        <v>568</v>
      </c>
      <c r="D2649" s="267" t="s">
        <v>4952</v>
      </c>
      <c r="E2649" s="267" t="s">
        <v>5065</v>
      </c>
      <c r="F2649" s="267" t="s">
        <v>570</v>
      </c>
      <c r="G2649" s="267">
        <v>0</v>
      </c>
      <c r="H2649" s="267">
        <v>2.54770788567258E-5</v>
      </c>
      <c r="I2649" s="267">
        <v>0</v>
      </c>
      <c r="J2649" s="267">
        <v>0</v>
      </c>
      <c r="K2649" s="267">
        <v>2.54770788567258E-5</v>
      </c>
      <c r="L2649" s="267">
        <v>37.416520713577803</v>
      </c>
      <c r="M2649" s="267" t="b">
        <f>OR(O2649='PERAC-ngpPrcsTnD-mthncptr'!$B$1,O2649='PERAC-ngpPrcsTnD-mthncptr'!$C$1,O2649='PERAC-ngpPrcsTnD-mthncptr'!$D$1)</f>
        <v>0</v>
      </c>
      <c r="N2649" s="267">
        <f>IF(M2649=TRUE,L2649+'NPV Calcs'!$D$14,L2649)</f>
        <v>37.416520713577803</v>
      </c>
      <c r="O2649" s="267" t="str">
        <f>INDEX('EPA Tech to Policy Mapping'!$D:$D,MATCH(F2649,'EPA Tech to Policy Mapping'!$C:$C,0))</f>
        <v>waste - methane capture</v>
      </c>
    </row>
    <row r="2650" spans="1:15" hidden="1" x14ac:dyDescent="0.35">
      <c r="A2650" s="267">
        <v>2030</v>
      </c>
      <c r="B2650" s="267" t="s">
        <v>567</v>
      </c>
      <c r="C2650" s="267" t="s">
        <v>568</v>
      </c>
      <c r="D2650" s="267" t="s">
        <v>4952</v>
      </c>
      <c r="E2650" s="267" t="s">
        <v>5065</v>
      </c>
      <c r="F2650" s="267" t="s">
        <v>570</v>
      </c>
      <c r="G2650" s="267">
        <v>0</v>
      </c>
      <c r="H2650" s="267">
        <v>2.6589270603180301E-5</v>
      </c>
      <c r="I2650" s="267">
        <v>0</v>
      </c>
      <c r="J2650" s="267">
        <v>0</v>
      </c>
      <c r="K2650" s="267">
        <v>2.6589270603180301E-5</v>
      </c>
      <c r="L2650" s="267">
        <v>35.951954620484898</v>
      </c>
      <c r="M2650" s="267" t="b">
        <f>OR(O2650='PERAC-ngpPrcsTnD-mthncptr'!$B$1,O2650='PERAC-ngpPrcsTnD-mthncptr'!$C$1,O2650='PERAC-ngpPrcsTnD-mthncptr'!$D$1)</f>
        <v>0</v>
      </c>
      <c r="N2650" s="267">
        <f>IF(M2650=TRUE,L2650+'NPV Calcs'!$D$14,L2650)</f>
        <v>35.951954620484898</v>
      </c>
      <c r="O2650" s="267" t="str">
        <f>INDEX('EPA Tech to Policy Mapping'!$D:$D,MATCH(F2650,'EPA Tech to Policy Mapping'!$C:$C,0))</f>
        <v>waste - methane capture</v>
      </c>
    </row>
    <row r="2651" spans="1:15" hidden="1" x14ac:dyDescent="0.35">
      <c r="A2651" s="267">
        <v>2025</v>
      </c>
      <c r="B2651" s="267" t="s">
        <v>567</v>
      </c>
      <c r="C2651" s="267" t="s">
        <v>568</v>
      </c>
      <c r="D2651" s="267" t="s">
        <v>4952</v>
      </c>
      <c r="E2651" s="267" t="s">
        <v>5065</v>
      </c>
      <c r="F2651" s="267" t="s">
        <v>570</v>
      </c>
      <c r="G2651" s="267">
        <v>0</v>
      </c>
      <c r="H2651" s="267">
        <v>3.48517114431422E-5</v>
      </c>
      <c r="I2651" s="267">
        <v>0</v>
      </c>
      <c r="J2651" s="267">
        <v>0</v>
      </c>
      <c r="K2651" s="267">
        <v>3.48517114431422E-5</v>
      </c>
      <c r="L2651" s="267">
        <v>22.7070214176793</v>
      </c>
      <c r="M2651" s="267" t="b">
        <f>OR(O2651='PERAC-ngpPrcsTnD-mthncptr'!$B$1,O2651='PERAC-ngpPrcsTnD-mthncptr'!$C$1,O2651='PERAC-ngpPrcsTnD-mthncptr'!$D$1)</f>
        <v>0</v>
      </c>
      <c r="N2651" s="267">
        <f>IF(M2651=TRUE,L2651+'NPV Calcs'!$D$14,L2651)</f>
        <v>22.7070214176793</v>
      </c>
      <c r="O2651" s="267" t="str">
        <f>INDEX('EPA Tech to Policy Mapping'!$D:$D,MATCH(F2651,'EPA Tech to Policy Mapping'!$C:$C,0))</f>
        <v>waste - methane capture</v>
      </c>
    </row>
    <row r="2652" spans="1:15" hidden="1" x14ac:dyDescent="0.35">
      <c r="A2652" s="267">
        <v>2040</v>
      </c>
      <c r="B2652" s="267" t="s">
        <v>567</v>
      </c>
      <c r="C2652" s="267" t="s">
        <v>568</v>
      </c>
      <c r="D2652" s="267" t="s">
        <v>4952</v>
      </c>
      <c r="E2652" s="267" t="s">
        <v>5065</v>
      </c>
      <c r="F2652" s="267" t="s">
        <v>570</v>
      </c>
      <c r="G2652" s="267">
        <v>0</v>
      </c>
      <c r="H2652" s="267">
        <v>6.8460543155542805E-5</v>
      </c>
      <c r="I2652" s="267">
        <v>0</v>
      </c>
      <c r="J2652" s="267">
        <v>0</v>
      </c>
      <c r="K2652" s="267">
        <v>6.8460543155542805E-5</v>
      </c>
      <c r="L2652" s="267">
        <v>9.0268261269739902</v>
      </c>
      <c r="M2652" s="267" t="b">
        <f>OR(O2652='PERAC-ngpPrcsTnD-mthncptr'!$B$1,O2652='PERAC-ngpPrcsTnD-mthncptr'!$C$1,O2652='PERAC-ngpPrcsTnD-mthncptr'!$D$1)</f>
        <v>0</v>
      </c>
      <c r="N2652" s="267">
        <f>IF(M2652=TRUE,L2652+'NPV Calcs'!$D$14,L2652)</f>
        <v>9.0268261269739902</v>
      </c>
      <c r="O2652" s="267" t="str">
        <f>INDEX('EPA Tech to Policy Mapping'!$D:$D,MATCH(F2652,'EPA Tech to Policy Mapping'!$C:$C,0))</f>
        <v>waste - methane capture</v>
      </c>
    </row>
    <row r="2653" spans="1:15" hidden="1" x14ac:dyDescent="0.35">
      <c r="A2653" s="267">
        <v>2025</v>
      </c>
      <c r="B2653" s="267" t="s">
        <v>567</v>
      </c>
      <c r="C2653" s="267" t="s">
        <v>568</v>
      </c>
      <c r="D2653" s="267" t="s">
        <v>4952</v>
      </c>
      <c r="E2653" s="267" t="s">
        <v>5065</v>
      </c>
      <c r="F2653" s="267" t="s">
        <v>570</v>
      </c>
      <c r="G2653" s="267">
        <v>0</v>
      </c>
      <c r="H2653" s="267">
        <v>6.2272233888987401E-6</v>
      </c>
      <c r="I2653" s="267">
        <v>0</v>
      </c>
      <c r="J2653" s="267">
        <v>0</v>
      </c>
      <c r="K2653" s="267">
        <v>6.2272233888987401E-6</v>
      </c>
      <c r="L2653" s="267">
        <v>167.99953728504599</v>
      </c>
      <c r="M2653" s="267" t="b">
        <f>OR(O2653='PERAC-ngpPrcsTnD-mthncptr'!$B$1,O2653='PERAC-ngpPrcsTnD-mthncptr'!$C$1,O2653='PERAC-ngpPrcsTnD-mthncptr'!$D$1)</f>
        <v>0</v>
      </c>
      <c r="N2653" s="267">
        <f>IF(M2653=TRUE,L2653+'NPV Calcs'!$D$14,L2653)</f>
        <v>167.99953728504599</v>
      </c>
      <c r="O2653" s="267" t="str">
        <f>INDEX('EPA Tech to Policy Mapping'!$D:$D,MATCH(F2653,'EPA Tech to Policy Mapping'!$C:$C,0))</f>
        <v>waste - methane capture</v>
      </c>
    </row>
    <row r="2654" spans="1:15" hidden="1" x14ac:dyDescent="0.35">
      <c r="A2654" s="267">
        <v>2040</v>
      </c>
      <c r="B2654" s="267" t="s">
        <v>567</v>
      </c>
      <c r="C2654" s="267" t="s">
        <v>568</v>
      </c>
      <c r="D2654" s="267" t="s">
        <v>4952</v>
      </c>
      <c r="E2654" s="267" t="s">
        <v>5065</v>
      </c>
      <c r="F2654" s="267" t="s">
        <v>570</v>
      </c>
      <c r="G2654" s="267">
        <v>0</v>
      </c>
      <c r="H2654" s="267">
        <v>1.13325746133346E-5</v>
      </c>
      <c r="I2654" s="267">
        <v>0</v>
      </c>
      <c r="J2654" s="267">
        <v>0</v>
      </c>
      <c r="K2654" s="267">
        <v>1.13325746133346E-5</v>
      </c>
      <c r="L2654" s="267">
        <v>106.30696022196599</v>
      </c>
      <c r="M2654" s="267" t="b">
        <f>OR(O2654='PERAC-ngpPrcsTnD-mthncptr'!$B$1,O2654='PERAC-ngpPrcsTnD-mthncptr'!$C$1,O2654='PERAC-ngpPrcsTnD-mthncptr'!$D$1)</f>
        <v>0</v>
      </c>
      <c r="N2654" s="267">
        <f>IF(M2654=TRUE,L2654+'NPV Calcs'!$D$14,L2654)</f>
        <v>106.30696022196599</v>
      </c>
      <c r="O2654" s="267" t="str">
        <f>INDEX('EPA Tech to Policy Mapping'!$D:$D,MATCH(F2654,'EPA Tech to Policy Mapping'!$C:$C,0))</f>
        <v>waste - methane capture</v>
      </c>
    </row>
    <row r="2655" spans="1:15" hidden="1" x14ac:dyDescent="0.35">
      <c r="A2655" s="267">
        <v>2050</v>
      </c>
      <c r="B2655" s="267" t="s">
        <v>567</v>
      </c>
      <c r="C2655" s="267" t="s">
        <v>568</v>
      </c>
      <c r="D2655" s="267" t="s">
        <v>4952</v>
      </c>
      <c r="E2655" s="267" t="s">
        <v>5065</v>
      </c>
      <c r="F2655" s="267" t="s">
        <v>570</v>
      </c>
      <c r="G2655" s="267">
        <v>0</v>
      </c>
      <c r="H2655" s="267">
        <v>8.3822038799394996E-5</v>
      </c>
      <c r="I2655" s="267">
        <v>0</v>
      </c>
      <c r="J2655" s="267">
        <v>0</v>
      </c>
      <c r="K2655" s="267">
        <v>8.3822038799394996E-5</v>
      </c>
      <c r="L2655" s="267">
        <v>10.910628861445501</v>
      </c>
      <c r="M2655" s="267" t="b">
        <f>OR(O2655='PERAC-ngpPrcsTnD-mthncptr'!$B$1,O2655='PERAC-ngpPrcsTnD-mthncptr'!$C$1,O2655='PERAC-ngpPrcsTnD-mthncptr'!$D$1)</f>
        <v>0</v>
      </c>
      <c r="N2655" s="267">
        <f>IF(M2655=TRUE,L2655+'NPV Calcs'!$D$14,L2655)</f>
        <v>10.910628861445501</v>
      </c>
      <c r="O2655" s="267" t="str">
        <f>INDEX('EPA Tech to Policy Mapping'!$D:$D,MATCH(F2655,'EPA Tech to Policy Mapping'!$C:$C,0))</f>
        <v>waste - methane capture</v>
      </c>
    </row>
    <row r="2656" spans="1:15" hidden="1" x14ac:dyDescent="0.35">
      <c r="A2656" s="267">
        <v>2030</v>
      </c>
      <c r="B2656" s="267" t="s">
        <v>567</v>
      </c>
      <c r="C2656" s="267" t="s">
        <v>568</v>
      </c>
      <c r="D2656" s="267" t="s">
        <v>4952</v>
      </c>
      <c r="E2656" s="267" t="s">
        <v>5065</v>
      </c>
      <c r="F2656" s="267" t="s">
        <v>570</v>
      </c>
      <c r="G2656" s="267">
        <v>0</v>
      </c>
      <c r="H2656" s="267">
        <v>2.27664692083293E-5</v>
      </c>
      <c r="I2656" s="267">
        <v>0</v>
      </c>
      <c r="J2656" s="267">
        <v>0</v>
      </c>
      <c r="K2656" s="267">
        <v>2.27664692083293E-5</v>
      </c>
      <c r="L2656" s="267">
        <v>39.1464669399748</v>
      </c>
      <c r="M2656" s="267" t="b">
        <f>OR(O2656='PERAC-ngpPrcsTnD-mthncptr'!$B$1,O2656='PERAC-ngpPrcsTnD-mthncptr'!$C$1,O2656='PERAC-ngpPrcsTnD-mthncptr'!$D$1)</f>
        <v>0</v>
      </c>
      <c r="N2656" s="267">
        <f>IF(M2656=TRUE,L2656+'NPV Calcs'!$D$14,L2656)</f>
        <v>39.1464669399748</v>
      </c>
      <c r="O2656" s="267" t="str">
        <f>INDEX('EPA Tech to Policy Mapping'!$D:$D,MATCH(F2656,'EPA Tech to Policy Mapping'!$C:$C,0))</f>
        <v>waste - methane capture</v>
      </c>
    </row>
    <row r="2657" spans="1:15" hidden="1" x14ac:dyDescent="0.35">
      <c r="A2657" s="267">
        <v>2025</v>
      </c>
      <c r="B2657" s="267" t="s">
        <v>567</v>
      </c>
      <c r="C2657" s="267" t="s">
        <v>568</v>
      </c>
      <c r="D2657" s="267" t="s">
        <v>4952</v>
      </c>
      <c r="E2657" s="267" t="s">
        <v>5065</v>
      </c>
      <c r="F2657" s="267" t="s">
        <v>570</v>
      </c>
      <c r="G2657" s="267">
        <v>0</v>
      </c>
      <c r="H2657" s="267">
        <v>7.4092826471181397E-6</v>
      </c>
      <c r="I2657" s="267">
        <v>0</v>
      </c>
      <c r="J2657" s="267">
        <v>0</v>
      </c>
      <c r="K2657" s="267">
        <v>7.4092826471181397E-6</v>
      </c>
      <c r="L2657" s="267">
        <v>141.42974112937699</v>
      </c>
      <c r="M2657" s="267" t="b">
        <f>OR(O2657='PERAC-ngpPrcsTnD-mthncptr'!$B$1,O2657='PERAC-ngpPrcsTnD-mthncptr'!$C$1,O2657='PERAC-ngpPrcsTnD-mthncptr'!$D$1)</f>
        <v>0</v>
      </c>
      <c r="N2657" s="267">
        <f>IF(M2657=TRUE,L2657+'NPV Calcs'!$D$14,L2657)</f>
        <v>141.42974112937699</v>
      </c>
      <c r="O2657" s="267" t="str">
        <f>INDEX('EPA Tech to Policy Mapping'!$D:$D,MATCH(F2657,'EPA Tech to Policy Mapping'!$C:$C,0))</f>
        <v>waste - methane capture</v>
      </c>
    </row>
    <row r="2658" spans="1:15" hidden="1" x14ac:dyDescent="0.35">
      <c r="A2658" s="267">
        <v>2050</v>
      </c>
      <c r="B2658" s="267" t="s">
        <v>567</v>
      </c>
      <c r="C2658" s="267" t="s">
        <v>568</v>
      </c>
      <c r="D2658" s="267" t="s">
        <v>4952</v>
      </c>
      <c r="E2658" s="267" t="s">
        <v>5065</v>
      </c>
      <c r="F2658" s="267" t="s">
        <v>570</v>
      </c>
      <c r="G2658" s="267">
        <v>0</v>
      </c>
      <c r="H2658" s="267">
        <v>3.6094096133864999E-5</v>
      </c>
      <c r="I2658" s="267">
        <v>0</v>
      </c>
      <c r="J2658" s="267">
        <v>0</v>
      </c>
      <c r="K2658" s="267">
        <v>3.6094096133864999E-5</v>
      </c>
      <c r="L2658" s="267">
        <v>26.824999236994699</v>
      </c>
      <c r="M2658" s="267" t="b">
        <f>OR(O2658='PERAC-ngpPrcsTnD-mthncptr'!$B$1,O2658='PERAC-ngpPrcsTnD-mthncptr'!$C$1,O2658='PERAC-ngpPrcsTnD-mthncptr'!$D$1)</f>
        <v>0</v>
      </c>
      <c r="N2658" s="267">
        <f>IF(M2658=TRUE,L2658+'NPV Calcs'!$D$14,L2658)</f>
        <v>26.824999236994699</v>
      </c>
      <c r="O2658" s="267" t="str">
        <f>INDEX('EPA Tech to Policy Mapping'!$D:$D,MATCH(F2658,'EPA Tech to Policy Mapping'!$C:$C,0))</f>
        <v>waste - methane capture</v>
      </c>
    </row>
    <row r="2659" spans="1:15" hidden="1" x14ac:dyDescent="0.35">
      <c r="A2659" s="267">
        <v>2040</v>
      </c>
      <c r="B2659" s="267" t="s">
        <v>567</v>
      </c>
      <c r="C2659" s="267" t="s">
        <v>568</v>
      </c>
      <c r="D2659" s="267" t="s">
        <v>4952</v>
      </c>
      <c r="E2659" s="267" t="s">
        <v>5065</v>
      </c>
      <c r="F2659" s="267" t="s">
        <v>570</v>
      </c>
      <c r="G2659" s="267">
        <v>0</v>
      </c>
      <c r="H2659" s="267">
        <v>2.1473460747404001E-5</v>
      </c>
      <c r="I2659" s="267">
        <v>0</v>
      </c>
      <c r="J2659" s="267">
        <v>0</v>
      </c>
      <c r="K2659" s="267">
        <v>2.1473460747404001E-5</v>
      </c>
      <c r="L2659" s="267">
        <v>73.458542919022193</v>
      </c>
      <c r="M2659" s="267" t="b">
        <f>OR(O2659='PERAC-ngpPrcsTnD-mthncptr'!$B$1,O2659='PERAC-ngpPrcsTnD-mthncptr'!$C$1,O2659='PERAC-ngpPrcsTnD-mthncptr'!$D$1)</f>
        <v>0</v>
      </c>
      <c r="N2659" s="267">
        <f>IF(M2659=TRUE,L2659+'NPV Calcs'!$D$14,L2659)</f>
        <v>73.458542919022193</v>
      </c>
      <c r="O2659" s="267" t="str">
        <f>INDEX('EPA Tech to Policy Mapping'!$D:$D,MATCH(F2659,'EPA Tech to Policy Mapping'!$C:$C,0))</f>
        <v>waste - methane capture</v>
      </c>
    </row>
    <row r="2660" spans="1:15" hidden="1" x14ac:dyDescent="0.35">
      <c r="A2660" s="267">
        <v>2025</v>
      </c>
      <c r="B2660" s="267" t="s">
        <v>567</v>
      </c>
      <c r="C2660" s="267" t="s">
        <v>568</v>
      </c>
      <c r="D2660" s="267" t="s">
        <v>4952</v>
      </c>
      <c r="E2660" s="267" t="s">
        <v>5065</v>
      </c>
      <c r="F2660" s="267" t="s">
        <v>570</v>
      </c>
      <c r="G2660" s="267">
        <v>0</v>
      </c>
      <c r="H2660" s="267">
        <v>4.8317953581060697E-5</v>
      </c>
      <c r="I2660" s="267">
        <v>0</v>
      </c>
      <c r="J2660" s="267">
        <v>0</v>
      </c>
      <c r="K2660" s="267">
        <v>4.8317953581060697E-5</v>
      </c>
      <c r="L2660" s="267">
        <v>13.8260325574894</v>
      </c>
      <c r="M2660" s="267" t="b">
        <f>OR(O2660='PERAC-ngpPrcsTnD-mthncptr'!$B$1,O2660='PERAC-ngpPrcsTnD-mthncptr'!$C$1,O2660='PERAC-ngpPrcsTnD-mthncptr'!$D$1)</f>
        <v>0</v>
      </c>
      <c r="N2660" s="267">
        <f>IF(M2660=TRUE,L2660+'NPV Calcs'!$D$14,L2660)</f>
        <v>13.8260325574894</v>
      </c>
      <c r="O2660" s="267" t="str">
        <f>INDEX('EPA Tech to Policy Mapping'!$D:$D,MATCH(F2660,'EPA Tech to Policy Mapping'!$C:$C,0))</f>
        <v>waste - methane capture</v>
      </c>
    </row>
    <row r="2661" spans="1:15" hidden="1" x14ac:dyDescent="0.35">
      <c r="A2661" s="267">
        <v>2050</v>
      </c>
      <c r="B2661" s="267" t="s">
        <v>567</v>
      </c>
      <c r="C2661" s="267" t="s">
        <v>568</v>
      </c>
      <c r="D2661" s="267" t="s">
        <v>4952</v>
      </c>
      <c r="E2661" s="267" t="s">
        <v>5065</v>
      </c>
      <c r="F2661" s="267" t="s">
        <v>570</v>
      </c>
      <c r="G2661" s="267">
        <v>0</v>
      </c>
      <c r="H2661" s="267">
        <v>1.3073455144197501E-4</v>
      </c>
      <c r="I2661" s="267">
        <v>0</v>
      </c>
      <c r="J2661" s="267">
        <v>0</v>
      </c>
      <c r="K2661" s="267">
        <v>1.3073455144197501E-4</v>
      </c>
      <c r="L2661" s="267">
        <v>2.0554376793673299</v>
      </c>
      <c r="M2661" s="267" t="b">
        <f>OR(O2661='PERAC-ngpPrcsTnD-mthncptr'!$B$1,O2661='PERAC-ngpPrcsTnD-mthncptr'!$C$1,O2661='PERAC-ngpPrcsTnD-mthncptr'!$D$1)</f>
        <v>0</v>
      </c>
      <c r="N2661" s="267">
        <f>IF(M2661=TRUE,L2661+'NPV Calcs'!$D$14,L2661)</f>
        <v>2.0554376793673299</v>
      </c>
      <c r="O2661" s="267" t="str">
        <f>INDEX('EPA Tech to Policy Mapping'!$D:$D,MATCH(F2661,'EPA Tech to Policy Mapping'!$C:$C,0))</f>
        <v>waste - methane capture</v>
      </c>
    </row>
    <row r="2662" spans="1:15" hidden="1" x14ac:dyDescent="0.35">
      <c r="A2662" s="267">
        <v>2035</v>
      </c>
      <c r="B2662" s="267" t="s">
        <v>567</v>
      </c>
      <c r="C2662" s="267" t="s">
        <v>568</v>
      </c>
      <c r="D2662" s="267" t="s">
        <v>4952</v>
      </c>
      <c r="E2662" s="267" t="s">
        <v>5065</v>
      </c>
      <c r="F2662" s="267" t="s">
        <v>570</v>
      </c>
      <c r="G2662" s="267">
        <v>0</v>
      </c>
      <c r="H2662" s="267">
        <v>3.5292893682333899E-5</v>
      </c>
      <c r="I2662" s="267">
        <v>0</v>
      </c>
      <c r="J2662" s="267">
        <v>0</v>
      </c>
      <c r="K2662" s="267">
        <v>3.5292893682333899E-5</v>
      </c>
      <c r="L2662" s="267">
        <v>41.561023640902199</v>
      </c>
      <c r="M2662" s="267" t="b">
        <f>OR(O2662='PERAC-ngpPrcsTnD-mthncptr'!$B$1,O2662='PERAC-ngpPrcsTnD-mthncptr'!$C$1,O2662='PERAC-ngpPrcsTnD-mthncptr'!$D$1)</f>
        <v>0</v>
      </c>
      <c r="N2662" s="267">
        <f>IF(M2662=TRUE,L2662+'NPV Calcs'!$D$14,L2662)</f>
        <v>41.561023640902199</v>
      </c>
      <c r="O2662" s="267" t="str">
        <f>INDEX('EPA Tech to Policy Mapping'!$D:$D,MATCH(F2662,'EPA Tech to Policy Mapping'!$C:$C,0))</f>
        <v>waste - methane capture</v>
      </c>
    </row>
    <row r="2663" spans="1:15" hidden="1" x14ac:dyDescent="0.35">
      <c r="A2663" s="267">
        <v>2050</v>
      </c>
      <c r="B2663" s="267" t="s">
        <v>567</v>
      </c>
      <c r="C2663" s="267" t="s">
        <v>568</v>
      </c>
      <c r="D2663" s="267" t="s">
        <v>4952</v>
      </c>
      <c r="E2663" s="267" t="s">
        <v>5065</v>
      </c>
      <c r="F2663" s="267" t="s">
        <v>570</v>
      </c>
      <c r="G2663" s="267">
        <v>0</v>
      </c>
      <c r="H2663" s="267">
        <v>6.3662927841096897E-5</v>
      </c>
      <c r="I2663" s="267">
        <v>0</v>
      </c>
      <c r="J2663" s="267">
        <v>0</v>
      </c>
      <c r="K2663" s="267">
        <v>6.3662927841096897E-5</v>
      </c>
      <c r="L2663" s="267">
        <v>16.057028841801401</v>
      </c>
      <c r="M2663" s="267" t="b">
        <f>OR(O2663='PERAC-ngpPrcsTnD-mthncptr'!$B$1,O2663='PERAC-ngpPrcsTnD-mthncptr'!$C$1,O2663='PERAC-ngpPrcsTnD-mthncptr'!$D$1)</f>
        <v>0</v>
      </c>
      <c r="N2663" s="267">
        <f>IF(M2663=TRUE,L2663+'NPV Calcs'!$D$14,L2663)</f>
        <v>16.057028841801401</v>
      </c>
      <c r="O2663" s="267" t="str">
        <f>INDEX('EPA Tech to Policy Mapping'!$D:$D,MATCH(F2663,'EPA Tech to Policy Mapping'!$C:$C,0))</f>
        <v>waste - methane capture</v>
      </c>
    </row>
    <row r="2664" spans="1:15" hidden="1" x14ac:dyDescent="0.35">
      <c r="A2664" s="267">
        <v>2030</v>
      </c>
      <c r="B2664" s="267" t="s">
        <v>567</v>
      </c>
      <c r="C2664" s="267" t="s">
        <v>568</v>
      </c>
      <c r="D2664" s="267" t="s">
        <v>4952</v>
      </c>
      <c r="E2664" s="267" t="s">
        <v>5065</v>
      </c>
      <c r="F2664" s="267" t="s">
        <v>570</v>
      </c>
      <c r="G2664" s="267">
        <v>0</v>
      </c>
      <c r="H2664" s="267">
        <v>1.00860301462221E-5</v>
      </c>
      <c r="I2664" s="267">
        <v>0</v>
      </c>
      <c r="J2664" s="267">
        <v>0</v>
      </c>
      <c r="K2664" s="267">
        <v>1.00860301462221E-5</v>
      </c>
      <c r="L2664" s="267">
        <v>102.223590854267</v>
      </c>
      <c r="M2664" s="267" t="b">
        <f>OR(O2664='PERAC-ngpPrcsTnD-mthncptr'!$B$1,O2664='PERAC-ngpPrcsTnD-mthncptr'!$C$1,O2664='PERAC-ngpPrcsTnD-mthncptr'!$D$1)</f>
        <v>0</v>
      </c>
      <c r="N2664" s="267">
        <f>IF(M2664=TRUE,L2664+'NPV Calcs'!$D$14,L2664)</f>
        <v>102.223590854267</v>
      </c>
      <c r="O2664" s="267" t="str">
        <f>INDEX('EPA Tech to Policy Mapping'!$D:$D,MATCH(F2664,'EPA Tech to Policy Mapping'!$C:$C,0))</f>
        <v>waste - methane capture</v>
      </c>
    </row>
    <row r="2665" spans="1:15" hidden="1" x14ac:dyDescent="0.35">
      <c r="A2665" s="267">
        <v>2035</v>
      </c>
      <c r="B2665" s="267" t="s">
        <v>567</v>
      </c>
      <c r="C2665" s="267" t="s">
        <v>568</v>
      </c>
      <c r="D2665" s="267" t="s">
        <v>4952</v>
      </c>
      <c r="E2665" s="267" t="s">
        <v>5065</v>
      </c>
      <c r="F2665" s="267" t="s">
        <v>570</v>
      </c>
      <c r="G2665" s="267">
        <v>0</v>
      </c>
      <c r="H2665" s="267">
        <v>4.86835461339672E-5</v>
      </c>
      <c r="I2665" s="267">
        <v>0</v>
      </c>
      <c r="J2665" s="267">
        <v>0</v>
      </c>
      <c r="K2665" s="267">
        <v>4.86835461339672E-5</v>
      </c>
      <c r="L2665" s="267">
        <v>22.337957096915598</v>
      </c>
      <c r="M2665" s="267" t="b">
        <f>OR(O2665='PERAC-ngpPrcsTnD-mthncptr'!$B$1,O2665='PERAC-ngpPrcsTnD-mthncptr'!$C$1,O2665='PERAC-ngpPrcsTnD-mthncptr'!$D$1)</f>
        <v>0</v>
      </c>
      <c r="N2665" s="267">
        <f>IF(M2665=TRUE,L2665+'NPV Calcs'!$D$14,L2665)</f>
        <v>22.337957096915598</v>
      </c>
      <c r="O2665" s="267" t="str">
        <f>INDEX('EPA Tech to Policy Mapping'!$D:$D,MATCH(F2665,'EPA Tech to Policy Mapping'!$C:$C,0))</f>
        <v>waste - methane capture</v>
      </c>
    </row>
    <row r="2666" spans="1:15" hidden="1" x14ac:dyDescent="0.35">
      <c r="A2666" s="267">
        <v>2035</v>
      </c>
      <c r="B2666" s="267" t="s">
        <v>567</v>
      </c>
      <c r="C2666" s="267" t="s">
        <v>568</v>
      </c>
      <c r="D2666" s="267" t="s">
        <v>4952</v>
      </c>
      <c r="E2666" s="267" t="s">
        <v>5065</v>
      </c>
      <c r="F2666" s="267" t="s">
        <v>570</v>
      </c>
      <c r="G2666" s="267">
        <v>0</v>
      </c>
      <c r="H2666" s="267">
        <v>4.6212333822676998E-5</v>
      </c>
      <c r="I2666" s="267">
        <v>0</v>
      </c>
      <c r="J2666" s="267">
        <v>0</v>
      </c>
      <c r="K2666" s="267">
        <v>4.6212333822676998E-5</v>
      </c>
      <c r="L2666" s="267">
        <v>15.579276140916299</v>
      </c>
      <c r="M2666" s="267" t="b">
        <f>OR(O2666='PERAC-ngpPrcsTnD-mthncptr'!$B$1,O2666='PERAC-ngpPrcsTnD-mthncptr'!$C$1,O2666='PERAC-ngpPrcsTnD-mthncptr'!$D$1)</f>
        <v>0</v>
      </c>
      <c r="N2666" s="267">
        <f>IF(M2666=TRUE,L2666+'NPV Calcs'!$D$14,L2666)</f>
        <v>15.579276140916299</v>
      </c>
      <c r="O2666" s="267" t="str">
        <f>INDEX('EPA Tech to Policy Mapping'!$D:$D,MATCH(F2666,'EPA Tech to Policy Mapping'!$C:$C,0))</f>
        <v>waste - methane capture</v>
      </c>
    </row>
    <row r="2667" spans="1:15" hidden="1" x14ac:dyDescent="0.35">
      <c r="A2667" s="267">
        <v>2050</v>
      </c>
      <c r="B2667" s="267" t="s">
        <v>567</v>
      </c>
      <c r="C2667" s="267" t="s">
        <v>568</v>
      </c>
      <c r="D2667" s="267" t="s">
        <v>4952</v>
      </c>
      <c r="E2667" s="267" t="s">
        <v>5065</v>
      </c>
      <c r="F2667" s="267" t="s">
        <v>570</v>
      </c>
      <c r="G2667" s="267">
        <v>0</v>
      </c>
      <c r="H2667" s="267">
        <v>2.1628963740196099E-6</v>
      </c>
      <c r="I2667" s="267">
        <v>0</v>
      </c>
      <c r="J2667" s="267">
        <v>0</v>
      </c>
      <c r="K2667" s="267">
        <v>2.1628963740196099E-6</v>
      </c>
      <c r="L2667" s="267">
        <v>553.72544265602096</v>
      </c>
      <c r="M2667" s="267" t="b">
        <f>OR(O2667='PERAC-ngpPrcsTnD-mthncptr'!$B$1,O2667='PERAC-ngpPrcsTnD-mthncptr'!$C$1,O2667='PERAC-ngpPrcsTnD-mthncptr'!$D$1)</f>
        <v>0</v>
      </c>
      <c r="N2667" s="267">
        <f>IF(M2667=TRUE,L2667+'NPV Calcs'!$D$14,L2667)</f>
        <v>553.72544265602096</v>
      </c>
      <c r="O2667" s="267" t="str">
        <f>INDEX('EPA Tech to Policy Mapping'!$D:$D,MATCH(F2667,'EPA Tech to Policy Mapping'!$C:$C,0))</f>
        <v>waste - methane capture</v>
      </c>
    </row>
    <row r="2668" spans="1:15" hidden="1" x14ac:dyDescent="0.35">
      <c r="A2668" s="267">
        <v>2025</v>
      </c>
      <c r="B2668" s="267" t="s">
        <v>567</v>
      </c>
      <c r="C2668" s="267" t="s">
        <v>568</v>
      </c>
      <c r="D2668" s="267" t="s">
        <v>4952</v>
      </c>
      <c r="E2668" s="267" t="s">
        <v>5065</v>
      </c>
      <c r="F2668" s="267" t="s">
        <v>570</v>
      </c>
      <c r="G2668" s="267">
        <v>0</v>
      </c>
      <c r="H2668" s="267">
        <v>3.0565709858392298E-5</v>
      </c>
      <c r="I2668" s="267">
        <v>0</v>
      </c>
      <c r="J2668" s="267">
        <v>0</v>
      </c>
      <c r="K2668" s="267">
        <v>3.0565709858392298E-5</v>
      </c>
      <c r="L2668" s="267">
        <v>25.2699258481485</v>
      </c>
      <c r="M2668" s="267" t="b">
        <f>OR(O2668='PERAC-ngpPrcsTnD-mthncptr'!$B$1,O2668='PERAC-ngpPrcsTnD-mthncptr'!$C$1,O2668='PERAC-ngpPrcsTnD-mthncptr'!$D$1)</f>
        <v>0</v>
      </c>
      <c r="N2668" s="267">
        <f>IF(M2668=TRUE,L2668+'NPV Calcs'!$D$14,L2668)</f>
        <v>25.2699258481485</v>
      </c>
      <c r="O2668" s="267" t="str">
        <f>INDEX('EPA Tech to Policy Mapping'!$D:$D,MATCH(F2668,'EPA Tech to Policy Mapping'!$C:$C,0))</f>
        <v>waste - methane capture</v>
      </c>
    </row>
    <row r="2669" spans="1:15" hidden="1" x14ac:dyDescent="0.35">
      <c r="A2669" s="267">
        <v>2035</v>
      </c>
      <c r="B2669" s="267" t="s">
        <v>567</v>
      </c>
      <c r="C2669" s="267" t="s">
        <v>568</v>
      </c>
      <c r="D2669" s="267" t="s">
        <v>4952</v>
      </c>
      <c r="E2669" s="267" t="s">
        <v>5065</v>
      </c>
      <c r="F2669" s="267" t="s">
        <v>570</v>
      </c>
      <c r="G2669" s="267">
        <v>0</v>
      </c>
      <c r="H2669" s="267">
        <v>1.80425450747443E-5</v>
      </c>
      <c r="I2669" s="267">
        <v>0</v>
      </c>
      <c r="J2669" s="267">
        <v>0</v>
      </c>
      <c r="K2669" s="267">
        <v>1.80425450747443E-5</v>
      </c>
      <c r="L2669" s="267">
        <v>54.888939221845099</v>
      </c>
      <c r="M2669" s="267" t="b">
        <f>OR(O2669='PERAC-ngpPrcsTnD-mthncptr'!$B$1,O2669='PERAC-ngpPrcsTnD-mthncptr'!$C$1,O2669='PERAC-ngpPrcsTnD-mthncptr'!$D$1)</f>
        <v>0</v>
      </c>
      <c r="N2669" s="267">
        <f>IF(M2669=TRUE,L2669+'NPV Calcs'!$D$14,L2669)</f>
        <v>54.888939221845099</v>
      </c>
      <c r="O2669" s="267" t="str">
        <f>INDEX('EPA Tech to Policy Mapping'!$D:$D,MATCH(F2669,'EPA Tech to Policy Mapping'!$C:$C,0))</f>
        <v>waste - methane capture</v>
      </c>
    </row>
    <row r="2670" spans="1:15" hidden="1" x14ac:dyDescent="0.35">
      <c r="A2670" s="267">
        <v>2045</v>
      </c>
      <c r="B2670" s="267" t="s">
        <v>567</v>
      </c>
      <c r="C2670" s="267" t="s">
        <v>568</v>
      </c>
      <c r="D2670" s="267" t="s">
        <v>4952</v>
      </c>
      <c r="E2670" s="267" t="s">
        <v>5065</v>
      </c>
      <c r="F2670" s="267" t="s">
        <v>570</v>
      </c>
      <c r="G2670" s="267">
        <v>0</v>
      </c>
      <c r="H2670" s="267">
        <v>8.5177943266752394E-6</v>
      </c>
      <c r="I2670" s="267">
        <v>0</v>
      </c>
      <c r="J2670" s="267">
        <v>0</v>
      </c>
      <c r="K2670" s="267">
        <v>8.5177943266752394E-6</v>
      </c>
      <c r="L2670" s="267">
        <v>134.75698453537299</v>
      </c>
      <c r="M2670" s="267" t="b">
        <f>OR(O2670='PERAC-ngpPrcsTnD-mthncptr'!$B$1,O2670='PERAC-ngpPrcsTnD-mthncptr'!$C$1,O2670='PERAC-ngpPrcsTnD-mthncptr'!$D$1)</f>
        <v>0</v>
      </c>
      <c r="N2670" s="267">
        <f>IF(M2670=TRUE,L2670+'NPV Calcs'!$D$14,L2670)</f>
        <v>134.75698453537299</v>
      </c>
      <c r="O2670" s="267" t="str">
        <f>INDEX('EPA Tech to Policy Mapping'!$D:$D,MATCH(F2670,'EPA Tech to Policy Mapping'!$C:$C,0))</f>
        <v>waste - methane capture</v>
      </c>
    </row>
    <row r="2671" spans="1:15" hidden="1" x14ac:dyDescent="0.35">
      <c r="A2671" s="267">
        <v>2025</v>
      </c>
      <c r="B2671" s="267" t="s">
        <v>567</v>
      </c>
      <c r="C2671" s="267" t="s">
        <v>568</v>
      </c>
      <c r="D2671" s="267" t="s">
        <v>4952</v>
      </c>
      <c r="E2671" s="267" t="s">
        <v>5065</v>
      </c>
      <c r="F2671" s="267" t="s">
        <v>570</v>
      </c>
      <c r="G2671" s="267">
        <v>0</v>
      </c>
      <c r="H2671" s="267">
        <v>6.04460787502794E-5</v>
      </c>
      <c r="I2671" s="267">
        <v>0</v>
      </c>
      <c r="J2671" s="267">
        <v>0</v>
      </c>
      <c r="K2671" s="267">
        <v>6.04460787502794E-5</v>
      </c>
      <c r="L2671" s="267">
        <v>8.4113464459859806</v>
      </c>
      <c r="M2671" s="267" t="b">
        <f>OR(O2671='PERAC-ngpPrcsTnD-mthncptr'!$B$1,O2671='PERAC-ngpPrcsTnD-mthncptr'!$C$1,O2671='PERAC-ngpPrcsTnD-mthncptr'!$D$1)</f>
        <v>0</v>
      </c>
      <c r="N2671" s="267">
        <f>IF(M2671=TRUE,L2671+'NPV Calcs'!$D$14,L2671)</f>
        <v>8.4113464459859806</v>
      </c>
      <c r="O2671" s="267" t="str">
        <f>INDEX('EPA Tech to Policy Mapping'!$D:$D,MATCH(F2671,'EPA Tech to Policy Mapping'!$C:$C,0))</f>
        <v>waste - methane capture</v>
      </c>
    </row>
    <row r="2672" spans="1:15" hidden="1" x14ac:dyDescent="0.35">
      <c r="A2672" s="267">
        <v>2025</v>
      </c>
      <c r="B2672" s="267" t="s">
        <v>567</v>
      </c>
      <c r="C2672" s="267" t="s">
        <v>568</v>
      </c>
      <c r="D2672" s="267" t="s">
        <v>4952</v>
      </c>
      <c r="E2672" s="267" t="s">
        <v>5065</v>
      </c>
      <c r="F2672" s="267" t="s">
        <v>570</v>
      </c>
      <c r="G2672" s="267">
        <v>0</v>
      </c>
      <c r="H2672" s="267">
        <v>1.7679005812465101E-5</v>
      </c>
      <c r="I2672" s="267">
        <v>0</v>
      </c>
      <c r="J2672" s="267">
        <v>0</v>
      </c>
      <c r="K2672" s="267">
        <v>1.7679005812465101E-5</v>
      </c>
      <c r="L2672" s="267">
        <v>66.867765842308202</v>
      </c>
      <c r="M2672" s="267" t="b">
        <f>OR(O2672='PERAC-ngpPrcsTnD-mthncptr'!$B$1,O2672='PERAC-ngpPrcsTnD-mthncptr'!$C$1,O2672='PERAC-ngpPrcsTnD-mthncptr'!$D$1)</f>
        <v>0</v>
      </c>
      <c r="N2672" s="267">
        <f>IF(M2672=TRUE,L2672+'NPV Calcs'!$D$14,L2672)</f>
        <v>66.867765842308202</v>
      </c>
      <c r="O2672" s="267" t="str">
        <f>INDEX('EPA Tech to Policy Mapping'!$D:$D,MATCH(F2672,'EPA Tech to Policy Mapping'!$C:$C,0))</f>
        <v>waste - methane capture</v>
      </c>
    </row>
    <row r="2673" spans="1:15" hidden="1" x14ac:dyDescent="0.35">
      <c r="A2673" s="267">
        <v>2035</v>
      </c>
      <c r="B2673" s="267" t="s">
        <v>567</v>
      </c>
      <c r="C2673" s="267" t="s">
        <v>568</v>
      </c>
      <c r="D2673" s="267" t="s">
        <v>4952</v>
      </c>
      <c r="E2673" s="267" t="s">
        <v>5065</v>
      </c>
      <c r="F2673" s="267" t="s">
        <v>570</v>
      </c>
      <c r="G2673" s="267">
        <v>0</v>
      </c>
      <c r="H2673" s="267">
        <v>6.5008412987815195E-5</v>
      </c>
      <c r="I2673" s="267">
        <v>0</v>
      </c>
      <c r="J2673" s="267">
        <v>0</v>
      </c>
      <c r="K2673" s="267">
        <v>6.5008412987815195E-5</v>
      </c>
      <c r="L2673" s="267">
        <v>8.9446373919929396</v>
      </c>
      <c r="M2673" s="267" t="b">
        <f>OR(O2673='PERAC-ngpPrcsTnD-mthncptr'!$B$1,O2673='PERAC-ngpPrcsTnD-mthncptr'!$C$1,O2673='PERAC-ngpPrcsTnD-mthncptr'!$D$1)</f>
        <v>0</v>
      </c>
      <c r="N2673" s="267">
        <f>IF(M2673=TRUE,L2673+'NPV Calcs'!$D$14,L2673)</f>
        <v>8.9446373919929396</v>
      </c>
      <c r="O2673" s="267" t="str">
        <f>INDEX('EPA Tech to Policy Mapping'!$D:$D,MATCH(F2673,'EPA Tech to Policy Mapping'!$C:$C,0))</f>
        <v>waste - methane capture</v>
      </c>
    </row>
    <row r="2674" spans="1:15" hidden="1" x14ac:dyDescent="0.35">
      <c r="A2674" s="267">
        <v>2045</v>
      </c>
      <c r="B2674" s="267" t="s">
        <v>567</v>
      </c>
      <c r="C2674" s="267" t="s">
        <v>568</v>
      </c>
      <c r="D2674" s="267" t="s">
        <v>4952</v>
      </c>
      <c r="E2674" s="267" t="s">
        <v>5065</v>
      </c>
      <c r="F2674" s="267" t="s">
        <v>570</v>
      </c>
      <c r="G2674" s="267">
        <v>0</v>
      </c>
      <c r="H2674" s="267">
        <v>4.5858409725087402E-5</v>
      </c>
      <c r="I2674" s="267">
        <v>0</v>
      </c>
      <c r="J2674" s="267">
        <v>0</v>
      </c>
      <c r="K2674" s="267">
        <v>4.5858409725087402E-5</v>
      </c>
      <c r="L2674" s="267">
        <v>17.756319763991598</v>
      </c>
      <c r="M2674" s="267" t="b">
        <f>OR(O2674='PERAC-ngpPrcsTnD-mthncptr'!$B$1,O2674='PERAC-ngpPrcsTnD-mthncptr'!$C$1,O2674='PERAC-ngpPrcsTnD-mthncptr'!$D$1)</f>
        <v>0</v>
      </c>
      <c r="N2674" s="267">
        <f>IF(M2674=TRUE,L2674+'NPV Calcs'!$D$14,L2674)</f>
        <v>17.756319763991598</v>
      </c>
      <c r="O2674" s="267" t="str">
        <f>INDEX('EPA Tech to Policy Mapping'!$D:$D,MATCH(F2674,'EPA Tech to Policy Mapping'!$C:$C,0))</f>
        <v>waste - methane capture</v>
      </c>
    </row>
    <row r="2675" spans="1:15" hidden="1" x14ac:dyDescent="0.35">
      <c r="A2675" s="267">
        <v>2030</v>
      </c>
      <c r="B2675" s="267" t="s">
        <v>567</v>
      </c>
      <c r="C2675" s="267" t="s">
        <v>568</v>
      </c>
      <c r="D2675" s="267" t="s">
        <v>4952</v>
      </c>
      <c r="E2675" s="267" t="s">
        <v>5065</v>
      </c>
      <c r="F2675" s="267" t="s">
        <v>570</v>
      </c>
      <c r="G2675" s="267">
        <v>0</v>
      </c>
      <c r="H2675" s="267">
        <v>4.26483643286145E-5</v>
      </c>
      <c r="I2675" s="267">
        <v>0</v>
      </c>
      <c r="J2675" s="267">
        <v>0</v>
      </c>
      <c r="K2675" s="267">
        <v>4.26483643286145E-5</v>
      </c>
      <c r="L2675" s="267">
        <v>22.9290937892934</v>
      </c>
      <c r="M2675" s="267" t="b">
        <f>OR(O2675='PERAC-ngpPrcsTnD-mthncptr'!$B$1,O2675='PERAC-ngpPrcsTnD-mthncptr'!$C$1,O2675='PERAC-ngpPrcsTnD-mthncptr'!$D$1)</f>
        <v>0</v>
      </c>
      <c r="N2675" s="267">
        <f>IF(M2675=TRUE,L2675+'NPV Calcs'!$D$14,L2675)</f>
        <v>22.9290937892934</v>
      </c>
      <c r="O2675" s="267" t="str">
        <f>INDEX('EPA Tech to Policy Mapping'!$D:$D,MATCH(F2675,'EPA Tech to Policy Mapping'!$C:$C,0))</f>
        <v>waste - methane capture</v>
      </c>
    </row>
    <row r="2676" spans="1:15" hidden="1" x14ac:dyDescent="0.35">
      <c r="A2676" s="267">
        <v>2045</v>
      </c>
      <c r="B2676" s="267" t="s">
        <v>567</v>
      </c>
      <c r="C2676" s="267" t="s">
        <v>568</v>
      </c>
      <c r="D2676" s="267" t="s">
        <v>4952</v>
      </c>
      <c r="E2676" s="267" t="s">
        <v>5065</v>
      </c>
      <c r="F2676" s="267" t="s">
        <v>570</v>
      </c>
      <c r="G2676" s="267">
        <v>0</v>
      </c>
      <c r="H2676" s="267">
        <v>1.36869334300636E-4</v>
      </c>
      <c r="I2676" s="267">
        <v>0</v>
      </c>
      <c r="J2676" s="267">
        <v>0</v>
      </c>
      <c r="K2676" s="267">
        <v>1.36869334300636E-4</v>
      </c>
      <c r="L2676" s="267">
        <v>10.113139371561401</v>
      </c>
      <c r="M2676" s="267" t="b">
        <f>OR(O2676='PERAC-ngpPrcsTnD-mthncptr'!$B$1,O2676='PERAC-ngpPrcsTnD-mthncptr'!$C$1,O2676='PERAC-ngpPrcsTnD-mthncptr'!$D$1)</f>
        <v>0</v>
      </c>
      <c r="N2676" s="267">
        <f>IF(M2676=TRUE,L2676+'NPV Calcs'!$D$14,L2676)</f>
        <v>10.113139371561401</v>
      </c>
      <c r="O2676" s="267" t="str">
        <f>INDEX('EPA Tech to Policy Mapping'!$D:$D,MATCH(F2676,'EPA Tech to Policy Mapping'!$C:$C,0))</f>
        <v>waste - methane capture</v>
      </c>
    </row>
    <row r="2677" spans="1:15" hidden="1" x14ac:dyDescent="0.35">
      <c r="A2677" s="267">
        <v>2025</v>
      </c>
      <c r="B2677" s="267" t="s">
        <v>567</v>
      </c>
      <c r="C2677" s="267" t="s">
        <v>568</v>
      </c>
      <c r="D2677" s="267" t="s">
        <v>4952</v>
      </c>
      <c r="E2677" s="267" t="s">
        <v>5065</v>
      </c>
      <c r="F2677" s="267" t="s">
        <v>570</v>
      </c>
      <c r="G2677" s="267">
        <v>0</v>
      </c>
      <c r="H2677" s="1">
        <v>7.2665941723770595E-7</v>
      </c>
      <c r="I2677" s="267">
        <v>0</v>
      </c>
      <c r="J2677" s="267">
        <v>0</v>
      </c>
      <c r="K2677" s="1">
        <v>7.2665941723770595E-7</v>
      </c>
      <c r="L2677" s="267">
        <v>1496.75924144128</v>
      </c>
      <c r="M2677" s="267" t="b">
        <f>OR(O2677='PERAC-ngpPrcsTnD-mthncptr'!$B$1,O2677='PERAC-ngpPrcsTnD-mthncptr'!$C$1,O2677='PERAC-ngpPrcsTnD-mthncptr'!$D$1)</f>
        <v>0</v>
      </c>
      <c r="N2677" s="267">
        <f>IF(M2677=TRUE,L2677+'NPV Calcs'!$D$14,L2677)</f>
        <v>1496.75924144128</v>
      </c>
      <c r="O2677" s="267" t="str">
        <f>INDEX('EPA Tech to Policy Mapping'!$D:$D,MATCH(F2677,'EPA Tech to Policy Mapping'!$C:$C,0))</f>
        <v>waste - methane capture</v>
      </c>
    </row>
    <row r="2678" spans="1:15" hidden="1" x14ac:dyDescent="0.35">
      <c r="A2678" s="267">
        <v>2050</v>
      </c>
      <c r="B2678" s="267" t="s">
        <v>567</v>
      </c>
      <c r="C2678" s="267" t="s">
        <v>568</v>
      </c>
      <c r="D2678" s="267" t="s">
        <v>4952</v>
      </c>
      <c r="E2678" s="267" t="s">
        <v>5065</v>
      </c>
      <c r="F2678" s="267" t="s">
        <v>570</v>
      </c>
      <c r="G2678" s="267">
        <v>0</v>
      </c>
      <c r="H2678" s="267">
        <v>1.10983749146009E-4</v>
      </c>
      <c r="I2678" s="267">
        <v>0</v>
      </c>
      <c r="J2678" s="267">
        <v>0</v>
      </c>
      <c r="K2678" s="267">
        <v>1.10983749146009E-4</v>
      </c>
      <c r="L2678" s="267">
        <v>2.6890258493221499</v>
      </c>
      <c r="M2678" s="267" t="b">
        <f>OR(O2678='PERAC-ngpPrcsTnD-mthncptr'!$B$1,O2678='PERAC-ngpPrcsTnD-mthncptr'!$C$1,O2678='PERAC-ngpPrcsTnD-mthncptr'!$D$1)</f>
        <v>0</v>
      </c>
      <c r="N2678" s="267">
        <f>IF(M2678=TRUE,L2678+'NPV Calcs'!$D$14,L2678)</f>
        <v>2.6890258493221499</v>
      </c>
      <c r="O2678" s="267" t="str">
        <f>INDEX('EPA Tech to Policy Mapping'!$D:$D,MATCH(F2678,'EPA Tech to Policy Mapping'!$C:$C,0))</f>
        <v>waste - methane capture</v>
      </c>
    </row>
    <row r="2679" spans="1:15" hidden="1" x14ac:dyDescent="0.35">
      <c r="A2679" s="267">
        <v>2035</v>
      </c>
      <c r="B2679" s="267" t="s">
        <v>567</v>
      </c>
      <c r="C2679" s="267" t="s">
        <v>568</v>
      </c>
      <c r="D2679" s="267" t="s">
        <v>4952</v>
      </c>
      <c r="E2679" s="267" t="s">
        <v>5065</v>
      </c>
      <c r="F2679" s="267" t="s">
        <v>570</v>
      </c>
      <c r="G2679" s="267">
        <v>0</v>
      </c>
      <c r="H2679" s="267">
        <v>3.8616466317818599E-5</v>
      </c>
      <c r="I2679" s="267">
        <v>0</v>
      </c>
      <c r="J2679" s="267">
        <v>0</v>
      </c>
      <c r="K2679" s="267">
        <v>3.8616466317818599E-5</v>
      </c>
      <c r="L2679" s="267">
        <v>38.283751170584701</v>
      </c>
      <c r="M2679" s="267" t="b">
        <f>OR(O2679='PERAC-ngpPrcsTnD-mthncptr'!$B$1,O2679='PERAC-ngpPrcsTnD-mthncptr'!$C$1,O2679='PERAC-ngpPrcsTnD-mthncptr'!$D$1)</f>
        <v>0</v>
      </c>
      <c r="N2679" s="267">
        <f>IF(M2679=TRUE,L2679+'NPV Calcs'!$D$14,L2679)</f>
        <v>38.283751170584701</v>
      </c>
      <c r="O2679" s="267" t="str">
        <f>INDEX('EPA Tech to Policy Mapping'!$D:$D,MATCH(F2679,'EPA Tech to Policy Mapping'!$C:$C,0))</f>
        <v>waste - methane capture</v>
      </c>
    </row>
    <row r="2680" spans="1:15" hidden="1" x14ac:dyDescent="0.35">
      <c r="A2680" s="267">
        <v>2040</v>
      </c>
      <c r="B2680" s="267" t="s">
        <v>567</v>
      </c>
      <c r="C2680" s="267" t="s">
        <v>568</v>
      </c>
      <c r="D2680" s="267" t="s">
        <v>4952</v>
      </c>
      <c r="E2680" s="267" t="s">
        <v>5065</v>
      </c>
      <c r="F2680" s="267" t="s">
        <v>570</v>
      </c>
      <c r="G2680" s="267">
        <v>0</v>
      </c>
      <c r="H2680" s="267">
        <v>6.9810292760895302E-6</v>
      </c>
      <c r="I2680" s="267">
        <v>0</v>
      </c>
      <c r="J2680" s="267">
        <v>0</v>
      </c>
      <c r="K2680" s="267">
        <v>6.9810292760895302E-6</v>
      </c>
      <c r="L2680" s="267">
        <v>191.89844243944401</v>
      </c>
      <c r="M2680" s="267" t="b">
        <f>OR(O2680='PERAC-ngpPrcsTnD-mthncptr'!$B$1,O2680='PERAC-ngpPrcsTnD-mthncptr'!$C$1,O2680='PERAC-ngpPrcsTnD-mthncptr'!$D$1)</f>
        <v>0</v>
      </c>
      <c r="N2680" s="267">
        <f>IF(M2680=TRUE,L2680+'NPV Calcs'!$D$14,L2680)</f>
        <v>191.89844243944401</v>
      </c>
      <c r="O2680" s="267" t="str">
        <f>INDEX('EPA Tech to Policy Mapping'!$D:$D,MATCH(F2680,'EPA Tech to Policy Mapping'!$C:$C,0))</f>
        <v>waste - methane capture</v>
      </c>
    </row>
    <row r="2681" spans="1:15" hidden="1" x14ac:dyDescent="0.35">
      <c r="A2681" s="267">
        <v>2030</v>
      </c>
      <c r="B2681" s="267" t="s">
        <v>567</v>
      </c>
      <c r="C2681" s="267" t="s">
        <v>568</v>
      </c>
      <c r="D2681" s="267" t="s">
        <v>4952</v>
      </c>
      <c r="E2681" s="267" t="s">
        <v>5065</v>
      </c>
      <c r="F2681" s="267" t="s">
        <v>570</v>
      </c>
      <c r="G2681" s="267">
        <v>0</v>
      </c>
      <c r="H2681" s="267">
        <v>8.7045585247336099E-5</v>
      </c>
      <c r="I2681" s="267">
        <v>0</v>
      </c>
      <c r="J2681" s="267">
        <v>0</v>
      </c>
      <c r="K2681" s="267">
        <v>8.7045585247336099E-5</v>
      </c>
      <c r="L2681" s="267">
        <v>2.9744914751415101</v>
      </c>
      <c r="M2681" s="267" t="b">
        <f>OR(O2681='PERAC-ngpPrcsTnD-mthncptr'!$B$1,O2681='PERAC-ngpPrcsTnD-mthncptr'!$C$1,O2681='PERAC-ngpPrcsTnD-mthncptr'!$D$1)</f>
        <v>0</v>
      </c>
      <c r="N2681" s="267">
        <f>IF(M2681=TRUE,L2681+'NPV Calcs'!$D$14,L2681)</f>
        <v>2.9744914751415101</v>
      </c>
      <c r="O2681" s="267" t="str">
        <f>INDEX('EPA Tech to Policy Mapping'!$D:$D,MATCH(F2681,'EPA Tech to Policy Mapping'!$C:$C,0))</f>
        <v>waste - methane capture</v>
      </c>
    </row>
    <row r="2682" spans="1:15" hidden="1" x14ac:dyDescent="0.35">
      <c r="A2682" s="267">
        <v>2030</v>
      </c>
      <c r="B2682" s="267" t="s">
        <v>567</v>
      </c>
      <c r="C2682" s="267" t="s">
        <v>568</v>
      </c>
      <c r="D2682" s="267" t="s">
        <v>4952</v>
      </c>
      <c r="E2682" s="267" t="s">
        <v>5065</v>
      </c>
      <c r="F2682" s="267" t="s">
        <v>570</v>
      </c>
      <c r="G2682" s="267">
        <v>0</v>
      </c>
      <c r="H2682" s="267">
        <v>7.6786812560402894E-5</v>
      </c>
      <c r="I2682" s="267">
        <v>0</v>
      </c>
      <c r="J2682" s="267">
        <v>0</v>
      </c>
      <c r="K2682" s="267">
        <v>7.6786812560402894E-5</v>
      </c>
      <c r="L2682" s="267">
        <v>6.1362937709950804</v>
      </c>
      <c r="M2682" s="267" t="b">
        <f>OR(O2682='PERAC-ngpPrcsTnD-mthncptr'!$B$1,O2682='PERAC-ngpPrcsTnD-mthncptr'!$C$1,O2682='PERAC-ngpPrcsTnD-mthncptr'!$D$1)</f>
        <v>0</v>
      </c>
      <c r="N2682" s="267">
        <f>IF(M2682=TRUE,L2682+'NPV Calcs'!$D$14,L2682)</f>
        <v>6.1362937709950804</v>
      </c>
      <c r="O2682" s="267" t="str">
        <f>INDEX('EPA Tech to Policy Mapping'!$D:$D,MATCH(F2682,'EPA Tech to Policy Mapping'!$C:$C,0))</f>
        <v>waste - methane capture</v>
      </c>
    </row>
    <row r="2683" spans="1:15" hidden="1" x14ac:dyDescent="0.35">
      <c r="A2683" s="267">
        <v>2045</v>
      </c>
      <c r="B2683" s="267" t="s">
        <v>567</v>
      </c>
      <c r="C2683" s="267" t="s">
        <v>568</v>
      </c>
      <c r="D2683" s="267" t="s">
        <v>4952</v>
      </c>
      <c r="E2683" s="267" t="s">
        <v>5065</v>
      </c>
      <c r="F2683" s="267" t="s">
        <v>570</v>
      </c>
      <c r="G2683" s="267">
        <v>0</v>
      </c>
      <c r="H2683" s="267">
        <v>7.6832296422304304E-5</v>
      </c>
      <c r="I2683" s="267">
        <v>0</v>
      </c>
      <c r="J2683" s="267">
        <v>0</v>
      </c>
      <c r="K2683" s="267">
        <v>7.6832296422304304E-5</v>
      </c>
      <c r="L2683" s="267">
        <v>7.7269713436355403</v>
      </c>
      <c r="M2683" s="267" t="b">
        <f>OR(O2683='PERAC-ngpPrcsTnD-mthncptr'!$B$1,O2683='PERAC-ngpPrcsTnD-mthncptr'!$C$1,O2683='PERAC-ngpPrcsTnD-mthncptr'!$D$1)</f>
        <v>0</v>
      </c>
      <c r="N2683" s="267">
        <f>IF(M2683=TRUE,L2683+'NPV Calcs'!$D$14,L2683)</f>
        <v>7.7269713436355403</v>
      </c>
      <c r="O2683" s="267" t="str">
        <f>INDEX('EPA Tech to Policy Mapping'!$D:$D,MATCH(F2683,'EPA Tech to Policy Mapping'!$C:$C,0))</f>
        <v>waste - methane capture</v>
      </c>
    </row>
    <row r="2684" spans="1:15" hidden="1" x14ac:dyDescent="0.35">
      <c r="A2684" s="267">
        <v>2045</v>
      </c>
      <c r="B2684" s="267" t="s">
        <v>567</v>
      </c>
      <c r="C2684" s="267" t="s">
        <v>568</v>
      </c>
      <c r="D2684" s="267" t="s">
        <v>4952</v>
      </c>
      <c r="E2684" s="267" t="s">
        <v>5065</v>
      </c>
      <c r="F2684" s="267" t="s">
        <v>570</v>
      </c>
      <c r="G2684" s="267">
        <v>0</v>
      </c>
      <c r="H2684" s="267">
        <v>6.3430129056458195E-5</v>
      </c>
      <c r="I2684" s="267">
        <v>0</v>
      </c>
      <c r="J2684" s="267">
        <v>0</v>
      </c>
      <c r="K2684" s="267">
        <v>6.3430129056458195E-5</v>
      </c>
      <c r="L2684" s="267">
        <v>10.185737024209301</v>
      </c>
      <c r="M2684" s="267" t="b">
        <f>OR(O2684='PERAC-ngpPrcsTnD-mthncptr'!$B$1,O2684='PERAC-ngpPrcsTnD-mthncptr'!$C$1,O2684='PERAC-ngpPrcsTnD-mthncptr'!$D$1)</f>
        <v>0</v>
      </c>
      <c r="N2684" s="267">
        <f>IF(M2684=TRUE,L2684+'NPV Calcs'!$D$14,L2684)</f>
        <v>10.185737024209301</v>
      </c>
      <c r="O2684" s="267" t="str">
        <f>INDEX('EPA Tech to Policy Mapping'!$D:$D,MATCH(F2684,'EPA Tech to Policy Mapping'!$C:$C,0))</f>
        <v>waste - methane capture</v>
      </c>
    </row>
    <row r="2685" spans="1:15" hidden="1" x14ac:dyDescent="0.35">
      <c r="A2685" s="267">
        <v>2035</v>
      </c>
      <c r="B2685" s="267" t="s">
        <v>567</v>
      </c>
      <c r="C2685" s="267" t="s">
        <v>568</v>
      </c>
      <c r="D2685" s="267" t="s">
        <v>4952</v>
      </c>
      <c r="E2685" s="267" t="s">
        <v>5065</v>
      </c>
      <c r="F2685" s="267" t="s">
        <v>570</v>
      </c>
      <c r="G2685" s="267">
        <v>0</v>
      </c>
      <c r="H2685" s="267">
        <v>5.0028072333663503E-5</v>
      </c>
      <c r="I2685" s="267">
        <v>0</v>
      </c>
      <c r="J2685" s="267">
        <v>0</v>
      </c>
      <c r="K2685" s="267">
        <v>5.0028072333663503E-5</v>
      </c>
      <c r="L2685" s="267">
        <v>13.661873766489901</v>
      </c>
      <c r="M2685" s="267" t="b">
        <f>OR(O2685='PERAC-ngpPrcsTnD-mthncptr'!$B$1,O2685='PERAC-ngpPrcsTnD-mthncptr'!$C$1,O2685='PERAC-ngpPrcsTnD-mthncptr'!$D$1)</f>
        <v>0</v>
      </c>
      <c r="N2685" s="267">
        <f>IF(M2685=TRUE,L2685+'NPV Calcs'!$D$14,L2685)</f>
        <v>13.661873766489901</v>
      </c>
      <c r="O2685" s="267" t="str">
        <f>INDEX('EPA Tech to Policy Mapping'!$D:$D,MATCH(F2685,'EPA Tech to Policy Mapping'!$C:$C,0))</f>
        <v>waste - methane capture</v>
      </c>
    </row>
    <row r="2686" spans="1:15" hidden="1" x14ac:dyDescent="0.35">
      <c r="A2686" s="267">
        <v>2040</v>
      </c>
      <c r="B2686" s="267" t="s">
        <v>567</v>
      </c>
      <c r="C2686" s="267" t="s">
        <v>568</v>
      </c>
      <c r="D2686" s="267" t="s">
        <v>4952</v>
      </c>
      <c r="E2686" s="267" t="s">
        <v>5065</v>
      </c>
      <c r="F2686" s="267" t="s">
        <v>570</v>
      </c>
      <c r="G2686" s="267">
        <v>0</v>
      </c>
      <c r="H2686" s="267">
        <v>9.6844648502561503E-5</v>
      </c>
      <c r="I2686" s="267">
        <v>0</v>
      </c>
      <c r="J2686" s="267">
        <v>0</v>
      </c>
      <c r="K2686" s="267">
        <v>9.6844648502561503E-5</v>
      </c>
      <c r="L2686" s="267">
        <v>3.5526522882930598</v>
      </c>
      <c r="M2686" s="267" t="b">
        <f>OR(O2686='PERAC-ngpPrcsTnD-mthncptr'!$B$1,O2686='PERAC-ngpPrcsTnD-mthncptr'!$C$1,O2686='PERAC-ngpPrcsTnD-mthncptr'!$D$1)</f>
        <v>0</v>
      </c>
      <c r="N2686" s="267">
        <f>IF(M2686=TRUE,L2686+'NPV Calcs'!$D$14,L2686)</f>
        <v>3.5526522882930598</v>
      </c>
      <c r="O2686" s="267" t="str">
        <f>INDEX('EPA Tech to Policy Mapping'!$D:$D,MATCH(F2686,'EPA Tech to Policy Mapping'!$C:$C,0))</f>
        <v>waste - methane capture</v>
      </c>
    </row>
    <row r="2687" spans="1:15" hidden="1" x14ac:dyDescent="0.35">
      <c r="A2687" s="267">
        <v>2045</v>
      </c>
      <c r="B2687" s="267" t="s">
        <v>567</v>
      </c>
      <c r="C2687" s="267" t="s">
        <v>568</v>
      </c>
      <c r="D2687" s="267" t="s">
        <v>4952</v>
      </c>
      <c r="E2687" s="267" t="s">
        <v>5065</v>
      </c>
      <c r="F2687" s="267" t="s">
        <v>570</v>
      </c>
      <c r="G2687" s="267">
        <v>0</v>
      </c>
      <c r="H2687" s="267">
        <v>1.0443283355117199E-4</v>
      </c>
      <c r="I2687" s="267">
        <v>0</v>
      </c>
      <c r="J2687" s="267">
        <v>0</v>
      </c>
      <c r="K2687" s="267">
        <v>1.0443283355117199E-4</v>
      </c>
      <c r="L2687" s="267">
        <v>10.7269403334603</v>
      </c>
      <c r="M2687" s="267" t="b">
        <f>OR(O2687='PERAC-ngpPrcsTnD-mthncptr'!$B$1,O2687='PERAC-ngpPrcsTnD-mthncptr'!$C$1,O2687='PERAC-ngpPrcsTnD-mthncptr'!$D$1)</f>
        <v>0</v>
      </c>
      <c r="N2687" s="267">
        <f>IF(M2687=TRUE,L2687+'NPV Calcs'!$D$14,L2687)</f>
        <v>10.7269403334603</v>
      </c>
      <c r="O2687" s="267" t="str">
        <f>INDEX('EPA Tech to Policy Mapping'!$D:$D,MATCH(F2687,'EPA Tech to Policy Mapping'!$C:$C,0))</f>
        <v>waste - methane capture</v>
      </c>
    </row>
    <row r="2688" spans="1:15" hidden="1" x14ac:dyDescent="0.35">
      <c r="A2688" s="267">
        <v>2030</v>
      </c>
      <c r="B2688" s="267" t="s">
        <v>567</v>
      </c>
      <c r="C2688" s="267" t="s">
        <v>568</v>
      </c>
      <c r="D2688" s="267" t="s">
        <v>4952</v>
      </c>
      <c r="E2688" s="267" t="s">
        <v>5065</v>
      </c>
      <c r="F2688" s="267" t="s">
        <v>570</v>
      </c>
      <c r="G2688" s="267">
        <v>0</v>
      </c>
      <c r="H2688" s="267">
        <v>1.0077782091337501E-6</v>
      </c>
      <c r="I2688" s="267">
        <v>0</v>
      </c>
      <c r="J2688" s="267">
        <v>0</v>
      </c>
      <c r="K2688" s="267">
        <v>1.0077782091337501E-6</v>
      </c>
      <c r="L2688" s="267">
        <v>1103.9402863489499</v>
      </c>
      <c r="M2688" s="267" t="b">
        <f>OR(O2688='PERAC-ngpPrcsTnD-mthncptr'!$B$1,O2688='PERAC-ngpPrcsTnD-mthncptr'!$C$1,O2688='PERAC-ngpPrcsTnD-mthncptr'!$D$1)</f>
        <v>0</v>
      </c>
      <c r="N2688" s="267">
        <f>IF(M2688=TRUE,L2688+'NPV Calcs'!$D$14,L2688)</f>
        <v>1103.9402863489499</v>
      </c>
      <c r="O2688" s="267" t="str">
        <f>INDEX('EPA Tech to Policy Mapping'!$D:$D,MATCH(F2688,'EPA Tech to Policy Mapping'!$C:$C,0))</f>
        <v>waste - methane capture</v>
      </c>
    </row>
    <row r="2689" spans="1:15" hidden="1" x14ac:dyDescent="0.35">
      <c r="A2689" s="267">
        <v>2030</v>
      </c>
      <c r="B2689" s="267" t="s">
        <v>567</v>
      </c>
      <c r="C2689" s="267" t="s">
        <v>568</v>
      </c>
      <c r="D2689" s="267" t="s">
        <v>4952</v>
      </c>
      <c r="E2689" s="267" t="s">
        <v>5065</v>
      </c>
      <c r="F2689" s="267" t="s">
        <v>570</v>
      </c>
      <c r="G2689" s="267">
        <v>0</v>
      </c>
      <c r="H2689" s="267">
        <v>6.67576503689044E-5</v>
      </c>
      <c r="I2689" s="267">
        <v>0</v>
      </c>
      <c r="J2689" s="267">
        <v>0</v>
      </c>
      <c r="K2689" s="267">
        <v>6.67576503689044E-5</v>
      </c>
      <c r="L2689" s="267">
        <v>6.9575038034909404</v>
      </c>
      <c r="M2689" s="267" t="b">
        <f>OR(O2689='PERAC-ngpPrcsTnD-mthncptr'!$B$1,O2689='PERAC-ngpPrcsTnD-mthncptr'!$C$1,O2689='PERAC-ngpPrcsTnD-mthncptr'!$D$1)</f>
        <v>0</v>
      </c>
      <c r="N2689" s="267">
        <f>IF(M2689=TRUE,L2689+'NPV Calcs'!$D$14,L2689)</f>
        <v>6.9575038034909404</v>
      </c>
      <c r="O2689" s="267" t="str">
        <f>INDEX('EPA Tech to Policy Mapping'!$D:$D,MATCH(F2689,'EPA Tech to Policy Mapping'!$C:$C,0))</f>
        <v>waste - methane capture</v>
      </c>
    </row>
    <row r="2690" spans="1:15" hidden="1" x14ac:dyDescent="0.35">
      <c r="A2690" s="267">
        <v>2025</v>
      </c>
      <c r="B2690" s="267" t="s">
        <v>567</v>
      </c>
      <c r="C2690" s="267" t="s">
        <v>568</v>
      </c>
      <c r="D2690" s="267" t="s">
        <v>4952</v>
      </c>
      <c r="E2690" s="267" t="s">
        <v>5065</v>
      </c>
      <c r="F2690" s="267" t="s">
        <v>570</v>
      </c>
      <c r="G2690" s="267">
        <v>0</v>
      </c>
      <c r="H2690" s="267">
        <v>3.2355798948830702E-5</v>
      </c>
      <c r="I2690" s="267">
        <v>0</v>
      </c>
      <c r="J2690" s="267">
        <v>0</v>
      </c>
      <c r="K2690" s="267">
        <v>3.2355798948830702E-5</v>
      </c>
      <c r="L2690" s="267">
        <v>23.511698927203302</v>
      </c>
      <c r="M2690" s="267" t="b">
        <f>OR(O2690='PERAC-ngpPrcsTnD-mthncptr'!$B$1,O2690='PERAC-ngpPrcsTnD-mthncptr'!$C$1,O2690='PERAC-ngpPrcsTnD-mthncptr'!$D$1)</f>
        <v>0</v>
      </c>
      <c r="N2690" s="267">
        <f>IF(M2690=TRUE,L2690+'NPV Calcs'!$D$14,L2690)</f>
        <v>23.511698927203302</v>
      </c>
      <c r="O2690" s="267" t="str">
        <f>INDEX('EPA Tech to Policy Mapping'!$D:$D,MATCH(F2690,'EPA Tech to Policy Mapping'!$C:$C,0))</f>
        <v>waste - methane capture</v>
      </c>
    </row>
    <row r="2691" spans="1:15" hidden="1" x14ac:dyDescent="0.35">
      <c r="A2691" s="267">
        <v>2025</v>
      </c>
      <c r="B2691" s="267" t="s">
        <v>567</v>
      </c>
      <c r="C2691" s="267" t="s">
        <v>568</v>
      </c>
      <c r="D2691" s="267" t="s">
        <v>4952</v>
      </c>
      <c r="E2691" s="267" t="s">
        <v>5065</v>
      </c>
      <c r="F2691" s="267" t="s">
        <v>570</v>
      </c>
      <c r="G2691" s="267">
        <v>0</v>
      </c>
      <c r="H2691" s="267">
        <v>7.4485075611125204E-6</v>
      </c>
      <c r="I2691" s="267">
        <v>0</v>
      </c>
      <c r="J2691" s="267">
        <v>0</v>
      </c>
      <c r="K2691" s="267">
        <v>7.4485075611125204E-6</v>
      </c>
      <c r="L2691" s="267">
        <v>163.62564412386399</v>
      </c>
      <c r="M2691" s="267" t="b">
        <f>OR(O2691='PERAC-ngpPrcsTnD-mthncptr'!$B$1,O2691='PERAC-ngpPrcsTnD-mthncptr'!$C$1,O2691='PERAC-ngpPrcsTnD-mthncptr'!$D$1)</f>
        <v>0</v>
      </c>
      <c r="N2691" s="267">
        <f>IF(M2691=TRUE,L2691+'NPV Calcs'!$D$14,L2691)</f>
        <v>163.62564412386399</v>
      </c>
      <c r="O2691" s="267" t="str">
        <f>INDEX('EPA Tech to Policy Mapping'!$D:$D,MATCH(F2691,'EPA Tech to Policy Mapping'!$C:$C,0))</f>
        <v>waste - methane capture</v>
      </c>
    </row>
    <row r="2692" spans="1:15" hidden="1" x14ac:dyDescent="0.35">
      <c r="A2692" s="267">
        <v>2040</v>
      </c>
      <c r="B2692" s="267" t="s">
        <v>567</v>
      </c>
      <c r="C2692" s="267" t="s">
        <v>568</v>
      </c>
      <c r="D2692" s="267" t="s">
        <v>4952</v>
      </c>
      <c r="E2692" s="267" t="s">
        <v>5065</v>
      </c>
      <c r="F2692" s="267" t="s">
        <v>570</v>
      </c>
      <c r="G2692" s="267">
        <v>0</v>
      </c>
      <c r="H2692" s="267">
        <v>8.4719247109394605E-6</v>
      </c>
      <c r="I2692" s="267">
        <v>0</v>
      </c>
      <c r="J2692" s="267">
        <v>0</v>
      </c>
      <c r="K2692" s="267">
        <v>8.4719247109394605E-6</v>
      </c>
      <c r="L2692" s="267">
        <v>144.155068283319</v>
      </c>
      <c r="M2692" s="267" t="b">
        <f>OR(O2692='PERAC-ngpPrcsTnD-mthncptr'!$B$1,O2692='PERAC-ngpPrcsTnD-mthncptr'!$C$1,O2692='PERAC-ngpPrcsTnD-mthncptr'!$D$1)</f>
        <v>0</v>
      </c>
      <c r="N2692" s="267">
        <f>IF(M2692=TRUE,L2692+'NPV Calcs'!$D$14,L2692)</f>
        <v>144.155068283319</v>
      </c>
      <c r="O2692" s="267" t="str">
        <f>INDEX('EPA Tech to Policy Mapping'!$D:$D,MATCH(F2692,'EPA Tech to Policy Mapping'!$C:$C,0))</f>
        <v>waste - methane capture</v>
      </c>
    </row>
    <row r="2693" spans="1:15" hidden="1" x14ac:dyDescent="0.35">
      <c r="A2693" s="267">
        <v>2030</v>
      </c>
      <c r="B2693" s="267" t="s">
        <v>567</v>
      </c>
      <c r="C2693" s="267" t="s">
        <v>568</v>
      </c>
      <c r="D2693" s="267" t="s">
        <v>4952</v>
      </c>
      <c r="E2693" s="267" t="s">
        <v>5065</v>
      </c>
      <c r="F2693" s="267" t="s">
        <v>570</v>
      </c>
      <c r="G2693" s="267">
        <v>0</v>
      </c>
      <c r="H2693" s="267">
        <v>3.2607151748665298E-5</v>
      </c>
      <c r="I2693" s="267">
        <v>0</v>
      </c>
      <c r="J2693" s="267">
        <v>0</v>
      </c>
      <c r="K2693" s="267">
        <v>3.2607151748665298E-5</v>
      </c>
      <c r="L2693" s="267">
        <v>26.233091874603801</v>
      </c>
      <c r="M2693" s="267" t="b">
        <f>OR(O2693='PERAC-ngpPrcsTnD-mthncptr'!$B$1,O2693='PERAC-ngpPrcsTnD-mthncptr'!$C$1,O2693='PERAC-ngpPrcsTnD-mthncptr'!$D$1)</f>
        <v>0</v>
      </c>
      <c r="N2693" s="267">
        <f>IF(M2693=TRUE,L2693+'NPV Calcs'!$D$14,L2693)</f>
        <v>26.233091874603801</v>
      </c>
      <c r="O2693" s="267" t="str">
        <f>INDEX('EPA Tech to Policy Mapping'!$D:$D,MATCH(F2693,'EPA Tech to Policy Mapping'!$C:$C,0))</f>
        <v>waste - methane capture</v>
      </c>
    </row>
    <row r="2694" spans="1:15" hidden="1" x14ac:dyDescent="0.35">
      <c r="A2694" s="267">
        <v>2045</v>
      </c>
      <c r="B2694" s="267" t="s">
        <v>567</v>
      </c>
      <c r="C2694" s="267" t="s">
        <v>568</v>
      </c>
      <c r="D2694" s="267" t="s">
        <v>4952</v>
      </c>
      <c r="E2694" s="267" t="s">
        <v>5065</v>
      </c>
      <c r="F2694" s="267" t="s">
        <v>570</v>
      </c>
      <c r="G2694" s="267">
        <v>0</v>
      </c>
      <c r="H2694" s="267">
        <v>4.0354074382614304E-6</v>
      </c>
      <c r="I2694" s="267">
        <v>0</v>
      </c>
      <c r="J2694" s="267">
        <v>0</v>
      </c>
      <c r="K2694" s="267">
        <v>4.0354074382614304E-6</v>
      </c>
      <c r="L2694" s="267">
        <v>286.25861503268698</v>
      </c>
      <c r="M2694" s="267" t="b">
        <f>OR(O2694='PERAC-ngpPrcsTnD-mthncptr'!$B$1,O2694='PERAC-ngpPrcsTnD-mthncptr'!$C$1,O2694='PERAC-ngpPrcsTnD-mthncptr'!$D$1)</f>
        <v>0</v>
      </c>
      <c r="N2694" s="267">
        <f>IF(M2694=TRUE,L2694+'NPV Calcs'!$D$14,L2694)</f>
        <v>286.25861503268698</v>
      </c>
      <c r="O2694" s="267" t="str">
        <f>INDEX('EPA Tech to Policy Mapping'!$D:$D,MATCH(F2694,'EPA Tech to Policy Mapping'!$C:$C,0))</f>
        <v>waste - methane capture</v>
      </c>
    </row>
    <row r="2695" spans="1:15" hidden="1" x14ac:dyDescent="0.35">
      <c r="A2695" s="267">
        <v>2050</v>
      </c>
      <c r="B2695" s="267" t="s">
        <v>567</v>
      </c>
      <c r="C2695" s="267" t="s">
        <v>568</v>
      </c>
      <c r="D2695" s="267" t="s">
        <v>4952</v>
      </c>
      <c r="E2695" s="267" t="s">
        <v>5065</v>
      </c>
      <c r="F2695" s="267" t="s">
        <v>570</v>
      </c>
      <c r="G2695" s="267">
        <v>0</v>
      </c>
      <c r="H2695" s="267">
        <v>5.0128928715104798E-5</v>
      </c>
      <c r="I2695" s="267">
        <v>0</v>
      </c>
      <c r="J2695" s="267">
        <v>0</v>
      </c>
      <c r="K2695" s="267">
        <v>5.0128928715104798E-5</v>
      </c>
      <c r="L2695" s="267">
        <v>17.3241813950352</v>
      </c>
      <c r="M2695" s="267" t="b">
        <f>OR(O2695='PERAC-ngpPrcsTnD-mthncptr'!$B$1,O2695='PERAC-ngpPrcsTnD-mthncptr'!$C$1,O2695='PERAC-ngpPrcsTnD-mthncptr'!$D$1)</f>
        <v>0</v>
      </c>
      <c r="N2695" s="267">
        <f>IF(M2695=TRUE,L2695+'NPV Calcs'!$D$14,L2695)</f>
        <v>17.3241813950352</v>
      </c>
      <c r="O2695" s="267" t="str">
        <f>INDEX('EPA Tech to Policy Mapping'!$D:$D,MATCH(F2695,'EPA Tech to Policy Mapping'!$C:$C,0))</f>
        <v>waste - methane capture</v>
      </c>
    </row>
    <row r="2696" spans="1:15" hidden="1" x14ac:dyDescent="0.35">
      <c r="A2696" s="267">
        <v>2040</v>
      </c>
      <c r="B2696" s="267" t="s">
        <v>567</v>
      </c>
      <c r="C2696" s="267" t="s">
        <v>568</v>
      </c>
      <c r="D2696" s="267" t="s">
        <v>4952</v>
      </c>
      <c r="E2696" s="267" t="s">
        <v>5065</v>
      </c>
      <c r="F2696" s="267" t="s">
        <v>570</v>
      </c>
      <c r="G2696" s="267">
        <v>0</v>
      </c>
      <c r="H2696" s="267">
        <v>5.3141816344109998E-6</v>
      </c>
      <c r="I2696" s="267">
        <v>0</v>
      </c>
      <c r="J2696" s="267">
        <v>0</v>
      </c>
      <c r="K2696" s="267">
        <v>5.3141816344109998E-6</v>
      </c>
      <c r="L2696" s="267">
        <v>214.97511732168999</v>
      </c>
      <c r="M2696" s="267" t="b">
        <f>OR(O2696='PERAC-ngpPrcsTnD-mthncptr'!$B$1,O2696='PERAC-ngpPrcsTnD-mthncptr'!$C$1,O2696='PERAC-ngpPrcsTnD-mthncptr'!$D$1)</f>
        <v>0</v>
      </c>
      <c r="N2696" s="267">
        <f>IF(M2696=TRUE,L2696+'NPV Calcs'!$D$14,L2696)</f>
        <v>214.97511732168999</v>
      </c>
      <c r="O2696" s="267" t="str">
        <f>INDEX('EPA Tech to Policy Mapping'!$D:$D,MATCH(F2696,'EPA Tech to Policy Mapping'!$C:$C,0))</f>
        <v>waste - methane capture</v>
      </c>
    </row>
    <row r="2697" spans="1:15" hidden="1" x14ac:dyDescent="0.35">
      <c r="A2697" s="267">
        <v>2045</v>
      </c>
      <c r="B2697" s="267" t="s">
        <v>567</v>
      </c>
      <c r="C2697" s="267" t="s">
        <v>568</v>
      </c>
      <c r="D2697" s="267" t="s">
        <v>4952</v>
      </c>
      <c r="E2697" s="267" t="s">
        <v>5065</v>
      </c>
      <c r="F2697" s="267" t="s">
        <v>570</v>
      </c>
      <c r="G2697" s="267">
        <v>0</v>
      </c>
      <c r="H2697" s="267">
        <v>7.0169867883022798E-5</v>
      </c>
      <c r="I2697" s="267">
        <v>0</v>
      </c>
      <c r="J2697" s="267">
        <v>0</v>
      </c>
      <c r="K2697" s="267">
        <v>7.0169867883022798E-5</v>
      </c>
      <c r="L2697" s="267">
        <v>9.2287534136929708</v>
      </c>
      <c r="M2697" s="267" t="b">
        <f>OR(O2697='PERAC-ngpPrcsTnD-mthncptr'!$B$1,O2697='PERAC-ngpPrcsTnD-mthncptr'!$C$1,O2697='PERAC-ngpPrcsTnD-mthncptr'!$D$1)</f>
        <v>0</v>
      </c>
      <c r="N2697" s="267">
        <f>IF(M2697=TRUE,L2697+'NPV Calcs'!$D$14,L2697)</f>
        <v>9.2287534136929708</v>
      </c>
      <c r="O2697" s="267" t="str">
        <f>INDEX('EPA Tech to Policy Mapping'!$D:$D,MATCH(F2697,'EPA Tech to Policy Mapping'!$C:$C,0))</f>
        <v>waste - methane capture</v>
      </c>
    </row>
    <row r="2698" spans="1:15" hidden="1" x14ac:dyDescent="0.35">
      <c r="A2698" s="267">
        <v>2040</v>
      </c>
      <c r="B2698" s="267" t="s">
        <v>567</v>
      </c>
      <c r="C2698" s="267" t="s">
        <v>568</v>
      </c>
      <c r="D2698" s="267" t="s">
        <v>4952</v>
      </c>
      <c r="E2698" s="267" t="s">
        <v>5065</v>
      </c>
      <c r="F2698" s="267" t="s">
        <v>570</v>
      </c>
      <c r="G2698" s="267">
        <v>0</v>
      </c>
      <c r="H2698" s="267">
        <v>1.13736328346765E-4</v>
      </c>
      <c r="I2698" s="267">
        <v>0</v>
      </c>
      <c r="J2698" s="267">
        <v>0</v>
      </c>
      <c r="K2698" s="267">
        <v>1.13736328346765E-4</v>
      </c>
      <c r="L2698" s="267">
        <v>1.4656789997044699</v>
      </c>
      <c r="M2698" s="267" t="b">
        <f>OR(O2698='PERAC-ngpPrcsTnD-mthncptr'!$B$1,O2698='PERAC-ngpPrcsTnD-mthncptr'!$C$1,O2698='PERAC-ngpPrcsTnD-mthncptr'!$D$1)</f>
        <v>0</v>
      </c>
      <c r="N2698" s="267">
        <f>IF(M2698=TRUE,L2698+'NPV Calcs'!$D$14,L2698)</f>
        <v>1.4656789997044699</v>
      </c>
      <c r="O2698" s="267" t="str">
        <f>INDEX('EPA Tech to Policy Mapping'!$D:$D,MATCH(F2698,'EPA Tech to Policy Mapping'!$C:$C,0))</f>
        <v>waste - methane capture</v>
      </c>
    </row>
    <row r="2699" spans="1:15" hidden="1" x14ac:dyDescent="0.35">
      <c r="A2699" s="267">
        <v>2030</v>
      </c>
      <c r="B2699" s="267" t="s">
        <v>567</v>
      </c>
      <c r="C2699" s="267" t="s">
        <v>568</v>
      </c>
      <c r="D2699" s="267" t="s">
        <v>4952</v>
      </c>
      <c r="E2699" s="267" t="s">
        <v>5065</v>
      </c>
      <c r="F2699" s="267" t="s">
        <v>570</v>
      </c>
      <c r="G2699" s="267">
        <v>0</v>
      </c>
      <c r="H2699" s="267">
        <v>9.4735685392329893E-5</v>
      </c>
      <c r="I2699" s="267">
        <v>0</v>
      </c>
      <c r="J2699" s="267">
        <v>0</v>
      </c>
      <c r="K2699" s="267">
        <v>9.4735685392329893E-5</v>
      </c>
      <c r="L2699" s="267">
        <v>14.0490247148214</v>
      </c>
      <c r="M2699" s="267" t="b">
        <f>OR(O2699='PERAC-ngpPrcsTnD-mthncptr'!$B$1,O2699='PERAC-ngpPrcsTnD-mthncptr'!$C$1,O2699='PERAC-ngpPrcsTnD-mthncptr'!$D$1)</f>
        <v>0</v>
      </c>
      <c r="N2699" s="267">
        <f>IF(M2699=TRUE,L2699+'NPV Calcs'!$D$14,L2699)</f>
        <v>14.0490247148214</v>
      </c>
      <c r="O2699" s="267" t="str">
        <f>INDEX('EPA Tech to Policy Mapping'!$D:$D,MATCH(F2699,'EPA Tech to Policy Mapping'!$C:$C,0))</f>
        <v>waste - methane capture</v>
      </c>
    </row>
    <row r="2700" spans="1:15" hidden="1" x14ac:dyDescent="0.35">
      <c r="A2700" s="267">
        <v>2040</v>
      </c>
      <c r="B2700" s="267" t="s">
        <v>567</v>
      </c>
      <c r="C2700" s="267" t="s">
        <v>568</v>
      </c>
      <c r="D2700" s="267" t="s">
        <v>4952</v>
      </c>
      <c r="E2700" s="267" t="s">
        <v>5065</v>
      </c>
      <c r="F2700" s="267" t="s">
        <v>570</v>
      </c>
      <c r="G2700" s="267">
        <v>0</v>
      </c>
      <c r="H2700" s="267">
        <v>7.4325800268874E-5</v>
      </c>
      <c r="I2700" s="267">
        <v>0</v>
      </c>
      <c r="J2700" s="267">
        <v>0</v>
      </c>
      <c r="K2700" s="267">
        <v>7.4325800268874E-5</v>
      </c>
      <c r="L2700" s="267">
        <v>13.3017773668538</v>
      </c>
      <c r="M2700" s="267" t="b">
        <f>OR(O2700='PERAC-ngpPrcsTnD-mthncptr'!$B$1,O2700='PERAC-ngpPrcsTnD-mthncptr'!$C$1,O2700='PERAC-ngpPrcsTnD-mthncptr'!$D$1)</f>
        <v>0</v>
      </c>
      <c r="N2700" s="267">
        <f>IF(M2700=TRUE,L2700+'NPV Calcs'!$D$14,L2700)</f>
        <v>13.3017773668538</v>
      </c>
      <c r="O2700" s="267" t="str">
        <f>INDEX('EPA Tech to Policy Mapping'!$D:$D,MATCH(F2700,'EPA Tech to Policy Mapping'!$C:$C,0))</f>
        <v>waste - methane capture</v>
      </c>
    </row>
    <row r="2701" spans="1:15" hidden="1" x14ac:dyDescent="0.35">
      <c r="A2701" s="267">
        <v>2050</v>
      </c>
      <c r="B2701" s="267" t="s">
        <v>567</v>
      </c>
      <c r="C2701" s="267" t="s">
        <v>568</v>
      </c>
      <c r="D2701" s="267" t="s">
        <v>4952</v>
      </c>
      <c r="E2701" s="267" t="s">
        <v>5065</v>
      </c>
      <c r="F2701" s="267" t="s">
        <v>570</v>
      </c>
      <c r="G2701" s="267">
        <v>0</v>
      </c>
      <c r="H2701" s="267">
        <v>7.1961334632827698E-5</v>
      </c>
      <c r="I2701" s="267">
        <v>0</v>
      </c>
      <c r="J2701" s="267">
        <v>0</v>
      </c>
      <c r="K2701" s="267">
        <v>7.1961334632827698E-5</v>
      </c>
      <c r="L2701" s="267">
        <v>7.7688603249561003</v>
      </c>
      <c r="M2701" s="267" t="b">
        <f>OR(O2701='PERAC-ngpPrcsTnD-mthncptr'!$B$1,O2701='PERAC-ngpPrcsTnD-mthncptr'!$C$1,O2701='PERAC-ngpPrcsTnD-mthncptr'!$D$1)</f>
        <v>0</v>
      </c>
      <c r="N2701" s="267">
        <f>IF(M2701=TRUE,L2701+'NPV Calcs'!$D$14,L2701)</f>
        <v>7.7688603249561003</v>
      </c>
      <c r="O2701" s="267" t="str">
        <f>INDEX('EPA Tech to Policy Mapping'!$D:$D,MATCH(F2701,'EPA Tech to Policy Mapping'!$C:$C,0))</f>
        <v>waste - methane capture</v>
      </c>
    </row>
    <row r="2702" spans="1:15" hidden="1" x14ac:dyDescent="0.35">
      <c r="A2702" s="267">
        <v>2040</v>
      </c>
      <c r="B2702" s="267" t="s">
        <v>567</v>
      </c>
      <c r="C2702" s="267" t="s">
        <v>568</v>
      </c>
      <c r="D2702" s="267" t="s">
        <v>4952</v>
      </c>
      <c r="E2702" s="267" t="s">
        <v>5065</v>
      </c>
      <c r="F2702" s="267" t="s">
        <v>570</v>
      </c>
      <c r="G2702" s="267">
        <v>0</v>
      </c>
      <c r="H2702" s="267">
        <v>3.6016378049636499E-5</v>
      </c>
      <c r="I2702" s="267">
        <v>0</v>
      </c>
      <c r="J2702" s="267">
        <v>0</v>
      </c>
      <c r="K2702" s="267">
        <v>3.6016378049636499E-5</v>
      </c>
      <c r="L2702" s="267">
        <v>25.3530115695844</v>
      </c>
      <c r="M2702" s="267" t="b">
        <f>OR(O2702='PERAC-ngpPrcsTnD-mthncptr'!$B$1,O2702='PERAC-ngpPrcsTnD-mthncptr'!$C$1,O2702='PERAC-ngpPrcsTnD-mthncptr'!$D$1)</f>
        <v>0</v>
      </c>
      <c r="N2702" s="267">
        <f>IF(M2702=TRUE,L2702+'NPV Calcs'!$D$14,L2702)</f>
        <v>25.3530115695844</v>
      </c>
      <c r="O2702" s="267" t="str">
        <f>INDEX('EPA Tech to Policy Mapping'!$D:$D,MATCH(F2702,'EPA Tech to Policy Mapping'!$C:$C,0))</f>
        <v>waste - methane capture</v>
      </c>
    </row>
    <row r="2703" spans="1:15" hidden="1" x14ac:dyDescent="0.35">
      <c r="A2703" s="267">
        <v>2030</v>
      </c>
      <c r="B2703" s="267" t="s">
        <v>567</v>
      </c>
      <c r="C2703" s="267" t="s">
        <v>568</v>
      </c>
      <c r="D2703" s="267" t="s">
        <v>4952</v>
      </c>
      <c r="E2703" s="267" t="s">
        <v>5065</v>
      </c>
      <c r="F2703" s="267" t="s">
        <v>570</v>
      </c>
      <c r="G2703" s="267">
        <v>0</v>
      </c>
      <c r="H2703" s="267">
        <v>9.8859443532670399E-5</v>
      </c>
      <c r="I2703" s="267">
        <v>0</v>
      </c>
      <c r="J2703" s="267">
        <v>0</v>
      </c>
      <c r="K2703" s="267">
        <v>9.8859443532670399E-5</v>
      </c>
      <c r="L2703" s="267">
        <v>2.0938537175658398</v>
      </c>
      <c r="M2703" s="267" t="b">
        <f>OR(O2703='PERAC-ngpPrcsTnD-mthncptr'!$B$1,O2703='PERAC-ngpPrcsTnD-mthncptr'!$C$1,O2703='PERAC-ngpPrcsTnD-mthncptr'!$D$1)</f>
        <v>0</v>
      </c>
      <c r="N2703" s="267">
        <f>IF(M2703=TRUE,L2703+'NPV Calcs'!$D$14,L2703)</f>
        <v>2.0938537175658398</v>
      </c>
      <c r="O2703" s="267" t="str">
        <f>INDEX('EPA Tech to Policy Mapping'!$D:$D,MATCH(F2703,'EPA Tech to Policy Mapping'!$C:$C,0))</f>
        <v>waste - methane capture</v>
      </c>
    </row>
    <row r="2704" spans="1:15" hidden="1" x14ac:dyDescent="0.35">
      <c r="A2704" s="267">
        <v>2040</v>
      </c>
      <c r="B2704" s="267" t="s">
        <v>567</v>
      </c>
      <c r="C2704" s="267" t="s">
        <v>568</v>
      </c>
      <c r="D2704" s="267" t="s">
        <v>4952</v>
      </c>
      <c r="E2704" s="267" t="s">
        <v>5065</v>
      </c>
      <c r="F2704" s="267" t="s">
        <v>570</v>
      </c>
      <c r="G2704" s="267">
        <v>0</v>
      </c>
      <c r="H2704" s="267">
        <v>3.6601253814756197E-5</v>
      </c>
      <c r="I2704" s="267">
        <v>0</v>
      </c>
      <c r="J2704" s="267">
        <v>0</v>
      </c>
      <c r="K2704" s="267">
        <v>3.6601253814756197E-5</v>
      </c>
      <c r="L2704" s="267">
        <v>24.762348834592999</v>
      </c>
      <c r="M2704" s="267" t="b">
        <f>OR(O2704='PERAC-ngpPrcsTnD-mthncptr'!$B$1,O2704='PERAC-ngpPrcsTnD-mthncptr'!$C$1,O2704='PERAC-ngpPrcsTnD-mthncptr'!$D$1)</f>
        <v>0</v>
      </c>
      <c r="N2704" s="267">
        <f>IF(M2704=TRUE,L2704+'NPV Calcs'!$D$14,L2704)</f>
        <v>24.762348834592999</v>
      </c>
      <c r="O2704" s="267" t="str">
        <f>INDEX('EPA Tech to Policy Mapping'!$D:$D,MATCH(F2704,'EPA Tech to Policy Mapping'!$C:$C,0))</f>
        <v>waste - methane capture</v>
      </c>
    </row>
    <row r="2705" spans="1:15" hidden="1" x14ac:dyDescent="0.35">
      <c r="A2705" s="267">
        <v>2050</v>
      </c>
      <c r="B2705" s="267" t="s">
        <v>567</v>
      </c>
      <c r="C2705" s="267" t="s">
        <v>568</v>
      </c>
      <c r="D2705" s="267" t="s">
        <v>4952</v>
      </c>
      <c r="E2705" s="267" t="s">
        <v>5065</v>
      </c>
      <c r="F2705" s="267" t="s">
        <v>570</v>
      </c>
      <c r="G2705" s="267">
        <v>0</v>
      </c>
      <c r="H2705" s="267">
        <v>1.69341813931702E-4</v>
      </c>
      <c r="I2705" s="267">
        <v>0</v>
      </c>
      <c r="J2705" s="267">
        <v>0</v>
      </c>
      <c r="K2705" s="267">
        <v>1.69341813931702E-4</v>
      </c>
      <c r="L2705" s="267">
        <v>-0.66026185355159905</v>
      </c>
      <c r="M2705" s="267" t="b">
        <f>OR(O2705='PERAC-ngpPrcsTnD-mthncptr'!$B$1,O2705='PERAC-ngpPrcsTnD-mthncptr'!$C$1,O2705='PERAC-ngpPrcsTnD-mthncptr'!$D$1)</f>
        <v>0</v>
      </c>
      <c r="N2705" s="267">
        <f>IF(M2705=TRUE,L2705+'NPV Calcs'!$D$14,L2705)</f>
        <v>-0.66026185355159905</v>
      </c>
      <c r="O2705" s="267" t="str">
        <f>INDEX('EPA Tech to Policy Mapping'!$D:$D,MATCH(F2705,'EPA Tech to Policy Mapping'!$C:$C,0))</f>
        <v>waste - methane capture</v>
      </c>
    </row>
    <row r="2706" spans="1:15" hidden="1" x14ac:dyDescent="0.35">
      <c r="A2706" s="267">
        <v>2030</v>
      </c>
      <c r="B2706" s="267" t="s">
        <v>567</v>
      </c>
      <c r="C2706" s="267" t="s">
        <v>568</v>
      </c>
      <c r="D2706" s="267" t="s">
        <v>4952</v>
      </c>
      <c r="E2706" s="267" t="s">
        <v>5065</v>
      </c>
      <c r="F2706" s="267" t="s">
        <v>570</v>
      </c>
      <c r="G2706" s="267">
        <v>0</v>
      </c>
      <c r="H2706" s="267">
        <v>5.90593807813804E-6</v>
      </c>
      <c r="I2706" s="267">
        <v>0</v>
      </c>
      <c r="J2706" s="267">
        <v>0</v>
      </c>
      <c r="K2706" s="267">
        <v>5.90593807813804E-6</v>
      </c>
      <c r="L2706" s="267">
        <v>182.61388118325601</v>
      </c>
      <c r="M2706" s="267" t="b">
        <f>OR(O2706='PERAC-ngpPrcsTnD-mthncptr'!$B$1,O2706='PERAC-ngpPrcsTnD-mthncptr'!$C$1,O2706='PERAC-ngpPrcsTnD-mthncptr'!$D$1)</f>
        <v>0</v>
      </c>
      <c r="N2706" s="267">
        <f>IF(M2706=TRUE,L2706+'NPV Calcs'!$D$14,L2706)</f>
        <v>182.61388118325601</v>
      </c>
      <c r="O2706" s="267" t="str">
        <f>INDEX('EPA Tech to Policy Mapping'!$D:$D,MATCH(F2706,'EPA Tech to Policy Mapping'!$C:$C,0))</f>
        <v>waste - methane capture</v>
      </c>
    </row>
    <row r="2707" spans="1:15" hidden="1" x14ac:dyDescent="0.35">
      <c r="A2707" s="267">
        <v>2050</v>
      </c>
      <c r="B2707" s="267" t="s">
        <v>567</v>
      </c>
      <c r="C2707" s="267" t="s">
        <v>568</v>
      </c>
      <c r="D2707" s="267" t="s">
        <v>4952</v>
      </c>
      <c r="E2707" s="267" t="s">
        <v>5065</v>
      </c>
      <c r="F2707" s="267" t="s">
        <v>570</v>
      </c>
      <c r="G2707" s="267">
        <v>0</v>
      </c>
      <c r="H2707" s="267">
        <v>1.69880531559115E-4</v>
      </c>
      <c r="I2707" s="267">
        <v>0</v>
      </c>
      <c r="J2707" s="267">
        <v>0</v>
      </c>
      <c r="K2707" s="267">
        <v>1.69880531559115E-4</v>
      </c>
      <c r="L2707" s="267">
        <v>16.217540733202501</v>
      </c>
      <c r="M2707" s="267" t="b">
        <f>OR(O2707='PERAC-ngpPrcsTnD-mthncptr'!$B$1,O2707='PERAC-ngpPrcsTnD-mthncptr'!$C$1,O2707='PERAC-ngpPrcsTnD-mthncptr'!$D$1)</f>
        <v>0</v>
      </c>
      <c r="N2707" s="267">
        <f>IF(M2707=TRUE,L2707+'NPV Calcs'!$D$14,L2707)</f>
        <v>16.217540733202501</v>
      </c>
      <c r="O2707" s="267" t="str">
        <f>INDEX('EPA Tech to Policy Mapping'!$D:$D,MATCH(F2707,'EPA Tech to Policy Mapping'!$C:$C,0))</f>
        <v>waste - methane capture</v>
      </c>
    </row>
    <row r="2708" spans="1:15" hidden="1" x14ac:dyDescent="0.35">
      <c r="A2708" s="267">
        <v>2040</v>
      </c>
      <c r="B2708" s="267" t="s">
        <v>567</v>
      </c>
      <c r="C2708" s="267" t="s">
        <v>568</v>
      </c>
      <c r="D2708" s="267" t="s">
        <v>4952</v>
      </c>
      <c r="E2708" s="267" t="s">
        <v>5065</v>
      </c>
      <c r="F2708" s="267" t="s">
        <v>570</v>
      </c>
      <c r="G2708" s="267">
        <v>0</v>
      </c>
      <c r="H2708" s="267">
        <v>3.2829239243512001E-6</v>
      </c>
      <c r="I2708" s="267">
        <v>0</v>
      </c>
      <c r="J2708" s="267">
        <v>0</v>
      </c>
      <c r="K2708" s="267">
        <v>3.2829239243512001E-6</v>
      </c>
      <c r="L2708" s="267">
        <v>351.82206998504398</v>
      </c>
      <c r="M2708" s="267" t="b">
        <f>OR(O2708='PERAC-ngpPrcsTnD-mthncptr'!$B$1,O2708='PERAC-ngpPrcsTnD-mthncptr'!$C$1,O2708='PERAC-ngpPrcsTnD-mthncptr'!$D$1)</f>
        <v>0</v>
      </c>
      <c r="N2708" s="267">
        <f>IF(M2708=TRUE,L2708+'NPV Calcs'!$D$14,L2708)</f>
        <v>351.82206998504398</v>
      </c>
      <c r="O2708" s="267" t="str">
        <f>INDEX('EPA Tech to Policy Mapping'!$D:$D,MATCH(F2708,'EPA Tech to Policy Mapping'!$C:$C,0))</f>
        <v>waste - methane capture</v>
      </c>
    </row>
    <row r="2709" spans="1:15" hidden="1" x14ac:dyDescent="0.35">
      <c r="A2709" s="267">
        <v>2050</v>
      </c>
      <c r="B2709" s="267" t="s">
        <v>567</v>
      </c>
      <c r="C2709" s="267" t="s">
        <v>568</v>
      </c>
      <c r="D2709" s="267" t="s">
        <v>4952</v>
      </c>
      <c r="E2709" s="267" t="s">
        <v>5065</v>
      </c>
      <c r="F2709" s="267" t="s">
        <v>570</v>
      </c>
      <c r="G2709" s="267">
        <v>0</v>
      </c>
      <c r="H2709" s="267">
        <v>7.5739598646212898E-5</v>
      </c>
      <c r="I2709" s="267">
        <v>0</v>
      </c>
      <c r="J2709" s="267">
        <v>0</v>
      </c>
      <c r="K2709" s="267">
        <v>7.5739598646212898E-5</v>
      </c>
      <c r="L2709" s="267">
        <v>19.432158560464998</v>
      </c>
      <c r="M2709" s="267" t="b">
        <f>OR(O2709='PERAC-ngpPrcsTnD-mthncptr'!$B$1,O2709='PERAC-ngpPrcsTnD-mthncptr'!$C$1,O2709='PERAC-ngpPrcsTnD-mthncptr'!$D$1)</f>
        <v>0</v>
      </c>
      <c r="N2709" s="267">
        <f>IF(M2709=TRUE,L2709+'NPV Calcs'!$D$14,L2709)</f>
        <v>19.432158560464998</v>
      </c>
      <c r="O2709" s="267" t="str">
        <f>INDEX('EPA Tech to Policy Mapping'!$D:$D,MATCH(F2709,'EPA Tech to Policy Mapping'!$C:$C,0))</f>
        <v>waste - methane capture</v>
      </c>
    </row>
    <row r="2710" spans="1:15" hidden="1" x14ac:dyDescent="0.35">
      <c r="A2710" s="267">
        <v>2030</v>
      </c>
      <c r="B2710" s="267" t="s">
        <v>567</v>
      </c>
      <c r="C2710" s="267" t="s">
        <v>568</v>
      </c>
      <c r="D2710" s="267" t="s">
        <v>4952</v>
      </c>
      <c r="E2710" s="267" t="s">
        <v>5065</v>
      </c>
      <c r="F2710" s="267" t="s">
        <v>570</v>
      </c>
      <c r="G2710" s="267">
        <v>0</v>
      </c>
      <c r="H2710" s="267">
        <v>2.3732946737745199E-5</v>
      </c>
      <c r="I2710" s="267">
        <v>0</v>
      </c>
      <c r="J2710" s="267">
        <v>0</v>
      </c>
      <c r="K2710" s="267">
        <v>2.3732946737745199E-5</v>
      </c>
      <c r="L2710" s="267">
        <v>39.2308133735784</v>
      </c>
      <c r="M2710" s="267" t="b">
        <f>OR(O2710='PERAC-ngpPrcsTnD-mthncptr'!$B$1,O2710='PERAC-ngpPrcsTnD-mthncptr'!$C$1,O2710='PERAC-ngpPrcsTnD-mthncptr'!$D$1)</f>
        <v>0</v>
      </c>
      <c r="N2710" s="267">
        <f>IF(M2710=TRUE,L2710+'NPV Calcs'!$D$14,L2710)</f>
        <v>39.2308133735784</v>
      </c>
      <c r="O2710" s="267" t="str">
        <f>INDEX('EPA Tech to Policy Mapping'!$D:$D,MATCH(F2710,'EPA Tech to Policy Mapping'!$C:$C,0))</f>
        <v>waste - methane capture</v>
      </c>
    </row>
    <row r="2711" spans="1:15" hidden="1" x14ac:dyDescent="0.35">
      <c r="A2711" s="267">
        <v>2035</v>
      </c>
      <c r="B2711" s="267" t="s">
        <v>567</v>
      </c>
      <c r="C2711" s="267" t="s">
        <v>568</v>
      </c>
      <c r="D2711" s="267" t="s">
        <v>4952</v>
      </c>
      <c r="E2711" s="267" t="s">
        <v>5065</v>
      </c>
      <c r="F2711" s="267" t="s">
        <v>570</v>
      </c>
      <c r="G2711" s="267">
        <v>0</v>
      </c>
      <c r="H2711" s="267">
        <v>2.98761336152423E-5</v>
      </c>
      <c r="I2711" s="267">
        <v>0</v>
      </c>
      <c r="J2711" s="267">
        <v>0</v>
      </c>
      <c r="K2711" s="267">
        <v>2.98761336152423E-5</v>
      </c>
      <c r="L2711" s="267">
        <v>30.156179633706198</v>
      </c>
      <c r="M2711" s="267" t="b">
        <f>OR(O2711='PERAC-ngpPrcsTnD-mthncptr'!$B$1,O2711='PERAC-ngpPrcsTnD-mthncptr'!$C$1,O2711='PERAC-ngpPrcsTnD-mthncptr'!$D$1)</f>
        <v>0</v>
      </c>
      <c r="N2711" s="267">
        <f>IF(M2711=TRUE,L2711+'NPV Calcs'!$D$14,L2711)</f>
        <v>30.156179633706198</v>
      </c>
      <c r="O2711" s="267" t="str">
        <f>INDEX('EPA Tech to Policy Mapping'!$D:$D,MATCH(F2711,'EPA Tech to Policy Mapping'!$C:$C,0))</f>
        <v>waste - methane capture</v>
      </c>
    </row>
    <row r="2712" spans="1:15" hidden="1" x14ac:dyDescent="0.35">
      <c r="A2712" s="267">
        <v>2035</v>
      </c>
      <c r="B2712" s="267" t="s">
        <v>567</v>
      </c>
      <c r="C2712" s="267" t="s">
        <v>568</v>
      </c>
      <c r="D2712" s="267" t="s">
        <v>4952</v>
      </c>
      <c r="E2712" s="267" t="s">
        <v>5065</v>
      </c>
      <c r="F2712" s="267" t="s">
        <v>570</v>
      </c>
      <c r="G2712" s="267">
        <v>0</v>
      </c>
      <c r="H2712" s="267">
        <v>1.3192137250267799E-4</v>
      </c>
      <c r="I2712" s="267">
        <v>0</v>
      </c>
      <c r="J2712" s="267">
        <v>0</v>
      </c>
      <c r="K2712" s="267">
        <v>1.3192137250267799E-4</v>
      </c>
      <c r="L2712" s="267">
        <v>-1.6467492814242899</v>
      </c>
      <c r="M2712" s="267" t="b">
        <f>OR(O2712='PERAC-ngpPrcsTnD-mthncptr'!$B$1,O2712='PERAC-ngpPrcsTnD-mthncptr'!$C$1,O2712='PERAC-ngpPrcsTnD-mthncptr'!$D$1)</f>
        <v>0</v>
      </c>
      <c r="N2712" s="267">
        <f>IF(M2712=TRUE,L2712+'NPV Calcs'!$D$14,L2712)</f>
        <v>-1.6467492814242899</v>
      </c>
      <c r="O2712" s="267" t="str">
        <f>INDEX('EPA Tech to Policy Mapping'!$D:$D,MATCH(F2712,'EPA Tech to Policy Mapping'!$C:$C,0))</f>
        <v>waste - methane capture</v>
      </c>
    </row>
    <row r="2713" spans="1:15" hidden="1" x14ac:dyDescent="0.35">
      <c r="A2713" s="267">
        <v>2025</v>
      </c>
      <c r="B2713" s="267" t="s">
        <v>567</v>
      </c>
      <c r="C2713" s="267" t="s">
        <v>568</v>
      </c>
      <c r="D2713" s="267" t="s">
        <v>4952</v>
      </c>
      <c r="E2713" s="267" t="s">
        <v>5065</v>
      </c>
      <c r="F2713" s="267" t="s">
        <v>570</v>
      </c>
      <c r="G2713" s="267">
        <v>0</v>
      </c>
      <c r="H2713" s="267">
        <v>4.09995802215263E-5</v>
      </c>
      <c r="I2713" s="267">
        <v>0</v>
      </c>
      <c r="J2713" s="267">
        <v>0</v>
      </c>
      <c r="K2713" s="267">
        <v>4.09995802215263E-5</v>
      </c>
      <c r="L2713" s="267">
        <v>23.011632943473899</v>
      </c>
      <c r="M2713" s="267" t="b">
        <f>OR(O2713='PERAC-ngpPrcsTnD-mthncptr'!$B$1,O2713='PERAC-ngpPrcsTnD-mthncptr'!$C$1,O2713='PERAC-ngpPrcsTnD-mthncptr'!$D$1)</f>
        <v>0</v>
      </c>
      <c r="N2713" s="267">
        <f>IF(M2713=TRUE,L2713+'NPV Calcs'!$D$14,L2713)</f>
        <v>23.011632943473899</v>
      </c>
      <c r="O2713" s="267" t="str">
        <f>INDEX('EPA Tech to Policy Mapping'!$D:$D,MATCH(F2713,'EPA Tech to Policy Mapping'!$C:$C,0))</f>
        <v>waste - methane capture</v>
      </c>
    </row>
    <row r="2714" spans="1:15" hidden="1" x14ac:dyDescent="0.35">
      <c r="A2714" s="267">
        <v>2045</v>
      </c>
      <c r="B2714" s="267" t="s">
        <v>567</v>
      </c>
      <c r="C2714" s="267" t="s">
        <v>568</v>
      </c>
      <c r="D2714" s="267" t="s">
        <v>4952</v>
      </c>
      <c r="E2714" s="267" t="s">
        <v>5065</v>
      </c>
      <c r="F2714" s="267" t="s">
        <v>570</v>
      </c>
      <c r="G2714" s="267">
        <v>0</v>
      </c>
      <c r="H2714" s="267">
        <v>6.1085361758027101E-5</v>
      </c>
      <c r="I2714" s="267">
        <v>0</v>
      </c>
      <c r="J2714" s="267">
        <v>0</v>
      </c>
      <c r="K2714" s="267">
        <v>6.1085361758027101E-5</v>
      </c>
      <c r="L2714" s="267">
        <v>12.3926908451913</v>
      </c>
      <c r="M2714" s="267" t="b">
        <f>OR(O2714='PERAC-ngpPrcsTnD-mthncptr'!$B$1,O2714='PERAC-ngpPrcsTnD-mthncptr'!$C$1,O2714='PERAC-ngpPrcsTnD-mthncptr'!$D$1)</f>
        <v>0</v>
      </c>
      <c r="N2714" s="267">
        <f>IF(M2714=TRUE,L2714+'NPV Calcs'!$D$14,L2714)</f>
        <v>12.3926908451913</v>
      </c>
      <c r="O2714" s="267" t="str">
        <f>INDEX('EPA Tech to Policy Mapping'!$D:$D,MATCH(F2714,'EPA Tech to Policy Mapping'!$C:$C,0))</f>
        <v>waste - methane capture</v>
      </c>
    </row>
    <row r="2715" spans="1:15" hidden="1" x14ac:dyDescent="0.35">
      <c r="A2715" s="267">
        <v>2045</v>
      </c>
      <c r="B2715" s="267" t="s">
        <v>567</v>
      </c>
      <c r="C2715" s="267" t="s">
        <v>568</v>
      </c>
      <c r="D2715" s="267" t="s">
        <v>4952</v>
      </c>
      <c r="E2715" s="267" t="s">
        <v>5065</v>
      </c>
      <c r="F2715" s="267" t="s">
        <v>570</v>
      </c>
      <c r="G2715" s="267">
        <v>0</v>
      </c>
      <c r="H2715" s="267">
        <v>6.1299074545252306E-5</v>
      </c>
      <c r="I2715" s="267">
        <v>0</v>
      </c>
      <c r="J2715" s="267">
        <v>0</v>
      </c>
      <c r="K2715" s="267">
        <v>6.1299074545252306E-5</v>
      </c>
      <c r="L2715" s="267">
        <v>11.663109621696099</v>
      </c>
      <c r="M2715" s="267" t="b">
        <f>OR(O2715='PERAC-ngpPrcsTnD-mthncptr'!$B$1,O2715='PERAC-ngpPrcsTnD-mthncptr'!$C$1,O2715='PERAC-ngpPrcsTnD-mthncptr'!$D$1)</f>
        <v>0</v>
      </c>
      <c r="N2715" s="267">
        <f>IF(M2715=TRUE,L2715+'NPV Calcs'!$D$14,L2715)</f>
        <v>11.663109621696099</v>
      </c>
      <c r="O2715" s="267" t="str">
        <f>INDEX('EPA Tech to Policy Mapping'!$D:$D,MATCH(F2715,'EPA Tech to Policy Mapping'!$C:$C,0))</f>
        <v>waste - methane capture</v>
      </c>
    </row>
    <row r="2716" spans="1:15" hidden="1" x14ac:dyDescent="0.35">
      <c r="A2716" s="267">
        <v>2050</v>
      </c>
      <c r="B2716" s="267" t="s">
        <v>567</v>
      </c>
      <c r="C2716" s="267" t="s">
        <v>568</v>
      </c>
      <c r="D2716" s="267" t="s">
        <v>4952</v>
      </c>
      <c r="E2716" s="267" t="s">
        <v>5065</v>
      </c>
      <c r="F2716" s="267" t="s">
        <v>570</v>
      </c>
      <c r="G2716" s="267">
        <v>0</v>
      </c>
      <c r="H2716" s="267">
        <v>1.1242147736732101E-4</v>
      </c>
      <c r="I2716" s="267">
        <v>0</v>
      </c>
      <c r="J2716" s="267">
        <v>0</v>
      </c>
      <c r="K2716" s="267">
        <v>1.1242147736732101E-4</v>
      </c>
      <c r="L2716" s="267">
        <v>15.273473424809399</v>
      </c>
      <c r="M2716" s="267" t="b">
        <f>OR(O2716='PERAC-ngpPrcsTnD-mthncptr'!$B$1,O2716='PERAC-ngpPrcsTnD-mthncptr'!$C$1,O2716='PERAC-ngpPrcsTnD-mthncptr'!$D$1)</f>
        <v>0</v>
      </c>
      <c r="N2716" s="267">
        <f>IF(M2716=TRUE,L2716+'NPV Calcs'!$D$14,L2716)</f>
        <v>15.273473424809399</v>
      </c>
      <c r="O2716" s="267" t="str">
        <f>INDEX('EPA Tech to Policy Mapping'!$D:$D,MATCH(F2716,'EPA Tech to Policy Mapping'!$C:$C,0))</f>
        <v>waste - methane capture</v>
      </c>
    </row>
    <row r="2717" spans="1:15" hidden="1" x14ac:dyDescent="0.35">
      <c r="A2717" s="267">
        <v>2045</v>
      </c>
      <c r="B2717" s="267" t="s">
        <v>567</v>
      </c>
      <c r="C2717" s="267" t="s">
        <v>568</v>
      </c>
      <c r="D2717" s="267" t="s">
        <v>4952</v>
      </c>
      <c r="E2717" s="267" t="s">
        <v>5065</v>
      </c>
      <c r="F2717" s="267" t="s">
        <v>570</v>
      </c>
      <c r="G2717" s="267">
        <v>0</v>
      </c>
      <c r="H2717" s="267">
        <v>1.1510799310393599E-5</v>
      </c>
      <c r="I2717" s="267">
        <v>0</v>
      </c>
      <c r="J2717" s="267">
        <v>0</v>
      </c>
      <c r="K2717" s="267">
        <v>1.1510799310393599E-5</v>
      </c>
      <c r="L2717" s="267">
        <v>113.409055080123</v>
      </c>
      <c r="M2717" s="267" t="b">
        <f>OR(O2717='PERAC-ngpPrcsTnD-mthncptr'!$B$1,O2717='PERAC-ngpPrcsTnD-mthncptr'!$C$1,O2717='PERAC-ngpPrcsTnD-mthncptr'!$D$1)</f>
        <v>0</v>
      </c>
      <c r="N2717" s="267">
        <f>IF(M2717=TRUE,L2717+'NPV Calcs'!$D$14,L2717)</f>
        <v>113.409055080123</v>
      </c>
      <c r="O2717" s="267" t="str">
        <f>INDEX('EPA Tech to Policy Mapping'!$D:$D,MATCH(F2717,'EPA Tech to Policy Mapping'!$C:$C,0))</f>
        <v>waste - methane capture</v>
      </c>
    </row>
    <row r="2718" spans="1:15" hidden="1" x14ac:dyDescent="0.35">
      <c r="A2718" s="267">
        <v>2030</v>
      </c>
      <c r="B2718" s="267" t="s">
        <v>567</v>
      </c>
      <c r="C2718" s="267" t="s">
        <v>568</v>
      </c>
      <c r="D2718" s="267" t="s">
        <v>4952</v>
      </c>
      <c r="E2718" s="267" t="s">
        <v>5065</v>
      </c>
      <c r="F2718" s="267" t="s">
        <v>570</v>
      </c>
      <c r="G2718" s="267">
        <v>0</v>
      </c>
      <c r="H2718" s="267">
        <v>3.3263700528106799E-5</v>
      </c>
      <c r="I2718" s="267">
        <v>0</v>
      </c>
      <c r="J2718" s="267">
        <v>0</v>
      </c>
      <c r="K2718" s="267">
        <v>3.3263700528106799E-5</v>
      </c>
      <c r="L2718" s="267">
        <v>24.930156850086998</v>
      </c>
      <c r="M2718" s="267" t="b">
        <f>OR(O2718='PERAC-ngpPrcsTnD-mthncptr'!$B$1,O2718='PERAC-ngpPrcsTnD-mthncptr'!$C$1,O2718='PERAC-ngpPrcsTnD-mthncptr'!$D$1)</f>
        <v>0</v>
      </c>
      <c r="N2718" s="267">
        <f>IF(M2718=TRUE,L2718+'NPV Calcs'!$D$14,L2718)</f>
        <v>24.930156850086998</v>
      </c>
      <c r="O2718" s="267" t="str">
        <f>INDEX('EPA Tech to Policy Mapping'!$D:$D,MATCH(F2718,'EPA Tech to Policy Mapping'!$C:$C,0))</f>
        <v>waste - methane capture</v>
      </c>
    </row>
    <row r="2719" spans="1:15" hidden="1" x14ac:dyDescent="0.35">
      <c r="A2719" s="267">
        <v>2050</v>
      </c>
      <c r="B2719" s="267" t="s">
        <v>567</v>
      </c>
      <c r="C2719" s="267" t="s">
        <v>568</v>
      </c>
      <c r="D2719" s="267" t="s">
        <v>4952</v>
      </c>
      <c r="E2719" s="267" t="s">
        <v>5065</v>
      </c>
      <c r="F2719" s="267" t="s">
        <v>570</v>
      </c>
      <c r="G2719" s="267">
        <v>0</v>
      </c>
      <c r="H2719" s="267">
        <v>2.90902715873161E-5</v>
      </c>
      <c r="I2719" s="267">
        <v>0</v>
      </c>
      <c r="J2719" s="267">
        <v>0</v>
      </c>
      <c r="K2719" s="267">
        <v>2.90902715873161E-5</v>
      </c>
      <c r="L2719" s="267">
        <v>34.302615145622099</v>
      </c>
      <c r="M2719" s="267" t="b">
        <f>OR(O2719='PERAC-ngpPrcsTnD-mthncptr'!$B$1,O2719='PERAC-ngpPrcsTnD-mthncptr'!$C$1,O2719='PERAC-ngpPrcsTnD-mthncptr'!$D$1)</f>
        <v>0</v>
      </c>
      <c r="N2719" s="267">
        <f>IF(M2719=TRUE,L2719+'NPV Calcs'!$D$14,L2719)</f>
        <v>34.302615145622099</v>
      </c>
      <c r="O2719" s="267" t="str">
        <f>INDEX('EPA Tech to Policy Mapping'!$D:$D,MATCH(F2719,'EPA Tech to Policy Mapping'!$C:$C,0))</f>
        <v>waste - methane capture</v>
      </c>
    </row>
    <row r="2720" spans="1:15" hidden="1" x14ac:dyDescent="0.35">
      <c r="A2720" s="267">
        <v>2045</v>
      </c>
      <c r="B2720" s="267" t="s">
        <v>567</v>
      </c>
      <c r="C2720" s="267" t="s">
        <v>568</v>
      </c>
      <c r="D2720" s="267" t="s">
        <v>4952</v>
      </c>
      <c r="E2720" s="267" t="s">
        <v>5065</v>
      </c>
      <c r="F2720" s="267" t="s">
        <v>570</v>
      </c>
      <c r="G2720" s="267">
        <v>0</v>
      </c>
      <c r="H2720" s="267">
        <v>7.8419237263297397E-5</v>
      </c>
      <c r="I2720" s="267">
        <v>0</v>
      </c>
      <c r="J2720" s="267">
        <v>0</v>
      </c>
      <c r="K2720" s="267">
        <v>7.8419237263297397E-5</v>
      </c>
      <c r="L2720" s="267">
        <v>8.0053478006121193</v>
      </c>
      <c r="M2720" s="267" t="b">
        <f>OR(O2720='PERAC-ngpPrcsTnD-mthncptr'!$B$1,O2720='PERAC-ngpPrcsTnD-mthncptr'!$C$1,O2720='PERAC-ngpPrcsTnD-mthncptr'!$D$1)</f>
        <v>0</v>
      </c>
      <c r="N2720" s="267">
        <f>IF(M2720=TRUE,L2720+'NPV Calcs'!$D$14,L2720)</f>
        <v>8.0053478006121193</v>
      </c>
      <c r="O2720" s="267" t="str">
        <f>INDEX('EPA Tech to Policy Mapping'!$D:$D,MATCH(F2720,'EPA Tech to Policy Mapping'!$C:$C,0))</f>
        <v>waste - methane capture</v>
      </c>
    </row>
    <row r="2721" spans="1:15" hidden="1" x14ac:dyDescent="0.35">
      <c r="A2721" s="267">
        <v>2050</v>
      </c>
      <c r="B2721" s="267" t="s">
        <v>567</v>
      </c>
      <c r="C2721" s="267" t="s">
        <v>568</v>
      </c>
      <c r="D2721" s="267" t="s">
        <v>4952</v>
      </c>
      <c r="E2721" s="267" t="s">
        <v>5065</v>
      </c>
      <c r="F2721" s="267" t="s">
        <v>570</v>
      </c>
      <c r="G2721" s="267">
        <v>0</v>
      </c>
      <c r="H2721" s="267">
        <v>8.0593264532028002E-5</v>
      </c>
      <c r="I2721" s="267">
        <v>0</v>
      </c>
      <c r="J2721" s="267">
        <v>0</v>
      </c>
      <c r="K2721" s="267">
        <v>8.0593264532028002E-5</v>
      </c>
      <c r="L2721" s="267">
        <v>32.854660387077203</v>
      </c>
      <c r="M2721" s="267" t="b">
        <f>OR(O2721='PERAC-ngpPrcsTnD-mthncptr'!$B$1,O2721='PERAC-ngpPrcsTnD-mthncptr'!$C$1,O2721='PERAC-ngpPrcsTnD-mthncptr'!$D$1)</f>
        <v>0</v>
      </c>
      <c r="N2721" s="267">
        <f>IF(M2721=TRUE,L2721+'NPV Calcs'!$D$14,L2721)</f>
        <v>32.854660387077203</v>
      </c>
      <c r="O2721" s="267" t="str">
        <f>INDEX('EPA Tech to Policy Mapping'!$D:$D,MATCH(F2721,'EPA Tech to Policy Mapping'!$C:$C,0))</f>
        <v>waste - methane capture</v>
      </c>
    </row>
    <row r="2722" spans="1:15" hidden="1" x14ac:dyDescent="0.35">
      <c r="A2722" s="267">
        <v>2035</v>
      </c>
      <c r="B2722" s="267" t="s">
        <v>567</v>
      </c>
      <c r="C2722" s="267" t="s">
        <v>568</v>
      </c>
      <c r="D2722" s="267" t="s">
        <v>4952</v>
      </c>
      <c r="E2722" s="267" t="s">
        <v>5065</v>
      </c>
      <c r="F2722" s="267" t="s">
        <v>570</v>
      </c>
      <c r="G2722" s="267">
        <v>0</v>
      </c>
      <c r="H2722" s="267">
        <v>3.6134907668143801E-5</v>
      </c>
      <c r="I2722" s="267">
        <v>0</v>
      </c>
      <c r="J2722" s="267">
        <v>0</v>
      </c>
      <c r="K2722" s="267">
        <v>3.6134907668143801E-5</v>
      </c>
      <c r="L2722" s="267">
        <v>44.864844630408399</v>
      </c>
      <c r="M2722" s="267" t="b">
        <f>OR(O2722='PERAC-ngpPrcsTnD-mthncptr'!$B$1,O2722='PERAC-ngpPrcsTnD-mthncptr'!$C$1,O2722='PERAC-ngpPrcsTnD-mthncptr'!$D$1)</f>
        <v>0</v>
      </c>
      <c r="N2722" s="267">
        <f>IF(M2722=TRUE,L2722+'NPV Calcs'!$D$14,L2722)</f>
        <v>44.864844630408399</v>
      </c>
      <c r="O2722" s="267" t="str">
        <f>INDEX('EPA Tech to Policy Mapping'!$D:$D,MATCH(F2722,'EPA Tech to Policy Mapping'!$C:$C,0))</f>
        <v>waste - methane capture</v>
      </c>
    </row>
    <row r="2723" spans="1:15" hidden="1" x14ac:dyDescent="0.35">
      <c r="A2723" s="267">
        <v>2050</v>
      </c>
      <c r="B2723" s="267" t="s">
        <v>567</v>
      </c>
      <c r="C2723" s="267" t="s">
        <v>568</v>
      </c>
      <c r="D2723" s="267" t="s">
        <v>4952</v>
      </c>
      <c r="E2723" s="267" t="s">
        <v>5065</v>
      </c>
      <c r="F2723" s="267" t="s">
        <v>570</v>
      </c>
      <c r="G2723" s="267">
        <v>0</v>
      </c>
      <c r="H2723" s="1">
        <v>5.5350241336846096E-7</v>
      </c>
      <c r="I2723" s="267">
        <v>0</v>
      </c>
      <c r="J2723" s="267">
        <v>0</v>
      </c>
      <c r="K2723" s="1">
        <v>5.5350241336846096E-7</v>
      </c>
      <c r="L2723" s="267">
        <v>2176.4132963373199</v>
      </c>
      <c r="M2723" s="267" t="b">
        <f>OR(O2723='PERAC-ngpPrcsTnD-mthncptr'!$B$1,O2723='PERAC-ngpPrcsTnD-mthncptr'!$C$1,O2723='PERAC-ngpPrcsTnD-mthncptr'!$D$1)</f>
        <v>0</v>
      </c>
      <c r="N2723" s="267">
        <f>IF(M2723=TRUE,L2723+'NPV Calcs'!$D$14,L2723)</f>
        <v>2176.4132963373199</v>
      </c>
      <c r="O2723" s="267" t="str">
        <f>INDEX('EPA Tech to Policy Mapping'!$D:$D,MATCH(F2723,'EPA Tech to Policy Mapping'!$C:$C,0))</f>
        <v>waste - methane capture</v>
      </c>
    </row>
    <row r="2724" spans="1:15" hidden="1" x14ac:dyDescent="0.35">
      <c r="A2724" s="267">
        <v>2035</v>
      </c>
      <c r="B2724" s="267" t="s">
        <v>567</v>
      </c>
      <c r="C2724" s="267" t="s">
        <v>568</v>
      </c>
      <c r="D2724" s="267" t="s">
        <v>4952</v>
      </c>
      <c r="E2724" s="267" t="s">
        <v>5065</v>
      </c>
      <c r="F2724" s="267" t="s">
        <v>570</v>
      </c>
      <c r="G2724" s="267">
        <v>0</v>
      </c>
      <c r="H2724" s="267">
        <v>5.8545966408640798E-6</v>
      </c>
      <c r="I2724" s="267">
        <v>0</v>
      </c>
      <c r="J2724" s="267">
        <v>0</v>
      </c>
      <c r="K2724" s="267">
        <v>5.8545966408640798E-6</v>
      </c>
      <c r="L2724" s="267">
        <v>223.22640670012601</v>
      </c>
      <c r="M2724" s="267" t="b">
        <f>OR(O2724='PERAC-ngpPrcsTnD-mthncptr'!$B$1,O2724='PERAC-ngpPrcsTnD-mthncptr'!$C$1,O2724='PERAC-ngpPrcsTnD-mthncptr'!$D$1)</f>
        <v>0</v>
      </c>
      <c r="N2724" s="267">
        <f>IF(M2724=TRUE,L2724+'NPV Calcs'!$D$14,L2724)</f>
        <v>223.22640670012601</v>
      </c>
      <c r="O2724" s="267" t="str">
        <f>INDEX('EPA Tech to Policy Mapping'!$D:$D,MATCH(F2724,'EPA Tech to Policy Mapping'!$C:$C,0))</f>
        <v>waste - methane capture</v>
      </c>
    </row>
    <row r="2725" spans="1:15" hidden="1" x14ac:dyDescent="0.35">
      <c r="A2725" s="267">
        <v>2040</v>
      </c>
      <c r="B2725" s="267" t="s">
        <v>567</v>
      </c>
      <c r="C2725" s="267" t="s">
        <v>568</v>
      </c>
      <c r="D2725" s="267" t="s">
        <v>4952</v>
      </c>
      <c r="E2725" s="267" t="s">
        <v>5065</v>
      </c>
      <c r="F2725" s="267" t="s">
        <v>570</v>
      </c>
      <c r="G2725" s="267">
        <v>0</v>
      </c>
      <c r="H2725" s="267">
        <v>3.9089919677321797E-5</v>
      </c>
      <c r="I2725" s="267">
        <v>0</v>
      </c>
      <c r="J2725" s="267">
        <v>0</v>
      </c>
      <c r="K2725" s="267">
        <v>3.9089919677321797E-5</v>
      </c>
      <c r="L2725" s="267">
        <v>22.753471407167702</v>
      </c>
      <c r="M2725" s="267" t="b">
        <f>OR(O2725='PERAC-ngpPrcsTnD-mthncptr'!$B$1,O2725='PERAC-ngpPrcsTnD-mthncptr'!$C$1,O2725='PERAC-ngpPrcsTnD-mthncptr'!$D$1)</f>
        <v>0</v>
      </c>
      <c r="N2725" s="267">
        <f>IF(M2725=TRUE,L2725+'NPV Calcs'!$D$14,L2725)</f>
        <v>22.753471407167702</v>
      </c>
      <c r="O2725" s="267" t="str">
        <f>INDEX('EPA Tech to Policy Mapping'!$D:$D,MATCH(F2725,'EPA Tech to Policy Mapping'!$C:$C,0))</f>
        <v>waste - methane capture</v>
      </c>
    </row>
    <row r="2726" spans="1:15" hidden="1" x14ac:dyDescent="0.35">
      <c r="A2726" s="267">
        <v>2030</v>
      </c>
      <c r="B2726" s="267" t="s">
        <v>567</v>
      </c>
      <c r="C2726" s="267" t="s">
        <v>568</v>
      </c>
      <c r="D2726" s="267" t="s">
        <v>4952</v>
      </c>
      <c r="E2726" s="267" t="s">
        <v>5065</v>
      </c>
      <c r="F2726" s="267" t="s">
        <v>570</v>
      </c>
      <c r="G2726" s="267">
        <v>0</v>
      </c>
      <c r="H2726" s="267">
        <v>1.31579944722289E-4</v>
      </c>
      <c r="I2726" s="267">
        <v>0</v>
      </c>
      <c r="J2726" s="267">
        <v>0</v>
      </c>
      <c r="K2726" s="267">
        <v>1.31579944722289E-4</v>
      </c>
      <c r="L2726" s="267">
        <v>0.80243657421325698</v>
      </c>
      <c r="M2726" s="267" t="b">
        <f>OR(O2726='PERAC-ngpPrcsTnD-mthncptr'!$B$1,O2726='PERAC-ngpPrcsTnD-mthncptr'!$C$1,O2726='PERAC-ngpPrcsTnD-mthncptr'!$D$1)</f>
        <v>0</v>
      </c>
      <c r="N2726" s="267">
        <f>IF(M2726=TRUE,L2726+'NPV Calcs'!$D$14,L2726)</f>
        <v>0.80243657421325698</v>
      </c>
      <c r="O2726" s="267" t="str">
        <f>INDEX('EPA Tech to Policy Mapping'!$D:$D,MATCH(F2726,'EPA Tech to Policy Mapping'!$C:$C,0))</f>
        <v>waste - methane capture</v>
      </c>
    </row>
    <row r="2727" spans="1:15" hidden="1" x14ac:dyDescent="0.35">
      <c r="A2727" s="267">
        <v>2030</v>
      </c>
      <c r="B2727" s="267" t="s">
        <v>567</v>
      </c>
      <c r="C2727" s="267" t="s">
        <v>568</v>
      </c>
      <c r="D2727" s="267" t="s">
        <v>4952</v>
      </c>
      <c r="E2727" s="267" t="s">
        <v>5065</v>
      </c>
      <c r="F2727" s="267" t="s">
        <v>570</v>
      </c>
      <c r="G2727" s="267">
        <v>0</v>
      </c>
      <c r="H2727" s="267">
        <v>1.67156337372825E-4</v>
      </c>
      <c r="I2727" s="267">
        <v>0</v>
      </c>
      <c r="J2727" s="267">
        <v>0</v>
      </c>
      <c r="K2727" s="267">
        <v>1.67156337372825E-4</v>
      </c>
      <c r="L2727" s="267">
        <v>-3.7834933968329398</v>
      </c>
      <c r="M2727" s="267" t="b">
        <f>OR(O2727='PERAC-ngpPrcsTnD-mthncptr'!$B$1,O2727='PERAC-ngpPrcsTnD-mthncptr'!$C$1,O2727='PERAC-ngpPrcsTnD-mthncptr'!$D$1)</f>
        <v>0</v>
      </c>
      <c r="N2727" s="267">
        <f>IF(M2727=TRUE,L2727+'NPV Calcs'!$D$14,L2727)</f>
        <v>-3.7834933968329398</v>
      </c>
      <c r="O2727" s="267" t="str">
        <f>INDEX('EPA Tech to Policy Mapping'!$D:$D,MATCH(F2727,'EPA Tech to Policy Mapping'!$C:$C,0))</f>
        <v>waste - methane capture</v>
      </c>
    </row>
    <row r="2728" spans="1:15" hidden="1" x14ac:dyDescent="0.35">
      <c r="A2728" s="267">
        <v>2050</v>
      </c>
      <c r="B2728" s="267" t="s">
        <v>567</v>
      </c>
      <c r="C2728" s="267" t="s">
        <v>568</v>
      </c>
      <c r="D2728" s="267" t="s">
        <v>4952</v>
      </c>
      <c r="E2728" s="267" t="s">
        <v>5065</v>
      </c>
      <c r="F2728" s="267" t="s">
        <v>570</v>
      </c>
      <c r="G2728" s="267">
        <v>0</v>
      </c>
      <c r="H2728" s="267">
        <v>3.36369025037662E-5</v>
      </c>
      <c r="I2728" s="267">
        <v>0</v>
      </c>
      <c r="J2728" s="267">
        <v>0</v>
      </c>
      <c r="K2728" s="267">
        <v>3.36369025037662E-5</v>
      </c>
      <c r="L2728" s="267">
        <v>37.804333071530699</v>
      </c>
      <c r="M2728" s="267" t="b">
        <f>OR(O2728='PERAC-ngpPrcsTnD-mthncptr'!$B$1,O2728='PERAC-ngpPrcsTnD-mthncptr'!$C$1,O2728='PERAC-ngpPrcsTnD-mthncptr'!$D$1)</f>
        <v>0</v>
      </c>
      <c r="N2728" s="267">
        <f>IF(M2728=TRUE,L2728+'NPV Calcs'!$D$14,L2728)</f>
        <v>37.804333071530699</v>
      </c>
      <c r="O2728" s="267" t="str">
        <f>INDEX('EPA Tech to Policy Mapping'!$D:$D,MATCH(F2728,'EPA Tech to Policy Mapping'!$C:$C,0))</f>
        <v>waste - methane capture</v>
      </c>
    </row>
    <row r="2729" spans="1:15" hidden="1" x14ac:dyDescent="0.35">
      <c r="A2729" s="267">
        <v>2030</v>
      </c>
      <c r="B2729" s="267" t="s">
        <v>567</v>
      </c>
      <c r="C2729" s="267" t="s">
        <v>568</v>
      </c>
      <c r="D2729" s="267" t="s">
        <v>4952</v>
      </c>
      <c r="E2729" s="267" t="s">
        <v>5065</v>
      </c>
      <c r="F2729" s="267" t="s">
        <v>570</v>
      </c>
      <c r="G2729" s="267">
        <v>0</v>
      </c>
      <c r="H2729" s="267">
        <v>2.8657219563304998E-4</v>
      </c>
      <c r="I2729" s="267">
        <v>0</v>
      </c>
      <c r="J2729" s="267">
        <v>0</v>
      </c>
      <c r="K2729" s="267">
        <v>2.8657219563304998E-4</v>
      </c>
      <c r="L2729" s="267">
        <v>10.9340823287619</v>
      </c>
      <c r="M2729" s="267" t="b">
        <f>OR(O2729='PERAC-ngpPrcsTnD-mthncptr'!$B$1,O2729='PERAC-ngpPrcsTnD-mthncptr'!$C$1,O2729='PERAC-ngpPrcsTnD-mthncptr'!$D$1)</f>
        <v>0</v>
      </c>
      <c r="N2729" s="267">
        <f>IF(M2729=TRUE,L2729+'NPV Calcs'!$D$14,L2729)</f>
        <v>10.9340823287619</v>
      </c>
      <c r="O2729" s="267" t="str">
        <f>INDEX('EPA Tech to Policy Mapping'!$D:$D,MATCH(F2729,'EPA Tech to Policy Mapping'!$C:$C,0))</f>
        <v>waste - methane capture</v>
      </c>
    </row>
    <row r="2730" spans="1:15" hidden="1" x14ac:dyDescent="0.35">
      <c r="A2730" s="267">
        <v>2050</v>
      </c>
      <c r="B2730" s="267" t="s">
        <v>567</v>
      </c>
      <c r="C2730" s="267" t="s">
        <v>568</v>
      </c>
      <c r="D2730" s="267" t="s">
        <v>4952</v>
      </c>
      <c r="E2730" s="267" t="s">
        <v>5065</v>
      </c>
      <c r="F2730" s="267" t="s">
        <v>570</v>
      </c>
      <c r="G2730" s="267">
        <v>0</v>
      </c>
      <c r="H2730" s="267">
        <v>5.1040928447239499E-5</v>
      </c>
      <c r="I2730" s="267">
        <v>0</v>
      </c>
      <c r="J2730" s="267">
        <v>0</v>
      </c>
      <c r="K2730" s="267">
        <v>5.1040928447239499E-5</v>
      </c>
      <c r="L2730" s="267">
        <v>15.521832022288599</v>
      </c>
      <c r="M2730" s="267" t="b">
        <f>OR(O2730='PERAC-ngpPrcsTnD-mthncptr'!$B$1,O2730='PERAC-ngpPrcsTnD-mthncptr'!$C$1,O2730='PERAC-ngpPrcsTnD-mthncptr'!$D$1)</f>
        <v>0</v>
      </c>
      <c r="N2730" s="267">
        <f>IF(M2730=TRUE,L2730+'NPV Calcs'!$D$14,L2730)</f>
        <v>15.521832022288599</v>
      </c>
      <c r="O2730" s="267" t="str">
        <f>INDEX('EPA Tech to Policy Mapping'!$D:$D,MATCH(F2730,'EPA Tech to Policy Mapping'!$C:$C,0))</f>
        <v>waste - methane capture</v>
      </c>
    </row>
    <row r="2731" spans="1:15" hidden="1" x14ac:dyDescent="0.35">
      <c r="A2731" s="267">
        <v>2045</v>
      </c>
      <c r="B2731" s="267" t="s">
        <v>567</v>
      </c>
      <c r="C2731" s="267" t="s">
        <v>568</v>
      </c>
      <c r="D2731" s="267" t="s">
        <v>4952</v>
      </c>
      <c r="E2731" s="267" t="s">
        <v>5065</v>
      </c>
      <c r="F2731" s="267" t="s">
        <v>570</v>
      </c>
      <c r="G2731" s="267">
        <v>0</v>
      </c>
      <c r="H2731" s="267">
        <v>2.9467526674819298E-6</v>
      </c>
      <c r="I2731" s="267">
        <v>0</v>
      </c>
      <c r="J2731" s="267">
        <v>0</v>
      </c>
      <c r="K2731" s="267">
        <v>2.9467526674819298E-6</v>
      </c>
      <c r="L2731" s="267">
        <v>397.63977594394402</v>
      </c>
      <c r="M2731" s="267" t="b">
        <f>OR(O2731='PERAC-ngpPrcsTnD-mthncptr'!$B$1,O2731='PERAC-ngpPrcsTnD-mthncptr'!$C$1,O2731='PERAC-ngpPrcsTnD-mthncptr'!$D$1)</f>
        <v>0</v>
      </c>
      <c r="N2731" s="267">
        <f>IF(M2731=TRUE,L2731+'NPV Calcs'!$D$14,L2731)</f>
        <v>397.63977594394402</v>
      </c>
      <c r="O2731" s="267" t="str">
        <f>INDEX('EPA Tech to Policy Mapping'!$D:$D,MATCH(F2731,'EPA Tech to Policy Mapping'!$C:$C,0))</f>
        <v>waste - methane capture</v>
      </c>
    </row>
    <row r="2732" spans="1:15" hidden="1" x14ac:dyDescent="0.35">
      <c r="A2732" s="267">
        <v>2035</v>
      </c>
      <c r="B2732" s="267" t="s">
        <v>567</v>
      </c>
      <c r="C2732" s="267" t="s">
        <v>568</v>
      </c>
      <c r="D2732" s="267" t="s">
        <v>4952</v>
      </c>
      <c r="E2732" s="267" t="s">
        <v>5065</v>
      </c>
      <c r="F2732" s="267" t="s">
        <v>570</v>
      </c>
      <c r="G2732" s="267">
        <v>0</v>
      </c>
      <c r="H2732" s="267">
        <v>1.6585822220944001E-5</v>
      </c>
      <c r="I2732" s="267">
        <v>0</v>
      </c>
      <c r="J2732" s="267">
        <v>0</v>
      </c>
      <c r="K2732" s="267">
        <v>1.6585822220944001E-5</v>
      </c>
      <c r="L2732" s="267">
        <v>69.018969233828898</v>
      </c>
      <c r="M2732" s="267" t="b">
        <f>OR(O2732='PERAC-ngpPrcsTnD-mthncptr'!$B$1,O2732='PERAC-ngpPrcsTnD-mthncptr'!$C$1,O2732='PERAC-ngpPrcsTnD-mthncptr'!$D$1)</f>
        <v>0</v>
      </c>
      <c r="N2732" s="267">
        <f>IF(M2732=TRUE,L2732+'NPV Calcs'!$D$14,L2732)</f>
        <v>69.018969233828898</v>
      </c>
      <c r="O2732" s="267" t="str">
        <f>INDEX('EPA Tech to Policy Mapping'!$D:$D,MATCH(F2732,'EPA Tech to Policy Mapping'!$C:$C,0))</f>
        <v>waste - methane capture</v>
      </c>
    </row>
    <row r="2733" spans="1:15" hidden="1" x14ac:dyDescent="0.35">
      <c r="A2733" s="267">
        <v>2050</v>
      </c>
      <c r="B2733" s="267" t="s">
        <v>567</v>
      </c>
      <c r="C2733" s="267" t="s">
        <v>568</v>
      </c>
      <c r="D2733" s="267" t="s">
        <v>4952</v>
      </c>
      <c r="E2733" s="267" t="s">
        <v>5065</v>
      </c>
      <c r="F2733" s="267" t="s">
        <v>570</v>
      </c>
      <c r="G2733" s="267">
        <v>0</v>
      </c>
      <c r="H2733" s="267">
        <v>3.7328177872773902E-5</v>
      </c>
      <c r="I2733" s="267">
        <v>0</v>
      </c>
      <c r="J2733" s="267">
        <v>0</v>
      </c>
      <c r="K2733" s="267">
        <v>3.7328177872773902E-5</v>
      </c>
      <c r="L2733" s="267">
        <v>50.5398265878163</v>
      </c>
      <c r="M2733" s="267" t="b">
        <f>OR(O2733='PERAC-ngpPrcsTnD-mthncptr'!$B$1,O2733='PERAC-ngpPrcsTnD-mthncptr'!$C$1,O2733='PERAC-ngpPrcsTnD-mthncptr'!$D$1)</f>
        <v>0</v>
      </c>
      <c r="N2733" s="267">
        <f>IF(M2733=TRUE,L2733+'NPV Calcs'!$D$14,L2733)</f>
        <v>50.5398265878163</v>
      </c>
      <c r="O2733" s="267" t="str">
        <f>INDEX('EPA Tech to Policy Mapping'!$D:$D,MATCH(F2733,'EPA Tech to Policy Mapping'!$C:$C,0))</f>
        <v>waste - methane capture</v>
      </c>
    </row>
    <row r="2734" spans="1:15" hidden="1" x14ac:dyDescent="0.35">
      <c r="A2734" s="267">
        <v>2045</v>
      </c>
      <c r="B2734" s="267" t="s">
        <v>567</v>
      </c>
      <c r="C2734" s="267" t="s">
        <v>568</v>
      </c>
      <c r="D2734" s="267" t="s">
        <v>4952</v>
      </c>
      <c r="E2734" s="267" t="s">
        <v>5065</v>
      </c>
      <c r="F2734" s="267" t="s">
        <v>570</v>
      </c>
      <c r="G2734" s="267">
        <v>0</v>
      </c>
      <c r="H2734" s="267">
        <v>8.6375032196061598E-5</v>
      </c>
      <c r="I2734" s="267">
        <v>0</v>
      </c>
      <c r="J2734" s="267">
        <v>0</v>
      </c>
      <c r="K2734" s="267">
        <v>8.6375032196061598E-5</v>
      </c>
      <c r="L2734" s="267">
        <v>6.8546935090923196</v>
      </c>
      <c r="M2734" s="267" t="b">
        <f>OR(O2734='PERAC-ngpPrcsTnD-mthncptr'!$B$1,O2734='PERAC-ngpPrcsTnD-mthncptr'!$C$1,O2734='PERAC-ngpPrcsTnD-mthncptr'!$D$1)</f>
        <v>0</v>
      </c>
      <c r="N2734" s="267">
        <f>IF(M2734=TRUE,L2734+'NPV Calcs'!$D$14,L2734)</f>
        <v>6.8546935090923196</v>
      </c>
      <c r="O2734" s="267" t="str">
        <f>INDEX('EPA Tech to Policy Mapping'!$D:$D,MATCH(F2734,'EPA Tech to Policy Mapping'!$C:$C,0))</f>
        <v>waste - methane capture</v>
      </c>
    </row>
    <row r="2735" spans="1:15" hidden="1" x14ac:dyDescent="0.35">
      <c r="A2735" s="267">
        <v>2040</v>
      </c>
      <c r="B2735" s="267" t="s">
        <v>567</v>
      </c>
      <c r="C2735" s="267" t="s">
        <v>568</v>
      </c>
      <c r="D2735" s="267" t="s">
        <v>4952</v>
      </c>
      <c r="E2735" s="267" t="s">
        <v>5065</v>
      </c>
      <c r="F2735" s="267" t="s">
        <v>570</v>
      </c>
      <c r="G2735" s="267">
        <v>0</v>
      </c>
      <c r="H2735" s="267">
        <v>9.1742055048817003E-5</v>
      </c>
      <c r="I2735" s="267">
        <v>0</v>
      </c>
      <c r="J2735" s="267">
        <v>0</v>
      </c>
      <c r="K2735" s="267">
        <v>9.1742055048817003E-5</v>
      </c>
      <c r="L2735" s="267">
        <v>3.6538162563825498</v>
      </c>
      <c r="M2735" s="267" t="b">
        <f>OR(O2735='PERAC-ngpPrcsTnD-mthncptr'!$B$1,O2735='PERAC-ngpPrcsTnD-mthncptr'!$C$1,O2735='PERAC-ngpPrcsTnD-mthncptr'!$D$1)</f>
        <v>0</v>
      </c>
      <c r="N2735" s="267">
        <f>IF(M2735=TRUE,L2735+'NPV Calcs'!$D$14,L2735)</f>
        <v>3.6538162563825498</v>
      </c>
      <c r="O2735" s="267" t="str">
        <f>INDEX('EPA Tech to Policy Mapping'!$D:$D,MATCH(F2735,'EPA Tech to Policy Mapping'!$C:$C,0))</f>
        <v>waste - methane capture</v>
      </c>
    </row>
    <row r="2736" spans="1:15" hidden="1" x14ac:dyDescent="0.35">
      <c r="A2736" s="267">
        <v>2035</v>
      </c>
      <c r="B2736" s="267" t="s">
        <v>567</v>
      </c>
      <c r="C2736" s="267" t="s">
        <v>568</v>
      </c>
      <c r="D2736" s="267" t="s">
        <v>4952</v>
      </c>
      <c r="E2736" s="267" t="s">
        <v>5065</v>
      </c>
      <c r="F2736" s="267" t="s">
        <v>570</v>
      </c>
      <c r="G2736" s="267">
        <v>0</v>
      </c>
      <c r="H2736" s="267">
        <v>2.5520242883992002E-6</v>
      </c>
      <c r="I2736" s="267">
        <v>0</v>
      </c>
      <c r="J2736" s="267">
        <v>0</v>
      </c>
      <c r="K2736" s="267">
        <v>2.5520242883992002E-6</v>
      </c>
      <c r="L2736" s="267">
        <v>442.38349481129302</v>
      </c>
      <c r="M2736" s="267" t="b">
        <f>OR(O2736='PERAC-ngpPrcsTnD-mthncptr'!$B$1,O2736='PERAC-ngpPrcsTnD-mthncptr'!$C$1,O2736='PERAC-ngpPrcsTnD-mthncptr'!$D$1)</f>
        <v>0</v>
      </c>
      <c r="N2736" s="267">
        <f>IF(M2736=TRUE,L2736+'NPV Calcs'!$D$14,L2736)</f>
        <v>442.38349481129302</v>
      </c>
      <c r="O2736" s="267" t="str">
        <f>INDEX('EPA Tech to Policy Mapping'!$D:$D,MATCH(F2736,'EPA Tech to Policy Mapping'!$C:$C,0))</f>
        <v>waste - methane capture</v>
      </c>
    </row>
    <row r="2737" spans="1:15" hidden="1" x14ac:dyDescent="0.35">
      <c r="A2737" s="267">
        <v>2030</v>
      </c>
      <c r="B2737" s="267" t="s">
        <v>567</v>
      </c>
      <c r="C2737" s="267" t="s">
        <v>568</v>
      </c>
      <c r="D2737" s="267" t="s">
        <v>4952</v>
      </c>
      <c r="E2737" s="267" t="s">
        <v>5065</v>
      </c>
      <c r="F2737" s="267" t="s">
        <v>570</v>
      </c>
      <c r="G2737" s="267">
        <v>0</v>
      </c>
      <c r="H2737" s="267">
        <v>4.6244299819810099E-5</v>
      </c>
      <c r="I2737" s="267">
        <v>0</v>
      </c>
      <c r="J2737" s="267">
        <v>0</v>
      </c>
      <c r="K2737" s="267">
        <v>4.6244299819810099E-5</v>
      </c>
      <c r="L2737" s="267">
        <v>15.954374206857899</v>
      </c>
      <c r="M2737" s="267" t="b">
        <f>OR(O2737='PERAC-ngpPrcsTnD-mthncptr'!$B$1,O2737='PERAC-ngpPrcsTnD-mthncptr'!$C$1,O2737='PERAC-ngpPrcsTnD-mthncptr'!$D$1)</f>
        <v>0</v>
      </c>
      <c r="N2737" s="267">
        <f>IF(M2737=TRUE,L2737+'NPV Calcs'!$D$14,L2737)</f>
        <v>15.954374206857899</v>
      </c>
      <c r="O2737" s="267" t="str">
        <f>INDEX('EPA Tech to Policy Mapping'!$D:$D,MATCH(F2737,'EPA Tech to Policy Mapping'!$C:$C,0))</f>
        <v>waste - methane capture</v>
      </c>
    </row>
    <row r="2738" spans="1:15" hidden="1" x14ac:dyDescent="0.35">
      <c r="A2738" s="267">
        <v>2040</v>
      </c>
      <c r="B2738" s="267" t="s">
        <v>567</v>
      </c>
      <c r="C2738" s="267" t="s">
        <v>568</v>
      </c>
      <c r="D2738" s="267" t="s">
        <v>4952</v>
      </c>
      <c r="E2738" s="267" t="s">
        <v>5065</v>
      </c>
      <c r="F2738" s="267" t="s">
        <v>570</v>
      </c>
      <c r="G2738" s="267">
        <v>0</v>
      </c>
      <c r="H2738" s="267">
        <v>5.1851564908926002E-5</v>
      </c>
      <c r="I2738" s="267">
        <v>0</v>
      </c>
      <c r="J2738" s="267">
        <v>0</v>
      </c>
      <c r="K2738" s="267">
        <v>5.1851564908926002E-5</v>
      </c>
      <c r="L2738" s="267">
        <v>13.648039587418401</v>
      </c>
      <c r="M2738" s="267" t="b">
        <f>OR(O2738='PERAC-ngpPrcsTnD-mthncptr'!$B$1,O2738='PERAC-ngpPrcsTnD-mthncptr'!$C$1,O2738='PERAC-ngpPrcsTnD-mthncptr'!$D$1)</f>
        <v>0</v>
      </c>
      <c r="N2738" s="267">
        <f>IF(M2738=TRUE,L2738+'NPV Calcs'!$D$14,L2738)</f>
        <v>13.648039587418401</v>
      </c>
      <c r="O2738" s="267" t="str">
        <f>INDEX('EPA Tech to Policy Mapping'!$D:$D,MATCH(F2738,'EPA Tech to Policy Mapping'!$C:$C,0))</f>
        <v>waste - methane capture</v>
      </c>
    </row>
    <row r="2739" spans="1:15" hidden="1" x14ac:dyDescent="0.35">
      <c r="A2739" s="267">
        <v>2050</v>
      </c>
      <c r="B2739" s="267" t="s">
        <v>567</v>
      </c>
      <c r="C2739" s="267" t="s">
        <v>568</v>
      </c>
      <c r="D2739" s="267" t="s">
        <v>4952</v>
      </c>
      <c r="E2739" s="267" t="s">
        <v>5065</v>
      </c>
      <c r="F2739" s="267" t="s">
        <v>570</v>
      </c>
      <c r="G2739" s="267">
        <v>0</v>
      </c>
      <c r="H2739" s="267">
        <v>5.6464518606376301E-5</v>
      </c>
      <c r="I2739" s="267">
        <v>0</v>
      </c>
      <c r="J2739" s="267">
        <v>0</v>
      </c>
      <c r="K2739" s="267">
        <v>5.6464518606376301E-5</v>
      </c>
      <c r="L2739" s="267">
        <v>33.380553209188001</v>
      </c>
      <c r="M2739" s="267" t="b">
        <f>OR(O2739='PERAC-ngpPrcsTnD-mthncptr'!$B$1,O2739='PERAC-ngpPrcsTnD-mthncptr'!$C$1,O2739='PERAC-ngpPrcsTnD-mthncptr'!$D$1)</f>
        <v>0</v>
      </c>
      <c r="N2739" s="267">
        <f>IF(M2739=TRUE,L2739+'NPV Calcs'!$D$14,L2739)</f>
        <v>33.380553209188001</v>
      </c>
      <c r="O2739" s="267" t="str">
        <f>INDEX('EPA Tech to Policy Mapping'!$D:$D,MATCH(F2739,'EPA Tech to Policy Mapping'!$C:$C,0))</f>
        <v>waste - methane capture</v>
      </c>
    </row>
    <row r="2740" spans="1:15" hidden="1" x14ac:dyDescent="0.35">
      <c r="A2740" s="267">
        <v>2045</v>
      </c>
      <c r="B2740" s="267" t="s">
        <v>567</v>
      </c>
      <c r="C2740" s="267" t="s">
        <v>568</v>
      </c>
      <c r="D2740" s="267" t="s">
        <v>4952</v>
      </c>
      <c r="E2740" s="267" t="s">
        <v>5065</v>
      </c>
      <c r="F2740" s="267" t="s">
        <v>570</v>
      </c>
      <c r="G2740" s="267">
        <v>0</v>
      </c>
      <c r="H2740" s="267">
        <v>8.3579404545694599E-6</v>
      </c>
      <c r="I2740" s="267">
        <v>0</v>
      </c>
      <c r="J2740" s="267">
        <v>0</v>
      </c>
      <c r="K2740" s="267">
        <v>8.3579404545694599E-6</v>
      </c>
      <c r="L2740" s="267">
        <v>135.53370895117399</v>
      </c>
      <c r="M2740" s="267" t="b">
        <f>OR(O2740='PERAC-ngpPrcsTnD-mthncptr'!$B$1,O2740='PERAC-ngpPrcsTnD-mthncptr'!$C$1,O2740='PERAC-ngpPrcsTnD-mthncptr'!$D$1)</f>
        <v>0</v>
      </c>
      <c r="N2740" s="267">
        <f>IF(M2740=TRUE,L2740+'NPV Calcs'!$D$14,L2740)</f>
        <v>135.53370895117399</v>
      </c>
      <c r="O2740" s="267" t="str">
        <f>INDEX('EPA Tech to Policy Mapping'!$D:$D,MATCH(F2740,'EPA Tech to Policy Mapping'!$C:$C,0))</f>
        <v>waste - methane capture</v>
      </c>
    </row>
    <row r="2741" spans="1:15" hidden="1" x14ac:dyDescent="0.35">
      <c r="A2741" s="267">
        <v>2030</v>
      </c>
      <c r="B2741" s="267" t="s">
        <v>567</v>
      </c>
      <c r="C2741" s="267" t="s">
        <v>568</v>
      </c>
      <c r="D2741" s="267" t="s">
        <v>4952</v>
      </c>
      <c r="E2741" s="267" t="s">
        <v>5065</v>
      </c>
      <c r="F2741" s="267" t="s">
        <v>570</v>
      </c>
      <c r="G2741" s="267">
        <v>0</v>
      </c>
      <c r="H2741" s="267">
        <v>3.4641167708850699E-6</v>
      </c>
      <c r="I2741" s="267">
        <v>0</v>
      </c>
      <c r="J2741" s="267">
        <v>0</v>
      </c>
      <c r="K2741" s="267">
        <v>3.4641167708850699E-6</v>
      </c>
      <c r="L2741" s="267">
        <v>315.959788668942</v>
      </c>
      <c r="M2741" s="267" t="b">
        <f>OR(O2741='PERAC-ngpPrcsTnD-mthncptr'!$B$1,O2741='PERAC-ngpPrcsTnD-mthncptr'!$C$1,O2741='PERAC-ngpPrcsTnD-mthncptr'!$D$1)</f>
        <v>0</v>
      </c>
      <c r="N2741" s="267">
        <f>IF(M2741=TRUE,L2741+'NPV Calcs'!$D$14,L2741)</f>
        <v>315.959788668942</v>
      </c>
      <c r="O2741" s="267" t="str">
        <f>INDEX('EPA Tech to Policy Mapping'!$D:$D,MATCH(F2741,'EPA Tech to Policy Mapping'!$C:$C,0))</f>
        <v>waste - methane capture</v>
      </c>
    </row>
    <row r="2742" spans="1:15" hidden="1" x14ac:dyDescent="0.35">
      <c r="A2742" s="267">
        <v>2050</v>
      </c>
      <c r="B2742" s="267" t="s">
        <v>567</v>
      </c>
      <c r="C2742" s="267" t="s">
        <v>568</v>
      </c>
      <c r="D2742" s="267" t="s">
        <v>4952</v>
      </c>
      <c r="E2742" s="267" t="s">
        <v>5065</v>
      </c>
      <c r="F2742" s="267" t="s">
        <v>570</v>
      </c>
      <c r="G2742" s="267">
        <v>0</v>
      </c>
      <c r="H2742" s="267">
        <v>2.6955155327469001E-5</v>
      </c>
      <c r="I2742" s="267">
        <v>0</v>
      </c>
      <c r="J2742" s="267">
        <v>0</v>
      </c>
      <c r="K2742" s="267">
        <v>2.6955155327469001E-5</v>
      </c>
      <c r="L2742" s="267">
        <v>38.301448435439397</v>
      </c>
      <c r="M2742" s="267" t="b">
        <f>OR(O2742='PERAC-ngpPrcsTnD-mthncptr'!$B$1,O2742='PERAC-ngpPrcsTnD-mthncptr'!$C$1,O2742='PERAC-ngpPrcsTnD-mthncptr'!$D$1)</f>
        <v>0</v>
      </c>
      <c r="N2742" s="267">
        <f>IF(M2742=TRUE,L2742+'NPV Calcs'!$D$14,L2742)</f>
        <v>38.301448435439397</v>
      </c>
      <c r="O2742" s="267" t="str">
        <f>INDEX('EPA Tech to Policy Mapping'!$D:$D,MATCH(F2742,'EPA Tech to Policy Mapping'!$C:$C,0))</f>
        <v>waste - methane capture</v>
      </c>
    </row>
    <row r="2743" spans="1:15" hidden="1" x14ac:dyDescent="0.35">
      <c r="A2743" s="267">
        <v>2025</v>
      </c>
      <c r="B2743" s="267" t="s">
        <v>567</v>
      </c>
      <c r="C2743" s="267" t="s">
        <v>568</v>
      </c>
      <c r="D2743" s="267" t="s">
        <v>4952</v>
      </c>
      <c r="E2743" s="267" t="s">
        <v>5065</v>
      </c>
      <c r="F2743" s="267" t="s">
        <v>570</v>
      </c>
      <c r="G2743" s="267">
        <v>0</v>
      </c>
      <c r="H2743" s="267">
        <v>5.1156985563084E-5</v>
      </c>
      <c r="I2743" s="267">
        <v>0</v>
      </c>
      <c r="J2743" s="267">
        <v>0</v>
      </c>
      <c r="K2743" s="267">
        <v>5.1156985563084E-5</v>
      </c>
      <c r="L2743" s="267">
        <v>11.752916411752301</v>
      </c>
      <c r="M2743" s="267" t="b">
        <f>OR(O2743='PERAC-ngpPrcsTnD-mthncptr'!$B$1,O2743='PERAC-ngpPrcsTnD-mthncptr'!$C$1,O2743='PERAC-ngpPrcsTnD-mthncptr'!$D$1)</f>
        <v>0</v>
      </c>
      <c r="N2743" s="267">
        <f>IF(M2743=TRUE,L2743+'NPV Calcs'!$D$14,L2743)</f>
        <v>11.752916411752301</v>
      </c>
      <c r="O2743" s="267" t="str">
        <f>INDEX('EPA Tech to Policy Mapping'!$D:$D,MATCH(F2743,'EPA Tech to Policy Mapping'!$C:$C,0))</f>
        <v>waste - methane capture</v>
      </c>
    </row>
    <row r="2744" spans="1:15" hidden="1" x14ac:dyDescent="0.35">
      <c r="A2744" s="267">
        <v>2025</v>
      </c>
      <c r="B2744" s="267" t="s">
        <v>567</v>
      </c>
      <c r="C2744" s="267" t="s">
        <v>568</v>
      </c>
      <c r="D2744" s="267" t="s">
        <v>4952</v>
      </c>
      <c r="E2744" s="267" t="s">
        <v>5065</v>
      </c>
      <c r="F2744" s="267" t="s">
        <v>570</v>
      </c>
      <c r="G2744" s="267">
        <v>0</v>
      </c>
      <c r="H2744" s="267">
        <v>5.22742793603513E-5</v>
      </c>
      <c r="I2744" s="267">
        <v>0</v>
      </c>
      <c r="J2744" s="267">
        <v>0</v>
      </c>
      <c r="K2744" s="267">
        <v>5.22742793603513E-5</v>
      </c>
      <c r="L2744" s="267">
        <v>21.3277782416687</v>
      </c>
      <c r="M2744" s="267" t="b">
        <f>OR(O2744='PERAC-ngpPrcsTnD-mthncptr'!$B$1,O2744='PERAC-ngpPrcsTnD-mthncptr'!$C$1,O2744='PERAC-ngpPrcsTnD-mthncptr'!$D$1)</f>
        <v>0</v>
      </c>
      <c r="N2744" s="267">
        <f>IF(M2744=TRUE,L2744+'NPV Calcs'!$D$14,L2744)</f>
        <v>21.3277782416687</v>
      </c>
      <c r="O2744" s="267" t="str">
        <f>INDEX('EPA Tech to Policy Mapping'!$D:$D,MATCH(F2744,'EPA Tech to Policy Mapping'!$C:$C,0))</f>
        <v>waste - methane capture</v>
      </c>
    </row>
    <row r="2745" spans="1:15" hidden="1" x14ac:dyDescent="0.35">
      <c r="A2745" s="267">
        <v>2040</v>
      </c>
      <c r="B2745" s="267" t="s">
        <v>567</v>
      </c>
      <c r="C2745" s="267" t="s">
        <v>568</v>
      </c>
      <c r="D2745" s="267" t="s">
        <v>4952</v>
      </c>
      <c r="E2745" s="267" t="s">
        <v>5065</v>
      </c>
      <c r="F2745" s="267" t="s">
        <v>570</v>
      </c>
      <c r="G2745" s="267">
        <v>0</v>
      </c>
      <c r="H2745" s="267">
        <v>1.22909382222307E-5</v>
      </c>
      <c r="I2745" s="267">
        <v>0</v>
      </c>
      <c r="J2745" s="267">
        <v>0</v>
      </c>
      <c r="K2745" s="267">
        <v>1.22909382222307E-5</v>
      </c>
      <c r="L2745" s="267">
        <v>108.93545662918601</v>
      </c>
      <c r="M2745" s="267" t="b">
        <f>OR(O2745='PERAC-ngpPrcsTnD-mthncptr'!$B$1,O2745='PERAC-ngpPrcsTnD-mthncptr'!$C$1,O2745='PERAC-ngpPrcsTnD-mthncptr'!$D$1)</f>
        <v>0</v>
      </c>
      <c r="N2745" s="267">
        <f>IF(M2745=TRUE,L2745+'NPV Calcs'!$D$14,L2745)</f>
        <v>108.93545662918601</v>
      </c>
      <c r="O2745" s="267" t="str">
        <f>INDEX('EPA Tech to Policy Mapping'!$D:$D,MATCH(F2745,'EPA Tech to Policy Mapping'!$C:$C,0))</f>
        <v>waste - methane capture</v>
      </c>
    </row>
    <row r="2746" spans="1:15" hidden="1" x14ac:dyDescent="0.35">
      <c r="A2746" s="267">
        <v>2050</v>
      </c>
      <c r="B2746" s="267" t="s">
        <v>567</v>
      </c>
      <c r="C2746" s="267" t="s">
        <v>568</v>
      </c>
      <c r="D2746" s="267" t="s">
        <v>4952</v>
      </c>
      <c r="E2746" s="267" t="s">
        <v>5065</v>
      </c>
      <c r="F2746" s="267" t="s">
        <v>570</v>
      </c>
      <c r="G2746" s="267">
        <v>0</v>
      </c>
      <c r="H2746" s="267">
        <v>7.6665407727163201E-5</v>
      </c>
      <c r="I2746" s="267">
        <v>0</v>
      </c>
      <c r="J2746" s="267">
        <v>0</v>
      </c>
      <c r="K2746" s="267">
        <v>7.6665407727163201E-5</v>
      </c>
      <c r="L2746" s="267">
        <v>7.6683463165937296</v>
      </c>
      <c r="M2746" s="267" t="b">
        <f>OR(O2746='PERAC-ngpPrcsTnD-mthncptr'!$B$1,O2746='PERAC-ngpPrcsTnD-mthncptr'!$C$1,O2746='PERAC-ngpPrcsTnD-mthncptr'!$D$1)</f>
        <v>0</v>
      </c>
      <c r="N2746" s="267">
        <f>IF(M2746=TRUE,L2746+'NPV Calcs'!$D$14,L2746)</f>
        <v>7.6683463165937296</v>
      </c>
      <c r="O2746" s="267" t="str">
        <f>INDEX('EPA Tech to Policy Mapping'!$D:$D,MATCH(F2746,'EPA Tech to Policy Mapping'!$C:$C,0))</f>
        <v>waste - methane capture</v>
      </c>
    </row>
    <row r="2747" spans="1:15" hidden="1" x14ac:dyDescent="0.35">
      <c r="A2747" s="267">
        <v>2040</v>
      </c>
      <c r="B2747" s="267" t="s">
        <v>567</v>
      </c>
      <c r="C2747" s="267" t="s">
        <v>568</v>
      </c>
      <c r="D2747" s="267" t="s">
        <v>4952</v>
      </c>
      <c r="E2747" s="267" t="s">
        <v>5065</v>
      </c>
      <c r="F2747" s="267" t="s">
        <v>570</v>
      </c>
      <c r="G2747" s="267">
        <v>0</v>
      </c>
      <c r="H2747" s="267">
        <v>1.3229645620967399E-6</v>
      </c>
      <c r="I2747" s="267">
        <v>0</v>
      </c>
      <c r="J2747" s="267">
        <v>0</v>
      </c>
      <c r="K2747" s="267">
        <v>1.3229645620967399E-6</v>
      </c>
      <c r="L2747" s="267">
        <v>881.02840706261304</v>
      </c>
      <c r="M2747" s="267" t="b">
        <f>OR(O2747='PERAC-ngpPrcsTnD-mthncptr'!$B$1,O2747='PERAC-ngpPrcsTnD-mthncptr'!$C$1,O2747='PERAC-ngpPrcsTnD-mthncptr'!$D$1)</f>
        <v>0</v>
      </c>
      <c r="N2747" s="267">
        <f>IF(M2747=TRUE,L2747+'NPV Calcs'!$D$14,L2747)</f>
        <v>881.02840706261304</v>
      </c>
      <c r="O2747" s="267" t="str">
        <f>INDEX('EPA Tech to Policy Mapping'!$D:$D,MATCH(F2747,'EPA Tech to Policy Mapping'!$C:$C,0))</f>
        <v>waste - methane capture</v>
      </c>
    </row>
    <row r="2748" spans="1:15" hidden="1" x14ac:dyDescent="0.35">
      <c r="A2748" s="267">
        <v>2035</v>
      </c>
      <c r="B2748" s="267" t="s">
        <v>567</v>
      </c>
      <c r="C2748" s="267" t="s">
        <v>568</v>
      </c>
      <c r="D2748" s="267" t="s">
        <v>4952</v>
      </c>
      <c r="E2748" s="267" t="s">
        <v>5065</v>
      </c>
      <c r="F2748" s="267" t="s">
        <v>570</v>
      </c>
      <c r="G2748" s="267">
        <v>0</v>
      </c>
      <c r="H2748" s="267">
        <v>4.5817918611612103E-5</v>
      </c>
      <c r="I2748" s="267">
        <v>0</v>
      </c>
      <c r="J2748" s="267">
        <v>0</v>
      </c>
      <c r="K2748" s="267">
        <v>4.5817918611612103E-5</v>
      </c>
      <c r="L2748" s="267">
        <v>17.182019322290301</v>
      </c>
      <c r="M2748" s="267" t="b">
        <f>OR(O2748='PERAC-ngpPrcsTnD-mthncptr'!$B$1,O2748='PERAC-ngpPrcsTnD-mthncptr'!$C$1,O2748='PERAC-ngpPrcsTnD-mthncptr'!$D$1)</f>
        <v>0</v>
      </c>
      <c r="N2748" s="267">
        <f>IF(M2748=TRUE,L2748+'NPV Calcs'!$D$14,L2748)</f>
        <v>17.182019322290301</v>
      </c>
      <c r="O2748" s="267" t="str">
        <f>INDEX('EPA Tech to Policy Mapping'!$D:$D,MATCH(F2748,'EPA Tech to Policy Mapping'!$C:$C,0))</f>
        <v>waste - methane capture</v>
      </c>
    </row>
    <row r="2749" spans="1:15" hidden="1" x14ac:dyDescent="0.35">
      <c r="A2749" s="267">
        <v>2030</v>
      </c>
      <c r="B2749" s="267" t="s">
        <v>567</v>
      </c>
      <c r="C2749" s="267" t="s">
        <v>568</v>
      </c>
      <c r="D2749" s="267" t="s">
        <v>4952</v>
      </c>
      <c r="E2749" s="267" t="s">
        <v>5065</v>
      </c>
      <c r="F2749" s="267" t="s">
        <v>570</v>
      </c>
      <c r="G2749" s="267">
        <v>0</v>
      </c>
      <c r="H2749" s="267">
        <v>1.16665877108586E-5</v>
      </c>
      <c r="I2749" s="267">
        <v>0</v>
      </c>
      <c r="J2749" s="267">
        <v>0</v>
      </c>
      <c r="K2749" s="267">
        <v>1.16665877108586E-5</v>
      </c>
      <c r="L2749" s="267">
        <v>88.458145143267899</v>
      </c>
      <c r="M2749" s="267" t="b">
        <f>OR(O2749='PERAC-ngpPrcsTnD-mthncptr'!$B$1,O2749='PERAC-ngpPrcsTnD-mthncptr'!$C$1,O2749='PERAC-ngpPrcsTnD-mthncptr'!$D$1)</f>
        <v>0</v>
      </c>
      <c r="N2749" s="267">
        <f>IF(M2749=TRUE,L2749+'NPV Calcs'!$D$14,L2749)</f>
        <v>88.458145143267899</v>
      </c>
      <c r="O2749" s="267" t="str">
        <f>INDEX('EPA Tech to Policy Mapping'!$D:$D,MATCH(F2749,'EPA Tech to Policy Mapping'!$C:$C,0))</f>
        <v>waste - methane capture</v>
      </c>
    </row>
    <row r="2750" spans="1:15" hidden="1" x14ac:dyDescent="0.35">
      <c r="A2750" s="267">
        <v>2045</v>
      </c>
      <c r="B2750" s="267" t="s">
        <v>567</v>
      </c>
      <c r="C2750" s="267" t="s">
        <v>568</v>
      </c>
      <c r="D2750" s="267" t="s">
        <v>4952</v>
      </c>
      <c r="E2750" s="267" t="s">
        <v>5065</v>
      </c>
      <c r="F2750" s="267" t="s">
        <v>570</v>
      </c>
      <c r="G2750" s="267">
        <v>0</v>
      </c>
      <c r="H2750" s="267">
        <v>2.15326820690661E-4</v>
      </c>
      <c r="I2750" s="267">
        <v>0</v>
      </c>
      <c r="J2750" s="267">
        <v>0</v>
      </c>
      <c r="K2750" s="267">
        <v>2.15326820690661E-4</v>
      </c>
      <c r="L2750" s="267">
        <v>12.052356330223001</v>
      </c>
      <c r="M2750" s="267" t="b">
        <f>OR(O2750='PERAC-ngpPrcsTnD-mthncptr'!$B$1,O2750='PERAC-ngpPrcsTnD-mthncptr'!$C$1,O2750='PERAC-ngpPrcsTnD-mthncptr'!$D$1)</f>
        <v>0</v>
      </c>
      <c r="N2750" s="267">
        <f>IF(M2750=TRUE,L2750+'NPV Calcs'!$D$14,L2750)</f>
        <v>12.052356330223001</v>
      </c>
      <c r="O2750" s="267" t="str">
        <f>INDEX('EPA Tech to Policy Mapping'!$D:$D,MATCH(F2750,'EPA Tech to Policy Mapping'!$C:$C,0))</f>
        <v>waste - methane capture</v>
      </c>
    </row>
    <row r="2751" spans="1:15" hidden="1" x14ac:dyDescent="0.35">
      <c r="A2751" s="267">
        <v>2040</v>
      </c>
      <c r="B2751" s="267" t="s">
        <v>567</v>
      </c>
      <c r="C2751" s="267" t="s">
        <v>568</v>
      </c>
      <c r="D2751" s="267" t="s">
        <v>4952</v>
      </c>
      <c r="E2751" s="267" t="s">
        <v>5065</v>
      </c>
      <c r="F2751" s="267" t="s">
        <v>570</v>
      </c>
      <c r="G2751" s="267">
        <v>0</v>
      </c>
      <c r="H2751" s="267">
        <v>1.1054575000998E-4</v>
      </c>
      <c r="I2751" s="267">
        <v>0</v>
      </c>
      <c r="J2751" s="267">
        <v>0</v>
      </c>
      <c r="K2751" s="267">
        <v>1.1054575000998E-4</v>
      </c>
      <c r="L2751" s="267">
        <v>2.5596970977684999</v>
      </c>
      <c r="M2751" s="267" t="b">
        <f>OR(O2751='PERAC-ngpPrcsTnD-mthncptr'!$B$1,O2751='PERAC-ngpPrcsTnD-mthncptr'!$C$1,O2751='PERAC-ngpPrcsTnD-mthncptr'!$D$1)</f>
        <v>0</v>
      </c>
      <c r="N2751" s="267">
        <f>IF(M2751=TRUE,L2751+'NPV Calcs'!$D$14,L2751)</f>
        <v>2.5596970977684999</v>
      </c>
      <c r="O2751" s="267" t="str">
        <f>INDEX('EPA Tech to Policy Mapping'!$D:$D,MATCH(F2751,'EPA Tech to Policy Mapping'!$C:$C,0))</f>
        <v>waste - methane capture</v>
      </c>
    </row>
    <row r="2752" spans="1:15" hidden="1" x14ac:dyDescent="0.35">
      <c r="A2752" s="267">
        <v>2045</v>
      </c>
      <c r="B2752" s="267" t="s">
        <v>567</v>
      </c>
      <c r="C2752" s="267" t="s">
        <v>568</v>
      </c>
      <c r="D2752" s="267" t="s">
        <v>4952</v>
      </c>
      <c r="E2752" s="267" t="s">
        <v>5065</v>
      </c>
      <c r="F2752" s="267" t="s">
        <v>570</v>
      </c>
      <c r="G2752" s="267">
        <v>0</v>
      </c>
      <c r="H2752" s="267">
        <v>7.8193612982181996E-5</v>
      </c>
      <c r="I2752" s="267">
        <v>0</v>
      </c>
      <c r="J2752" s="267">
        <v>0</v>
      </c>
      <c r="K2752" s="267">
        <v>7.8193612982181996E-5</v>
      </c>
      <c r="L2752" s="267">
        <v>6.0602997120545803</v>
      </c>
      <c r="M2752" s="267" t="b">
        <f>OR(O2752='PERAC-ngpPrcsTnD-mthncptr'!$B$1,O2752='PERAC-ngpPrcsTnD-mthncptr'!$C$1,O2752='PERAC-ngpPrcsTnD-mthncptr'!$D$1)</f>
        <v>0</v>
      </c>
      <c r="N2752" s="267">
        <f>IF(M2752=TRUE,L2752+'NPV Calcs'!$D$14,L2752)</f>
        <v>6.0602997120545803</v>
      </c>
      <c r="O2752" s="267" t="str">
        <f>INDEX('EPA Tech to Policy Mapping'!$D:$D,MATCH(F2752,'EPA Tech to Policy Mapping'!$C:$C,0))</f>
        <v>waste - methane capture</v>
      </c>
    </row>
    <row r="2753" spans="1:15" hidden="1" x14ac:dyDescent="0.35">
      <c r="A2753" s="267">
        <v>2040</v>
      </c>
      <c r="B2753" s="267" t="s">
        <v>567</v>
      </c>
      <c r="C2753" s="267" t="s">
        <v>568</v>
      </c>
      <c r="D2753" s="267" t="s">
        <v>4952</v>
      </c>
      <c r="E2753" s="267" t="s">
        <v>5065</v>
      </c>
      <c r="F2753" s="267" t="s">
        <v>570</v>
      </c>
      <c r="G2753" s="267">
        <v>0</v>
      </c>
      <c r="H2753" s="267">
        <v>9.0677204945308797E-5</v>
      </c>
      <c r="I2753" s="267">
        <v>0</v>
      </c>
      <c r="J2753" s="267">
        <v>0</v>
      </c>
      <c r="K2753" s="267">
        <v>9.0677204945308797E-5</v>
      </c>
      <c r="L2753" s="267">
        <v>5.5257734796832096</v>
      </c>
      <c r="M2753" s="267" t="b">
        <f>OR(O2753='PERAC-ngpPrcsTnD-mthncptr'!$B$1,O2753='PERAC-ngpPrcsTnD-mthncptr'!$C$1,O2753='PERAC-ngpPrcsTnD-mthncptr'!$D$1)</f>
        <v>0</v>
      </c>
      <c r="N2753" s="267">
        <f>IF(M2753=TRUE,L2753+'NPV Calcs'!$D$14,L2753)</f>
        <v>5.5257734796832096</v>
      </c>
      <c r="O2753" s="267" t="str">
        <f>INDEX('EPA Tech to Policy Mapping'!$D:$D,MATCH(F2753,'EPA Tech to Policy Mapping'!$C:$C,0))</f>
        <v>waste - methane capture</v>
      </c>
    </row>
    <row r="2754" spans="1:15" hidden="1" x14ac:dyDescent="0.35">
      <c r="A2754" s="267">
        <v>2050</v>
      </c>
      <c r="B2754" s="267" t="s">
        <v>567</v>
      </c>
      <c r="C2754" s="267" t="s">
        <v>568</v>
      </c>
      <c r="D2754" s="267" t="s">
        <v>4952</v>
      </c>
      <c r="E2754" s="267" t="s">
        <v>5065</v>
      </c>
      <c r="F2754" s="267" t="s">
        <v>570</v>
      </c>
      <c r="G2754" s="267">
        <v>0</v>
      </c>
      <c r="H2754" s="267">
        <v>6.2115824517455499E-6</v>
      </c>
      <c r="I2754" s="267">
        <v>0</v>
      </c>
      <c r="J2754" s="267">
        <v>0</v>
      </c>
      <c r="K2754" s="267">
        <v>6.2115824517455499E-6</v>
      </c>
      <c r="L2754" s="267">
        <v>187.51801642858601</v>
      </c>
      <c r="M2754" s="267" t="b">
        <f>OR(O2754='PERAC-ngpPrcsTnD-mthncptr'!$B$1,O2754='PERAC-ngpPrcsTnD-mthncptr'!$C$1,O2754='PERAC-ngpPrcsTnD-mthncptr'!$D$1)</f>
        <v>0</v>
      </c>
      <c r="N2754" s="267">
        <f>IF(M2754=TRUE,L2754+'NPV Calcs'!$D$14,L2754)</f>
        <v>187.51801642858601</v>
      </c>
      <c r="O2754" s="267" t="str">
        <f>INDEX('EPA Tech to Policy Mapping'!$D:$D,MATCH(F2754,'EPA Tech to Policy Mapping'!$C:$C,0))</f>
        <v>waste - methane capture</v>
      </c>
    </row>
    <row r="2755" spans="1:15" hidden="1" x14ac:dyDescent="0.35">
      <c r="A2755" s="267">
        <v>2050</v>
      </c>
      <c r="B2755" s="267" t="s">
        <v>567</v>
      </c>
      <c r="C2755" s="267" t="s">
        <v>568</v>
      </c>
      <c r="D2755" s="267" t="s">
        <v>4952</v>
      </c>
      <c r="E2755" s="267" t="s">
        <v>5065</v>
      </c>
      <c r="F2755" s="267" t="s">
        <v>570</v>
      </c>
      <c r="G2755" s="267">
        <v>0</v>
      </c>
      <c r="H2755" s="267">
        <v>8.5708412668752699E-5</v>
      </c>
      <c r="I2755" s="267">
        <v>0</v>
      </c>
      <c r="J2755" s="267">
        <v>0</v>
      </c>
      <c r="K2755" s="267">
        <v>8.5708412668752699E-5</v>
      </c>
      <c r="L2755" s="267">
        <v>6.2863642197325698</v>
      </c>
      <c r="M2755" s="267" t="b">
        <f>OR(O2755='PERAC-ngpPrcsTnD-mthncptr'!$B$1,O2755='PERAC-ngpPrcsTnD-mthncptr'!$C$1,O2755='PERAC-ngpPrcsTnD-mthncptr'!$D$1)</f>
        <v>0</v>
      </c>
      <c r="N2755" s="267">
        <f>IF(M2755=TRUE,L2755+'NPV Calcs'!$D$14,L2755)</f>
        <v>6.2863642197325698</v>
      </c>
      <c r="O2755" s="267" t="str">
        <f>INDEX('EPA Tech to Policy Mapping'!$D:$D,MATCH(F2755,'EPA Tech to Policy Mapping'!$C:$C,0))</f>
        <v>waste - methane capture</v>
      </c>
    </row>
    <row r="2756" spans="1:15" hidden="1" x14ac:dyDescent="0.35">
      <c r="A2756" s="267">
        <v>2050</v>
      </c>
      <c r="B2756" s="267" t="s">
        <v>567</v>
      </c>
      <c r="C2756" s="267" t="s">
        <v>568</v>
      </c>
      <c r="D2756" s="267" t="s">
        <v>4952</v>
      </c>
      <c r="E2756" s="267" t="s">
        <v>5065</v>
      </c>
      <c r="F2756" s="267" t="s">
        <v>570</v>
      </c>
      <c r="G2756" s="267">
        <v>0</v>
      </c>
      <c r="H2756" s="267">
        <v>6.5367184858876795E-5</v>
      </c>
      <c r="I2756" s="267">
        <v>0</v>
      </c>
      <c r="J2756" s="267">
        <v>0</v>
      </c>
      <c r="K2756" s="267">
        <v>6.5367184858876795E-5</v>
      </c>
      <c r="L2756" s="267">
        <v>25.628688132730002</v>
      </c>
      <c r="M2756" s="267" t="b">
        <f>OR(O2756='PERAC-ngpPrcsTnD-mthncptr'!$B$1,O2756='PERAC-ngpPrcsTnD-mthncptr'!$C$1,O2756='PERAC-ngpPrcsTnD-mthncptr'!$D$1)</f>
        <v>0</v>
      </c>
      <c r="N2756" s="267">
        <f>IF(M2756=TRUE,L2756+'NPV Calcs'!$D$14,L2756)</f>
        <v>25.628688132730002</v>
      </c>
      <c r="O2756" s="267" t="str">
        <f>INDEX('EPA Tech to Policy Mapping'!$D:$D,MATCH(F2756,'EPA Tech to Policy Mapping'!$C:$C,0))</f>
        <v>waste - methane capture</v>
      </c>
    </row>
    <row r="2757" spans="1:15" hidden="1" x14ac:dyDescent="0.35">
      <c r="A2757" s="267">
        <v>2045</v>
      </c>
      <c r="B2757" s="267" t="s">
        <v>567</v>
      </c>
      <c r="C2757" s="267" t="s">
        <v>568</v>
      </c>
      <c r="D2757" s="267" t="s">
        <v>4952</v>
      </c>
      <c r="E2757" s="267" t="s">
        <v>5065</v>
      </c>
      <c r="F2757" s="267" t="s">
        <v>570</v>
      </c>
      <c r="G2757" s="267">
        <v>0</v>
      </c>
      <c r="H2757" s="267">
        <v>3.49447549022141E-5</v>
      </c>
      <c r="I2757" s="267">
        <v>0</v>
      </c>
      <c r="J2757" s="267">
        <v>0</v>
      </c>
      <c r="K2757" s="267">
        <v>3.49447549022141E-5</v>
      </c>
      <c r="L2757" s="267">
        <v>26.051519679524201</v>
      </c>
      <c r="M2757" s="267" t="b">
        <f>OR(O2757='PERAC-ngpPrcsTnD-mthncptr'!$B$1,O2757='PERAC-ngpPrcsTnD-mthncptr'!$C$1,O2757='PERAC-ngpPrcsTnD-mthncptr'!$D$1)</f>
        <v>0</v>
      </c>
      <c r="N2757" s="267">
        <f>IF(M2757=TRUE,L2757+'NPV Calcs'!$D$14,L2757)</f>
        <v>26.051519679524201</v>
      </c>
      <c r="O2757" s="267" t="str">
        <f>INDEX('EPA Tech to Policy Mapping'!$D:$D,MATCH(F2757,'EPA Tech to Policy Mapping'!$C:$C,0))</f>
        <v>waste - methane capture</v>
      </c>
    </row>
    <row r="2758" spans="1:15" hidden="1" x14ac:dyDescent="0.35">
      <c r="A2758" s="267">
        <v>2050</v>
      </c>
      <c r="B2758" s="267" t="s">
        <v>567</v>
      </c>
      <c r="C2758" s="267" t="s">
        <v>568</v>
      </c>
      <c r="D2758" s="267" t="s">
        <v>4952</v>
      </c>
      <c r="E2758" s="267" t="s">
        <v>5065</v>
      </c>
      <c r="F2758" s="267" t="s">
        <v>570</v>
      </c>
      <c r="G2758" s="267">
        <v>0</v>
      </c>
      <c r="H2758" s="267">
        <v>1.04244350922624E-5</v>
      </c>
      <c r="I2758" s="267">
        <v>0</v>
      </c>
      <c r="J2758" s="267">
        <v>0</v>
      </c>
      <c r="K2758" s="267">
        <v>1.04244350922624E-5</v>
      </c>
      <c r="L2758" s="267">
        <v>109.252150740129</v>
      </c>
      <c r="M2758" s="267" t="b">
        <f>OR(O2758='PERAC-ngpPrcsTnD-mthncptr'!$B$1,O2758='PERAC-ngpPrcsTnD-mthncptr'!$C$1,O2758='PERAC-ngpPrcsTnD-mthncptr'!$D$1)</f>
        <v>0</v>
      </c>
      <c r="N2758" s="267">
        <f>IF(M2758=TRUE,L2758+'NPV Calcs'!$D$14,L2758)</f>
        <v>109.252150740129</v>
      </c>
      <c r="O2758" s="267" t="str">
        <f>INDEX('EPA Tech to Policy Mapping'!$D:$D,MATCH(F2758,'EPA Tech to Policy Mapping'!$C:$C,0))</f>
        <v>waste - methane capture</v>
      </c>
    </row>
    <row r="2759" spans="1:15" hidden="1" x14ac:dyDescent="0.35">
      <c r="A2759" s="267">
        <v>2030</v>
      </c>
      <c r="B2759" s="267" t="s">
        <v>567</v>
      </c>
      <c r="C2759" s="267" t="s">
        <v>568</v>
      </c>
      <c r="D2759" s="267" t="s">
        <v>4952</v>
      </c>
      <c r="E2759" s="267" t="s">
        <v>5065</v>
      </c>
      <c r="F2759" s="267" t="s">
        <v>570</v>
      </c>
      <c r="G2759" s="267">
        <v>0</v>
      </c>
      <c r="H2759" s="267">
        <v>7.6128246720611997E-6</v>
      </c>
      <c r="I2759" s="267">
        <v>0</v>
      </c>
      <c r="J2759" s="267">
        <v>0</v>
      </c>
      <c r="K2759" s="267">
        <v>7.6128246720611997E-6</v>
      </c>
      <c r="L2759" s="267">
        <v>136.747749878246</v>
      </c>
      <c r="M2759" s="267" t="b">
        <f>OR(O2759='PERAC-ngpPrcsTnD-mthncptr'!$B$1,O2759='PERAC-ngpPrcsTnD-mthncptr'!$C$1,O2759='PERAC-ngpPrcsTnD-mthncptr'!$D$1)</f>
        <v>0</v>
      </c>
      <c r="N2759" s="267">
        <f>IF(M2759=TRUE,L2759+'NPV Calcs'!$D$14,L2759)</f>
        <v>136.747749878246</v>
      </c>
      <c r="O2759" s="267" t="str">
        <f>INDEX('EPA Tech to Policy Mapping'!$D:$D,MATCH(F2759,'EPA Tech to Policy Mapping'!$C:$C,0))</f>
        <v>waste - methane capture</v>
      </c>
    </row>
    <row r="2760" spans="1:15" hidden="1" x14ac:dyDescent="0.35">
      <c r="A2760" s="267">
        <v>2045</v>
      </c>
      <c r="B2760" s="267" t="s">
        <v>567</v>
      </c>
      <c r="C2760" s="267" t="s">
        <v>568</v>
      </c>
      <c r="D2760" s="267" t="s">
        <v>4952</v>
      </c>
      <c r="E2760" s="267" t="s">
        <v>5065</v>
      </c>
      <c r="F2760" s="267" t="s">
        <v>570</v>
      </c>
      <c r="G2760" s="267">
        <v>0</v>
      </c>
      <c r="H2760" s="267">
        <v>4.0490624617800503E-5</v>
      </c>
      <c r="I2760" s="267">
        <v>0</v>
      </c>
      <c r="J2760" s="267">
        <v>0</v>
      </c>
      <c r="K2760" s="267">
        <v>4.0490624617800503E-5</v>
      </c>
      <c r="L2760" s="267">
        <v>36.550947670403701</v>
      </c>
      <c r="M2760" s="267" t="b">
        <f>OR(O2760='PERAC-ngpPrcsTnD-mthncptr'!$B$1,O2760='PERAC-ngpPrcsTnD-mthncptr'!$C$1,O2760='PERAC-ngpPrcsTnD-mthncptr'!$D$1)</f>
        <v>0</v>
      </c>
      <c r="N2760" s="267">
        <f>IF(M2760=TRUE,L2760+'NPV Calcs'!$D$14,L2760)</f>
        <v>36.550947670403701</v>
      </c>
      <c r="O2760" s="267" t="str">
        <f>INDEX('EPA Tech to Policy Mapping'!$D:$D,MATCH(F2760,'EPA Tech to Policy Mapping'!$C:$C,0))</f>
        <v>waste - methane capture</v>
      </c>
    </row>
    <row r="2761" spans="1:15" hidden="1" x14ac:dyDescent="0.35">
      <c r="A2761" s="267">
        <v>2045</v>
      </c>
      <c r="B2761" s="267" t="s">
        <v>567</v>
      </c>
      <c r="C2761" s="267" t="s">
        <v>568</v>
      </c>
      <c r="D2761" s="267" t="s">
        <v>4952</v>
      </c>
      <c r="E2761" s="267" t="s">
        <v>5065</v>
      </c>
      <c r="F2761" s="267" t="s">
        <v>570</v>
      </c>
      <c r="G2761" s="267">
        <v>0</v>
      </c>
      <c r="H2761" s="267">
        <v>3.8469616753333599E-5</v>
      </c>
      <c r="I2761" s="267">
        <v>0</v>
      </c>
      <c r="J2761" s="267">
        <v>0</v>
      </c>
      <c r="K2761" s="267">
        <v>3.8469616753333599E-5</v>
      </c>
      <c r="L2761" s="267">
        <v>43.770062766859503</v>
      </c>
      <c r="M2761" s="267" t="b">
        <f>OR(O2761='PERAC-ngpPrcsTnD-mthncptr'!$B$1,O2761='PERAC-ngpPrcsTnD-mthncptr'!$C$1,O2761='PERAC-ngpPrcsTnD-mthncptr'!$D$1)</f>
        <v>0</v>
      </c>
      <c r="N2761" s="267">
        <f>IF(M2761=TRUE,L2761+'NPV Calcs'!$D$14,L2761)</f>
        <v>43.770062766859503</v>
      </c>
      <c r="O2761" s="267" t="str">
        <f>INDEX('EPA Tech to Policy Mapping'!$D:$D,MATCH(F2761,'EPA Tech to Policy Mapping'!$C:$C,0))</f>
        <v>waste - methane capture</v>
      </c>
    </row>
    <row r="2762" spans="1:15" hidden="1" x14ac:dyDescent="0.35">
      <c r="A2762" s="267">
        <v>2025</v>
      </c>
      <c r="B2762" s="267" t="s">
        <v>567</v>
      </c>
      <c r="C2762" s="267" t="s">
        <v>568</v>
      </c>
      <c r="D2762" s="267" t="s">
        <v>4952</v>
      </c>
      <c r="E2762" s="267" t="s">
        <v>5065</v>
      </c>
      <c r="F2762" s="267" t="s">
        <v>570</v>
      </c>
      <c r="G2762" s="267">
        <v>0</v>
      </c>
      <c r="H2762" s="267">
        <v>4.3161051133448403E-5</v>
      </c>
      <c r="I2762" s="267">
        <v>0</v>
      </c>
      <c r="J2762" s="267">
        <v>0</v>
      </c>
      <c r="K2762" s="267">
        <v>4.3161051133448403E-5</v>
      </c>
      <c r="L2762" s="267">
        <v>22.998008128149401</v>
      </c>
      <c r="M2762" s="267" t="b">
        <f>OR(O2762='PERAC-ngpPrcsTnD-mthncptr'!$B$1,O2762='PERAC-ngpPrcsTnD-mthncptr'!$C$1,O2762='PERAC-ngpPrcsTnD-mthncptr'!$D$1)</f>
        <v>0</v>
      </c>
      <c r="N2762" s="267">
        <f>IF(M2762=TRUE,L2762+'NPV Calcs'!$D$14,L2762)</f>
        <v>22.998008128149401</v>
      </c>
      <c r="O2762" s="267" t="str">
        <f>INDEX('EPA Tech to Policy Mapping'!$D:$D,MATCH(F2762,'EPA Tech to Policy Mapping'!$C:$C,0))</f>
        <v>waste - methane capture</v>
      </c>
    </row>
    <row r="2763" spans="1:15" hidden="1" x14ac:dyDescent="0.35">
      <c r="A2763" s="267">
        <v>2045</v>
      </c>
      <c r="B2763" s="267" t="s">
        <v>567</v>
      </c>
      <c r="C2763" s="267" t="s">
        <v>568</v>
      </c>
      <c r="D2763" s="267" t="s">
        <v>4952</v>
      </c>
      <c r="E2763" s="267" t="s">
        <v>5065</v>
      </c>
      <c r="F2763" s="267" t="s">
        <v>570</v>
      </c>
      <c r="G2763" s="267">
        <v>0</v>
      </c>
      <c r="H2763" s="267">
        <v>5.7815106941163398E-5</v>
      </c>
      <c r="I2763" s="267">
        <v>0</v>
      </c>
      <c r="J2763" s="267">
        <v>0</v>
      </c>
      <c r="K2763" s="267">
        <v>5.7815106941163398E-5</v>
      </c>
      <c r="L2763" s="267">
        <v>13.513467219812499</v>
      </c>
      <c r="M2763" s="267" t="b">
        <f>OR(O2763='PERAC-ngpPrcsTnD-mthncptr'!$B$1,O2763='PERAC-ngpPrcsTnD-mthncptr'!$C$1,O2763='PERAC-ngpPrcsTnD-mthncptr'!$D$1)</f>
        <v>0</v>
      </c>
      <c r="N2763" s="267">
        <f>IF(M2763=TRUE,L2763+'NPV Calcs'!$D$14,L2763)</f>
        <v>13.513467219812499</v>
      </c>
      <c r="O2763" s="267" t="str">
        <f>INDEX('EPA Tech to Policy Mapping'!$D:$D,MATCH(F2763,'EPA Tech to Policy Mapping'!$C:$C,0))</f>
        <v>waste - methane capture</v>
      </c>
    </row>
    <row r="2764" spans="1:15" hidden="1" x14ac:dyDescent="0.35">
      <c r="A2764" s="267">
        <v>2040</v>
      </c>
      <c r="B2764" s="267" t="s">
        <v>567</v>
      </c>
      <c r="C2764" s="267" t="s">
        <v>568</v>
      </c>
      <c r="D2764" s="267" t="s">
        <v>4952</v>
      </c>
      <c r="E2764" s="267" t="s">
        <v>5065</v>
      </c>
      <c r="F2764" s="267" t="s">
        <v>570</v>
      </c>
      <c r="G2764" s="267">
        <v>0</v>
      </c>
      <c r="H2764" s="267">
        <v>3.2790483654553801E-5</v>
      </c>
      <c r="I2764" s="267">
        <v>0</v>
      </c>
      <c r="J2764" s="267">
        <v>0</v>
      </c>
      <c r="K2764" s="267">
        <v>3.2790483654553801E-5</v>
      </c>
      <c r="L2764" s="267">
        <v>27.4539690965882</v>
      </c>
      <c r="M2764" s="267" t="b">
        <f>OR(O2764='PERAC-ngpPrcsTnD-mthncptr'!$B$1,O2764='PERAC-ngpPrcsTnD-mthncptr'!$C$1,O2764='PERAC-ngpPrcsTnD-mthncptr'!$D$1)</f>
        <v>0</v>
      </c>
      <c r="N2764" s="267">
        <f>IF(M2764=TRUE,L2764+'NPV Calcs'!$D$14,L2764)</f>
        <v>27.4539690965882</v>
      </c>
      <c r="O2764" s="267" t="str">
        <f>INDEX('EPA Tech to Policy Mapping'!$D:$D,MATCH(F2764,'EPA Tech to Policy Mapping'!$C:$C,0))</f>
        <v>waste - methane capture</v>
      </c>
    </row>
    <row r="2765" spans="1:15" hidden="1" x14ac:dyDescent="0.35">
      <c r="A2765" s="267">
        <v>2040</v>
      </c>
      <c r="B2765" s="267" t="s">
        <v>567</v>
      </c>
      <c r="C2765" s="267" t="s">
        <v>568</v>
      </c>
      <c r="D2765" s="267" t="s">
        <v>4952</v>
      </c>
      <c r="E2765" s="267" t="s">
        <v>5065</v>
      </c>
      <c r="F2765" s="267" t="s">
        <v>570</v>
      </c>
      <c r="G2765" s="267">
        <v>0</v>
      </c>
      <c r="H2765" s="267">
        <v>5.3121322173208598E-5</v>
      </c>
      <c r="I2765" s="267">
        <v>0</v>
      </c>
      <c r="J2765" s="267">
        <v>0</v>
      </c>
      <c r="K2765" s="267">
        <v>5.3121322173208598E-5</v>
      </c>
      <c r="L2765" s="267">
        <v>13.249242450085401</v>
      </c>
      <c r="M2765" s="267" t="b">
        <f>OR(O2765='PERAC-ngpPrcsTnD-mthncptr'!$B$1,O2765='PERAC-ngpPrcsTnD-mthncptr'!$C$1,O2765='PERAC-ngpPrcsTnD-mthncptr'!$D$1)</f>
        <v>0</v>
      </c>
      <c r="N2765" s="267">
        <f>IF(M2765=TRUE,L2765+'NPV Calcs'!$D$14,L2765)</f>
        <v>13.249242450085401</v>
      </c>
      <c r="O2765" s="267" t="str">
        <f>INDEX('EPA Tech to Policy Mapping'!$D:$D,MATCH(F2765,'EPA Tech to Policy Mapping'!$C:$C,0))</f>
        <v>waste - methane capture</v>
      </c>
    </row>
    <row r="2766" spans="1:15" hidden="1" x14ac:dyDescent="0.35">
      <c r="A2766" s="267">
        <v>2030</v>
      </c>
      <c r="B2766" s="267" t="s">
        <v>567</v>
      </c>
      <c r="C2766" s="267" t="s">
        <v>568</v>
      </c>
      <c r="D2766" s="267" t="s">
        <v>4952</v>
      </c>
      <c r="E2766" s="267" t="s">
        <v>5065</v>
      </c>
      <c r="F2766" s="267" t="s">
        <v>570</v>
      </c>
      <c r="G2766" s="267">
        <v>0</v>
      </c>
      <c r="H2766" s="267">
        <v>4.79019834456258E-6</v>
      </c>
      <c r="I2766" s="267">
        <v>0</v>
      </c>
      <c r="J2766" s="267">
        <v>0</v>
      </c>
      <c r="K2766" s="267">
        <v>4.79019834456258E-6</v>
      </c>
      <c r="L2766" s="267">
        <v>226.86534123112301</v>
      </c>
      <c r="M2766" s="267" t="b">
        <f>OR(O2766='PERAC-ngpPrcsTnD-mthncptr'!$B$1,O2766='PERAC-ngpPrcsTnD-mthncptr'!$C$1,O2766='PERAC-ngpPrcsTnD-mthncptr'!$D$1)</f>
        <v>0</v>
      </c>
      <c r="N2766" s="267">
        <f>IF(M2766=TRUE,L2766+'NPV Calcs'!$D$14,L2766)</f>
        <v>226.86534123112301</v>
      </c>
      <c r="O2766" s="267" t="str">
        <f>INDEX('EPA Tech to Policy Mapping'!$D:$D,MATCH(F2766,'EPA Tech to Policy Mapping'!$C:$C,0))</f>
        <v>waste - methane capture</v>
      </c>
    </row>
    <row r="2767" spans="1:15" hidden="1" x14ac:dyDescent="0.35">
      <c r="A2767" s="267">
        <v>2025</v>
      </c>
      <c r="B2767" s="267" t="s">
        <v>567</v>
      </c>
      <c r="C2767" s="267" t="s">
        <v>568</v>
      </c>
      <c r="D2767" s="267" t="s">
        <v>4952</v>
      </c>
      <c r="E2767" s="267" t="s">
        <v>5065</v>
      </c>
      <c r="F2767" s="267" t="s">
        <v>570</v>
      </c>
      <c r="G2767" s="267">
        <v>0</v>
      </c>
      <c r="H2767" s="267">
        <v>3.7739394496446502E-5</v>
      </c>
      <c r="I2767" s="267">
        <v>0</v>
      </c>
      <c r="J2767" s="267">
        <v>0</v>
      </c>
      <c r="K2767" s="267">
        <v>3.7739394496446502E-5</v>
      </c>
      <c r="L2767" s="267">
        <v>30.2663387306362</v>
      </c>
      <c r="M2767" s="267" t="b">
        <f>OR(O2767='PERAC-ngpPrcsTnD-mthncptr'!$B$1,O2767='PERAC-ngpPrcsTnD-mthncptr'!$C$1,O2767='PERAC-ngpPrcsTnD-mthncptr'!$D$1)</f>
        <v>0</v>
      </c>
      <c r="N2767" s="267">
        <f>IF(M2767=TRUE,L2767+'NPV Calcs'!$D$14,L2767)</f>
        <v>30.2663387306362</v>
      </c>
      <c r="O2767" s="267" t="str">
        <f>INDEX('EPA Tech to Policy Mapping'!$D:$D,MATCH(F2767,'EPA Tech to Policy Mapping'!$C:$C,0))</f>
        <v>waste - methane capture</v>
      </c>
    </row>
    <row r="2768" spans="1:15" hidden="1" x14ac:dyDescent="0.35">
      <c r="A2768" s="267">
        <v>2025</v>
      </c>
      <c r="B2768" s="267" t="s">
        <v>567</v>
      </c>
      <c r="C2768" s="267" t="s">
        <v>568</v>
      </c>
      <c r="D2768" s="267" t="s">
        <v>4952</v>
      </c>
      <c r="E2768" s="267" t="s">
        <v>5065</v>
      </c>
      <c r="F2768" s="267" t="s">
        <v>570</v>
      </c>
      <c r="G2768" s="267">
        <v>0</v>
      </c>
      <c r="H2768" s="267">
        <v>5.7108972458746602E-5</v>
      </c>
      <c r="I2768" s="267">
        <v>0</v>
      </c>
      <c r="J2768" s="267">
        <v>0</v>
      </c>
      <c r="K2768" s="267">
        <v>5.7108972458746602E-5</v>
      </c>
      <c r="L2768" s="267">
        <v>10.2786931570308</v>
      </c>
      <c r="M2768" s="267" t="b">
        <f>OR(O2768='PERAC-ngpPrcsTnD-mthncptr'!$B$1,O2768='PERAC-ngpPrcsTnD-mthncptr'!$C$1,O2768='PERAC-ngpPrcsTnD-mthncptr'!$D$1)</f>
        <v>0</v>
      </c>
      <c r="N2768" s="267">
        <f>IF(M2768=TRUE,L2768+'NPV Calcs'!$D$14,L2768)</f>
        <v>10.2786931570308</v>
      </c>
      <c r="O2768" s="267" t="str">
        <f>INDEX('EPA Tech to Policy Mapping'!$D:$D,MATCH(F2768,'EPA Tech to Policy Mapping'!$C:$C,0))</f>
        <v>waste - methane capture</v>
      </c>
    </row>
    <row r="2769" spans="1:15" hidden="1" x14ac:dyDescent="0.35">
      <c r="A2769" s="267">
        <v>2035</v>
      </c>
      <c r="B2769" s="267" t="s">
        <v>567</v>
      </c>
      <c r="C2769" s="267" t="s">
        <v>568</v>
      </c>
      <c r="D2769" s="267" t="s">
        <v>4952</v>
      </c>
      <c r="E2769" s="267" t="s">
        <v>5065</v>
      </c>
      <c r="F2769" s="267" t="s">
        <v>570</v>
      </c>
      <c r="G2769" s="267">
        <v>0</v>
      </c>
      <c r="H2769" s="267">
        <v>3.2823968587313803E-5</v>
      </c>
      <c r="I2769" s="267">
        <v>0</v>
      </c>
      <c r="J2769" s="267">
        <v>0</v>
      </c>
      <c r="K2769" s="267">
        <v>3.2823968587313803E-5</v>
      </c>
      <c r="L2769" s="267">
        <v>26.0031977293091</v>
      </c>
      <c r="M2769" s="267" t="b">
        <f>OR(O2769='PERAC-ngpPrcsTnD-mthncptr'!$B$1,O2769='PERAC-ngpPrcsTnD-mthncptr'!$C$1,O2769='PERAC-ngpPrcsTnD-mthncptr'!$D$1)</f>
        <v>0</v>
      </c>
      <c r="N2769" s="267">
        <f>IF(M2769=TRUE,L2769+'NPV Calcs'!$D$14,L2769)</f>
        <v>26.0031977293091</v>
      </c>
      <c r="O2769" s="267" t="str">
        <f>INDEX('EPA Tech to Policy Mapping'!$D:$D,MATCH(F2769,'EPA Tech to Policy Mapping'!$C:$C,0))</f>
        <v>waste - methane capture</v>
      </c>
    </row>
    <row r="2770" spans="1:15" hidden="1" x14ac:dyDescent="0.35">
      <c r="A2770" s="267">
        <v>2030</v>
      </c>
      <c r="B2770" s="267" t="s">
        <v>567</v>
      </c>
      <c r="C2770" s="267" t="s">
        <v>568</v>
      </c>
      <c r="D2770" s="267" t="s">
        <v>4952</v>
      </c>
      <c r="E2770" s="267" t="s">
        <v>5065</v>
      </c>
      <c r="F2770" s="267" t="s">
        <v>570</v>
      </c>
      <c r="G2770" s="267">
        <v>0</v>
      </c>
      <c r="H2770" s="267">
        <v>3.3918548441514503E-5</v>
      </c>
      <c r="I2770" s="267">
        <v>0</v>
      </c>
      <c r="J2770" s="267">
        <v>0</v>
      </c>
      <c r="K2770" s="267">
        <v>3.3918548441514503E-5</v>
      </c>
      <c r="L2770" s="267">
        <v>24.2866755365181</v>
      </c>
      <c r="M2770" s="267" t="b">
        <f>OR(O2770='PERAC-ngpPrcsTnD-mthncptr'!$B$1,O2770='PERAC-ngpPrcsTnD-mthncptr'!$C$1,O2770='PERAC-ngpPrcsTnD-mthncptr'!$D$1)</f>
        <v>0</v>
      </c>
      <c r="N2770" s="267">
        <f>IF(M2770=TRUE,L2770+'NPV Calcs'!$D$14,L2770)</f>
        <v>24.2866755365181</v>
      </c>
      <c r="O2770" s="267" t="str">
        <f>INDEX('EPA Tech to Policy Mapping'!$D:$D,MATCH(F2770,'EPA Tech to Policy Mapping'!$C:$C,0))</f>
        <v>waste - methane capture</v>
      </c>
    </row>
    <row r="2771" spans="1:15" hidden="1" x14ac:dyDescent="0.35">
      <c r="A2771" s="267">
        <v>2030</v>
      </c>
      <c r="B2771" s="267" t="s">
        <v>567</v>
      </c>
      <c r="C2771" s="267" t="s">
        <v>568</v>
      </c>
      <c r="D2771" s="267" t="s">
        <v>4952</v>
      </c>
      <c r="E2771" s="267" t="s">
        <v>5065</v>
      </c>
      <c r="F2771" s="267" t="s">
        <v>570</v>
      </c>
      <c r="G2771" s="267">
        <v>0</v>
      </c>
      <c r="H2771" s="267">
        <v>9.5489467126704403E-5</v>
      </c>
      <c r="I2771" s="267">
        <v>0</v>
      </c>
      <c r="J2771" s="267">
        <v>0</v>
      </c>
      <c r="K2771" s="267">
        <v>9.5489467126704403E-5</v>
      </c>
      <c r="L2771" s="267">
        <v>22.836935173796402</v>
      </c>
      <c r="M2771" s="267" t="b">
        <f>OR(O2771='PERAC-ngpPrcsTnD-mthncptr'!$B$1,O2771='PERAC-ngpPrcsTnD-mthncptr'!$C$1,O2771='PERAC-ngpPrcsTnD-mthncptr'!$D$1)</f>
        <v>0</v>
      </c>
      <c r="N2771" s="267">
        <f>IF(M2771=TRUE,L2771+'NPV Calcs'!$D$14,L2771)</f>
        <v>22.836935173796402</v>
      </c>
      <c r="O2771" s="267" t="str">
        <f>INDEX('EPA Tech to Policy Mapping'!$D:$D,MATCH(F2771,'EPA Tech to Policy Mapping'!$C:$C,0))</f>
        <v>waste - methane capture</v>
      </c>
    </row>
    <row r="2772" spans="1:15" hidden="1" x14ac:dyDescent="0.35">
      <c r="A2772" s="267">
        <v>2030</v>
      </c>
      <c r="B2772" s="267" t="s">
        <v>567</v>
      </c>
      <c r="C2772" s="267" t="s">
        <v>568</v>
      </c>
      <c r="D2772" s="267" t="s">
        <v>4952</v>
      </c>
      <c r="E2772" s="267" t="s">
        <v>5065</v>
      </c>
      <c r="F2772" s="267" t="s">
        <v>570</v>
      </c>
      <c r="G2772" s="267">
        <v>0</v>
      </c>
      <c r="H2772" s="267">
        <v>4.8337420211916602E-5</v>
      </c>
      <c r="I2772" s="267">
        <v>0</v>
      </c>
      <c r="J2772" s="267">
        <v>0</v>
      </c>
      <c r="K2772" s="267">
        <v>4.8337420211916602E-5</v>
      </c>
      <c r="L2772" s="267">
        <v>14.8880451763476</v>
      </c>
      <c r="M2772" s="267" t="b">
        <f>OR(O2772='PERAC-ngpPrcsTnD-mthncptr'!$B$1,O2772='PERAC-ngpPrcsTnD-mthncptr'!$C$1,O2772='PERAC-ngpPrcsTnD-mthncptr'!$D$1)</f>
        <v>0</v>
      </c>
      <c r="N2772" s="267">
        <f>IF(M2772=TRUE,L2772+'NPV Calcs'!$D$14,L2772)</f>
        <v>14.8880451763476</v>
      </c>
      <c r="O2772" s="267" t="str">
        <f>INDEX('EPA Tech to Policy Mapping'!$D:$D,MATCH(F2772,'EPA Tech to Policy Mapping'!$C:$C,0))</f>
        <v>waste - methane capture</v>
      </c>
    </row>
    <row r="2773" spans="1:15" hidden="1" x14ac:dyDescent="0.35">
      <c r="A2773" s="267">
        <v>2050</v>
      </c>
      <c r="B2773" s="267" t="s">
        <v>567</v>
      </c>
      <c r="C2773" s="267" t="s">
        <v>568</v>
      </c>
      <c r="D2773" s="267" t="s">
        <v>4952</v>
      </c>
      <c r="E2773" s="267" t="s">
        <v>5065</v>
      </c>
      <c r="F2773" s="267" t="s">
        <v>570</v>
      </c>
      <c r="G2773" s="267">
        <v>0</v>
      </c>
      <c r="H2773" s="267">
        <v>1.1138495730631601E-5</v>
      </c>
      <c r="I2773" s="267">
        <v>0</v>
      </c>
      <c r="J2773" s="267">
        <v>0</v>
      </c>
      <c r="K2773" s="267">
        <v>1.1138495730631601E-5</v>
      </c>
      <c r="L2773" s="267">
        <v>123.753875835044</v>
      </c>
      <c r="M2773" s="267" t="b">
        <f>OR(O2773='PERAC-ngpPrcsTnD-mthncptr'!$B$1,O2773='PERAC-ngpPrcsTnD-mthncptr'!$C$1,O2773='PERAC-ngpPrcsTnD-mthncptr'!$D$1)</f>
        <v>0</v>
      </c>
      <c r="N2773" s="267">
        <f>IF(M2773=TRUE,L2773+'NPV Calcs'!$D$14,L2773)</f>
        <v>123.753875835044</v>
      </c>
      <c r="O2773" s="267" t="str">
        <f>INDEX('EPA Tech to Policy Mapping'!$D:$D,MATCH(F2773,'EPA Tech to Policy Mapping'!$C:$C,0))</f>
        <v>waste - methane capture</v>
      </c>
    </row>
    <row r="2774" spans="1:15" hidden="1" x14ac:dyDescent="0.35">
      <c r="A2774" s="267">
        <v>2035</v>
      </c>
      <c r="B2774" s="267" t="s">
        <v>567</v>
      </c>
      <c r="C2774" s="267" t="s">
        <v>568</v>
      </c>
      <c r="D2774" s="267" t="s">
        <v>4952</v>
      </c>
      <c r="E2774" s="267" t="s">
        <v>5065</v>
      </c>
      <c r="F2774" s="267" t="s">
        <v>570</v>
      </c>
      <c r="G2774" s="267">
        <v>0</v>
      </c>
      <c r="H2774" s="267">
        <v>1.1098479975801699E-5</v>
      </c>
      <c r="I2774" s="267">
        <v>0</v>
      </c>
      <c r="J2774" s="267">
        <v>0</v>
      </c>
      <c r="K2774" s="267">
        <v>1.1098479975801699E-5</v>
      </c>
      <c r="L2774" s="267">
        <v>94.193173451813394</v>
      </c>
      <c r="M2774" s="267" t="b">
        <f>OR(O2774='PERAC-ngpPrcsTnD-mthncptr'!$B$1,O2774='PERAC-ngpPrcsTnD-mthncptr'!$C$1,O2774='PERAC-ngpPrcsTnD-mthncptr'!$D$1)</f>
        <v>0</v>
      </c>
      <c r="N2774" s="267">
        <f>IF(M2774=TRUE,L2774+'NPV Calcs'!$D$14,L2774)</f>
        <v>94.193173451813394</v>
      </c>
      <c r="O2774" s="267" t="str">
        <f>INDEX('EPA Tech to Policy Mapping'!$D:$D,MATCH(F2774,'EPA Tech to Policy Mapping'!$C:$C,0))</f>
        <v>waste - methane capture</v>
      </c>
    </row>
    <row r="2775" spans="1:15" hidden="1" x14ac:dyDescent="0.35">
      <c r="A2775" s="267">
        <v>2035</v>
      </c>
      <c r="B2775" s="267" t="s">
        <v>567</v>
      </c>
      <c r="C2775" s="267" t="s">
        <v>568</v>
      </c>
      <c r="D2775" s="267" t="s">
        <v>4952</v>
      </c>
      <c r="E2775" s="267" t="s">
        <v>5065</v>
      </c>
      <c r="F2775" s="267" t="s">
        <v>570</v>
      </c>
      <c r="G2775" s="267">
        <v>0</v>
      </c>
      <c r="H2775" s="267">
        <v>6.9742198369359104E-5</v>
      </c>
      <c r="I2775" s="267">
        <v>0</v>
      </c>
      <c r="J2775" s="267">
        <v>0</v>
      </c>
      <c r="K2775" s="267">
        <v>6.9742198369359104E-5</v>
      </c>
      <c r="L2775" s="267">
        <v>7.2118224163820503</v>
      </c>
      <c r="M2775" s="267" t="b">
        <f>OR(O2775='PERAC-ngpPrcsTnD-mthncptr'!$B$1,O2775='PERAC-ngpPrcsTnD-mthncptr'!$C$1,O2775='PERAC-ngpPrcsTnD-mthncptr'!$D$1)</f>
        <v>0</v>
      </c>
      <c r="N2775" s="267">
        <f>IF(M2775=TRUE,L2775+'NPV Calcs'!$D$14,L2775)</f>
        <v>7.2118224163820503</v>
      </c>
      <c r="O2775" s="267" t="str">
        <f>INDEX('EPA Tech to Policy Mapping'!$D:$D,MATCH(F2775,'EPA Tech to Policy Mapping'!$C:$C,0))</f>
        <v>waste - methane capture</v>
      </c>
    </row>
    <row r="2776" spans="1:15" hidden="1" x14ac:dyDescent="0.35">
      <c r="A2776" s="267">
        <v>2040</v>
      </c>
      <c r="B2776" s="267" t="s">
        <v>567</v>
      </c>
      <c r="C2776" s="267" t="s">
        <v>568</v>
      </c>
      <c r="D2776" s="267" t="s">
        <v>4952</v>
      </c>
      <c r="E2776" s="267" t="s">
        <v>5065</v>
      </c>
      <c r="F2776" s="267" t="s">
        <v>570</v>
      </c>
      <c r="G2776" s="267">
        <v>0</v>
      </c>
      <c r="H2776" s="267">
        <v>2.8995940773344798E-5</v>
      </c>
      <c r="I2776" s="267">
        <v>0</v>
      </c>
      <c r="J2776" s="267">
        <v>0</v>
      </c>
      <c r="K2776" s="267">
        <v>2.8995940773344798E-5</v>
      </c>
      <c r="L2776" s="267">
        <v>33.256766928455498</v>
      </c>
      <c r="M2776" s="267" t="b">
        <f>OR(O2776='PERAC-ngpPrcsTnD-mthncptr'!$B$1,O2776='PERAC-ngpPrcsTnD-mthncptr'!$C$1,O2776='PERAC-ngpPrcsTnD-mthncptr'!$D$1)</f>
        <v>0</v>
      </c>
      <c r="N2776" s="267">
        <f>IF(M2776=TRUE,L2776+'NPV Calcs'!$D$14,L2776)</f>
        <v>33.256766928455498</v>
      </c>
      <c r="O2776" s="267" t="str">
        <f>INDEX('EPA Tech to Policy Mapping'!$D:$D,MATCH(F2776,'EPA Tech to Policy Mapping'!$C:$C,0))</f>
        <v>waste - methane capture</v>
      </c>
    </row>
    <row r="2777" spans="1:15" hidden="1" x14ac:dyDescent="0.35">
      <c r="A2777" s="267">
        <v>2050</v>
      </c>
      <c r="B2777" s="267" t="s">
        <v>567</v>
      </c>
      <c r="C2777" s="267" t="s">
        <v>568</v>
      </c>
      <c r="D2777" s="267" t="s">
        <v>4952</v>
      </c>
      <c r="E2777" s="267" t="s">
        <v>5065</v>
      </c>
      <c r="F2777" s="267" t="s">
        <v>570</v>
      </c>
      <c r="G2777" s="267">
        <v>0</v>
      </c>
      <c r="H2777" s="267">
        <v>3.9534842819424601E-5</v>
      </c>
      <c r="I2777" s="267">
        <v>0</v>
      </c>
      <c r="J2777" s="267">
        <v>0</v>
      </c>
      <c r="K2777" s="267">
        <v>3.9534842819424601E-5</v>
      </c>
      <c r="L2777" s="267">
        <v>43.257498576163997</v>
      </c>
      <c r="M2777" s="267" t="b">
        <f>OR(O2777='PERAC-ngpPrcsTnD-mthncptr'!$B$1,O2777='PERAC-ngpPrcsTnD-mthncptr'!$C$1,O2777='PERAC-ngpPrcsTnD-mthncptr'!$D$1)</f>
        <v>0</v>
      </c>
      <c r="N2777" s="267">
        <f>IF(M2777=TRUE,L2777+'NPV Calcs'!$D$14,L2777)</f>
        <v>43.257498576163997</v>
      </c>
      <c r="O2777" s="267" t="str">
        <f>INDEX('EPA Tech to Policy Mapping'!$D:$D,MATCH(F2777,'EPA Tech to Policy Mapping'!$C:$C,0))</f>
        <v>waste - methane capture</v>
      </c>
    </row>
    <row r="2778" spans="1:15" hidden="1" x14ac:dyDescent="0.35">
      <c r="A2778" s="267">
        <v>2025</v>
      </c>
      <c r="B2778" s="267" t="s">
        <v>567</v>
      </c>
      <c r="C2778" s="267" t="s">
        <v>568</v>
      </c>
      <c r="D2778" s="267" t="s">
        <v>4952</v>
      </c>
      <c r="E2778" s="267" t="s">
        <v>5065</v>
      </c>
      <c r="F2778" s="267" t="s">
        <v>570</v>
      </c>
      <c r="G2778" s="267">
        <v>0</v>
      </c>
      <c r="H2778" s="267">
        <v>2.87416640253201E-5</v>
      </c>
      <c r="I2778" s="267">
        <v>0</v>
      </c>
      <c r="J2778" s="267">
        <v>0</v>
      </c>
      <c r="K2778" s="267">
        <v>2.87416640253201E-5</v>
      </c>
      <c r="L2778" s="267">
        <v>28.649091861134</v>
      </c>
      <c r="M2778" s="267" t="b">
        <f>OR(O2778='PERAC-ngpPrcsTnD-mthncptr'!$B$1,O2778='PERAC-ngpPrcsTnD-mthncptr'!$C$1,O2778='PERAC-ngpPrcsTnD-mthncptr'!$D$1)</f>
        <v>0</v>
      </c>
      <c r="N2778" s="267">
        <f>IF(M2778=TRUE,L2778+'NPV Calcs'!$D$14,L2778)</f>
        <v>28.649091861134</v>
      </c>
      <c r="O2778" s="267" t="str">
        <f>INDEX('EPA Tech to Policy Mapping'!$D:$D,MATCH(F2778,'EPA Tech to Policy Mapping'!$C:$C,0))</f>
        <v>waste - methane capture</v>
      </c>
    </row>
    <row r="2779" spans="1:15" hidden="1" x14ac:dyDescent="0.35">
      <c r="A2779" s="267">
        <v>2045</v>
      </c>
      <c r="B2779" s="267" t="s">
        <v>567</v>
      </c>
      <c r="C2779" s="267" t="s">
        <v>568</v>
      </c>
      <c r="D2779" s="267" t="s">
        <v>4952</v>
      </c>
      <c r="E2779" s="267" t="s">
        <v>5065</v>
      </c>
      <c r="F2779" s="267" t="s">
        <v>570</v>
      </c>
      <c r="G2779" s="267">
        <v>0</v>
      </c>
      <c r="H2779" s="267">
        <v>1.32704570649091E-4</v>
      </c>
      <c r="I2779" s="267">
        <v>0</v>
      </c>
      <c r="J2779" s="267">
        <v>0</v>
      </c>
      <c r="K2779" s="267">
        <v>1.32704570649091E-4</v>
      </c>
      <c r="L2779" s="267">
        <v>1.30552504825476</v>
      </c>
      <c r="M2779" s="267" t="b">
        <f>OR(O2779='PERAC-ngpPrcsTnD-mthncptr'!$B$1,O2779='PERAC-ngpPrcsTnD-mthncptr'!$C$1,O2779='PERAC-ngpPrcsTnD-mthncptr'!$D$1)</f>
        <v>0</v>
      </c>
      <c r="N2779" s="267">
        <f>IF(M2779=TRUE,L2779+'NPV Calcs'!$D$14,L2779)</f>
        <v>1.30552504825476</v>
      </c>
      <c r="O2779" s="267" t="str">
        <f>INDEX('EPA Tech to Policy Mapping'!$D:$D,MATCH(F2779,'EPA Tech to Policy Mapping'!$C:$C,0))</f>
        <v>waste - methane capture</v>
      </c>
    </row>
    <row r="2780" spans="1:15" hidden="1" x14ac:dyDescent="0.35">
      <c r="A2780" s="267">
        <v>2050</v>
      </c>
      <c r="B2780" s="267" t="s">
        <v>567</v>
      </c>
      <c r="C2780" s="267" t="s">
        <v>568</v>
      </c>
      <c r="D2780" s="267" t="s">
        <v>4952</v>
      </c>
      <c r="E2780" s="267" t="s">
        <v>5065</v>
      </c>
      <c r="F2780" s="267" t="s">
        <v>570</v>
      </c>
      <c r="G2780" s="267">
        <v>0</v>
      </c>
      <c r="H2780" s="267">
        <v>2.0170992779316101E-5</v>
      </c>
      <c r="I2780" s="267">
        <v>0</v>
      </c>
      <c r="J2780" s="267">
        <v>0</v>
      </c>
      <c r="K2780" s="267">
        <v>2.0170992779316101E-5</v>
      </c>
      <c r="L2780" s="267">
        <v>64.268225015275306</v>
      </c>
      <c r="M2780" s="267" t="b">
        <f>OR(O2780='PERAC-ngpPrcsTnD-mthncptr'!$B$1,O2780='PERAC-ngpPrcsTnD-mthncptr'!$C$1,O2780='PERAC-ngpPrcsTnD-mthncptr'!$D$1)</f>
        <v>0</v>
      </c>
      <c r="N2780" s="267">
        <f>IF(M2780=TRUE,L2780+'NPV Calcs'!$D$14,L2780)</f>
        <v>64.268225015275306</v>
      </c>
      <c r="O2780" s="267" t="str">
        <f>INDEX('EPA Tech to Policy Mapping'!$D:$D,MATCH(F2780,'EPA Tech to Policy Mapping'!$C:$C,0))</f>
        <v>waste - methane capture</v>
      </c>
    </row>
    <row r="2781" spans="1:15" hidden="1" x14ac:dyDescent="0.35">
      <c r="A2781" s="267">
        <v>2050</v>
      </c>
      <c r="B2781" s="267" t="s">
        <v>567</v>
      </c>
      <c r="C2781" s="267" t="s">
        <v>568</v>
      </c>
      <c r="D2781" s="267" t="s">
        <v>4952</v>
      </c>
      <c r="E2781" s="267" t="s">
        <v>5065</v>
      </c>
      <c r="F2781" s="267" t="s">
        <v>570</v>
      </c>
      <c r="G2781" s="267">
        <v>0</v>
      </c>
      <c r="H2781" s="267">
        <v>1.0894049087242901E-4</v>
      </c>
      <c r="I2781" s="267">
        <v>0</v>
      </c>
      <c r="J2781" s="267">
        <v>0</v>
      </c>
      <c r="K2781" s="267">
        <v>1.0894049087242901E-4</v>
      </c>
      <c r="L2781" s="267">
        <v>4.1352010750338399</v>
      </c>
      <c r="M2781" s="267" t="b">
        <f>OR(O2781='PERAC-ngpPrcsTnD-mthncptr'!$B$1,O2781='PERAC-ngpPrcsTnD-mthncptr'!$C$1,O2781='PERAC-ngpPrcsTnD-mthncptr'!$D$1)</f>
        <v>0</v>
      </c>
      <c r="N2781" s="267">
        <f>IF(M2781=TRUE,L2781+'NPV Calcs'!$D$14,L2781)</f>
        <v>4.1352010750338399</v>
      </c>
      <c r="O2781" s="267" t="str">
        <f>INDEX('EPA Tech to Policy Mapping'!$D:$D,MATCH(F2781,'EPA Tech to Policy Mapping'!$C:$C,0))</f>
        <v>waste - methane capture</v>
      </c>
    </row>
    <row r="2782" spans="1:15" hidden="1" x14ac:dyDescent="0.35">
      <c r="A2782" s="267">
        <v>2045</v>
      </c>
      <c r="B2782" s="267" t="s">
        <v>567</v>
      </c>
      <c r="C2782" s="267" t="s">
        <v>568</v>
      </c>
      <c r="D2782" s="267" t="s">
        <v>4952</v>
      </c>
      <c r="E2782" s="267" t="s">
        <v>5065</v>
      </c>
      <c r="F2782" s="267" t="s">
        <v>570</v>
      </c>
      <c r="G2782" s="267">
        <v>0</v>
      </c>
      <c r="H2782" s="267">
        <v>5.1382966070594096E-4</v>
      </c>
      <c r="I2782" s="267">
        <v>0</v>
      </c>
      <c r="J2782" s="267">
        <v>0</v>
      </c>
      <c r="K2782" s="267">
        <v>5.1382966070594096E-4</v>
      </c>
      <c r="L2782" s="267">
        <v>6.6575376105263597</v>
      </c>
      <c r="M2782" s="267" t="b">
        <f>OR(O2782='PERAC-ngpPrcsTnD-mthncptr'!$B$1,O2782='PERAC-ngpPrcsTnD-mthncptr'!$C$1,O2782='PERAC-ngpPrcsTnD-mthncptr'!$D$1)</f>
        <v>0</v>
      </c>
      <c r="N2782" s="267">
        <f>IF(M2782=TRUE,L2782+'NPV Calcs'!$D$14,L2782)</f>
        <v>6.6575376105263597</v>
      </c>
      <c r="O2782" s="267" t="str">
        <f>INDEX('EPA Tech to Policy Mapping'!$D:$D,MATCH(F2782,'EPA Tech to Policy Mapping'!$C:$C,0))</f>
        <v>waste - methane capture</v>
      </c>
    </row>
    <row r="2783" spans="1:15" hidden="1" x14ac:dyDescent="0.35">
      <c r="A2783" s="267">
        <v>2030</v>
      </c>
      <c r="B2783" s="267" t="s">
        <v>567</v>
      </c>
      <c r="C2783" s="267" t="s">
        <v>568</v>
      </c>
      <c r="D2783" s="267" t="s">
        <v>4952</v>
      </c>
      <c r="E2783" s="267" t="s">
        <v>5065</v>
      </c>
      <c r="F2783" s="267" t="s">
        <v>570</v>
      </c>
      <c r="G2783" s="267">
        <v>0</v>
      </c>
      <c r="H2783" s="267">
        <v>1.2433107707939601E-5</v>
      </c>
      <c r="I2783" s="267">
        <v>0</v>
      </c>
      <c r="J2783" s="267">
        <v>0</v>
      </c>
      <c r="K2783" s="267">
        <v>1.2433107707939601E-5</v>
      </c>
      <c r="L2783" s="267">
        <v>81.850146533607202</v>
      </c>
      <c r="M2783" s="267" t="b">
        <f>OR(O2783='PERAC-ngpPrcsTnD-mthncptr'!$B$1,O2783='PERAC-ngpPrcsTnD-mthncptr'!$C$1,O2783='PERAC-ngpPrcsTnD-mthncptr'!$D$1)</f>
        <v>0</v>
      </c>
      <c r="N2783" s="267">
        <f>IF(M2783=TRUE,L2783+'NPV Calcs'!$D$14,L2783)</f>
        <v>81.850146533607202</v>
      </c>
      <c r="O2783" s="267" t="str">
        <f>INDEX('EPA Tech to Policy Mapping'!$D:$D,MATCH(F2783,'EPA Tech to Policy Mapping'!$C:$C,0))</f>
        <v>waste - methane capture</v>
      </c>
    </row>
    <row r="2784" spans="1:15" hidden="1" x14ac:dyDescent="0.35">
      <c r="A2784" s="267">
        <v>2040</v>
      </c>
      <c r="B2784" s="267" t="s">
        <v>567</v>
      </c>
      <c r="C2784" s="267" t="s">
        <v>568</v>
      </c>
      <c r="D2784" s="267" t="s">
        <v>4952</v>
      </c>
      <c r="E2784" s="267" t="s">
        <v>5065</v>
      </c>
      <c r="F2784" s="267" t="s">
        <v>570</v>
      </c>
      <c r="G2784" s="267">
        <v>0</v>
      </c>
      <c r="H2784" s="267">
        <v>6.1884983093746606E-5</v>
      </c>
      <c r="I2784" s="267">
        <v>0</v>
      </c>
      <c r="J2784" s="267">
        <v>0</v>
      </c>
      <c r="K2784" s="267">
        <v>6.1884983093746606E-5</v>
      </c>
      <c r="L2784" s="267">
        <v>9.9726329957927309</v>
      </c>
      <c r="M2784" s="267" t="b">
        <f>OR(O2784='PERAC-ngpPrcsTnD-mthncptr'!$B$1,O2784='PERAC-ngpPrcsTnD-mthncptr'!$C$1,O2784='PERAC-ngpPrcsTnD-mthncptr'!$D$1)</f>
        <v>0</v>
      </c>
      <c r="N2784" s="267">
        <f>IF(M2784=TRUE,L2784+'NPV Calcs'!$D$14,L2784)</f>
        <v>9.9726329957927309</v>
      </c>
      <c r="O2784" s="267" t="str">
        <f>INDEX('EPA Tech to Policy Mapping'!$D:$D,MATCH(F2784,'EPA Tech to Policy Mapping'!$C:$C,0))</f>
        <v>waste - methane capture</v>
      </c>
    </row>
    <row r="2785" spans="1:15" hidden="1" x14ac:dyDescent="0.35">
      <c r="A2785" s="267">
        <v>2050</v>
      </c>
      <c r="B2785" s="267" t="s">
        <v>567</v>
      </c>
      <c r="C2785" s="267" t="s">
        <v>568</v>
      </c>
      <c r="D2785" s="267" t="s">
        <v>4952</v>
      </c>
      <c r="E2785" s="267" t="s">
        <v>5065</v>
      </c>
      <c r="F2785" s="267" t="s">
        <v>570</v>
      </c>
      <c r="G2785" s="267">
        <v>0</v>
      </c>
      <c r="H2785" s="267">
        <v>3.4750562586211799E-5</v>
      </c>
      <c r="I2785" s="267">
        <v>0</v>
      </c>
      <c r="J2785" s="267">
        <v>0</v>
      </c>
      <c r="K2785" s="267">
        <v>3.4750562586211799E-5</v>
      </c>
      <c r="L2785" s="267">
        <v>33.534114426828701</v>
      </c>
      <c r="M2785" s="267" t="b">
        <f>OR(O2785='PERAC-ngpPrcsTnD-mthncptr'!$B$1,O2785='PERAC-ngpPrcsTnD-mthncptr'!$C$1,O2785='PERAC-ngpPrcsTnD-mthncptr'!$D$1)</f>
        <v>0</v>
      </c>
      <c r="N2785" s="267">
        <f>IF(M2785=TRUE,L2785+'NPV Calcs'!$D$14,L2785)</f>
        <v>33.534114426828701</v>
      </c>
      <c r="O2785" s="267" t="str">
        <f>INDEX('EPA Tech to Policy Mapping'!$D:$D,MATCH(F2785,'EPA Tech to Policy Mapping'!$C:$C,0))</f>
        <v>waste - methane capture</v>
      </c>
    </row>
    <row r="2786" spans="1:15" hidden="1" x14ac:dyDescent="0.35">
      <c r="A2786" s="267">
        <v>2050</v>
      </c>
      <c r="B2786" s="267" t="s">
        <v>567</v>
      </c>
      <c r="C2786" s="267" t="s">
        <v>568</v>
      </c>
      <c r="D2786" s="267" t="s">
        <v>4952</v>
      </c>
      <c r="E2786" s="267" t="s">
        <v>5065</v>
      </c>
      <c r="F2786" s="267" t="s">
        <v>570</v>
      </c>
      <c r="G2786" s="267">
        <v>0</v>
      </c>
      <c r="H2786" s="267">
        <v>5.4040986117409698E-5</v>
      </c>
      <c r="I2786" s="267">
        <v>0</v>
      </c>
      <c r="J2786" s="267">
        <v>0</v>
      </c>
      <c r="K2786" s="267">
        <v>5.4040986117409698E-5</v>
      </c>
      <c r="L2786" s="267">
        <v>32.804589054584397</v>
      </c>
      <c r="M2786" s="267" t="b">
        <f>OR(O2786='PERAC-ngpPrcsTnD-mthncptr'!$B$1,O2786='PERAC-ngpPrcsTnD-mthncptr'!$C$1,O2786='PERAC-ngpPrcsTnD-mthncptr'!$D$1)</f>
        <v>0</v>
      </c>
      <c r="N2786" s="267">
        <f>IF(M2786=TRUE,L2786+'NPV Calcs'!$D$14,L2786)</f>
        <v>32.804589054584397</v>
      </c>
      <c r="O2786" s="267" t="str">
        <f>INDEX('EPA Tech to Policy Mapping'!$D:$D,MATCH(F2786,'EPA Tech to Policy Mapping'!$C:$C,0))</f>
        <v>waste - methane capture</v>
      </c>
    </row>
    <row r="2787" spans="1:15" hidden="1" x14ac:dyDescent="0.35">
      <c r="A2787" s="267">
        <v>2045</v>
      </c>
      <c r="B2787" s="267" t="s">
        <v>567</v>
      </c>
      <c r="C2787" s="267" t="s">
        <v>568</v>
      </c>
      <c r="D2787" s="267" t="s">
        <v>4952</v>
      </c>
      <c r="E2787" s="267" t="s">
        <v>5065</v>
      </c>
      <c r="F2787" s="267" t="s">
        <v>570</v>
      </c>
      <c r="G2787" s="267">
        <v>0</v>
      </c>
      <c r="H2787" s="267">
        <v>2.56943127027512E-5</v>
      </c>
      <c r="I2787" s="267">
        <v>0</v>
      </c>
      <c r="J2787" s="267">
        <v>0</v>
      </c>
      <c r="K2787" s="267">
        <v>2.56943127027512E-5</v>
      </c>
      <c r="L2787" s="267">
        <v>52.997577512972398</v>
      </c>
      <c r="M2787" s="267" t="b">
        <f>OR(O2787='PERAC-ngpPrcsTnD-mthncptr'!$B$1,O2787='PERAC-ngpPrcsTnD-mthncptr'!$C$1,O2787='PERAC-ngpPrcsTnD-mthncptr'!$D$1)</f>
        <v>0</v>
      </c>
      <c r="N2787" s="267">
        <f>IF(M2787=TRUE,L2787+'NPV Calcs'!$D$14,L2787)</f>
        <v>52.997577512972398</v>
      </c>
      <c r="O2787" s="267" t="str">
        <f>INDEX('EPA Tech to Policy Mapping'!$D:$D,MATCH(F2787,'EPA Tech to Policy Mapping'!$C:$C,0))</f>
        <v>waste - methane capture</v>
      </c>
    </row>
    <row r="2788" spans="1:15" hidden="1" x14ac:dyDescent="0.35">
      <c r="A2788" s="267">
        <v>2025</v>
      </c>
      <c r="B2788" s="267" t="s">
        <v>567</v>
      </c>
      <c r="C2788" s="267" t="s">
        <v>568</v>
      </c>
      <c r="D2788" s="267" t="s">
        <v>4952</v>
      </c>
      <c r="E2788" s="267" t="s">
        <v>5065</v>
      </c>
      <c r="F2788" s="267" t="s">
        <v>570</v>
      </c>
      <c r="G2788" s="267">
        <v>0</v>
      </c>
      <c r="H2788" s="267">
        <v>1.8061710084628699E-5</v>
      </c>
      <c r="I2788" s="267">
        <v>0</v>
      </c>
      <c r="J2788" s="267">
        <v>0</v>
      </c>
      <c r="K2788" s="267">
        <v>1.8061710084628699E-5</v>
      </c>
      <c r="L2788" s="267">
        <v>50.617452676945803</v>
      </c>
      <c r="M2788" s="267" t="b">
        <f>OR(O2788='PERAC-ngpPrcsTnD-mthncptr'!$B$1,O2788='PERAC-ngpPrcsTnD-mthncptr'!$C$1,O2788='PERAC-ngpPrcsTnD-mthncptr'!$D$1)</f>
        <v>0</v>
      </c>
      <c r="N2788" s="267">
        <f>IF(M2788=TRUE,L2788+'NPV Calcs'!$D$14,L2788)</f>
        <v>50.617452676945803</v>
      </c>
      <c r="O2788" s="267" t="str">
        <f>INDEX('EPA Tech to Policy Mapping'!$D:$D,MATCH(F2788,'EPA Tech to Policy Mapping'!$C:$C,0))</f>
        <v>waste - methane capture</v>
      </c>
    </row>
    <row r="2789" spans="1:15" hidden="1" x14ac:dyDescent="0.35">
      <c r="A2789" s="267">
        <v>2050</v>
      </c>
      <c r="B2789" s="267" t="s">
        <v>567</v>
      </c>
      <c r="C2789" s="267" t="s">
        <v>568</v>
      </c>
      <c r="D2789" s="267" t="s">
        <v>4952</v>
      </c>
      <c r="E2789" s="267" t="s">
        <v>5065</v>
      </c>
      <c r="F2789" s="267" t="s">
        <v>570</v>
      </c>
      <c r="G2789" s="267">
        <v>0</v>
      </c>
      <c r="H2789" s="267">
        <v>3.4695204966691798E-5</v>
      </c>
      <c r="I2789" s="267">
        <v>0</v>
      </c>
      <c r="J2789" s="267">
        <v>0</v>
      </c>
      <c r="K2789" s="267">
        <v>3.4695204966691798E-5</v>
      </c>
      <c r="L2789" s="267">
        <v>26.927230678316601</v>
      </c>
      <c r="M2789" s="267" t="b">
        <f>OR(O2789='PERAC-ngpPrcsTnD-mthncptr'!$B$1,O2789='PERAC-ngpPrcsTnD-mthncptr'!$C$1,O2789='PERAC-ngpPrcsTnD-mthncptr'!$D$1)</f>
        <v>0</v>
      </c>
      <c r="N2789" s="267">
        <f>IF(M2789=TRUE,L2789+'NPV Calcs'!$D$14,L2789)</f>
        <v>26.927230678316601</v>
      </c>
      <c r="O2789" s="267" t="str">
        <f>INDEX('EPA Tech to Policy Mapping'!$D:$D,MATCH(F2789,'EPA Tech to Policy Mapping'!$C:$C,0))</f>
        <v>waste - methane capture</v>
      </c>
    </row>
    <row r="2790" spans="1:15" hidden="1" x14ac:dyDescent="0.35">
      <c r="A2790" s="267">
        <v>2025</v>
      </c>
      <c r="B2790" s="267" t="s">
        <v>567</v>
      </c>
      <c r="C2790" s="267" t="s">
        <v>568</v>
      </c>
      <c r="D2790" s="267" t="s">
        <v>4952</v>
      </c>
      <c r="E2790" s="267" t="s">
        <v>5065</v>
      </c>
      <c r="F2790" s="267" t="s">
        <v>570</v>
      </c>
      <c r="G2790" s="267">
        <v>0</v>
      </c>
      <c r="H2790" s="267">
        <v>5.4355715639589699E-5</v>
      </c>
      <c r="I2790" s="267">
        <v>0</v>
      </c>
      <c r="J2790" s="267">
        <v>0</v>
      </c>
      <c r="K2790" s="267">
        <v>5.4355715639589699E-5</v>
      </c>
      <c r="L2790" s="267">
        <v>9.3472704600128402</v>
      </c>
      <c r="M2790" s="267" t="b">
        <f>OR(O2790='PERAC-ngpPrcsTnD-mthncptr'!$B$1,O2790='PERAC-ngpPrcsTnD-mthncptr'!$C$1,O2790='PERAC-ngpPrcsTnD-mthncptr'!$D$1)</f>
        <v>0</v>
      </c>
      <c r="N2790" s="267">
        <f>IF(M2790=TRUE,L2790+'NPV Calcs'!$D$14,L2790)</f>
        <v>9.3472704600128402</v>
      </c>
      <c r="O2790" s="267" t="str">
        <f>INDEX('EPA Tech to Policy Mapping'!$D:$D,MATCH(F2790,'EPA Tech to Policy Mapping'!$C:$C,0))</f>
        <v>waste - methane capture</v>
      </c>
    </row>
    <row r="2791" spans="1:15" hidden="1" x14ac:dyDescent="0.35">
      <c r="A2791" s="267">
        <v>2040</v>
      </c>
      <c r="B2791" s="267" t="s">
        <v>567</v>
      </c>
      <c r="C2791" s="267" t="s">
        <v>568</v>
      </c>
      <c r="D2791" s="267" t="s">
        <v>4952</v>
      </c>
      <c r="E2791" s="267" t="s">
        <v>5065</v>
      </c>
      <c r="F2791" s="267" t="s">
        <v>570</v>
      </c>
      <c r="G2791" s="267">
        <v>0</v>
      </c>
      <c r="H2791" s="267">
        <v>2.4155572761649098E-5</v>
      </c>
      <c r="I2791" s="267">
        <v>0</v>
      </c>
      <c r="J2791" s="267">
        <v>0</v>
      </c>
      <c r="K2791" s="267">
        <v>2.4155572761649098E-5</v>
      </c>
      <c r="L2791" s="267">
        <v>39.647852351656397</v>
      </c>
      <c r="M2791" s="267" t="b">
        <f>OR(O2791='PERAC-ngpPrcsTnD-mthncptr'!$B$1,O2791='PERAC-ngpPrcsTnD-mthncptr'!$C$1,O2791='PERAC-ngpPrcsTnD-mthncptr'!$D$1)</f>
        <v>0</v>
      </c>
      <c r="N2791" s="267">
        <f>IF(M2791=TRUE,L2791+'NPV Calcs'!$D$14,L2791)</f>
        <v>39.647852351656397</v>
      </c>
      <c r="O2791" s="267" t="str">
        <f>INDEX('EPA Tech to Policy Mapping'!$D:$D,MATCH(F2791,'EPA Tech to Policy Mapping'!$C:$C,0))</f>
        <v>waste - methane capture</v>
      </c>
    </row>
    <row r="2792" spans="1:15" hidden="1" x14ac:dyDescent="0.35">
      <c r="A2792" s="267">
        <v>2045</v>
      </c>
      <c r="B2792" s="267" t="s">
        <v>567</v>
      </c>
      <c r="C2792" s="267" t="s">
        <v>568</v>
      </c>
      <c r="D2792" s="267" t="s">
        <v>4952</v>
      </c>
      <c r="E2792" s="267" t="s">
        <v>5065</v>
      </c>
      <c r="F2792" s="267" t="s">
        <v>570</v>
      </c>
      <c r="G2792" s="267">
        <v>0</v>
      </c>
      <c r="H2792" s="267">
        <v>5.0745860110457195E-4</v>
      </c>
      <c r="I2792" s="267">
        <v>0</v>
      </c>
      <c r="J2792" s="267">
        <v>0</v>
      </c>
      <c r="K2792" s="267">
        <v>5.0745860110457195E-4</v>
      </c>
      <c r="L2792" s="267">
        <v>5.3227570590727398</v>
      </c>
      <c r="M2792" s="267" t="b">
        <f>OR(O2792='PERAC-ngpPrcsTnD-mthncptr'!$B$1,O2792='PERAC-ngpPrcsTnD-mthncptr'!$C$1,O2792='PERAC-ngpPrcsTnD-mthncptr'!$D$1)</f>
        <v>0</v>
      </c>
      <c r="N2792" s="267">
        <f>IF(M2792=TRUE,L2792+'NPV Calcs'!$D$14,L2792)</f>
        <v>5.3227570590727398</v>
      </c>
      <c r="O2792" s="267" t="str">
        <f>INDEX('EPA Tech to Policy Mapping'!$D:$D,MATCH(F2792,'EPA Tech to Policy Mapping'!$C:$C,0))</f>
        <v>waste - methane capture</v>
      </c>
    </row>
    <row r="2793" spans="1:15" hidden="1" x14ac:dyDescent="0.35">
      <c r="A2793" s="267">
        <v>2040</v>
      </c>
      <c r="B2793" s="267" t="s">
        <v>567</v>
      </c>
      <c r="C2793" s="267" t="s">
        <v>568</v>
      </c>
      <c r="D2793" s="267" t="s">
        <v>4952</v>
      </c>
      <c r="E2793" s="267" t="s">
        <v>5065</v>
      </c>
      <c r="F2793" s="267" t="s">
        <v>570</v>
      </c>
      <c r="G2793" s="267">
        <v>0</v>
      </c>
      <c r="H2793" s="267">
        <v>8.5061937159201303E-6</v>
      </c>
      <c r="I2793" s="267">
        <v>0</v>
      </c>
      <c r="J2793" s="267">
        <v>0</v>
      </c>
      <c r="K2793" s="267">
        <v>8.5061937159201303E-6</v>
      </c>
      <c r="L2793" s="267">
        <v>154.48261787303201</v>
      </c>
      <c r="M2793" s="267" t="b">
        <f>OR(O2793='PERAC-ngpPrcsTnD-mthncptr'!$B$1,O2793='PERAC-ngpPrcsTnD-mthncptr'!$C$1,O2793='PERAC-ngpPrcsTnD-mthncptr'!$D$1)</f>
        <v>0</v>
      </c>
      <c r="N2793" s="267">
        <f>IF(M2793=TRUE,L2793+'NPV Calcs'!$D$14,L2793)</f>
        <v>154.48261787303201</v>
      </c>
      <c r="O2793" s="267" t="str">
        <f>INDEX('EPA Tech to Policy Mapping'!$D:$D,MATCH(F2793,'EPA Tech to Policy Mapping'!$C:$C,0))</f>
        <v>waste - methane capture</v>
      </c>
    </row>
    <row r="2794" spans="1:15" hidden="1" x14ac:dyDescent="0.35">
      <c r="A2794" s="267">
        <v>2050</v>
      </c>
      <c r="B2794" s="267" t="s">
        <v>567</v>
      </c>
      <c r="C2794" s="267" t="s">
        <v>568</v>
      </c>
      <c r="D2794" s="267" t="s">
        <v>4952</v>
      </c>
      <c r="E2794" s="267" t="s">
        <v>5065</v>
      </c>
      <c r="F2794" s="267" t="s">
        <v>570</v>
      </c>
      <c r="G2794" s="267">
        <v>0</v>
      </c>
      <c r="H2794" s="267">
        <v>2.2619058188010899E-5</v>
      </c>
      <c r="I2794" s="267">
        <v>0</v>
      </c>
      <c r="J2794" s="267">
        <v>0</v>
      </c>
      <c r="K2794" s="267">
        <v>2.2619058188010899E-5</v>
      </c>
      <c r="L2794" s="267">
        <v>71.705870666650398</v>
      </c>
      <c r="M2794" s="267" t="b">
        <f>OR(O2794='PERAC-ngpPrcsTnD-mthncptr'!$B$1,O2794='PERAC-ngpPrcsTnD-mthncptr'!$C$1,O2794='PERAC-ngpPrcsTnD-mthncptr'!$D$1)</f>
        <v>0</v>
      </c>
      <c r="N2794" s="267">
        <f>IF(M2794=TRUE,L2794+'NPV Calcs'!$D$14,L2794)</f>
        <v>71.705870666650398</v>
      </c>
      <c r="O2794" s="267" t="str">
        <f>INDEX('EPA Tech to Policy Mapping'!$D:$D,MATCH(F2794,'EPA Tech to Policy Mapping'!$C:$C,0))</f>
        <v>waste - methane capture</v>
      </c>
    </row>
    <row r="2795" spans="1:15" hidden="1" x14ac:dyDescent="0.35">
      <c r="A2795" s="267">
        <v>2025</v>
      </c>
      <c r="B2795" s="267" t="s">
        <v>567</v>
      </c>
      <c r="C2795" s="267" t="s">
        <v>568</v>
      </c>
      <c r="D2795" s="267" t="s">
        <v>4952</v>
      </c>
      <c r="E2795" s="267" t="s">
        <v>5065</v>
      </c>
      <c r="F2795" s="267" t="s">
        <v>570</v>
      </c>
      <c r="G2795" s="267">
        <v>0</v>
      </c>
      <c r="H2795" s="267">
        <v>1.0054664716117201E-5</v>
      </c>
      <c r="I2795" s="267">
        <v>0</v>
      </c>
      <c r="J2795" s="267">
        <v>0</v>
      </c>
      <c r="K2795" s="267">
        <v>1.0054664716117201E-5</v>
      </c>
      <c r="L2795" s="267">
        <v>100.788286999733</v>
      </c>
      <c r="M2795" s="267" t="b">
        <f>OR(O2795='PERAC-ngpPrcsTnD-mthncptr'!$B$1,O2795='PERAC-ngpPrcsTnD-mthncptr'!$C$1,O2795='PERAC-ngpPrcsTnD-mthncptr'!$D$1)</f>
        <v>0</v>
      </c>
      <c r="N2795" s="267">
        <f>IF(M2795=TRUE,L2795+'NPV Calcs'!$D$14,L2795)</f>
        <v>100.788286999733</v>
      </c>
      <c r="O2795" s="267" t="str">
        <f>INDEX('EPA Tech to Policy Mapping'!$D:$D,MATCH(F2795,'EPA Tech to Policy Mapping'!$C:$C,0))</f>
        <v>waste - methane capture</v>
      </c>
    </row>
    <row r="2796" spans="1:15" hidden="1" x14ac:dyDescent="0.35">
      <c r="A2796" s="267">
        <v>2050</v>
      </c>
      <c r="B2796" s="267" t="s">
        <v>567</v>
      </c>
      <c r="C2796" s="267" t="s">
        <v>568</v>
      </c>
      <c r="D2796" s="267" t="s">
        <v>4952</v>
      </c>
      <c r="E2796" s="267" t="s">
        <v>5065</v>
      </c>
      <c r="F2796" s="267" t="s">
        <v>570</v>
      </c>
      <c r="G2796" s="267">
        <v>0</v>
      </c>
      <c r="H2796" s="267">
        <v>9.7094886175230896E-5</v>
      </c>
      <c r="I2796" s="267">
        <v>0</v>
      </c>
      <c r="J2796" s="267">
        <v>0</v>
      </c>
      <c r="K2796" s="267">
        <v>9.7094886175230896E-5</v>
      </c>
      <c r="L2796" s="267">
        <v>21.441490276532601</v>
      </c>
      <c r="M2796" s="267" t="b">
        <f>OR(O2796='PERAC-ngpPrcsTnD-mthncptr'!$B$1,O2796='PERAC-ngpPrcsTnD-mthncptr'!$C$1,O2796='PERAC-ngpPrcsTnD-mthncptr'!$D$1)</f>
        <v>0</v>
      </c>
      <c r="N2796" s="267">
        <f>IF(M2796=TRUE,L2796+'NPV Calcs'!$D$14,L2796)</f>
        <v>21.441490276532601</v>
      </c>
      <c r="O2796" s="267" t="str">
        <f>INDEX('EPA Tech to Policy Mapping'!$D:$D,MATCH(F2796,'EPA Tech to Policy Mapping'!$C:$C,0))</f>
        <v>waste - methane capture</v>
      </c>
    </row>
    <row r="2797" spans="1:15" hidden="1" x14ac:dyDescent="0.35">
      <c r="A2797" s="267">
        <v>2045</v>
      </c>
      <c r="B2797" s="267" t="s">
        <v>567</v>
      </c>
      <c r="C2797" s="267" t="s">
        <v>568</v>
      </c>
      <c r="D2797" s="267" t="s">
        <v>4952</v>
      </c>
      <c r="E2797" s="267" t="s">
        <v>5065</v>
      </c>
      <c r="F2797" s="267" t="s">
        <v>570</v>
      </c>
      <c r="G2797" s="267">
        <v>0</v>
      </c>
      <c r="H2797" s="267">
        <v>3.5068874343180502E-5</v>
      </c>
      <c r="I2797" s="267">
        <v>0</v>
      </c>
      <c r="J2797" s="267">
        <v>0</v>
      </c>
      <c r="K2797" s="267">
        <v>3.5068874343180502E-5</v>
      </c>
      <c r="L2797" s="267">
        <v>41.258608414134102</v>
      </c>
      <c r="M2797" s="267" t="b">
        <f>OR(O2797='PERAC-ngpPrcsTnD-mthncptr'!$B$1,O2797='PERAC-ngpPrcsTnD-mthncptr'!$C$1,O2797='PERAC-ngpPrcsTnD-mthncptr'!$D$1)</f>
        <v>0</v>
      </c>
      <c r="N2797" s="267">
        <f>IF(M2797=TRUE,L2797+'NPV Calcs'!$D$14,L2797)</f>
        <v>41.258608414134102</v>
      </c>
      <c r="O2797" s="267" t="str">
        <f>INDEX('EPA Tech to Policy Mapping'!$D:$D,MATCH(F2797,'EPA Tech to Policy Mapping'!$C:$C,0))</f>
        <v>waste - methane capture</v>
      </c>
    </row>
    <row r="2798" spans="1:15" hidden="1" x14ac:dyDescent="0.35">
      <c r="A2798" s="267">
        <v>2030</v>
      </c>
      <c r="B2798" s="267" t="s">
        <v>567</v>
      </c>
      <c r="C2798" s="267" t="s">
        <v>568</v>
      </c>
      <c r="D2798" s="267" t="s">
        <v>4952</v>
      </c>
      <c r="E2798" s="267" t="s">
        <v>5065</v>
      </c>
      <c r="F2798" s="267" t="s">
        <v>570</v>
      </c>
      <c r="G2798" s="267">
        <v>0</v>
      </c>
      <c r="H2798" s="267">
        <v>6.43457242122743E-6</v>
      </c>
      <c r="I2798" s="267">
        <v>0</v>
      </c>
      <c r="J2798" s="267">
        <v>0</v>
      </c>
      <c r="K2798" s="267">
        <v>6.43457242122743E-6</v>
      </c>
      <c r="L2798" s="267">
        <v>167.05345655665499</v>
      </c>
      <c r="M2798" s="267" t="b">
        <f>OR(O2798='PERAC-ngpPrcsTnD-mthncptr'!$B$1,O2798='PERAC-ngpPrcsTnD-mthncptr'!$C$1,O2798='PERAC-ngpPrcsTnD-mthncptr'!$D$1)</f>
        <v>0</v>
      </c>
      <c r="N2798" s="267">
        <f>IF(M2798=TRUE,L2798+'NPV Calcs'!$D$14,L2798)</f>
        <v>167.05345655665499</v>
      </c>
      <c r="O2798" s="267" t="str">
        <f>INDEX('EPA Tech to Policy Mapping'!$D:$D,MATCH(F2798,'EPA Tech to Policy Mapping'!$C:$C,0))</f>
        <v>waste - methane capture</v>
      </c>
    </row>
    <row r="2799" spans="1:15" hidden="1" x14ac:dyDescent="0.35">
      <c r="A2799" s="267">
        <v>2030</v>
      </c>
      <c r="B2799" s="267" t="s">
        <v>567</v>
      </c>
      <c r="C2799" s="267" t="s">
        <v>568</v>
      </c>
      <c r="D2799" s="267" t="s">
        <v>4952</v>
      </c>
      <c r="E2799" s="267" t="s">
        <v>5065</v>
      </c>
      <c r="F2799" s="267" t="s">
        <v>570</v>
      </c>
      <c r="G2799" s="267">
        <v>0</v>
      </c>
      <c r="H2799" s="267">
        <v>2.3730979560186899E-5</v>
      </c>
      <c r="I2799" s="267">
        <v>0</v>
      </c>
      <c r="J2799" s="267">
        <v>0</v>
      </c>
      <c r="K2799" s="267">
        <v>2.3730979560186899E-5</v>
      </c>
      <c r="L2799" s="267">
        <v>38.445439374620399</v>
      </c>
      <c r="M2799" s="267" t="b">
        <f>OR(O2799='PERAC-ngpPrcsTnD-mthncptr'!$B$1,O2799='PERAC-ngpPrcsTnD-mthncptr'!$C$1,O2799='PERAC-ngpPrcsTnD-mthncptr'!$D$1)</f>
        <v>0</v>
      </c>
      <c r="N2799" s="267">
        <f>IF(M2799=TRUE,L2799+'NPV Calcs'!$D$14,L2799)</f>
        <v>38.445439374620399</v>
      </c>
      <c r="O2799" s="267" t="str">
        <f>INDEX('EPA Tech to Policy Mapping'!$D:$D,MATCH(F2799,'EPA Tech to Policy Mapping'!$C:$C,0))</f>
        <v>waste - methane capture</v>
      </c>
    </row>
    <row r="2800" spans="1:15" hidden="1" x14ac:dyDescent="0.35">
      <c r="A2800" s="267">
        <v>2025</v>
      </c>
      <c r="B2800" s="267" t="s">
        <v>567</v>
      </c>
      <c r="C2800" s="267" t="s">
        <v>568</v>
      </c>
      <c r="D2800" s="267" t="s">
        <v>4952</v>
      </c>
      <c r="E2800" s="267" t="s">
        <v>5065</v>
      </c>
      <c r="F2800" s="267" t="s">
        <v>570</v>
      </c>
      <c r="G2800" s="267">
        <v>0</v>
      </c>
      <c r="H2800" s="267">
        <v>8.1702820855804605E-5</v>
      </c>
      <c r="I2800" s="267">
        <v>0</v>
      </c>
      <c r="J2800" s="267">
        <v>0</v>
      </c>
      <c r="K2800" s="267">
        <v>8.1702820855804605E-5</v>
      </c>
      <c r="L2800" s="267">
        <v>3.62957950380315</v>
      </c>
      <c r="M2800" s="267" t="b">
        <f>OR(O2800='PERAC-ngpPrcsTnD-mthncptr'!$B$1,O2800='PERAC-ngpPrcsTnD-mthncptr'!$C$1,O2800='PERAC-ngpPrcsTnD-mthncptr'!$D$1)</f>
        <v>0</v>
      </c>
      <c r="N2800" s="267">
        <f>IF(M2800=TRUE,L2800+'NPV Calcs'!$D$14,L2800)</f>
        <v>3.62957950380315</v>
      </c>
      <c r="O2800" s="267" t="str">
        <f>INDEX('EPA Tech to Policy Mapping'!$D:$D,MATCH(F2800,'EPA Tech to Policy Mapping'!$C:$C,0))</f>
        <v>waste - methane capture</v>
      </c>
    </row>
    <row r="2801" spans="1:15" hidden="1" x14ac:dyDescent="0.35">
      <c r="A2801" s="267">
        <v>2035</v>
      </c>
      <c r="B2801" s="267" t="s">
        <v>567</v>
      </c>
      <c r="C2801" s="267" t="s">
        <v>568</v>
      </c>
      <c r="D2801" s="267" t="s">
        <v>4952</v>
      </c>
      <c r="E2801" s="267" t="s">
        <v>5065</v>
      </c>
      <c r="F2801" s="267" t="s">
        <v>570</v>
      </c>
      <c r="G2801" s="267">
        <v>0</v>
      </c>
      <c r="H2801" s="267">
        <v>1.08581167401459E-4</v>
      </c>
      <c r="I2801" s="267">
        <v>0</v>
      </c>
      <c r="J2801" s="267">
        <v>0</v>
      </c>
      <c r="K2801" s="267">
        <v>1.08581167401459E-4</v>
      </c>
      <c r="L2801" s="267">
        <v>24.1202251207717</v>
      </c>
      <c r="M2801" s="267" t="b">
        <f>OR(O2801='PERAC-ngpPrcsTnD-mthncptr'!$B$1,O2801='PERAC-ngpPrcsTnD-mthncptr'!$C$1,O2801='PERAC-ngpPrcsTnD-mthncptr'!$D$1)</f>
        <v>0</v>
      </c>
      <c r="N2801" s="267">
        <f>IF(M2801=TRUE,L2801+'NPV Calcs'!$D$14,L2801)</f>
        <v>24.1202251207717</v>
      </c>
      <c r="O2801" s="267" t="str">
        <f>INDEX('EPA Tech to Policy Mapping'!$D:$D,MATCH(F2801,'EPA Tech to Policy Mapping'!$C:$C,0))</f>
        <v>waste - methane capture</v>
      </c>
    </row>
    <row r="2802" spans="1:15" hidden="1" x14ac:dyDescent="0.35">
      <c r="A2802" s="267">
        <v>2040</v>
      </c>
      <c r="B2802" s="267" t="s">
        <v>567</v>
      </c>
      <c r="C2802" s="267" t="s">
        <v>568</v>
      </c>
      <c r="D2802" s="267" t="s">
        <v>4952</v>
      </c>
      <c r="E2802" s="267" t="s">
        <v>5065</v>
      </c>
      <c r="F2802" s="267" t="s">
        <v>570</v>
      </c>
      <c r="G2802" s="267">
        <v>0</v>
      </c>
      <c r="H2802" s="267">
        <v>3.9371056752999296E-6</v>
      </c>
      <c r="I2802" s="267">
        <v>0</v>
      </c>
      <c r="J2802" s="267">
        <v>0</v>
      </c>
      <c r="K2802" s="267">
        <v>3.9371056752999296E-6</v>
      </c>
      <c r="L2802" s="267">
        <v>289.50140526763602</v>
      </c>
      <c r="M2802" s="267" t="b">
        <f>OR(O2802='PERAC-ngpPrcsTnD-mthncptr'!$B$1,O2802='PERAC-ngpPrcsTnD-mthncptr'!$C$1,O2802='PERAC-ngpPrcsTnD-mthncptr'!$D$1)</f>
        <v>0</v>
      </c>
      <c r="N2802" s="267">
        <f>IF(M2802=TRUE,L2802+'NPV Calcs'!$D$14,L2802)</f>
        <v>289.50140526763602</v>
      </c>
      <c r="O2802" s="267" t="str">
        <f>INDEX('EPA Tech to Policy Mapping'!$D:$D,MATCH(F2802,'EPA Tech to Policy Mapping'!$C:$C,0))</f>
        <v>waste - methane capture</v>
      </c>
    </row>
    <row r="2803" spans="1:15" hidden="1" x14ac:dyDescent="0.35">
      <c r="A2803" s="267">
        <v>2030</v>
      </c>
      <c r="B2803" s="267" t="s">
        <v>567</v>
      </c>
      <c r="C2803" s="267" t="s">
        <v>568</v>
      </c>
      <c r="D2803" s="267" t="s">
        <v>4952</v>
      </c>
      <c r="E2803" s="267" t="s">
        <v>5065</v>
      </c>
      <c r="F2803" s="267" t="s">
        <v>570</v>
      </c>
      <c r="G2803" s="267">
        <v>0</v>
      </c>
      <c r="H2803" s="267">
        <v>2.22936657760256E-5</v>
      </c>
      <c r="I2803" s="267">
        <v>0</v>
      </c>
      <c r="J2803" s="267">
        <v>0</v>
      </c>
      <c r="K2803" s="267">
        <v>2.22936657760256E-5</v>
      </c>
      <c r="L2803" s="267">
        <v>40.035698623370699</v>
      </c>
      <c r="M2803" s="267" t="b">
        <f>OR(O2803='PERAC-ngpPrcsTnD-mthncptr'!$B$1,O2803='PERAC-ngpPrcsTnD-mthncptr'!$C$1,O2803='PERAC-ngpPrcsTnD-mthncptr'!$D$1)</f>
        <v>0</v>
      </c>
      <c r="N2803" s="267">
        <f>IF(M2803=TRUE,L2803+'NPV Calcs'!$D$14,L2803)</f>
        <v>40.035698623370699</v>
      </c>
      <c r="O2803" s="267" t="str">
        <f>INDEX('EPA Tech to Policy Mapping'!$D:$D,MATCH(F2803,'EPA Tech to Policy Mapping'!$C:$C,0))</f>
        <v>waste - methane capture</v>
      </c>
    </row>
    <row r="2804" spans="1:15" hidden="1" x14ac:dyDescent="0.35">
      <c r="A2804" s="267">
        <v>2035</v>
      </c>
      <c r="B2804" s="267" t="s">
        <v>567</v>
      </c>
      <c r="C2804" s="267" t="s">
        <v>568</v>
      </c>
      <c r="D2804" s="267" t="s">
        <v>4952</v>
      </c>
      <c r="E2804" s="267" t="s">
        <v>5065</v>
      </c>
      <c r="F2804" s="267" t="s">
        <v>570</v>
      </c>
      <c r="G2804" s="267">
        <v>0</v>
      </c>
      <c r="H2804" s="267">
        <v>2.9748916875863902E-4</v>
      </c>
      <c r="I2804" s="267">
        <v>0</v>
      </c>
      <c r="J2804" s="267">
        <v>0</v>
      </c>
      <c r="K2804" s="267">
        <v>2.9748916875863902E-4</v>
      </c>
      <c r="L2804" s="267">
        <v>10.808422868049</v>
      </c>
      <c r="M2804" s="267" t="b">
        <f>OR(O2804='PERAC-ngpPrcsTnD-mthncptr'!$B$1,O2804='PERAC-ngpPrcsTnD-mthncptr'!$C$1,O2804='PERAC-ngpPrcsTnD-mthncptr'!$D$1)</f>
        <v>0</v>
      </c>
      <c r="N2804" s="267">
        <f>IF(M2804=TRUE,L2804+'NPV Calcs'!$D$14,L2804)</f>
        <v>10.808422868049</v>
      </c>
      <c r="O2804" s="267" t="str">
        <f>INDEX('EPA Tech to Policy Mapping'!$D:$D,MATCH(F2804,'EPA Tech to Policy Mapping'!$C:$C,0))</f>
        <v>waste - methane capture</v>
      </c>
    </row>
    <row r="2805" spans="1:15" hidden="1" x14ac:dyDescent="0.35">
      <c r="A2805" s="267">
        <v>2035</v>
      </c>
      <c r="B2805" s="267" t="s">
        <v>567</v>
      </c>
      <c r="C2805" s="267" t="s">
        <v>568</v>
      </c>
      <c r="D2805" s="267" t="s">
        <v>4952</v>
      </c>
      <c r="E2805" s="267" t="s">
        <v>5065</v>
      </c>
      <c r="F2805" s="267" t="s">
        <v>570</v>
      </c>
      <c r="G2805" s="267">
        <v>0</v>
      </c>
      <c r="H2805" s="267">
        <v>7.4859769399008004E-6</v>
      </c>
      <c r="I2805" s="267">
        <v>0</v>
      </c>
      <c r="J2805" s="267">
        <v>0</v>
      </c>
      <c r="K2805" s="267">
        <v>7.4859769399008004E-6</v>
      </c>
      <c r="L2805" s="267">
        <v>146.30172898177199</v>
      </c>
      <c r="M2805" s="267" t="b">
        <f>OR(O2805='PERAC-ngpPrcsTnD-mthncptr'!$B$1,O2805='PERAC-ngpPrcsTnD-mthncptr'!$C$1,O2805='PERAC-ngpPrcsTnD-mthncptr'!$D$1)</f>
        <v>0</v>
      </c>
      <c r="N2805" s="267">
        <f>IF(M2805=TRUE,L2805+'NPV Calcs'!$D$14,L2805)</f>
        <v>146.30172898177199</v>
      </c>
      <c r="O2805" s="267" t="str">
        <f>INDEX('EPA Tech to Policy Mapping'!$D:$D,MATCH(F2805,'EPA Tech to Policy Mapping'!$C:$C,0))</f>
        <v>waste - methane capture</v>
      </c>
    </row>
    <row r="2806" spans="1:15" hidden="1" x14ac:dyDescent="0.35">
      <c r="A2806" s="267">
        <v>2050</v>
      </c>
      <c r="B2806" s="267" t="s">
        <v>567</v>
      </c>
      <c r="C2806" s="267" t="s">
        <v>568</v>
      </c>
      <c r="D2806" s="267" t="s">
        <v>4952</v>
      </c>
      <c r="E2806" s="267" t="s">
        <v>5065</v>
      </c>
      <c r="F2806" s="267" t="s">
        <v>570</v>
      </c>
      <c r="G2806" s="267">
        <v>0</v>
      </c>
      <c r="H2806" s="267">
        <v>5.12366693752677E-5</v>
      </c>
      <c r="I2806" s="267">
        <v>0</v>
      </c>
      <c r="J2806" s="267">
        <v>0</v>
      </c>
      <c r="K2806" s="267">
        <v>5.12366693752677E-5</v>
      </c>
      <c r="L2806" s="267">
        <v>22.507850813663001</v>
      </c>
      <c r="M2806" s="267" t="b">
        <f>OR(O2806='PERAC-ngpPrcsTnD-mthncptr'!$B$1,O2806='PERAC-ngpPrcsTnD-mthncptr'!$C$1,O2806='PERAC-ngpPrcsTnD-mthncptr'!$D$1)</f>
        <v>0</v>
      </c>
      <c r="N2806" s="267">
        <f>IF(M2806=TRUE,L2806+'NPV Calcs'!$D$14,L2806)</f>
        <v>22.507850813663001</v>
      </c>
      <c r="O2806" s="267" t="str">
        <f>INDEX('EPA Tech to Policy Mapping'!$D:$D,MATCH(F2806,'EPA Tech to Policy Mapping'!$C:$C,0))</f>
        <v>waste - methane capture</v>
      </c>
    </row>
    <row r="2807" spans="1:15" hidden="1" x14ac:dyDescent="0.35">
      <c r="A2807" s="267">
        <v>2050</v>
      </c>
      <c r="B2807" s="267" t="s">
        <v>567</v>
      </c>
      <c r="C2807" s="267" t="s">
        <v>568</v>
      </c>
      <c r="D2807" s="267" t="s">
        <v>4952</v>
      </c>
      <c r="E2807" s="267" t="s">
        <v>5065</v>
      </c>
      <c r="F2807" s="267" t="s">
        <v>570</v>
      </c>
      <c r="G2807" s="267">
        <v>0</v>
      </c>
      <c r="H2807" s="267">
        <v>5.4744221469755603E-5</v>
      </c>
      <c r="I2807" s="267">
        <v>0</v>
      </c>
      <c r="J2807" s="267">
        <v>0</v>
      </c>
      <c r="K2807" s="267">
        <v>5.4744221469755603E-5</v>
      </c>
      <c r="L2807" s="267">
        <v>29.333153757906</v>
      </c>
      <c r="M2807" s="267" t="b">
        <f>OR(O2807='PERAC-ngpPrcsTnD-mthncptr'!$B$1,O2807='PERAC-ngpPrcsTnD-mthncptr'!$C$1,O2807='PERAC-ngpPrcsTnD-mthncptr'!$D$1)</f>
        <v>0</v>
      </c>
      <c r="N2807" s="267">
        <f>IF(M2807=TRUE,L2807+'NPV Calcs'!$D$14,L2807)</f>
        <v>29.333153757906</v>
      </c>
      <c r="O2807" s="267" t="str">
        <f>INDEX('EPA Tech to Policy Mapping'!$D:$D,MATCH(F2807,'EPA Tech to Policy Mapping'!$C:$C,0))</f>
        <v>waste - methane capture</v>
      </c>
    </row>
    <row r="2808" spans="1:15" hidden="1" x14ac:dyDescent="0.35">
      <c r="A2808" s="267">
        <v>2025</v>
      </c>
      <c r="B2808" s="267" t="s">
        <v>567</v>
      </c>
      <c r="C2808" s="267" t="s">
        <v>568</v>
      </c>
      <c r="D2808" s="267" t="s">
        <v>4952</v>
      </c>
      <c r="E2808" s="267" t="s">
        <v>5065</v>
      </c>
      <c r="F2808" s="267" t="s">
        <v>570</v>
      </c>
      <c r="G2808" s="267">
        <v>0</v>
      </c>
      <c r="H2808" s="267">
        <v>5.0987449247996901E-5</v>
      </c>
      <c r="I2808" s="267">
        <v>0</v>
      </c>
      <c r="J2808" s="267">
        <v>0</v>
      </c>
      <c r="K2808" s="267">
        <v>5.0987449247996901E-5</v>
      </c>
      <c r="L2808" s="267">
        <v>12.003585313201601</v>
      </c>
      <c r="M2808" s="267" t="b">
        <f>OR(O2808='PERAC-ngpPrcsTnD-mthncptr'!$B$1,O2808='PERAC-ngpPrcsTnD-mthncptr'!$C$1,O2808='PERAC-ngpPrcsTnD-mthncptr'!$D$1)</f>
        <v>0</v>
      </c>
      <c r="N2808" s="267">
        <f>IF(M2808=TRUE,L2808+'NPV Calcs'!$D$14,L2808)</f>
        <v>12.003585313201601</v>
      </c>
      <c r="O2808" s="267" t="str">
        <f>INDEX('EPA Tech to Policy Mapping'!$D:$D,MATCH(F2808,'EPA Tech to Policy Mapping'!$C:$C,0))</f>
        <v>waste - methane capture</v>
      </c>
    </row>
    <row r="2809" spans="1:15" hidden="1" x14ac:dyDescent="0.35">
      <c r="A2809" s="267">
        <v>2030</v>
      </c>
      <c r="B2809" s="267" t="s">
        <v>567</v>
      </c>
      <c r="C2809" s="267" t="s">
        <v>568</v>
      </c>
      <c r="D2809" s="267" t="s">
        <v>4952</v>
      </c>
      <c r="E2809" s="267" t="s">
        <v>5065</v>
      </c>
      <c r="F2809" s="267" t="s">
        <v>570</v>
      </c>
      <c r="G2809" s="267">
        <v>0</v>
      </c>
      <c r="H2809" s="267">
        <v>6.9161932500937901E-5</v>
      </c>
      <c r="I2809" s="267">
        <v>0</v>
      </c>
      <c r="J2809" s="267">
        <v>0</v>
      </c>
      <c r="K2809" s="267">
        <v>6.9161932500937901E-5</v>
      </c>
      <c r="L2809" s="267">
        <v>5.9639975171249402</v>
      </c>
      <c r="M2809" s="267" t="b">
        <f>OR(O2809='PERAC-ngpPrcsTnD-mthncptr'!$B$1,O2809='PERAC-ngpPrcsTnD-mthncptr'!$C$1,O2809='PERAC-ngpPrcsTnD-mthncptr'!$D$1)</f>
        <v>0</v>
      </c>
      <c r="N2809" s="267">
        <f>IF(M2809=TRUE,L2809+'NPV Calcs'!$D$14,L2809)</f>
        <v>5.9639975171249402</v>
      </c>
      <c r="O2809" s="267" t="str">
        <f>INDEX('EPA Tech to Policy Mapping'!$D:$D,MATCH(F2809,'EPA Tech to Policy Mapping'!$C:$C,0))</f>
        <v>waste - methane capture</v>
      </c>
    </row>
    <row r="2810" spans="1:15" hidden="1" x14ac:dyDescent="0.35">
      <c r="A2810" s="267">
        <v>2050</v>
      </c>
      <c r="B2810" s="267" t="s">
        <v>567</v>
      </c>
      <c r="C2810" s="267" t="s">
        <v>568</v>
      </c>
      <c r="D2810" s="267" t="s">
        <v>4952</v>
      </c>
      <c r="E2810" s="267" t="s">
        <v>5065</v>
      </c>
      <c r="F2810" s="267" t="s">
        <v>570</v>
      </c>
      <c r="G2810" s="267">
        <v>0</v>
      </c>
      <c r="H2810" s="267">
        <v>1.36525795341561E-4</v>
      </c>
      <c r="I2810" s="267">
        <v>0</v>
      </c>
      <c r="J2810" s="267">
        <v>0</v>
      </c>
      <c r="K2810" s="267">
        <v>1.36525795341561E-4</v>
      </c>
      <c r="L2810" s="267">
        <v>18.153072768522701</v>
      </c>
      <c r="M2810" s="267" t="b">
        <f>OR(O2810='PERAC-ngpPrcsTnD-mthncptr'!$B$1,O2810='PERAC-ngpPrcsTnD-mthncptr'!$C$1,O2810='PERAC-ngpPrcsTnD-mthncptr'!$D$1)</f>
        <v>0</v>
      </c>
      <c r="N2810" s="267">
        <f>IF(M2810=TRUE,L2810+'NPV Calcs'!$D$14,L2810)</f>
        <v>18.153072768522701</v>
      </c>
      <c r="O2810" s="267" t="str">
        <f>INDEX('EPA Tech to Policy Mapping'!$D:$D,MATCH(F2810,'EPA Tech to Policy Mapping'!$C:$C,0))</f>
        <v>waste - methane capture</v>
      </c>
    </row>
    <row r="2811" spans="1:15" hidden="1" x14ac:dyDescent="0.35">
      <c r="A2811" s="267">
        <v>2045</v>
      </c>
      <c r="B2811" s="267" t="s">
        <v>567</v>
      </c>
      <c r="C2811" s="267" t="s">
        <v>568</v>
      </c>
      <c r="D2811" s="267" t="s">
        <v>4952</v>
      </c>
      <c r="E2811" s="267" t="s">
        <v>5065</v>
      </c>
      <c r="F2811" s="267" t="s">
        <v>570</v>
      </c>
      <c r="G2811" s="267">
        <v>0</v>
      </c>
      <c r="H2811" s="267">
        <v>2.27750120565353E-5</v>
      </c>
      <c r="I2811" s="267">
        <v>0</v>
      </c>
      <c r="J2811" s="267">
        <v>0</v>
      </c>
      <c r="K2811" s="267">
        <v>2.27750120565353E-5</v>
      </c>
      <c r="L2811" s="267">
        <v>44.316890121606598</v>
      </c>
      <c r="M2811" s="267" t="b">
        <f>OR(O2811='PERAC-ngpPrcsTnD-mthncptr'!$B$1,O2811='PERAC-ngpPrcsTnD-mthncptr'!$C$1,O2811='PERAC-ngpPrcsTnD-mthncptr'!$D$1)</f>
        <v>0</v>
      </c>
      <c r="N2811" s="267">
        <f>IF(M2811=TRUE,L2811+'NPV Calcs'!$D$14,L2811)</f>
        <v>44.316890121606598</v>
      </c>
      <c r="O2811" s="267" t="str">
        <f>INDEX('EPA Tech to Policy Mapping'!$D:$D,MATCH(F2811,'EPA Tech to Policy Mapping'!$C:$C,0))</f>
        <v>waste - methane capture</v>
      </c>
    </row>
    <row r="2812" spans="1:15" hidden="1" x14ac:dyDescent="0.35">
      <c r="A2812" s="267">
        <v>2030</v>
      </c>
      <c r="B2812" s="267" t="s">
        <v>567</v>
      </c>
      <c r="C2812" s="267" t="s">
        <v>568</v>
      </c>
      <c r="D2812" s="267" t="s">
        <v>4952</v>
      </c>
      <c r="E2812" s="267" t="s">
        <v>5065</v>
      </c>
      <c r="F2812" s="267" t="s">
        <v>570</v>
      </c>
      <c r="G2812" s="267">
        <v>0</v>
      </c>
      <c r="H2812" s="267">
        <v>1.8702652653978999E-5</v>
      </c>
      <c r="I2812" s="267">
        <v>0</v>
      </c>
      <c r="J2812" s="267">
        <v>0</v>
      </c>
      <c r="K2812" s="267">
        <v>1.8702652653978999E-5</v>
      </c>
      <c r="L2812" s="267">
        <v>51.251202564052598</v>
      </c>
      <c r="M2812" s="267" t="b">
        <f>OR(O2812='PERAC-ngpPrcsTnD-mthncptr'!$B$1,O2812='PERAC-ngpPrcsTnD-mthncptr'!$C$1,O2812='PERAC-ngpPrcsTnD-mthncptr'!$D$1)</f>
        <v>0</v>
      </c>
      <c r="N2812" s="267">
        <f>IF(M2812=TRUE,L2812+'NPV Calcs'!$D$14,L2812)</f>
        <v>51.251202564052598</v>
      </c>
      <c r="O2812" s="267" t="str">
        <f>INDEX('EPA Tech to Policy Mapping'!$D:$D,MATCH(F2812,'EPA Tech to Policy Mapping'!$C:$C,0))</f>
        <v>waste - methane capture</v>
      </c>
    </row>
    <row r="2813" spans="1:15" hidden="1" x14ac:dyDescent="0.35">
      <c r="A2813" s="267">
        <v>2050</v>
      </c>
      <c r="B2813" s="267" t="s">
        <v>567</v>
      </c>
      <c r="C2813" s="267" t="s">
        <v>568</v>
      </c>
      <c r="D2813" s="267" t="s">
        <v>4952</v>
      </c>
      <c r="E2813" s="267" t="s">
        <v>5065</v>
      </c>
      <c r="F2813" s="267" t="s">
        <v>570</v>
      </c>
      <c r="G2813" s="267">
        <v>0</v>
      </c>
      <c r="H2813" s="267">
        <v>1.1292310913088899E-4</v>
      </c>
      <c r="I2813" s="267">
        <v>0</v>
      </c>
      <c r="J2813" s="267">
        <v>0</v>
      </c>
      <c r="K2813" s="267">
        <v>1.1292310913088899E-4</v>
      </c>
      <c r="L2813" s="267">
        <v>4.9791593316501297</v>
      </c>
      <c r="M2813" s="267" t="b">
        <f>OR(O2813='PERAC-ngpPrcsTnD-mthncptr'!$B$1,O2813='PERAC-ngpPrcsTnD-mthncptr'!$C$1,O2813='PERAC-ngpPrcsTnD-mthncptr'!$D$1)</f>
        <v>0</v>
      </c>
      <c r="N2813" s="267">
        <f>IF(M2813=TRUE,L2813+'NPV Calcs'!$D$14,L2813)</f>
        <v>4.9791593316501297</v>
      </c>
      <c r="O2813" s="267" t="str">
        <f>INDEX('EPA Tech to Policy Mapping'!$D:$D,MATCH(F2813,'EPA Tech to Policy Mapping'!$C:$C,0))</f>
        <v>waste - methane capture</v>
      </c>
    </row>
    <row r="2814" spans="1:15" hidden="1" x14ac:dyDescent="0.35">
      <c r="A2814" s="267">
        <v>2050</v>
      </c>
      <c r="B2814" s="267" t="s">
        <v>567</v>
      </c>
      <c r="C2814" s="267" t="s">
        <v>568</v>
      </c>
      <c r="D2814" s="267" t="s">
        <v>4952</v>
      </c>
      <c r="E2814" s="267" t="s">
        <v>5065</v>
      </c>
      <c r="F2814" s="267" t="s">
        <v>570</v>
      </c>
      <c r="G2814" s="267">
        <v>0</v>
      </c>
      <c r="H2814" s="267">
        <v>9.1210262777193399E-5</v>
      </c>
      <c r="I2814" s="267">
        <v>0</v>
      </c>
      <c r="J2814" s="267">
        <v>0</v>
      </c>
      <c r="K2814" s="267">
        <v>9.1210262777193399E-5</v>
      </c>
      <c r="L2814" s="267">
        <v>5.6328416001514103</v>
      </c>
      <c r="M2814" s="267" t="b">
        <f>OR(O2814='PERAC-ngpPrcsTnD-mthncptr'!$B$1,O2814='PERAC-ngpPrcsTnD-mthncptr'!$C$1,O2814='PERAC-ngpPrcsTnD-mthncptr'!$D$1)</f>
        <v>0</v>
      </c>
      <c r="N2814" s="267">
        <f>IF(M2814=TRUE,L2814+'NPV Calcs'!$D$14,L2814)</f>
        <v>5.6328416001514103</v>
      </c>
      <c r="O2814" s="267" t="str">
        <f>INDEX('EPA Tech to Policy Mapping'!$D:$D,MATCH(F2814,'EPA Tech to Policy Mapping'!$C:$C,0))</f>
        <v>waste - methane capture</v>
      </c>
    </row>
    <row r="2815" spans="1:15" hidden="1" x14ac:dyDescent="0.35">
      <c r="A2815" s="267">
        <v>2050</v>
      </c>
      <c r="B2815" s="267" t="s">
        <v>567</v>
      </c>
      <c r="C2815" s="267" t="s">
        <v>568</v>
      </c>
      <c r="D2815" s="267" t="s">
        <v>4952</v>
      </c>
      <c r="E2815" s="267" t="s">
        <v>5065</v>
      </c>
      <c r="F2815" s="267" t="s">
        <v>570</v>
      </c>
      <c r="G2815" s="267">
        <v>0</v>
      </c>
      <c r="H2815" s="267">
        <v>4.6744223858654797E-5</v>
      </c>
      <c r="I2815" s="267">
        <v>0</v>
      </c>
      <c r="J2815" s="267">
        <v>0</v>
      </c>
      <c r="K2815" s="267">
        <v>4.6744223858654797E-5</v>
      </c>
      <c r="L2815" s="267">
        <v>22.448989852650001</v>
      </c>
      <c r="M2815" s="267" t="b">
        <f>OR(O2815='PERAC-ngpPrcsTnD-mthncptr'!$B$1,O2815='PERAC-ngpPrcsTnD-mthncptr'!$C$1,O2815='PERAC-ngpPrcsTnD-mthncptr'!$D$1)</f>
        <v>0</v>
      </c>
      <c r="N2815" s="267">
        <f>IF(M2815=TRUE,L2815+'NPV Calcs'!$D$14,L2815)</f>
        <v>22.448989852650001</v>
      </c>
      <c r="O2815" s="267" t="str">
        <f>INDEX('EPA Tech to Policy Mapping'!$D:$D,MATCH(F2815,'EPA Tech to Policy Mapping'!$C:$C,0))</f>
        <v>waste - methane capture</v>
      </c>
    </row>
    <row r="2816" spans="1:15" hidden="1" x14ac:dyDescent="0.35">
      <c r="A2816" s="267">
        <v>2040</v>
      </c>
      <c r="B2816" s="267" t="s">
        <v>567</v>
      </c>
      <c r="C2816" s="267" t="s">
        <v>568</v>
      </c>
      <c r="D2816" s="267" t="s">
        <v>4952</v>
      </c>
      <c r="E2816" s="267" t="s">
        <v>5065</v>
      </c>
      <c r="F2816" s="267" t="s">
        <v>570</v>
      </c>
      <c r="G2816" s="267">
        <v>0</v>
      </c>
      <c r="H2816" s="267">
        <v>1.5269654651234202E-5</v>
      </c>
      <c r="I2816" s="267">
        <v>0</v>
      </c>
      <c r="J2816" s="267">
        <v>0</v>
      </c>
      <c r="K2816" s="267">
        <v>1.5269654651234202E-5</v>
      </c>
      <c r="L2816" s="267">
        <v>68.826524840045707</v>
      </c>
      <c r="M2816" s="267" t="b">
        <f>OR(O2816='PERAC-ngpPrcsTnD-mthncptr'!$B$1,O2816='PERAC-ngpPrcsTnD-mthncptr'!$C$1,O2816='PERAC-ngpPrcsTnD-mthncptr'!$D$1)</f>
        <v>0</v>
      </c>
      <c r="N2816" s="267">
        <f>IF(M2816=TRUE,L2816+'NPV Calcs'!$D$14,L2816)</f>
        <v>68.826524840045707</v>
      </c>
      <c r="O2816" s="267" t="str">
        <f>INDEX('EPA Tech to Policy Mapping'!$D:$D,MATCH(F2816,'EPA Tech to Policy Mapping'!$C:$C,0))</f>
        <v>waste - methane capture</v>
      </c>
    </row>
    <row r="2817" spans="1:15" hidden="1" x14ac:dyDescent="0.35">
      <c r="A2817" s="267">
        <v>2050</v>
      </c>
      <c r="B2817" s="267" t="s">
        <v>567</v>
      </c>
      <c r="C2817" s="267" t="s">
        <v>568</v>
      </c>
      <c r="D2817" s="267" t="s">
        <v>4952</v>
      </c>
      <c r="E2817" s="267" t="s">
        <v>5065</v>
      </c>
      <c r="F2817" s="267" t="s">
        <v>570</v>
      </c>
      <c r="G2817" s="267">
        <v>0</v>
      </c>
      <c r="H2817" s="267">
        <v>3.0632486579734798E-5</v>
      </c>
      <c r="I2817" s="267">
        <v>0</v>
      </c>
      <c r="J2817" s="267">
        <v>0</v>
      </c>
      <c r="K2817" s="267">
        <v>3.0632486579734798E-5</v>
      </c>
      <c r="L2817" s="267">
        <v>40.8077912644492</v>
      </c>
      <c r="M2817" s="267" t="b">
        <f>OR(O2817='PERAC-ngpPrcsTnD-mthncptr'!$B$1,O2817='PERAC-ngpPrcsTnD-mthncptr'!$C$1,O2817='PERAC-ngpPrcsTnD-mthncptr'!$D$1)</f>
        <v>0</v>
      </c>
      <c r="N2817" s="267">
        <f>IF(M2817=TRUE,L2817+'NPV Calcs'!$D$14,L2817)</f>
        <v>40.8077912644492</v>
      </c>
      <c r="O2817" s="267" t="str">
        <f>INDEX('EPA Tech to Policy Mapping'!$D:$D,MATCH(F2817,'EPA Tech to Policy Mapping'!$C:$C,0))</f>
        <v>waste - methane capture</v>
      </c>
    </row>
    <row r="2818" spans="1:15" hidden="1" x14ac:dyDescent="0.35">
      <c r="A2818" s="267">
        <v>2035</v>
      </c>
      <c r="B2818" s="267" t="s">
        <v>567</v>
      </c>
      <c r="C2818" s="267" t="s">
        <v>568</v>
      </c>
      <c r="D2818" s="267" t="s">
        <v>4952</v>
      </c>
      <c r="E2818" s="267" t="s">
        <v>5065</v>
      </c>
      <c r="F2818" s="267" t="s">
        <v>570</v>
      </c>
      <c r="G2818" s="267">
        <v>0</v>
      </c>
      <c r="H2818" s="267">
        <v>6.9905631532705406E-5</v>
      </c>
      <c r="I2818" s="267">
        <v>0</v>
      </c>
      <c r="J2818" s="267">
        <v>0</v>
      </c>
      <c r="K2818" s="267">
        <v>6.9905631532705406E-5</v>
      </c>
      <c r="L2818" s="267">
        <v>25.712005290722399</v>
      </c>
      <c r="M2818" s="267" t="b">
        <f>OR(O2818='PERAC-ngpPrcsTnD-mthncptr'!$B$1,O2818='PERAC-ngpPrcsTnD-mthncptr'!$C$1,O2818='PERAC-ngpPrcsTnD-mthncptr'!$D$1)</f>
        <v>0</v>
      </c>
      <c r="N2818" s="267">
        <f>IF(M2818=TRUE,L2818+'NPV Calcs'!$D$14,L2818)</f>
        <v>25.712005290722399</v>
      </c>
      <c r="O2818" s="267" t="str">
        <f>INDEX('EPA Tech to Policy Mapping'!$D:$D,MATCH(F2818,'EPA Tech to Policy Mapping'!$C:$C,0))</f>
        <v>waste - methane capture</v>
      </c>
    </row>
    <row r="2819" spans="1:15" hidden="1" x14ac:dyDescent="0.35">
      <c r="A2819" s="267">
        <v>2050</v>
      </c>
      <c r="B2819" s="267" t="s">
        <v>567</v>
      </c>
      <c r="C2819" s="267" t="s">
        <v>568</v>
      </c>
      <c r="D2819" s="267" t="s">
        <v>4952</v>
      </c>
      <c r="E2819" s="267" t="s">
        <v>5065</v>
      </c>
      <c r="F2819" s="267" t="s">
        <v>570</v>
      </c>
      <c r="G2819" s="267">
        <v>0</v>
      </c>
      <c r="H2819" s="267">
        <v>4.9920505317384002E-5</v>
      </c>
      <c r="I2819" s="267">
        <v>0</v>
      </c>
      <c r="J2819" s="267">
        <v>0</v>
      </c>
      <c r="K2819" s="267">
        <v>4.9920505317384002E-5</v>
      </c>
      <c r="L2819" s="267">
        <v>41.859920983772902</v>
      </c>
      <c r="M2819" s="267" t="b">
        <f>OR(O2819='PERAC-ngpPrcsTnD-mthncptr'!$B$1,O2819='PERAC-ngpPrcsTnD-mthncptr'!$C$1,O2819='PERAC-ngpPrcsTnD-mthncptr'!$D$1)</f>
        <v>0</v>
      </c>
      <c r="N2819" s="267">
        <f>IF(M2819=TRUE,L2819+'NPV Calcs'!$D$14,L2819)</f>
        <v>41.859920983772902</v>
      </c>
      <c r="O2819" s="267" t="str">
        <f>INDEX('EPA Tech to Policy Mapping'!$D:$D,MATCH(F2819,'EPA Tech to Policy Mapping'!$C:$C,0))</f>
        <v>waste - methane capture</v>
      </c>
    </row>
    <row r="2820" spans="1:15" hidden="1" x14ac:dyDescent="0.35">
      <c r="A2820" s="267">
        <v>2045</v>
      </c>
      <c r="B2820" s="267" t="s">
        <v>567</v>
      </c>
      <c r="C2820" s="267" t="s">
        <v>568</v>
      </c>
      <c r="D2820" s="267" t="s">
        <v>4952</v>
      </c>
      <c r="E2820" s="267" t="s">
        <v>5065</v>
      </c>
      <c r="F2820" s="267" t="s">
        <v>570</v>
      </c>
      <c r="G2820" s="267">
        <v>0</v>
      </c>
      <c r="H2820" s="267">
        <v>2.2512648678695002E-5</v>
      </c>
      <c r="I2820" s="267">
        <v>0</v>
      </c>
      <c r="J2820" s="267">
        <v>0</v>
      </c>
      <c r="K2820" s="267">
        <v>2.2512648678695002E-5</v>
      </c>
      <c r="L2820" s="267">
        <v>45.469722523875099</v>
      </c>
      <c r="M2820" s="267" t="b">
        <f>OR(O2820='PERAC-ngpPrcsTnD-mthncptr'!$B$1,O2820='PERAC-ngpPrcsTnD-mthncptr'!$C$1,O2820='PERAC-ngpPrcsTnD-mthncptr'!$D$1)</f>
        <v>0</v>
      </c>
      <c r="N2820" s="267">
        <f>IF(M2820=TRUE,L2820+'NPV Calcs'!$D$14,L2820)</f>
        <v>45.469722523875099</v>
      </c>
      <c r="O2820" s="267" t="str">
        <f>INDEX('EPA Tech to Policy Mapping'!$D:$D,MATCH(F2820,'EPA Tech to Policy Mapping'!$C:$C,0))</f>
        <v>waste - methane capture</v>
      </c>
    </row>
    <row r="2821" spans="1:15" hidden="1" x14ac:dyDescent="0.35">
      <c r="A2821" s="267">
        <v>2045</v>
      </c>
      <c r="B2821" s="267" t="s">
        <v>567</v>
      </c>
      <c r="C2821" s="267" t="s">
        <v>568</v>
      </c>
      <c r="D2821" s="267" t="s">
        <v>4952</v>
      </c>
      <c r="E2821" s="267" t="s">
        <v>5065</v>
      </c>
      <c r="F2821" s="267" t="s">
        <v>570</v>
      </c>
      <c r="G2821" s="267">
        <v>0</v>
      </c>
      <c r="H2821" s="267">
        <v>3.0946341222942803E-5</v>
      </c>
      <c r="I2821" s="267">
        <v>0</v>
      </c>
      <c r="J2821" s="267">
        <v>0</v>
      </c>
      <c r="K2821" s="267">
        <v>3.0946341222942803E-5</v>
      </c>
      <c r="L2821" s="267">
        <v>39.078904537872397</v>
      </c>
      <c r="M2821" s="267" t="b">
        <f>OR(O2821='PERAC-ngpPrcsTnD-mthncptr'!$B$1,O2821='PERAC-ngpPrcsTnD-mthncptr'!$C$1,O2821='PERAC-ngpPrcsTnD-mthncptr'!$D$1)</f>
        <v>0</v>
      </c>
      <c r="N2821" s="267">
        <f>IF(M2821=TRUE,L2821+'NPV Calcs'!$D$14,L2821)</f>
        <v>39.078904537872397</v>
      </c>
      <c r="O2821" s="267" t="str">
        <f>INDEX('EPA Tech to Policy Mapping'!$D:$D,MATCH(F2821,'EPA Tech to Policy Mapping'!$C:$C,0))</f>
        <v>waste - methane capture</v>
      </c>
    </row>
    <row r="2822" spans="1:15" hidden="1" x14ac:dyDescent="0.35">
      <c r="A2822" s="267">
        <v>2035</v>
      </c>
      <c r="B2822" s="267" t="s">
        <v>567</v>
      </c>
      <c r="C2822" s="267" t="s">
        <v>568</v>
      </c>
      <c r="D2822" s="267" t="s">
        <v>4952</v>
      </c>
      <c r="E2822" s="267" t="s">
        <v>5065</v>
      </c>
      <c r="F2822" s="267" t="s">
        <v>570</v>
      </c>
      <c r="G2822" s="267">
        <v>0</v>
      </c>
      <c r="H2822" s="267">
        <v>7.1077627772458594E-5</v>
      </c>
      <c r="I2822" s="267">
        <v>0</v>
      </c>
      <c r="J2822" s="267">
        <v>0</v>
      </c>
      <c r="K2822" s="267">
        <v>7.1077627772458594E-5</v>
      </c>
      <c r="L2822" s="267">
        <v>23.7854307243615</v>
      </c>
      <c r="M2822" s="267" t="b">
        <f>OR(O2822='PERAC-ngpPrcsTnD-mthncptr'!$B$1,O2822='PERAC-ngpPrcsTnD-mthncptr'!$C$1,O2822='PERAC-ngpPrcsTnD-mthncptr'!$D$1)</f>
        <v>0</v>
      </c>
      <c r="N2822" s="267">
        <f>IF(M2822=TRUE,L2822+'NPV Calcs'!$D$14,L2822)</f>
        <v>23.7854307243615</v>
      </c>
      <c r="O2822" s="267" t="str">
        <f>INDEX('EPA Tech to Policy Mapping'!$D:$D,MATCH(F2822,'EPA Tech to Policy Mapping'!$C:$C,0))</f>
        <v>waste - methane capture</v>
      </c>
    </row>
    <row r="2823" spans="1:15" hidden="1" x14ac:dyDescent="0.35">
      <c r="A2823" s="267">
        <v>2050</v>
      </c>
      <c r="B2823" s="267" t="s">
        <v>567</v>
      </c>
      <c r="C2823" s="267" t="s">
        <v>568</v>
      </c>
      <c r="D2823" s="267" t="s">
        <v>4952</v>
      </c>
      <c r="E2823" s="267" t="s">
        <v>5065</v>
      </c>
      <c r="F2823" s="267" t="s">
        <v>570</v>
      </c>
      <c r="G2823" s="267">
        <v>0</v>
      </c>
      <c r="H2823" s="267">
        <v>8.9238972821068298E-6</v>
      </c>
      <c r="I2823" s="267">
        <v>0</v>
      </c>
      <c r="J2823" s="267">
        <v>0</v>
      </c>
      <c r="K2823" s="267">
        <v>8.9238972821068298E-6</v>
      </c>
      <c r="L2823" s="267">
        <v>141.06728584113301</v>
      </c>
      <c r="M2823" s="267" t="b">
        <f>OR(O2823='PERAC-ngpPrcsTnD-mthncptr'!$B$1,O2823='PERAC-ngpPrcsTnD-mthncptr'!$C$1,O2823='PERAC-ngpPrcsTnD-mthncptr'!$D$1)</f>
        <v>0</v>
      </c>
      <c r="N2823" s="267">
        <f>IF(M2823=TRUE,L2823+'NPV Calcs'!$D$14,L2823)</f>
        <v>141.06728584113301</v>
      </c>
      <c r="O2823" s="267" t="str">
        <f>INDEX('EPA Tech to Policy Mapping'!$D:$D,MATCH(F2823,'EPA Tech to Policy Mapping'!$C:$C,0))</f>
        <v>waste - methane capture</v>
      </c>
    </row>
    <row r="2824" spans="1:15" hidden="1" x14ac:dyDescent="0.35">
      <c r="A2824" s="267">
        <v>2040</v>
      </c>
      <c r="B2824" s="267" t="s">
        <v>567</v>
      </c>
      <c r="C2824" s="267" t="s">
        <v>568</v>
      </c>
      <c r="D2824" s="267" t="s">
        <v>4952</v>
      </c>
      <c r="E2824" s="267" t="s">
        <v>5065</v>
      </c>
      <c r="F2824" s="267" t="s">
        <v>570</v>
      </c>
      <c r="G2824" s="267">
        <v>0</v>
      </c>
      <c r="H2824" s="267">
        <v>3.3917846684686399E-5</v>
      </c>
      <c r="I2824" s="267">
        <v>0</v>
      </c>
      <c r="J2824" s="267">
        <v>0</v>
      </c>
      <c r="K2824" s="267">
        <v>3.3917846684686399E-5</v>
      </c>
      <c r="L2824" s="267">
        <v>26.991006503903002</v>
      </c>
      <c r="M2824" s="267" t="b">
        <f>OR(O2824='PERAC-ngpPrcsTnD-mthncptr'!$B$1,O2824='PERAC-ngpPrcsTnD-mthncptr'!$C$1,O2824='PERAC-ngpPrcsTnD-mthncptr'!$D$1)</f>
        <v>0</v>
      </c>
      <c r="N2824" s="267">
        <f>IF(M2824=TRUE,L2824+'NPV Calcs'!$D$14,L2824)</f>
        <v>26.991006503903002</v>
      </c>
      <c r="O2824" s="267" t="str">
        <f>INDEX('EPA Tech to Policy Mapping'!$D:$D,MATCH(F2824,'EPA Tech to Policy Mapping'!$C:$C,0))</f>
        <v>waste - methane capture</v>
      </c>
    </row>
    <row r="2825" spans="1:15" hidden="1" x14ac:dyDescent="0.35">
      <c r="A2825" s="267">
        <v>2050</v>
      </c>
      <c r="B2825" s="267" t="s">
        <v>567</v>
      </c>
      <c r="C2825" s="267" t="s">
        <v>568</v>
      </c>
      <c r="D2825" s="267" t="s">
        <v>4952</v>
      </c>
      <c r="E2825" s="267" t="s">
        <v>5065</v>
      </c>
      <c r="F2825" s="267" t="s">
        <v>570</v>
      </c>
      <c r="G2825" s="267">
        <v>0</v>
      </c>
      <c r="H2825" s="267">
        <v>2.0500717932972902E-5</v>
      </c>
      <c r="I2825" s="267">
        <v>0</v>
      </c>
      <c r="J2825" s="267">
        <v>0</v>
      </c>
      <c r="K2825" s="267">
        <v>2.0500717932972902E-5</v>
      </c>
      <c r="L2825" s="267">
        <v>63.594919723232302</v>
      </c>
      <c r="M2825" s="267" t="b">
        <f>OR(O2825='PERAC-ngpPrcsTnD-mthncptr'!$B$1,O2825='PERAC-ngpPrcsTnD-mthncptr'!$C$1,O2825='PERAC-ngpPrcsTnD-mthncptr'!$D$1)</f>
        <v>0</v>
      </c>
      <c r="N2825" s="267">
        <f>IF(M2825=TRUE,L2825+'NPV Calcs'!$D$14,L2825)</f>
        <v>63.594919723232302</v>
      </c>
      <c r="O2825" s="267" t="str">
        <f>INDEX('EPA Tech to Policy Mapping'!$D:$D,MATCH(F2825,'EPA Tech to Policy Mapping'!$C:$C,0))</f>
        <v>waste - methane capture</v>
      </c>
    </row>
    <row r="2826" spans="1:15" hidden="1" x14ac:dyDescent="0.35">
      <c r="A2826" s="267">
        <v>2030</v>
      </c>
      <c r="B2826" s="267" t="s">
        <v>567</v>
      </c>
      <c r="C2826" s="267" t="s">
        <v>568</v>
      </c>
      <c r="D2826" s="267" t="s">
        <v>4952</v>
      </c>
      <c r="E2826" s="267" t="s">
        <v>5065</v>
      </c>
      <c r="F2826" s="267" t="s">
        <v>570</v>
      </c>
      <c r="G2826" s="267">
        <v>0</v>
      </c>
      <c r="H2826" s="267">
        <v>1.04160766267418E-4</v>
      </c>
      <c r="I2826" s="267">
        <v>0</v>
      </c>
      <c r="J2826" s="267">
        <v>0</v>
      </c>
      <c r="K2826" s="267">
        <v>1.04160766267418E-4</v>
      </c>
      <c r="L2826" s="267">
        <v>1.6160211599117</v>
      </c>
      <c r="M2826" s="267" t="b">
        <f>OR(O2826='PERAC-ngpPrcsTnD-mthncptr'!$B$1,O2826='PERAC-ngpPrcsTnD-mthncptr'!$C$1,O2826='PERAC-ngpPrcsTnD-mthncptr'!$D$1)</f>
        <v>0</v>
      </c>
      <c r="N2826" s="267">
        <f>IF(M2826=TRUE,L2826+'NPV Calcs'!$D$14,L2826)</f>
        <v>1.6160211599117</v>
      </c>
      <c r="O2826" s="267" t="str">
        <f>INDEX('EPA Tech to Policy Mapping'!$D:$D,MATCH(F2826,'EPA Tech to Policy Mapping'!$C:$C,0))</f>
        <v>waste - methane capture</v>
      </c>
    </row>
    <row r="2827" spans="1:15" hidden="1" x14ac:dyDescent="0.35">
      <c r="A2827" s="267">
        <v>2045</v>
      </c>
      <c r="B2827" s="267" t="s">
        <v>567</v>
      </c>
      <c r="C2827" s="267" t="s">
        <v>568</v>
      </c>
      <c r="D2827" s="267" t="s">
        <v>4952</v>
      </c>
      <c r="E2827" s="267" t="s">
        <v>5065</v>
      </c>
      <c r="F2827" s="267" t="s">
        <v>570</v>
      </c>
      <c r="G2827" s="267">
        <v>0</v>
      </c>
      <c r="H2827" s="267">
        <v>6.1901757359080898E-6</v>
      </c>
      <c r="I2827" s="267">
        <v>0</v>
      </c>
      <c r="J2827" s="267">
        <v>0</v>
      </c>
      <c r="K2827" s="267">
        <v>6.1901757359080898E-6</v>
      </c>
      <c r="L2827" s="267">
        <v>185.48937658790899</v>
      </c>
      <c r="M2827" s="267" t="b">
        <f>OR(O2827='PERAC-ngpPrcsTnD-mthncptr'!$B$1,O2827='PERAC-ngpPrcsTnD-mthncptr'!$C$1,O2827='PERAC-ngpPrcsTnD-mthncptr'!$D$1)</f>
        <v>0</v>
      </c>
      <c r="N2827" s="267">
        <f>IF(M2827=TRUE,L2827+'NPV Calcs'!$D$14,L2827)</f>
        <v>185.48937658790899</v>
      </c>
      <c r="O2827" s="267" t="str">
        <f>INDEX('EPA Tech to Policy Mapping'!$D:$D,MATCH(F2827,'EPA Tech to Policy Mapping'!$C:$C,0))</f>
        <v>waste - methane capture</v>
      </c>
    </row>
    <row r="2828" spans="1:15" hidden="1" x14ac:dyDescent="0.35">
      <c r="A2828" s="267">
        <v>2050</v>
      </c>
      <c r="B2828" s="267" t="s">
        <v>567</v>
      </c>
      <c r="C2828" s="267" t="s">
        <v>568</v>
      </c>
      <c r="D2828" s="267" t="s">
        <v>4952</v>
      </c>
      <c r="E2828" s="267" t="s">
        <v>5065</v>
      </c>
      <c r="F2828" s="267" t="s">
        <v>570</v>
      </c>
      <c r="G2828" s="267">
        <v>0</v>
      </c>
      <c r="H2828" s="267">
        <v>1.2858384582237201E-4</v>
      </c>
      <c r="I2828" s="267">
        <v>0</v>
      </c>
      <c r="J2828" s="267">
        <v>0</v>
      </c>
      <c r="K2828" s="267">
        <v>1.2858384582237201E-4</v>
      </c>
      <c r="L2828" s="267">
        <v>2.6352085580434701</v>
      </c>
      <c r="M2828" s="267" t="b">
        <f>OR(O2828='PERAC-ngpPrcsTnD-mthncptr'!$B$1,O2828='PERAC-ngpPrcsTnD-mthncptr'!$C$1,O2828='PERAC-ngpPrcsTnD-mthncptr'!$D$1)</f>
        <v>0</v>
      </c>
      <c r="N2828" s="267">
        <f>IF(M2828=TRUE,L2828+'NPV Calcs'!$D$14,L2828)</f>
        <v>2.6352085580434701</v>
      </c>
      <c r="O2828" s="267" t="str">
        <f>INDEX('EPA Tech to Policy Mapping'!$D:$D,MATCH(F2828,'EPA Tech to Policy Mapping'!$C:$C,0))</f>
        <v>waste - methane capture</v>
      </c>
    </row>
    <row r="2829" spans="1:15" hidden="1" x14ac:dyDescent="0.35">
      <c r="A2829" s="267">
        <v>2040</v>
      </c>
      <c r="B2829" s="267" t="s">
        <v>567</v>
      </c>
      <c r="C2829" s="267" t="s">
        <v>568</v>
      </c>
      <c r="D2829" s="267" t="s">
        <v>4952</v>
      </c>
      <c r="E2829" s="267" t="s">
        <v>5065</v>
      </c>
      <c r="F2829" s="267" t="s">
        <v>570</v>
      </c>
      <c r="G2829" s="267">
        <v>0</v>
      </c>
      <c r="H2829" s="267">
        <v>2.81951953090914E-5</v>
      </c>
      <c r="I2829" s="267">
        <v>0</v>
      </c>
      <c r="J2829" s="267">
        <v>0</v>
      </c>
      <c r="K2829" s="267">
        <v>2.81951953090914E-5</v>
      </c>
      <c r="L2829" s="267">
        <v>61.298923489831999</v>
      </c>
      <c r="M2829" s="267" t="b">
        <f>OR(O2829='PERAC-ngpPrcsTnD-mthncptr'!$B$1,O2829='PERAC-ngpPrcsTnD-mthncptr'!$C$1,O2829='PERAC-ngpPrcsTnD-mthncptr'!$D$1)</f>
        <v>0</v>
      </c>
      <c r="N2829" s="267">
        <f>IF(M2829=TRUE,L2829+'NPV Calcs'!$D$14,L2829)</f>
        <v>61.298923489831999</v>
      </c>
      <c r="O2829" s="267" t="str">
        <f>INDEX('EPA Tech to Policy Mapping'!$D:$D,MATCH(F2829,'EPA Tech to Policy Mapping'!$C:$C,0))</f>
        <v>waste - methane capture</v>
      </c>
    </row>
    <row r="2830" spans="1:15" hidden="1" x14ac:dyDescent="0.35">
      <c r="A2830" s="267">
        <v>2035</v>
      </c>
      <c r="B2830" s="267" t="s">
        <v>567</v>
      </c>
      <c r="C2830" s="267" t="s">
        <v>568</v>
      </c>
      <c r="D2830" s="267" t="s">
        <v>4952</v>
      </c>
      <c r="E2830" s="267" t="s">
        <v>5065</v>
      </c>
      <c r="F2830" s="267" t="s">
        <v>570</v>
      </c>
      <c r="G2830" s="267">
        <v>0</v>
      </c>
      <c r="H2830" s="267">
        <v>6.3437166654571305E-4</v>
      </c>
      <c r="I2830" s="267">
        <v>0</v>
      </c>
      <c r="J2830" s="267">
        <v>0</v>
      </c>
      <c r="K2830" s="267">
        <v>6.3437166654571305E-4</v>
      </c>
      <c r="L2830" s="267">
        <v>5.1680538995182399</v>
      </c>
      <c r="M2830" s="267" t="b">
        <f>OR(O2830='PERAC-ngpPrcsTnD-mthncptr'!$B$1,O2830='PERAC-ngpPrcsTnD-mthncptr'!$C$1,O2830='PERAC-ngpPrcsTnD-mthncptr'!$D$1)</f>
        <v>0</v>
      </c>
      <c r="N2830" s="267">
        <f>IF(M2830=TRUE,L2830+'NPV Calcs'!$D$14,L2830)</f>
        <v>5.1680538995182399</v>
      </c>
      <c r="O2830" s="267" t="str">
        <f>INDEX('EPA Tech to Policy Mapping'!$D:$D,MATCH(F2830,'EPA Tech to Policy Mapping'!$C:$C,0))</f>
        <v>waste - methane capture</v>
      </c>
    </row>
    <row r="2831" spans="1:15" hidden="1" x14ac:dyDescent="0.35">
      <c r="A2831" s="267">
        <v>2035</v>
      </c>
      <c r="B2831" s="267" t="s">
        <v>567</v>
      </c>
      <c r="C2831" s="267" t="s">
        <v>568</v>
      </c>
      <c r="D2831" s="267" t="s">
        <v>4952</v>
      </c>
      <c r="E2831" s="267" t="s">
        <v>5065</v>
      </c>
      <c r="F2831" s="267" t="s">
        <v>570</v>
      </c>
      <c r="G2831" s="267">
        <v>0</v>
      </c>
      <c r="H2831" s="267">
        <v>1.05027127324605E-4</v>
      </c>
      <c r="I2831" s="267">
        <v>0</v>
      </c>
      <c r="J2831" s="267">
        <v>0</v>
      </c>
      <c r="K2831" s="267">
        <v>1.05027127324605E-4</v>
      </c>
      <c r="L2831" s="267">
        <v>2.30781538569651</v>
      </c>
      <c r="M2831" s="267" t="b">
        <f>OR(O2831='PERAC-ngpPrcsTnD-mthncptr'!$B$1,O2831='PERAC-ngpPrcsTnD-mthncptr'!$C$1,O2831='PERAC-ngpPrcsTnD-mthncptr'!$D$1)</f>
        <v>0</v>
      </c>
      <c r="N2831" s="267">
        <f>IF(M2831=TRUE,L2831+'NPV Calcs'!$D$14,L2831)</f>
        <v>2.30781538569651</v>
      </c>
      <c r="O2831" s="267" t="str">
        <f>INDEX('EPA Tech to Policy Mapping'!$D:$D,MATCH(F2831,'EPA Tech to Policy Mapping'!$C:$C,0))</f>
        <v>waste - methane capture</v>
      </c>
    </row>
    <row r="2832" spans="1:15" hidden="1" x14ac:dyDescent="0.35">
      <c r="A2832" s="267">
        <v>2050</v>
      </c>
      <c r="B2832" s="267" t="s">
        <v>567</v>
      </c>
      <c r="C2832" s="267" t="s">
        <v>568</v>
      </c>
      <c r="D2832" s="267" t="s">
        <v>4952</v>
      </c>
      <c r="E2832" s="267" t="s">
        <v>5065</v>
      </c>
      <c r="F2832" s="267" t="s">
        <v>570</v>
      </c>
      <c r="G2832" s="267">
        <v>0</v>
      </c>
      <c r="H2832" s="267">
        <v>2.2211929075397001E-5</v>
      </c>
      <c r="I2832" s="267">
        <v>0</v>
      </c>
      <c r="J2832" s="267">
        <v>0</v>
      </c>
      <c r="K2832" s="267">
        <v>2.2211929075397001E-5</v>
      </c>
      <c r="L2832" s="267">
        <v>61.668813773415103</v>
      </c>
      <c r="M2832" s="267" t="b">
        <f>OR(O2832='PERAC-ngpPrcsTnD-mthncptr'!$B$1,O2832='PERAC-ngpPrcsTnD-mthncptr'!$C$1,O2832='PERAC-ngpPrcsTnD-mthncptr'!$D$1)</f>
        <v>0</v>
      </c>
      <c r="N2832" s="267">
        <f>IF(M2832=TRUE,L2832+'NPV Calcs'!$D$14,L2832)</f>
        <v>61.668813773415103</v>
      </c>
      <c r="O2832" s="267" t="str">
        <f>INDEX('EPA Tech to Policy Mapping'!$D:$D,MATCH(F2832,'EPA Tech to Policy Mapping'!$C:$C,0))</f>
        <v>waste - methane capture</v>
      </c>
    </row>
    <row r="2833" spans="1:15" hidden="1" x14ac:dyDescent="0.35">
      <c r="A2833" s="267">
        <v>2050</v>
      </c>
      <c r="B2833" s="267" t="s">
        <v>567</v>
      </c>
      <c r="C2833" s="267" t="s">
        <v>568</v>
      </c>
      <c r="D2833" s="267" t="s">
        <v>4952</v>
      </c>
      <c r="E2833" s="267" t="s">
        <v>5065</v>
      </c>
      <c r="F2833" s="267" t="s">
        <v>570</v>
      </c>
      <c r="G2833" s="267">
        <v>0</v>
      </c>
      <c r="H2833" s="1">
        <v>8.5850741348280403E-7</v>
      </c>
      <c r="I2833" s="267">
        <v>0</v>
      </c>
      <c r="J2833" s="267">
        <v>0</v>
      </c>
      <c r="K2833" s="1">
        <v>8.5850741348280403E-7</v>
      </c>
      <c r="L2833" s="267">
        <v>1400.5050039631201</v>
      </c>
      <c r="M2833" s="267" t="b">
        <f>OR(O2833='PERAC-ngpPrcsTnD-mthncptr'!$B$1,O2833='PERAC-ngpPrcsTnD-mthncptr'!$C$1,O2833='PERAC-ngpPrcsTnD-mthncptr'!$D$1)</f>
        <v>0</v>
      </c>
      <c r="N2833" s="267">
        <f>IF(M2833=TRUE,L2833+'NPV Calcs'!$D$14,L2833)</f>
        <v>1400.5050039631201</v>
      </c>
      <c r="O2833" s="267" t="str">
        <f>INDEX('EPA Tech to Policy Mapping'!$D:$D,MATCH(F2833,'EPA Tech to Policy Mapping'!$C:$C,0))</f>
        <v>waste - methane capture</v>
      </c>
    </row>
    <row r="2834" spans="1:15" hidden="1" x14ac:dyDescent="0.35">
      <c r="A2834" s="267">
        <v>2050</v>
      </c>
      <c r="B2834" s="267" t="s">
        <v>567</v>
      </c>
      <c r="C2834" s="267" t="s">
        <v>568</v>
      </c>
      <c r="D2834" s="267" t="s">
        <v>4952</v>
      </c>
      <c r="E2834" s="267" t="s">
        <v>5065</v>
      </c>
      <c r="F2834" s="267" t="s">
        <v>570</v>
      </c>
      <c r="G2834" s="267">
        <v>0</v>
      </c>
      <c r="H2834" s="267">
        <v>3.8553910779854498E-5</v>
      </c>
      <c r="I2834" s="267">
        <v>0</v>
      </c>
      <c r="J2834" s="267">
        <v>0</v>
      </c>
      <c r="K2834" s="267">
        <v>3.8553910779854498E-5</v>
      </c>
      <c r="L2834" s="267">
        <v>24.584918786040401</v>
      </c>
      <c r="M2834" s="267" t="b">
        <f>OR(O2834='PERAC-ngpPrcsTnD-mthncptr'!$B$1,O2834='PERAC-ngpPrcsTnD-mthncptr'!$C$1,O2834='PERAC-ngpPrcsTnD-mthncptr'!$D$1)</f>
        <v>0</v>
      </c>
      <c r="N2834" s="267">
        <f>IF(M2834=TRUE,L2834+'NPV Calcs'!$D$14,L2834)</f>
        <v>24.584918786040401</v>
      </c>
      <c r="O2834" s="267" t="str">
        <f>INDEX('EPA Tech to Policy Mapping'!$D:$D,MATCH(F2834,'EPA Tech to Policy Mapping'!$C:$C,0))</f>
        <v>waste - methane capture</v>
      </c>
    </row>
    <row r="2835" spans="1:15" hidden="1" x14ac:dyDescent="0.35">
      <c r="A2835" s="267">
        <v>2035</v>
      </c>
      <c r="B2835" s="267" t="s">
        <v>567</v>
      </c>
      <c r="C2835" s="267" t="s">
        <v>568</v>
      </c>
      <c r="D2835" s="267" t="s">
        <v>4952</v>
      </c>
      <c r="E2835" s="267" t="s">
        <v>5065</v>
      </c>
      <c r="F2835" s="267" t="s">
        <v>570</v>
      </c>
      <c r="G2835" s="267">
        <v>0</v>
      </c>
      <c r="H2835" s="267">
        <v>7.0043592949521697E-5</v>
      </c>
      <c r="I2835" s="267">
        <v>0</v>
      </c>
      <c r="J2835" s="267">
        <v>0</v>
      </c>
      <c r="K2835" s="267">
        <v>7.0043592949521697E-5</v>
      </c>
      <c r="L2835" s="267">
        <v>14.798319040652601</v>
      </c>
      <c r="M2835" s="267" t="b">
        <f>OR(O2835='PERAC-ngpPrcsTnD-mthncptr'!$B$1,O2835='PERAC-ngpPrcsTnD-mthncptr'!$C$1,O2835='PERAC-ngpPrcsTnD-mthncptr'!$D$1)</f>
        <v>0</v>
      </c>
      <c r="N2835" s="267">
        <f>IF(M2835=TRUE,L2835+'NPV Calcs'!$D$14,L2835)</f>
        <v>14.798319040652601</v>
      </c>
      <c r="O2835" s="267" t="str">
        <f>INDEX('EPA Tech to Policy Mapping'!$D:$D,MATCH(F2835,'EPA Tech to Policy Mapping'!$C:$C,0))</f>
        <v>waste - methane capture</v>
      </c>
    </row>
    <row r="2836" spans="1:15" hidden="1" x14ac:dyDescent="0.35">
      <c r="A2836" s="267">
        <v>2050</v>
      </c>
      <c r="B2836" s="267" t="s">
        <v>567</v>
      </c>
      <c r="C2836" s="267" t="s">
        <v>568</v>
      </c>
      <c r="D2836" s="267" t="s">
        <v>4952</v>
      </c>
      <c r="E2836" s="267" t="s">
        <v>5065</v>
      </c>
      <c r="F2836" s="267" t="s">
        <v>570</v>
      </c>
      <c r="G2836" s="267">
        <v>0</v>
      </c>
      <c r="H2836" s="267">
        <v>2.0332958664632801E-4</v>
      </c>
      <c r="I2836" s="267">
        <v>0</v>
      </c>
      <c r="J2836" s="267">
        <v>0</v>
      </c>
      <c r="K2836" s="267">
        <v>2.0332958664632801E-4</v>
      </c>
      <c r="L2836" s="267">
        <v>18.6540484623069</v>
      </c>
      <c r="M2836" s="267" t="b">
        <f>OR(O2836='PERAC-ngpPrcsTnD-mthncptr'!$B$1,O2836='PERAC-ngpPrcsTnD-mthncptr'!$C$1,O2836='PERAC-ngpPrcsTnD-mthncptr'!$D$1)</f>
        <v>0</v>
      </c>
      <c r="N2836" s="267">
        <f>IF(M2836=TRUE,L2836+'NPV Calcs'!$D$14,L2836)</f>
        <v>18.6540484623069</v>
      </c>
      <c r="O2836" s="267" t="str">
        <f>INDEX('EPA Tech to Policy Mapping'!$D:$D,MATCH(F2836,'EPA Tech to Policy Mapping'!$C:$C,0))</f>
        <v>waste - methane capture</v>
      </c>
    </row>
    <row r="2837" spans="1:15" hidden="1" x14ac:dyDescent="0.35">
      <c r="A2837" s="267">
        <v>2045</v>
      </c>
      <c r="B2837" s="267" t="s">
        <v>567</v>
      </c>
      <c r="C2837" s="267" t="s">
        <v>568</v>
      </c>
      <c r="D2837" s="267" t="s">
        <v>4952</v>
      </c>
      <c r="E2837" s="267" t="s">
        <v>5065</v>
      </c>
      <c r="F2837" s="267" t="s">
        <v>570</v>
      </c>
      <c r="G2837" s="267">
        <v>0</v>
      </c>
      <c r="H2837" s="267">
        <v>5.5686853400566599E-5</v>
      </c>
      <c r="I2837" s="267">
        <v>0</v>
      </c>
      <c r="J2837" s="267">
        <v>0</v>
      </c>
      <c r="K2837" s="267">
        <v>5.5686853400566599E-5</v>
      </c>
      <c r="L2837" s="267">
        <v>14.3131653355758</v>
      </c>
      <c r="M2837" s="267" t="b">
        <f>OR(O2837='PERAC-ngpPrcsTnD-mthncptr'!$B$1,O2837='PERAC-ngpPrcsTnD-mthncptr'!$C$1,O2837='PERAC-ngpPrcsTnD-mthncptr'!$D$1)</f>
        <v>0</v>
      </c>
      <c r="N2837" s="267">
        <f>IF(M2837=TRUE,L2837+'NPV Calcs'!$D$14,L2837)</f>
        <v>14.3131653355758</v>
      </c>
      <c r="O2837" s="267" t="str">
        <f>INDEX('EPA Tech to Policy Mapping'!$D:$D,MATCH(F2837,'EPA Tech to Policy Mapping'!$C:$C,0))</f>
        <v>waste - methane capture</v>
      </c>
    </row>
    <row r="2838" spans="1:15" hidden="1" x14ac:dyDescent="0.35">
      <c r="A2838" s="267">
        <v>2045</v>
      </c>
      <c r="B2838" s="267" t="s">
        <v>567</v>
      </c>
      <c r="C2838" s="267" t="s">
        <v>568</v>
      </c>
      <c r="D2838" s="267" t="s">
        <v>4952</v>
      </c>
      <c r="E2838" s="267" t="s">
        <v>5065</v>
      </c>
      <c r="F2838" s="267" t="s">
        <v>570</v>
      </c>
      <c r="G2838" s="267">
        <v>0</v>
      </c>
      <c r="H2838" s="267">
        <v>1.93022048664512E-4</v>
      </c>
      <c r="I2838" s="267">
        <v>0</v>
      </c>
      <c r="J2838" s="267">
        <v>0</v>
      </c>
      <c r="K2838" s="267">
        <v>1.93022048664512E-4</v>
      </c>
      <c r="L2838" s="267">
        <v>-1.49926947625813</v>
      </c>
      <c r="M2838" s="267" t="b">
        <f>OR(O2838='PERAC-ngpPrcsTnD-mthncptr'!$B$1,O2838='PERAC-ngpPrcsTnD-mthncptr'!$C$1,O2838='PERAC-ngpPrcsTnD-mthncptr'!$D$1)</f>
        <v>0</v>
      </c>
      <c r="N2838" s="267">
        <f>IF(M2838=TRUE,L2838+'NPV Calcs'!$D$14,L2838)</f>
        <v>-1.49926947625813</v>
      </c>
      <c r="O2838" s="267" t="str">
        <f>INDEX('EPA Tech to Policy Mapping'!$D:$D,MATCH(F2838,'EPA Tech to Policy Mapping'!$C:$C,0))</f>
        <v>waste - methane capture</v>
      </c>
    </row>
    <row r="2839" spans="1:15" hidden="1" x14ac:dyDescent="0.35">
      <c r="A2839" s="267">
        <v>2045</v>
      </c>
      <c r="B2839" s="267" t="s">
        <v>567</v>
      </c>
      <c r="C2839" s="267" t="s">
        <v>568</v>
      </c>
      <c r="D2839" s="267" t="s">
        <v>4952</v>
      </c>
      <c r="E2839" s="267" t="s">
        <v>5065</v>
      </c>
      <c r="F2839" s="267" t="s">
        <v>570</v>
      </c>
      <c r="G2839" s="267">
        <v>0</v>
      </c>
      <c r="H2839" s="267">
        <v>8.9550521376997597E-6</v>
      </c>
      <c r="I2839" s="267">
        <v>0</v>
      </c>
      <c r="J2839" s="267">
        <v>0</v>
      </c>
      <c r="K2839" s="267">
        <v>8.9550521376997597E-6</v>
      </c>
      <c r="L2839" s="267">
        <v>124.760614326389</v>
      </c>
      <c r="M2839" s="267" t="b">
        <f>OR(O2839='PERAC-ngpPrcsTnD-mthncptr'!$B$1,O2839='PERAC-ngpPrcsTnD-mthncptr'!$C$1,O2839='PERAC-ngpPrcsTnD-mthncptr'!$D$1)</f>
        <v>0</v>
      </c>
      <c r="N2839" s="267">
        <f>IF(M2839=TRUE,L2839+'NPV Calcs'!$D$14,L2839)</f>
        <v>124.760614326389</v>
      </c>
      <c r="O2839" s="267" t="str">
        <f>INDEX('EPA Tech to Policy Mapping'!$D:$D,MATCH(F2839,'EPA Tech to Policy Mapping'!$C:$C,0))</f>
        <v>waste - methane capture</v>
      </c>
    </row>
    <row r="2840" spans="1:15" hidden="1" x14ac:dyDescent="0.35">
      <c r="A2840" s="267">
        <v>2040</v>
      </c>
      <c r="B2840" s="267" t="s">
        <v>567</v>
      </c>
      <c r="C2840" s="267" t="s">
        <v>568</v>
      </c>
      <c r="D2840" s="267" t="s">
        <v>4952</v>
      </c>
      <c r="E2840" s="267" t="s">
        <v>5065</v>
      </c>
      <c r="F2840" s="267" t="s">
        <v>570</v>
      </c>
      <c r="G2840" s="267">
        <v>0</v>
      </c>
      <c r="H2840" s="267">
        <v>2.8324232724759699E-5</v>
      </c>
      <c r="I2840" s="267">
        <v>0</v>
      </c>
      <c r="J2840" s="267">
        <v>0</v>
      </c>
      <c r="K2840" s="267">
        <v>2.8324232724759699E-5</v>
      </c>
      <c r="L2840" s="267">
        <v>53.588759547805701</v>
      </c>
      <c r="M2840" s="267" t="b">
        <f>OR(O2840='PERAC-ngpPrcsTnD-mthncptr'!$B$1,O2840='PERAC-ngpPrcsTnD-mthncptr'!$C$1,O2840='PERAC-ngpPrcsTnD-mthncptr'!$D$1)</f>
        <v>0</v>
      </c>
      <c r="N2840" s="267">
        <f>IF(M2840=TRUE,L2840+'NPV Calcs'!$D$14,L2840)</f>
        <v>53.588759547805701</v>
      </c>
      <c r="O2840" s="267" t="str">
        <f>INDEX('EPA Tech to Policy Mapping'!$D:$D,MATCH(F2840,'EPA Tech to Policy Mapping'!$C:$C,0))</f>
        <v>waste - methane capture</v>
      </c>
    </row>
    <row r="2841" spans="1:15" hidden="1" x14ac:dyDescent="0.35">
      <c r="A2841" s="267">
        <v>2035</v>
      </c>
      <c r="B2841" s="267" t="s">
        <v>567</v>
      </c>
      <c r="C2841" s="267" t="s">
        <v>568</v>
      </c>
      <c r="D2841" s="267" t="s">
        <v>4952</v>
      </c>
      <c r="E2841" s="267" t="s">
        <v>5065</v>
      </c>
      <c r="F2841" s="267" t="s">
        <v>570</v>
      </c>
      <c r="G2841" s="267">
        <v>0</v>
      </c>
      <c r="H2841" s="267">
        <v>6.1362825752056003E-6</v>
      </c>
      <c r="I2841" s="267">
        <v>0</v>
      </c>
      <c r="J2841" s="267">
        <v>0</v>
      </c>
      <c r="K2841" s="267">
        <v>6.1362825752056003E-6</v>
      </c>
      <c r="L2841" s="267">
        <v>178.82115007209501</v>
      </c>
      <c r="M2841" s="267" t="b">
        <f>OR(O2841='PERAC-ngpPrcsTnD-mthncptr'!$B$1,O2841='PERAC-ngpPrcsTnD-mthncptr'!$C$1,O2841='PERAC-ngpPrcsTnD-mthncptr'!$D$1)</f>
        <v>0</v>
      </c>
      <c r="N2841" s="267">
        <f>IF(M2841=TRUE,L2841+'NPV Calcs'!$D$14,L2841)</f>
        <v>178.82115007209501</v>
      </c>
      <c r="O2841" s="267" t="str">
        <f>INDEX('EPA Tech to Policy Mapping'!$D:$D,MATCH(F2841,'EPA Tech to Policy Mapping'!$C:$C,0))</f>
        <v>waste - methane capture</v>
      </c>
    </row>
    <row r="2842" spans="1:15" hidden="1" x14ac:dyDescent="0.35">
      <c r="A2842" s="267">
        <v>2035</v>
      </c>
      <c r="B2842" s="267" t="s">
        <v>567</v>
      </c>
      <c r="C2842" s="267" t="s">
        <v>568</v>
      </c>
      <c r="D2842" s="267" t="s">
        <v>4952</v>
      </c>
      <c r="E2842" s="267" t="s">
        <v>5065</v>
      </c>
      <c r="F2842" s="267" t="s">
        <v>570</v>
      </c>
      <c r="G2842" s="267">
        <v>0</v>
      </c>
      <c r="H2842" s="267">
        <v>3.9325652299646698E-5</v>
      </c>
      <c r="I2842" s="267">
        <v>0</v>
      </c>
      <c r="J2842" s="267">
        <v>0</v>
      </c>
      <c r="K2842" s="267">
        <v>3.9325652299646698E-5</v>
      </c>
      <c r="L2842" s="267">
        <v>20.152919915299002</v>
      </c>
      <c r="M2842" s="267" t="b">
        <f>OR(O2842='PERAC-ngpPrcsTnD-mthncptr'!$B$1,O2842='PERAC-ngpPrcsTnD-mthncptr'!$C$1,O2842='PERAC-ngpPrcsTnD-mthncptr'!$D$1)</f>
        <v>0</v>
      </c>
      <c r="N2842" s="267">
        <f>IF(M2842=TRUE,L2842+'NPV Calcs'!$D$14,L2842)</f>
        <v>20.152919915299002</v>
      </c>
      <c r="O2842" s="267" t="str">
        <f>INDEX('EPA Tech to Policy Mapping'!$D:$D,MATCH(F2842,'EPA Tech to Policy Mapping'!$C:$C,0))</f>
        <v>waste - methane capture</v>
      </c>
    </row>
    <row r="2843" spans="1:15" hidden="1" x14ac:dyDescent="0.35">
      <c r="A2843" s="267">
        <v>2045</v>
      </c>
      <c r="B2843" s="267" t="s">
        <v>567</v>
      </c>
      <c r="C2843" s="267" t="s">
        <v>568</v>
      </c>
      <c r="D2843" s="267" t="s">
        <v>4952</v>
      </c>
      <c r="E2843" s="267" t="s">
        <v>5065</v>
      </c>
      <c r="F2843" s="267" t="s">
        <v>570</v>
      </c>
      <c r="G2843" s="267">
        <v>0</v>
      </c>
      <c r="H2843" s="267">
        <v>2.8300458782393701E-5</v>
      </c>
      <c r="I2843" s="267">
        <v>0</v>
      </c>
      <c r="J2843" s="267">
        <v>0</v>
      </c>
      <c r="K2843" s="267">
        <v>2.8300458782393701E-5</v>
      </c>
      <c r="L2843" s="267">
        <v>33.946763289483599</v>
      </c>
      <c r="M2843" s="267" t="b">
        <f>OR(O2843='PERAC-ngpPrcsTnD-mthncptr'!$B$1,O2843='PERAC-ngpPrcsTnD-mthncptr'!$C$1,O2843='PERAC-ngpPrcsTnD-mthncptr'!$D$1)</f>
        <v>0</v>
      </c>
      <c r="N2843" s="267">
        <f>IF(M2843=TRUE,L2843+'NPV Calcs'!$D$14,L2843)</f>
        <v>33.946763289483599</v>
      </c>
      <c r="O2843" s="267" t="str">
        <f>INDEX('EPA Tech to Policy Mapping'!$D:$D,MATCH(F2843,'EPA Tech to Policy Mapping'!$C:$C,0))</f>
        <v>waste - methane capture</v>
      </c>
    </row>
    <row r="2844" spans="1:15" hidden="1" x14ac:dyDescent="0.35">
      <c r="A2844" s="267">
        <v>2040</v>
      </c>
      <c r="B2844" s="267" t="s">
        <v>567</v>
      </c>
      <c r="C2844" s="267" t="s">
        <v>568</v>
      </c>
      <c r="D2844" s="267" t="s">
        <v>4952</v>
      </c>
      <c r="E2844" s="267" t="s">
        <v>5065</v>
      </c>
      <c r="F2844" s="267" t="s">
        <v>570</v>
      </c>
      <c r="G2844" s="267">
        <v>0</v>
      </c>
      <c r="H2844" s="267">
        <v>4.7392159413233702E-5</v>
      </c>
      <c r="I2844" s="267">
        <v>0</v>
      </c>
      <c r="J2844" s="267">
        <v>0</v>
      </c>
      <c r="K2844" s="267">
        <v>4.7392159413233702E-5</v>
      </c>
      <c r="L2844" s="267">
        <v>42.9106683184784</v>
      </c>
      <c r="M2844" s="267" t="b">
        <f>OR(O2844='PERAC-ngpPrcsTnD-mthncptr'!$B$1,O2844='PERAC-ngpPrcsTnD-mthncptr'!$C$1,O2844='PERAC-ngpPrcsTnD-mthncptr'!$D$1)</f>
        <v>0</v>
      </c>
      <c r="N2844" s="267">
        <f>IF(M2844=TRUE,L2844+'NPV Calcs'!$D$14,L2844)</f>
        <v>42.9106683184784</v>
      </c>
      <c r="O2844" s="267" t="str">
        <f>INDEX('EPA Tech to Policy Mapping'!$D:$D,MATCH(F2844,'EPA Tech to Policy Mapping'!$C:$C,0))</f>
        <v>waste - methane capture</v>
      </c>
    </row>
    <row r="2845" spans="1:15" hidden="1" x14ac:dyDescent="0.35">
      <c r="A2845" s="267">
        <v>2040</v>
      </c>
      <c r="B2845" s="267" t="s">
        <v>567</v>
      </c>
      <c r="C2845" s="267" t="s">
        <v>568</v>
      </c>
      <c r="D2845" s="267" t="s">
        <v>4952</v>
      </c>
      <c r="E2845" s="267" t="s">
        <v>5065</v>
      </c>
      <c r="F2845" s="267" t="s">
        <v>570</v>
      </c>
      <c r="G2845" s="267">
        <v>0</v>
      </c>
      <c r="H2845" s="267">
        <v>1.3874304525631601E-4</v>
      </c>
      <c r="I2845" s="267">
        <v>0</v>
      </c>
      <c r="J2845" s="267">
        <v>0</v>
      </c>
      <c r="K2845" s="267">
        <v>1.3874304525631601E-4</v>
      </c>
      <c r="L2845" s="267">
        <v>16.765916089298599</v>
      </c>
      <c r="M2845" s="267" t="b">
        <f>OR(O2845='PERAC-ngpPrcsTnD-mthncptr'!$B$1,O2845='PERAC-ngpPrcsTnD-mthncptr'!$C$1,O2845='PERAC-ngpPrcsTnD-mthncptr'!$D$1)</f>
        <v>0</v>
      </c>
      <c r="N2845" s="267">
        <f>IF(M2845=TRUE,L2845+'NPV Calcs'!$D$14,L2845)</f>
        <v>16.765916089298599</v>
      </c>
      <c r="O2845" s="267" t="str">
        <f>INDEX('EPA Tech to Policy Mapping'!$D:$D,MATCH(F2845,'EPA Tech to Policy Mapping'!$C:$C,0))</f>
        <v>waste - methane capture</v>
      </c>
    </row>
    <row r="2846" spans="1:15" hidden="1" x14ac:dyDescent="0.35">
      <c r="A2846" s="267">
        <v>2025</v>
      </c>
      <c r="B2846" s="267" t="s">
        <v>567</v>
      </c>
      <c r="C2846" s="267" t="s">
        <v>568</v>
      </c>
      <c r="D2846" s="267" t="s">
        <v>4952</v>
      </c>
      <c r="E2846" s="267" t="s">
        <v>5065</v>
      </c>
      <c r="F2846" s="267" t="s">
        <v>570</v>
      </c>
      <c r="G2846" s="267">
        <v>0</v>
      </c>
      <c r="H2846" s="267">
        <v>1.02010968087951E-4</v>
      </c>
      <c r="I2846" s="267">
        <v>0</v>
      </c>
      <c r="J2846" s="267">
        <v>0</v>
      </c>
      <c r="K2846" s="267">
        <v>1.02010968087951E-4</v>
      </c>
      <c r="L2846" s="267">
        <v>-0.22141734248439199</v>
      </c>
      <c r="M2846" s="267" t="b">
        <f>OR(O2846='PERAC-ngpPrcsTnD-mthncptr'!$B$1,O2846='PERAC-ngpPrcsTnD-mthncptr'!$C$1,O2846='PERAC-ngpPrcsTnD-mthncptr'!$D$1)</f>
        <v>0</v>
      </c>
      <c r="N2846" s="267">
        <f>IF(M2846=TRUE,L2846+'NPV Calcs'!$D$14,L2846)</f>
        <v>-0.22141734248439199</v>
      </c>
      <c r="O2846" s="267" t="str">
        <f>INDEX('EPA Tech to Policy Mapping'!$D:$D,MATCH(F2846,'EPA Tech to Policy Mapping'!$C:$C,0))</f>
        <v>waste - methane capture</v>
      </c>
    </row>
    <row r="2847" spans="1:15" hidden="1" x14ac:dyDescent="0.35">
      <c r="A2847" s="267">
        <v>2035</v>
      </c>
      <c r="B2847" s="267" t="s">
        <v>567</v>
      </c>
      <c r="C2847" s="267" t="s">
        <v>568</v>
      </c>
      <c r="D2847" s="267" t="s">
        <v>4952</v>
      </c>
      <c r="E2847" s="267" t="s">
        <v>5065</v>
      </c>
      <c r="F2847" s="267" t="s">
        <v>570</v>
      </c>
      <c r="G2847" s="267">
        <v>0</v>
      </c>
      <c r="H2847" s="267">
        <v>8.9903031851531293E-6</v>
      </c>
      <c r="I2847" s="267">
        <v>0</v>
      </c>
      <c r="J2847" s="267">
        <v>0</v>
      </c>
      <c r="K2847" s="267">
        <v>8.9903031851531293E-6</v>
      </c>
      <c r="L2847" s="267">
        <v>140.88600322152701</v>
      </c>
      <c r="M2847" s="267" t="b">
        <f>OR(O2847='PERAC-ngpPrcsTnD-mthncptr'!$B$1,O2847='PERAC-ngpPrcsTnD-mthncptr'!$C$1,O2847='PERAC-ngpPrcsTnD-mthncptr'!$D$1)</f>
        <v>0</v>
      </c>
      <c r="N2847" s="267">
        <f>IF(M2847=TRUE,L2847+'NPV Calcs'!$D$14,L2847)</f>
        <v>140.88600322152701</v>
      </c>
      <c r="O2847" s="267" t="str">
        <f>INDEX('EPA Tech to Policy Mapping'!$D:$D,MATCH(F2847,'EPA Tech to Policy Mapping'!$C:$C,0))</f>
        <v>waste - methane capture</v>
      </c>
    </row>
    <row r="2848" spans="1:15" hidden="1" x14ac:dyDescent="0.35">
      <c r="A2848" s="267">
        <v>2035</v>
      </c>
      <c r="B2848" s="267" t="s">
        <v>567</v>
      </c>
      <c r="C2848" s="267" t="s">
        <v>568</v>
      </c>
      <c r="D2848" s="267" t="s">
        <v>4952</v>
      </c>
      <c r="E2848" s="267" t="s">
        <v>5065</v>
      </c>
      <c r="F2848" s="267" t="s">
        <v>570</v>
      </c>
      <c r="G2848" s="267">
        <v>0</v>
      </c>
      <c r="H2848" s="267">
        <v>2.4424509856616401E-5</v>
      </c>
      <c r="I2848" s="267">
        <v>0</v>
      </c>
      <c r="J2848" s="267">
        <v>0</v>
      </c>
      <c r="K2848" s="267">
        <v>2.4424509856616401E-5</v>
      </c>
      <c r="L2848" s="267">
        <v>39.376397859263598</v>
      </c>
      <c r="M2848" s="267" t="b">
        <f>OR(O2848='PERAC-ngpPrcsTnD-mthncptr'!$B$1,O2848='PERAC-ngpPrcsTnD-mthncptr'!$C$1,O2848='PERAC-ngpPrcsTnD-mthncptr'!$D$1)</f>
        <v>0</v>
      </c>
      <c r="N2848" s="267">
        <f>IF(M2848=TRUE,L2848+'NPV Calcs'!$D$14,L2848)</f>
        <v>39.376397859263598</v>
      </c>
      <c r="O2848" s="267" t="str">
        <f>INDEX('EPA Tech to Policy Mapping'!$D:$D,MATCH(F2848,'EPA Tech to Policy Mapping'!$C:$C,0))</f>
        <v>waste - methane capture</v>
      </c>
    </row>
    <row r="2849" spans="1:15" hidden="1" x14ac:dyDescent="0.35">
      <c r="A2849" s="267">
        <v>2025</v>
      </c>
      <c r="B2849" s="267" t="s">
        <v>567</v>
      </c>
      <c r="C2849" s="267" t="s">
        <v>568</v>
      </c>
      <c r="D2849" s="267" t="s">
        <v>4952</v>
      </c>
      <c r="E2849" s="267" t="s">
        <v>5065</v>
      </c>
      <c r="F2849" s="267" t="s">
        <v>570</v>
      </c>
      <c r="G2849" s="267">
        <v>0</v>
      </c>
      <c r="H2849" s="267">
        <v>2.8546797830433301E-5</v>
      </c>
      <c r="I2849" s="267">
        <v>0</v>
      </c>
      <c r="J2849" s="267">
        <v>0</v>
      </c>
      <c r="K2849" s="267">
        <v>2.8546797830433301E-5</v>
      </c>
      <c r="L2849" s="267">
        <v>42.972530240661797</v>
      </c>
      <c r="M2849" s="267" t="b">
        <f>OR(O2849='PERAC-ngpPrcsTnD-mthncptr'!$B$1,O2849='PERAC-ngpPrcsTnD-mthncptr'!$C$1,O2849='PERAC-ngpPrcsTnD-mthncptr'!$D$1)</f>
        <v>0</v>
      </c>
      <c r="N2849" s="267">
        <f>IF(M2849=TRUE,L2849+'NPV Calcs'!$D$14,L2849)</f>
        <v>42.972530240661797</v>
      </c>
      <c r="O2849" s="267" t="str">
        <f>INDEX('EPA Tech to Policy Mapping'!$D:$D,MATCH(F2849,'EPA Tech to Policy Mapping'!$C:$C,0))</f>
        <v>waste - methane capture</v>
      </c>
    </row>
    <row r="2850" spans="1:15" hidden="1" x14ac:dyDescent="0.35">
      <c r="A2850" s="267">
        <v>2045</v>
      </c>
      <c r="B2850" s="267" t="s">
        <v>567</v>
      </c>
      <c r="C2850" s="267" t="s">
        <v>568</v>
      </c>
      <c r="D2850" s="267" t="s">
        <v>4952</v>
      </c>
      <c r="E2850" s="267" t="s">
        <v>5065</v>
      </c>
      <c r="F2850" s="267" t="s">
        <v>570</v>
      </c>
      <c r="G2850" s="267">
        <v>0</v>
      </c>
      <c r="H2850" s="267">
        <v>1.0480124998408699E-4</v>
      </c>
      <c r="I2850" s="267">
        <v>0</v>
      </c>
      <c r="J2850" s="267">
        <v>0</v>
      </c>
      <c r="K2850" s="267">
        <v>1.0480124998408699E-4</v>
      </c>
      <c r="L2850" s="267">
        <v>3.2767246430701098</v>
      </c>
      <c r="M2850" s="267" t="b">
        <f>OR(O2850='PERAC-ngpPrcsTnD-mthncptr'!$B$1,O2850='PERAC-ngpPrcsTnD-mthncptr'!$C$1,O2850='PERAC-ngpPrcsTnD-mthncptr'!$D$1)</f>
        <v>0</v>
      </c>
      <c r="N2850" s="267">
        <f>IF(M2850=TRUE,L2850+'NPV Calcs'!$D$14,L2850)</f>
        <v>3.2767246430701098</v>
      </c>
      <c r="O2850" s="267" t="str">
        <f>INDEX('EPA Tech to Policy Mapping'!$D:$D,MATCH(F2850,'EPA Tech to Policy Mapping'!$C:$C,0))</f>
        <v>waste - methane capture</v>
      </c>
    </row>
    <row r="2851" spans="1:15" hidden="1" x14ac:dyDescent="0.35">
      <c r="A2851" s="267">
        <v>2050</v>
      </c>
      <c r="B2851" s="267" t="s">
        <v>567</v>
      </c>
      <c r="C2851" s="267" t="s">
        <v>568</v>
      </c>
      <c r="D2851" s="267" t="s">
        <v>4952</v>
      </c>
      <c r="E2851" s="267" t="s">
        <v>5065</v>
      </c>
      <c r="F2851" s="267" t="s">
        <v>570</v>
      </c>
      <c r="G2851" s="267">
        <v>0</v>
      </c>
      <c r="H2851" s="1">
        <v>7.4903321035364899E-7</v>
      </c>
      <c r="I2851" s="267">
        <v>0</v>
      </c>
      <c r="J2851" s="267">
        <v>0</v>
      </c>
      <c r="K2851" s="1">
        <v>7.4903321035364899E-7</v>
      </c>
      <c r="L2851" s="267">
        <v>1838.35389988273</v>
      </c>
      <c r="M2851" s="267" t="b">
        <f>OR(O2851='PERAC-ngpPrcsTnD-mthncptr'!$B$1,O2851='PERAC-ngpPrcsTnD-mthncptr'!$C$1,O2851='PERAC-ngpPrcsTnD-mthncptr'!$D$1)</f>
        <v>0</v>
      </c>
      <c r="N2851" s="267">
        <f>IF(M2851=TRUE,L2851+'NPV Calcs'!$D$14,L2851)</f>
        <v>1838.35389988273</v>
      </c>
      <c r="O2851" s="267" t="str">
        <f>INDEX('EPA Tech to Policy Mapping'!$D:$D,MATCH(F2851,'EPA Tech to Policy Mapping'!$C:$C,0))</f>
        <v>waste - methane capture</v>
      </c>
    </row>
    <row r="2852" spans="1:15" hidden="1" x14ac:dyDescent="0.35">
      <c r="A2852" s="267">
        <v>2035</v>
      </c>
      <c r="B2852" s="267" t="s">
        <v>567</v>
      </c>
      <c r="C2852" s="267" t="s">
        <v>568</v>
      </c>
      <c r="D2852" s="267" t="s">
        <v>4952</v>
      </c>
      <c r="E2852" s="267" t="s">
        <v>5065</v>
      </c>
      <c r="F2852" s="267" t="s">
        <v>570</v>
      </c>
      <c r="G2852" s="267">
        <v>0</v>
      </c>
      <c r="H2852" s="267">
        <v>2.0348535310005401E-5</v>
      </c>
      <c r="I2852" s="267">
        <v>0</v>
      </c>
      <c r="J2852" s="267">
        <v>0</v>
      </c>
      <c r="K2852" s="267">
        <v>2.0348535310005401E-5</v>
      </c>
      <c r="L2852" s="267">
        <v>66.780743355890294</v>
      </c>
      <c r="M2852" s="267" t="b">
        <f>OR(O2852='PERAC-ngpPrcsTnD-mthncptr'!$B$1,O2852='PERAC-ngpPrcsTnD-mthncptr'!$C$1,O2852='PERAC-ngpPrcsTnD-mthncptr'!$D$1)</f>
        <v>0</v>
      </c>
      <c r="N2852" s="267">
        <f>IF(M2852=TRUE,L2852+'NPV Calcs'!$D$14,L2852)</f>
        <v>66.780743355890294</v>
      </c>
      <c r="O2852" s="267" t="str">
        <f>INDEX('EPA Tech to Policy Mapping'!$D:$D,MATCH(F2852,'EPA Tech to Policy Mapping'!$C:$C,0))</f>
        <v>waste - methane capture</v>
      </c>
    </row>
    <row r="2853" spans="1:15" hidden="1" x14ac:dyDescent="0.35">
      <c r="A2853" s="267">
        <v>2045</v>
      </c>
      <c r="B2853" s="267" t="s">
        <v>567</v>
      </c>
      <c r="C2853" s="267" t="s">
        <v>568</v>
      </c>
      <c r="D2853" s="267" t="s">
        <v>4952</v>
      </c>
      <c r="E2853" s="267" t="s">
        <v>5065</v>
      </c>
      <c r="F2853" s="267" t="s">
        <v>570</v>
      </c>
      <c r="G2853" s="267">
        <v>0</v>
      </c>
      <c r="H2853" s="267">
        <v>6.6425200811558496E-6</v>
      </c>
      <c r="I2853" s="267">
        <v>0</v>
      </c>
      <c r="J2853" s="267">
        <v>0</v>
      </c>
      <c r="K2853" s="267">
        <v>6.6425200811558496E-6</v>
      </c>
      <c r="L2853" s="267">
        <v>171.324318680635</v>
      </c>
      <c r="M2853" s="267" t="b">
        <f>OR(O2853='PERAC-ngpPrcsTnD-mthncptr'!$B$1,O2853='PERAC-ngpPrcsTnD-mthncptr'!$C$1,O2853='PERAC-ngpPrcsTnD-mthncptr'!$D$1)</f>
        <v>0</v>
      </c>
      <c r="N2853" s="267">
        <f>IF(M2853=TRUE,L2853+'NPV Calcs'!$D$14,L2853)</f>
        <v>171.324318680635</v>
      </c>
      <c r="O2853" s="267" t="str">
        <f>INDEX('EPA Tech to Policy Mapping'!$D:$D,MATCH(F2853,'EPA Tech to Policy Mapping'!$C:$C,0))</f>
        <v>waste - methane capture</v>
      </c>
    </row>
    <row r="2854" spans="1:15" hidden="1" x14ac:dyDescent="0.35">
      <c r="A2854" s="267">
        <v>2045</v>
      </c>
      <c r="B2854" s="267" t="s">
        <v>567</v>
      </c>
      <c r="C2854" s="267" t="s">
        <v>568</v>
      </c>
      <c r="D2854" s="267" t="s">
        <v>4952</v>
      </c>
      <c r="E2854" s="267" t="s">
        <v>5065</v>
      </c>
      <c r="F2854" s="267" t="s">
        <v>570</v>
      </c>
      <c r="G2854" s="267">
        <v>0</v>
      </c>
      <c r="H2854" s="267">
        <v>1.14411380029847E-4</v>
      </c>
      <c r="I2854" s="267">
        <v>0</v>
      </c>
      <c r="J2854" s="267">
        <v>0</v>
      </c>
      <c r="K2854" s="267">
        <v>1.14411380029847E-4</v>
      </c>
      <c r="L2854" s="267">
        <v>1.4608703938640399</v>
      </c>
      <c r="M2854" s="267" t="b">
        <f>OR(O2854='PERAC-ngpPrcsTnD-mthncptr'!$B$1,O2854='PERAC-ngpPrcsTnD-mthncptr'!$C$1,O2854='PERAC-ngpPrcsTnD-mthncptr'!$D$1)</f>
        <v>0</v>
      </c>
      <c r="N2854" s="267">
        <f>IF(M2854=TRUE,L2854+'NPV Calcs'!$D$14,L2854)</f>
        <v>1.4608703938640399</v>
      </c>
      <c r="O2854" s="267" t="str">
        <f>INDEX('EPA Tech to Policy Mapping'!$D:$D,MATCH(F2854,'EPA Tech to Policy Mapping'!$C:$C,0))</f>
        <v>waste - methane capture</v>
      </c>
    </row>
    <row r="2855" spans="1:15" hidden="1" x14ac:dyDescent="0.35">
      <c r="A2855" s="267">
        <v>2045</v>
      </c>
      <c r="B2855" s="267" t="s">
        <v>567</v>
      </c>
      <c r="C2855" s="267" t="s">
        <v>568</v>
      </c>
      <c r="D2855" s="267" t="s">
        <v>4952</v>
      </c>
      <c r="E2855" s="267" t="s">
        <v>5065</v>
      </c>
      <c r="F2855" s="267" t="s">
        <v>570</v>
      </c>
      <c r="G2855" s="267">
        <v>0</v>
      </c>
      <c r="H2855" s="267">
        <v>9.2707959579918595E-5</v>
      </c>
      <c r="I2855" s="267">
        <v>0</v>
      </c>
      <c r="J2855" s="267">
        <v>0</v>
      </c>
      <c r="K2855" s="267">
        <v>9.2707959579918595E-5</v>
      </c>
      <c r="L2855" s="267">
        <v>4.9640275357311596</v>
      </c>
      <c r="M2855" s="267" t="b">
        <f>OR(O2855='PERAC-ngpPrcsTnD-mthncptr'!$B$1,O2855='PERAC-ngpPrcsTnD-mthncptr'!$C$1,O2855='PERAC-ngpPrcsTnD-mthncptr'!$D$1)</f>
        <v>0</v>
      </c>
      <c r="N2855" s="267">
        <f>IF(M2855=TRUE,L2855+'NPV Calcs'!$D$14,L2855)</f>
        <v>4.9640275357311596</v>
      </c>
      <c r="O2855" s="267" t="str">
        <f>INDEX('EPA Tech to Policy Mapping'!$D:$D,MATCH(F2855,'EPA Tech to Policy Mapping'!$C:$C,0))</f>
        <v>waste - methane capture</v>
      </c>
    </row>
    <row r="2856" spans="1:15" hidden="1" x14ac:dyDescent="0.35">
      <c r="A2856" s="267">
        <v>2035</v>
      </c>
      <c r="B2856" s="267" t="s">
        <v>567</v>
      </c>
      <c r="C2856" s="267" t="s">
        <v>568</v>
      </c>
      <c r="D2856" s="267" t="s">
        <v>4952</v>
      </c>
      <c r="E2856" s="267" t="s">
        <v>5065</v>
      </c>
      <c r="F2856" s="267" t="s">
        <v>570</v>
      </c>
      <c r="G2856" s="267">
        <v>0</v>
      </c>
      <c r="H2856" s="267">
        <v>6.2388875588915594E-5</v>
      </c>
      <c r="I2856" s="267">
        <v>0</v>
      </c>
      <c r="J2856" s="267">
        <v>0</v>
      </c>
      <c r="K2856" s="267">
        <v>6.2388875588915594E-5</v>
      </c>
      <c r="L2856" s="267">
        <v>11.5837217525073</v>
      </c>
      <c r="M2856" s="267" t="b">
        <f>OR(O2856='PERAC-ngpPrcsTnD-mthncptr'!$B$1,O2856='PERAC-ngpPrcsTnD-mthncptr'!$C$1,O2856='PERAC-ngpPrcsTnD-mthncptr'!$D$1)</f>
        <v>0</v>
      </c>
      <c r="N2856" s="267">
        <f>IF(M2856=TRUE,L2856+'NPV Calcs'!$D$14,L2856)</f>
        <v>11.5837217525073</v>
      </c>
      <c r="O2856" s="267" t="str">
        <f>INDEX('EPA Tech to Policy Mapping'!$D:$D,MATCH(F2856,'EPA Tech to Policy Mapping'!$C:$C,0))</f>
        <v>waste - methane capture</v>
      </c>
    </row>
    <row r="2857" spans="1:15" hidden="1" x14ac:dyDescent="0.35">
      <c r="A2857" s="267">
        <v>2035</v>
      </c>
      <c r="B2857" s="267" t="s">
        <v>567</v>
      </c>
      <c r="C2857" s="267" t="s">
        <v>568</v>
      </c>
      <c r="D2857" s="267" t="s">
        <v>4952</v>
      </c>
      <c r="E2857" s="267" t="s">
        <v>5065</v>
      </c>
      <c r="F2857" s="267" t="s">
        <v>570</v>
      </c>
      <c r="G2857" s="267">
        <v>0</v>
      </c>
      <c r="H2857" s="267">
        <v>5.3359694492010702E-5</v>
      </c>
      <c r="I2857" s="267">
        <v>0</v>
      </c>
      <c r="J2857" s="267">
        <v>0</v>
      </c>
      <c r="K2857" s="267">
        <v>5.3359694492010702E-5</v>
      </c>
      <c r="L2857" s="267">
        <v>27.902730841806701</v>
      </c>
      <c r="M2857" s="267" t="b">
        <f>OR(O2857='PERAC-ngpPrcsTnD-mthncptr'!$B$1,O2857='PERAC-ngpPrcsTnD-mthncptr'!$C$1,O2857='PERAC-ngpPrcsTnD-mthncptr'!$D$1)</f>
        <v>0</v>
      </c>
      <c r="N2857" s="267">
        <f>IF(M2857=TRUE,L2857+'NPV Calcs'!$D$14,L2857)</f>
        <v>27.902730841806701</v>
      </c>
      <c r="O2857" s="267" t="str">
        <f>INDEX('EPA Tech to Policy Mapping'!$D:$D,MATCH(F2857,'EPA Tech to Policy Mapping'!$C:$C,0))</f>
        <v>waste - methane capture</v>
      </c>
    </row>
    <row r="2858" spans="1:15" hidden="1" x14ac:dyDescent="0.35">
      <c r="A2858" s="267">
        <v>2045</v>
      </c>
      <c r="B2858" s="267" t="s">
        <v>567</v>
      </c>
      <c r="C2858" s="267" t="s">
        <v>568</v>
      </c>
      <c r="D2858" s="267" t="s">
        <v>4952</v>
      </c>
      <c r="E2858" s="267" t="s">
        <v>5065</v>
      </c>
      <c r="F2858" s="267" t="s">
        <v>570</v>
      </c>
      <c r="G2858" s="267">
        <v>0</v>
      </c>
      <c r="H2858" s="267">
        <v>5.4383993064843996E-6</v>
      </c>
      <c r="I2858" s="267">
        <v>0</v>
      </c>
      <c r="J2858" s="267">
        <v>0</v>
      </c>
      <c r="K2858" s="267">
        <v>5.4383993064843996E-6</v>
      </c>
      <c r="L2858" s="267">
        <v>211.98777189452801</v>
      </c>
      <c r="M2858" s="267" t="b">
        <f>OR(O2858='PERAC-ngpPrcsTnD-mthncptr'!$B$1,O2858='PERAC-ngpPrcsTnD-mthncptr'!$C$1,O2858='PERAC-ngpPrcsTnD-mthncptr'!$D$1)</f>
        <v>0</v>
      </c>
      <c r="N2858" s="267">
        <f>IF(M2858=TRUE,L2858+'NPV Calcs'!$D$14,L2858)</f>
        <v>211.98777189452801</v>
      </c>
      <c r="O2858" s="267" t="str">
        <f>INDEX('EPA Tech to Policy Mapping'!$D:$D,MATCH(F2858,'EPA Tech to Policy Mapping'!$C:$C,0))</f>
        <v>waste - methane capture</v>
      </c>
    </row>
    <row r="2859" spans="1:15" hidden="1" x14ac:dyDescent="0.35">
      <c r="A2859" s="267">
        <v>2050</v>
      </c>
      <c r="B2859" s="267" t="s">
        <v>567</v>
      </c>
      <c r="C2859" s="267" t="s">
        <v>568</v>
      </c>
      <c r="D2859" s="267" t="s">
        <v>4952</v>
      </c>
      <c r="E2859" s="267" t="s">
        <v>5065</v>
      </c>
      <c r="F2859" s="267" t="s">
        <v>570</v>
      </c>
      <c r="G2859" s="267">
        <v>0</v>
      </c>
      <c r="H2859" s="267">
        <v>5.0043425013512301E-5</v>
      </c>
      <c r="I2859" s="267">
        <v>0</v>
      </c>
      <c r="J2859" s="267">
        <v>0</v>
      </c>
      <c r="K2859" s="267">
        <v>5.0043425013512301E-5</v>
      </c>
      <c r="L2859" s="267">
        <v>25.833150963946402</v>
      </c>
      <c r="M2859" s="267" t="b">
        <f>OR(O2859='PERAC-ngpPrcsTnD-mthncptr'!$B$1,O2859='PERAC-ngpPrcsTnD-mthncptr'!$C$1,O2859='PERAC-ngpPrcsTnD-mthncptr'!$D$1)</f>
        <v>0</v>
      </c>
      <c r="N2859" s="267">
        <f>IF(M2859=TRUE,L2859+'NPV Calcs'!$D$14,L2859)</f>
        <v>25.833150963946402</v>
      </c>
      <c r="O2859" s="267" t="str">
        <f>INDEX('EPA Tech to Policy Mapping'!$D:$D,MATCH(F2859,'EPA Tech to Policy Mapping'!$C:$C,0))</f>
        <v>waste - methane capture</v>
      </c>
    </row>
    <row r="2860" spans="1:15" hidden="1" x14ac:dyDescent="0.35">
      <c r="A2860" s="267">
        <v>2035</v>
      </c>
      <c r="B2860" s="267" t="s">
        <v>567</v>
      </c>
      <c r="C2860" s="267" t="s">
        <v>568</v>
      </c>
      <c r="D2860" s="267" t="s">
        <v>4952</v>
      </c>
      <c r="E2860" s="267" t="s">
        <v>5065</v>
      </c>
      <c r="F2860" s="267" t="s">
        <v>570</v>
      </c>
      <c r="G2860" s="267">
        <v>0</v>
      </c>
      <c r="H2860" s="267">
        <v>9.8440894692637698E-5</v>
      </c>
      <c r="I2860" s="267">
        <v>0</v>
      </c>
      <c r="J2860" s="267">
        <v>0</v>
      </c>
      <c r="K2860" s="267">
        <v>9.8440894692637698E-5</v>
      </c>
      <c r="L2860" s="267">
        <v>2.6525278710715701</v>
      </c>
      <c r="M2860" s="267" t="b">
        <f>OR(O2860='PERAC-ngpPrcsTnD-mthncptr'!$B$1,O2860='PERAC-ngpPrcsTnD-mthncptr'!$C$1,O2860='PERAC-ngpPrcsTnD-mthncptr'!$D$1)</f>
        <v>0</v>
      </c>
      <c r="N2860" s="267">
        <f>IF(M2860=TRUE,L2860+'NPV Calcs'!$D$14,L2860)</f>
        <v>2.6525278710715701</v>
      </c>
      <c r="O2860" s="267" t="str">
        <f>INDEX('EPA Tech to Policy Mapping'!$D:$D,MATCH(F2860,'EPA Tech to Policy Mapping'!$C:$C,0))</f>
        <v>waste - methane capture</v>
      </c>
    </row>
    <row r="2861" spans="1:15" hidden="1" x14ac:dyDescent="0.35">
      <c r="A2861" s="267">
        <v>2030</v>
      </c>
      <c r="B2861" s="267" t="s">
        <v>567</v>
      </c>
      <c r="C2861" s="267" t="s">
        <v>568</v>
      </c>
      <c r="D2861" s="267" t="s">
        <v>4952</v>
      </c>
      <c r="E2861" s="267" t="s">
        <v>5065</v>
      </c>
      <c r="F2861" s="267" t="s">
        <v>570</v>
      </c>
      <c r="G2861" s="267">
        <v>0</v>
      </c>
      <c r="H2861" s="267">
        <v>5.3240719313804997E-5</v>
      </c>
      <c r="I2861" s="267">
        <v>0</v>
      </c>
      <c r="J2861" s="267">
        <v>0</v>
      </c>
      <c r="K2861" s="267">
        <v>5.3240719313804997E-5</v>
      </c>
      <c r="L2861" s="267">
        <v>12.075331620464199</v>
      </c>
      <c r="M2861" s="267" t="b">
        <f>OR(O2861='PERAC-ngpPrcsTnD-mthncptr'!$B$1,O2861='PERAC-ngpPrcsTnD-mthncptr'!$C$1,O2861='PERAC-ngpPrcsTnD-mthncptr'!$D$1)</f>
        <v>0</v>
      </c>
      <c r="N2861" s="267">
        <f>IF(M2861=TRUE,L2861+'NPV Calcs'!$D$14,L2861)</f>
        <v>12.075331620464199</v>
      </c>
      <c r="O2861" s="267" t="str">
        <f>INDEX('EPA Tech to Policy Mapping'!$D:$D,MATCH(F2861,'EPA Tech to Policy Mapping'!$C:$C,0))</f>
        <v>waste - methane capture</v>
      </c>
    </row>
    <row r="2862" spans="1:15" hidden="1" x14ac:dyDescent="0.35">
      <c r="A2862" s="267">
        <v>2050</v>
      </c>
      <c r="B2862" s="267" t="s">
        <v>567</v>
      </c>
      <c r="C2862" s="267" t="s">
        <v>568</v>
      </c>
      <c r="D2862" s="267" t="s">
        <v>4952</v>
      </c>
      <c r="E2862" s="267" t="s">
        <v>5065</v>
      </c>
      <c r="F2862" s="267" t="s">
        <v>570</v>
      </c>
      <c r="G2862" s="267">
        <v>0</v>
      </c>
      <c r="H2862" s="267">
        <v>1.00297868123447E-5</v>
      </c>
      <c r="I2862" s="267">
        <v>0</v>
      </c>
      <c r="J2862" s="267">
        <v>0</v>
      </c>
      <c r="K2862" s="267">
        <v>1.00297868123447E-5</v>
      </c>
      <c r="L2862" s="267">
        <v>113.740992170832</v>
      </c>
      <c r="M2862" s="267" t="b">
        <f>OR(O2862='PERAC-ngpPrcsTnD-mthncptr'!$B$1,O2862='PERAC-ngpPrcsTnD-mthncptr'!$C$1,O2862='PERAC-ngpPrcsTnD-mthncptr'!$D$1)</f>
        <v>0</v>
      </c>
      <c r="N2862" s="267">
        <f>IF(M2862=TRUE,L2862+'NPV Calcs'!$D$14,L2862)</f>
        <v>113.740992170832</v>
      </c>
      <c r="O2862" s="267" t="str">
        <f>INDEX('EPA Tech to Policy Mapping'!$D:$D,MATCH(F2862,'EPA Tech to Policy Mapping'!$C:$C,0))</f>
        <v>waste - methane capture</v>
      </c>
    </row>
    <row r="2863" spans="1:15" hidden="1" x14ac:dyDescent="0.35">
      <c r="A2863" s="267">
        <v>2040</v>
      </c>
      <c r="B2863" s="267" t="s">
        <v>567</v>
      </c>
      <c r="C2863" s="267" t="s">
        <v>568</v>
      </c>
      <c r="D2863" s="267" t="s">
        <v>4952</v>
      </c>
      <c r="E2863" s="267" t="s">
        <v>5065</v>
      </c>
      <c r="F2863" s="267" t="s">
        <v>570</v>
      </c>
      <c r="G2863" s="267">
        <v>0</v>
      </c>
      <c r="H2863" s="267">
        <v>1.9149383589825999E-5</v>
      </c>
      <c r="I2863" s="267">
        <v>0</v>
      </c>
      <c r="J2863" s="267">
        <v>0</v>
      </c>
      <c r="K2863" s="267">
        <v>1.9149383589825999E-5</v>
      </c>
      <c r="L2863" s="267">
        <v>65.5139104859296</v>
      </c>
      <c r="M2863" s="267" t="b">
        <f>OR(O2863='PERAC-ngpPrcsTnD-mthncptr'!$B$1,O2863='PERAC-ngpPrcsTnD-mthncptr'!$C$1,O2863='PERAC-ngpPrcsTnD-mthncptr'!$D$1)</f>
        <v>0</v>
      </c>
      <c r="N2863" s="267">
        <f>IF(M2863=TRUE,L2863+'NPV Calcs'!$D$14,L2863)</f>
        <v>65.5139104859296</v>
      </c>
      <c r="O2863" s="267" t="str">
        <f>INDEX('EPA Tech to Policy Mapping'!$D:$D,MATCH(F2863,'EPA Tech to Policy Mapping'!$C:$C,0))</f>
        <v>waste - methane capture</v>
      </c>
    </row>
    <row r="2864" spans="1:15" hidden="1" x14ac:dyDescent="0.35">
      <c r="A2864" s="267">
        <v>2045</v>
      </c>
      <c r="B2864" s="267" t="s">
        <v>567</v>
      </c>
      <c r="C2864" s="267" t="s">
        <v>568</v>
      </c>
      <c r="D2864" s="267" t="s">
        <v>4952</v>
      </c>
      <c r="E2864" s="267" t="s">
        <v>5065</v>
      </c>
      <c r="F2864" s="267" t="s">
        <v>570</v>
      </c>
      <c r="G2864" s="267">
        <v>0</v>
      </c>
      <c r="H2864" s="267">
        <v>1.40444931764025E-4</v>
      </c>
      <c r="I2864" s="267">
        <v>0</v>
      </c>
      <c r="J2864" s="267">
        <v>0</v>
      </c>
      <c r="K2864" s="267">
        <v>1.40444931764025E-4</v>
      </c>
      <c r="L2864" s="267">
        <v>-0.79958685058680501</v>
      </c>
      <c r="M2864" s="267" t="b">
        <f>OR(O2864='PERAC-ngpPrcsTnD-mthncptr'!$B$1,O2864='PERAC-ngpPrcsTnD-mthncptr'!$C$1,O2864='PERAC-ngpPrcsTnD-mthncptr'!$D$1)</f>
        <v>0</v>
      </c>
      <c r="N2864" s="267">
        <f>IF(M2864=TRUE,L2864+'NPV Calcs'!$D$14,L2864)</f>
        <v>-0.79958685058680501</v>
      </c>
      <c r="O2864" s="267" t="str">
        <f>INDEX('EPA Tech to Policy Mapping'!$D:$D,MATCH(F2864,'EPA Tech to Policy Mapping'!$C:$C,0))</f>
        <v>waste - methane capture</v>
      </c>
    </row>
    <row r="2865" spans="1:15" hidden="1" x14ac:dyDescent="0.35">
      <c r="A2865" s="267">
        <v>2045</v>
      </c>
      <c r="B2865" s="267" t="s">
        <v>567</v>
      </c>
      <c r="C2865" s="267" t="s">
        <v>568</v>
      </c>
      <c r="D2865" s="267" t="s">
        <v>4952</v>
      </c>
      <c r="E2865" s="267" t="s">
        <v>5065</v>
      </c>
      <c r="F2865" s="267" t="s">
        <v>570</v>
      </c>
      <c r="G2865" s="267">
        <v>0</v>
      </c>
      <c r="H2865" s="267">
        <v>1.2667151622019099E-5</v>
      </c>
      <c r="I2865" s="267">
        <v>0</v>
      </c>
      <c r="J2865" s="267">
        <v>0</v>
      </c>
      <c r="K2865" s="267">
        <v>1.2667151622019099E-5</v>
      </c>
      <c r="L2865" s="267">
        <v>86.158053688649503</v>
      </c>
      <c r="M2865" s="267" t="b">
        <f>OR(O2865='PERAC-ngpPrcsTnD-mthncptr'!$B$1,O2865='PERAC-ngpPrcsTnD-mthncptr'!$C$1,O2865='PERAC-ngpPrcsTnD-mthncptr'!$D$1)</f>
        <v>0</v>
      </c>
      <c r="N2865" s="267">
        <f>IF(M2865=TRUE,L2865+'NPV Calcs'!$D$14,L2865)</f>
        <v>86.158053688649503</v>
      </c>
      <c r="O2865" s="267" t="str">
        <f>INDEX('EPA Tech to Policy Mapping'!$D:$D,MATCH(F2865,'EPA Tech to Policy Mapping'!$C:$C,0))</f>
        <v>waste - methane capture</v>
      </c>
    </row>
    <row r="2866" spans="1:15" hidden="1" x14ac:dyDescent="0.35">
      <c r="A2866" s="267">
        <v>2040</v>
      </c>
      <c r="B2866" s="267" t="s">
        <v>567</v>
      </c>
      <c r="C2866" s="267" t="s">
        <v>568</v>
      </c>
      <c r="D2866" s="267" t="s">
        <v>4952</v>
      </c>
      <c r="E2866" s="267" t="s">
        <v>5065</v>
      </c>
      <c r="F2866" s="267" t="s">
        <v>570</v>
      </c>
      <c r="G2866" s="267">
        <v>0</v>
      </c>
      <c r="H2866" s="267">
        <v>3.4266022488699298E-5</v>
      </c>
      <c r="I2866" s="267">
        <v>0</v>
      </c>
      <c r="J2866" s="267">
        <v>0</v>
      </c>
      <c r="K2866" s="267">
        <v>3.4266022488699298E-5</v>
      </c>
      <c r="L2866" s="267">
        <v>27.0409111261148</v>
      </c>
      <c r="M2866" s="267" t="b">
        <f>OR(O2866='PERAC-ngpPrcsTnD-mthncptr'!$B$1,O2866='PERAC-ngpPrcsTnD-mthncptr'!$C$1,O2866='PERAC-ngpPrcsTnD-mthncptr'!$D$1)</f>
        <v>0</v>
      </c>
      <c r="N2866" s="267">
        <f>IF(M2866=TRUE,L2866+'NPV Calcs'!$D$14,L2866)</f>
        <v>27.0409111261148</v>
      </c>
      <c r="O2866" s="267" t="str">
        <f>INDEX('EPA Tech to Policy Mapping'!$D:$D,MATCH(F2866,'EPA Tech to Policy Mapping'!$C:$C,0))</f>
        <v>waste - methane capture</v>
      </c>
    </row>
    <row r="2867" spans="1:15" hidden="1" x14ac:dyDescent="0.35">
      <c r="A2867" s="267">
        <v>2040</v>
      </c>
      <c r="B2867" s="267" t="s">
        <v>567</v>
      </c>
      <c r="C2867" s="267" t="s">
        <v>568</v>
      </c>
      <c r="D2867" s="267" t="s">
        <v>4952</v>
      </c>
      <c r="E2867" s="267" t="s">
        <v>5065</v>
      </c>
      <c r="F2867" s="267" t="s">
        <v>570</v>
      </c>
      <c r="G2867" s="267">
        <v>0</v>
      </c>
      <c r="H2867" s="267">
        <v>3.2273998898817002E-5</v>
      </c>
      <c r="I2867" s="267">
        <v>0</v>
      </c>
      <c r="J2867" s="267">
        <v>0</v>
      </c>
      <c r="K2867" s="267">
        <v>3.2273998898817002E-5</v>
      </c>
      <c r="L2867" s="267">
        <v>33.4235381625749</v>
      </c>
      <c r="M2867" s="267" t="b">
        <f>OR(O2867='PERAC-ngpPrcsTnD-mthncptr'!$B$1,O2867='PERAC-ngpPrcsTnD-mthncptr'!$C$1,O2867='PERAC-ngpPrcsTnD-mthncptr'!$D$1)</f>
        <v>0</v>
      </c>
      <c r="N2867" s="267">
        <f>IF(M2867=TRUE,L2867+'NPV Calcs'!$D$14,L2867)</f>
        <v>33.4235381625749</v>
      </c>
      <c r="O2867" s="267" t="str">
        <f>INDEX('EPA Tech to Policy Mapping'!$D:$D,MATCH(F2867,'EPA Tech to Policy Mapping'!$C:$C,0))</f>
        <v>waste - methane capture</v>
      </c>
    </row>
    <row r="2868" spans="1:15" hidden="1" x14ac:dyDescent="0.35">
      <c r="A2868" s="267">
        <v>2035</v>
      </c>
      <c r="B2868" s="267" t="s">
        <v>567</v>
      </c>
      <c r="C2868" s="267" t="s">
        <v>568</v>
      </c>
      <c r="D2868" s="267" t="s">
        <v>4952</v>
      </c>
      <c r="E2868" s="267" t="s">
        <v>5065</v>
      </c>
      <c r="F2868" s="267" t="s">
        <v>570</v>
      </c>
      <c r="G2868" s="267">
        <v>0</v>
      </c>
      <c r="H2868" s="267">
        <v>4.4513527293548098E-5</v>
      </c>
      <c r="I2868" s="267">
        <v>0</v>
      </c>
      <c r="J2868" s="267">
        <v>0</v>
      </c>
      <c r="K2868" s="267">
        <v>4.4513527293548098E-5</v>
      </c>
      <c r="L2868" s="267">
        <v>30.091716960072699</v>
      </c>
      <c r="M2868" s="267" t="b">
        <f>OR(O2868='PERAC-ngpPrcsTnD-mthncptr'!$B$1,O2868='PERAC-ngpPrcsTnD-mthncptr'!$C$1,O2868='PERAC-ngpPrcsTnD-mthncptr'!$D$1)</f>
        <v>0</v>
      </c>
      <c r="N2868" s="267">
        <f>IF(M2868=TRUE,L2868+'NPV Calcs'!$D$14,L2868)</f>
        <v>30.091716960072699</v>
      </c>
      <c r="O2868" s="267" t="str">
        <f>INDEX('EPA Tech to Policy Mapping'!$D:$D,MATCH(F2868,'EPA Tech to Policy Mapping'!$C:$C,0))</f>
        <v>waste - methane capture</v>
      </c>
    </row>
    <row r="2869" spans="1:15" hidden="1" x14ac:dyDescent="0.35">
      <c r="A2869" s="267">
        <v>2035</v>
      </c>
      <c r="B2869" s="267" t="s">
        <v>567</v>
      </c>
      <c r="C2869" s="267" t="s">
        <v>568</v>
      </c>
      <c r="D2869" s="267" t="s">
        <v>4952</v>
      </c>
      <c r="E2869" s="267" t="s">
        <v>5065</v>
      </c>
      <c r="F2869" s="267" t="s">
        <v>570</v>
      </c>
      <c r="G2869" s="267">
        <v>0</v>
      </c>
      <c r="H2869" s="267">
        <v>6.7213536107900106E-5</v>
      </c>
      <c r="I2869" s="267">
        <v>0</v>
      </c>
      <c r="J2869" s="267">
        <v>0</v>
      </c>
      <c r="K2869" s="267">
        <v>6.7213536107900106E-5</v>
      </c>
      <c r="L2869" s="267">
        <v>7.7148111593233999</v>
      </c>
      <c r="M2869" s="267" t="b">
        <f>OR(O2869='PERAC-ngpPrcsTnD-mthncptr'!$B$1,O2869='PERAC-ngpPrcsTnD-mthncptr'!$C$1,O2869='PERAC-ngpPrcsTnD-mthncptr'!$D$1)</f>
        <v>0</v>
      </c>
      <c r="N2869" s="267">
        <f>IF(M2869=TRUE,L2869+'NPV Calcs'!$D$14,L2869)</f>
        <v>7.7148111593233999</v>
      </c>
      <c r="O2869" s="267" t="str">
        <f>INDEX('EPA Tech to Policy Mapping'!$D:$D,MATCH(F2869,'EPA Tech to Policy Mapping'!$C:$C,0))</f>
        <v>waste - methane capture</v>
      </c>
    </row>
    <row r="2870" spans="1:15" hidden="1" x14ac:dyDescent="0.35">
      <c r="A2870" s="267">
        <v>2025</v>
      </c>
      <c r="B2870" s="267" t="s">
        <v>567</v>
      </c>
      <c r="C2870" s="267" t="s">
        <v>568</v>
      </c>
      <c r="D2870" s="267" t="s">
        <v>4952</v>
      </c>
      <c r="E2870" s="267" t="s">
        <v>5065</v>
      </c>
      <c r="F2870" s="267" t="s">
        <v>570</v>
      </c>
      <c r="G2870" s="267">
        <v>0</v>
      </c>
      <c r="H2870" s="267">
        <v>5.2162491059096102E-5</v>
      </c>
      <c r="I2870" s="267">
        <v>0</v>
      </c>
      <c r="J2870" s="267">
        <v>0</v>
      </c>
      <c r="K2870" s="267">
        <v>5.2162491059096102E-5</v>
      </c>
      <c r="L2870" s="267">
        <v>9.8422868095038396</v>
      </c>
      <c r="M2870" s="267" t="b">
        <f>OR(O2870='PERAC-ngpPrcsTnD-mthncptr'!$B$1,O2870='PERAC-ngpPrcsTnD-mthncptr'!$C$1,O2870='PERAC-ngpPrcsTnD-mthncptr'!$D$1)</f>
        <v>0</v>
      </c>
      <c r="N2870" s="267">
        <f>IF(M2870=TRUE,L2870+'NPV Calcs'!$D$14,L2870)</f>
        <v>9.8422868095038396</v>
      </c>
      <c r="O2870" s="267" t="str">
        <f>INDEX('EPA Tech to Policy Mapping'!$D:$D,MATCH(F2870,'EPA Tech to Policy Mapping'!$C:$C,0))</f>
        <v>waste - methane capture</v>
      </c>
    </row>
    <row r="2871" spans="1:15" hidden="1" x14ac:dyDescent="0.35">
      <c r="A2871" s="267">
        <v>2030</v>
      </c>
      <c r="B2871" s="267" t="s">
        <v>567</v>
      </c>
      <c r="C2871" s="267" t="s">
        <v>568</v>
      </c>
      <c r="D2871" s="267" t="s">
        <v>4952</v>
      </c>
      <c r="E2871" s="267" t="s">
        <v>5065</v>
      </c>
      <c r="F2871" s="267" t="s">
        <v>570</v>
      </c>
      <c r="G2871" s="267">
        <v>0</v>
      </c>
      <c r="H2871" s="267">
        <v>5.3214246254711097E-5</v>
      </c>
      <c r="I2871" s="267">
        <v>0</v>
      </c>
      <c r="J2871" s="267">
        <v>0</v>
      </c>
      <c r="K2871" s="267">
        <v>5.3214246254711097E-5</v>
      </c>
      <c r="L2871" s="267">
        <v>11.969585287363801</v>
      </c>
      <c r="M2871" s="267" t="b">
        <f>OR(O2871='PERAC-ngpPrcsTnD-mthncptr'!$B$1,O2871='PERAC-ngpPrcsTnD-mthncptr'!$C$1,O2871='PERAC-ngpPrcsTnD-mthncptr'!$D$1)</f>
        <v>0</v>
      </c>
      <c r="N2871" s="267">
        <f>IF(M2871=TRUE,L2871+'NPV Calcs'!$D$14,L2871)</f>
        <v>11.969585287363801</v>
      </c>
      <c r="O2871" s="267" t="str">
        <f>INDEX('EPA Tech to Policy Mapping'!$D:$D,MATCH(F2871,'EPA Tech to Policy Mapping'!$C:$C,0))</f>
        <v>waste - methane capture</v>
      </c>
    </row>
    <row r="2872" spans="1:15" hidden="1" x14ac:dyDescent="0.35">
      <c r="A2872" s="267">
        <v>2040</v>
      </c>
      <c r="B2872" s="267" t="s">
        <v>567</v>
      </c>
      <c r="C2872" s="267" t="s">
        <v>568</v>
      </c>
      <c r="D2872" s="267" t="s">
        <v>4952</v>
      </c>
      <c r="E2872" s="267" t="s">
        <v>5065</v>
      </c>
      <c r="F2872" s="267" t="s">
        <v>570</v>
      </c>
      <c r="G2872" s="267">
        <v>0</v>
      </c>
      <c r="H2872" s="267">
        <v>9.8868360000937104E-5</v>
      </c>
      <c r="I2872" s="267">
        <v>0</v>
      </c>
      <c r="J2872" s="267">
        <v>0</v>
      </c>
      <c r="K2872" s="267">
        <v>9.8868360000937104E-5</v>
      </c>
      <c r="L2872" s="267">
        <v>4.2528587430133298</v>
      </c>
      <c r="M2872" s="267" t="b">
        <f>OR(O2872='PERAC-ngpPrcsTnD-mthncptr'!$B$1,O2872='PERAC-ngpPrcsTnD-mthncptr'!$C$1,O2872='PERAC-ngpPrcsTnD-mthncptr'!$D$1)</f>
        <v>0</v>
      </c>
      <c r="N2872" s="267">
        <f>IF(M2872=TRUE,L2872+'NPV Calcs'!$D$14,L2872)</f>
        <v>4.2528587430133298</v>
      </c>
      <c r="O2872" s="267" t="str">
        <f>INDEX('EPA Tech to Policy Mapping'!$D:$D,MATCH(F2872,'EPA Tech to Policy Mapping'!$C:$C,0))</f>
        <v>waste - methane capture</v>
      </c>
    </row>
    <row r="2873" spans="1:15" hidden="1" x14ac:dyDescent="0.35">
      <c r="A2873" s="267">
        <v>2050</v>
      </c>
      <c r="B2873" s="267" t="s">
        <v>567</v>
      </c>
      <c r="C2873" s="267" t="s">
        <v>568</v>
      </c>
      <c r="D2873" s="267" t="s">
        <v>4952</v>
      </c>
      <c r="E2873" s="267" t="s">
        <v>5065</v>
      </c>
      <c r="F2873" s="267" t="s">
        <v>570</v>
      </c>
      <c r="G2873" s="267">
        <v>0</v>
      </c>
      <c r="H2873" s="267">
        <v>1.34491085495459E-4</v>
      </c>
      <c r="I2873" s="267">
        <v>0</v>
      </c>
      <c r="J2873" s="267">
        <v>0</v>
      </c>
      <c r="K2873" s="267">
        <v>1.34491085495459E-4</v>
      </c>
      <c r="L2873" s="267">
        <v>0.85751548405002298</v>
      </c>
      <c r="M2873" s="267" t="b">
        <f>OR(O2873='PERAC-ngpPrcsTnD-mthncptr'!$B$1,O2873='PERAC-ngpPrcsTnD-mthncptr'!$C$1,O2873='PERAC-ngpPrcsTnD-mthncptr'!$D$1)</f>
        <v>0</v>
      </c>
      <c r="N2873" s="267">
        <f>IF(M2873=TRUE,L2873+'NPV Calcs'!$D$14,L2873)</f>
        <v>0.85751548405002298</v>
      </c>
      <c r="O2873" s="267" t="str">
        <f>INDEX('EPA Tech to Policy Mapping'!$D:$D,MATCH(F2873,'EPA Tech to Policy Mapping'!$C:$C,0))</f>
        <v>waste - methane capture</v>
      </c>
    </row>
    <row r="2874" spans="1:15" hidden="1" x14ac:dyDescent="0.35">
      <c r="A2874" s="267">
        <v>2035</v>
      </c>
      <c r="B2874" s="267" t="s">
        <v>567</v>
      </c>
      <c r="C2874" s="267" t="s">
        <v>568</v>
      </c>
      <c r="D2874" s="267" t="s">
        <v>4952</v>
      </c>
      <c r="E2874" s="267" t="s">
        <v>5065</v>
      </c>
      <c r="F2874" s="267" t="s">
        <v>570</v>
      </c>
      <c r="G2874" s="267">
        <v>0</v>
      </c>
      <c r="H2874" s="267">
        <v>3.1944497818680597E-5</v>
      </c>
      <c r="I2874" s="267">
        <v>0</v>
      </c>
      <c r="J2874" s="267">
        <v>0</v>
      </c>
      <c r="K2874" s="267">
        <v>3.1944497818680597E-5</v>
      </c>
      <c r="L2874" s="267">
        <v>28.200494996649301</v>
      </c>
      <c r="M2874" s="267" t="b">
        <f>OR(O2874='PERAC-ngpPrcsTnD-mthncptr'!$B$1,O2874='PERAC-ngpPrcsTnD-mthncptr'!$C$1,O2874='PERAC-ngpPrcsTnD-mthncptr'!$D$1)</f>
        <v>0</v>
      </c>
      <c r="N2874" s="267">
        <f>IF(M2874=TRUE,L2874+'NPV Calcs'!$D$14,L2874)</f>
        <v>28.200494996649301</v>
      </c>
      <c r="O2874" s="267" t="str">
        <f>INDEX('EPA Tech to Policy Mapping'!$D:$D,MATCH(F2874,'EPA Tech to Policy Mapping'!$C:$C,0))</f>
        <v>waste - methane capture</v>
      </c>
    </row>
    <row r="2875" spans="1:15" hidden="1" x14ac:dyDescent="0.35">
      <c r="A2875" s="267">
        <v>2030</v>
      </c>
      <c r="B2875" s="267" t="s">
        <v>567</v>
      </c>
      <c r="C2875" s="267" t="s">
        <v>568</v>
      </c>
      <c r="D2875" s="267" t="s">
        <v>4952</v>
      </c>
      <c r="E2875" s="267" t="s">
        <v>5065</v>
      </c>
      <c r="F2875" s="267" t="s">
        <v>570</v>
      </c>
      <c r="G2875" s="267">
        <v>0</v>
      </c>
      <c r="H2875" s="267">
        <v>1.2168223009754299E-4</v>
      </c>
      <c r="I2875" s="267">
        <v>0</v>
      </c>
      <c r="J2875" s="267">
        <v>0</v>
      </c>
      <c r="K2875" s="267">
        <v>1.2168223009754299E-4</v>
      </c>
      <c r="L2875" s="267">
        <v>-0.206789948471265</v>
      </c>
      <c r="M2875" s="267" t="b">
        <f>OR(O2875='PERAC-ngpPrcsTnD-mthncptr'!$B$1,O2875='PERAC-ngpPrcsTnD-mthncptr'!$C$1,O2875='PERAC-ngpPrcsTnD-mthncptr'!$D$1)</f>
        <v>0</v>
      </c>
      <c r="N2875" s="267">
        <f>IF(M2875=TRUE,L2875+'NPV Calcs'!$D$14,L2875)</f>
        <v>-0.206789948471265</v>
      </c>
      <c r="O2875" s="267" t="str">
        <f>INDEX('EPA Tech to Policy Mapping'!$D:$D,MATCH(F2875,'EPA Tech to Policy Mapping'!$C:$C,0))</f>
        <v>waste - methane capture</v>
      </c>
    </row>
    <row r="2876" spans="1:15" hidden="1" x14ac:dyDescent="0.35">
      <c r="A2876" s="267">
        <v>2045</v>
      </c>
      <c r="B2876" s="267" t="s">
        <v>567</v>
      </c>
      <c r="C2876" s="267" t="s">
        <v>568</v>
      </c>
      <c r="D2876" s="267" t="s">
        <v>4952</v>
      </c>
      <c r="E2876" s="267" t="s">
        <v>5065</v>
      </c>
      <c r="F2876" s="267" t="s">
        <v>570</v>
      </c>
      <c r="G2876" s="267">
        <v>0</v>
      </c>
      <c r="H2876" s="267">
        <v>1.9454790263413299E-5</v>
      </c>
      <c r="I2876" s="267">
        <v>0</v>
      </c>
      <c r="J2876" s="267">
        <v>0</v>
      </c>
      <c r="K2876" s="267">
        <v>1.9454790263413299E-5</v>
      </c>
      <c r="L2876" s="267">
        <v>53.840853592300803</v>
      </c>
      <c r="M2876" s="267" t="b">
        <f>OR(O2876='PERAC-ngpPrcsTnD-mthncptr'!$B$1,O2876='PERAC-ngpPrcsTnD-mthncptr'!$C$1,O2876='PERAC-ngpPrcsTnD-mthncptr'!$D$1)</f>
        <v>0</v>
      </c>
      <c r="N2876" s="267">
        <f>IF(M2876=TRUE,L2876+'NPV Calcs'!$D$14,L2876)</f>
        <v>53.840853592300803</v>
      </c>
      <c r="O2876" s="267" t="str">
        <f>INDEX('EPA Tech to Policy Mapping'!$D:$D,MATCH(F2876,'EPA Tech to Policy Mapping'!$C:$C,0))</f>
        <v>waste - methane capture</v>
      </c>
    </row>
    <row r="2877" spans="1:15" hidden="1" x14ac:dyDescent="0.35">
      <c r="A2877" s="267">
        <v>2035</v>
      </c>
      <c r="B2877" s="267" t="s">
        <v>567</v>
      </c>
      <c r="C2877" s="267" t="s">
        <v>568</v>
      </c>
      <c r="D2877" s="267" t="s">
        <v>4952</v>
      </c>
      <c r="E2877" s="267" t="s">
        <v>5065</v>
      </c>
      <c r="F2877" s="267" t="s">
        <v>570</v>
      </c>
      <c r="G2877" s="267">
        <v>0</v>
      </c>
      <c r="H2877" s="267">
        <v>9.7933396954808893E-5</v>
      </c>
      <c r="I2877" s="267">
        <v>0</v>
      </c>
      <c r="J2877" s="267">
        <v>0</v>
      </c>
      <c r="K2877" s="267">
        <v>9.7933396954808893E-5</v>
      </c>
      <c r="L2877" s="267">
        <v>24.529146607453701</v>
      </c>
      <c r="M2877" s="267" t="b">
        <f>OR(O2877='PERAC-ngpPrcsTnD-mthncptr'!$B$1,O2877='PERAC-ngpPrcsTnD-mthncptr'!$C$1,O2877='PERAC-ngpPrcsTnD-mthncptr'!$D$1)</f>
        <v>0</v>
      </c>
      <c r="N2877" s="267">
        <f>IF(M2877=TRUE,L2877+'NPV Calcs'!$D$14,L2877)</f>
        <v>24.529146607453701</v>
      </c>
      <c r="O2877" s="267" t="str">
        <f>INDEX('EPA Tech to Policy Mapping'!$D:$D,MATCH(F2877,'EPA Tech to Policy Mapping'!$C:$C,0))</f>
        <v>waste - methane capture</v>
      </c>
    </row>
    <row r="2878" spans="1:15" hidden="1" x14ac:dyDescent="0.35">
      <c r="A2878" s="267">
        <v>2030</v>
      </c>
      <c r="B2878" s="267" t="s">
        <v>567</v>
      </c>
      <c r="C2878" s="267" t="s">
        <v>568</v>
      </c>
      <c r="D2878" s="267" t="s">
        <v>4952</v>
      </c>
      <c r="E2878" s="267" t="s">
        <v>5065</v>
      </c>
      <c r="F2878" s="267" t="s">
        <v>570</v>
      </c>
      <c r="G2878" s="267">
        <v>0</v>
      </c>
      <c r="H2878" s="267">
        <v>5.0387714646861901E-5</v>
      </c>
      <c r="I2878" s="267">
        <v>0</v>
      </c>
      <c r="J2878" s="267">
        <v>0</v>
      </c>
      <c r="K2878" s="267">
        <v>5.0387714646861901E-5</v>
      </c>
      <c r="L2878" s="267">
        <v>13.9289980126707</v>
      </c>
      <c r="M2878" s="267" t="b">
        <f>OR(O2878='PERAC-ngpPrcsTnD-mthncptr'!$B$1,O2878='PERAC-ngpPrcsTnD-mthncptr'!$C$1,O2878='PERAC-ngpPrcsTnD-mthncptr'!$D$1)</f>
        <v>0</v>
      </c>
      <c r="N2878" s="267">
        <f>IF(M2878=TRUE,L2878+'NPV Calcs'!$D$14,L2878)</f>
        <v>13.9289980126707</v>
      </c>
      <c r="O2878" s="267" t="str">
        <f>INDEX('EPA Tech to Policy Mapping'!$D:$D,MATCH(F2878,'EPA Tech to Policy Mapping'!$C:$C,0))</f>
        <v>waste - methane capture</v>
      </c>
    </row>
    <row r="2879" spans="1:15" hidden="1" x14ac:dyDescent="0.35">
      <c r="A2879" s="267">
        <v>2040</v>
      </c>
      <c r="B2879" s="267" t="s">
        <v>567</v>
      </c>
      <c r="C2879" s="267" t="s">
        <v>568</v>
      </c>
      <c r="D2879" s="267" t="s">
        <v>4952</v>
      </c>
      <c r="E2879" s="267" t="s">
        <v>5065</v>
      </c>
      <c r="F2879" s="267" t="s">
        <v>570</v>
      </c>
      <c r="G2879" s="267">
        <v>0</v>
      </c>
      <c r="H2879" s="267">
        <v>4.6235185197366002E-5</v>
      </c>
      <c r="I2879" s="267">
        <v>0</v>
      </c>
      <c r="J2879" s="267">
        <v>0</v>
      </c>
      <c r="K2879" s="267">
        <v>4.6235185197366002E-5</v>
      </c>
      <c r="L2879" s="267">
        <v>29.907926074173901</v>
      </c>
      <c r="M2879" s="267" t="b">
        <f>OR(O2879='PERAC-ngpPrcsTnD-mthncptr'!$B$1,O2879='PERAC-ngpPrcsTnD-mthncptr'!$C$1,O2879='PERAC-ngpPrcsTnD-mthncptr'!$D$1)</f>
        <v>0</v>
      </c>
      <c r="N2879" s="267">
        <f>IF(M2879=TRUE,L2879+'NPV Calcs'!$D$14,L2879)</f>
        <v>29.907926074173901</v>
      </c>
      <c r="O2879" s="267" t="str">
        <f>INDEX('EPA Tech to Policy Mapping'!$D:$D,MATCH(F2879,'EPA Tech to Policy Mapping'!$C:$C,0))</f>
        <v>waste - methane capture</v>
      </c>
    </row>
    <row r="2880" spans="1:15" hidden="1" x14ac:dyDescent="0.35">
      <c r="A2880" s="267">
        <v>2035</v>
      </c>
      <c r="B2880" s="267" t="s">
        <v>567</v>
      </c>
      <c r="C2880" s="267" t="s">
        <v>568</v>
      </c>
      <c r="D2880" s="267" t="s">
        <v>4952</v>
      </c>
      <c r="E2880" s="267" t="s">
        <v>5065</v>
      </c>
      <c r="F2880" s="267" t="s">
        <v>570</v>
      </c>
      <c r="G2880" s="267">
        <v>0</v>
      </c>
      <c r="H2880" s="267">
        <v>7.02070586126954E-5</v>
      </c>
      <c r="I2880" s="267">
        <v>0</v>
      </c>
      <c r="J2880" s="267">
        <v>0</v>
      </c>
      <c r="K2880" s="267">
        <v>7.02070586126954E-5</v>
      </c>
      <c r="L2880" s="267">
        <v>13.5686563765912</v>
      </c>
      <c r="M2880" s="267" t="b">
        <f>OR(O2880='PERAC-ngpPrcsTnD-mthncptr'!$B$1,O2880='PERAC-ngpPrcsTnD-mthncptr'!$C$1,O2880='PERAC-ngpPrcsTnD-mthncptr'!$D$1)</f>
        <v>0</v>
      </c>
      <c r="N2880" s="267">
        <f>IF(M2880=TRUE,L2880+'NPV Calcs'!$D$14,L2880)</f>
        <v>13.5686563765912</v>
      </c>
      <c r="O2880" s="267" t="str">
        <f>INDEX('EPA Tech to Policy Mapping'!$D:$D,MATCH(F2880,'EPA Tech to Policy Mapping'!$C:$C,0))</f>
        <v>waste - methane capture</v>
      </c>
    </row>
    <row r="2881" spans="1:15" hidden="1" x14ac:dyDescent="0.35">
      <c r="A2881" s="267">
        <v>2045</v>
      </c>
      <c r="B2881" s="267" t="s">
        <v>567</v>
      </c>
      <c r="C2881" s="267" t="s">
        <v>568</v>
      </c>
      <c r="D2881" s="267" t="s">
        <v>4952</v>
      </c>
      <c r="E2881" s="267" t="s">
        <v>5065</v>
      </c>
      <c r="F2881" s="267" t="s">
        <v>570</v>
      </c>
      <c r="G2881" s="267">
        <v>0</v>
      </c>
      <c r="H2881" s="267">
        <v>3.8284284995794101E-6</v>
      </c>
      <c r="I2881" s="267">
        <v>0</v>
      </c>
      <c r="J2881" s="267">
        <v>0</v>
      </c>
      <c r="K2881" s="267">
        <v>3.8284284995794101E-6</v>
      </c>
      <c r="L2881" s="267">
        <v>304.42222629469097</v>
      </c>
      <c r="M2881" s="267" t="b">
        <f>OR(O2881='PERAC-ngpPrcsTnD-mthncptr'!$B$1,O2881='PERAC-ngpPrcsTnD-mthncptr'!$C$1,O2881='PERAC-ngpPrcsTnD-mthncptr'!$D$1)</f>
        <v>0</v>
      </c>
      <c r="N2881" s="267">
        <f>IF(M2881=TRUE,L2881+'NPV Calcs'!$D$14,L2881)</f>
        <v>304.42222629469097</v>
      </c>
      <c r="O2881" s="267" t="str">
        <f>INDEX('EPA Tech to Policy Mapping'!$D:$D,MATCH(F2881,'EPA Tech to Policy Mapping'!$C:$C,0))</f>
        <v>waste - methane capture</v>
      </c>
    </row>
    <row r="2882" spans="1:15" hidden="1" x14ac:dyDescent="0.35">
      <c r="A2882" s="267">
        <v>2045</v>
      </c>
      <c r="B2882" s="267" t="s">
        <v>567</v>
      </c>
      <c r="C2882" s="267" t="s">
        <v>568</v>
      </c>
      <c r="D2882" s="267" t="s">
        <v>4952</v>
      </c>
      <c r="E2882" s="267" t="s">
        <v>5065</v>
      </c>
      <c r="F2882" s="267" t="s">
        <v>570</v>
      </c>
      <c r="G2882" s="267">
        <v>0</v>
      </c>
      <c r="H2882" s="267">
        <v>4.4786207287919103E-5</v>
      </c>
      <c r="I2882" s="267">
        <v>0</v>
      </c>
      <c r="J2882" s="267">
        <v>0</v>
      </c>
      <c r="K2882" s="267">
        <v>4.4786207287919103E-5</v>
      </c>
      <c r="L2882" s="267">
        <v>19.209667141380201</v>
      </c>
      <c r="M2882" s="267" t="b">
        <f>OR(O2882='PERAC-ngpPrcsTnD-mthncptr'!$B$1,O2882='PERAC-ngpPrcsTnD-mthncptr'!$C$1,O2882='PERAC-ngpPrcsTnD-mthncptr'!$D$1)</f>
        <v>0</v>
      </c>
      <c r="N2882" s="267">
        <f>IF(M2882=TRUE,L2882+'NPV Calcs'!$D$14,L2882)</f>
        <v>19.209667141380201</v>
      </c>
      <c r="O2882" s="267" t="str">
        <f>INDEX('EPA Tech to Policy Mapping'!$D:$D,MATCH(F2882,'EPA Tech to Policy Mapping'!$C:$C,0))</f>
        <v>waste - methane capture</v>
      </c>
    </row>
    <row r="2883" spans="1:15" hidden="1" x14ac:dyDescent="0.35">
      <c r="A2883" s="267">
        <v>2035</v>
      </c>
      <c r="B2883" s="267" t="s">
        <v>567</v>
      </c>
      <c r="C2883" s="267" t="s">
        <v>568</v>
      </c>
      <c r="D2883" s="267" t="s">
        <v>4952</v>
      </c>
      <c r="E2883" s="267" t="s">
        <v>5065</v>
      </c>
      <c r="F2883" s="267" t="s">
        <v>570</v>
      </c>
      <c r="G2883" s="267">
        <v>0</v>
      </c>
      <c r="H2883" s="267">
        <v>6.9698579161718498E-5</v>
      </c>
      <c r="I2883" s="267">
        <v>0</v>
      </c>
      <c r="J2883" s="267">
        <v>0</v>
      </c>
      <c r="K2883" s="267">
        <v>6.9698579161718498E-5</v>
      </c>
      <c r="L2883" s="267">
        <v>6.5712518157697204</v>
      </c>
      <c r="M2883" s="267" t="b">
        <f>OR(O2883='PERAC-ngpPrcsTnD-mthncptr'!$B$1,O2883='PERAC-ngpPrcsTnD-mthncptr'!$C$1,O2883='PERAC-ngpPrcsTnD-mthncptr'!$D$1)</f>
        <v>0</v>
      </c>
      <c r="N2883" s="267">
        <f>IF(M2883=TRUE,L2883+'NPV Calcs'!$D$14,L2883)</f>
        <v>6.5712518157697204</v>
      </c>
      <c r="O2883" s="267" t="str">
        <f>INDEX('EPA Tech to Policy Mapping'!$D:$D,MATCH(F2883,'EPA Tech to Policy Mapping'!$C:$C,0))</f>
        <v>waste - methane capture</v>
      </c>
    </row>
    <row r="2884" spans="1:15" hidden="1" x14ac:dyDescent="0.35">
      <c r="A2884" s="267">
        <v>2050</v>
      </c>
      <c r="B2884" s="267" t="s">
        <v>567</v>
      </c>
      <c r="C2884" s="267" t="s">
        <v>568</v>
      </c>
      <c r="D2884" s="267" t="s">
        <v>4952</v>
      </c>
      <c r="E2884" s="267" t="s">
        <v>5065</v>
      </c>
      <c r="F2884" s="267" t="s">
        <v>570</v>
      </c>
      <c r="G2884" s="267">
        <v>0</v>
      </c>
      <c r="H2884" s="267">
        <v>5.5644688238577699E-5</v>
      </c>
      <c r="I2884" s="267">
        <v>0</v>
      </c>
      <c r="J2884" s="267">
        <v>0</v>
      </c>
      <c r="K2884" s="267">
        <v>5.5644688238577699E-5</v>
      </c>
      <c r="L2884" s="267">
        <v>28.853090490713399</v>
      </c>
      <c r="M2884" s="267" t="b">
        <f>OR(O2884='PERAC-ngpPrcsTnD-mthncptr'!$B$1,O2884='PERAC-ngpPrcsTnD-mthncptr'!$C$1,O2884='PERAC-ngpPrcsTnD-mthncptr'!$D$1)</f>
        <v>0</v>
      </c>
      <c r="N2884" s="267">
        <f>IF(M2884=TRUE,L2884+'NPV Calcs'!$D$14,L2884)</f>
        <v>28.853090490713399</v>
      </c>
      <c r="O2884" s="267" t="str">
        <f>INDEX('EPA Tech to Policy Mapping'!$D:$D,MATCH(F2884,'EPA Tech to Policy Mapping'!$C:$C,0))</f>
        <v>waste - methane capture</v>
      </c>
    </row>
    <row r="2885" spans="1:15" hidden="1" x14ac:dyDescent="0.35">
      <c r="A2885" s="267">
        <v>2035</v>
      </c>
      <c r="B2885" s="267" t="s">
        <v>567</v>
      </c>
      <c r="C2885" s="267" t="s">
        <v>568</v>
      </c>
      <c r="D2885" s="267" t="s">
        <v>4952</v>
      </c>
      <c r="E2885" s="267" t="s">
        <v>5065</v>
      </c>
      <c r="F2885" s="267" t="s">
        <v>570</v>
      </c>
      <c r="G2885" s="267">
        <v>0</v>
      </c>
      <c r="H2885" s="267">
        <v>8.3048759059048494E-5</v>
      </c>
      <c r="I2885" s="267">
        <v>0</v>
      </c>
      <c r="J2885" s="267">
        <v>0</v>
      </c>
      <c r="K2885" s="267">
        <v>8.3048759059048494E-5</v>
      </c>
      <c r="L2885" s="267">
        <v>14.537703697963799</v>
      </c>
      <c r="M2885" s="267" t="b">
        <f>OR(O2885='PERAC-ngpPrcsTnD-mthncptr'!$B$1,O2885='PERAC-ngpPrcsTnD-mthncptr'!$C$1,O2885='PERAC-ngpPrcsTnD-mthncptr'!$D$1)</f>
        <v>0</v>
      </c>
      <c r="N2885" s="267">
        <f>IF(M2885=TRUE,L2885+'NPV Calcs'!$D$14,L2885)</f>
        <v>14.537703697963799</v>
      </c>
      <c r="O2885" s="267" t="str">
        <f>INDEX('EPA Tech to Policy Mapping'!$D:$D,MATCH(F2885,'EPA Tech to Policy Mapping'!$C:$C,0))</f>
        <v>waste - methane capture</v>
      </c>
    </row>
    <row r="2886" spans="1:15" hidden="1" x14ac:dyDescent="0.35">
      <c r="A2886" s="267">
        <v>2035</v>
      </c>
      <c r="B2886" s="267" t="s">
        <v>567</v>
      </c>
      <c r="C2886" s="267" t="s">
        <v>568</v>
      </c>
      <c r="D2886" s="267" t="s">
        <v>4952</v>
      </c>
      <c r="E2886" s="267" t="s">
        <v>5065</v>
      </c>
      <c r="F2886" s="267" t="s">
        <v>570</v>
      </c>
      <c r="G2886" s="267">
        <v>0</v>
      </c>
      <c r="H2886" s="267">
        <v>5.9395654923418099E-5</v>
      </c>
      <c r="I2886" s="267">
        <v>0</v>
      </c>
      <c r="J2886" s="267">
        <v>0</v>
      </c>
      <c r="K2886" s="267">
        <v>5.9395654923418099E-5</v>
      </c>
      <c r="L2886" s="267">
        <v>10.121875468167699</v>
      </c>
      <c r="M2886" s="267" t="b">
        <f>OR(O2886='PERAC-ngpPrcsTnD-mthncptr'!$B$1,O2886='PERAC-ngpPrcsTnD-mthncptr'!$C$1,O2886='PERAC-ngpPrcsTnD-mthncptr'!$D$1)</f>
        <v>0</v>
      </c>
      <c r="N2886" s="267">
        <f>IF(M2886=TRUE,L2886+'NPV Calcs'!$D$14,L2886)</f>
        <v>10.121875468167699</v>
      </c>
      <c r="O2886" s="267" t="str">
        <f>INDEX('EPA Tech to Policy Mapping'!$D:$D,MATCH(F2886,'EPA Tech to Policy Mapping'!$C:$C,0))</f>
        <v>waste - methane capture</v>
      </c>
    </row>
    <row r="2887" spans="1:15" hidden="1" x14ac:dyDescent="0.35">
      <c r="A2887" s="267">
        <v>2045</v>
      </c>
      <c r="B2887" s="267" t="s">
        <v>567</v>
      </c>
      <c r="C2887" s="267" t="s">
        <v>568</v>
      </c>
      <c r="D2887" s="267" t="s">
        <v>4952</v>
      </c>
      <c r="E2887" s="267" t="s">
        <v>5065</v>
      </c>
      <c r="F2887" s="267" t="s">
        <v>570</v>
      </c>
      <c r="G2887" s="267">
        <v>0</v>
      </c>
      <c r="H2887" s="267">
        <v>1.3901928166486701E-4</v>
      </c>
      <c r="I2887" s="267">
        <v>0</v>
      </c>
      <c r="J2887" s="267">
        <v>0</v>
      </c>
      <c r="K2887" s="267">
        <v>1.3901928166486701E-4</v>
      </c>
      <c r="L2887" s="267">
        <v>0.69724794161816595</v>
      </c>
      <c r="M2887" s="267" t="b">
        <f>OR(O2887='PERAC-ngpPrcsTnD-mthncptr'!$B$1,O2887='PERAC-ngpPrcsTnD-mthncptr'!$C$1,O2887='PERAC-ngpPrcsTnD-mthncptr'!$D$1)</f>
        <v>0</v>
      </c>
      <c r="N2887" s="267">
        <f>IF(M2887=TRUE,L2887+'NPV Calcs'!$D$14,L2887)</f>
        <v>0.69724794161816595</v>
      </c>
      <c r="O2887" s="267" t="str">
        <f>INDEX('EPA Tech to Policy Mapping'!$D:$D,MATCH(F2887,'EPA Tech to Policy Mapping'!$C:$C,0))</f>
        <v>waste - methane capture</v>
      </c>
    </row>
    <row r="2888" spans="1:15" hidden="1" x14ac:dyDescent="0.35">
      <c r="A2888" s="267">
        <v>2025</v>
      </c>
      <c r="B2888" s="267" t="s">
        <v>567</v>
      </c>
      <c r="C2888" s="267" t="s">
        <v>568</v>
      </c>
      <c r="D2888" s="267" t="s">
        <v>4952</v>
      </c>
      <c r="E2888" s="267" t="s">
        <v>5065</v>
      </c>
      <c r="F2888" s="267" t="s">
        <v>570</v>
      </c>
      <c r="G2888" s="267">
        <v>0</v>
      </c>
      <c r="H2888" s="267">
        <v>1.41239800907728E-5</v>
      </c>
      <c r="I2888" s="267">
        <v>0</v>
      </c>
      <c r="J2888" s="267">
        <v>0</v>
      </c>
      <c r="K2888" s="267">
        <v>1.41239800907728E-5</v>
      </c>
      <c r="L2888" s="267">
        <v>69.229718077643398</v>
      </c>
      <c r="M2888" s="267" t="b">
        <f>OR(O2888='PERAC-ngpPrcsTnD-mthncptr'!$B$1,O2888='PERAC-ngpPrcsTnD-mthncptr'!$C$1,O2888='PERAC-ngpPrcsTnD-mthncptr'!$D$1)</f>
        <v>0</v>
      </c>
      <c r="N2888" s="267">
        <f>IF(M2888=TRUE,L2888+'NPV Calcs'!$D$14,L2888)</f>
        <v>69.229718077643398</v>
      </c>
      <c r="O2888" s="267" t="str">
        <f>INDEX('EPA Tech to Policy Mapping'!$D:$D,MATCH(F2888,'EPA Tech to Policy Mapping'!$C:$C,0))</f>
        <v>waste - methane capture</v>
      </c>
    </row>
    <row r="2889" spans="1:15" hidden="1" x14ac:dyDescent="0.35">
      <c r="A2889" s="267">
        <v>2050</v>
      </c>
      <c r="B2889" s="267" t="s">
        <v>567</v>
      </c>
      <c r="C2889" s="267" t="s">
        <v>568</v>
      </c>
      <c r="D2889" s="267" t="s">
        <v>4952</v>
      </c>
      <c r="E2889" s="267" t="s">
        <v>5065</v>
      </c>
      <c r="F2889" s="267" t="s">
        <v>570</v>
      </c>
      <c r="G2889" s="267">
        <v>0</v>
      </c>
      <c r="H2889" s="267">
        <v>7.7694453967966902E-5</v>
      </c>
      <c r="I2889" s="267">
        <v>0</v>
      </c>
      <c r="J2889" s="267">
        <v>0</v>
      </c>
      <c r="K2889" s="267">
        <v>7.7694453967966902E-5</v>
      </c>
      <c r="L2889" s="267">
        <v>7.4122486324893604</v>
      </c>
      <c r="M2889" s="267" t="b">
        <f>OR(O2889='PERAC-ngpPrcsTnD-mthncptr'!$B$1,O2889='PERAC-ngpPrcsTnD-mthncptr'!$C$1,O2889='PERAC-ngpPrcsTnD-mthncptr'!$D$1)</f>
        <v>0</v>
      </c>
      <c r="N2889" s="267">
        <f>IF(M2889=TRUE,L2889+'NPV Calcs'!$D$14,L2889)</f>
        <v>7.4122486324893604</v>
      </c>
      <c r="O2889" s="267" t="str">
        <f>INDEX('EPA Tech to Policy Mapping'!$D:$D,MATCH(F2889,'EPA Tech to Policy Mapping'!$C:$C,0))</f>
        <v>waste - methane capture</v>
      </c>
    </row>
    <row r="2890" spans="1:15" hidden="1" x14ac:dyDescent="0.35">
      <c r="A2890" s="267">
        <v>2050</v>
      </c>
      <c r="B2890" s="267" t="s">
        <v>567</v>
      </c>
      <c r="C2890" s="267" t="s">
        <v>568</v>
      </c>
      <c r="D2890" s="267" t="s">
        <v>4952</v>
      </c>
      <c r="E2890" s="267" t="s">
        <v>5065</v>
      </c>
      <c r="F2890" s="267" t="s">
        <v>570</v>
      </c>
      <c r="G2890" s="267">
        <v>0</v>
      </c>
      <c r="H2890" s="267">
        <v>2.1680004626655199E-4</v>
      </c>
      <c r="I2890" s="267">
        <v>0</v>
      </c>
      <c r="J2890" s="267">
        <v>0</v>
      </c>
      <c r="K2890" s="267">
        <v>2.1680004626655199E-4</v>
      </c>
      <c r="L2890" s="267">
        <v>13.9694107380821</v>
      </c>
      <c r="M2890" s="267" t="b">
        <f>OR(O2890='PERAC-ngpPrcsTnD-mthncptr'!$B$1,O2890='PERAC-ngpPrcsTnD-mthncptr'!$C$1,O2890='PERAC-ngpPrcsTnD-mthncptr'!$D$1)</f>
        <v>0</v>
      </c>
      <c r="N2890" s="267">
        <f>IF(M2890=TRUE,L2890+'NPV Calcs'!$D$14,L2890)</f>
        <v>13.9694107380821</v>
      </c>
      <c r="O2890" s="267" t="str">
        <f>INDEX('EPA Tech to Policy Mapping'!$D:$D,MATCH(F2890,'EPA Tech to Policy Mapping'!$C:$C,0))</f>
        <v>waste - methane capture</v>
      </c>
    </row>
    <row r="2891" spans="1:15" hidden="1" x14ac:dyDescent="0.35">
      <c r="A2891" s="267">
        <v>2045</v>
      </c>
      <c r="B2891" s="267" t="s">
        <v>567</v>
      </c>
      <c r="C2891" s="267" t="s">
        <v>568</v>
      </c>
      <c r="D2891" s="267" t="s">
        <v>4952</v>
      </c>
      <c r="E2891" s="267" t="s">
        <v>5065</v>
      </c>
      <c r="F2891" s="267" t="s">
        <v>570</v>
      </c>
      <c r="G2891" s="267">
        <v>0</v>
      </c>
      <c r="H2891" s="267">
        <v>2.2658903677079201E-5</v>
      </c>
      <c r="I2891" s="267">
        <v>0</v>
      </c>
      <c r="J2891" s="267">
        <v>0</v>
      </c>
      <c r="K2891" s="267">
        <v>2.2658903677079201E-5</v>
      </c>
      <c r="L2891" s="267">
        <v>45.827923207639301</v>
      </c>
      <c r="M2891" s="267" t="b">
        <f>OR(O2891='PERAC-ngpPrcsTnD-mthncptr'!$B$1,O2891='PERAC-ngpPrcsTnD-mthncptr'!$C$1,O2891='PERAC-ngpPrcsTnD-mthncptr'!$D$1)</f>
        <v>0</v>
      </c>
      <c r="N2891" s="267">
        <f>IF(M2891=TRUE,L2891+'NPV Calcs'!$D$14,L2891)</f>
        <v>45.827923207639301</v>
      </c>
      <c r="O2891" s="267" t="str">
        <f>INDEX('EPA Tech to Policy Mapping'!$D:$D,MATCH(F2891,'EPA Tech to Policy Mapping'!$C:$C,0))</f>
        <v>waste - methane capture</v>
      </c>
    </row>
    <row r="2892" spans="1:15" hidden="1" x14ac:dyDescent="0.35">
      <c r="A2892" s="267">
        <v>2040</v>
      </c>
      <c r="B2892" s="267" t="s">
        <v>567</v>
      </c>
      <c r="C2892" s="267" t="s">
        <v>568</v>
      </c>
      <c r="D2892" s="267" t="s">
        <v>4952</v>
      </c>
      <c r="E2892" s="267" t="s">
        <v>5065</v>
      </c>
      <c r="F2892" s="267" t="s">
        <v>570</v>
      </c>
      <c r="G2892" s="267">
        <v>0</v>
      </c>
      <c r="H2892" s="267">
        <v>6.1289359418285799E-5</v>
      </c>
      <c r="I2892" s="267">
        <v>0</v>
      </c>
      <c r="J2892" s="267">
        <v>0</v>
      </c>
      <c r="K2892" s="267">
        <v>6.1289359418285799E-5</v>
      </c>
      <c r="L2892" s="267">
        <v>17.869244910095599</v>
      </c>
      <c r="M2892" s="267" t="b">
        <f>OR(O2892='PERAC-ngpPrcsTnD-mthncptr'!$B$1,O2892='PERAC-ngpPrcsTnD-mthncptr'!$C$1,O2892='PERAC-ngpPrcsTnD-mthncptr'!$D$1)</f>
        <v>0</v>
      </c>
      <c r="N2892" s="267">
        <f>IF(M2892=TRUE,L2892+'NPV Calcs'!$D$14,L2892)</f>
        <v>17.869244910095599</v>
      </c>
      <c r="O2892" s="267" t="str">
        <f>INDEX('EPA Tech to Policy Mapping'!$D:$D,MATCH(F2892,'EPA Tech to Policy Mapping'!$C:$C,0))</f>
        <v>waste - methane capture</v>
      </c>
    </row>
    <row r="2893" spans="1:15" hidden="1" x14ac:dyDescent="0.35">
      <c r="A2893" s="267">
        <v>2035</v>
      </c>
      <c r="B2893" s="267" t="s">
        <v>567</v>
      </c>
      <c r="C2893" s="267" t="s">
        <v>568</v>
      </c>
      <c r="D2893" s="267" t="s">
        <v>4952</v>
      </c>
      <c r="E2893" s="267" t="s">
        <v>5065</v>
      </c>
      <c r="F2893" s="267" t="s">
        <v>570</v>
      </c>
      <c r="G2893" s="267">
        <v>0</v>
      </c>
      <c r="H2893" s="267">
        <v>3.4530881818743903E-5</v>
      </c>
      <c r="I2893" s="267">
        <v>0</v>
      </c>
      <c r="J2893" s="267">
        <v>0</v>
      </c>
      <c r="K2893" s="267">
        <v>3.4530881818743903E-5</v>
      </c>
      <c r="L2893" s="267">
        <v>24.885255153925002</v>
      </c>
      <c r="M2893" s="267" t="b">
        <f>OR(O2893='PERAC-ngpPrcsTnD-mthncptr'!$B$1,O2893='PERAC-ngpPrcsTnD-mthncptr'!$C$1,O2893='PERAC-ngpPrcsTnD-mthncptr'!$D$1)</f>
        <v>0</v>
      </c>
      <c r="N2893" s="267">
        <f>IF(M2893=TRUE,L2893+'NPV Calcs'!$D$14,L2893)</f>
        <v>24.885255153925002</v>
      </c>
      <c r="O2893" s="267" t="str">
        <f>INDEX('EPA Tech to Policy Mapping'!$D:$D,MATCH(F2893,'EPA Tech to Policy Mapping'!$C:$C,0))</f>
        <v>waste - methane capture</v>
      </c>
    </row>
    <row r="2894" spans="1:15" hidden="1" x14ac:dyDescent="0.35">
      <c r="A2894" s="267">
        <v>2045</v>
      </c>
      <c r="B2894" s="267" t="s">
        <v>567</v>
      </c>
      <c r="C2894" s="267" t="s">
        <v>568</v>
      </c>
      <c r="D2894" s="267" t="s">
        <v>4952</v>
      </c>
      <c r="E2894" s="267" t="s">
        <v>5065</v>
      </c>
      <c r="F2894" s="267" t="s">
        <v>570</v>
      </c>
      <c r="G2894" s="267">
        <v>0</v>
      </c>
      <c r="H2894" s="267">
        <v>3.4764708415089097E-5</v>
      </c>
      <c r="I2894" s="267">
        <v>0</v>
      </c>
      <c r="J2894" s="267">
        <v>0</v>
      </c>
      <c r="K2894" s="267">
        <v>3.4764708415089097E-5</v>
      </c>
      <c r="L2894" s="267">
        <v>26.960850507064901</v>
      </c>
      <c r="M2894" s="267" t="b">
        <f>OR(O2894='PERAC-ngpPrcsTnD-mthncptr'!$B$1,O2894='PERAC-ngpPrcsTnD-mthncptr'!$C$1,O2894='PERAC-ngpPrcsTnD-mthncptr'!$D$1)</f>
        <v>0</v>
      </c>
      <c r="N2894" s="267">
        <f>IF(M2894=TRUE,L2894+'NPV Calcs'!$D$14,L2894)</f>
        <v>26.960850507064901</v>
      </c>
      <c r="O2894" s="267" t="str">
        <f>INDEX('EPA Tech to Policy Mapping'!$D:$D,MATCH(F2894,'EPA Tech to Policy Mapping'!$C:$C,0))</f>
        <v>waste - methane capture</v>
      </c>
    </row>
    <row r="2895" spans="1:15" hidden="1" x14ac:dyDescent="0.35">
      <c r="A2895" s="267">
        <v>2045</v>
      </c>
      <c r="B2895" s="267" t="s">
        <v>567</v>
      </c>
      <c r="C2895" s="267" t="s">
        <v>568</v>
      </c>
      <c r="D2895" s="267" t="s">
        <v>4952</v>
      </c>
      <c r="E2895" s="267" t="s">
        <v>5065</v>
      </c>
      <c r="F2895" s="267" t="s">
        <v>570</v>
      </c>
      <c r="G2895" s="267">
        <v>0</v>
      </c>
      <c r="H2895" s="267">
        <v>8.2236146473486406E-5</v>
      </c>
      <c r="I2895" s="267">
        <v>0</v>
      </c>
      <c r="J2895" s="267">
        <v>0</v>
      </c>
      <c r="K2895" s="267">
        <v>8.2236146473486406E-5</v>
      </c>
      <c r="L2895" s="267">
        <v>5.5139909825737803</v>
      </c>
      <c r="M2895" s="267" t="b">
        <f>OR(O2895='PERAC-ngpPrcsTnD-mthncptr'!$B$1,O2895='PERAC-ngpPrcsTnD-mthncptr'!$C$1,O2895='PERAC-ngpPrcsTnD-mthncptr'!$D$1)</f>
        <v>0</v>
      </c>
      <c r="N2895" s="267">
        <f>IF(M2895=TRUE,L2895+'NPV Calcs'!$D$14,L2895)</f>
        <v>5.5139909825737803</v>
      </c>
      <c r="O2895" s="267" t="str">
        <f>INDEX('EPA Tech to Policy Mapping'!$D:$D,MATCH(F2895,'EPA Tech to Policy Mapping'!$C:$C,0))</f>
        <v>waste - methane capture</v>
      </c>
    </row>
    <row r="2896" spans="1:15" hidden="1" x14ac:dyDescent="0.35">
      <c r="A2896" s="267">
        <v>2035</v>
      </c>
      <c r="B2896" s="267" t="s">
        <v>567</v>
      </c>
      <c r="C2896" s="267" t="s">
        <v>568</v>
      </c>
      <c r="D2896" s="267" t="s">
        <v>4952</v>
      </c>
      <c r="E2896" s="267" t="s">
        <v>5065</v>
      </c>
      <c r="F2896" s="267" t="s">
        <v>570</v>
      </c>
      <c r="G2896" s="267">
        <v>0</v>
      </c>
      <c r="H2896" s="267">
        <v>7.8488409072060996E-6</v>
      </c>
      <c r="I2896" s="267">
        <v>0</v>
      </c>
      <c r="J2896" s="267">
        <v>0</v>
      </c>
      <c r="K2896" s="267">
        <v>7.8488409072060996E-6</v>
      </c>
      <c r="L2896" s="267">
        <v>151.749778407696</v>
      </c>
      <c r="M2896" s="267" t="b">
        <f>OR(O2896='PERAC-ngpPrcsTnD-mthncptr'!$B$1,O2896='PERAC-ngpPrcsTnD-mthncptr'!$C$1,O2896='PERAC-ngpPrcsTnD-mthncptr'!$D$1)</f>
        <v>0</v>
      </c>
      <c r="N2896" s="267">
        <f>IF(M2896=TRUE,L2896+'NPV Calcs'!$D$14,L2896)</f>
        <v>151.749778407696</v>
      </c>
      <c r="O2896" s="267" t="str">
        <f>INDEX('EPA Tech to Policy Mapping'!$D:$D,MATCH(F2896,'EPA Tech to Policy Mapping'!$C:$C,0))</f>
        <v>waste - methane capture</v>
      </c>
    </row>
    <row r="2897" spans="1:15" hidden="1" x14ac:dyDescent="0.35">
      <c r="A2897" s="267">
        <v>2035</v>
      </c>
      <c r="B2897" s="267" t="s">
        <v>567</v>
      </c>
      <c r="C2897" s="267" t="s">
        <v>568</v>
      </c>
      <c r="D2897" s="267" t="s">
        <v>4952</v>
      </c>
      <c r="E2897" s="267" t="s">
        <v>5065</v>
      </c>
      <c r="F2897" s="267" t="s">
        <v>570</v>
      </c>
      <c r="G2897" s="267">
        <v>0</v>
      </c>
      <c r="H2897" s="267">
        <v>6.1169484941242703E-5</v>
      </c>
      <c r="I2897" s="267">
        <v>0</v>
      </c>
      <c r="J2897" s="267">
        <v>0</v>
      </c>
      <c r="K2897" s="267">
        <v>6.1169484941242703E-5</v>
      </c>
      <c r="L2897" s="267">
        <v>26.153109305278701</v>
      </c>
      <c r="M2897" s="267" t="b">
        <f>OR(O2897='PERAC-ngpPrcsTnD-mthncptr'!$B$1,O2897='PERAC-ngpPrcsTnD-mthncptr'!$C$1,O2897='PERAC-ngpPrcsTnD-mthncptr'!$D$1)</f>
        <v>0</v>
      </c>
      <c r="N2897" s="267">
        <f>IF(M2897=TRUE,L2897+'NPV Calcs'!$D$14,L2897)</f>
        <v>26.153109305278701</v>
      </c>
      <c r="O2897" s="267" t="str">
        <f>INDEX('EPA Tech to Policy Mapping'!$D:$D,MATCH(F2897,'EPA Tech to Policy Mapping'!$C:$C,0))</f>
        <v>waste - methane capture</v>
      </c>
    </row>
    <row r="2898" spans="1:15" hidden="1" x14ac:dyDescent="0.35">
      <c r="A2898" s="267">
        <v>2035</v>
      </c>
      <c r="B2898" s="267" t="s">
        <v>567</v>
      </c>
      <c r="C2898" s="267" t="s">
        <v>568</v>
      </c>
      <c r="D2898" s="267" t="s">
        <v>4952</v>
      </c>
      <c r="E2898" s="267" t="s">
        <v>5065</v>
      </c>
      <c r="F2898" s="267" t="s">
        <v>570</v>
      </c>
      <c r="G2898" s="267">
        <v>0</v>
      </c>
      <c r="H2898" s="267">
        <v>2.9904348732496999E-5</v>
      </c>
      <c r="I2898" s="267">
        <v>0</v>
      </c>
      <c r="J2898" s="267">
        <v>0</v>
      </c>
      <c r="K2898" s="267">
        <v>2.9904348732496999E-5</v>
      </c>
      <c r="L2898" s="267">
        <v>30.6788411980821</v>
      </c>
      <c r="M2898" s="267" t="b">
        <f>OR(O2898='PERAC-ngpPrcsTnD-mthncptr'!$B$1,O2898='PERAC-ngpPrcsTnD-mthncptr'!$C$1,O2898='PERAC-ngpPrcsTnD-mthncptr'!$D$1)</f>
        <v>0</v>
      </c>
      <c r="N2898" s="267">
        <f>IF(M2898=TRUE,L2898+'NPV Calcs'!$D$14,L2898)</f>
        <v>30.6788411980821</v>
      </c>
      <c r="O2898" s="267" t="str">
        <f>INDEX('EPA Tech to Policy Mapping'!$D:$D,MATCH(F2898,'EPA Tech to Policy Mapping'!$C:$C,0))</f>
        <v>waste - methane capture</v>
      </c>
    </row>
    <row r="2899" spans="1:15" hidden="1" x14ac:dyDescent="0.35">
      <c r="A2899" s="267">
        <v>2035</v>
      </c>
      <c r="B2899" s="267" t="s">
        <v>567</v>
      </c>
      <c r="C2899" s="267" t="s">
        <v>568</v>
      </c>
      <c r="D2899" s="267" t="s">
        <v>4952</v>
      </c>
      <c r="E2899" s="267" t="s">
        <v>5065</v>
      </c>
      <c r="F2899" s="267" t="s">
        <v>570</v>
      </c>
      <c r="G2899" s="267">
        <v>0</v>
      </c>
      <c r="H2899" s="267">
        <v>4.4273054561375201E-5</v>
      </c>
      <c r="I2899" s="267">
        <v>0</v>
      </c>
      <c r="J2899" s="267">
        <v>0</v>
      </c>
      <c r="K2899" s="267">
        <v>4.4273054561375201E-5</v>
      </c>
      <c r="L2899" s="267">
        <v>22.817088208166702</v>
      </c>
      <c r="M2899" s="267" t="b">
        <f>OR(O2899='PERAC-ngpPrcsTnD-mthncptr'!$B$1,O2899='PERAC-ngpPrcsTnD-mthncptr'!$C$1,O2899='PERAC-ngpPrcsTnD-mthncptr'!$D$1)</f>
        <v>0</v>
      </c>
      <c r="N2899" s="267">
        <f>IF(M2899=TRUE,L2899+'NPV Calcs'!$D$14,L2899)</f>
        <v>22.817088208166702</v>
      </c>
      <c r="O2899" s="267" t="str">
        <f>INDEX('EPA Tech to Policy Mapping'!$D:$D,MATCH(F2899,'EPA Tech to Policy Mapping'!$C:$C,0))</f>
        <v>waste - methane capture</v>
      </c>
    </row>
    <row r="2900" spans="1:15" hidden="1" x14ac:dyDescent="0.35">
      <c r="A2900" s="267">
        <v>2035</v>
      </c>
      <c r="B2900" s="267" t="s">
        <v>567</v>
      </c>
      <c r="C2900" s="267" t="s">
        <v>568</v>
      </c>
      <c r="D2900" s="267" t="s">
        <v>4952</v>
      </c>
      <c r="E2900" s="267" t="s">
        <v>5065</v>
      </c>
      <c r="F2900" s="267" t="s">
        <v>570</v>
      </c>
      <c r="G2900" s="267">
        <v>0</v>
      </c>
      <c r="H2900" s="267">
        <v>2.4409132372023302E-6</v>
      </c>
      <c r="I2900" s="267">
        <v>0</v>
      </c>
      <c r="J2900" s="267">
        <v>0</v>
      </c>
      <c r="K2900" s="267">
        <v>2.4409132372023302E-6</v>
      </c>
      <c r="L2900" s="267">
        <v>463.79766636894499</v>
      </c>
      <c r="M2900" s="267" t="b">
        <f>OR(O2900='PERAC-ngpPrcsTnD-mthncptr'!$B$1,O2900='PERAC-ngpPrcsTnD-mthncptr'!$C$1,O2900='PERAC-ngpPrcsTnD-mthncptr'!$D$1)</f>
        <v>0</v>
      </c>
      <c r="N2900" s="267">
        <f>IF(M2900=TRUE,L2900+'NPV Calcs'!$D$14,L2900)</f>
        <v>463.79766636894499</v>
      </c>
      <c r="O2900" s="267" t="str">
        <f>INDEX('EPA Tech to Policy Mapping'!$D:$D,MATCH(F2900,'EPA Tech to Policy Mapping'!$C:$C,0))</f>
        <v>waste - methane capture</v>
      </c>
    </row>
    <row r="2901" spans="1:15" hidden="1" x14ac:dyDescent="0.35">
      <c r="A2901" s="267">
        <v>2035</v>
      </c>
      <c r="B2901" s="267" t="s">
        <v>567</v>
      </c>
      <c r="C2901" s="267" t="s">
        <v>568</v>
      </c>
      <c r="D2901" s="267" t="s">
        <v>4952</v>
      </c>
      <c r="E2901" s="267" t="s">
        <v>5065</v>
      </c>
      <c r="F2901" s="267" t="s">
        <v>570</v>
      </c>
      <c r="G2901" s="267">
        <v>0</v>
      </c>
      <c r="H2901" s="267">
        <v>9.1666671863829802E-5</v>
      </c>
      <c r="I2901" s="267">
        <v>0</v>
      </c>
      <c r="J2901" s="267">
        <v>0</v>
      </c>
      <c r="K2901" s="267">
        <v>9.1666671863829802E-5</v>
      </c>
      <c r="L2901" s="267">
        <v>4.6797757444144104</v>
      </c>
      <c r="M2901" s="267" t="b">
        <f>OR(O2901='PERAC-ngpPrcsTnD-mthncptr'!$B$1,O2901='PERAC-ngpPrcsTnD-mthncptr'!$C$1,O2901='PERAC-ngpPrcsTnD-mthncptr'!$D$1)</f>
        <v>0</v>
      </c>
      <c r="N2901" s="267">
        <f>IF(M2901=TRUE,L2901+'NPV Calcs'!$D$14,L2901)</f>
        <v>4.6797757444144104</v>
      </c>
      <c r="O2901" s="267" t="str">
        <f>INDEX('EPA Tech to Policy Mapping'!$D:$D,MATCH(F2901,'EPA Tech to Policy Mapping'!$C:$C,0))</f>
        <v>waste - methane capture</v>
      </c>
    </row>
    <row r="2902" spans="1:15" hidden="1" x14ac:dyDescent="0.35">
      <c r="A2902" s="267">
        <v>2035</v>
      </c>
      <c r="B2902" s="267" t="s">
        <v>567</v>
      </c>
      <c r="C2902" s="267" t="s">
        <v>568</v>
      </c>
      <c r="D2902" s="267" t="s">
        <v>4952</v>
      </c>
      <c r="E2902" s="267" t="s">
        <v>5065</v>
      </c>
      <c r="F2902" s="267" t="s">
        <v>570</v>
      </c>
      <c r="G2902" s="267">
        <v>0</v>
      </c>
      <c r="H2902" s="267">
        <v>1.21584323488466E-5</v>
      </c>
      <c r="I2902" s="267">
        <v>0</v>
      </c>
      <c r="J2902" s="267">
        <v>0</v>
      </c>
      <c r="K2902" s="267">
        <v>1.21584323488466E-5</v>
      </c>
      <c r="L2902" s="267">
        <v>85.350475795868505</v>
      </c>
      <c r="M2902" s="267" t="b">
        <f>OR(O2902='PERAC-ngpPrcsTnD-mthncptr'!$B$1,O2902='PERAC-ngpPrcsTnD-mthncptr'!$C$1,O2902='PERAC-ngpPrcsTnD-mthncptr'!$D$1)</f>
        <v>0</v>
      </c>
      <c r="N2902" s="267">
        <f>IF(M2902=TRUE,L2902+'NPV Calcs'!$D$14,L2902)</f>
        <v>85.350475795868505</v>
      </c>
      <c r="O2902" s="267" t="str">
        <f>INDEX('EPA Tech to Policy Mapping'!$D:$D,MATCH(F2902,'EPA Tech to Policy Mapping'!$C:$C,0))</f>
        <v>waste - methane capture</v>
      </c>
    </row>
    <row r="2903" spans="1:15" hidden="1" x14ac:dyDescent="0.35">
      <c r="A2903" s="267">
        <v>2050</v>
      </c>
      <c r="B2903" s="267" t="s">
        <v>567</v>
      </c>
      <c r="C2903" s="267" t="s">
        <v>568</v>
      </c>
      <c r="D2903" s="267" t="s">
        <v>4952</v>
      </c>
      <c r="E2903" s="267" t="s">
        <v>5065</v>
      </c>
      <c r="F2903" s="267" t="s">
        <v>570</v>
      </c>
      <c r="G2903" s="267">
        <v>0</v>
      </c>
      <c r="H2903" s="267">
        <v>6.9526994139675003E-6</v>
      </c>
      <c r="I2903" s="267">
        <v>0</v>
      </c>
      <c r="J2903" s="267">
        <v>0</v>
      </c>
      <c r="K2903" s="267">
        <v>6.9526994139675003E-6</v>
      </c>
      <c r="L2903" s="267">
        <v>167.26678418293301</v>
      </c>
      <c r="M2903" s="267" t="b">
        <f>OR(O2903='PERAC-ngpPrcsTnD-mthncptr'!$B$1,O2903='PERAC-ngpPrcsTnD-mthncptr'!$C$1,O2903='PERAC-ngpPrcsTnD-mthncptr'!$D$1)</f>
        <v>0</v>
      </c>
      <c r="N2903" s="267">
        <f>IF(M2903=TRUE,L2903+'NPV Calcs'!$D$14,L2903)</f>
        <v>167.26678418293301</v>
      </c>
      <c r="O2903" s="267" t="str">
        <f>INDEX('EPA Tech to Policy Mapping'!$D:$D,MATCH(F2903,'EPA Tech to Policy Mapping'!$C:$C,0))</f>
        <v>waste - methane capture</v>
      </c>
    </row>
    <row r="2904" spans="1:15" hidden="1" x14ac:dyDescent="0.35">
      <c r="A2904" s="267">
        <v>2030</v>
      </c>
      <c r="B2904" s="267" t="s">
        <v>567</v>
      </c>
      <c r="C2904" s="267" t="s">
        <v>568</v>
      </c>
      <c r="D2904" s="267" t="s">
        <v>4952</v>
      </c>
      <c r="E2904" s="267" t="s">
        <v>5065</v>
      </c>
      <c r="F2904" s="267" t="s">
        <v>570</v>
      </c>
      <c r="G2904" s="267">
        <v>0</v>
      </c>
      <c r="H2904" s="267">
        <v>1.08376550738464E-4</v>
      </c>
      <c r="I2904" s="267">
        <v>0</v>
      </c>
      <c r="J2904" s="267">
        <v>0</v>
      </c>
      <c r="K2904" s="267">
        <v>1.08376550738464E-4</v>
      </c>
      <c r="L2904" s="267">
        <v>1.3922599327802201</v>
      </c>
      <c r="M2904" s="267" t="b">
        <f>OR(O2904='PERAC-ngpPrcsTnD-mthncptr'!$B$1,O2904='PERAC-ngpPrcsTnD-mthncptr'!$C$1,O2904='PERAC-ngpPrcsTnD-mthncptr'!$D$1)</f>
        <v>0</v>
      </c>
      <c r="N2904" s="267">
        <f>IF(M2904=TRUE,L2904+'NPV Calcs'!$D$14,L2904)</f>
        <v>1.3922599327802201</v>
      </c>
      <c r="O2904" s="267" t="str">
        <f>INDEX('EPA Tech to Policy Mapping'!$D:$D,MATCH(F2904,'EPA Tech to Policy Mapping'!$C:$C,0))</f>
        <v>waste - methane capture</v>
      </c>
    </row>
    <row r="2905" spans="1:15" hidden="1" x14ac:dyDescent="0.35">
      <c r="A2905" s="267">
        <v>2045</v>
      </c>
      <c r="B2905" s="267" t="s">
        <v>567</v>
      </c>
      <c r="C2905" s="267" t="s">
        <v>568</v>
      </c>
      <c r="D2905" s="267" t="s">
        <v>4952</v>
      </c>
      <c r="E2905" s="267" t="s">
        <v>5065</v>
      </c>
      <c r="F2905" s="267" t="s">
        <v>570</v>
      </c>
      <c r="G2905" s="267">
        <v>0</v>
      </c>
      <c r="H2905" s="267">
        <v>4.3669474152059498E-5</v>
      </c>
      <c r="I2905" s="267">
        <v>0</v>
      </c>
      <c r="J2905" s="267">
        <v>0</v>
      </c>
      <c r="K2905" s="267">
        <v>4.3669474152059498E-5</v>
      </c>
      <c r="L2905" s="267">
        <v>19.607301514344201</v>
      </c>
      <c r="M2905" s="267" t="b">
        <f>OR(O2905='PERAC-ngpPrcsTnD-mthncptr'!$B$1,O2905='PERAC-ngpPrcsTnD-mthncptr'!$C$1,O2905='PERAC-ngpPrcsTnD-mthncptr'!$D$1)</f>
        <v>0</v>
      </c>
      <c r="N2905" s="267">
        <f>IF(M2905=TRUE,L2905+'NPV Calcs'!$D$14,L2905)</f>
        <v>19.607301514344201</v>
      </c>
      <c r="O2905" s="267" t="str">
        <f>INDEX('EPA Tech to Policy Mapping'!$D:$D,MATCH(F2905,'EPA Tech to Policy Mapping'!$C:$C,0))</f>
        <v>waste - methane capture</v>
      </c>
    </row>
    <row r="2906" spans="1:15" hidden="1" x14ac:dyDescent="0.35">
      <c r="A2906" s="267">
        <v>2035</v>
      </c>
      <c r="B2906" s="267" t="s">
        <v>567</v>
      </c>
      <c r="C2906" s="267" t="s">
        <v>568</v>
      </c>
      <c r="D2906" s="267" t="s">
        <v>4952</v>
      </c>
      <c r="E2906" s="267" t="s">
        <v>5065</v>
      </c>
      <c r="F2906" s="267" t="s">
        <v>570</v>
      </c>
      <c r="G2906" s="267">
        <v>0</v>
      </c>
      <c r="H2906" s="267">
        <v>3.0775316199065503E-5</v>
      </c>
      <c r="I2906" s="267">
        <v>0</v>
      </c>
      <c r="J2906" s="267">
        <v>0</v>
      </c>
      <c r="K2906" s="267">
        <v>3.0775316199065503E-5</v>
      </c>
      <c r="L2906" s="267">
        <v>29.580761699177899</v>
      </c>
      <c r="M2906" s="267" t="b">
        <f>OR(O2906='PERAC-ngpPrcsTnD-mthncptr'!$B$1,O2906='PERAC-ngpPrcsTnD-mthncptr'!$C$1,O2906='PERAC-ngpPrcsTnD-mthncptr'!$D$1)</f>
        <v>0</v>
      </c>
      <c r="N2906" s="267">
        <f>IF(M2906=TRUE,L2906+'NPV Calcs'!$D$14,L2906)</f>
        <v>29.580761699177899</v>
      </c>
      <c r="O2906" s="267" t="str">
        <f>INDEX('EPA Tech to Policy Mapping'!$D:$D,MATCH(F2906,'EPA Tech to Policy Mapping'!$C:$C,0))</f>
        <v>waste - methane capture</v>
      </c>
    </row>
    <row r="2907" spans="1:15" hidden="1" x14ac:dyDescent="0.35">
      <c r="A2907" s="267">
        <v>2045</v>
      </c>
      <c r="B2907" s="267" t="s">
        <v>567</v>
      </c>
      <c r="C2907" s="267" t="s">
        <v>568</v>
      </c>
      <c r="D2907" s="267" t="s">
        <v>4952</v>
      </c>
      <c r="E2907" s="267" t="s">
        <v>5065</v>
      </c>
      <c r="F2907" s="267" t="s">
        <v>570</v>
      </c>
      <c r="G2907" s="267">
        <v>0</v>
      </c>
      <c r="H2907" s="267">
        <v>3.7196588907104201E-5</v>
      </c>
      <c r="I2907" s="267">
        <v>0</v>
      </c>
      <c r="J2907" s="267">
        <v>0</v>
      </c>
      <c r="K2907" s="267">
        <v>3.7196588907104201E-5</v>
      </c>
      <c r="L2907" s="267">
        <v>23.683402609399099</v>
      </c>
      <c r="M2907" s="267" t="b">
        <f>OR(O2907='PERAC-ngpPrcsTnD-mthncptr'!$B$1,O2907='PERAC-ngpPrcsTnD-mthncptr'!$C$1,O2907='PERAC-ngpPrcsTnD-mthncptr'!$D$1)</f>
        <v>0</v>
      </c>
      <c r="N2907" s="267">
        <f>IF(M2907=TRUE,L2907+'NPV Calcs'!$D$14,L2907)</f>
        <v>23.683402609399099</v>
      </c>
      <c r="O2907" s="267" t="str">
        <f>INDEX('EPA Tech to Policy Mapping'!$D:$D,MATCH(F2907,'EPA Tech to Policy Mapping'!$C:$C,0))</f>
        <v>waste - methane capture</v>
      </c>
    </row>
    <row r="2908" spans="1:15" hidden="1" x14ac:dyDescent="0.35">
      <c r="A2908" s="267">
        <v>2035</v>
      </c>
      <c r="B2908" s="267" t="s">
        <v>567</v>
      </c>
      <c r="C2908" s="267" t="s">
        <v>568</v>
      </c>
      <c r="D2908" s="267" t="s">
        <v>4952</v>
      </c>
      <c r="E2908" s="267" t="s">
        <v>5065</v>
      </c>
      <c r="F2908" s="267" t="s">
        <v>570</v>
      </c>
      <c r="G2908" s="267">
        <v>0</v>
      </c>
      <c r="H2908" s="267">
        <v>3.1762068113038002E-5</v>
      </c>
      <c r="I2908" s="267">
        <v>0</v>
      </c>
      <c r="J2908" s="267">
        <v>0</v>
      </c>
      <c r="K2908" s="267">
        <v>3.1762068113038002E-5</v>
      </c>
      <c r="L2908" s="267">
        <v>34.2406457010959</v>
      </c>
      <c r="M2908" s="267" t="b">
        <f>OR(O2908='PERAC-ngpPrcsTnD-mthncptr'!$B$1,O2908='PERAC-ngpPrcsTnD-mthncptr'!$C$1,O2908='PERAC-ngpPrcsTnD-mthncptr'!$D$1)</f>
        <v>0</v>
      </c>
      <c r="N2908" s="267">
        <f>IF(M2908=TRUE,L2908+'NPV Calcs'!$D$14,L2908)</f>
        <v>34.2406457010959</v>
      </c>
      <c r="O2908" s="267" t="str">
        <f>INDEX('EPA Tech to Policy Mapping'!$D:$D,MATCH(F2908,'EPA Tech to Policy Mapping'!$C:$C,0))</f>
        <v>waste - methane capture</v>
      </c>
    </row>
    <row r="2909" spans="1:15" hidden="1" x14ac:dyDescent="0.35">
      <c r="A2909" s="267">
        <v>2050</v>
      </c>
      <c r="B2909" s="267" t="s">
        <v>567</v>
      </c>
      <c r="C2909" s="267" t="s">
        <v>568</v>
      </c>
      <c r="D2909" s="267" t="s">
        <v>4952</v>
      </c>
      <c r="E2909" s="267" t="s">
        <v>5065</v>
      </c>
      <c r="F2909" s="267" t="s">
        <v>570</v>
      </c>
      <c r="G2909" s="267">
        <v>0</v>
      </c>
      <c r="H2909" s="267">
        <v>4.9280498838839901E-5</v>
      </c>
      <c r="I2909" s="267">
        <v>0</v>
      </c>
      <c r="J2909" s="267">
        <v>0</v>
      </c>
      <c r="K2909" s="267">
        <v>4.9280498838839901E-5</v>
      </c>
      <c r="L2909" s="267">
        <v>16.6147885596462</v>
      </c>
      <c r="M2909" s="267" t="b">
        <f>OR(O2909='PERAC-ngpPrcsTnD-mthncptr'!$B$1,O2909='PERAC-ngpPrcsTnD-mthncptr'!$C$1,O2909='PERAC-ngpPrcsTnD-mthncptr'!$D$1)</f>
        <v>0</v>
      </c>
      <c r="N2909" s="267">
        <f>IF(M2909=TRUE,L2909+'NPV Calcs'!$D$14,L2909)</f>
        <v>16.6147885596462</v>
      </c>
      <c r="O2909" s="267" t="str">
        <f>INDEX('EPA Tech to Policy Mapping'!$D:$D,MATCH(F2909,'EPA Tech to Policy Mapping'!$C:$C,0))</f>
        <v>waste - methane capture</v>
      </c>
    </row>
    <row r="2910" spans="1:15" hidden="1" x14ac:dyDescent="0.35">
      <c r="A2910" s="267">
        <v>2030</v>
      </c>
      <c r="B2910" s="267" t="s">
        <v>567</v>
      </c>
      <c r="C2910" s="267" t="s">
        <v>568</v>
      </c>
      <c r="D2910" s="267" t="s">
        <v>4952</v>
      </c>
      <c r="E2910" s="267" t="s">
        <v>5065</v>
      </c>
      <c r="F2910" s="267" t="s">
        <v>570</v>
      </c>
      <c r="G2910" s="267">
        <v>0</v>
      </c>
      <c r="H2910" s="267">
        <v>1.05343422417397E-4</v>
      </c>
      <c r="I2910" s="267">
        <v>0</v>
      </c>
      <c r="J2910" s="267">
        <v>0</v>
      </c>
      <c r="K2910" s="267">
        <v>1.05343422417397E-4</v>
      </c>
      <c r="L2910" s="267">
        <v>0.80949820790697002</v>
      </c>
      <c r="M2910" s="267" t="b">
        <f>OR(O2910='PERAC-ngpPrcsTnD-mthncptr'!$B$1,O2910='PERAC-ngpPrcsTnD-mthncptr'!$C$1,O2910='PERAC-ngpPrcsTnD-mthncptr'!$D$1)</f>
        <v>0</v>
      </c>
      <c r="N2910" s="267">
        <f>IF(M2910=TRUE,L2910+'NPV Calcs'!$D$14,L2910)</f>
        <v>0.80949820790697002</v>
      </c>
      <c r="O2910" s="267" t="str">
        <f>INDEX('EPA Tech to Policy Mapping'!$D:$D,MATCH(F2910,'EPA Tech to Policy Mapping'!$C:$C,0))</f>
        <v>waste - methane capture</v>
      </c>
    </row>
    <row r="2911" spans="1:15" hidden="1" x14ac:dyDescent="0.35">
      <c r="A2911" s="267">
        <v>2040</v>
      </c>
      <c r="B2911" s="267" t="s">
        <v>567</v>
      </c>
      <c r="C2911" s="267" t="s">
        <v>568</v>
      </c>
      <c r="D2911" s="267" t="s">
        <v>4952</v>
      </c>
      <c r="E2911" s="267" t="s">
        <v>5065</v>
      </c>
      <c r="F2911" s="267" t="s">
        <v>570</v>
      </c>
      <c r="G2911" s="267">
        <v>0</v>
      </c>
      <c r="H2911" s="267">
        <v>5.8631191891957702E-5</v>
      </c>
      <c r="I2911" s="267">
        <v>0</v>
      </c>
      <c r="J2911" s="267">
        <v>0</v>
      </c>
      <c r="K2911" s="267">
        <v>5.8631191891957702E-5</v>
      </c>
      <c r="L2911" s="267">
        <v>21.124293510166201</v>
      </c>
      <c r="M2911" s="267" t="b">
        <f>OR(O2911='PERAC-ngpPrcsTnD-mthncptr'!$B$1,O2911='PERAC-ngpPrcsTnD-mthncptr'!$C$1,O2911='PERAC-ngpPrcsTnD-mthncptr'!$D$1)</f>
        <v>0</v>
      </c>
      <c r="N2911" s="267">
        <f>IF(M2911=TRUE,L2911+'NPV Calcs'!$D$14,L2911)</f>
        <v>21.124293510166201</v>
      </c>
      <c r="O2911" s="267" t="str">
        <f>INDEX('EPA Tech to Policy Mapping'!$D:$D,MATCH(F2911,'EPA Tech to Policy Mapping'!$C:$C,0))</f>
        <v>waste - methane capture</v>
      </c>
    </row>
    <row r="2912" spans="1:15" hidden="1" x14ac:dyDescent="0.35">
      <c r="A2912" s="267">
        <v>2030</v>
      </c>
      <c r="B2912" s="267" t="s">
        <v>567</v>
      </c>
      <c r="C2912" s="267" t="s">
        <v>568</v>
      </c>
      <c r="D2912" s="267" t="s">
        <v>4952</v>
      </c>
      <c r="E2912" s="267" t="s">
        <v>5065</v>
      </c>
      <c r="F2912" s="267" t="s">
        <v>570</v>
      </c>
      <c r="G2912" s="267">
        <v>0</v>
      </c>
      <c r="H2912" s="267">
        <v>3.7177570064714699E-5</v>
      </c>
      <c r="I2912" s="267">
        <v>0</v>
      </c>
      <c r="J2912" s="267">
        <v>0</v>
      </c>
      <c r="K2912" s="267">
        <v>3.7177570064714699E-5</v>
      </c>
      <c r="L2912" s="267">
        <v>29.7142584037137</v>
      </c>
      <c r="M2912" s="267" t="b">
        <f>OR(O2912='PERAC-ngpPrcsTnD-mthncptr'!$B$1,O2912='PERAC-ngpPrcsTnD-mthncptr'!$C$1,O2912='PERAC-ngpPrcsTnD-mthncptr'!$D$1)</f>
        <v>0</v>
      </c>
      <c r="N2912" s="267">
        <f>IF(M2912=TRUE,L2912+'NPV Calcs'!$D$14,L2912)</f>
        <v>29.7142584037137</v>
      </c>
      <c r="O2912" s="267" t="str">
        <f>INDEX('EPA Tech to Policy Mapping'!$D:$D,MATCH(F2912,'EPA Tech to Policy Mapping'!$C:$C,0))</f>
        <v>waste - methane capture</v>
      </c>
    </row>
    <row r="2913" spans="1:15" hidden="1" x14ac:dyDescent="0.35">
      <c r="A2913" s="267">
        <v>2035</v>
      </c>
      <c r="B2913" s="267" t="s">
        <v>567</v>
      </c>
      <c r="C2913" s="267" t="s">
        <v>568</v>
      </c>
      <c r="D2913" s="267" t="s">
        <v>4952</v>
      </c>
      <c r="E2913" s="267" t="s">
        <v>5065</v>
      </c>
      <c r="F2913" s="267" t="s">
        <v>570</v>
      </c>
      <c r="G2913" s="267">
        <v>0</v>
      </c>
      <c r="H2913" s="267">
        <v>5.0551082876671899E-5</v>
      </c>
      <c r="I2913" s="267">
        <v>0</v>
      </c>
      <c r="J2913" s="267">
        <v>0</v>
      </c>
      <c r="K2913" s="267">
        <v>5.0551082876671899E-5</v>
      </c>
      <c r="L2913" s="267">
        <v>35.181228200801399</v>
      </c>
      <c r="M2913" s="267" t="b">
        <f>OR(O2913='PERAC-ngpPrcsTnD-mthncptr'!$B$1,O2913='PERAC-ngpPrcsTnD-mthncptr'!$C$1,O2913='PERAC-ngpPrcsTnD-mthncptr'!$D$1)</f>
        <v>0</v>
      </c>
      <c r="N2913" s="267">
        <f>IF(M2913=TRUE,L2913+'NPV Calcs'!$D$14,L2913)</f>
        <v>35.181228200801399</v>
      </c>
      <c r="O2913" s="267" t="str">
        <f>INDEX('EPA Tech to Policy Mapping'!$D:$D,MATCH(F2913,'EPA Tech to Policy Mapping'!$C:$C,0))</f>
        <v>waste - methane capture</v>
      </c>
    </row>
    <row r="2914" spans="1:15" hidden="1" x14ac:dyDescent="0.35">
      <c r="A2914" s="267">
        <v>2050</v>
      </c>
      <c r="B2914" s="267" t="s">
        <v>567</v>
      </c>
      <c r="C2914" s="267" t="s">
        <v>568</v>
      </c>
      <c r="D2914" s="267" t="s">
        <v>4952</v>
      </c>
      <c r="E2914" s="267" t="s">
        <v>5065</v>
      </c>
      <c r="F2914" s="267" t="s">
        <v>570</v>
      </c>
      <c r="G2914" s="267">
        <v>0</v>
      </c>
      <c r="H2914" s="267">
        <v>3.05220609394538E-6</v>
      </c>
      <c r="I2914" s="267">
        <v>0</v>
      </c>
      <c r="J2914" s="267">
        <v>0</v>
      </c>
      <c r="K2914" s="267">
        <v>3.05220609394538E-6</v>
      </c>
      <c r="L2914" s="267">
        <v>389.07087038875602</v>
      </c>
      <c r="M2914" s="267" t="b">
        <f>OR(O2914='PERAC-ngpPrcsTnD-mthncptr'!$B$1,O2914='PERAC-ngpPrcsTnD-mthncptr'!$C$1,O2914='PERAC-ngpPrcsTnD-mthncptr'!$D$1)</f>
        <v>0</v>
      </c>
      <c r="N2914" s="267">
        <f>IF(M2914=TRUE,L2914+'NPV Calcs'!$D$14,L2914)</f>
        <v>389.07087038875602</v>
      </c>
      <c r="O2914" s="267" t="str">
        <f>INDEX('EPA Tech to Policy Mapping'!$D:$D,MATCH(F2914,'EPA Tech to Policy Mapping'!$C:$C,0))</f>
        <v>waste - methane capture</v>
      </c>
    </row>
    <row r="2915" spans="1:15" hidden="1" x14ac:dyDescent="0.35">
      <c r="A2915" s="267">
        <v>2040</v>
      </c>
      <c r="B2915" s="267" t="s">
        <v>567</v>
      </c>
      <c r="C2915" s="267" t="s">
        <v>568</v>
      </c>
      <c r="D2915" s="267" t="s">
        <v>4952</v>
      </c>
      <c r="E2915" s="267" t="s">
        <v>5065</v>
      </c>
      <c r="F2915" s="267" t="s">
        <v>570</v>
      </c>
      <c r="G2915" s="267">
        <v>0</v>
      </c>
      <c r="H2915" s="267">
        <v>9.4742384197961905E-5</v>
      </c>
      <c r="I2915" s="267">
        <v>0</v>
      </c>
      <c r="J2915" s="267">
        <v>0</v>
      </c>
      <c r="K2915" s="267">
        <v>9.4742384197961905E-5</v>
      </c>
      <c r="L2915" s="267">
        <v>14.872350631791001</v>
      </c>
      <c r="M2915" s="267" t="b">
        <f>OR(O2915='PERAC-ngpPrcsTnD-mthncptr'!$B$1,O2915='PERAC-ngpPrcsTnD-mthncptr'!$C$1,O2915='PERAC-ngpPrcsTnD-mthncptr'!$D$1)</f>
        <v>0</v>
      </c>
      <c r="N2915" s="267">
        <f>IF(M2915=TRUE,L2915+'NPV Calcs'!$D$14,L2915)</f>
        <v>14.872350631791001</v>
      </c>
      <c r="O2915" s="267" t="str">
        <f>INDEX('EPA Tech to Policy Mapping'!$D:$D,MATCH(F2915,'EPA Tech to Policy Mapping'!$C:$C,0))</f>
        <v>waste - methane capture</v>
      </c>
    </row>
    <row r="2916" spans="1:15" hidden="1" x14ac:dyDescent="0.35">
      <c r="A2916" s="267">
        <v>2025</v>
      </c>
      <c r="B2916" s="267" t="s">
        <v>567</v>
      </c>
      <c r="C2916" s="267" t="s">
        <v>568</v>
      </c>
      <c r="D2916" s="267" t="s">
        <v>4952</v>
      </c>
      <c r="E2916" s="267" t="s">
        <v>5065</v>
      </c>
      <c r="F2916" s="267" t="s">
        <v>570</v>
      </c>
      <c r="G2916" s="267">
        <v>0</v>
      </c>
      <c r="H2916" s="267">
        <v>4.6329081769790703E-5</v>
      </c>
      <c r="I2916" s="267">
        <v>0</v>
      </c>
      <c r="J2916" s="267">
        <v>0</v>
      </c>
      <c r="K2916" s="267">
        <v>4.6329081769790703E-5</v>
      </c>
      <c r="L2916" s="267">
        <v>13.305943186055501</v>
      </c>
      <c r="M2916" s="267" t="b">
        <f>OR(O2916='PERAC-ngpPrcsTnD-mthncptr'!$B$1,O2916='PERAC-ngpPrcsTnD-mthncptr'!$C$1,O2916='PERAC-ngpPrcsTnD-mthncptr'!$D$1)</f>
        <v>0</v>
      </c>
      <c r="N2916" s="267">
        <f>IF(M2916=TRUE,L2916+'NPV Calcs'!$D$14,L2916)</f>
        <v>13.305943186055501</v>
      </c>
      <c r="O2916" s="267" t="str">
        <f>INDEX('EPA Tech to Policy Mapping'!$D:$D,MATCH(F2916,'EPA Tech to Policy Mapping'!$C:$C,0))</f>
        <v>waste - methane capture</v>
      </c>
    </row>
    <row r="2917" spans="1:15" hidden="1" x14ac:dyDescent="0.35">
      <c r="A2917" s="267">
        <v>2045</v>
      </c>
      <c r="B2917" s="267" t="s">
        <v>567</v>
      </c>
      <c r="C2917" s="267" t="s">
        <v>568</v>
      </c>
      <c r="D2917" s="267" t="s">
        <v>4952</v>
      </c>
      <c r="E2917" s="267" t="s">
        <v>5065</v>
      </c>
      <c r="F2917" s="267" t="s">
        <v>570</v>
      </c>
      <c r="G2917" s="267">
        <v>0</v>
      </c>
      <c r="H2917" s="267">
        <v>1.2285940834110601E-5</v>
      </c>
      <c r="I2917" s="267">
        <v>0</v>
      </c>
      <c r="J2917" s="267">
        <v>0</v>
      </c>
      <c r="K2917" s="267">
        <v>1.2285940834110601E-5</v>
      </c>
      <c r="L2917" s="267">
        <v>88.291961192628804</v>
      </c>
      <c r="M2917" s="267" t="b">
        <f>OR(O2917='PERAC-ngpPrcsTnD-mthncptr'!$B$1,O2917='PERAC-ngpPrcsTnD-mthncptr'!$C$1,O2917='PERAC-ngpPrcsTnD-mthncptr'!$D$1)</f>
        <v>0</v>
      </c>
      <c r="N2917" s="267">
        <f>IF(M2917=TRUE,L2917+'NPV Calcs'!$D$14,L2917)</f>
        <v>88.291961192628804</v>
      </c>
      <c r="O2917" s="267" t="str">
        <f>INDEX('EPA Tech to Policy Mapping'!$D:$D,MATCH(F2917,'EPA Tech to Policy Mapping'!$C:$C,0))</f>
        <v>waste - methane capture</v>
      </c>
    </row>
    <row r="2918" spans="1:15" hidden="1" x14ac:dyDescent="0.35">
      <c r="A2918" s="267">
        <v>2050</v>
      </c>
      <c r="B2918" s="267" t="s">
        <v>567</v>
      </c>
      <c r="C2918" s="267" t="s">
        <v>568</v>
      </c>
      <c r="D2918" s="267" t="s">
        <v>4952</v>
      </c>
      <c r="E2918" s="267" t="s">
        <v>5065</v>
      </c>
      <c r="F2918" s="267" t="s">
        <v>570</v>
      </c>
      <c r="G2918" s="267">
        <v>0</v>
      </c>
      <c r="H2918" s="267">
        <v>9.9451300075530796E-5</v>
      </c>
      <c r="I2918" s="267">
        <v>0</v>
      </c>
      <c r="J2918" s="267">
        <v>0</v>
      </c>
      <c r="K2918" s="267">
        <v>9.9451300075530796E-5</v>
      </c>
      <c r="L2918" s="267">
        <v>4.7349284977697099</v>
      </c>
      <c r="M2918" s="267" t="b">
        <f>OR(O2918='PERAC-ngpPrcsTnD-mthncptr'!$B$1,O2918='PERAC-ngpPrcsTnD-mthncptr'!$C$1,O2918='PERAC-ngpPrcsTnD-mthncptr'!$D$1)</f>
        <v>0</v>
      </c>
      <c r="N2918" s="267">
        <f>IF(M2918=TRUE,L2918+'NPV Calcs'!$D$14,L2918)</f>
        <v>4.7349284977697099</v>
      </c>
      <c r="O2918" s="267" t="str">
        <f>INDEX('EPA Tech to Policy Mapping'!$D:$D,MATCH(F2918,'EPA Tech to Policy Mapping'!$C:$C,0))</f>
        <v>waste - methane capture</v>
      </c>
    </row>
    <row r="2919" spans="1:15" hidden="1" x14ac:dyDescent="0.35">
      <c r="A2919" s="267">
        <v>2035</v>
      </c>
      <c r="B2919" s="267" t="s">
        <v>567</v>
      </c>
      <c r="C2919" s="267" t="s">
        <v>568</v>
      </c>
      <c r="D2919" s="267" t="s">
        <v>4952</v>
      </c>
      <c r="E2919" s="267" t="s">
        <v>5065</v>
      </c>
      <c r="F2919" s="267" t="s">
        <v>570</v>
      </c>
      <c r="G2919" s="267">
        <v>0</v>
      </c>
      <c r="H2919" s="267">
        <v>9.33955267825551E-5</v>
      </c>
      <c r="I2919" s="267">
        <v>0</v>
      </c>
      <c r="J2919" s="267">
        <v>0</v>
      </c>
      <c r="K2919" s="267">
        <v>9.33955267825551E-5</v>
      </c>
      <c r="L2919" s="267">
        <v>4.1890060397551299</v>
      </c>
      <c r="M2919" s="267" t="b">
        <f>OR(O2919='PERAC-ngpPrcsTnD-mthncptr'!$B$1,O2919='PERAC-ngpPrcsTnD-mthncptr'!$C$1,O2919='PERAC-ngpPrcsTnD-mthncptr'!$D$1)</f>
        <v>0</v>
      </c>
      <c r="N2919" s="267">
        <f>IF(M2919=TRUE,L2919+'NPV Calcs'!$D$14,L2919)</f>
        <v>4.1890060397551299</v>
      </c>
      <c r="O2919" s="267" t="str">
        <f>INDEX('EPA Tech to Policy Mapping'!$D:$D,MATCH(F2919,'EPA Tech to Policy Mapping'!$C:$C,0))</f>
        <v>waste - methane capture</v>
      </c>
    </row>
    <row r="2920" spans="1:15" hidden="1" x14ac:dyDescent="0.35">
      <c r="A2920" s="267">
        <v>2050</v>
      </c>
      <c r="B2920" s="267" t="s">
        <v>567</v>
      </c>
      <c r="C2920" s="267" t="s">
        <v>568</v>
      </c>
      <c r="D2920" s="267" t="s">
        <v>4952</v>
      </c>
      <c r="E2920" s="267" t="s">
        <v>5065</v>
      </c>
      <c r="F2920" s="267" t="s">
        <v>570</v>
      </c>
      <c r="G2920" s="267">
        <v>0</v>
      </c>
      <c r="H2920" s="267">
        <v>5.5889889194827303E-6</v>
      </c>
      <c r="I2920" s="267">
        <v>0</v>
      </c>
      <c r="J2920" s="267">
        <v>0</v>
      </c>
      <c r="K2920" s="267">
        <v>5.5889889194827303E-6</v>
      </c>
      <c r="L2920" s="267">
        <v>209.65733794562499</v>
      </c>
      <c r="M2920" s="267" t="b">
        <f>OR(O2920='PERAC-ngpPrcsTnD-mthncptr'!$B$1,O2920='PERAC-ngpPrcsTnD-mthncptr'!$C$1,O2920='PERAC-ngpPrcsTnD-mthncptr'!$D$1)</f>
        <v>0</v>
      </c>
      <c r="N2920" s="267">
        <f>IF(M2920=TRUE,L2920+'NPV Calcs'!$D$14,L2920)</f>
        <v>209.65733794562499</v>
      </c>
      <c r="O2920" s="267" t="str">
        <f>INDEX('EPA Tech to Policy Mapping'!$D:$D,MATCH(F2920,'EPA Tech to Policy Mapping'!$C:$C,0))</f>
        <v>waste - methane capture</v>
      </c>
    </row>
    <row r="2921" spans="1:15" hidden="1" x14ac:dyDescent="0.35">
      <c r="A2921" s="267">
        <v>2035</v>
      </c>
      <c r="B2921" s="267" t="s">
        <v>567</v>
      </c>
      <c r="C2921" s="267" t="s">
        <v>568</v>
      </c>
      <c r="D2921" s="267" t="s">
        <v>4952</v>
      </c>
      <c r="E2921" s="267" t="s">
        <v>5065</v>
      </c>
      <c r="F2921" s="267" t="s">
        <v>570</v>
      </c>
      <c r="G2921" s="267">
        <v>0</v>
      </c>
      <c r="H2921" s="267">
        <v>3.5210676175599199E-5</v>
      </c>
      <c r="I2921" s="267">
        <v>0</v>
      </c>
      <c r="J2921" s="267">
        <v>0</v>
      </c>
      <c r="K2921" s="267">
        <v>3.5210676175599199E-5</v>
      </c>
      <c r="L2921" s="267">
        <v>24.242685386995401</v>
      </c>
      <c r="M2921" s="267" t="b">
        <f>OR(O2921='PERAC-ngpPrcsTnD-mthncptr'!$B$1,O2921='PERAC-ngpPrcsTnD-mthncptr'!$C$1,O2921='PERAC-ngpPrcsTnD-mthncptr'!$D$1)</f>
        <v>0</v>
      </c>
      <c r="N2921" s="267">
        <f>IF(M2921=TRUE,L2921+'NPV Calcs'!$D$14,L2921)</f>
        <v>24.242685386995401</v>
      </c>
      <c r="O2921" s="267" t="str">
        <f>INDEX('EPA Tech to Policy Mapping'!$D:$D,MATCH(F2921,'EPA Tech to Policy Mapping'!$C:$C,0))</f>
        <v>waste - methane capture</v>
      </c>
    </row>
    <row r="2922" spans="1:15" hidden="1" x14ac:dyDescent="0.35">
      <c r="A2922" s="267">
        <v>2035</v>
      </c>
      <c r="B2922" s="267" t="s">
        <v>567</v>
      </c>
      <c r="C2922" s="267" t="s">
        <v>568</v>
      </c>
      <c r="D2922" s="267" t="s">
        <v>4952</v>
      </c>
      <c r="E2922" s="267" t="s">
        <v>5065</v>
      </c>
      <c r="F2922" s="267" t="s">
        <v>570</v>
      </c>
      <c r="G2922" s="267">
        <v>0</v>
      </c>
      <c r="H2922" s="267">
        <v>1.2478478873737399E-4</v>
      </c>
      <c r="I2922" s="267">
        <v>0</v>
      </c>
      <c r="J2922" s="267">
        <v>0</v>
      </c>
      <c r="K2922" s="267">
        <v>1.2478478873737399E-4</v>
      </c>
      <c r="L2922" s="267">
        <v>18.769980089994601</v>
      </c>
      <c r="M2922" s="267" t="b">
        <f>OR(O2922='PERAC-ngpPrcsTnD-mthncptr'!$B$1,O2922='PERAC-ngpPrcsTnD-mthncptr'!$C$1,O2922='PERAC-ngpPrcsTnD-mthncptr'!$D$1)</f>
        <v>0</v>
      </c>
      <c r="N2922" s="267">
        <f>IF(M2922=TRUE,L2922+'NPV Calcs'!$D$14,L2922)</f>
        <v>18.769980089994601</v>
      </c>
      <c r="O2922" s="267" t="str">
        <f>INDEX('EPA Tech to Policy Mapping'!$D:$D,MATCH(F2922,'EPA Tech to Policy Mapping'!$C:$C,0))</f>
        <v>waste - methane capture</v>
      </c>
    </row>
    <row r="2923" spans="1:15" hidden="1" x14ac:dyDescent="0.35">
      <c r="A2923" s="267">
        <v>2040</v>
      </c>
      <c r="B2923" s="267" t="s">
        <v>567</v>
      </c>
      <c r="C2923" s="267" t="s">
        <v>568</v>
      </c>
      <c r="D2923" s="267" t="s">
        <v>4952</v>
      </c>
      <c r="E2923" s="267" t="s">
        <v>5065</v>
      </c>
      <c r="F2923" s="267" t="s">
        <v>570</v>
      </c>
      <c r="G2923" s="267">
        <v>0</v>
      </c>
      <c r="H2923" s="267">
        <v>2.1704620638605899E-4</v>
      </c>
      <c r="I2923" s="267">
        <v>0</v>
      </c>
      <c r="J2923" s="267">
        <v>0</v>
      </c>
      <c r="K2923" s="267">
        <v>2.1704620638605899E-4</v>
      </c>
      <c r="L2923" s="267">
        <v>12.9949836153788</v>
      </c>
      <c r="M2923" s="267" t="b">
        <f>OR(O2923='PERAC-ngpPrcsTnD-mthncptr'!$B$1,O2923='PERAC-ngpPrcsTnD-mthncptr'!$C$1,O2923='PERAC-ngpPrcsTnD-mthncptr'!$D$1)</f>
        <v>0</v>
      </c>
      <c r="N2923" s="267">
        <f>IF(M2923=TRUE,L2923+'NPV Calcs'!$D$14,L2923)</f>
        <v>12.9949836153788</v>
      </c>
      <c r="O2923" s="267" t="str">
        <f>INDEX('EPA Tech to Policy Mapping'!$D:$D,MATCH(F2923,'EPA Tech to Policy Mapping'!$C:$C,0))</f>
        <v>waste - methane capture</v>
      </c>
    </row>
    <row r="2924" spans="1:15" hidden="1" x14ac:dyDescent="0.35">
      <c r="A2924" s="267">
        <v>2030</v>
      </c>
      <c r="B2924" s="267" t="s">
        <v>567</v>
      </c>
      <c r="C2924" s="267" t="s">
        <v>568</v>
      </c>
      <c r="D2924" s="267" t="s">
        <v>4952</v>
      </c>
      <c r="E2924" s="267" t="s">
        <v>5065</v>
      </c>
      <c r="F2924" s="267" t="s">
        <v>570</v>
      </c>
      <c r="G2924" s="267">
        <v>0</v>
      </c>
      <c r="H2924" s="267">
        <v>1.4366408274962299E-4</v>
      </c>
      <c r="I2924" s="267">
        <v>0</v>
      </c>
      <c r="J2924" s="267">
        <v>0</v>
      </c>
      <c r="K2924" s="267">
        <v>1.4366408274962299E-4</v>
      </c>
      <c r="L2924" s="267">
        <v>-0.93133772358059796</v>
      </c>
      <c r="M2924" s="267" t="b">
        <f>OR(O2924='PERAC-ngpPrcsTnD-mthncptr'!$B$1,O2924='PERAC-ngpPrcsTnD-mthncptr'!$C$1,O2924='PERAC-ngpPrcsTnD-mthncptr'!$D$1)</f>
        <v>0</v>
      </c>
      <c r="N2924" s="267">
        <f>IF(M2924=TRUE,L2924+'NPV Calcs'!$D$14,L2924)</f>
        <v>-0.93133772358059796</v>
      </c>
      <c r="O2924" s="267" t="str">
        <f>INDEX('EPA Tech to Policy Mapping'!$D:$D,MATCH(F2924,'EPA Tech to Policy Mapping'!$C:$C,0))</f>
        <v>waste - methane capture</v>
      </c>
    </row>
    <row r="2925" spans="1:15" hidden="1" x14ac:dyDescent="0.35">
      <c r="A2925" s="267">
        <v>2035</v>
      </c>
      <c r="B2925" s="267" t="s">
        <v>567</v>
      </c>
      <c r="C2925" s="267" t="s">
        <v>568</v>
      </c>
      <c r="D2925" s="267" t="s">
        <v>4952</v>
      </c>
      <c r="E2925" s="267" t="s">
        <v>5065</v>
      </c>
      <c r="F2925" s="267" t="s">
        <v>570</v>
      </c>
      <c r="G2925" s="267">
        <v>0</v>
      </c>
      <c r="H2925" s="267">
        <v>1.15307453834165E-5</v>
      </c>
      <c r="I2925" s="267">
        <v>0</v>
      </c>
      <c r="J2925" s="267">
        <v>0</v>
      </c>
      <c r="K2925" s="267">
        <v>1.15307453834165E-5</v>
      </c>
      <c r="L2925" s="267">
        <v>92.285707903081999</v>
      </c>
      <c r="M2925" s="267" t="b">
        <f>OR(O2925='PERAC-ngpPrcsTnD-mthncptr'!$B$1,O2925='PERAC-ngpPrcsTnD-mthncptr'!$C$1,O2925='PERAC-ngpPrcsTnD-mthncptr'!$D$1)</f>
        <v>0</v>
      </c>
      <c r="N2925" s="267">
        <f>IF(M2925=TRUE,L2925+'NPV Calcs'!$D$14,L2925)</f>
        <v>92.285707903081999</v>
      </c>
      <c r="O2925" s="267" t="str">
        <f>INDEX('EPA Tech to Policy Mapping'!$D:$D,MATCH(F2925,'EPA Tech to Policy Mapping'!$C:$C,0))</f>
        <v>waste - methane capture</v>
      </c>
    </row>
    <row r="2926" spans="1:15" hidden="1" x14ac:dyDescent="0.35">
      <c r="A2926" s="267">
        <v>2040</v>
      </c>
      <c r="B2926" s="267" t="s">
        <v>567</v>
      </c>
      <c r="C2926" s="267" t="s">
        <v>568</v>
      </c>
      <c r="D2926" s="267" t="s">
        <v>4952</v>
      </c>
      <c r="E2926" s="267" t="s">
        <v>5065</v>
      </c>
      <c r="F2926" s="267" t="s">
        <v>570</v>
      </c>
      <c r="G2926" s="267">
        <v>0</v>
      </c>
      <c r="H2926" s="267">
        <v>5.4330332170231198E-5</v>
      </c>
      <c r="I2926" s="267">
        <v>0</v>
      </c>
      <c r="J2926" s="267">
        <v>0</v>
      </c>
      <c r="K2926" s="267">
        <v>5.4330332170231198E-5</v>
      </c>
      <c r="L2926" s="267">
        <v>14.193007092681601</v>
      </c>
      <c r="M2926" s="267" t="b">
        <f>OR(O2926='PERAC-ngpPrcsTnD-mthncptr'!$B$1,O2926='PERAC-ngpPrcsTnD-mthncptr'!$C$1,O2926='PERAC-ngpPrcsTnD-mthncptr'!$D$1)</f>
        <v>0</v>
      </c>
      <c r="N2926" s="267">
        <f>IF(M2926=TRUE,L2926+'NPV Calcs'!$D$14,L2926)</f>
        <v>14.193007092681601</v>
      </c>
      <c r="O2926" s="267" t="str">
        <f>INDEX('EPA Tech to Policy Mapping'!$D:$D,MATCH(F2926,'EPA Tech to Policy Mapping'!$C:$C,0))</f>
        <v>waste - methane capture</v>
      </c>
    </row>
    <row r="2927" spans="1:15" hidden="1" x14ac:dyDescent="0.35">
      <c r="A2927" s="267">
        <v>2035</v>
      </c>
      <c r="B2927" s="267" t="s">
        <v>567</v>
      </c>
      <c r="C2927" s="267" t="s">
        <v>568</v>
      </c>
      <c r="D2927" s="267" t="s">
        <v>4952</v>
      </c>
      <c r="E2927" s="267" t="s">
        <v>5065</v>
      </c>
      <c r="F2927" s="267" t="s">
        <v>570</v>
      </c>
      <c r="G2927" s="267">
        <v>0</v>
      </c>
      <c r="H2927" s="267">
        <v>1.2906747177446701E-5</v>
      </c>
      <c r="I2927" s="267">
        <v>0</v>
      </c>
      <c r="J2927" s="267">
        <v>0</v>
      </c>
      <c r="K2927" s="267">
        <v>1.2906747177446701E-5</v>
      </c>
      <c r="L2927" s="267">
        <v>80.980143669783601</v>
      </c>
      <c r="M2927" s="267" t="b">
        <f>OR(O2927='PERAC-ngpPrcsTnD-mthncptr'!$B$1,O2927='PERAC-ngpPrcsTnD-mthncptr'!$C$1,O2927='PERAC-ngpPrcsTnD-mthncptr'!$D$1)</f>
        <v>0</v>
      </c>
      <c r="N2927" s="267">
        <f>IF(M2927=TRUE,L2927+'NPV Calcs'!$D$14,L2927)</f>
        <v>80.980143669783601</v>
      </c>
      <c r="O2927" s="267" t="str">
        <f>INDEX('EPA Tech to Policy Mapping'!$D:$D,MATCH(F2927,'EPA Tech to Policy Mapping'!$C:$C,0))</f>
        <v>waste - methane capture</v>
      </c>
    </row>
    <row r="2928" spans="1:15" hidden="1" x14ac:dyDescent="0.35">
      <c r="A2928" s="267">
        <v>2035</v>
      </c>
      <c r="B2928" s="267" t="s">
        <v>567</v>
      </c>
      <c r="C2928" s="267" t="s">
        <v>568</v>
      </c>
      <c r="D2928" s="267" t="s">
        <v>4952</v>
      </c>
      <c r="E2928" s="267" t="s">
        <v>5065</v>
      </c>
      <c r="F2928" s="267" t="s">
        <v>570</v>
      </c>
      <c r="G2928" s="267">
        <v>0</v>
      </c>
      <c r="H2928" s="267">
        <v>4.2724293122056602E-5</v>
      </c>
      <c r="I2928" s="267">
        <v>0</v>
      </c>
      <c r="J2928" s="267">
        <v>0</v>
      </c>
      <c r="K2928" s="267">
        <v>4.2724293122056602E-5</v>
      </c>
      <c r="L2928" s="267">
        <v>22.629284465863499</v>
      </c>
      <c r="M2928" s="267" t="b">
        <f>OR(O2928='PERAC-ngpPrcsTnD-mthncptr'!$B$1,O2928='PERAC-ngpPrcsTnD-mthncptr'!$C$1,O2928='PERAC-ngpPrcsTnD-mthncptr'!$D$1)</f>
        <v>0</v>
      </c>
      <c r="N2928" s="267">
        <f>IF(M2928=TRUE,L2928+'NPV Calcs'!$D$14,L2928)</f>
        <v>22.629284465863499</v>
      </c>
      <c r="O2928" s="267" t="str">
        <f>INDEX('EPA Tech to Policy Mapping'!$D:$D,MATCH(F2928,'EPA Tech to Policy Mapping'!$C:$C,0))</f>
        <v>waste - methane capture</v>
      </c>
    </row>
    <row r="2929" spans="1:15" hidden="1" x14ac:dyDescent="0.35">
      <c r="A2929" s="267">
        <v>2025</v>
      </c>
      <c r="B2929" s="267" t="s">
        <v>567</v>
      </c>
      <c r="C2929" s="267" t="s">
        <v>568</v>
      </c>
      <c r="D2929" s="267" t="s">
        <v>4952</v>
      </c>
      <c r="E2929" s="267" t="s">
        <v>5065</v>
      </c>
      <c r="F2929" s="267" t="s">
        <v>570</v>
      </c>
      <c r="G2929" s="267">
        <v>0</v>
      </c>
      <c r="H2929" s="267">
        <v>1.08499793194256E-5</v>
      </c>
      <c r="I2929" s="267">
        <v>0</v>
      </c>
      <c r="J2929" s="267">
        <v>0</v>
      </c>
      <c r="K2929" s="267">
        <v>1.08499793194256E-5</v>
      </c>
      <c r="L2929" s="267">
        <v>91.896963658978194</v>
      </c>
      <c r="M2929" s="267" t="b">
        <f>OR(O2929='PERAC-ngpPrcsTnD-mthncptr'!$B$1,O2929='PERAC-ngpPrcsTnD-mthncptr'!$C$1,O2929='PERAC-ngpPrcsTnD-mthncptr'!$D$1)</f>
        <v>0</v>
      </c>
      <c r="N2929" s="267">
        <f>IF(M2929=TRUE,L2929+'NPV Calcs'!$D$14,L2929)</f>
        <v>91.896963658978194</v>
      </c>
      <c r="O2929" s="267" t="str">
        <f>INDEX('EPA Tech to Policy Mapping'!$D:$D,MATCH(F2929,'EPA Tech to Policy Mapping'!$C:$C,0))</f>
        <v>waste - methane capture</v>
      </c>
    </row>
    <row r="2930" spans="1:15" hidden="1" x14ac:dyDescent="0.35">
      <c r="A2930" s="267">
        <v>2035</v>
      </c>
      <c r="B2930" s="267" t="s">
        <v>567</v>
      </c>
      <c r="C2930" s="267" t="s">
        <v>568</v>
      </c>
      <c r="D2930" s="267" t="s">
        <v>4952</v>
      </c>
      <c r="E2930" s="267" t="s">
        <v>5065</v>
      </c>
      <c r="F2930" s="267" t="s">
        <v>570</v>
      </c>
      <c r="G2930" s="267">
        <v>0</v>
      </c>
      <c r="H2930" s="267">
        <v>8.1132958335675893E-5</v>
      </c>
      <c r="I2930" s="267">
        <v>0</v>
      </c>
      <c r="J2930" s="267">
        <v>0</v>
      </c>
      <c r="K2930" s="267">
        <v>8.1132958335675893E-5</v>
      </c>
      <c r="L2930" s="267">
        <v>6.3744915458656601</v>
      </c>
      <c r="M2930" s="267" t="b">
        <f>OR(O2930='PERAC-ngpPrcsTnD-mthncptr'!$B$1,O2930='PERAC-ngpPrcsTnD-mthncptr'!$C$1,O2930='PERAC-ngpPrcsTnD-mthncptr'!$D$1)</f>
        <v>0</v>
      </c>
      <c r="N2930" s="267">
        <f>IF(M2930=TRUE,L2930+'NPV Calcs'!$D$14,L2930)</f>
        <v>6.3744915458656601</v>
      </c>
      <c r="O2930" s="267" t="str">
        <f>INDEX('EPA Tech to Policy Mapping'!$D:$D,MATCH(F2930,'EPA Tech to Policy Mapping'!$C:$C,0))</f>
        <v>waste - methane capture</v>
      </c>
    </row>
    <row r="2931" spans="1:15" hidden="1" x14ac:dyDescent="0.35">
      <c r="A2931" s="267">
        <v>2045</v>
      </c>
      <c r="B2931" s="267" t="s">
        <v>567</v>
      </c>
      <c r="C2931" s="267" t="s">
        <v>568</v>
      </c>
      <c r="D2931" s="267" t="s">
        <v>4952</v>
      </c>
      <c r="E2931" s="267" t="s">
        <v>5065</v>
      </c>
      <c r="F2931" s="267" t="s">
        <v>570</v>
      </c>
      <c r="G2931" s="267">
        <v>0</v>
      </c>
      <c r="H2931" s="267">
        <v>2.8306463853312598E-5</v>
      </c>
      <c r="I2931" s="267">
        <v>0</v>
      </c>
      <c r="J2931" s="267">
        <v>0</v>
      </c>
      <c r="K2931" s="267">
        <v>2.8306463853312598E-5</v>
      </c>
      <c r="L2931" s="267">
        <v>34.556986206668803</v>
      </c>
      <c r="M2931" s="267" t="b">
        <f>OR(O2931='PERAC-ngpPrcsTnD-mthncptr'!$B$1,O2931='PERAC-ngpPrcsTnD-mthncptr'!$C$1,O2931='PERAC-ngpPrcsTnD-mthncptr'!$D$1)</f>
        <v>0</v>
      </c>
      <c r="N2931" s="267">
        <f>IF(M2931=TRUE,L2931+'NPV Calcs'!$D$14,L2931)</f>
        <v>34.556986206668803</v>
      </c>
      <c r="O2931" s="267" t="str">
        <f>INDEX('EPA Tech to Policy Mapping'!$D:$D,MATCH(F2931,'EPA Tech to Policy Mapping'!$C:$C,0))</f>
        <v>waste - methane capture</v>
      </c>
    </row>
    <row r="2932" spans="1:15" hidden="1" x14ac:dyDescent="0.35">
      <c r="A2932" s="267">
        <v>2030</v>
      </c>
      <c r="B2932" s="267" t="s">
        <v>567</v>
      </c>
      <c r="C2932" s="267" t="s">
        <v>568</v>
      </c>
      <c r="D2932" s="267" t="s">
        <v>4952</v>
      </c>
      <c r="E2932" s="267" t="s">
        <v>5065</v>
      </c>
      <c r="F2932" s="267" t="s">
        <v>570</v>
      </c>
      <c r="G2932" s="267">
        <v>0</v>
      </c>
      <c r="H2932" s="267">
        <v>2.8001499738000901E-5</v>
      </c>
      <c r="I2932" s="267">
        <v>0</v>
      </c>
      <c r="J2932" s="267">
        <v>0</v>
      </c>
      <c r="K2932" s="267">
        <v>2.8001499738000901E-5</v>
      </c>
      <c r="L2932" s="267">
        <v>39.909266181314599</v>
      </c>
      <c r="M2932" s="267" t="b">
        <f>OR(O2932='PERAC-ngpPrcsTnD-mthncptr'!$B$1,O2932='PERAC-ngpPrcsTnD-mthncptr'!$C$1,O2932='PERAC-ngpPrcsTnD-mthncptr'!$D$1)</f>
        <v>0</v>
      </c>
      <c r="N2932" s="267">
        <f>IF(M2932=TRUE,L2932+'NPV Calcs'!$D$14,L2932)</f>
        <v>39.909266181314599</v>
      </c>
      <c r="O2932" s="267" t="str">
        <f>INDEX('EPA Tech to Policy Mapping'!$D:$D,MATCH(F2932,'EPA Tech to Policy Mapping'!$C:$C,0))</f>
        <v>waste - methane capture</v>
      </c>
    </row>
    <row r="2933" spans="1:15" hidden="1" x14ac:dyDescent="0.35">
      <c r="A2933" s="267">
        <v>2030</v>
      </c>
      <c r="B2933" s="267" t="s">
        <v>567</v>
      </c>
      <c r="C2933" s="267" t="s">
        <v>568</v>
      </c>
      <c r="D2933" s="267" t="s">
        <v>4952</v>
      </c>
      <c r="E2933" s="267" t="s">
        <v>5065</v>
      </c>
      <c r="F2933" s="267" t="s">
        <v>570</v>
      </c>
      <c r="G2933" s="267">
        <v>0</v>
      </c>
      <c r="H2933" s="267">
        <v>3.1619425966692803E-5</v>
      </c>
      <c r="I2933" s="267">
        <v>0</v>
      </c>
      <c r="J2933" s="267">
        <v>0</v>
      </c>
      <c r="K2933" s="267">
        <v>3.1619425966692803E-5</v>
      </c>
      <c r="L2933" s="267">
        <v>26.046099090316901</v>
      </c>
      <c r="M2933" s="267" t="b">
        <f>OR(O2933='PERAC-ngpPrcsTnD-mthncptr'!$B$1,O2933='PERAC-ngpPrcsTnD-mthncptr'!$C$1,O2933='PERAC-ngpPrcsTnD-mthncptr'!$D$1)</f>
        <v>0</v>
      </c>
      <c r="N2933" s="267">
        <f>IF(M2933=TRUE,L2933+'NPV Calcs'!$D$14,L2933)</f>
        <v>26.046099090316901</v>
      </c>
      <c r="O2933" s="267" t="str">
        <f>INDEX('EPA Tech to Policy Mapping'!$D:$D,MATCH(F2933,'EPA Tech to Policy Mapping'!$C:$C,0))</f>
        <v>waste - methane capture</v>
      </c>
    </row>
    <row r="2934" spans="1:15" hidden="1" x14ac:dyDescent="0.35">
      <c r="A2934" s="267">
        <v>2030</v>
      </c>
      <c r="B2934" s="267" t="s">
        <v>567</v>
      </c>
      <c r="C2934" s="267" t="s">
        <v>568</v>
      </c>
      <c r="D2934" s="267" t="s">
        <v>4952</v>
      </c>
      <c r="E2934" s="267" t="s">
        <v>5065</v>
      </c>
      <c r="F2934" s="267" t="s">
        <v>570</v>
      </c>
      <c r="G2934" s="267">
        <v>0</v>
      </c>
      <c r="H2934" s="267">
        <v>5.8505040970235501E-5</v>
      </c>
      <c r="I2934" s="267">
        <v>0</v>
      </c>
      <c r="J2934" s="267">
        <v>0</v>
      </c>
      <c r="K2934" s="267">
        <v>5.8505040970235501E-5</v>
      </c>
      <c r="L2934" s="267">
        <v>17.4562293869954</v>
      </c>
      <c r="M2934" s="267" t="b">
        <f>OR(O2934='PERAC-ngpPrcsTnD-mthncptr'!$B$1,O2934='PERAC-ngpPrcsTnD-mthncptr'!$C$1,O2934='PERAC-ngpPrcsTnD-mthncptr'!$D$1)</f>
        <v>0</v>
      </c>
      <c r="N2934" s="267">
        <f>IF(M2934=TRUE,L2934+'NPV Calcs'!$D$14,L2934)</f>
        <v>17.4562293869954</v>
      </c>
      <c r="O2934" s="267" t="str">
        <f>INDEX('EPA Tech to Policy Mapping'!$D:$D,MATCH(F2934,'EPA Tech to Policy Mapping'!$C:$C,0))</f>
        <v>waste - methane capture</v>
      </c>
    </row>
    <row r="2935" spans="1:15" hidden="1" x14ac:dyDescent="0.35">
      <c r="A2935" s="267">
        <v>2040</v>
      </c>
      <c r="B2935" s="267" t="s">
        <v>567</v>
      </c>
      <c r="C2935" s="267" t="s">
        <v>568</v>
      </c>
      <c r="D2935" s="267" t="s">
        <v>4952</v>
      </c>
      <c r="E2935" s="267" t="s">
        <v>5065</v>
      </c>
      <c r="F2935" s="267" t="s">
        <v>570</v>
      </c>
      <c r="G2935" s="267">
        <v>0</v>
      </c>
      <c r="H2935" s="267">
        <v>5.9435860156789202E-5</v>
      </c>
      <c r="I2935" s="267">
        <v>0</v>
      </c>
      <c r="J2935" s="267">
        <v>0</v>
      </c>
      <c r="K2935" s="267">
        <v>5.9435860156789202E-5</v>
      </c>
      <c r="L2935" s="267">
        <v>22.6184772443813</v>
      </c>
      <c r="M2935" s="267" t="b">
        <f>OR(O2935='PERAC-ngpPrcsTnD-mthncptr'!$B$1,O2935='PERAC-ngpPrcsTnD-mthncptr'!$C$1,O2935='PERAC-ngpPrcsTnD-mthncptr'!$D$1)</f>
        <v>0</v>
      </c>
      <c r="N2935" s="267">
        <f>IF(M2935=TRUE,L2935+'NPV Calcs'!$D$14,L2935)</f>
        <v>22.6184772443813</v>
      </c>
      <c r="O2935" s="267" t="str">
        <f>INDEX('EPA Tech to Policy Mapping'!$D:$D,MATCH(F2935,'EPA Tech to Policy Mapping'!$C:$C,0))</f>
        <v>waste - methane capture</v>
      </c>
    </row>
    <row r="2936" spans="1:15" hidden="1" x14ac:dyDescent="0.35">
      <c r="A2936" s="267">
        <v>2035</v>
      </c>
      <c r="B2936" s="267" t="s">
        <v>567</v>
      </c>
      <c r="C2936" s="267" t="s">
        <v>568</v>
      </c>
      <c r="D2936" s="267" t="s">
        <v>4952</v>
      </c>
      <c r="E2936" s="267" t="s">
        <v>5065</v>
      </c>
      <c r="F2936" s="267" t="s">
        <v>570</v>
      </c>
      <c r="G2936" s="267">
        <v>0</v>
      </c>
      <c r="H2936" s="267">
        <v>1.1752583455633099E-4</v>
      </c>
      <c r="I2936" s="267">
        <v>0</v>
      </c>
      <c r="J2936" s="267">
        <v>0</v>
      </c>
      <c r="K2936" s="267">
        <v>1.1752583455633099E-4</v>
      </c>
      <c r="L2936" s="267">
        <v>1.9317770012556801</v>
      </c>
      <c r="M2936" s="267" t="b">
        <f>OR(O2936='PERAC-ngpPrcsTnD-mthncptr'!$B$1,O2936='PERAC-ngpPrcsTnD-mthncptr'!$C$1,O2936='PERAC-ngpPrcsTnD-mthncptr'!$D$1)</f>
        <v>0</v>
      </c>
      <c r="N2936" s="267">
        <f>IF(M2936=TRUE,L2936+'NPV Calcs'!$D$14,L2936)</f>
        <v>1.9317770012556801</v>
      </c>
      <c r="O2936" s="267" t="str">
        <f>INDEX('EPA Tech to Policy Mapping'!$D:$D,MATCH(F2936,'EPA Tech to Policy Mapping'!$C:$C,0))</f>
        <v>waste - methane capture</v>
      </c>
    </row>
    <row r="2937" spans="1:15" hidden="1" x14ac:dyDescent="0.35">
      <c r="A2937" s="267">
        <v>2030</v>
      </c>
      <c r="B2937" s="267" t="s">
        <v>567</v>
      </c>
      <c r="C2937" s="267" t="s">
        <v>568</v>
      </c>
      <c r="D2937" s="267" t="s">
        <v>4952</v>
      </c>
      <c r="E2937" s="267" t="s">
        <v>5065</v>
      </c>
      <c r="F2937" s="267" t="s">
        <v>570</v>
      </c>
      <c r="G2937" s="267">
        <v>0</v>
      </c>
      <c r="H2937" s="267">
        <v>1.09329999286508E-4</v>
      </c>
      <c r="I2937" s="267">
        <v>0</v>
      </c>
      <c r="J2937" s="267">
        <v>0</v>
      </c>
      <c r="K2937" s="267">
        <v>1.09329999286508E-4</v>
      </c>
      <c r="L2937" s="267">
        <v>-0.75357728895536502</v>
      </c>
      <c r="M2937" s="267" t="b">
        <f>OR(O2937='PERAC-ngpPrcsTnD-mthncptr'!$B$1,O2937='PERAC-ngpPrcsTnD-mthncptr'!$C$1,O2937='PERAC-ngpPrcsTnD-mthncptr'!$D$1)</f>
        <v>0</v>
      </c>
      <c r="N2937" s="267">
        <f>IF(M2937=TRUE,L2937+'NPV Calcs'!$D$14,L2937)</f>
        <v>-0.75357728895536502</v>
      </c>
      <c r="O2937" s="267" t="str">
        <f>INDEX('EPA Tech to Policy Mapping'!$D:$D,MATCH(F2937,'EPA Tech to Policy Mapping'!$C:$C,0))</f>
        <v>waste - methane capture</v>
      </c>
    </row>
    <row r="2938" spans="1:15" hidden="1" x14ac:dyDescent="0.35">
      <c r="A2938" s="267">
        <v>2050</v>
      </c>
      <c r="B2938" s="267" t="s">
        <v>567</v>
      </c>
      <c r="C2938" s="267" t="s">
        <v>568</v>
      </c>
      <c r="D2938" s="267" t="s">
        <v>4952</v>
      </c>
      <c r="E2938" s="267" t="s">
        <v>5065</v>
      </c>
      <c r="F2938" s="267" t="s">
        <v>570</v>
      </c>
      <c r="G2938" s="267">
        <v>0</v>
      </c>
      <c r="H2938" s="267">
        <v>3.0283484310127198E-6</v>
      </c>
      <c r="I2938" s="267">
        <v>0</v>
      </c>
      <c r="J2938" s="267">
        <v>0</v>
      </c>
      <c r="K2938" s="267">
        <v>3.0283484310127198E-6</v>
      </c>
      <c r="L2938" s="267">
        <v>393.12205941002401</v>
      </c>
      <c r="M2938" s="267" t="b">
        <f>OR(O2938='PERAC-ngpPrcsTnD-mthncptr'!$B$1,O2938='PERAC-ngpPrcsTnD-mthncptr'!$C$1,O2938='PERAC-ngpPrcsTnD-mthncptr'!$D$1)</f>
        <v>0</v>
      </c>
      <c r="N2938" s="267">
        <f>IF(M2938=TRUE,L2938+'NPV Calcs'!$D$14,L2938)</f>
        <v>393.12205941002401</v>
      </c>
      <c r="O2938" s="267" t="str">
        <f>INDEX('EPA Tech to Policy Mapping'!$D:$D,MATCH(F2938,'EPA Tech to Policy Mapping'!$C:$C,0))</f>
        <v>waste - methane capture</v>
      </c>
    </row>
    <row r="2939" spans="1:15" hidden="1" x14ac:dyDescent="0.35">
      <c r="A2939" s="267">
        <v>2025</v>
      </c>
      <c r="B2939" s="267" t="s">
        <v>567</v>
      </c>
      <c r="C2939" s="267" t="s">
        <v>568</v>
      </c>
      <c r="D2939" s="267" t="s">
        <v>4952</v>
      </c>
      <c r="E2939" s="267" t="s">
        <v>5065</v>
      </c>
      <c r="F2939" s="267" t="s">
        <v>570</v>
      </c>
      <c r="G2939" s="267">
        <v>0</v>
      </c>
      <c r="H2939" s="267">
        <v>3.0240405075920999E-5</v>
      </c>
      <c r="I2939" s="267">
        <v>0</v>
      </c>
      <c r="J2939" s="267">
        <v>0</v>
      </c>
      <c r="K2939" s="267">
        <v>3.0240405075920999E-5</v>
      </c>
      <c r="L2939" s="267">
        <v>27.097899024516401</v>
      </c>
      <c r="M2939" s="267" t="b">
        <f>OR(O2939='PERAC-ngpPrcsTnD-mthncptr'!$B$1,O2939='PERAC-ngpPrcsTnD-mthncptr'!$C$1,O2939='PERAC-ngpPrcsTnD-mthncptr'!$D$1)</f>
        <v>0</v>
      </c>
      <c r="N2939" s="267">
        <f>IF(M2939=TRUE,L2939+'NPV Calcs'!$D$14,L2939)</f>
        <v>27.097899024516401</v>
      </c>
      <c r="O2939" s="267" t="str">
        <f>INDEX('EPA Tech to Policy Mapping'!$D:$D,MATCH(F2939,'EPA Tech to Policy Mapping'!$C:$C,0))</f>
        <v>waste - methane capture</v>
      </c>
    </row>
    <row r="2940" spans="1:15" hidden="1" x14ac:dyDescent="0.35">
      <c r="A2940" s="267">
        <v>2030</v>
      </c>
      <c r="B2940" s="267" t="s">
        <v>567</v>
      </c>
      <c r="C2940" s="267" t="s">
        <v>568</v>
      </c>
      <c r="D2940" s="267" t="s">
        <v>4952</v>
      </c>
      <c r="E2940" s="267" t="s">
        <v>5065</v>
      </c>
      <c r="F2940" s="267" t="s">
        <v>570</v>
      </c>
      <c r="G2940" s="267">
        <v>0</v>
      </c>
      <c r="H2940" s="267">
        <v>7.0752739965610205E-5</v>
      </c>
      <c r="I2940" s="267">
        <v>0</v>
      </c>
      <c r="J2940" s="267">
        <v>0</v>
      </c>
      <c r="K2940" s="267">
        <v>7.0752739965610205E-5</v>
      </c>
      <c r="L2940" s="267">
        <v>5.1253375091074096</v>
      </c>
      <c r="M2940" s="267" t="b">
        <f>OR(O2940='PERAC-ngpPrcsTnD-mthncptr'!$B$1,O2940='PERAC-ngpPrcsTnD-mthncptr'!$C$1,O2940='PERAC-ngpPrcsTnD-mthncptr'!$D$1)</f>
        <v>0</v>
      </c>
      <c r="N2940" s="267">
        <f>IF(M2940=TRUE,L2940+'NPV Calcs'!$D$14,L2940)</f>
        <v>5.1253375091074096</v>
      </c>
      <c r="O2940" s="267" t="str">
        <f>INDEX('EPA Tech to Policy Mapping'!$D:$D,MATCH(F2940,'EPA Tech to Policy Mapping'!$C:$C,0))</f>
        <v>waste - methane capture</v>
      </c>
    </row>
    <row r="2941" spans="1:15" hidden="1" x14ac:dyDescent="0.35">
      <c r="A2941" s="267">
        <v>2035</v>
      </c>
      <c r="B2941" s="267" t="s">
        <v>567</v>
      </c>
      <c r="C2941" s="267" t="s">
        <v>568</v>
      </c>
      <c r="D2941" s="267" t="s">
        <v>4952</v>
      </c>
      <c r="E2941" s="267" t="s">
        <v>5065</v>
      </c>
      <c r="F2941" s="267" t="s">
        <v>570</v>
      </c>
      <c r="G2941" s="267">
        <v>0</v>
      </c>
      <c r="H2941" s="267">
        <v>2.7602189361619902E-5</v>
      </c>
      <c r="I2941" s="267">
        <v>0</v>
      </c>
      <c r="J2941" s="267">
        <v>0</v>
      </c>
      <c r="K2941" s="267">
        <v>2.7602189361619902E-5</v>
      </c>
      <c r="L2941" s="267">
        <v>35.6651546990838</v>
      </c>
      <c r="M2941" s="267" t="b">
        <f>OR(O2941='PERAC-ngpPrcsTnD-mthncptr'!$B$1,O2941='PERAC-ngpPrcsTnD-mthncptr'!$C$1,O2941='PERAC-ngpPrcsTnD-mthncptr'!$D$1)</f>
        <v>0</v>
      </c>
      <c r="N2941" s="267">
        <f>IF(M2941=TRUE,L2941+'NPV Calcs'!$D$14,L2941)</f>
        <v>35.6651546990838</v>
      </c>
      <c r="O2941" s="267" t="str">
        <f>INDEX('EPA Tech to Policy Mapping'!$D:$D,MATCH(F2941,'EPA Tech to Policy Mapping'!$C:$C,0))</f>
        <v>waste - methane capture</v>
      </c>
    </row>
    <row r="2942" spans="1:15" hidden="1" x14ac:dyDescent="0.35">
      <c r="A2942" s="267">
        <v>2035</v>
      </c>
      <c r="B2942" s="267" t="s">
        <v>567</v>
      </c>
      <c r="C2942" s="267" t="s">
        <v>568</v>
      </c>
      <c r="D2942" s="267" t="s">
        <v>4952</v>
      </c>
      <c r="E2942" s="267" t="s">
        <v>5065</v>
      </c>
      <c r="F2942" s="267" t="s">
        <v>570</v>
      </c>
      <c r="G2942" s="267">
        <v>0</v>
      </c>
      <c r="H2942" s="267">
        <v>9.1190095442923204E-5</v>
      </c>
      <c r="I2942" s="267">
        <v>0</v>
      </c>
      <c r="J2942" s="267">
        <v>0</v>
      </c>
      <c r="K2942" s="267">
        <v>9.1190095442923204E-5</v>
      </c>
      <c r="L2942" s="267">
        <v>3.78107890768755</v>
      </c>
      <c r="M2942" s="267" t="b">
        <f>OR(O2942='PERAC-ngpPrcsTnD-mthncptr'!$B$1,O2942='PERAC-ngpPrcsTnD-mthncptr'!$C$1,O2942='PERAC-ngpPrcsTnD-mthncptr'!$D$1)</f>
        <v>0</v>
      </c>
      <c r="N2942" s="267">
        <f>IF(M2942=TRUE,L2942+'NPV Calcs'!$D$14,L2942)</f>
        <v>3.78107890768755</v>
      </c>
      <c r="O2942" s="267" t="str">
        <f>INDEX('EPA Tech to Policy Mapping'!$D:$D,MATCH(F2942,'EPA Tech to Policy Mapping'!$C:$C,0))</f>
        <v>waste - methane capture</v>
      </c>
    </row>
    <row r="2943" spans="1:15" hidden="1" x14ac:dyDescent="0.35">
      <c r="A2943" s="267">
        <v>2025</v>
      </c>
      <c r="B2943" s="267" t="s">
        <v>567</v>
      </c>
      <c r="C2943" s="267" t="s">
        <v>568</v>
      </c>
      <c r="D2943" s="267" t="s">
        <v>4952</v>
      </c>
      <c r="E2943" s="267" t="s">
        <v>5065</v>
      </c>
      <c r="F2943" s="267" t="s">
        <v>570</v>
      </c>
      <c r="G2943" s="267">
        <v>0</v>
      </c>
      <c r="H2943" s="267">
        <v>4.6050094627696097E-6</v>
      </c>
      <c r="I2943" s="267">
        <v>0</v>
      </c>
      <c r="J2943" s="267">
        <v>0</v>
      </c>
      <c r="K2943" s="267">
        <v>4.6050094627696097E-6</v>
      </c>
      <c r="L2943" s="267">
        <v>230.01474671650999</v>
      </c>
      <c r="M2943" s="267" t="b">
        <f>OR(O2943='PERAC-ngpPrcsTnD-mthncptr'!$B$1,O2943='PERAC-ngpPrcsTnD-mthncptr'!$C$1,O2943='PERAC-ngpPrcsTnD-mthncptr'!$D$1)</f>
        <v>0</v>
      </c>
      <c r="N2943" s="267">
        <f>IF(M2943=TRUE,L2943+'NPV Calcs'!$D$14,L2943)</f>
        <v>230.01474671650999</v>
      </c>
      <c r="O2943" s="267" t="str">
        <f>INDEX('EPA Tech to Policy Mapping'!$D:$D,MATCH(F2943,'EPA Tech to Policy Mapping'!$C:$C,0))</f>
        <v>waste - methane capture</v>
      </c>
    </row>
    <row r="2944" spans="1:15" hidden="1" x14ac:dyDescent="0.35">
      <c r="A2944" s="267">
        <v>2040</v>
      </c>
      <c r="B2944" s="267" t="s">
        <v>567</v>
      </c>
      <c r="C2944" s="267" t="s">
        <v>568</v>
      </c>
      <c r="D2944" s="267" t="s">
        <v>4952</v>
      </c>
      <c r="E2944" s="267" t="s">
        <v>5065</v>
      </c>
      <c r="F2944" s="267" t="s">
        <v>570</v>
      </c>
      <c r="G2944" s="267">
        <v>0</v>
      </c>
      <c r="H2944" s="267">
        <v>6.1623149780451201E-5</v>
      </c>
      <c r="I2944" s="267">
        <v>0</v>
      </c>
      <c r="J2944" s="267">
        <v>0</v>
      </c>
      <c r="K2944" s="267">
        <v>6.1623149780451201E-5</v>
      </c>
      <c r="L2944" s="267">
        <v>9.8386787456293092</v>
      </c>
      <c r="M2944" s="267" t="b">
        <f>OR(O2944='PERAC-ngpPrcsTnD-mthncptr'!$B$1,O2944='PERAC-ngpPrcsTnD-mthncptr'!$C$1,O2944='PERAC-ngpPrcsTnD-mthncptr'!$D$1)</f>
        <v>0</v>
      </c>
      <c r="N2944" s="267">
        <f>IF(M2944=TRUE,L2944+'NPV Calcs'!$D$14,L2944)</f>
        <v>9.8386787456293092</v>
      </c>
      <c r="O2944" s="267" t="str">
        <f>INDEX('EPA Tech to Policy Mapping'!$D:$D,MATCH(F2944,'EPA Tech to Policy Mapping'!$C:$C,0))</f>
        <v>waste - methane capture</v>
      </c>
    </row>
    <row r="2945" spans="1:15" hidden="1" x14ac:dyDescent="0.35">
      <c r="A2945" s="267">
        <v>2025</v>
      </c>
      <c r="B2945" s="267" t="s">
        <v>567</v>
      </c>
      <c r="C2945" s="267" t="s">
        <v>568</v>
      </c>
      <c r="D2945" s="267" t="s">
        <v>4952</v>
      </c>
      <c r="E2945" s="267" t="s">
        <v>5065</v>
      </c>
      <c r="F2945" s="267" t="s">
        <v>570</v>
      </c>
      <c r="G2945" s="267">
        <v>0</v>
      </c>
      <c r="H2945" s="267">
        <v>1.78167967297196E-5</v>
      </c>
      <c r="I2945" s="267">
        <v>0</v>
      </c>
      <c r="J2945" s="267">
        <v>0</v>
      </c>
      <c r="K2945" s="267">
        <v>1.78167967297196E-5</v>
      </c>
      <c r="L2945" s="267">
        <v>65.880997663679395</v>
      </c>
      <c r="M2945" s="267" t="b">
        <f>OR(O2945='PERAC-ngpPrcsTnD-mthncptr'!$B$1,O2945='PERAC-ngpPrcsTnD-mthncptr'!$C$1,O2945='PERAC-ngpPrcsTnD-mthncptr'!$D$1)</f>
        <v>0</v>
      </c>
      <c r="N2945" s="267">
        <f>IF(M2945=TRUE,L2945+'NPV Calcs'!$D$14,L2945)</f>
        <v>65.880997663679395</v>
      </c>
      <c r="O2945" s="267" t="str">
        <f>INDEX('EPA Tech to Policy Mapping'!$D:$D,MATCH(F2945,'EPA Tech to Policy Mapping'!$C:$C,0))</f>
        <v>waste - methane capture</v>
      </c>
    </row>
    <row r="2946" spans="1:15" hidden="1" x14ac:dyDescent="0.35">
      <c r="A2946" s="267">
        <v>2040</v>
      </c>
      <c r="B2946" s="267" t="s">
        <v>567</v>
      </c>
      <c r="C2946" s="267" t="s">
        <v>568</v>
      </c>
      <c r="D2946" s="267" t="s">
        <v>4952</v>
      </c>
      <c r="E2946" s="267" t="s">
        <v>5065</v>
      </c>
      <c r="F2946" s="267" t="s">
        <v>570</v>
      </c>
      <c r="G2946" s="267">
        <v>0</v>
      </c>
      <c r="H2946" s="267">
        <v>7.95773720482679E-5</v>
      </c>
      <c r="I2946" s="267">
        <v>0</v>
      </c>
      <c r="J2946" s="267">
        <v>0</v>
      </c>
      <c r="K2946" s="267">
        <v>7.95773720482679E-5</v>
      </c>
      <c r="L2946" s="267">
        <v>22.987365556826699</v>
      </c>
      <c r="M2946" s="267" t="b">
        <f>OR(O2946='PERAC-ngpPrcsTnD-mthncptr'!$B$1,O2946='PERAC-ngpPrcsTnD-mthncptr'!$C$1,O2946='PERAC-ngpPrcsTnD-mthncptr'!$D$1)</f>
        <v>0</v>
      </c>
      <c r="N2946" s="267">
        <f>IF(M2946=TRUE,L2946+'NPV Calcs'!$D$14,L2946)</f>
        <v>22.987365556826699</v>
      </c>
      <c r="O2946" s="267" t="str">
        <f>INDEX('EPA Tech to Policy Mapping'!$D:$D,MATCH(F2946,'EPA Tech to Policy Mapping'!$C:$C,0))</f>
        <v>waste - methane capture</v>
      </c>
    </row>
    <row r="2947" spans="1:15" hidden="1" x14ac:dyDescent="0.35">
      <c r="A2947" s="267">
        <v>2040</v>
      </c>
      <c r="B2947" s="267" t="s">
        <v>567</v>
      </c>
      <c r="C2947" s="267" t="s">
        <v>568</v>
      </c>
      <c r="D2947" s="267" t="s">
        <v>4952</v>
      </c>
      <c r="E2947" s="267" t="s">
        <v>5065</v>
      </c>
      <c r="F2947" s="267" t="s">
        <v>570</v>
      </c>
      <c r="G2947" s="267">
        <v>0</v>
      </c>
      <c r="H2947" s="267">
        <v>1.02575480601599E-4</v>
      </c>
      <c r="I2947" s="267">
        <v>0</v>
      </c>
      <c r="J2947" s="267">
        <v>0</v>
      </c>
      <c r="K2947" s="267">
        <v>1.02575480601599E-4</v>
      </c>
      <c r="L2947" s="267">
        <v>3.13567021613708</v>
      </c>
      <c r="M2947" s="267" t="b">
        <f>OR(O2947='PERAC-ngpPrcsTnD-mthncptr'!$B$1,O2947='PERAC-ngpPrcsTnD-mthncptr'!$C$1,O2947='PERAC-ngpPrcsTnD-mthncptr'!$D$1)</f>
        <v>0</v>
      </c>
      <c r="N2947" s="267">
        <f>IF(M2947=TRUE,L2947+'NPV Calcs'!$D$14,L2947)</f>
        <v>3.13567021613708</v>
      </c>
      <c r="O2947" s="267" t="str">
        <f>INDEX('EPA Tech to Policy Mapping'!$D:$D,MATCH(F2947,'EPA Tech to Policy Mapping'!$C:$C,0))</f>
        <v>waste - methane capture</v>
      </c>
    </row>
    <row r="2948" spans="1:15" hidden="1" x14ac:dyDescent="0.35">
      <c r="A2948" s="267">
        <v>2050</v>
      </c>
      <c r="B2948" s="267" t="s">
        <v>567</v>
      </c>
      <c r="C2948" s="267" t="s">
        <v>568</v>
      </c>
      <c r="D2948" s="267" t="s">
        <v>4952</v>
      </c>
      <c r="E2948" s="267" t="s">
        <v>5065</v>
      </c>
      <c r="F2948" s="267" t="s">
        <v>570</v>
      </c>
      <c r="G2948" s="267">
        <v>0</v>
      </c>
      <c r="H2948" s="267">
        <v>1.41458530964583E-4</v>
      </c>
      <c r="I2948" s="267">
        <v>0</v>
      </c>
      <c r="J2948" s="267">
        <v>0</v>
      </c>
      <c r="K2948" s="267">
        <v>1.41458530964583E-4</v>
      </c>
      <c r="L2948" s="267">
        <v>1.1587939012849</v>
      </c>
      <c r="M2948" s="267" t="b">
        <f>OR(O2948='PERAC-ngpPrcsTnD-mthncptr'!$B$1,O2948='PERAC-ngpPrcsTnD-mthncptr'!$C$1,O2948='PERAC-ngpPrcsTnD-mthncptr'!$D$1)</f>
        <v>0</v>
      </c>
      <c r="N2948" s="267">
        <f>IF(M2948=TRUE,L2948+'NPV Calcs'!$D$14,L2948)</f>
        <v>1.1587939012849</v>
      </c>
      <c r="O2948" s="267" t="str">
        <f>INDEX('EPA Tech to Policy Mapping'!$D:$D,MATCH(F2948,'EPA Tech to Policy Mapping'!$C:$C,0))</f>
        <v>waste - methane capture</v>
      </c>
    </row>
    <row r="2949" spans="1:15" hidden="1" x14ac:dyDescent="0.35">
      <c r="A2949" s="267">
        <v>2025</v>
      </c>
      <c r="B2949" s="267" t="s">
        <v>567</v>
      </c>
      <c r="C2949" s="267" t="s">
        <v>568</v>
      </c>
      <c r="D2949" s="267" t="s">
        <v>4952</v>
      </c>
      <c r="E2949" s="267" t="s">
        <v>5065</v>
      </c>
      <c r="F2949" s="267" t="s">
        <v>570</v>
      </c>
      <c r="G2949" s="267">
        <v>0</v>
      </c>
      <c r="H2949" s="267">
        <v>1.4588615581474901E-4</v>
      </c>
      <c r="I2949" s="267">
        <v>0</v>
      </c>
      <c r="J2949" s="267">
        <v>0</v>
      </c>
      <c r="K2949" s="267">
        <v>1.4588615581474901E-4</v>
      </c>
      <c r="L2949" s="267">
        <v>0.17858992826624701</v>
      </c>
      <c r="M2949" s="267" t="b">
        <f>OR(O2949='PERAC-ngpPrcsTnD-mthncptr'!$B$1,O2949='PERAC-ngpPrcsTnD-mthncptr'!$C$1,O2949='PERAC-ngpPrcsTnD-mthncptr'!$D$1)</f>
        <v>0</v>
      </c>
      <c r="N2949" s="267">
        <f>IF(M2949=TRUE,L2949+'NPV Calcs'!$D$14,L2949)</f>
        <v>0.17858992826624701</v>
      </c>
      <c r="O2949" s="267" t="str">
        <f>INDEX('EPA Tech to Policy Mapping'!$D:$D,MATCH(F2949,'EPA Tech to Policy Mapping'!$C:$C,0))</f>
        <v>waste - methane capture</v>
      </c>
    </row>
    <row r="2950" spans="1:15" hidden="1" x14ac:dyDescent="0.35">
      <c r="A2950" s="267">
        <v>2025</v>
      </c>
      <c r="B2950" s="267" t="s">
        <v>567</v>
      </c>
      <c r="C2950" s="267" t="s">
        <v>568</v>
      </c>
      <c r="D2950" s="267" t="s">
        <v>4952</v>
      </c>
      <c r="E2950" s="267" t="s">
        <v>5065</v>
      </c>
      <c r="F2950" s="267" t="s">
        <v>570</v>
      </c>
      <c r="G2950" s="267">
        <v>0</v>
      </c>
      <c r="H2950" s="267">
        <v>1.3607656947548201E-5</v>
      </c>
      <c r="I2950" s="267">
        <v>0</v>
      </c>
      <c r="J2950" s="267">
        <v>0</v>
      </c>
      <c r="K2950" s="267">
        <v>1.3607656947548201E-5</v>
      </c>
      <c r="L2950" s="267">
        <v>79.940145470768599</v>
      </c>
      <c r="M2950" s="267" t="b">
        <f>OR(O2950='PERAC-ngpPrcsTnD-mthncptr'!$B$1,O2950='PERAC-ngpPrcsTnD-mthncptr'!$C$1,O2950='PERAC-ngpPrcsTnD-mthncptr'!$D$1)</f>
        <v>0</v>
      </c>
      <c r="N2950" s="267">
        <f>IF(M2950=TRUE,L2950+'NPV Calcs'!$D$14,L2950)</f>
        <v>79.940145470768599</v>
      </c>
      <c r="O2950" s="267" t="str">
        <f>INDEX('EPA Tech to Policy Mapping'!$D:$D,MATCH(F2950,'EPA Tech to Policy Mapping'!$C:$C,0))</f>
        <v>waste - methane capture</v>
      </c>
    </row>
    <row r="2951" spans="1:15" hidden="1" x14ac:dyDescent="0.35">
      <c r="A2951" s="267">
        <v>2045</v>
      </c>
      <c r="B2951" s="267" t="s">
        <v>567</v>
      </c>
      <c r="C2951" s="267" t="s">
        <v>568</v>
      </c>
      <c r="D2951" s="267" t="s">
        <v>4952</v>
      </c>
      <c r="E2951" s="267" t="s">
        <v>5065</v>
      </c>
      <c r="F2951" s="267" t="s">
        <v>570</v>
      </c>
      <c r="G2951" s="267">
        <v>0</v>
      </c>
      <c r="H2951" s="267">
        <v>5.8352378017621599E-5</v>
      </c>
      <c r="I2951" s="267">
        <v>0</v>
      </c>
      <c r="J2951" s="267">
        <v>0</v>
      </c>
      <c r="K2951" s="267">
        <v>5.8352378017621599E-5</v>
      </c>
      <c r="L2951" s="267">
        <v>12.1862918460517</v>
      </c>
      <c r="M2951" s="267" t="b">
        <f>OR(O2951='PERAC-ngpPrcsTnD-mthncptr'!$B$1,O2951='PERAC-ngpPrcsTnD-mthncptr'!$C$1,O2951='PERAC-ngpPrcsTnD-mthncptr'!$D$1)</f>
        <v>0</v>
      </c>
      <c r="N2951" s="267">
        <f>IF(M2951=TRUE,L2951+'NPV Calcs'!$D$14,L2951)</f>
        <v>12.1862918460517</v>
      </c>
      <c r="O2951" s="267" t="str">
        <f>INDEX('EPA Tech to Policy Mapping'!$D:$D,MATCH(F2951,'EPA Tech to Policy Mapping'!$C:$C,0))</f>
        <v>waste - methane capture</v>
      </c>
    </row>
    <row r="2952" spans="1:15" hidden="1" x14ac:dyDescent="0.35">
      <c r="A2952" s="267">
        <v>2030</v>
      </c>
      <c r="B2952" s="267" t="s">
        <v>567</v>
      </c>
      <c r="C2952" s="267" t="s">
        <v>568</v>
      </c>
      <c r="D2952" s="267" t="s">
        <v>4952</v>
      </c>
      <c r="E2952" s="267" t="s">
        <v>5065</v>
      </c>
      <c r="F2952" s="267" t="s">
        <v>570</v>
      </c>
      <c r="G2952" s="267">
        <v>0</v>
      </c>
      <c r="H2952" s="267">
        <v>1.8788055583130601E-5</v>
      </c>
      <c r="I2952" s="267">
        <v>0</v>
      </c>
      <c r="J2952" s="267">
        <v>0</v>
      </c>
      <c r="K2952" s="267">
        <v>1.8788055583130601E-5</v>
      </c>
      <c r="L2952" s="267">
        <v>50.260906604002798</v>
      </c>
      <c r="M2952" s="267" t="b">
        <f>OR(O2952='PERAC-ngpPrcsTnD-mthncptr'!$B$1,O2952='PERAC-ngpPrcsTnD-mthncptr'!$C$1,O2952='PERAC-ngpPrcsTnD-mthncptr'!$D$1)</f>
        <v>0</v>
      </c>
      <c r="N2952" s="267">
        <f>IF(M2952=TRUE,L2952+'NPV Calcs'!$D$14,L2952)</f>
        <v>50.260906604002798</v>
      </c>
      <c r="O2952" s="267" t="str">
        <f>INDEX('EPA Tech to Policy Mapping'!$D:$D,MATCH(F2952,'EPA Tech to Policy Mapping'!$C:$C,0))</f>
        <v>waste - methane capture</v>
      </c>
    </row>
    <row r="2953" spans="1:15" hidden="1" x14ac:dyDescent="0.35">
      <c r="A2953" s="267">
        <v>2040</v>
      </c>
      <c r="B2953" s="267" t="s">
        <v>567</v>
      </c>
      <c r="C2953" s="267" t="s">
        <v>568</v>
      </c>
      <c r="D2953" s="267" t="s">
        <v>4952</v>
      </c>
      <c r="E2953" s="267" t="s">
        <v>5065</v>
      </c>
      <c r="F2953" s="267" t="s">
        <v>570</v>
      </c>
      <c r="G2953" s="267">
        <v>0</v>
      </c>
      <c r="H2953" s="267">
        <v>5.6406741856577798E-5</v>
      </c>
      <c r="I2953" s="267">
        <v>0</v>
      </c>
      <c r="J2953" s="267">
        <v>0</v>
      </c>
      <c r="K2953" s="267">
        <v>5.6406741856577798E-5</v>
      </c>
      <c r="L2953" s="267">
        <v>13.3831927632303</v>
      </c>
      <c r="M2953" s="267" t="b">
        <f>OR(O2953='PERAC-ngpPrcsTnD-mthncptr'!$B$1,O2953='PERAC-ngpPrcsTnD-mthncptr'!$C$1,O2953='PERAC-ngpPrcsTnD-mthncptr'!$D$1)</f>
        <v>0</v>
      </c>
      <c r="N2953" s="267">
        <f>IF(M2953=TRUE,L2953+'NPV Calcs'!$D$14,L2953)</f>
        <v>13.3831927632303</v>
      </c>
      <c r="O2953" s="267" t="str">
        <f>INDEX('EPA Tech to Policy Mapping'!$D:$D,MATCH(F2953,'EPA Tech to Policy Mapping'!$C:$C,0))</f>
        <v>waste - methane capture</v>
      </c>
    </row>
    <row r="2954" spans="1:15" hidden="1" x14ac:dyDescent="0.35">
      <c r="A2954" s="267">
        <v>2050</v>
      </c>
      <c r="B2954" s="267" t="s">
        <v>567</v>
      </c>
      <c r="C2954" s="267" t="s">
        <v>568</v>
      </c>
      <c r="D2954" s="267" t="s">
        <v>4952</v>
      </c>
      <c r="E2954" s="267" t="s">
        <v>5065</v>
      </c>
      <c r="F2954" s="267" t="s">
        <v>570</v>
      </c>
      <c r="G2954" s="267">
        <v>0</v>
      </c>
      <c r="H2954" s="267">
        <v>7.1119359268419994E-5</v>
      </c>
      <c r="I2954" s="267">
        <v>0</v>
      </c>
      <c r="J2954" s="267">
        <v>0</v>
      </c>
      <c r="K2954" s="267">
        <v>7.1119359268419994E-5</v>
      </c>
      <c r="L2954" s="267">
        <v>10.088623975310799</v>
      </c>
      <c r="M2954" s="267" t="b">
        <f>OR(O2954='PERAC-ngpPrcsTnD-mthncptr'!$B$1,O2954='PERAC-ngpPrcsTnD-mthncptr'!$C$1,O2954='PERAC-ngpPrcsTnD-mthncptr'!$D$1)</f>
        <v>0</v>
      </c>
      <c r="N2954" s="267">
        <f>IF(M2954=TRUE,L2954+'NPV Calcs'!$D$14,L2954)</f>
        <v>10.088623975310799</v>
      </c>
      <c r="O2954" s="267" t="str">
        <f>INDEX('EPA Tech to Policy Mapping'!$D:$D,MATCH(F2954,'EPA Tech to Policy Mapping'!$C:$C,0))</f>
        <v>waste - methane capture</v>
      </c>
    </row>
    <row r="2955" spans="1:15" hidden="1" x14ac:dyDescent="0.35">
      <c r="A2955" s="267">
        <v>2045</v>
      </c>
      <c r="B2955" s="267" t="s">
        <v>567</v>
      </c>
      <c r="C2955" s="267" t="s">
        <v>568</v>
      </c>
      <c r="D2955" s="267" t="s">
        <v>4952</v>
      </c>
      <c r="E2955" s="267" t="s">
        <v>5065</v>
      </c>
      <c r="F2955" s="267" t="s">
        <v>570</v>
      </c>
      <c r="G2955" s="267">
        <v>0</v>
      </c>
      <c r="H2955" s="267">
        <v>1.2332368595083801E-4</v>
      </c>
      <c r="I2955" s="267">
        <v>0</v>
      </c>
      <c r="J2955" s="267">
        <v>0</v>
      </c>
      <c r="K2955" s="267">
        <v>1.2332368595083801E-4</v>
      </c>
      <c r="L2955" s="267">
        <v>0.85926325900309297</v>
      </c>
      <c r="M2955" s="267" t="b">
        <f>OR(O2955='PERAC-ngpPrcsTnD-mthncptr'!$B$1,O2955='PERAC-ngpPrcsTnD-mthncptr'!$C$1,O2955='PERAC-ngpPrcsTnD-mthncptr'!$D$1)</f>
        <v>0</v>
      </c>
      <c r="N2955" s="267">
        <f>IF(M2955=TRUE,L2955+'NPV Calcs'!$D$14,L2955)</f>
        <v>0.85926325900309297</v>
      </c>
      <c r="O2955" s="267" t="str">
        <f>INDEX('EPA Tech to Policy Mapping'!$D:$D,MATCH(F2955,'EPA Tech to Policy Mapping'!$C:$C,0))</f>
        <v>waste - methane capture</v>
      </c>
    </row>
    <row r="2956" spans="1:15" hidden="1" x14ac:dyDescent="0.35">
      <c r="A2956" s="267">
        <v>2025</v>
      </c>
      <c r="B2956" s="267" t="s">
        <v>567</v>
      </c>
      <c r="C2956" s="267" t="s">
        <v>568</v>
      </c>
      <c r="D2956" s="267" t="s">
        <v>4952</v>
      </c>
      <c r="E2956" s="267" t="s">
        <v>5065</v>
      </c>
      <c r="F2956" s="267" t="s">
        <v>570</v>
      </c>
      <c r="G2956" s="267">
        <v>0</v>
      </c>
      <c r="H2956" s="267">
        <v>1.0161674604918501E-4</v>
      </c>
      <c r="I2956" s="267">
        <v>0</v>
      </c>
      <c r="J2956" s="267">
        <v>0</v>
      </c>
      <c r="K2956" s="267">
        <v>1.0161674604918501E-4</v>
      </c>
      <c r="L2956" s="267">
        <v>1.2211091673493299</v>
      </c>
      <c r="M2956" s="267" t="b">
        <f>OR(O2956='PERAC-ngpPrcsTnD-mthncptr'!$B$1,O2956='PERAC-ngpPrcsTnD-mthncptr'!$C$1,O2956='PERAC-ngpPrcsTnD-mthncptr'!$D$1)</f>
        <v>0</v>
      </c>
      <c r="N2956" s="267">
        <f>IF(M2956=TRUE,L2956+'NPV Calcs'!$D$14,L2956)</f>
        <v>1.2211091673493299</v>
      </c>
      <c r="O2956" s="267" t="str">
        <f>INDEX('EPA Tech to Policy Mapping'!$D:$D,MATCH(F2956,'EPA Tech to Policy Mapping'!$C:$C,0))</f>
        <v>waste - methane capture</v>
      </c>
    </row>
    <row r="2957" spans="1:15" hidden="1" x14ac:dyDescent="0.35">
      <c r="A2957" s="267">
        <v>2035</v>
      </c>
      <c r="B2957" s="267" t="s">
        <v>567</v>
      </c>
      <c r="C2957" s="267" t="s">
        <v>568</v>
      </c>
      <c r="D2957" s="267" t="s">
        <v>4952</v>
      </c>
      <c r="E2957" s="267" t="s">
        <v>5065</v>
      </c>
      <c r="F2957" s="267" t="s">
        <v>570</v>
      </c>
      <c r="G2957" s="267">
        <v>0</v>
      </c>
      <c r="H2957" s="267">
        <v>2.4134932850088099E-5</v>
      </c>
      <c r="I2957" s="267">
        <v>0</v>
      </c>
      <c r="J2957" s="267">
        <v>0</v>
      </c>
      <c r="K2957" s="267">
        <v>2.4134932850088099E-5</v>
      </c>
      <c r="L2957" s="267">
        <v>54.076682191389601</v>
      </c>
      <c r="M2957" s="267" t="b">
        <f>OR(O2957='PERAC-ngpPrcsTnD-mthncptr'!$B$1,O2957='PERAC-ngpPrcsTnD-mthncptr'!$C$1,O2957='PERAC-ngpPrcsTnD-mthncptr'!$D$1)</f>
        <v>0</v>
      </c>
      <c r="N2957" s="267">
        <f>IF(M2957=TRUE,L2957+'NPV Calcs'!$D$14,L2957)</f>
        <v>54.076682191389601</v>
      </c>
      <c r="O2957" s="267" t="str">
        <f>INDEX('EPA Tech to Policy Mapping'!$D:$D,MATCH(F2957,'EPA Tech to Policy Mapping'!$C:$C,0))</f>
        <v>waste - methane capture</v>
      </c>
    </row>
    <row r="2958" spans="1:15" hidden="1" x14ac:dyDescent="0.35">
      <c r="A2958" s="267">
        <v>2030</v>
      </c>
      <c r="B2958" s="267" t="s">
        <v>567</v>
      </c>
      <c r="C2958" s="267" t="s">
        <v>568</v>
      </c>
      <c r="D2958" s="267" t="s">
        <v>4952</v>
      </c>
      <c r="E2958" s="267" t="s">
        <v>5065</v>
      </c>
      <c r="F2958" s="267" t="s">
        <v>570</v>
      </c>
      <c r="G2958" s="267">
        <v>0</v>
      </c>
      <c r="H2958" s="267">
        <v>1.1955130153039E-5</v>
      </c>
      <c r="I2958" s="267">
        <v>0</v>
      </c>
      <c r="J2958" s="267">
        <v>0</v>
      </c>
      <c r="K2958" s="267">
        <v>1.1955130153039E-5</v>
      </c>
      <c r="L2958" s="267">
        <v>104.023125301538</v>
      </c>
      <c r="M2958" s="267" t="b">
        <f>OR(O2958='PERAC-ngpPrcsTnD-mthncptr'!$B$1,O2958='PERAC-ngpPrcsTnD-mthncptr'!$C$1,O2958='PERAC-ngpPrcsTnD-mthncptr'!$D$1)</f>
        <v>0</v>
      </c>
      <c r="N2958" s="267">
        <f>IF(M2958=TRUE,L2958+'NPV Calcs'!$D$14,L2958)</f>
        <v>104.023125301538</v>
      </c>
      <c r="O2958" s="267" t="str">
        <f>INDEX('EPA Tech to Policy Mapping'!$D:$D,MATCH(F2958,'EPA Tech to Policy Mapping'!$C:$C,0))</f>
        <v>waste - methane capture</v>
      </c>
    </row>
    <row r="2959" spans="1:15" hidden="1" x14ac:dyDescent="0.35">
      <c r="A2959" s="267">
        <v>2025</v>
      </c>
      <c r="B2959" s="267" t="s">
        <v>567</v>
      </c>
      <c r="C2959" s="267" t="s">
        <v>568</v>
      </c>
      <c r="D2959" s="267" t="s">
        <v>4952</v>
      </c>
      <c r="E2959" s="267" t="s">
        <v>5065</v>
      </c>
      <c r="F2959" s="267" t="s">
        <v>570</v>
      </c>
      <c r="G2959" s="267">
        <v>0</v>
      </c>
      <c r="H2959" s="267">
        <v>7.3185131661701596E-6</v>
      </c>
      <c r="I2959" s="267">
        <v>0</v>
      </c>
      <c r="J2959" s="267">
        <v>0</v>
      </c>
      <c r="K2959" s="267">
        <v>7.3185131661701596E-6</v>
      </c>
      <c r="L2959" s="267">
        <v>138.39470933364899</v>
      </c>
      <c r="M2959" s="267" t="b">
        <f>OR(O2959='PERAC-ngpPrcsTnD-mthncptr'!$B$1,O2959='PERAC-ngpPrcsTnD-mthncptr'!$C$1,O2959='PERAC-ngpPrcsTnD-mthncptr'!$D$1)</f>
        <v>0</v>
      </c>
      <c r="N2959" s="267">
        <f>IF(M2959=TRUE,L2959+'NPV Calcs'!$D$14,L2959)</f>
        <v>138.39470933364899</v>
      </c>
      <c r="O2959" s="267" t="str">
        <f>INDEX('EPA Tech to Policy Mapping'!$D:$D,MATCH(F2959,'EPA Tech to Policy Mapping'!$C:$C,0))</f>
        <v>waste - methane capture</v>
      </c>
    </row>
    <row r="2960" spans="1:15" hidden="1" x14ac:dyDescent="0.35">
      <c r="A2960" s="267">
        <v>2045</v>
      </c>
      <c r="B2960" s="267" t="s">
        <v>567</v>
      </c>
      <c r="C2960" s="267" t="s">
        <v>568</v>
      </c>
      <c r="D2960" s="267" t="s">
        <v>4952</v>
      </c>
      <c r="E2960" s="267" t="s">
        <v>5065</v>
      </c>
      <c r="F2960" s="267" t="s">
        <v>570</v>
      </c>
      <c r="G2960" s="267">
        <v>0</v>
      </c>
      <c r="H2960" s="267">
        <v>2.5849460918898702E-4</v>
      </c>
      <c r="I2960" s="267">
        <v>0</v>
      </c>
      <c r="J2960" s="267">
        <v>0</v>
      </c>
      <c r="K2960" s="267">
        <v>2.5849460918898702E-4</v>
      </c>
      <c r="L2960" s="267">
        <v>11.183738958133</v>
      </c>
      <c r="M2960" s="267" t="b">
        <f>OR(O2960='PERAC-ngpPrcsTnD-mthncptr'!$B$1,O2960='PERAC-ngpPrcsTnD-mthncptr'!$C$1,O2960='PERAC-ngpPrcsTnD-mthncptr'!$D$1)</f>
        <v>0</v>
      </c>
      <c r="N2960" s="267">
        <f>IF(M2960=TRUE,L2960+'NPV Calcs'!$D$14,L2960)</f>
        <v>11.183738958133</v>
      </c>
      <c r="O2960" s="267" t="str">
        <f>INDEX('EPA Tech to Policy Mapping'!$D:$D,MATCH(F2960,'EPA Tech to Policy Mapping'!$C:$C,0))</f>
        <v>waste - methane capture</v>
      </c>
    </row>
    <row r="2961" spans="1:15" hidden="1" x14ac:dyDescent="0.35">
      <c r="A2961" s="267">
        <v>2025</v>
      </c>
      <c r="B2961" s="267" t="s">
        <v>567</v>
      </c>
      <c r="C2961" s="267" t="s">
        <v>568</v>
      </c>
      <c r="D2961" s="267" t="s">
        <v>4952</v>
      </c>
      <c r="E2961" s="267" t="s">
        <v>5065</v>
      </c>
      <c r="F2961" s="267" t="s">
        <v>570</v>
      </c>
      <c r="G2961" s="267">
        <v>0</v>
      </c>
      <c r="H2961" s="267">
        <v>8.0642881222672E-5</v>
      </c>
      <c r="I2961" s="267">
        <v>0</v>
      </c>
      <c r="J2961" s="267">
        <v>0</v>
      </c>
      <c r="K2961" s="267">
        <v>8.0642881222672E-5</v>
      </c>
      <c r="L2961" s="267">
        <v>3.7907431275396601</v>
      </c>
      <c r="M2961" s="267" t="b">
        <f>OR(O2961='PERAC-ngpPrcsTnD-mthncptr'!$B$1,O2961='PERAC-ngpPrcsTnD-mthncptr'!$C$1,O2961='PERAC-ngpPrcsTnD-mthncptr'!$D$1)</f>
        <v>0</v>
      </c>
      <c r="N2961" s="267">
        <f>IF(M2961=TRUE,L2961+'NPV Calcs'!$D$14,L2961)</f>
        <v>3.7907431275396601</v>
      </c>
      <c r="O2961" s="267" t="str">
        <f>INDEX('EPA Tech to Policy Mapping'!$D:$D,MATCH(F2961,'EPA Tech to Policy Mapping'!$C:$C,0))</f>
        <v>waste - methane capture</v>
      </c>
    </row>
    <row r="2962" spans="1:15" hidden="1" x14ac:dyDescent="0.35">
      <c r="A2962" s="267">
        <v>2030</v>
      </c>
      <c r="B2962" s="267" t="s">
        <v>567</v>
      </c>
      <c r="C2962" s="267" t="s">
        <v>568</v>
      </c>
      <c r="D2962" s="267" t="s">
        <v>4952</v>
      </c>
      <c r="E2962" s="267" t="s">
        <v>5065</v>
      </c>
      <c r="F2962" s="267" t="s">
        <v>570</v>
      </c>
      <c r="G2962" s="267">
        <v>0</v>
      </c>
      <c r="H2962" s="267">
        <v>3.83700406245404E-5</v>
      </c>
      <c r="I2962" s="267">
        <v>0</v>
      </c>
      <c r="J2962" s="267">
        <v>0</v>
      </c>
      <c r="K2962" s="267">
        <v>3.83700406245404E-5</v>
      </c>
      <c r="L2962" s="267">
        <v>28.4007327240862</v>
      </c>
      <c r="M2962" s="267" t="b">
        <f>OR(O2962='PERAC-ngpPrcsTnD-mthncptr'!$B$1,O2962='PERAC-ngpPrcsTnD-mthncptr'!$C$1,O2962='PERAC-ngpPrcsTnD-mthncptr'!$D$1)</f>
        <v>0</v>
      </c>
      <c r="N2962" s="267">
        <f>IF(M2962=TRUE,L2962+'NPV Calcs'!$D$14,L2962)</f>
        <v>28.4007327240862</v>
      </c>
      <c r="O2962" s="267" t="str">
        <f>INDEX('EPA Tech to Policy Mapping'!$D:$D,MATCH(F2962,'EPA Tech to Policy Mapping'!$C:$C,0))</f>
        <v>waste - methane capture</v>
      </c>
    </row>
    <row r="2963" spans="1:15" hidden="1" x14ac:dyDescent="0.35">
      <c r="A2963" s="267">
        <v>2035</v>
      </c>
      <c r="B2963" s="267" t="s">
        <v>567</v>
      </c>
      <c r="C2963" s="267" t="s">
        <v>568</v>
      </c>
      <c r="D2963" s="267" t="s">
        <v>4952</v>
      </c>
      <c r="E2963" s="267" t="s">
        <v>5065</v>
      </c>
      <c r="F2963" s="267" t="s">
        <v>570</v>
      </c>
      <c r="G2963" s="267">
        <v>0</v>
      </c>
      <c r="H2963" s="267">
        <v>1.42992813091672E-5</v>
      </c>
      <c r="I2963" s="267">
        <v>0</v>
      </c>
      <c r="J2963" s="267">
        <v>0</v>
      </c>
      <c r="K2963" s="267">
        <v>1.42992813091672E-5</v>
      </c>
      <c r="L2963" s="267">
        <v>72.118050031099799</v>
      </c>
      <c r="M2963" s="267" t="b">
        <f>OR(O2963='PERAC-ngpPrcsTnD-mthncptr'!$B$1,O2963='PERAC-ngpPrcsTnD-mthncptr'!$C$1,O2963='PERAC-ngpPrcsTnD-mthncptr'!$D$1)</f>
        <v>0</v>
      </c>
      <c r="N2963" s="267">
        <f>IF(M2963=TRUE,L2963+'NPV Calcs'!$D$14,L2963)</f>
        <v>72.118050031099799</v>
      </c>
      <c r="O2963" s="267" t="str">
        <f>INDEX('EPA Tech to Policy Mapping'!$D:$D,MATCH(F2963,'EPA Tech to Policy Mapping'!$C:$C,0))</f>
        <v>waste - methane capture</v>
      </c>
    </row>
    <row r="2964" spans="1:15" hidden="1" x14ac:dyDescent="0.35">
      <c r="A2964" s="267">
        <v>2030</v>
      </c>
      <c r="B2964" s="267" t="s">
        <v>567</v>
      </c>
      <c r="C2964" s="267" t="s">
        <v>568</v>
      </c>
      <c r="D2964" s="267" t="s">
        <v>4952</v>
      </c>
      <c r="E2964" s="267" t="s">
        <v>5065</v>
      </c>
      <c r="F2964" s="267" t="s">
        <v>570</v>
      </c>
      <c r="G2964" s="267">
        <v>0</v>
      </c>
      <c r="H2964" s="267">
        <v>5.1879388060722197E-5</v>
      </c>
      <c r="I2964" s="267">
        <v>0</v>
      </c>
      <c r="J2964" s="267">
        <v>0</v>
      </c>
      <c r="K2964" s="267">
        <v>5.1879388060722197E-5</v>
      </c>
      <c r="L2964" s="267">
        <v>20.635611639155002</v>
      </c>
      <c r="M2964" s="267" t="b">
        <f>OR(O2964='PERAC-ngpPrcsTnD-mthncptr'!$B$1,O2964='PERAC-ngpPrcsTnD-mthncptr'!$C$1,O2964='PERAC-ngpPrcsTnD-mthncptr'!$D$1)</f>
        <v>0</v>
      </c>
      <c r="N2964" s="267">
        <f>IF(M2964=TRUE,L2964+'NPV Calcs'!$D$14,L2964)</f>
        <v>20.635611639155002</v>
      </c>
      <c r="O2964" s="267" t="str">
        <f>INDEX('EPA Tech to Policy Mapping'!$D:$D,MATCH(F2964,'EPA Tech to Policy Mapping'!$C:$C,0))</f>
        <v>waste - methane capture</v>
      </c>
    </row>
    <row r="2965" spans="1:15" hidden="1" x14ac:dyDescent="0.35">
      <c r="A2965" s="267">
        <v>2030</v>
      </c>
      <c r="B2965" s="267" t="s">
        <v>567</v>
      </c>
      <c r="C2965" s="267" t="s">
        <v>568</v>
      </c>
      <c r="D2965" s="267" t="s">
        <v>4952</v>
      </c>
      <c r="E2965" s="267" t="s">
        <v>5065</v>
      </c>
      <c r="F2965" s="267" t="s">
        <v>570</v>
      </c>
      <c r="G2965" s="267">
        <v>0</v>
      </c>
      <c r="H2965" s="267">
        <v>1.18414074413162E-4</v>
      </c>
      <c r="I2965" s="267">
        <v>0</v>
      </c>
      <c r="J2965" s="267">
        <v>0</v>
      </c>
      <c r="K2965" s="267">
        <v>1.18414074413162E-4</v>
      </c>
      <c r="L2965" s="267">
        <v>-0.40353706172514198</v>
      </c>
      <c r="M2965" s="267" t="b">
        <f>OR(O2965='PERAC-ngpPrcsTnD-mthncptr'!$B$1,O2965='PERAC-ngpPrcsTnD-mthncptr'!$C$1,O2965='PERAC-ngpPrcsTnD-mthncptr'!$D$1)</f>
        <v>0</v>
      </c>
      <c r="N2965" s="267">
        <f>IF(M2965=TRUE,L2965+'NPV Calcs'!$D$14,L2965)</f>
        <v>-0.40353706172514198</v>
      </c>
      <c r="O2965" s="267" t="str">
        <f>INDEX('EPA Tech to Policy Mapping'!$D:$D,MATCH(F2965,'EPA Tech to Policy Mapping'!$C:$C,0))</f>
        <v>waste - methane capture</v>
      </c>
    </row>
    <row r="2966" spans="1:15" hidden="1" x14ac:dyDescent="0.35">
      <c r="A2966" s="267">
        <v>2045</v>
      </c>
      <c r="B2966" s="267" t="s">
        <v>567</v>
      </c>
      <c r="C2966" s="267" t="s">
        <v>568</v>
      </c>
      <c r="D2966" s="267" t="s">
        <v>4952</v>
      </c>
      <c r="E2966" s="267" t="s">
        <v>5065</v>
      </c>
      <c r="F2966" s="267" t="s">
        <v>570</v>
      </c>
      <c r="G2966" s="267">
        <v>0</v>
      </c>
      <c r="H2966" s="267">
        <v>2.9385591795231601E-5</v>
      </c>
      <c r="I2966" s="267">
        <v>0</v>
      </c>
      <c r="J2966" s="267">
        <v>0</v>
      </c>
      <c r="K2966" s="267">
        <v>2.9385591795231601E-5</v>
      </c>
      <c r="L2966" s="267">
        <v>35.243019579395302</v>
      </c>
      <c r="M2966" s="267" t="b">
        <f>OR(O2966='PERAC-ngpPrcsTnD-mthncptr'!$B$1,O2966='PERAC-ngpPrcsTnD-mthncptr'!$C$1,O2966='PERAC-ngpPrcsTnD-mthncptr'!$D$1)</f>
        <v>0</v>
      </c>
      <c r="N2966" s="267">
        <f>IF(M2966=TRUE,L2966+'NPV Calcs'!$D$14,L2966)</f>
        <v>35.243019579395302</v>
      </c>
      <c r="O2966" s="267" t="str">
        <f>INDEX('EPA Tech to Policy Mapping'!$D:$D,MATCH(F2966,'EPA Tech to Policy Mapping'!$C:$C,0))</f>
        <v>waste - methane capture</v>
      </c>
    </row>
    <row r="2967" spans="1:15" hidden="1" x14ac:dyDescent="0.35">
      <c r="A2967" s="267">
        <v>2030</v>
      </c>
      <c r="B2967" s="267" t="s">
        <v>567</v>
      </c>
      <c r="C2967" s="267" t="s">
        <v>568</v>
      </c>
      <c r="D2967" s="267" t="s">
        <v>4952</v>
      </c>
      <c r="E2967" s="267" t="s">
        <v>5065</v>
      </c>
      <c r="F2967" s="267" t="s">
        <v>570</v>
      </c>
      <c r="G2967" s="267">
        <v>0</v>
      </c>
      <c r="H2967" s="267">
        <v>1.1510659495230301E-4</v>
      </c>
      <c r="I2967" s="267">
        <v>0</v>
      </c>
      <c r="J2967" s="267">
        <v>0</v>
      </c>
      <c r="K2967" s="267">
        <v>1.1510659495230301E-4</v>
      </c>
      <c r="L2967" s="267">
        <v>0.96448060514349798</v>
      </c>
      <c r="M2967" s="267" t="b">
        <f>OR(O2967='PERAC-ngpPrcsTnD-mthncptr'!$B$1,O2967='PERAC-ngpPrcsTnD-mthncptr'!$C$1,O2967='PERAC-ngpPrcsTnD-mthncptr'!$D$1)</f>
        <v>0</v>
      </c>
      <c r="N2967" s="267">
        <f>IF(M2967=TRUE,L2967+'NPV Calcs'!$D$14,L2967)</f>
        <v>0.96448060514349798</v>
      </c>
      <c r="O2967" s="267" t="str">
        <f>INDEX('EPA Tech to Policy Mapping'!$D:$D,MATCH(F2967,'EPA Tech to Policy Mapping'!$C:$C,0))</f>
        <v>waste - methane capture</v>
      </c>
    </row>
    <row r="2968" spans="1:15" hidden="1" x14ac:dyDescent="0.35">
      <c r="A2968" s="267">
        <v>2030</v>
      </c>
      <c r="B2968" s="267" t="s">
        <v>567</v>
      </c>
      <c r="C2968" s="267" t="s">
        <v>568</v>
      </c>
      <c r="D2968" s="267" t="s">
        <v>4952</v>
      </c>
      <c r="E2968" s="267" t="s">
        <v>5065</v>
      </c>
      <c r="F2968" s="267" t="s">
        <v>570</v>
      </c>
      <c r="G2968" s="267">
        <v>0</v>
      </c>
      <c r="H2968" s="267">
        <v>4.5385318813749502E-5</v>
      </c>
      <c r="I2968" s="267">
        <v>0</v>
      </c>
      <c r="J2968" s="267">
        <v>0</v>
      </c>
      <c r="K2968" s="267">
        <v>4.5385318813749502E-5</v>
      </c>
      <c r="L2968" s="267">
        <v>41.076712432631297</v>
      </c>
      <c r="M2968" s="267" t="b">
        <f>OR(O2968='PERAC-ngpPrcsTnD-mthncptr'!$B$1,O2968='PERAC-ngpPrcsTnD-mthncptr'!$C$1,O2968='PERAC-ngpPrcsTnD-mthncptr'!$D$1)</f>
        <v>0</v>
      </c>
      <c r="N2968" s="267">
        <f>IF(M2968=TRUE,L2968+'NPV Calcs'!$D$14,L2968)</f>
        <v>41.076712432631297</v>
      </c>
      <c r="O2968" s="267" t="str">
        <f>INDEX('EPA Tech to Policy Mapping'!$D:$D,MATCH(F2968,'EPA Tech to Policy Mapping'!$C:$C,0))</f>
        <v>waste - methane capture</v>
      </c>
    </row>
    <row r="2969" spans="1:15" hidden="1" x14ac:dyDescent="0.35">
      <c r="A2969" s="267">
        <v>2030</v>
      </c>
      <c r="B2969" s="267" t="s">
        <v>567</v>
      </c>
      <c r="C2969" s="267" t="s">
        <v>568</v>
      </c>
      <c r="D2969" s="267" t="s">
        <v>4952</v>
      </c>
      <c r="E2969" s="267" t="s">
        <v>5065</v>
      </c>
      <c r="F2969" s="267" t="s">
        <v>570</v>
      </c>
      <c r="G2969" s="267">
        <v>0</v>
      </c>
      <c r="H2969" s="267">
        <v>7.9532744180825907E-6</v>
      </c>
      <c r="I2969" s="267">
        <v>0</v>
      </c>
      <c r="J2969" s="267">
        <v>0</v>
      </c>
      <c r="K2969" s="267">
        <v>7.9532744180825907E-6</v>
      </c>
      <c r="L2969" s="267">
        <v>160.53570589015101</v>
      </c>
      <c r="M2969" s="267" t="b">
        <f>OR(O2969='PERAC-ngpPrcsTnD-mthncptr'!$B$1,O2969='PERAC-ngpPrcsTnD-mthncptr'!$C$1,O2969='PERAC-ngpPrcsTnD-mthncptr'!$D$1)</f>
        <v>0</v>
      </c>
      <c r="N2969" s="267">
        <f>IF(M2969=TRUE,L2969+'NPV Calcs'!$D$14,L2969)</f>
        <v>160.53570589015101</v>
      </c>
      <c r="O2969" s="267" t="str">
        <f>INDEX('EPA Tech to Policy Mapping'!$D:$D,MATCH(F2969,'EPA Tech to Policy Mapping'!$C:$C,0))</f>
        <v>waste - methane capture</v>
      </c>
    </row>
    <row r="2970" spans="1:15" hidden="1" x14ac:dyDescent="0.35">
      <c r="A2970" s="267">
        <v>2030</v>
      </c>
      <c r="B2970" s="267" t="s">
        <v>567</v>
      </c>
      <c r="C2970" s="267" t="s">
        <v>568</v>
      </c>
      <c r="D2970" s="267" t="s">
        <v>4952</v>
      </c>
      <c r="E2970" s="267" t="s">
        <v>5065</v>
      </c>
      <c r="F2970" s="267" t="s">
        <v>570</v>
      </c>
      <c r="G2970" s="267">
        <v>0</v>
      </c>
      <c r="H2970" s="267">
        <v>7.5608116468180998E-6</v>
      </c>
      <c r="I2970" s="267">
        <v>0</v>
      </c>
      <c r="J2970" s="267">
        <v>0</v>
      </c>
      <c r="K2970" s="267">
        <v>7.5608116468180998E-6</v>
      </c>
      <c r="L2970" s="267">
        <v>153.68562970534299</v>
      </c>
      <c r="M2970" s="267" t="b">
        <f>OR(O2970='PERAC-ngpPrcsTnD-mthncptr'!$B$1,O2970='PERAC-ngpPrcsTnD-mthncptr'!$C$1,O2970='PERAC-ngpPrcsTnD-mthncptr'!$D$1)</f>
        <v>0</v>
      </c>
      <c r="N2970" s="267">
        <f>IF(M2970=TRUE,L2970+'NPV Calcs'!$D$14,L2970)</f>
        <v>153.68562970534299</v>
      </c>
      <c r="O2970" s="267" t="str">
        <f>INDEX('EPA Tech to Policy Mapping'!$D:$D,MATCH(F2970,'EPA Tech to Policy Mapping'!$C:$C,0))</f>
        <v>waste - methane capture</v>
      </c>
    </row>
    <row r="2971" spans="1:15" hidden="1" x14ac:dyDescent="0.35">
      <c r="A2971" s="267">
        <v>2045</v>
      </c>
      <c r="B2971" s="267" t="s">
        <v>567</v>
      </c>
      <c r="C2971" s="267" t="s">
        <v>568</v>
      </c>
      <c r="D2971" s="267" t="s">
        <v>4952</v>
      </c>
      <c r="E2971" s="267" t="s">
        <v>5065</v>
      </c>
      <c r="F2971" s="267" t="s">
        <v>570</v>
      </c>
      <c r="G2971" s="267">
        <v>0</v>
      </c>
      <c r="H2971" s="267">
        <v>5.4943139672267003E-5</v>
      </c>
      <c r="I2971" s="267">
        <v>0</v>
      </c>
      <c r="J2971" s="267">
        <v>0</v>
      </c>
      <c r="K2971" s="267">
        <v>5.4943139672267003E-5</v>
      </c>
      <c r="L2971" s="267">
        <v>33.776876089674097</v>
      </c>
      <c r="M2971" s="267" t="b">
        <f>OR(O2971='PERAC-ngpPrcsTnD-mthncptr'!$B$1,O2971='PERAC-ngpPrcsTnD-mthncptr'!$C$1,O2971='PERAC-ngpPrcsTnD-mthncptr'!$D$1)</f>
        <v>0</v>
      </c>
      <c r="N2971" s="267">
        <f>IF(M2971=TRUE,L2971+'NPV Calcs'!$D$14,L2971)</f>
        <v>33.776876089674097</v>
      </c>
      <c r="O2971" s="267" t="str">
        <f>INDEX('EPA Tech to Policy Mapping'!$D:$D,MATCH(F2971,'EPA Tech to Policy Mapping'!$C:$C,0))</f>
        <v>waste - methane capture</v>
      </c>
    </row>
    <row r="2972" spans="1:15" hidden="1" x14ac:dyDescent="0.35">
      <c r="A2972" s="267">
        <v>2030</v>
      </c>
      <c r="B2972" s="267" t="s">
        <v>567</v>
      </c>
      <c r="C2972" s="267" t="s">
        <v>568</v>
      </c>
      <c r="D2972" s="267" t="s">
        <v>4952</v>
      </c>
      <c r="E2972" s="267" t="s">
        <v>5065</v>
      </c>
      <c r="F2972" s="267" t="s">
        <v>570</v>
      </c>
      <c r="G2972" s="267">
        <v>0</v>
      </c>
      <c r="H2972" s="267">
        <v>1.05101977665406E-5</v>
      </c>
      <c r="I2972" s="267">
        <v>0</v>
      </c>
      <c r="J2972" s="267">
        <v>0</v>
      </c>
      <c r="K2972" s="267">
        <v>1.05101977665406E-5</v>
      </c>
      <c r="L2972" s="267">
        <v>108.734971020027</v>
      </c>
      <c r="M2972" s="267" t="b">
        <f>OR(O2972='PERAC-ngpPrcsTnD-mthncptr'!$B$1,O2972='PERAC-ngpPrcsTnD-mthncptr'!$C$1,O2972='PERAC-ngpPrcsTnD-mthncptr'!$D$1)</f>
        <v>0</v>
      </c>
      <c r="N2972" s="267">
        <f>IF(M2972=TRUE,L2972+'NPV Calcs'!$D$14,L2972)</f>
        <v>108.734971020027</v>
      </c>
      <c r="O2972" s="267" t="str">
        <f>INDEX('EPA Tech to Policy Mapping'!$D:$D,MATCH(F2972,'EPA Tech to Policy Mapping'!$C:$C,0))</f>
        <v>waste - methane capture</v>
      </c>
    </row>
    <row r="2973" spans="1:15" hidden="1" x14ac:dyDescent="0.35">
      <c r="A2973" s="267">
        <v>2035</v>
      </c>
      <c r="B2973" s="267" t="s">
        <v>567</v>
      </c>
      <c r="C2973" s="267" t="s">
        <v>568</v>
      </c>
      <c r="D2973" s="267" t="s">
        <v>4952</v>
      </c>
      <c r="E2973" s="267" t="s">
        <v>5065</v>
      </c>
      <c r="F2973" s="267" t="s">
        <v>570</v>
      </c>
      <c r="G2973" s="267">
        <v>0</v>
      </c>
      <c r="H2973" s="267">
        <v>8.7081542324750905E-5</v>
      </c>
      <c r="I2973" s="267">
        <v>0</v>
      </c>
      <c r="J2973" s="267">
        <v>0</v>
      </c>
      <c r="K2973" s="267">
        <v>8.7081542324750905E-5</v>
      </c>
      <c r="L2973" s="267">
        <v>4.3871629464836497</v>
      </c>
      <c r="M2973" s="267" t="b">
        <f>OR(O2973='PERAC-ngpPrcsTnD-mthncptr'!$B$1,O2973='PERAC-ngpPrcsTnD-mthncptr'!$C$1,O2973='PERAC-ngpPrcsTnD-mthncptr'!$D$1)</f>
        <v>0</v>
      </c>
      <c r="N2973" s="267">
        <f>IF(M2973=TRUE,L2973+'NPV Calcs'!$D$14,L2973)</f>
        <v>4.3871629464836497</v>
      </c>
      <c r="O2973" s="267" t="str">
        <f>INDEX('EPA Tech to Policy Mapping'!$D:$D,MATCH(F2973,'EPA Tech to Policy Mapping'!$C:$C,0))</f>
        <v>waste - methane capture</v>
      </c>
    </row>
    <row r="2974" spans="1:15" hidden="1" x14ac:dyDescent="0.35">
      <c r="A2974" s="267">
        <v>2040</v>
      </c>
      <c r="B2974" s="267" t="s">
        <v>567</v>
      </c>
      <c r="C2974" s="267" t="s">
        <v>568</v>
      </c>
      <c r="D2974" s="267" t="s">
        <v>4952</v>
      </c>
      <c r="E2974" s="267" t="s">
        <v>5065</v>
      </c>
      <c r="F2974" s="267" t="s">
        <v>570</v>
      </c>
      <c r="G2974" s="267">
        <v>0</v>
      </c>
      <c r="H2974" s="267">
        <v>9.2396239342569297E-5</v>
      </c>
      <c r="I2974" s="267">
        <v>0</v>
      </c>
      <c r="J2974" s="267">
        <v>0</v>
      </c>
      <c r="K2974" s="267">
        <v>9.2396239342569297E-5</v>
      </c>
      <c r="L2974" s="267">
        <v>4.0281559515129999</v>
      </c>
      <c r="M2974" s="267" t="b">
        <f>OR(O2974='PERAC-ngpPrcsTnD-mthncptr'!$B$1,O2974='PERAC-ngpPrcsTnD-mthncptr'!$C$1,O2974='PERAC-ngpPrcsTnD-mthncptr'!$D$1)</f>
        <v>0</v>
      </c>
      <c r="N2974" s="267">
        <f>IF(M2974=TRUE,L2974+'NPV Calcs'!$D$14,L2974)</f>
        <v>4.0281559515129999</v>
      </c>
      <c r="O2974" s="267" t="str">
        <f>INDEX('EPA Tech to Policy Mapping'!$D:$D,MATCH(F2974,'EPA Tech to Policy Mapping'!$C:$C,0))</f>
        <v>waste - methane capture</v>
      </c>
    </row>
    <row r="2975" spans="1:15" hidden="1" x14ac:dyDescent="0.35">
      <c r="A2975" s="267">
        <v>2045</v>
      </c>
      <c r="B2975" s="267" t="s">
        <v>567</v>
      </c>
      <c r="C2975" s="267" t="s">
        <v>568</v>
      </c>
      <c r="D2975" s="267" t="s">
        <v>4952</v>
      </c>
      <c r="E2975" s="267" t="s">
        <v>5065</v>
      </c>
      <c r="F2975" s="267" t="s">
        <v>570</v>
      </c>
      <c r="G2975" s="267">
        <v>0</v>
      </c>
      <c r="H2975" s="267">
        <v>7.10967783798572E-6</v>
      </c>
      <c r="I2975" s="267">
        <v>0</v>
      </c>
      <c r="J2975" s="267">
        <v>0</v>
      </c>
      <c r="K2975" s="267">
        <v>7.10967783798572E-6</v>
      </c>
      <c r="L2975" s="267">
        <v>175.813882428357</v>
      </c>
      <c r="M2975" s="267" t="b">
        <f>OR(O2975='PERAC-ngpPrcsTnD-mthncptr'!$B$1,O2975='PERAC-ngpPrcsTnD-mthncptr'!$C$1,O2975='PERAC-ngpPrcsTnD-mthncptr'!$D$1)</f>
        <v>0</v>
      </c>
      <c r="N2975" s="267">
        <f>IF(M2975=TRUE,L2975+'NPV Calcs'!$D$14,L2975)</f>
        <v>175.813882428357</v>
      </c>
      <c r="O2975" s="267" t="str">
        <f>INDEX('EPA Tech to Policy Mapping'!$D:$D,MATCH(F2975,'EPA Tech to Policy Mapping'!$C:$C,0))</f>
        <v>waste - methane capture</v>
      </c>
    </row>
    <row r="2976" spans="1:15" hidden="1" x14ac:dyDescent="0.35">
      <c r="A2976" s="267">
        <v>2040</v>
      </c>
      <c r="B2976" s="267" t="s">
        <v>567</v>
      </c>
      <c r="C2976" s="267" t="s">
        <v>568</v>
      </c>
      <c r="D2976" s="267" t="s">
        <v>4952</v>
      </c>
      <c r="E2976" s="267" t="s">
        <v>5065</v>
      </c>
      <c r="F2976" s="267" t="s">
        <v>570</v>
      </c>
      <c r="G2976" s="267">
        <v>0</v>
      </c>
      <c r="H2976" s="267">
        <v>3.7028966939021099E-5</v>
      </c>
      <c r="I2976" s="267">
        <v>0</v>
      </c>
      <c r="J2976" s="267">
        <v>0</v>
      </c>
      <c r="K2976" s="267">
        <v>3.7028966939021099E-5</v>
      </c>
      <c r="L2976" s="267">
        <v>23.739973323467801</v>
      </c>
      <c r="M2976" s="267" t="b">
        <f>OR(O2976='PERAC-ngpPrcsTnD-mthncptr'!$B$1,O2976='PERAC-ngpPrcsTnD-mthncptr'!$C$1,O2976='PERAC-ngpPrcsTnD-mthncptr'!$D$1)</f>
        <v>0</v>
      </c>
      <c r="N2976" s="267">
        <f>IF(M2976=TRUE,L2976+'NPV Calcs'!$D$14,L2976)</f>
        <v>23.739973323467801</v>
      </c>
      <c r="O2976" s="267" t="str">
        <f>INDEX('EPA Tech to Policy Mapping'!$D:$D,MATCH(F2976,'EPA Tech to Policy Mapping'!$C:$C,0))</f>
        <v>waste - methane capture</v>
      </c>
    </row>
    <row r="2977" spans="1:15" hidden="1" x14ac:dyDescent="0.35">
      <c r="A2977" s="267">
        <v>2035</v>
      </c>
      <c r="B2977" s="267" t="s">
        <v>567</v>
      </c>
      <c r="C2977" s="267" t="s">
        <v>568</v>
      </c>
      <c r="D2977" s="267" t="s">
        <v>4952</v>
      </c>
      <c r="E2977" s="267" t="s">
        <v>5065</v>
      </c>
      <c r="F2977" s="267" t="s">
        <v>570</v>
      </c>
      <c r="G2977" s="267">
        <v>0</v>
      </c>
      <c r="H2977" s="267">
        <v>1.6281746051848699E-5</v>
      </c>
      <c r="I2977" s="267">
        <v>0</v>
      </c>
      <c r="J2977" s="267">
        <v>0</v>
      </c>
      <c r="K2977" s="267">
        <v>1.6281746051848699E-5</v>
      </c>
      <c r="L2977" s="267">
        <v>86.381097087099207</v>
      </c>
      <c r="M2977" s="267" t="b">
        <f>OR(O2977='PERAC-ngpPrcsTnD-mthncptr'!$B$1,O2977='PERAC-ngpPrcsTnD-mthncptr'!$C$1,O2977='PERAC-ngpPrcsTnD-mthncptr'!$D$1)</f>
        <v>0</v>
      </c>
      <c r="N2977" s="267">
        <f>IF(M2977=TRUE,L2977+'NPV Calcs'!$D$14,L2977)</f>
        <v>86.381097087099207</v>
      </c>
      <c r="O2977" s="267" t="str">
        <f>INDEX('EPA Tech to Policy Mapping'!$D:$D,MATCH(F2977,'EPA Tech to Policy Mapping'!$C:$C,0))</f>
        <v>waste - methane capture</v>
      </c>
    </row>
    <row r="2978" spans="1:15" hidden="1" x14ac:dyDescent="0.35">
      <c r="A2978" s="267">
        <v>2045</v>
      </c>
      <c r="B2978" s="267" t="s">
        <v>567</v>
      </c>
      <c r="C2978" s="267" t="s">
        <v>568</v>
      </c>
      <c r="D2978" s="267" t="s">
        <v>4952</v>
      </c>
      <c r="E2978" s="267" t="s">
        <v>5065</v>
      </c>
      <c r="F2978" s="267" t="s">
        <v>570</v>
      </c>
      <c r="G2978" s="267">
        <v>0</v>
      </c>
      <c r="H2978" s="267">
        <v>1.6065716093730599E-4</v>
      </c>
      <c r="I2978" s="267">
        <v>0</v>
      </c>
      <c r="J2978" s="267">
        <v>0</v>
      </c>
      <c r="K2978" s="267">
        <v>1.6065716093730599E-4</v>
      </c>
      <c r="L2978" s="267">
        <v>-0.671348072466039</v>
      </c>
      <c r="M2978" s="267" t="b">
        <f>OR(O2978='PERAC-ngpPrcsTnD-mthncptr'!$B$1,O2978='PERAC-ngpPrcsTnD-mthncptr'!$C$1,O2978='PERAC-ngpPrcsTnD-mthncptr'!$D$1)</f>
        <v>0</v>
      </c>
      <c r="N2978" s="267">
        <f>IF(M2978=TRUE,L2978+'NPV Calcs'!$D$14,L2978)</f>
        <v>-0.671348072466039</v>
      </c>
      <c r="O2978" s="267" t="str">
        <f>INDEX('EPA Tech to Policy Mapping'!$D:$D,MATCH(F2978,'EPA Tech to Policy Mapping'!$C:$C,0))</f>
        <v>waste - methane capture</v>
      </c>
    </row>
    <row r="2979" spans="1:15" hidden="1" x14ac:dyDescent="0.35">
      <c r="A2979" s="267">
        <v>2045</v>
      </c>
      <c r="B2979" s="267" t="s">
        <v>567</v>
      </c>
      <c r="C2979" s="267" t="s">
        <v>568</v>
      </c>
      <c r="D2979" s="267" t="s">
        <v>4952</v>
      </c>
      <c r="E2979" s="267" t="s">
        <v>5065</v>
      </c>
      <c r="F2979" s="267" t="s">
        <v>570</v>
      </c>
      <c r="G2979" s="267">
        <v>0</v>
      </c>
      <c r="H2979" s="267">
        <v>9.4964094310747194E-5</v>
      </c>
      <c r="I2979" s="267">
        <v>0</v>
      </c>
      <c r="J2979" s="267">
        <v>0</v>
      </c>
      <c r="K2979" s="267">
        <v>9.4964094310747194E-5</v>
      </c>
      <c r="L2979" s="267">
        <v>11.960196725022101</v>
      </c>
      <c r="M2979" s="267" t="b">
        <f>OR(O2979='PERAC-ngpPrcsTnD-mthncptr'!$B$1,O2979='PERAC-ngpPrcsTnD-mthncptr'!$C$1,O2979='PERAC-ngpPrcsTnD-mthncptr'!$D$1)</f>
        <v>0</v>
      </c>
      <c r="N2979" s="267">
        <f>IF(M2979=TRUE,L2979+'NPV Calcs'!$D$14,L2979)</f>
        <v>11.960196725022101</v>
      </c>
      <c r="O2979" s="267" t="str">
        <f>INDEX('EPA Tech to Policy Mapping'!$D:$D,MATCH(F2979,'EPA Tech to Policy Mapping'!$C:$C,0))</f>
        <v>waste - methane capture</v>
      </c>
    </row>
    <row r="2980" spans="1:15" hidden="1" x14ac:dyDescent="0.35">
      <c r="A2980" s="267">
        <v>2040</v>
      </c>
      <c r="B2980" s="267" t="s">
        <v>567</v>
      </c>
      <c r="C2980" s="267" t="s">
        <v>568</v>
      </c>
      <c r="D2980" s="267" t="s">
        <v>4952</v>
      </c>
      <c r="E2980" s="267" t="s">
        <v>5065</v>
      </c>
      <c r="F2980" s="267" t="s">
        <v>570</v>
      </c>
      <c r="G2980" s="267">
        <v>0</v>
      </c>
      <c r="H2980" s="267">
        <v>1.05362706133794E-4</v>
      </c>
      <c r="I2980" s="267">
        <v>0</v>
      </c>
      <c r="J2980" s="267">
        <v>0</v>
      </c>
      <c r="K2980" s="267">
        <v>1.05362706133794E-4</v>
      </c>
      <c r="L2980" s="267">
        <v>2.2439568422981599</v>
      </c>
      <c r="M2980" s="267" t="b">
        <f>OR(O2980='PERAC-ngpPrcsTnD-mthncptr'!$B$1,O2980='PERAC-ngpPrcsTnD-mthncptr'!$C$1,O2980='PERAC-ngpPrcsTnD-mthncptr'!$D$1)</f>
        <v>0</v>
      </c>
      <c r="N2980" s="267">
        <f>IF(M2980=TRUE,L2980+'NPV Calcs'!$D$14,L2980)</f>
        <v>2.2439568422981599</v>
      </c>
      <c r="O2980" s="267" t="str">
        <f>INDEX('EPA Tech to Policy Mapping'!$D:$D,MATCH(F2980,'EPA Tech to Policy Mapping'!$C:$C,0))</f>
        <v>waste - methane capture</v>
      </c>
    </row>
    <row r="2981" spans="1:15" hidden="1" x14ac:dyDescent="0.35">
      <c r="A2981" s="267">
        <v>2025</v>
      </c>
      <c r="B2981" s="267" t="s">
        <v>567</v>
      </c>
      <c r="C2981" s="267" t="s">
        <v>568</v>
      </c>
      <c r="D2981" s="267" t="s">
        <v>4952</v>
      </c>
      <c r="E2981" s="267" t="s">
        <v>5065</v>
      </c>
      <c r="F2981" s="267" t="s">
        <v>570</v>
      </c>
      <c r="G2981" s="267">
        <v>0</v>
      </c>
      <c r="H2981" s="267">
        <v>3.7986298404780098E-5</v>
      </c>
      <c r="I2981" s="267">
        <v>0</v>
      </c>
      <c r="J2981" s="267">
        <v>0</v>
      </c>
      <c r="K2981" s="267">
        <v>3.7986298404780098E-5</v>
      </c>
      <c r="L2981" s="267">
        <v>19.274682135536299</v>
      </c>
      <c r="M2981" s="267" t="b">
        <f>OR(O2981='PERAC-ngpPrcsTnD-mthncptr'!$B$1,O2981='PERAC-ngpPrcsTnD-mthncptr'!$C$1,O2981='PERAC-ngpPrcsTnD-mthncptr'!$D$1)</f>
        <v>0</v>
      </c>
      <c r="N2981" s="267">
        <f>IF(M2981=TRUE,L2981+'NPV Calcs'!$D$14,L2981)</f>
        <v>19.274682135536299</v>
      </c>
      <c r="O2981" s="267" t="str">
        <f>INDEX('EPA Tech to Policy Mapping'!$D:$D,MATCH(F2981,'EPA Tech to Policy Mapping'!$C:$C,0))</f>
        <v>waste - methane capture</v>
      </c>
    </row>
    <row r="2982" spans="1:15" hidden="1" x14ac:dyDescent="0.35">
      <c r="A2982" s="267">
        <v>2030</v>
      </c>
      <c r="B2982" s="267" t="s">
        <v>567</v>
      </c>
      <c r="C2982" s="267" t="s">
        <v>568</v>
      </c>
      <c r="D2982" s="267" t="s">
        <v>4952</v>
      </c>
      <c r="E2982" s="267" t="s">
        <v>5065</v>
      </c>
      <c r="F2982" s="267" t="s">
        <v>570</v>
      </c>
      <c r="G2982" s="267">
        <v>0</v>
      </c>
      <c r="H2982" s="267">
        <v>2.3997614944381801E-5</v>
      </c>
      <c r="I2982" s="267">
        <v>0</v>
      </c>
      <c r="J2982" s="267">
        <v>0</v>
      </c>
      <c r="K2982" s="267">
        <v>2.3997614944381801E-5</v>
      </c>
      <c r="L2982" s="267">
        <v>47.571708827464001</v>
      </c>
      <c r="M2982" s="267" t="b">
        <f>OR(O2982='PERAC-ngpPrcsTnD-mthncptr'!$B$1,O2982='PERAC-ngpPrcsTnD-mthncptr'!$C$1,O2982='PERAC-ngpPrcsTnD-mthncptr'!$D$1)</f>
        <v>0</v>
      </c>
      <c r="N2982" s="267">
        <f>IF(M2982=TRUE,L2982+'NPV Calcs'!$D$14,L2982)</f>
        <v>47.571708827464001</v>
      </c>
      <c r="O2982" s="267" t="str">
        <f>INDEX('EPA Tech to Policy Mapping'!$D:$D,MATCH(F2982,'EPA Tech to Policy Mapping'!$C:$C,0))</f>
        <v>waste - methane capture</v>
      </c>
    </row>
    <row r="2983" spans="1:15" hidden="1" x14ac:dyDescent="0.35">
      <c r="A2983" s="267">
        <v>2025</v>
      </c>
      <c r="B2983" s="267" t="s">
        <v>567</v>
      </c>
      <c r="C2983" s="267" t="s">
        <v>568</v>
      </c>
      <c r="D2983" s="267" t="s">
        <v>4952</v>
      </c>
      <c r="E2983" s="267" t="s">
        <v>5065</v>
      </c>
      <c r="F2983" s="267" t="s">
        <v>570</v>
      </c>
      <c r="G2983" s="267">
        <v>0</v>
      </c>
      <c r="H2983" s="267">
        <v>2.2604362647652399E-6</v>
      </c>
      <c r="I2983" s="267">
        <v>0</v>
      </c>
      <c r="J2983" s="267">
        <v>0</v>
      </c>
      <c r="K2983" s="267">
        <v>2.2604362647652399E-6</v>
      </c>
      <c r="L2983" s="267">
        <v>477.16017112158801</v>
      </c>
      <c r="M2983" s="267" t="b">
        <f>OR(O2983='PERAC-ngpPrcsTnD-mthncptr'!$B$1,O2983='PERAC-ngpPrcsTnD-mthncptr'!$C$1,O2983='PERAC-ngpPrcsTnD-mthncptr'!$D$1)</f>
        <v>0</v>
      </c>
      <c r="N2983" s="267">
        <f>IF(M2983=TRUE,L2983+'NPV Calcs'!$D$14,L2983)</f>
        <v>477.16017112158801</v>
      </c>
      <c r="O2983" s="267" t="str">
        <f>INDEX('EPA Tech to Policy Mapping'!$D:$D,MATCH(F2983,'EPA Tech to Policy Mapping'!$C:$C,0))</f>
        <v>waste - methane capture</v>
      </c>
    </row>
    <row r="2984" spans="1:15" hidden="1" x14ac:dyDescent="0.35">
      <c r="A2984" s="267">
        <v>2030</v>
      </c>
      <c r="B2984" s="267" t="s">
        <v>567</v>
      </c>
      <c r="C2984" s="267" t="s">
        <v>568</v>
      </c>
      <c r="D2984" s="267" t="s">
        <v>4952</v>
      </c>
      <c r="E2984" s="267" t="s">
        <v>5065</v>
      </c>
      <c r="F2984" s="267" t="s">
        <v>570</v>
      </c>
      <c r="G2984" s="267">
        <v>0</v>
      </c>
      <c r="H2984" s="1">
        <v>6.5949407711295195E-7</v>
      </c>
      <c r="I2984" s="267">
        <v>0</v>
      </c>
      <c r="J2984" s="267">
        <v>0</v>
      </c>
      <c r="K2984" s="1">
        <v>6.5949407711295195E-7</v>
      </c>
      <c r="L2984" s="267">
        <v>1935.8275159730999</v>
      </c>
      <c r="M2984" s="267" t="b">
        <f>OR(O2984='PERAC-ngpPrcsTnD-mthncptr'!$B$1,O2984='PERAC-ngpPrcsTnD-mthncptr'!$C$1,O2984='PERAC-ngpPrcsTnD-mthncptr'!$D$1)</f>
        <v>0</v>
      </c>
      <c r="N2984" s="267">
        <f>IF(M2984=TRUE,L2984+'NPV Calcs'!$D$14,L2984)</f>
        <v>1935.8275159730999</v>
      </c>
      <c r="O2984" s="267" t="str">
        <f>INDEX('EPA Tech to Policy Mapping'!$D:$D,MATCH(F2984,'EPA Tech to Policy Mapping'!$C:$C,0))</f>
        <v>waste - methane capture</v>
      </c>
    </row>
    <row r="2985" spans="1:15" hidden="1" x14ac:dyDescent="0.35">
      <c r="A2985" s="267">
        <v>2040</v>
      </c>
      <c r="B2985" s="267" t="s">
        <v>567</v>
      </c>
      <c r="C2985" s="267" t="s">
        <v>568</v>
      </c>
      <c r="D2985" s="267" t="s">
        <v>4952</v>
      </c>
      <c r="E2985" s="267" t="s">
        <v>5065</v>
      </c>
      <c r="F2985" s="267" t="s">
        <v>570</v>
      </c>
      <c r="G2985" s="267">
        <v>0</v>
      </c>
      <c r="H2985" s="267">
        <v>1.34381864475328E-4</v>
      </c>
      <c r="I2985" s="267">
        <v>0</v>
      </c>
      <c r="J2985" s="267">
        <v>0</v>
      </c>
      <c r="K2985" s="267">
        <v>1.34381864475328E-4</v>
      </c>
      <c r="L2985" s="267">
        <v>0.283097478039394</v>
      </c>
      <c r="M2985" s="267" t="b">
        <f>OR(O2985='PERAC-ngpPrcsTnD-mthncptr'!$B$1,O2985='PERAC-ngpPrcsTnD-mthncptr'!$C$1,O2985='PERAC-ngpPrcsTnD-mthncptr'!$D$1)</f>
        <v>0</v>
      </c>
      <c r="N2985" s="267">
        <f>IF(M2985=TRUE,L2985+'NPV Calcs'!$D$14,L2985)</f>
        <v>0.283097478039394</v>
      </c>
      <c r="O2985" s="267" t="str">
        <f>INDEX('EPA Tech to Policy Mapping'!$D:$D,MATCH(F2985,'EPA Tech to Policy Mapping'!$C:$C,0))</f>
        <v>waste - methane capture</v>
      </c>
    </row>
    <row r="2986" spans="1:15" hidden="1" x14ac:dyDescent="0.35">
      <c r="A2986" s="267">
        <v>2040</v>
      </c>
      <c r="B2986" s="267" t="s">
        <v>567</v>
      </c>
      <c r="C2986" s="267" t="s">
        <v>568</v>
      </c>
      <c r="D2986" s="267" t="s">
        <v>4952</v>
      </c>
      <c r="E2986" s="267" t="s">
        <v>5065</v>
      </c>
      <c r="F2986" s="267" t="s">
        <v>570</v>
      </c>
      <c r="G2986" s="267">
        <v>0</v>
      </c>
      <c r="H2986" s="1">
        <v>1.83129072716635E-7</v>
      </c>
      <c r="I2986" s="267">
        <v>0</v>
      </c>
      <c r="J2986" s="267">
        <v>0</v>
      </c>
      <c r="K2986" s="1">
        <v>1.83129072716635E-7</v>
      </c>
      <c r="L2986" s="267">
        <v>6412.0575919728599</v>
      </c>
      <c r="M2986" s="267" t="b">
        <f>OR(O2986='PERAC-ngpPrcsTnD-mthncptr'!$B$1,O2986='PERAC-ngpPrcsTnD-mthncptr'!$C$1,O2986='PERAC-ngpPrcsTnD-mthncptr'!$D$1)</f>
        <v>0</v>
      </c>
      <c r="N2986" s="267">
        <f>IF(M2986=TRUE,L2986+'NPV Calcs'!$D$14,L2986)</f>
        <v>6412.0575919728599</v>
      </c>
      <c r="O2986" s="267" t="str">
        <f>INDEX('EPA Tech to Policy Mapping'!$D:$D,MATCH(F2986,'EPA Tech to Policy Mapping'!$C:$C,0))</f>
        <v>waste - methane capture</v>
      </c>
    </row>
    <row r="2987" spans="1:15" hidden="1" x14ac:dyDescent="0.35">
      <c r="A2987" s="267">
        <v>2040</v>
      </c>
      <c r="B2987" s="267" t="s">
        <v>567</v>
      </c>
      <c r="C2987" s="267" t="s">
        <v>568</v>
      </c>
      <c r="D2987" s="267" t="s">
        <v>4952</v>
      </c>
      <c r="E2987" s="267" t="s">
        <v>5065</v>
      </c>
      <c r="F2987" s="267" t="s">
        <v>570</v>
      </c>
      <c r="G2987" s="267">
        <v>0</v>
      </c>
      <c r="H2987" s="267">
        <v>2.99415177485319E-5</v>
      </c>
      <c r="I2987" s="267">
        <v>0</v>
      </c>
      <c r="J2987" s="267">
        <v>0</v>
      </c>
      <c r="K2987" s="267">
        <v>2.99415177485319E-5</v>
      </c>
      <c r="L2987" s="267">
        <v>32.053476927664597</v>
      </c>
      <c r="M2987" s="267" t="b">
        <f>OR(O2987='PERAC-ngpPrcsTnD-mthncptr'!$B$1,O2987='PERAC-ngpPrcsTnD-mthncptr'!$C$1,O2987='PERAC-ngpPrcsTnD-mthncptr'!$D$1)</f>
        <v>0</v>
      </c>
      <c r="N2987" s="267">
        <f>IF(M2987=TRUE,L2987+'NPV Calcs'!$D$14,L2987)</f>
        <v>32.053476927664597</v>
      </c>
      <c r="O2987" s="267" t="str">
        <f>INDEX('EPA Tech to Policy Mapping'!$D:$D,MATCH(F2987,'EPA Tech to Policy Mapping'!$C:$C,0))</f>
        <v>waste - methane capture</v>
      </c>
    </row>
    <row r="2988" spans="1:15" hidden="1" x14ac:dyDescent="0.35">
      <c r="A2988" s="267">
        <v>2025</v>
      </c>
      <c r="B2988" s="267" t="s">
        <v>567</v>
      </c>
      <c r="C2988" s="267" t="s">
        <v>568</v>
      </c>
      <c r="D2988" s="267" t="s">
        <v>4952</v>
      </c>
      <c r="E2988" s="267" t="s">
        <v>5065</v>
      </c>
      <c r="F2988" s="267" t="s">
        <v>570</v>
      </c>
      <c r="G2988" s="267">
        <v>0</v>
      </c>
      <c r="H2988" s="267">
        <v>3.1977727158739203E-5</v>
      </c>
      <c r="I2988" s="267">
        <v>0</v>
      </c>
      <c r="J2988" s="267">
        <v>0</v>
      </c>
      <c r="K2988" s="267">
        <v>3.1977727158739203E-5</v>
      </c>
      <c r="L2988" s="267">
        <v>24.922077026260698</v>
      </c>
      <c r="M2988" s="267" t="b">
        <f>OR(O2988='PERAC-ngpPrcsTnD-mthncptr'!$B$1,O2988='PERAC-ngpPrcsTnD-mthncptr'!$C$1,O2988='PERAC-ngpPrcsTnD-mthncptr'!$D$1)</f>
        <v>0</v>
      </c>
      <c r="N2988" s="267">
        <f>IF(M2988=TRUE,L2988+'NPV Calcs'!$D$14,L2988)</f>
        <v>24.922077026260698</v>
      </c>
      <c r="O2988" s="267" t="str">
        <f>INDEX('EPA Tech to Policy Mapping'!$D:$D,MATCH(F2988,'EPA Tech to Policy Mapping'!$C:$C,0))</f>
        <v>waste - methane capture</v>
      </c>
    </row>
    <row r="2989" spans="1:15" hidden="1" x14ac:dyDescent="0.35">
      <c r="A2989" s="267">
        <v>2040</v>
      </c>
      <c r="B2989" s="267" t="s">
        <v>567</v>
      </c>
      <c r="C2989" s="267" t="s">
        <v>568</v>
      </c>
      <c r="D2989" s="267" t="s">
        <v>4952</v>
      </c>
      <c r="E2989" s="267" t="s">
        <v>5065</v>
      </c>
      <c r="F2989" s="267" t="s">
        <v>570</v>
      </c>
      <c r="G2989" s="267">
        <v>0</v>
      </c>
      <c r="H2989" s="267">
        <v>1.2682795696091601E-4</v>
      </c>
      <c r="I2989" s="267">
        <v>0</v>
      </c>
      <c r="J2989" s="267">
        <v>0</v>
      </c>
      <c r="K2989" s="267">
        <v>1.2682795696091601E-4</v>
      </c>
      <c r="L2989" s="267">
        <v>14.1237133027892</v>
      </c>
      <c r="M2989" s="267" t="b">
        <f>OR(O2989='PERAC-ngpPrcsTnD-mthncptr'!$B$1,O2989='PERAC-ngpPrcsTnD-mthncptr'!$C$1,O2989='PERAC-ngpPrcsTnD-mthncptr'!$D$1)</f>
        <v>0</v>
      </c>
      <c r="N2989" s="267">
        <f>IF(M2989=TRUE,L2989+'NPV Calcs'!$D$14,L2989)</f>
        <v>14.1237133027892</v>
      </c>
      <c r="O2989" s="267" t="str">
        <f>INDEX('EPA Tech to Policy Mapping'!$D:$D,MATCH(F2989,'EPA Tech to Policy Mapping'!$C:$C,0))</f>
        <v>waste - methane capture</v>
      </c>
    </row>
    <row r="2990" spans="1:15" hidden="1" x14ac:dyDescent="0.35">
      <c r="A2990" s="267">
        <v>2030</v>
      </c>
      <c r="B2990" s="267" t="s">
        <v>567</v>
      </c>
      <c r="C2990" s="267" t="s">
        <v>568</v>
      </c>
      <c r="D2990" s="267" t="s">
        <v>4952</v>
      </c>
      <c r="E2990" s="267" t="s">
        <v>5065</v>
      </c>
      <c r="F2990" s="267" t="s">
        <v>570</v>
      </c>
      <c r="G2990" s="267">
        <v>0</v>
      </c>
      <c r="H2990" s="267">
        <v>1.7505129468955899E-6</v>
      </c>
      <c r="I2990" s="267">
        <v>0</v>
      </c>
      <c r="J2990" s="267">
        <v>0</v>
      </c>
      <c r="K2990" s="267">
        <v>1.7505129468955899E-6</v>
      </c>
      <c r="L2990" s="267">
        <v>633.077155306652</v>
      </c>
      <c r="M2990" s="267" t="b">
        <f>OR(O2990='PERAC-ngpPrcsTnD-mthncptr'!$B$1,O2990='PERAC-ngpPrcsTnD-mthncptr'!$C$1,O2990='PERAC-ngpPrcsTnD-mthncptr'!$D$1)</f>
        <v>0</v>
      </c>
      <c r="N2990" s="267">
        <f>IF(M2990=TRUE,L2990+'NPV Calcs'!$D$14,L2990)</f>
        <v>633.077155306652</v>
      </c>
      <c r="O2990" s="267" t="str">
        <f>INDEX('EPA Tech to Policy Mapping'!$D:$D,MATCH(F2990,'EPA Tech to Policy Mapping'!$C:$C,0))</f>
        <v>waste - methane capture</v>
      </c>
    </row>
    <row r="2991" spans="1:15" hidden="1" x14ac:dyDescent="0.35">
      <c r="A2991" s="267">
        <v>2045</v>
      </c>
      <c r="B2991" s="267" t="s">
        <v>567</v>
      </c>
      <c r="C2991" s="267" t="s">
        <v>568</v>
      </c>
      <c r="D2991" s="267" t="s">
        <v>4952</v>
      </c>
      <c r="E2991" s="267" t="s">
        <v>5065</v>
      </c>
      <c r="F2991" s="267" t="s">
        <v>570</v>
      </c>
      <c r="G2991" s="267">
        <v>0</v>
      </c>
      <c r="H2991" s="267">
        <v>1.35599637772861E-6</v>
      </c>
      <c r="I2991" s="267">
        <v>0</v>
      </c>
      <c r="J2991" s="267">
        <v>0</v>
      </c>
      <c r="K2991" s="267">
        <v>1.35599637772861E-6</v>
      </c>
      <c r="L2991" s="267">
        <v>870.35439999620803</v>
      </c>
      <c r="M2991" s="267" t="b">
        <f>OR(O2991='PERAC-ngpPrcsTnD-mthncptr'!$B$1,O2991='PERAC-ngpPrcsTnD-mthncptr'!$C$1,O2991='PERAC-ngpPrcsTnD-mthncptr'!$D$1)</f>
        <v>0</v>
      </c>
      <c r="N2991" s="267">
        <f>IF(M2991=TRUE,L2991+'NPV Calcs'!$D$14,L2991)</f>
        <v>870.35439999620803</v>
      </c>
      <c r="O2991" s="267" t="str">
        <f>INDEX('EPA Tech to Policy Mapping'!$D:$D,MATCH(F2991,'EPA Tech to Policy Mapping'!$C:$C,0))</f>
        <v>waste - methane capture</v>
      </c>
    </row>
    <row r="2992" spans="1:15" hidden="1" x14ac:dyDescent="0.35">
      <c r="A2992" s="267">
        <v>2025</v>
      </c>
      <c r="B2992" s="267" t="s">
        <v>567</v>
      </c>
      <c r="C2992" s="267" t="s">
        <v>568</v>
      </c>
      <c r="D2992" s="267" t="s">
        <v>4952</v>
      </c>
      <c r="E2992" s="267" t="s">
        <v>5065</v>
      </c>
      <c r="F2992" s="267" t="s">
        <v>570</v>
      </c>
      <c r="G2992" s="267">
        <v>0</v>
      </c>
      <c r="H2992" s="267">
        <v>2.8499841672257799E-5</v>
      </c>
      <c r="I2992" s="267">
        <v>0</v>
      </c>
      <c r="J2992" s="267">
        <v>0</v>
      </c>
      <c r="K2992" s="267">
        <v>2.8499841672257799E-5</v>
      </c>
      <c r="L2992" s="267">
        <v>29.792694825883601</v>
      </c>
      <c r="M2992" s="267" t="b">
        <f>OR(O2992='PERAC-ngpPrcsTnD-mthncptr'!$B$1,O2992='PERAC-ngpPrcsTnD-mthncptr'!$C$1,O2992='PERAC-ngpPrcsTnD-mthncptr'!$D$1)</f>
        <v>0</v>
      </c>
      <c r="N2992" s="267">
        <f>IF(M2992=TRUE,L2992+'NPV Calcs'!$D$14,L2992)</f>
        <v>29.792694825883601</v>
      </c>
      <c r="O2992" s="267" t="str">
        <f>INDEX('EPA Tech to Policy Mapping'!$D:$D,MATCH(F2992,'EPA Tech to Policy Mapping'!$C:$C,0))</f>
        <v>waste - methane capture</v>
      </c>
    </row>
    <row r="2993" spans="1:15" hidden="1" x14ac:dyDescent="0.35">
      <c r="A2993" s="267">
        <v>2045</v>
      </c>
      <c r="B2993" s="267" t="s">
        <v>567</v>
      </c>
      <c r="C2993" s="267" t="s">
        <v>568</v>
      </c>
      <c r="D2993" s="267" t="s">
        <v>4952</v>
      </c>
      <c r="E2993" s="267" t="s">
        <v>5065</v>
      </c>
      <c r="F2993" s="267" t="s">
        <v>570</v>
      </c>
      <c r="G2993" s="267">
        <v>0</v>
      </c>
      <c r="H2993" s="267">
        <v>4.0065917868686503E-5</v>
      </c>
      <c r="I2993" s="267">
        <v>0</v>
      </c>
      <c r="J2993" s="267">
        <v>0</v>
      </c>
      <c r="K2993" s="267">
        <v>4.0065917868686503E-5</v>
      </c>
      <c r="L2993" s="267">
        <v>22.7666792559959</v>
      </c>
      <c r="M2993" s="267" t="b">
        <f>OR(O2993='PERAC-ngpPrcsTnD-mthncptr'!$B$1,O2993='PERAC-ngpPrcsTnD-mthncptr'!$C$1,O2993='PERAC-ngpPrcsTnD-mthncptr'!$D$1)</f>
        <v>0</v>
      </c>
      <c r="N2993" s="267">
        <f>IF(M2993=TRUE,L2993+'NPV Calcs'!$D$14,L2993)</f>
        <v>22.7666792559959</v>
      </c>
      <c r="O2993" s="267" t="str">
        <f>INDEX('EPA Tech to Policy Mapping'!$D:$D,MATCH(F2993,'EPA Tech to Policy Mapping'!$C:$C,0))</f>
        <v>waste - methane capture</v>
      </c>
    </row>
    <row r="2994" spans="1:15" hidden="1" x14ac:dyDescent="0.35">
      <c r="A2994" s="267">
        <v>2040</v>
      </c>
      <c r="B2994" s="267" t="s">
        <v>567</v>
      </c>
      <c r="C2994" s="267" t="s">
        <v>568</v>
      </c>
      <c r="D2994" s="267" t="s">
        <v>4952</v>
      </c>
      <c r="E2994" s="267" t="s">
        <v>5065</v>
      </c>
      <c r="F2994" s="267" t="s">
        <v>570</v>
      </c>
      <c r="G2994" s="267">
        <v>0</v>
      </c>
      <c r="H2994" s="267">
        <v>1.2149079493353899E-5</v>
      </c>
      <c r="I2994" s="267">
        <v>0</v>
      </c>
      <c r="J2994" s="267">
        <v>0</v>
      </c>
      <c r="K2994" s="267">
        <v>1.2149079493353899E-5</v>
      </c>
      <c r="L2994" s="267">
        <v>87.553378852211793</v>
      </c>
      <c r="M2994" s="267" t="b">
        <f>OR(O2994='PERAC-ngpPrcsTnD-mthncptr'!$B$1,O2994='PERAC-ngpPrcsTnD-mthncptr'!$C$1,O2994='PERAC-ngpPrcsTnD-mthncptr'!$D$1)</f>
        <v>0</v>
      </c>
      <c r="N2994" s="267">
        <f>IF(M2994=TRUE,L2994+'NPV Calcs'!$D$14,L2994)</f>
        <v>87.553378852211793</v>
      </c>
      <c r="O2994" s="267" t="str">
        <f>INDEX('EPA Tech to Policy Mapping'!$D:$D,MATCH(F2994,'EPA Tech to Policy Mapping'!$C:$C,0))</f>
        <v>waste - methane capture</v>
      </c>
    </row>
    <row r="2995" spans="1:15" hidden="1" x14ac:dyDescent="0.35">
      <c r="A2995" s="267">
        <v>2045</v>
      </c>
      <c r="B2995" s="267" t="s">
        <v>567</v>
      </c>
      <c r="C2995" s="267" t="s">
        <v>568</v>
      </c>
      <c r="D2995" s="267" t="s">
        <v>4952</v>
      </c>
      <c r="E2995" s="267" t="s">
        <v>5065</v>
      </c>
      <c r="F2995" s="267" t="s">
        <v>570</v>
      </c>
      <c r="G2995" s="267">
        <v>0</v>
      </c>
      <c r="H2995" s="267">
        <v>6.3527302631773803E-4</v>
      </c>
      <c r="I2995" s="267">
        <v>0</v>
      </c>
      <c r="J2995" s="267">
        <v>0</v>
      </c>
      <c r="K2995" s="267">
        <v>6.3527302631773803E-4</v>
      </c>
      <c r="L2995" s="267">
        <v>4.2762216947870799</v>
      </c>
      <c r="M2995" s="267" t="b">
        <f>OR(O2995='PERAC-ngpPrcsTnD-mthncptr'!$B$1,O2995='PERAC-ngpPrcsTnD-mthncptr'!$C$1,O2995='PERAC-ngpPrcsTnD-mthncptr'!$D$1)</f>
        <v>0</v>
      </c>
      <c r="N2995" s="267">
        <f>IF(M2995=TRUE,L2995+'NPV Calcs'!$D$14,L2995)</f>
        <v>4.2762216947870799</v>
      </c>
      <c r="O2995" s="267" t="str">
        <f>INDEX('EPA Tech to Policy Mapping'!$D:$D,MATCH(F2995,'EPA Tech to Policy Mapping'!$C:$C,0))</f>
        <v>waste - methane capture</v>
      </c>
    </row>
    <row r="2996" spans="1:15" hidden="1" x14ac:dyDescent="0.35">
      <c r="A2996" s="267">
        <v>2050</v>
      </c>
      <c r="B2996" s="267" t="s">
        <v>567</v>
      </c>
      <c r="C2996" s="267" t="s">
        <v>568</v>
      </c>
      <c r="D2996" s="267" t="s">
        <v>4952</v>
      </c>
      <c r="E2996" s="267" t="s">
        <v>5065</v>
      </c>
      <c r="F2996" s="267" t="s">
        <v>570</v>
      </c>
      <c r="G2996" s="267">
        <v>0</v>
      </c>
      <c r="H2996" s="267">
        <v>3.4459381899312599E-5</v>
      </c>
      <c r="I2996" s="267">
        <v>0</v>
      </c>
      <c r="J2996" s="267">
        <v>0</v>
      </c>
      <c r="K2996" s="267">
        <v>3.4459381899312599E-5</v>
      </c>
      <c r="L2996" s="267">
        <v>43.820535784461903</v>
      </c>
      <c r="M2996" s="267" t="b">
        <f>OR(O2996='PERAC-ngpPrcsTnD-mthncptr'!$B$1,O2996='PERAC-ngpPrcsTnD-mthncptr'!$C$1,O2996='PERAC-ngpPrcsTnD-mthncptr'!$D$1)</f>
        <v>0</v>
      </c>
      <c r="N2996" s="267">
        <f>IF(M2996=TRUE,L2996+'NPV Calcs'!$D$14,L2996)</f>
        <v>43.820535784461903</v>
      </c>
      <c r="O2996" s="267" t="str">
        <f>INDEX('EPA Tech to Policy Mapping'!$D:$D,MATCH(F2996,'EPA Tech to Policy Mapping'!$C:$C,0))</f>
        <v>waste - methane capture</v>
      </c>
    </row>
    <row r="2997" spans="1:15" hidden="1" x14ac:dyDescent="0.35">
      <c r="A2997" s="267">
        <v>2035</v>
      </c>
      <c r="B2997" s="267" t="s">
        <v>567</v>
      </c>
      <c r="C2997" s="267" t="s">
        <v>568</v>
      </c>
      <c r="D2997" s="267" t="s">
        <v>4952</v>
      </c>
      <c r="E2997" s="267" t="s">
        <v>5065</v>
      </c>
      <c r="F2997" s="267" t="s">
        <v>570</v>
      </c>
      <c r="G2997" s="267">
        <v>0</v>
      </c>
      <c r="H2997" s="267">
        <v>1.0628344671107101E-4</v>
      </c>
      <c r="I2997" s="267">
        <v>0</v>
      </c>
      <c r="J2997" s="267">
        <v>0</v>
      </c>
      <c r="K2997" s="267">
        <v>1.0628344671107101E-4</v>
      </c>
      <c r="L2997" s="267">
        <v>21.6292584907657</v>
      </c>
      <c r="M2997" s="267" t="b">
        <f>OR(O2997='PERAC-ngpPrcsTnD-mthncptr'!$B$1,O2997='PERAC-ngpPrcsTnD-mthncptr'!$C$1,O2997='PERAC-ngpPrcsTnD-mthncptr'!$D$1)</f>
        <v>0</v>
      </c>
      <c r="N2997" s="267">
        <f>IF(M2997=TRUE,L2997+'NPV Calcs'!$D$14,L2997)</f>
        <v>21.6292584907657</v>
      </c>
      <c r="O2997" s="267" t="str">
        <f>INDEX('EPA Tech to Policy Mapping'!$D:$D,MATCH(F2997,'EPA Tech to Policy Mapping'!$C:$C,0))</f>
        <v>waste - methane capture</v>
      </c>
    </row>
    <row r="2998" spans="1:15" hidden="1" x14ac:dyDescent="0.35">
      <c r="A2998" s="267">
        <v>2050</v>
      </c>
      <c r="B2998" s="267" t="s">
        <v>567</v>
      </c>
      <c r="C2998" s="267" t="s">
        <v>568</v>
      </c>
      <c r="D2998" s="267" t="s">
        <v>4952</v>
      </c>
      <c r="E2998" s="267" t="s">
        <v>5065</v>
      </c>
      <c r="F2998" s="267" t="s">
        <v>570</v>
      </c>
      <c r="G2998" s="267">
        <v>0</v>
      </c>
      <c r="H2998" s="267">
        <v>1.11519692818101E-4</v>
      </c>
      <c r="I2998" s="267">
        <v>0</v>
      </c>
      <c r="J2998" s="267">
        <v>0</v>
      </c>
      <c r="K2998" s="267">
        <v>1.11519692818101E-4</v>
      </c>
      <c r="L2998" s="267">
        <v>4.4486438296059596</v>
      </c>
      <c r="M2998" s="267" t="b">
        <f>OR(O2998='PERAC-ngpPrcsTnD-mthncptr'!$B$1,O2998='PERAC-ngpPrcsTnD-mthncptr'!$C$1,O2998='PERAC-ngpPrcsTnD-mthncptr'!$D$1)</f>
        <v>0</v>
      </c>
      <c r="N2998" s="267">
        <f>IF(M2998=TRUE,L2998+'NPV Calcs'!$D$14,L2998)</f>
        <v>4.4486438296059596</v>
      </c>
      <c r="O2998" s="267" t="str">
        <f>INDEX('EPA Tech to Policy Mapping'!$D:$D,MATCH(F2998,'EPA Tech to Policy Mapping'!$C:$C,0))</f>
        <v>waste - methane capture</v>
      </c>
    </row>
    <row r="2999" spans="1:15" hidden="1" x14ac:dyDescent="0.35">
      <c r="A2999" s="267">
        <v>2045</v>
      </c>
      <c r="B2999" s="267" t="s">
        <v>567</v>
      </c>
      <c r="C2999" s="267" t="s">
        <v>568</v>
      </c>
      <c r="D2999" s="267" t="s">
        <v>4952</v>
      </c>
      <c r="E2999" s="267" t="s">
        <v>5065</v>
      </c>
      <c r="F2999" s="267" t="s">
        <v>570</v>
      </c>
      <c r="G2999" s="267">
        <v>0</v>
      </c>
      <c r="H2999" s="267">
        <v>2.9810825357350001E-5</v>
      </c>
      <c r="I2999" s="267">
        <v>0</v>
      </c>
      <c r="J2999" s="267">
        <v>0</v>
      </c>
      <c r="K2999" s="267">
        <v>2.9810825357350001E-5</v>
      </c>
      <c r="L2999" s="267">
        <v>42.833533997881503</v>
      </c>
      <c r="M2999" s="267" t="b">
        <f>OR(O2999='PERAC-ngpPrcsTnD-mthncptr'!$B$1,O2999='PERAC-ngpPrcsTnD-mthncptr'!$C$1,O2999='PERAC-ngpPrcsTnD-mthncptr'!$D$1)</f>
        <v>0</v>
      </c>
      <c r="N2999" s="267">
        <f>IF(M2999=TRUE,L2999+'NPV Calcs'!$D$14,L2999)</f>
        <v>42.833533997881503</v>
      </c>
      <c r="O2999" s="267" t="str">
        <f>INDEX('EPA Tech to Policy Mapping'!$D:$D,MATCH(F2999,'EPA Tech to Policy Mapping'!$C:$C,0))</f>
        <v>waste - methane capture</v>
      </c>
    </row>
    <row r="3000" spans="1:15" hidden="1" x14ac:dyDescent="0.35">
      <c r="A3000" s="267">
        <v>2025</v>
      </c>
      <c r="B3000" s="267" t="s">
        <v>567</v>
      </c>
      <c r="C3000" s="267" t="s">
        <v>568</v>
      </c>
      <c r="D3000" s="267" t="s">
        <v>4952</v>
      </c>
      <c r="E3000" s="267" t="s">
        <v>5065</v>
      </c>
      <c r="F3000" s="267" t="s">
        <v>570</v>
      </c>
      <c r="G3000" s="267">
        <v>0</v>
      </c>
      <c r="H3000" s="267">
        <v>2.9269826657550001E-6</v>
      </c>
      <c r="I3000" s="267">
        <v>0</v>
      </c>
      <c r="J3000" s="267">
        <v>0</v>
      </c>
      <c r="K3000" s="267">
        <v>2.9269826657550001E-6</v>
      </c>
      <c r="L3000" s="267">
        <v>366.39261302244302</v>
      </c>
      <c r="M3000" s="267" t="b">
        <f>OR(O3000='PERAC-ngpPrcsTnD-mthncptr'!$B$1,O3000='PERAC-ngpPrcsTnD-mthncptr'!$C$1,O3000='PERAC-ngpPrcsTnD-mthncptr'!$D$1)</f>
        <v>0</v>
      </c>
      <c r="N3000" s="267">
        <f>IF(M3000=TRUE,L3000+'NPV Calcs'!$D$14,L3000)</f>
        <v>366.39261302244302</v>
      </c>
      <c r="O3000" s="267" t="str">
        <f>INDEX('EPA Tech to Policy Mapping'!$D:$D,MATCH(F3000,'EPA Tech to Policy Mapping'!$C:$C,0))</f>
        <v>waste - methane capture</v>
      </c>
    </row>
    <row r="3001" spans="1:15" hidden="1" x14ac:dyDescent="0.35">
      <c r="A3001" s="267">
        <v>2035</v>
      </c>
      <c r="B3001" s="267" t="s">
        <v>567</v>
      </c>
      <c r="C3001" s="267" t="s">
        <v>568</v>
      </c>
      <c r="D3001" s="267" t="s">
        <v>4952</v>
      </c>
      <c r="E3001" s="267" t="s">
        <v>5065</v>
      </c>
      <c r="F3001" s="267" t="s">
        <v>570</v>
      </c>
      <c r="G3001" s="267">
        <v>0</v>
      </c>
      <c r="H3001" s="267">
        <v>3.5157966266007897E-5</v>
      </c>
      <c r="I3001" s="267">
        <v>0</v>
      </c>
      <c r="J3001" s="267">
        <v>0</v>
      </c>
      <c r="K3001" s="267">
        <v>3.5157966266007897E-5</v>
      </c>
      <c r="L3001" s="267">
        <v>24.878010044357101</v>
      </c>
      <c r="M3001" s="267" t="b">
        <f>OR(O3001='PERAC-ngpPrcsTnD-mthncptr'!$B$1,O3001='PERAC-ngpPrcsTnD-mthncptr'!$C$1,O3001='PERAC-ngpPrcsTnD-mthncptr'!$D$1)</f>
        <v>0</v>
      </c>
      <c r="N3001" s="267">
        <f>IF(M3001=TRUE,L3001+'NPV Calcs'!$D$14,L3001)</f>
        <v>24.878010044357101</v>
      </c>
      <c r="O3001" s="267" t="str">
        <f>INDEX('EPA Tech to Policy Mapping'!$D:$D,MATCH(F3001,'EPA Tech to Policy Mapping'!$C:$C,0))</f>
        <v>waste - methane capture</v>
      </c>
    </row>
    <row r="3002" spans="1:15" hidden="1" x14ac:dyDescent="0.35">
      <c r="A3002" s="267">
        <v>2025</v>
      </c>
      <c r="B3002" s="267" t="s">
        <v>567</v>
      </c>
      <c r="C3002" s="267" t="s">
        <v>568</v>
      </c>
      <c r="D3002" s="267" t="s">
        <v>4952</v>
      </c>
      <c r="E3002" s="267" t="s">
        <v>5065</v>
      </c>
      <c r="F3002" s="267" t="s">
        <v>570</v>
      </c>
      <c r="G3002" s="267">
        <v>0</v>
      </c>
      <c r="H3002" s="267">
        <v>5.1182435174742499E-5</v>
      </c>
      <c r="I3002" s="267">
        <v>0</v>
      </c>
      <c r="J3002" s="267">
        <v>0</v>
      </c>
      <c r="K3002" s="267">
        <v>5.1182435174742499E-5</v>
      </c>
      <c r="L3002" s="267">
        <v>11.865459115816201</v>
      </c>
      <c r="M3002" s="267" t="b">
        <f>OR(O3002='PERAC-ngpPrcsTnD-mthncptr'!$B$1,O3002='PERAC-ngpPrcsTnD-mthncptr'!$C$1,O3002='PERAC-ngpPrcsTnD-mthncptr'!$D$1)</f>
        <v>0</v>
      </c>
      <c r="N3002" s="267">
        <f>IF(M3002=TRUE,L3002+'NPV Calcs'!$D$14,L3002)</f>
        <v>11.865459115816201</v>
      </c>
      <c r="O3002" s="267" t="str">
        <f>INDEX('EPA Tech to Policy Mapping'!$D:$D,MATCH(F3002,'EPA Tech to Policy Mapping'!$C:$C,0))</f>
        <v>waste - methane capture</v>
      </c>
    </row>
    <row r="3003" spans="1:15" hidden="1" x14ac:dyDescent="0.35">
      <c r="A3003" s="267">
        <v>2040</v>
      </c>
      <c r="B3003" s="267" t="s">
        <v>567</v>
      </c>
      <c r="C3003" s="267" t="s">
        <v>568</v>
      </c>
      <c r="D3003" s="267" t="s">
        <v>4952</v>
      </c>
      <c r="E3003" s="267" t="s">
        <v>5065</v>
      </c>
      <c r="F3003" s="267" t="s">
        <v>570</v>
      </c>
      <c r="G3003" s="267">
        <v>0</v>
      </c>
      <c r="H3003" s="267">
        <v>1.53576809068456E-4</v>
      </c>
      <c r="I3003" s="267">
        <v>0</v>
      </c>
      <c r="J3003" s="267">
        <v>0</v>
      </c>
      <c r="K3003" s="267">
        <v>1.53576809068456E-4</v>
      </c>
      <c r="L3003" s="267">
        <v>5.38036581938761E-2</v>
      </c>
      <c r="M3003" s="267" t="b">
        <f>OR(O3003='PERAC-ngpPrcsTnD-mthncptr'!$B$1,O3003='PERAC-ngpPrcsTnD-mthncptr'!$C$1,O3003='PERAC-ngpPrcsTnD-mthncptr'!$D$1)</f>
        <v>0</v>
      </c>
      <c r="N3003" s="267">
        <f>IF(M3003=TRUE,L3003+'NPV Calcs'!$D$14,L3003)</f>
        <v>5.38036581938761E-2</v>
      </c>
      <c r="O3003" s="267" t="str">
        <f>INDEX('EPA Tech to Policy Mapping'!$D:$D,MATCH(F3003,'EPA Tech to Policy Mapping'!$C:$C,0))</f>
        <v>waste - methane capture</v>
      </c>
    </row>
    <row r="3004" spans="1:15" hidden="1" x14ac:dyDescent="0.35">
      <c r="A3004" s="267">
        <v>2025</v>
      </c>
      <c r="B3004" s="267" t="s">
        <v>567</v>
      </c>
      <c r="C3004" s="267" t="s">
        <v>568</v>
      </c>
      <c r="D3004" s="267" t="s">
        <v>4952</v>
      </c>
      <c r="E3004" s="267" t="s">
        <v>5065</v>
      </c>
      <c r="F3004" s="267" t="s">
        <v>570</v>
      </c>
      <c r="G3004" s="267">
        <v>0</v>
      </c>
      <c r="H3004" s="267">
        <v>7.27023226913956E-6</v>
      </c>
      <c r="I3004" s="267">
        <v>0</v>
      </c>
      <c r="J3004" s="267">
        <v>0</v>
      </c>
      <c r="K3004" s="267">
        <v>7.27023226913956E-6</v>
      </c>
      <c r="L3004" s="267">
        <v>141.879566422914</v>
      </c>
      <c r="M3004" s="267" t="b">
        <f>OR(O3004='PERAC-ngpPrcsTnD-mthncptr'!$B$1,O3004='PERAC-ngpPrcsTnD-mthncptr'!$C$1,O3004='PERAC-ngpPrcsTnD-mthncptr'!$D$1)</f>
        <v>0</v>
      </c>
      <c r="N3004" s="267">
        <f>IF(M3004=TRUE,L3004+'NPV Calcs'!$D$14,L3004)</f>
        <v>141.879566422914</v>
      </c>
      <c r="O3004" s="267" t="str">
        <f>INDEX('EPA Tech to Policy Mapping'!$D:$D,MATCH(F3004,'EPA Tech to Policy Mapping'!$C:$C,0))</f>
        <v>waste - methane capture</v>
      </c>
    </row>
    <row r="3005" spans="1:15" hidden="1" x14ac:dyDescent="0.35">
      <c r="A3005" s="267">
        <v>2040</v>
      </c>
      <c r="B3005" s="267" t="s">
        <v>567</v>
      </c>
      <c r="C3005" s="267" t="s">
        <v>568</v>
      </c>
      <c r="D3005" s="267" t="s">
        <v>4952</v>
      </c>
      <c r="E3005" s="267" t="s">
        <v>5065</v>
      </c>
      <c r="F3005" s="267" t="s">
        <v>570</v>
      </c>
      <c r="G3005" s="267">
        <v>0</v>
      </c>
      <c r="H3005" s="267">
        <v>8.5764763017543602E-6</v>
      </c>
      <c r="I3005" s="267">
        <v>0</v>
      </c>
      <c r="J3005" s="267">
        <v>0</v>
      </c>
      <c r="K3005" s="267">
        <v>8.5764763017543602E-6</v>
      </c>
      <c r="L3005" s="267">
        <v>200.962799891478</v>
      </c>
      <c r="M3005" s="267" t="b">
        <f>OR(O3005='PERAC-ngpPrcsTnD-mthncptr'!$B$1,O3005='PERAC-ngpPrcsTnD-mthncptr'!$C$1,O3005='PERAC-ngpPrcsTnD-mthncptr'!$D$1)</f>
        <v>0</v>
      </c>
      <c r="N3005" s="267">
        <f>IF(M3005=TRUE,L3005+'NPV Calcs'!$D$14,L3005)</f>
        <v>200.962799891478</v>
      </c>
      <c r="O3005" s="267" t="str">
        <f>INDEX('EPA Tech to Policy Mapping'!$D:$D,MATCH(F3005,'EPA Tech to Policy Mapping'!$C:$C,0))</f>
        <v>waste - methane capture</v>
      </c>
    </row>
    <row r="3006" spans="1:15" hidden="1" x14ac:dyDescent="0.35">
      <c r="A3006" s="267">
        <v>2045</v>
      </c>
      <c r="B3006" s="267" t="s">
        <v>567</v>
      </c>
      <c r="C3006" s="267" t="s">
        <v>568</v>
      </c>
      <c r="D3006" s="267" t="s">
        <v>4952</v>
      </c>
      <c r="E3006" s="267" t="s">
        <v>5065</v>
      </c>
      <c r="F3006" s="267" t="s">
        <v>570</v>
      </c>
      <c r="G3006" s="267">
        <v>0</v>
      </c>
      <c r="H3006" s="267">
        <v>5.1055206909394699E-5</v>
      </c>
      <c r="I3006" s="267">
        <v>0</v>
      </c>
      <c r="J3006" s="267">
        <v>0</v>
      </c>
      <c r="K3006" s="267">
        <v>5.1055206909394699E-5</v>
      </c>
      <c r="L3006" s="267">
        <v>39.609609477808803</v>
      </c>
      <c r="M3006" s="267" t="b">
        <f>OR(O3006='PERAC-ngpPrcsTnD-mthncptr'!$B$1,O3006='PERAC-ngpPrcsTnD-mthncptr'!$C$1,O3006='PERAC-ngpPrcsTnD-mthncptr'!$D$1)</f>
        <v>0</v>
      </c>
      <c r="N3006" s="267">
        <f>IF(M3006=TRUE,L3006+'NPV Calcs'!$D$14,L3006)</f>
        <v>39.609609477808803</v>
      </c>
      <c r="O3006" s="267" t="str">
        <f>INDEX('EPA Tech to Policy Mapping'!$D:$D,MATCH(F3006,'EPA Tech to Policy Mapping'!$C:$C,0))</f>
        <v>waste - methane capture</v>
      </c>
    </row>
    <row r="3007" spans="1:15" hidden="1" x14ac:dyDescent="0.35">
      <c r="A3007" s="267">
        <v>2050</v>
      </c>
      <c r="B3007" s="267" t="s">
        <v>567</v>
      </c>
      <c r="C3007" s="267" t="s">
        <v>568</v>
      </c>
      <c r="D3007" s="267" t="s">
        <v>4952</v>
      </c>
      <c r="E3007" s="267" t="s">
        <v>5065</v>
      </c>
      <c r="F3007" s="267" t="s">
        <v>570</v>
      </c>
      <c r="G3007" s="267">
        <v>0</v>
      </c>
      <c r="H3007" s="267">
        <v>5.50610097303758E-5</v>
      </c>
      <c r="I3007" s="267">
        <v>0</v>
      </c>
      <c r="J3007" s="267">
        <v>0</v>
      </c>
      <c r="K3007" s="267">
        <v>5.50610097303758E-5</v>
      </c>
      <c r="L3007" s="267">
        <v>33.455500817897899</v>
      </c>
      <c r="M3007" s="267" t="b">
        <f>OR(O3007='PERAC-ngpPrcsTnD-mthncptr'!$B$1,O3007='PERAC-ngpPrcsTnD-mthncptr'!$C$1,O3007='PERAC-ngpPrcsTnD-mthncptr'!$D$1)</f>
        <v>0</v>
      </c>
      <c r="N3007" s="267">
        <f>IF(M3007=TRUE,L3007+'NPV Calcs'!$D$14,L3007)</f>
        <v>33.455500817897899</v>
      </c>
      <c r="O3007" s="267" t="str">
        <f>INDEX('EPA Tech to Policy Mapping'!$D:$D,MATCH(F3007,'EPA Tech to Policy Mapping'!$C:$C,0))</f>
        <v>waste - methane capture</v>
      </c>
    </row>
    <row r="3008" spans="1:15" hidden="1" x14ac:dyDescent="0.35">
      <c r="A3008" s="267">
        <v>2030</v>
      </c>
      <c r="B3008" s="267" t="s">
        <v>567</v>
      </c>
      <c r="C3008" s="267" t="s">
        <v>568</v>
      </c>
      <c r="D3008" s="267" t="s">
        <v>4952</v>
      </c>
      <c r="E3008" s="267" t="s">
        <v>5065</v>
      </c>
      <c r="F3008" s="267" t="s">
        <v>570</v>
      </c>
      <c r="G3008" s="267">
        <v>0</v>
      </c>
      <c r="H3008" s="267">
        <v>1.0568176275095701E-4</v>
      </c>
      <c r="I3008" s="267">
        <v>0</v>
      </c>
      <c r="J3008" s="267">
        <v>0</v>
      </c>
      <c r="K3008" s="267">
        <v>1.0568176275095701E-4</v>
      </c>
      <c r="L3008" s="267">
        <v>1.2628233066585099</v>
      </c>
      <c r="M3008" s="267" t="b">
        <f>OR(O3008='PERAC-ngpPrcsTnD-mthncptr'!$B$1,O3008='PERAC-ngpPrcsTnD-mthncptr'!$C$1,O3008='PERAC-ngpPrcsTnD-mthncptr'!$D$1)</f>
        <v>0</v>
      </c>
      <c r="N3008" s="267">
        <f>IF(M3008=TRUE,L3008+'NPV Calcs'!$D$14,L3008)</f>
        <v>1.2628233066585099</v>
      </c>
      <c r="O3008" s="267" t="str">
        <f>INDEX('EPA Tech to Policy Mapping'!$D:$D,MATCH(F3008,'EPA Tech to Policy Mapping'!$C:$C,0))</f>
        <v>waste - methane capture</v>
      </c>
    </row>
    <row r="3009" spans="1:15" hidden="1" x14ac:dyDescent="0.35">
      <c r="A3009" s="267">
        <v>2045</v>
      </c>
      <c r="B3009" s="267" t="s">
        <v>567</v>
      </c>
      <c r="C3009" s="267" t="s">
        <v>568</v>
      </c>
      <c r="D3009" s="267" t="s">
        <v>4952</v>
      </c>
      <c r="E3009" s="267" t="s">
        <v>5065</v>
      </c>
      <c r="F3009" s="267" t="s">
        <v>570</v>
      </c>
      <c r="G3009" s="267">
        <v>0</v>
      </c>
      <c r="H3009" s="267">
        <v>3.30156208199994E-5</v>
      </c>
      <c r="I3009" s="267">
        <v>0</v>
      </c>
      <c r="J3009" s="267">
        <v>0</v>
      </c>
      <c r="K3009" s="267">
        <v>3.30156208199994E-5</v>
      </c>
      <c r="L3009" s="267">
        <v>38.590296285852602</v>
      </c>
      <c r="M3009" s="267" t="b">
        <f>OR(O3009='PERAC-ngpPrcsTnD-mthncptr'!$B$1,O3009='PERAC-ngpPrcsTnD-mthncptr'!$C$1,O3009='PERAC-ngpPrcsTnD-mthncptr'!$D$1)</f>
        <v>0</v>
      </c>
      <c r="N3009" s="267">
        <f>IF(M3009=TRUE,L3009+'NPV Calcs'!$D$14,L3009)</f>
        <v>38.590296285852602</v>
      </c>
      <c r="O3009" s="267" t="str">
        <f>INDEX('EPA Tech to Policy Mapping'!$D:$D,MATCH(F3009,'EPA Tech to Policy Mapping'!$C:$C,0))</f>
        <v>waste - methane capture</v>
      </c>
    </row>
    <row r="3010" spans="1:15" hidden="1" x14ac:dyDescent="0.35">
      <c r="A3010" s="267">
        <v>2030</v>
      </c>
      <c r="B3010" s="267" t="s">
        <v>567</v>
      </c>
      <c r="C3010" s="267" t="s">
        <v>568</v>
      </c>
      <c r="D3010" s="267" t="s">
        <v>4952</v>
      </c>
      <c r="E3010" s="267" t="s">
        <v>5065</v>
      </c>
      <c r="F3010" s="267" t="s">
        <v>570</v>
      </c>
      <c r="G3010" s="267">
        <v>0</v>
      </c>
      <c r="H3010" s="267">
        <v>2.2402662726814399E-5</v>
      </c>
      <c r="I3010" s="267">
        <v>0</v>
      </c>
      <c r="J3010" s="267">
        <v>0</v>
      </c>
      <c r="K3010" s="267">
        <v>2.2402662726814399E-5</v>
      </c>
      <c r="L3010" s="267">
        <v>39.986477776010403</v>
      </c>
      <c r="M3010" s="267" t="b">
        <f>OR(O3010='PERAC-ngpPrcsTnD-mthncptr'!$B$1,O3010='PERAC-ngpPrcsTnD-mthncptr'!$C$1,O3010='PERAC-ngpPrcsTnD-mthncptr'!$D$1)</f>
        <v>0</v>
      </c>
      <c r="N3010" s="267">
        <f>IF(M3010=TRUE,L3010+'NPV Calcs'!$D$14,L3010)</f>
        <v>39.986477776010403</v>
      </c>
      <c r="O3010" s="267" t="str">
        <f>INDEX('EPA Tech to Policy Mapping'!$D:$D,MATCH(F3010,'EPA Tech to Policy Mapping'!$C:$C,0))</f>
        <v>waste - methane capture</v>
      </c>
    </row>
    <row r="3011" spans="1:15" hidden="1" x14ac:dyDescent="0.35">
      <c r="A3011" s="267">
        <v>2050</v>
      </c>
      <c r="B3011" s="267" t="s">
        <v>567</v>
      </c>
      <c r="C3011" s="267" t="s">
        <v>568</v>
      </c>
      <c r="D3011" s="267" t="s">
        <v>4952</v>
      </c>
      <c r="E3011" s="267" t="s">
        <v>5065</v>
      </c>
      <c r="F3011" s="267" t="s">
        <v>570</v>
      </c>
      <c r="G3011" s="267">
        <v>0</v>
      </c>
      <c r="H3011" s="267">
        <v>8.5893723424442596E-6</v>
      </c>
      <c r="I3011" s="267">
        <v>0</v>
      </c>
      <c r="J3011" s="267">
        <v>0</v>
      </c>
      <c r="K3011" s="267">
        <v>8.5893723424442596E-6</v>
      </c>
      <c r="L3011" s="267">
        <v>134.09530001353701</v>
      </c>
      <c r="M3011" s="267" t="b">
        <f>OR(O3011='PERAC-ngpPrcsTnD-mthncptr'!$B$1,O3011='PERAC-ngpPrcsTnD-mthncptr'!$C$1,O3011='PERAC-ngpPrcsTnD-mthncptr'!$D$1)</f>
        <v>0</v>
      </c>
      <c r="N3011" s="267">
        <f>IF(M3011=TRUE,L3011+'NPV Calcs'!$D$14,L3011)</f>
        <v>134.09530001353701</v>
      </c>
      <c r="O3011" s="267" t="str">
        <f>INDEX('EPA Tech to Policy Mapping'!$D:$D,MATCH(F3011,'EPA Tech to Policy Mapping'!$C:$C,0))</f>
        <v>waste - methane capture</v>
      </c>
    </row>
    <row r="3012" spans="1:15" hidden="1" x14ac:dyDescent="0.35">
      <c r="A3012" s="267">
        <v>2050</v>
      </c>
      <c r="B3012" s="267" t="s">
        <v>567</v>
      </c>
      <c r="C3012" s="267" t="s">
        <v>568</v>
      </c>
      <c r="D3012" s="267" t="s">
        <v>4952</v>
      </c>
      <c r="E3012" s="267" t="s">
        <v>5065</v>
      </c>
      <c r="F3012" s="267" t="s">
        <v>570</v>
      </c>
      <c r="G3012" s="267">
        <v>0</v>
      </c>
      <c r="H3012" s="267">
        <v>6.4218234477907997E-5</v>
      </c>
      <c r="I3012" s="267">
        <v>0</v>
      </c>
      <c r="J3012" s="267">
        <v>0</v>
      </c>
      <c r="K3012" s="267">
        <v>6.4218234477907997E-5</v>
      </c>
      <c r="L3012" s="267">
        <v>10.3855043275741</v>
      </c>
      <c r="M3012" s="267" t="b">
        <f>OR(O3012='PERAC-ngpPrcsTnD-mthncptr'!$B$1,O3012='PERAC-ngpPrcsTnD-mthncptr'!$C$1,O3012='PERAC-ngpPrcsTnD-mthncptr'!$D$1)</f>
        <v>0</v>
      </c>
      <c r="N3012" s="267">
        <f>IF(M3012=TRUE,L3012+'NPV Calcs'!$D$14,L3012)</f>
        <v>10.3855043275741</v>
      </c>
      <c r="O3012" s="267" t="str">
        <f>INDEX('EPA Tech to Policy Mapping'!$D:$D,MATCH(F3012,'EPA Tech to Policy Mapping'!$C:$C,0))</f>
        <v>waste - methane capture</v>
      </c>
    </row>
    <row r="3013" spans="1:15" hidden="1" x14ac:dyDescent="0.35">
      <c r="A3013" s="267">
        <v>2030</v>
      </c>
      <c r="B3013" s="267" t="s">
        <v>567</v>
      </c>
      <c r="C3013" s="267" t="s">
        <v>568</v>
      </c>
      <c r="D3013" s="267" t="s">
        <v>4952</v>
      </c>
      <c r="E3013" s="267" t="s">
        <v>5065</v>
      </c>
      <c r="F3013" s="267" t="s">
        <v>570</v>
      </c>
      <c r="G3013" s="267">
        <v>0</v>
      </c>
      <c r="H3013" s="267">
        <v>7.4136855784913904E-5</v>
      </c>
      <c r="I3013" s="267">
        <v>0</v>
      </c>
      <c r="J3013" s="267">
        <v>0</v>
      </c>
      <c r="K3013" s="267">
        <v>7.4136855784913904E-5</v>
      </c>
      <c r="L3013" s="267">
        <v>6.1529352282593104</v>
      </c>
      <c r="M3013" s="267" t="b">
        <f>OR(O3013='PERAC-ngpPrcsTnD-mthncptr'!$B$1,O3013='PERAC-ngpPrcsTnD-mthncptr'!$C$1,O3013='PERAC-ngpPrcsTnD-mthncptr'!$D$1)</f>
        <v>0</v>
      </c>
      <c r="N3013" s="267">
        <f>IF(M3013=TRUE,L3013+'NPV Calcs'!$D$14,L3013)</f>
        <v>6.1529352282593104</v>
      </c>
      <c r="O3013" s="267" t="str">
        <f>INDEX('EPA Tech to Policy Mapping'!$D:$D,MATCH(F3013,'EPA Tech to Policy Mapping'!$C:$C,0))</f>
        <v>waste - methane capture</v>
      </c>
    </row>
    <row r="3014" spans="1:15" hidden="1" x14ac:dyDescent="0.35">
      <c r="A3014" s="267">
        <v>2045</v>
      </c>
      <c r="B3014" s="267" t="s">
        <v>567</v>
      </c>
      <c r="C3014" s="267" t="s">
        <v>568</v>
      </c>
      <c r="D3014" s="267" t="s">
        <v>4952</v>
      </c>
      <c r="E3014" s="267" t="s">
        <v>5065</v>
      </c>
      <c r="F3014" s="267" t="s">
        <v>570</v>
      </c>
      <c r="G3014" s="267">
        <v>0</v>
      </c>
      <c r="H3014" s="267">
        <v>3.9191876592765096E-6</v>
      </c>
      <c r="I3014" s="267">
        <v>0</v>
      </c>
      <c r="J3014" s="267">
        <v>0</v>
      </c>
      <c r="K3014" s="267">
        <v>3.9191876592765096E-6</v>
      </c>
      <c r="L3014" s="267">
        <v>341.93958435519801</v>
      </c>
      <c r="M3014" s="267" t="b">
        <f>OR(O3014='PERAC-ngpPrcsTnD-mthncptr'!$B$1,O3014='PERAC-ngpPrcsTnD-mthncptr'!$C$1,O3014='PERAC-ngpPrcsTnD-mthncptr'!$D$1)</f>
        <v>0</v>
      </c>
      <c r="N3014" s="267">
        <f>IF(M3014=TRUE,L3014+'NPV Calcs'!$D$14,L3014)</f>
        <v>341.93958435519801</v>
      </c>
      <c r="O3014" s="267" t="str">
        <f>INDEX('EPA Tech to Policy Mapping'!$D:$D,MATCH(F3014,'EPA Tech to Policy Mapping'!$C:$C,0))</f>
        <v>waste - methane capture</v>
      </c>
    </row>
    <row r="3015" spans="1:15" hidden="1" x14ac:dyDescent="0.35">
      <c r="A3015" s="267">
        <v>2050</v>
      </c>
      <c r="B3015" s="267" t="s">
        <v>567</v>
      </c>
      <c r="C3015" s="267" t="s">
        <v>568</v>
      </c>
      <c r="D3015" s="267" t="s">
        <v>4952</v>
      </c>
      <c r="E3015" s="267" t="s">
        <v>5065</v>
      </c>
      <c r="F3015" s="267" t="s">
        <v>570</v>
      </c>
      <c r="G3015" s="267">
        <v>0</v>
      </c>
      <c r="H3015" s="267">
        <v>1.5266807742584302E-5</v>
      </c>
      <c r="I3015" s="267">
        <v>0</v>
      </c>
      <c r="J3015" s="267">
        <v>0</v>
      </c>
      <c r="K3015" s="267">
        <v>1.5266807742584302E-5</v>
      </c>
      <c r="L3015" s="267">
        <v>72.198306918373802</v>
      </c>
      <c r="M3015" s="267" t="b">
        <f>OR(O3015='PERAC-ngpPrcsTnD-mthncptr'!$B$1,O3015='PERAC-ngpPrcsTnD-mthncptr'!$C$1,O3015='PERAC-ngpPrcsTnD-mthncptr'!$D$1)</f>
        <v>0</v>
      </c>
      <c r="N3015" s="267">
        <f>IF(M3015=TRUE,L3015+'NPV Calcs'!$D$14,L3015)</f>
        <v>72.198306918373802</v>
      </c>
      <c r="O3015" s="267" t="str">
        <f>INDEX('EPA Tech to Policy Mapping'!$D:$D,MATCH(F3015,'EPA Tech to Policy Mapping'!$C:$C,0))</f>
        <v>waste - methane capture</v>
      </c>
    </row>
    <row r="3016" spans="1:15" hidden="1" x14ac:dyDescent="0.35">
      <c r="A3016" s="267">
        <v>2040</v>
      </c>
      <c r="B3016" s="267" t="s">
        <v>567</v>
      </c>
      <c r="C3016" s="267" t="s">
        <v>568</v>
      </c>
      <c r="D3016" s="267" t="s">
        <v>4952</v>
      </c>
      <c r="E3016" s="267" t="s">
        <v>5065</v>
      </c>
      <c r="F3016" s="267" t="s">
        <v>570</v>
      </c>
      <c r="G3016" s="267">
        <v>0</v>
      </c>
      <c r="H3016" s="267">
        <v>1.1527737932483001E-5</v>
      </c>
      <c r="I3016" s="267">
        <v>0</v>
      </c>
      <c r="J3016" s="267">
        <v>0</v>
      </c>
      <c r="K3016" s="267">
        <v>1.1527737932483001E-5</v>
      </c>
      <c r="L3016" s="267">
        <v>93.349694590880901</v>
      </c>
      <c r="M3016" s="267" t="b">
        <f>OR(O3016='PERAC-ngpPrcsTnD-mthncptr'!$B$1,O3016='PERAC-ngpPrcsTnD-mthncptr'!$C$1,O3016='PERAC-ngpPrcsTnD-mthncptr'!$D$1)</f>
        <v>0</v>
      </c>
      <c r="N3016" s="267">
        <f>IF(M3016=TRUE,L3016+'NPV Calcs'!$D$14,L3016)</f>
        <v>93.349694590880901</v>
      </c>
      <c r="O3016" s="267" t="str">
        <f>INDEX('EPA Tech to Policy Mapping'!$D:$D,MATCH(F3016,'EPA Tech to Policy Mapping'!$C:$C,0))</f>
        <v>waste - methane capture</v>
      </c>
    </row>
    <row r="3017" spans="1:15" hidden="1" x14ac:dyDescent="0.35">
      <c r="A3017" s="267">
        <v>2040</v>
      </c>
      <c r="B3017" s="267" t="s">
        <v>567</v>
      </c>
      <c r="C3017" s="267" t="s">
        <v>568</v>
      </c>
      <c r="D3017" s="267" t="s">
        <v>4952</v>
      </c>
      <c r="E3017" s="267" t="s">
        <v>5065</v>
      </c>
      <c r="F3017" s="267" t="s">
        <v>570</v>
      </c>
      <c r="G3017" s="267">
        <v>0</v>
      </c>
      <c r="H3017" s="267">
        <v>5.3203081888829497E-5</v>
      </c>
      <c r="I3017" s="267">
        <v>0</v>
      </c>
      <c r="J3017" s="267">
        <v>0</v>
      </c>
      <c r="K3017" s="267">
        <v>5.3203081888829497E-5</v>
      </c>
      <c r="L3017" s="267">
        <v>14.1008113125562</v>
      </c>
      <c r="M3017" s="267" t="b">
        <f>OR(O3017='PERAC-ngpPrcsTnD-mthncptr'!$B$1,O3017='PERAC-ngpPrcsTnD-mthncptr'!$C$1,O3017='PERAC-ngpPrcsTnD-mthncptr'!$D$1)</f>
        <v>0</v>
      </c>
      <c r="N3017" s="267">
        <f>IF(M3017=TRUE,L3017+'NPV Calcs'!$D$14,L3017)</f>
        <v>14.1008113125562</v>
      </c>
      <c r="O3017" s="267" t="str">
        <f>INDEX('EPA Tech to Policy Mapping'!$D:$D,MATCH(F3017,'EPA Tech to Policy Mapping'!$C:$C,0))</f>
        <v>waste - methane capture</v>
      </c>
    </row>
    <row r="3018" spans="1:15" hidden="1" x14ac:dyDescent="0.35">
      <c r="A3018" s="267">
        <v>2045</v>
      </c>
      <c r="B3018" s="267" t="s">
        <v>567</v>
      </c>
      <c r="C3018" s="267" t="s">
        <v>568</v>
      </c>
      <c r="D3018" s="267" t="s">
        <v>4952</v>
      </c>
      <c r="E3018" s="267" t="s">
        <v>5065</v>
      </c>
      <c r="F3018" s="267" t="s">
        <v>570</v>
      </c>
      <c r="G3018" s="267">
        <v>0</v>
      </c>
      <c r="H3018" s="267">
        <v>8.2844298003923494E-5</v>
      </c>
      <c r="I3018" s="267">
        <v>0</v>
      </c>
      <c r="J3018" s="267">
        <v>0</v>
      </c>
      <c r="K3018" s="267">
        <v>8.2844298003923494E-5</v>
      </c>
      <c r="L3018" s="267">
        <v>35.634405487315497</v>
      </c>
      <c r="M3018" s="267" t="b">
        <f>OR(O3018='PERAC-ngpPrcsTnD-mthncptr'!$B$1,O3018='PERAC-ngpPrcsTnD-mthncptr'!$C$1,O3018='PERAC-ngpPrcsTnD-mthncptr'!$D$1)</f>
        <v>0</v>
      </c>
      <c r="N3018" s="267">
        <f>IF(M3018=TRUE,L3018+'NPV Calcs'!$D$14,L3018)</f>
        <v>35.634405487315497</v>
      </c>
      <c r="O3018" s="267" t="str">
        <f>INDEX('EPA Tech to Policy Mapping'!$D:$D,MATCH(F3018,'EPA Tech to Policy Mapping'!$C:$C,0))</f>
        <v>waste - methane capture</v>
      </c>
    </row>
    <row r="3019" spans="1:15" hidden="1" x14ac:dyDescent="0.35">
      <c r="A3019" s="267">
        <v>2045</v>
      </c>
      <c r="B3019" s="267" t="s">
        <v>567</v>
      </c>
      <c r="C3019" s="267" t="s">
        <v>568</v>
      </c>
      <c r="D3019" s="267" t="s">
        <v>4952</v>
      </c>
      <c r="E3019" s="267" t="s">
        <v>5065</v>
      </c>
      <c r="F3019" s="267" t="s">
        <v>570</v>
      </c>
      <c r="G3019" s="267">
        <v>0</v>
      </c>
      <c r="H3019" s="267">
        <v>1.34246375372805E-4</v>
      </c>
      <c r="I3019" s="267">
        <v>0</v>
      </c>
      <c r="J3019" s="267">
        <v>0</v>
      </c>
      <c r="K3019" s="267">
        <v>1.34246375372805E-4</v>
      </c>
      <c r="L3019" s="267">
        <v>15.068190793906901</v>
      </c>
      <c r="M3019" s="267" t="b">
        <f>OR(O3019='PERAC-ngpPrcsTnD-mthncptr'!$B$1,O3019='PERAC-ngpPrcsTnD-mthncptr'!$C$1,O3019='PERAC-ngpPrcsTnD-mthncptr'!$D$1)</f>
        <v>0</v>
      </c>
      <c r="N3019" s="267">
        <f>IF(M3019=TRUE,L3019+'NPV Calcs'!$D$14,L3019)</f>
        <v>15.068190793906901</v>
      </c>
      <c r="O3019" s="267" t="str">
        <f>INDEX('EPA Tech to Policy Mapping'!$D:$D,MATCH(F3019,'EPA Tech to Policy Mapping'!$C:$C,0))</f>
        <v>waste - methane capture</v>
      </c>
    </row>
    <row r="3020" spans="1:15" hidden="1" x14ac:dyDescent="0.35">
      <c r="A3020" s="267">
        <v>2050</v>
      </c>
      <c r="B3020" s="267" t="s">
        <v>567</v>
      </c>
      <c r="C3020" s="267" t="s">
        <v>568</v>
      </c>
      <c r="D3020" s="267" t="s">
        <v>4952</v>
      </c>
      <c r="E3020" s="267" t="s">
        <v>5065</v>
      </c>
      <c r="F3020" s="267" t="s">
        <v>570</v>
      </c>
      <c r="G3020" s="267">
        <v>0</v>
      </c>
      <c r="H3020" s="267">
        <v>1.5023184507232101E-5</v>
      </c>
      <c r="I3020" s="267">
        <v>0</v>
      </c>
      <c r="J3020" s="267">
        <v>0</v>
      </c>
      <c r="K3020" s="267">
        <v>1.5023184507232101E-5</v>
      </c>
      <c r="L3020" s="267">
        <v>74.283958705972097</v>
      </c>
      <c r="M3020" s="267" t="b">
        <f>OR(O3020='PERAC-ngpPrcsTnD-mthncptr'!$B$1,O3020='PERAC-ngpPrcsTnD-mthncptr'!$C$1,O3020='PERAC-ngpPrcsTnD-mthncptr'!$D$1)</f>
        <v>0</v>
      </c>
      <c r="N3020" s="267">
        <f>IF(M3020=TRUE,L3020+'NPV Calcs'!$D$14,L3020)</f>
        <v>74.283958705972097</v>
      </c>
      <c r="O3020" s="267" t="str">
        <f>INDEX('EPA Tech to Policy Mapping'!$D:$D,MATCH(F3020,'EPA Tech to Policy Mapping'!$C:$C,0))</f>
        <v>waste - methane capture</v>
      </c>
    </row>
    <row r="3021" spans="1:15" hidden="1" x14ac:dyDescent="0.35">
      <c r="A3021" s="267">
        <v>2025</v>
      </c>
      <c r="B3021" s="267" t="s">
        <v>567</v>
      </c>
      <c r="C3021" s="267" t="s">
        <v>568</v>
      </c>
      <c r="D3021" s="267" t="s">
        <v>4952</v>
      </c>
      <c r="E3021" s="267" t="s">
        <v>5065</v>
      </c>
      <c r="F3021" s="267" t="s">
        <v>570</v>
      </c>
      <c r="G3021" s="267">
        <v>0</v>
      </c>
      <c r="H3021" s="267">
        <v>4.2491707462374101E-6</v>
      </c>
      <c r="I3021" s="267">
        <v>0</v>
      </c>
      <c r="J3021" s="267">
        <v>0</v>
      </c>
      <c r="K3021" s="267">
        <v>4.2491707462374101E-6</v>
      </c>
      <c r="L3021" s="267">
        <v>250.08374569553999</v>
      </c>
      <c r="M3021" s="267" t="b">
        <f>OR(O3021='PERAC-ngpPrcsTnD-mthncptr'!$B$1,O3021='PERAC-ngpPrcsTnD-mthncptr'!$C$1,O3021='PERAC-ngpPrcsTnD-mthncptr'!$D$1)</f>
        <v>0</v>
      </c>
      <c r="N3021" s="267">
        <f>IF(M3021=TRUE,L3021+'NPV Calcs'!$D$14,L3021)</f>
        <v>250.08374569553999</v>
      </c>
      <c r="O3021" s="267" t="str">
        <f>INDEX('EPA Tech to Policy Mapping'!$D:$D,MATCH(F3021,'EPA Tech to Policy Mapping'!$C:$C,0))</f>
        <v>waste - methane capture</v>
      </c>
    </row>
    <row r="3022" spans="1:15" hidden="1" x14ac:dyDescent="0.35">
      <c r="A3022" s="267">
        <v>2050</v>
      </c>
      <c r="B3022" s="267" t="s">
        <v>567</v>
      </c>
      <c r="C3022" s="267" t="s">
        <v>568</v>
      </c>
      <c r="D3022" s="267" t="s">
        <v>4952</v>
      </c>
      <c r="E3022" s="267" t="s">
        <v>5065</v>
      </c>
      <c r="F3022" s="267" t="s">
        <v>570</v>
      </c>
      <c r="G3022" s="267">
        <v>0</v>
      </c>
      <c r="H3022" s="267">
        <v>5.4735215997627997E-5</v>
      </c>
      <c r="I3022" s="267">
        <v>0</v>
      </c>
      <c r="J3022" s="267">
        <v>0</v>
      </c>
      <c r="K3022" s="267">
        <v>5.4735215997627997E-5</v>
      </c>
      <c r="L3022" s="267">
        <v>14.0322858137185</v>
      </c>
      <c r="M3022" s="267" t="b">
        <f>OR(O3022='PERAC-ngpPrcsTnD-mthncptr'!$B$1,O3022='PERAC-ngpPrcsTnD-mthncptr'!$C$1,O3022='PERAC-ngpPrcsTnD-mthncptr'!$D$1)</f>
        <v>0</v>
      </c>
      <c r="N3022" s="267">
        <f>IF(M3022=TRUE,L3022+'NPV Calcs'!$D$14,L3022)</f>
        <v>14.0322858137185</v>
      </c>
      <c r="O3022" s="267" t="str">
        <f>INDEX('EPA Tech to Policy Mapping'!$D:$D,MATCH(F3022,'EPA Tech to Policy Mapping'!$C:$C,0))</f>
        <v>waste - methane capture</v>
      </c>
    </row>
    <row r="3023" spans="1:15" hidden="1" x14ac:dyDescent="0.35">
      <c r="A3023" s="267">
        <v>2040</v>
      </c>
      <c r="B3023" s="267" t="s">
        <v>567</v>
      </c>
      <c r="C3023" s="267" t="s">
        <v>568</v>
      </c>
      <c r="D3023" s="267" t="s">
        <v>4952</v>
      </c>
      <c r="E3023" s="267" t="s">
        <v>5065</v>
      </c>
      <c r="F3023" s="267" t="s">
        <v>570</v>
      </c>
      <c r="G3023" s="267">
        <v>0</v>
      </c>
      <c r="H3023" s="267">
        <v>4.9726926126800898E-5</v>
      </c>
      <c r="I3023" s="267">
        <v>0</v>
      </c>
      <c r="J3023" s="267">
        <v>0</v>
      </c>
      <c r="K3023" s="267">
        <v>4.9726926126800898E-5</v>
      </c>
      <c r="L3023" s="267">
        <v>43.279337830074702</v>
      </c>
      <c r="M3023" s="267" t="b">
        <f>OR(O3023='PERAC-ngpPrcsTnD-mthncptr'!$B$1,O3023='PERAC-ngpPrcsTnD-mthncptr'!$C$1,O3023='PERAC-ngpPrcsTnD-mthncptr'!$D$1)</f>
        <v>0</v>
      </c>
      <c r="N3023" s="267">
        <f>IF(M3023=TRUE,L3023+'NPV Calcs'!$D$14,L3023)</f>
        <v>43.279337830074702</v>
      </c>
      <c r="O3023" s="267" t="str">
        <f>INDEX('EPA Tech to Policy Mapping'!$D:$D,MATCH(F3023,'EPA Tech to Policy Mapping'!$C:$C,0))</f>
        <v>waste - methane capture</v>
      </c>
    </row>
    <row r="3024" spans="1:15" hidden="1" x14ac:dyDescent="0.35">
      <c r="A3024" s="267">
        <v>2035</v>
      </c>
      <c r="B3024" s="267" t="s">
        <v>567</v>
      </c>
      <c r="C3024" s="267" t="s">
        <v>568</v>
      </c>
      <c r="D3024" s="267" t="s">
        <v>4952</v>
      </c>
      <c r="E3024" s="267" t="s">
        <v>5065</v>
      </c>
      <c r="F3024" s="267" t="s">
        <v>570</v>
      </c>
      <c r="G3024" s="267">
        <v>0</v>
      </c>
      <c r="H3024" s="267">
        <v>1.6533905701591601E-5</v>
      </c>
      <c r="I3024" s="267">
        <v>0</v>
      </c>
      <c r="J3024" s="267">
        <v>0</v>
      </c>
      <c r="K3024" s="267">
        <v>1.6533905701591601E-5</v>
      </c>
      <c r="L3024" s="267">
        <v>59.762124837018099</v>
      </c>
      <c r="M3024" s="267" t="b">
        <f>OR(O3024='PERAC-ngpPrcsTnD-mthncptr'!$B$1,O3024='PERAC-ngpPrcsTnD-mthncptr'!$C$1,O3024='PERAC-ngpPrcsTnD-mthncptr'!$D$1)</f>
        <v>0</v>
      </c>
      <c r="N3024" s="267">
        <f>IF(M3024=TRUE,L3024+'NPV Calcs'!$D$14,L3024)</f>
        <v>59.762124837018099</v>
      </c>
      <c r="O3024" s="267" t="str">
        <f>INDEX('EPA Tech to Policy Mapping'!$D:$D,MATCH(F3024,'EPA Tech to Policy Mapping'!$C:$C,0))</f>
        <v>waste - methane capture</v>
      </c>
    </row>
    <row r="3025" spans="1:15" hidden="1" x14ac:dyDescent="0.35">
      <c r="A3025" s="267">
        <v>2050</v>
      </c>
      <c r="B3025" s="267" t="s">
        <v>567</v>
      </c>
      <c r="C3025" s="267" t="s">
        <v>568</v>
      </c>
      <c r="D3025" s="267" t="s">
        <v>4952</v>
      </c>
      <c r="E3025" s="267" t="s">
        <v>5065</v>
      </c>
      <c r="F3025" s="267" t="s">
        <v>570</v>
      </c>
      <c r="G3025" s="267">
        <v>0</v>
      </c>
      <c r="H3025" s="267">
        <v>5.0201573120268899E-6</v>
      </c>
      <c r="I3025" s="267">
        <v>0</v>
      </c>
      <c r="J3025" s="267">
        <v>0</v>
      </c>
      <c r="K3025" s="267">
        <v>5.0201573120268899E-6</v>
      </c>
      <c r="L3025" s="267">
        <v>235.14650567092599</v>
      </c>
      <c r="M3025" s="267" t="b">
        <f>OR(O3025='PERAC-ngpPrcsTnD-mthncptr'!$B$1,O3025='PERAC-ngpPrcsTnD-mthncptr'!$C$1,O3025='PERAC-ngpPrcsTnD-mthncptr'!$D$1)</f>
        <v>0</v>
      </c>
      <c r="N3025" s="267">
        <f>IF(M3025=TRUE,L3025+'NPV Calcs'!$D$14,L3025)</f>
        <v>235.14650567092599</v>
      </c>
      <c r="O3025" s="267" t="str">
        <f>INDEX('EPA Tech to Policy Mapping'!$D:$D,MATCH(F3025,'EPA Tech to Policy Mapping'!$C:$C,0))</f>
        <v>waste - methane capture</v>
      </c>
    </row>
    <row r="3026" spans="1:15" hidden="1" x14ac:dyDescent="0.35">
      <c r="A3026" s="267">
        <v>2040</v>
      </c>
      <c r="B3026" s="267" t="s">
        <v>567</v>
      </c>
      <c r="C3026" s="267" t="s">
        <v>568</v>
      </c>
      <c r="D3026" s="267" t="s">
        <v>4952</v>
      </c>
      <c r="E3026" s="267" t="s">
        <v>5065</v>
      </c>
      <c r="F3026" s="267" t="s">
        <v>570</v>
      </c>
      <c r="G3026" s="267">
        <v>0</v>
      </c>
      <c r="H3026" s="267">
        <v>7.9937739369208603E-5</v>
      </c>
      <c r="I3026" s="267">
        <v>0</v>
      </c>
      <c r="J3026" s="267">
        <v>0</v>
      </c>
      <c r="K3026" s="267">
        <v>7.9937739369208603E-5</v>
      </c>
      <c r="L3026" s="267">
        <v>6.6664340905129302</v>
      </c>
      <c r="M3026" s="267" t="b">
        <f>OR(O3026='PERAC-ngpPrcsTnD-mthncptr'!$B$1,O3026='PERAC-ngpPrcsTnD-mthncptr'!$C$1,O3026='PERAC-ngpPrcsTnD-mthncptr'!$D$1)</f>
        <v>0</v>
      </c>
      <c r="N3026" s="267">
        <f>IF(M3026=TRUE,L3026+'NPV Calcs'!$D$14,L3026)</f>
        <v>6.6664340905129302</v>
      </c>
      <c r="O3026" s="267" t="str">
        <f>INDEX('EPA Tech to Policy Mapping'!$D:$D,MATCH(F3026,'EPA Tech to Policy Mapping'!$C:$C,0))</f>
        <v>waste - methane capture</v>
      </c>
    </row>
    <row r="3027" spans="1:15" hidden="1" x14ac:dyDescent="0.35">
      <c r="A3027" s="267">
        <v>2050</v>
      </c>
      <c r="B3027" s="267" t="s">
        <v>567</v>
      </c>
      <c r="C3027" s="267" t="s">
        <v>568</v>
      </c>
      <c r="D3027" s="267" t="s">
        <v>4952</v>
      </c>
      <c r="E3027" s="267" t="s">
        <v>5065</v>
      </c>
      <c r="F3027" s="267" t="s">
        <v>570</v>
      </c>
      <c r="G3027" s="267">
        <v>0</v>
      </c>
      <c r="H3027" s="267">
        <v>6.7801073384190499E-5</v>
      </c>
      <c r="I3027" s="267">
        <v>0</v>
      </c>
      <c r="J3027" s="267">
        <v>0</v>
      </c>
      <c r="K3027" s="267">
        <v>6.7801073384190499E-5</v>
      </c>
      <c r="L3027" s="267">
        <v>11.7374454574582</v>
      </c>
      <c r="M3027" s="267" t="b">
        <f>OR(O3027='PERAC-ngpPrcsTnD-mthncptr'!$B$1,O3027='PERAC-ngpPrcsTnD-mthncptr'!$C$1,O3027='PERAC-ngpPrcsTnD-mthncptr'!$D$1)</f>
        <v>0</v>
      </c>
      <c r="N3027" s="267">
        <f>IF(M3027=TRUE,L3027+'NPV Calcs'!$D$14,L3027)</f>
        <v>11.7374454574582</v>
      </c>
      <c r="O3027" s="267" t="str">
        <f>INDEX('EPA Tech to Policy Mapping'!$D:$D,MATCH(F3027,'EPA Tech to Policy Mapping'!$C:$C,0))</f>
        <v>waste - methane capture</v>
      </c>
    </row>
    <row r="3028" spans="1:15" hidden="1" x14ac:dyDescent="0.35">
      <c r="A3028" s="267">
        <v>2040</v>
      </c>
      <c r="B3028" s="267" t="s">
        <v>567</v>
      </c>
      <c r="C3028" s="267" t="s">
        <v>568</v>
      </c>
      <c r="D3028" s="267" t="s">
        <v>4952</v>
      </c>
      <c r="E3028" s="267" t="s">
        <v>5065</v>
      </c>
      <c r="F3028" s="267" t="s">
        <v>570</v>
      </c>
      <c r="G3028" s="267">
        <v>0</v>
      </c>
      <c r="H3028" s="267">
        <v>9.38986794937757E-5</v>
      </c>
      <c r="I3028" s="267">
        <v>0</v>
      </c>
      <c r="J3028" s="267">
        <v>0</v>
      </c>
      <c r="K3028" s="267">
        <v>9.38986794937757E-5</v>
      </c>
      <c r="L3028" s="267">
        <v>20.495834599883299</v>
      </c>
      <c r="M3028" s="267" t="b">
        <f>OR(O3028='PERAC-ngpPrcsTnD-mthncptr'!$B$1,O3028='PERAC-ngpPrcsTnD-mthncptr'!$C$1,O3028='PERAC-ngpPrcsTnD-mthncptr'!$D$1)</f>
        <v>0</v>
      </c>
      <c r="N3028" s="267">
        <f>IF(M3028=TRUE,L3028+'NPV Calcs'!$D$14,L3028)</f>
        <v>20.495834599883299</v>
      </c>
      <c r="O3028" s="267" t="str">
        <f>INDEX('EPA Tech to Policy Mapping'!$D:$D,MATCH(F3028,'EPA Tech to Policy Mapping'!$C:$C,0))</f>
        <v>waste - methane capture</v>
      </c>
    </row>
    <row r="3029" spans="1:15" hidden="1" x14ac:dyDescent="0.35">
      <c r="A3029" s="267">
        <v>2040</v>
      </c>
      <c r="B3029" s="267" t="s">
        <v>567</v>
      </c>
      <c r="C3029" s="267" t="s">
        <v>568</v>
      </c>
      <c r="D3029" s="267" t="s">
        <v>4952</v>
      </c>
      <c r="E3029" s="267" t="s">
        <v>5065</v>
      </c>
      <c r="F3029" s="267" t="s">
        <v>570</v>
      </c>
      <c r="G3029" s="267">
        <v>0</v>
      </c>
      <c r="H3029" s="267">
        <v>3.2437271321488701E-5</v>
      </c>
      <c r="I3029" s="267">
        <v>0</v>
      </c>
      <c r="J3029" s="267">
        <v>0</v>
      </c>
      <c r="K3029" s="267">
        <v>3.2437271321488701E-5</v>
      </c>
      <c r="L3029" s="267">
        <v>28.9981651409203</v>
      </c>
      <c r="M3029" s="267" t="b">
        <f>OR(O3029='PERAC-ngpPrcsTnD-mthncptr'!$B$1,O3029='PERAC-ngpPrcsTnD-mthncptr'!$C$1,O3029='PERAC-ngpPrcsTnD-mthncptr'!$D$1)</f>
        <v>0</v>
      </c>
      <c r="N3029" s="267">
        <f>IF(M3029=TRUE,L3029+'NPV Calcs'!$D$14,L3029)</f>
        <v>28.9981651409203</v>
      </c>
      <c r="O3029" s="267" t="str">
        <f>INDEX('EPA Tech to Policy Mapping'!$D:$D,MATCH(F3029,'EPA Tech to Policy Mapping'!$C:$C,0))</f>
        <v>waste - methane capture</v>
      </c>
    </row>
    <row r="3030" spans="1:15" hidden="1" x14ac:dyDescent="0.35">
      <c r="A3030" s="267">
        <v>2050</v>
      </c>
      <c r="B3030" s="267" t="s">
        <v>567</v>
      </c>
      <c r="C3030" s="267" t="s">
        <v>568</v>
      </c>
      <c r="D3030" s="267" t="s">
        <v>4952</v>
      </c>
      <c r="E3030" s="267" t="s">
        <v>5065</v>
      </c>
      <c r="F3030" s="267" t="s">
        <v>570</v>
      </c>
      <c r="G3030" s="267">
        <v>0</v>
      </c>
      <c r="H3030" s="267">
        <v>1.1455404684179701E-5</v>
      </c>
      <c r="I3030" s="267">
        <v>0</v>
      </c>
      <c r="J3030" s="267">
        <v>0</v>
      </c>
      <c r="K3030" s="267">
        <v>1.1455404684179701E-5</v>
      </c>
      <c r="L3030" s="267">
        <v>98.204896383168503</v>
      </c>
      <c r="M3030" s="267" t="b">
        <f>OR(O3030='PERAC-ngpPrcsTnD-mthncptr'!$B$1,O3030='PERAC-ngpPrcsTnD-mthncptr'!$C$1,O3030='PERAC-ngpPrcsTnD-mthncptr'!$D$1)</f>
        <v>0</v>
      </c>
      <c r="N3030" s="267">
        <f>IF(M3030=TRUE,L3030+'NPV Calcs'!$D$14,L3030)</f>
        <v>98.204896383168503</v>
      </c>
      <c r="O3030" s="267" t="str">
        <f>INDEX('EPA Tech to Policy Mapping'!$D:$D,MATCH(F3030,'EPA Tech to Policy Mapping'!$C:$C,0))</f>
        <v>waste - methane capture</v>
      </c>
    </row>
    <row r="3031" spans="1:15" hidden="1" x14ac:dyDescent="0.35">
      <c r="A3031" s="267">
        <v>2050</v>
      </c>
      <c r="B3031" s="267" t="s">
        <v>567</v>
      </c>
      <c r="C3031" s="267" t="s">
        <v>568</v>
      </c>
      <c r="D3031" s="267" t="s">
        <v>4952</v>
      </c>
      <c r="E3031" s="267" t="s">
        <v>5065</v>
      </c>
      <c r="F3031" s="267" t="s">
        <v>570</v>
      </c>
      <c r="G3031" s="267">
        <v>0</v>
      </c>
      <c r="H3031" s="267">
        <v>6.9990896821990096E-5</v>
      </c>
      <c r="I3031" s="267">
        <v>0</v>
      </c>
      <c r="J3031" s="267">
        <v>0</v>
      </c>
      <c r="K3031" s="267">
        <v>6.9990896821990096E-5</v>
      </c>
      <c r="L3031" s="267">
        <v>10.3677831965287</v>
      </c>
      <c r="M3031" s="267" t="b">
        <f>OR(O3031='PERAC-ngpPrcsTnD-mthncptr'!$B$1,O3031='PERAC-ngpPrcsTnD-mthncptr'!$C$1,O3031='PERAC-ngpPrcsTnD-mthncptr'!$D$1)</f>
        <v>0</v>
      </c>
      <c r="N3031" s="267">
        <f>IF(M3031=TRUE,L3031+'NPV Calcs'!$D$14,L3031)</f>
        <v>10.3677831965287</v>
      </c>
      <c r="O3031" s="267" t="str">
        <f>INDEX('EPA Tech to Policy Mapping'!$D:$D,MATCH(F3031,'EPA Tech to Policy Mapping'!$C:$C,0))</f>
        <v>waste - methane capture</v>
      </c>
    </row>
    <row r="3032" spans="1:15" hidden="1" x14ac:dyDescent="0.35">
      <c r="A3032" s="267">
        <v>2025</v>
      </c>
      <c r="B3032" s="267" t="s">
        <v>567</v>
      </c>
      <c r="C3032" s="267" t="s">
        <v>568</v>
      </c>
      <c r="D3032" s="267" t="s">
        <v>4952</v>
      </c>
      <c r="E3032" s="267" t="s">
        <v>5065</v>
      </c>
      <c r="F3032" s="267" t="s">
        <v>570</v>
      </c>
      <c r="G3032" s="267">
        <v>0</v>
      </c>
      <c r="H3032" s="267">
        <v>7.2685109624610804E-6</v>
      </c>
      <c r="I3032" s="267">
        <v>0</v>
      </c>
      <c r="J3032" s="267">
        <v>0</v>
      </c>
      <c r="K3032" s="267">
        <v>7.2685109624610804E-6</v>
      </c>
      <c r="L3032" s="267">
        <v>155.74497046502401</v>
      </c>
      <c r="M3032" s="267" t="b">
        <f>OR(O3032='PERAC-ngpPrcsTnD-mthncptr'!$B$1,O3032='PERAC-ngpPrcsTnD-mthncptr'!$C$1,O3032='PERAC-ngpPrcsTnD-mthncptr'!$D$1)</f>
        <v>0</v>
      </c>
      <c r="N3032" s="267">
        <f>IF(M3032=TRUE,L3032+'NPV Calcs'!$D$14,L3032)</f>
        <v>155.74497046502401</v>
      </c>
      <c r="O3032" s="267" t="str">
        <f>INDEX('EPA Tech to Policy Mapping'!$D:$D,MATCH(F3032,'EPA Tech to Policy Mapping'!$C:$C,0))</f>
        <v>waste - methane capture</v>
      </c>
    </row>
    <row r="3033" spans="1:15" hidden="1" x14ac:dyDescent="0.35">
      <c r="A3033" s="267">
        <v>2035</v>
      </c>
      <c r="B3033" s="267" t="s">
        <v>567</v>
      </c>
      <c r="C3033" s="267" t="s">
        <v>568</v>
      </c>
      <c r="D3033" s="267" t="s">
        <v>4952</v>
      </c>
      <c r="E3033" s="267" t="s">
        <v>5065</v>
      </c>
      <c r="F3033" s="267" t="s">
        <v>570</v>
      </c>
      <c r="G3033" s="267">
        <v>0</v>
      </c>
      <c r="H3033" s="267">
        <v>9.8771667531321106E-5</v>
      </c>
      <c r="I3033" s="267">
        <v>0</v>
      </c>
      <c r="J3033" s="267">
        <v>0</v>
      </c>
      <c r="K3033" s="267">
        <v>9.8771667531321106E-5</v>
      </c>
      <c r="L3033" s="267">
        <v>2.2493496840607601</v>
      </c>
      <c r="M3033" s="267" t="b">
        <f>OR(O3033='PERAC-ngpPrcsTnD-mthncptr'!$B$1,O3033='PERAC-ngpPrcsTnD-mthncptr'!$C$1,O3033='PERAC-ngpPrcsTnD-mthncptr'!$D$1)</f>
        <v>0</v>
      </c>
      <c r="N3033" s="267">
        <f>IF(M3033=TRUE,L3033+'NPV Calcs'!$D$14,L3033)</f>
        <v>2.2493496840607601</v>
      </c>
      <c r="O3033" s="267" t="str">
        <f>INDEX('EPA Tech to Policy Mapping'!$D:$D,MATCH(F3033,'EPA Tech to Policy Mapping'!$C:$C,0))</f>
        <v>waste - methane capture</v>
      </c>
    </row>
    <row r="3034" spans="1:15" hidden="1" x14ac:dyDescent="0.35">
      <c r="A3034" s="267">
        <v>2035</v>
      </c>
      <c r="B3034" s="267" t="s">
        <v>567</v>
      </c>
      <c r="C3034" s="267" t="s">
        <v>568</v>
      </c>
      <c r="D3034" s="267" t="s">
        <v>4952</v>
      </c>
      <c r="E3034" s="267" t="s">
        <v>5065</v>
      </c>
      <c r="F3034" s="267" t="s">
        <v>570</v>
      </c>
      <c r="G3034" s="267">
        <v>0</v>
      </c>
      <c r="H3034" s="267">
        <v>5.1368991351668901E-5</v>
      </c>
      <c r="I3034" s="267">
        <v>0</v>
      </c>
      <c r="J3034" s="267">
        <v>0</v>
      </c>
      <c r="K3034" s="267">
        <v>5.1368991351668901E-5</v>
      </c>
      <c r="L3034" s="267">
        <v>12.6233142944001</v>
      </c>
      <c r="M3034" s="267" t="b">
        <f>OR(O3034='PERAC-ngpPrcsTnD-mthncptr'!$B$1,O3034='PERAC-ngpPrcsTnD-mthncptr'!$C$1,O3034='PERAC-ngpPrcsTnD-mthncptr'!$D$1)</f>
        <v>0</v>
      </c>
      <c r="N3034" s="267">
        <f>IF(M3034=TRUE,L3034+'NPV Calcs'!$D$14,L3034)</f>
        <v>12.6233142944001</v>
      </c>
      <c r="O3034" s="267" t="str">
        <f>INDEX('EPA Tech to Policy Mapping'!$D:$D,MATCH(F3034,'EPA Tech to Policy Mapping'!$C:$C,0))</f>
        <v>waste - methane capture</v>
      </c>
    </row>
    <row r="3035" spans="1:15" hidden="1" x14ac:dyDescent="0.35">
      <c r="A3035" s="267">
        <v>2030</v>
      </c>
      <c r="B3035" s="267" t="s">
        <v>567</v>
      </c>
      <c r="C3035" s="267" t="s">
        <v>568</v>
      </c>
      <c r="D3035" s="267" t="s">
        <v>4952</v>
      </c>
      <c r="E3035" s="267" t="s">
        <v>5065</v>
      </c>
      <c r="F3035" s="267" t="s">
        <v>570</v>
      </c>
      <c r="G3035" s="267">
        <v>0</v>
      </c>
      <c r="H3035" s="267">
        <v>9.7889620629374804E-6</v>
      </c>
      <c r="I3035" s="267">
        <v>0</v>
      </c>
      <c r="J3035" s="267">
        <v>0</v>
      </c>
      <c r="K3035" s="267">
        <v>9.7889620629374804E-6</v>
      </c>
      <c r="L3035" s="267">
        <v>105.875898763427</v>
      </c>
      <c r="M3035" s="267" t="b">
        <f>OR(O3035='PERAC-ngpPrcsTnD-mthncptr'!$B$1,O3035='PERAC-ngpPrcsTnD-mthncptr'!$C$1,O3035='PERAC-ngpPrcsTnD-mthncptr'!$D$1)</f>
        <v>0</v>
      </c>
      <c r="N3035" s="267">
        <f>IF(M3035=TRUE,L3035+'NPV Calcs'!$D$14,L3035)</f>
        <v>105.875898763427</v>
      </c>
      <c r="O3035" s="267" t="str">
        <f>INDEX('EPA Tech to Policy Mapping'!$D:$D,MATCH(F3035,'EPA Tech to Policy Mapping'!$C:$C,0))</f>
        <v>waste - methane capture</v>
      </c>
    </row>
    <row r="3036" spans="1:15" hidden="1" x14ac:dyDescent="0.35">
      <c r="A3036" s="267">
        <v>2045</v>
      </c>
      <c r="B3036" s="267" t="s">
        <v>567</v>
      </c>
      <c r="C3036" s="267" t="s">
        <v>568</v>
      </c>
      <c r="D3036" s="267" t="s">
        <v>4952</v>
      </c>
      <c r="E3036" s="267" t="s">
        <v>5065</v>
      </c>
      <c r="F3036" s="267" t="s">
        <v>570</v>
      </c>
      <c r="G3036" s="267">
        <v>0</v>
      </c>
      <c r="H3036" s="267">
        <v>1.34479218920438E-4</v>
      </c>
      <c r="I3036" s="267">
        <v>0</v>
      </c>
      <c r="J3036" s="267">
        <v>0</v>
      </c>
      <c r="K3036" s="267">
        <v>1.34479218920438E-4</v>
      </c>
      <c r="L3036" s="267">
        <v>0.84648327043909899</v>
      </c>
      <c r="M3036" s="267" t="b">
        <f>OR(O3036='PERAC-ngpPrcsTnD-mthncptr'!$B$1,O3036='PERAC-ngpPrcsTnD-mthncptr'!$C$1,O3036='PERAC-ngpPrcsTnD-mthncptr'!$D$1)</f>
        <v>0</v>
      </c>
      <c r="N3036" s="267">
        <f>IF(M3036=TRUE,L3036+'NPV Calcs'!$D$14,L3036)</f>
        <v>0.84648327043909899</v>
      </c>
      <c r="O3036" s="267" t="str">
        <f>INDEX('EPA Tech to Policy Mapping'!$D:$D,MATCH(F3036,'EPA Tech to Policy Mapping'!$C:$C,0))</f>
        <v>waste - methane capture</v>
      </c>
    </row>
    <row r="3037" spans="1:15" hidden="1" x14ac:dyDescent="0.35">
      <c r="A3037" s="267">
        <v>2040</v>
      </c>
      <c r="B3037" s="267" t="s">
        <v>567</v>
      </c>
      <c r="C3037" s="267" t="s">
        <v>568</v>
      </c>
      <c r="D3037" s="267" t="s">
        <v>4952</v>
      </c>
      <c r="E3037" s="267" t="s">
        <v>5065</v>
      </c>
      <c r="F3037" s="267" t="s">
        <v>570</v>
      </c>
      <c r="G3037" s="267">
        <v>0</v>
      </c>
      <c r="H3037" s="267">
        <v>3.6290487027265799E-5</v>
      </c>
      <c r="I3037" s="267">
        <v>0</v>
      </c>
      <c r="J3037" s="267">
        <v>0</v>
      </c>
      <c r="K3037" s="267">
        <v>3.6290487027265799E-5</v>
      </c>
      <c r="L3037" s="267">
        <v>23.645731233232802</v>
      </c>
      <c r="M3037" s="267" t="b">
        <f>OR(O3037='PERAC-ngpPrcsTnD-mthncptr'!$B$1,O3037='PERAC-ngpPrcsTnD-mthncptr'!$C$1,O3037='PERAC-ngpPrcsTnD-mthncptr'!$D$1)</f>
        <v>0</v>
      </c>
      <c r="N3037" s="267">
        <f>IF(M3037=TRUE,L3037+'NPV Calcs'!$D$14,L3037)</f>
        <v>23.645731233232802</v>
      </c>
      <c r="O3037" s="267" t="str">
        <f>INDEX('EPA Tech to Policy Mapping'!$D:$D,MATCH(F3037,'EPA Tech to Policy Mapping'!$C:$C,0))</f>
        <v>waste - methane capture</v>
      </c>
    </row>
    <row r="3038" spans="1:15" hidden="1" x14ac:dyDescent="0.35">
      <c r="A3038" s="267">
        <v>2030</v>
      </c>
      <c r="B3038" s="267" t="s">
        <v>567</v>
      </c>
      <c r="C3038" s="267" t="s">
        <v>568</v>
      </c>
      <c r="D3038" s="267" t="s">
        <v>4952</v>
      </c>
      <c r="E3038" s="267" t="s">
        <v>5065</v>
      </c>
      <c r="F3038" s="267" t="s">
        <v>570</v>
      </c>
      <c r="G3038" s="267">
        <v>0</v>
      </c>
      <c r="H3038" s="267">
        <v>9.2669699476174305E-5</v>
      </c>
      <c r="I3038" s="267">
        <v>0</v>
      </c>
      <c r="J3038" s="267">
        <v>0</v>
      </c>
      <c r="K3038" s="267">
        <v>9.2669699476174305E-5</v>
      </c>
      <c r="L3038" s="267">
        <v>1.40506842476781</v>
      </c>
      <c r="M3038" s="267" t="b">
        <f>OR(O3038='PERAC-ngpPrcsTnD-mthncptr'!$B$1,O3038='PERAC-ngpPrcsTnD-mthncptr'!$C$1,O3038='PERAC-ngpPrcsTnD-mthncptr'!$D$1)</f>
        <v>0</v>
      </c>
      <c r="N3038" s="267">
        <f>IF(M3038=TRUE,L3038+'NPV Calcs'!$D$14,L3038)</f>
        <v>1.40506842476781</v>
      </c>
      <c r="O3038" s="267" t="str">
        <f>INDEX('EPA Tech to Policy Mapping'!$D:$D,MATCH(F3038,'EPA Tech to Policy Mapping'!$C:$C,0))</f>
        <v>waste - methane capture</v>
      </c>
    </row>
    <row r="3039" spans="1:15" hidden="1" x14ac:dyDescent="0.35">
      <c r="A3039" s="267">
        <v>2040</v>
      </c>
      <c r="B3039" s="267" t="s">
        <v>567</v>
      </c>
      <c r="C3039" s="267" t="s">
        <v>568</v>
      </c>
      <c r="D3039" s="267" t="s">
        <v>4952</v>
      </c>
      <c r="E3039" s="267" t="s">
        <v>5065</v>
      </c>
      <c r="F3039" s="267" t="s">
        <v>570</v>
      </c>
      <c r="G3039" s="267">
        <v>0</v>
      </c>
      <c r="H3039" s="267">
        <v>3.1465837964946098E-6</v>
      </c>
      <c r="I3039" s="267">
        <v>0</v>
      </c>
      <c r="J3039" s="267">
        <v>0</v>
      </c>
      <c r="K3039" s="267">
        <v>3.1465837964946098E-6</v>
      </c>
      <c r="L3039" s="267">
        <v>426.29444548579602</v>
      </c>
      <c r="M3039" s="267" t="b">
        <f>OR(O3039='PERAC-ngpPrcsTnD-mthncptr'!$B$1,O3039='PERAC-ngpPrcsTnD-mthncptr'!$C$1,O3039='PERAC-ngpPrcsTnD-mthncptr'!$D$1)</f>
        <v>0</v>
      </c>
      <c r="N3039" s="267">
        <f>IF(M3039=TRUE,L3039+'NPV Calcs'!$D$14,L3039)</f>
        <v>426.29444548579602</v>
      </c>
      <c r="O3039" s="267" t="str">
        <f>INDEX('EPA Tech to Policy Mapping'!$D:$D,MATCH(F3039,'EPA Tech to Policy Mapping'!$C:$C,0))</f>
        <v>waste - methane capture</v>
      </c>
    </row>
    <row r="3040" spans="1:15" hidden="1" x14ac:dyDescent="0.35">
      <c r="A3040" s="267">
        <v>2040</v>
      </c>
      <c r="B3040" s="267" t="s">
        <v>567</v>
      </c>
      <c r="C3040" s="267" t="s">
        <v>568</v>
      </c>
      <c r="D3040" s="267" t="s">
        <v>4952</v>
      </c>
      <c r="E3040" s="267" t="s">
        <v>5065</v>
      </c>
      <c r="F3040" s="267" t="s">
        <v>570</v>
      </c>
      <c r="G3040" s="267">
        <v>0</v>
      </c>
      <c r="H3040" s="267">
        <v>7.0457661476089594E-5</v>
      </c>
      <c r="I3040" s="267">
        <v>0</v>
      </c>
      <c r="J3040" s="267">
        <v>0</v>
      </c>
      <c r="K3040" s="267">
        <v>7.0457661476089594E-5</v>
      </c>
      <c r="L3040" s="267">
        <v>8.0798664190018297</v>
      </c>
      <c r="M3040" s="267" t="b">
        <f>OR(O3040='PERAC-ngpPrcsTnD-mthncptr'!$B$1,O3040='PERAC-ngpPrcsTnD-mthncptr'!$C$1,O3040='PERAC-ngpPrcsTnD-mthncptr'!$D$1)</f>
        <v>0</v>
      </c>
      <c r="N3040" s="267">
        <f>IF(M3040=TRUE,L3040+'NPV Calcs'!$D$14,L3040)</f>
        <v>8.0798664190018297</v>
      </c>
      <c r="O3040" s="267" t="str">
        <f>INDEX('EPA Tech to Policy Mapping'!$D:$D,MATCH(F3040,'EPA Tech to Policy Mapping'!$C:$C,0))</f>
        <v>waste - methane capture</v>
      </c>
    </row>
    <row r="3041" spans="1:15" hidden="1" x14ac:dyDescent="0.35">
      <c r="A3041" s="267">
        <v>2040</v>
      </c>
      <c r="B3041" s="267" t="s">
        <v>567</v>
      </c>
      <c r="C3041" s="267" t="s">
        <v>568</v>
      </c>
      <c r="D3041" s="267" t="s">
        <v>4952</v>
      </c>
      <c r="E3041" s="267" t="s">
        <v>5065</v>
      </c>
      <c r="F3041" s="267" t="s">
        <v>570</v>
      </c>
      <c r="G3041" s="267">
        <v>0</v>
      </c>
      <c r="H3041" s="267">
        <v>2.87497032910427E-6</v>
      </c>
      <c r="I3041" s="267">
        <v>0</v>
      </c>
      <c r="J3041" s="267">
        <v>0</v>
      </c>
      <c r="K3041" s="267">
        <v>2.87497032910427E-6</v>
      </c>
      <c r="L3041" s="267">
        <v>402.37970791724399</v>
      </c>
      <c r="M3041" s="267" t="b">
        <f>OR(O3041='PERAC-ngpPrcsTnD-mthncptr'!$B$1,O3041='PERAC-ngpPrcsTnD-mthncptr'!$C$1,O3041='PERAC-ngpPrcsTnD-mthncptr'!$D$1)</f>
        <v>0</v>
      </c>
      <c r="N3041" s="267">
        <f>IF(M3041=TRUE,L3041+'NPV Calcs'!$D$14,L3041)</f>
        <v>402.37970791724399</v>
      </c>
      <c r="O3041" s="267" t="str">
        <f>INDEX('EPA Tech to Policy Mapping'!$D:$D,MATCH(F3041,'EPA Tech to Policy Mapping'!$C:$C,0))</f>
        <v>waste - methane capture</v>
      </c>
    </row>
    <row r="3042" spans="1:15" hidden="1" x14ac:dyDescent="0.35">
      <c r="A3042" s="267">
        <v>2025</v>
      </c>
      <c r="B3042" s="267" t="s">
        <v>567</v>
      </c>
      <c r="C3042" s="267" t="s">
        <v>568</v>
      </c>
      <c r="D3042" s="267" t="s">
        <v>4952</v>
      </c>
      <c r="E3042" s="267" t="s">
        <v>5065</v>
      </c>
      <c r="F3042" s="267" t="s">
        <v>570</v>
      </c>
      <c r="G3042" s="267">
        <v>0</v>
      </c>
      <c r="H3042" s="267">
        <v>5.3135670281363499E-5</v>
      </c>
      <c r="I3042" s="267">
        <v>0</v>
      </c>
      <c r="J3042" s="267">
        <v>0</v>
      </c>
      <c r="K3042" s="267">
        <v>5.3135670281363499E-5</v>
      </c>
      <c r="L3042" s="267">
        <v>11.7374306535441</v>
      </c>
      <c r="M3042" s="267" t="b">
        <f>OR(O3042='PERAC-ngpPrcsTnD-mthncptr'!$B$1,O3042='PERAC-ngpPrcsTnD-mthncptr'!$C$1,O3042='PERAC-ngpPrcsTnD-mthncptr'!$D$1)</f>
        <v>0</v>
      </c>
      <c r="N3042" s="267">
        <f>IF(M3042=TRUE,L3042+'NPV Calcs'!$D$14,L3042)</f>
        <v>11.7374306535441</v>
      </c>
      <c r="O3042" s="267" t="str">
        <f>INDEX('EPA Tech to Policy Mapping'!$D:$D,MATCH(F3042,'EPA Tech to Policy Mapping'!$C:$C,0))</f>
        <v>waste - methane capture</v>
      </c>
    </row>
    <row r="3043" spans="1:15" hidden="1" x14ac:dyDescent="0.35">
      <c r="A3043" s="267">
        <v>2035</v>
      </c>
      <c r="B3043" s="267" t="s">
        <v>567</v>
      </c>
      <c r="C3043" s="267" t="s">
        <v>568</v>
      </c>
      <c r="D3043" s="267" t="s">
        <v>4952</v>
      </c>
      <c r="E3043" s="267" t="s">
        <v>5065</v>
      </c>
      <c r="F3043" s="267" t="s">
        <v>570</v>
      </c>
      <c r="G3043" s="267">
        <v>0</v>
      </c>
      <c r="H3043" s="267">
        <v>5.3870094866993199E-5</v>
      </c>
      <c r="I3043" s="267">
        <v>0</v>
      </c>
      <c r="J3043" s="267">
        <v>0</v>
      </c>
      <c r="K3043" s="267">
        <v>5.3870094866993199E-5</v>
      </c>
      <c r="L3043" s="267">
        <v>13.099547703191799</v>
      </c>
      <c r="M3043" s="267" t="b">
        <f>OR(O3043='PERAC-ngpPrcsTnD-mthncptr'!$B$1,O3043='PERAC-ngpPrcsTnD-mthncptr'!$C$1,O3043='PERAC-ngpPrcsTnD-mthncptr'!$D$1)</f>
        <v>0</v>
      </c>
      <c r="N3043" s="267">
        <f>IF(M3043=TRUE,L3043+'NPV Calcs'!$D$14,L3043)</f>
        <v>13.099547703191799</v>
      </c>
      <c r="O3043" s="267" t="str">
        <f>INDEX('EPA Tech to Policy Mapping'!$D:$D,MATCH(F3043,'EPA Tech to Policy Mapping'!$C:$C,0))</f>
        <v>waste - methane capture</v>
      </c>
    </row>
    <row r="3044" spans="1:15" hidden="1" x14ac:dyDescent="0.35">
      <c r="A3044" s="267">
        <v>2045</v>
      </c>
      <c r="B3044" s="267" t="s">
        <v>567</v>
      </c>
      <c r="C3044" s="267" t="s">
        <v>568</v>
      </c>
      <c r="D3044" s="267" t="s">
        <v>4952</v>
      </c>
      <c r="E3044" s="267" t="s">
        <v>5065</v>
      </c>
      <c r="F3044" s="267" t="s">
        <v>570</v>
      </c>
      <c r="G3044" s="267">
        <v>0</v>
      </c>
      <c r="H3044" s="267">
        <v>1.09256222034437E-4</v>
      </c>
      <c r="I3044" s="267">
        <v>0</v>
      </c>
      <c r="J3044" s="267">
        <v>0</v>
      </c>
      <c r="K3044" s="267">
        <v>1.09256222034437E-4</v>
      </c>
      <c r="L3044" s="267">
        <v>3.0299949821759902</v>
      </c>
      <c r="M3044" s="267" t="b">
        <f>OR(O3044='PERAC-ngpPrcsTnD-mthncptr'!$B$1,O3044='PERAC-ngpPrcsTnD-mthncptr'!$C$1,O3044='PERAC-ngpPrcsTnD-mthncptr'!$D$1)</f>
        <v>0</v>
      </c>
      <c r="N3044" s="267">
        <f>IF(M3044=TRUE,L3044+'NPV Calcs'!$D$14,L3044)</f>
        <v>3.0299949821759902</v>
      </c>
      <c r="O3044" s="267" t="str">
        <f>INDEX('EPA Tech to Policy Mapping'!$D:$D,MATCH(F3044,'EPA Tech to Policy Mapping'!$C:$C,0))</f>
        <v>waste - methane capture</v>
      </c>
    </row>
    <row r="3045" spans="1:15" hidden="1" x14ac:dyDescent="0.35">
      <c r="A3045" s="267">
        <v>2025</v>
      </c>
      <c r="B3045" s="267" t="s">
        <v>567</v>
      </c>
      <c r="C3045" s="267" t="s">
        <v>568</v>
      </c>
      <c r="D3045" s="267" t="s">
        <v>4952</v>
      </c>
      <c r="E3045" s="267" t="s">
        <v>5065</v>
      </c>
      <c r="F3045" s="267" t="s">
        <v>570</v>
      </c>
      <c r="G3045" s="267">
        <v>0</v>
      </c>
      <c r="H3045" s="267">
        <v>4.6468697425528702E-5</v>
      </c>
      <c r="I3045" s="267">
        <v>0</v>
      </c>
      <c r="J3045" s="267">
        <v>0</v>
      </c>
      <c r="K3045" s="267">
        <v>4.6468697425528702E-5</v>
      </c>
      <c r="L3045" s="267">
        <v>14.742101133447999</v>
      </c>
      <c r="M3045" s="267" t="b">
        <f>OR(O3045='PERAC-ngpPrcsTnD-mthncptr'!$B$1,O3045='PERAC-ngpPrcsTnD-mthncptr'!$C$1,O3045='PERAC-ngpPrcsTnD-mthncptr'!$D$1)</f>
        <v>0</v>
      </c>
      <c r="N3045" s="267">
        <f>IF(M3045=TRUE,L3045+'NPV Calcs'!$D$14,L3045)</f>
        <v>14.742101133447999</v>
      </c>
      <c r="O3045" s="267" t="str">
        <f>INDEX('EPA Tech to Policy Mapping'!$D:$D,MATCH(F3045,'EPA Tech to Policy Mapping'!$C:$C,0))</f>
        <v>waste - methane capture</v>
      </c>
    </row>
    <row r="3046" spans="1:15" hidden="1" x14ac:dyDescent="0.35">
      <c r="A3046" s="267">
        <v>2050</v>
      </c>
      <c r="B3046" s="267" t="s">
        <v>567</v>
      </c>
      <c r="C3046" s="267" t="s">
        <v>568</v>
      </c>
      <c r="D3046" s="267" t="s">
        <v>4952</v>
      </c>
      <c r="E3046" s="267" t="s">
        <v>5065</v>
      </c>
      <c r="F3046" s="267" t="s">
        <v>570</v>
      </c>
      <c r="G3046" s="267">
        <v>0</v>
      </c>
      <c r="H3046" s="267">
        <v>2.3247054937133299E-5</v>
      </c>
      <c r="I3046" s="267">
        <v>0</v>
      </c>
      <c r="J3046" s="267">
        <v>0</v>
      </c>
      <c r="K3046" s="267">
        <v>2.3247054937133299E-5</v>
      </c>
      <c r="L3046" s="267">
        <v>55.184004654190502</v>
      </c>
      <c r="M3046" s="267" t="b">
        <f>OR(O3046='PERAC-ngpPrcsTnD-mthncptr'!$B$1,O3046='PERAC-ngpPrcsTnD-mthncptr'!$C$1,O3046='PERAC-ngpPrcsTnD-mthncptr'!$D$1)</f>
        <v>0</v>
      </c>
      <c r="N3046" s="267">
        <f>IF(M3046=TRUE,L3046+'NPV Calcs'!$D$14,L3046)</f>
        <v>55.184004654190502</v>
      </c>
      <c r="O3046" s="267" t="str">
        <f>INDEX('EPA Tech to Policy Mapping'!$D:$D,MATCH(F3046,'EPA Tech to Policy Mapping'!$C:$C,0))</f>
        <v>waste - methane capture</v>
      </c>
    </row>
    <row r="3047" spans="1:15" hidden="1" x14ac:dyDescent="0.35">
      <c r="A3047" s="267">
        <v>2025</v>
      </c>
      <c r="B3047" s="267" t="s">
        <v>567</v>
      </c>
      <c r="C3047" s="267" t="s">
        <v>568</v>
      </c>
      <c r="D3047" s="267" t="s">
        <v>4952</v>
      </c>
      <c r="E3047" s="267" t="s">
        <v>5065</v>
      </c>
      <c r="F3047" s="267" t="s">
        <v>570</v>
      </c>
      <c r="G3047" s="267">
        <v>0</v>
      </c>
      <c r="H3047" s="267">
        <v>5.7388308708453203E-5</v>
      </c>
      <c r="I3047" s="267">
        <v>0</v>
      </c>
      <c r="J3047" s="267">
        <v>0</v>
      </c>
      <c r="K3047" s="267">
        <v>5.7388308708453203E-5</v>
      </c>
      <c r="L3047" s="267">
        <v>11.2510654850746</v>
      </c>
      <c r="M3047" s="267" t="b">
        <f>OR(O3047='PERAC-ngpPrcsTnD-mthncptr'!$B$1,O3047='PERAC-ngpPrcsTnD-mthncptr'!$C$1,O3047='PERAC-ngpPrcsTnD-mthncptr'!$D$1)</f>
        <v>0</v>
      </c>
      <c r="N3047" s="267">
        <f>IF(M3047=TRUE,L3047+'NPV Calcs'!$D$14,L3047)</f>
        <v>11.2510654850746</v>
      </c>
      <c r="O3047" s="267" t="str">
        <f>INDEX('EPA Tech to Policy Mapping'!$D:$D,MATCH(F3047,'EPA Tech to Policy Mapping'!$C:$C,0))</f>
        <v>waste - methane capture</v>
      </c>
    </row>
    <row r="3048" spans="1:15" hidden="1" x14ac:dyDescent="0.35">
      <c r="A3048" s="267">
        <v>2045</v>
      </c>
      <c r="B3048" s="267" t="s">
        <v>567</v>
      </c>
      <c r="C3048" s="267" t="s">
        <v>568</v>
      </c>
      <c r="D3048" s="267" t="s">
        <v>4952</v>
      </c>
      <c r="E3048" s="267" t="s">
        <v>5065</v>
      </c>
      <c r="F3048" s="267" t="s">
        <v>570</v>
      </c>
      <c r="G3048" s="267">
        <v>0</v>
      </c>
      <c r="H3048" s="267">
        <v>5.2130273640071001E-5</v>
      </c>
      <c r="I3048" s="267">
        <v>0</v>
      </c>
      <c r="J3048" s="267">
        <v>0</v>
      </c>
      <c r="K3048" s="267">
        <v>5.2130273640071001E-5</v>
      </c>
      <c r="L3048" s="267">
        <v>22.935694815416699</v>
      </c>
      <c r="M3048" s="267" t="b">
        <f>OR(O3048='PERAC-ngpPrcsTnD-mthncptr'!$B$1,O3048='PERAC-ngpPrcsTnD-mthncptr'!$C$1,O3048='PERAC-ngpPrcsTnD-mthncptr'!$D$1)</f>
        <v>0</v>
      </c>
      <c r="N3048" s="267">
        <f>IF(M3048=TRUE,L3048+'NPV Calcs'!$D$14,L3048)</f>
        <v>22.935694815416699</v>
      </c>
      <c r="O3048" s="267" t="str">
        <f>INDEX('EPA Tech to Policy Mapping'!$D:$D,MATCH(F3048,'EPA Tech to Policy Mapping'!$C:$C,0))</f>
        <v>waste - methane capture</v>
      </c>
    </row>
    <row r="3049" spans="1:15" hidden="1" x14ac:dyDescent="0.35">
      <c r="A3049" s="267">
        <v>2050</v>
      </c>
      <c r="B3049" s="267" t="s">
        <v>567</v>
      </c>
      <c r="C3049" s="267" t="s">
        <v>568</v>
      </c>
      <c r="D3049" s="267" t="s">
        <v>4952</v>
      </c>
      <c r="E3049" s="267" t="s">
        <v>5065</v>
      </c>
      <c r="F3049" s="267" t="s">
        <v>570</v>
      </c>
      <c r="G3049" s="267">
        <v>0</v>
      </c>
      <c r="H3049" s="267">
        <v>2.80116882500826E-5</v>
      </c>
      <c r="I3049" s="267">
        <v>0</v>
      </c>
      <c r="J3049" s="267">
        <v>0</v>
      </c>
      <c r="K3049" s="267">
        <v>2.80116882500826E-5</v>
      </c>
      <c r="L3049" s="267">
        <v>41.663166528693203</v>
      </c>
      <c r="M3049" s="267" t="b">
        <f>OR(O3049='PERAC-ngpPrcsTnD-mthncptr'!$B$1,O3049='PERAC-ngpPrcsTnD-mthncptr'!$C$1,O3049='PERAC-ngpPrcsTnD-mthncptr'!$D$1)</f>
        <v>0</v>
      </c>
      <c r="N3049" s="267">
        <f>IF(M3049=TRUE,L3049+'NPV Calcs'!$D$14,L3049)</f>
        <v>41.663166528693203</v>
      </c>
      <c r="O3049" s="267" t="str">
        <f>INDEX('EPA Tech to Policy Mapping'!$D:$D,MATCH(F3049,'EPA Tech to Policy Mapping'!$C:$C,0))</f>
        <v>waste - methane capture</v>
      </c>
    </row>
    <row r="3050" spans="1:15" hidden="1" x14ac:dyDescent="0.35">
      <c r="A3050" s="267">
        <v>2030</v>
      </c>
      <c r="B3050" s="267" t="s">
        <v>567</v>
      </c>
      <c r="C3050" s="267" t="s">
        <v>568</v>
      </c>
      <c r="D3050" s="267" t="s">
        <v>4952</v>
      </c>
      <c r="E3050" s="267" t="s">
        <v>5065</v>
      </c>
      <c r="F3050" s="267" t="s">
        <v>570</v>
      </c>
      <c r="G3050" s="267">
        <v>0</v>
      </c>
      <c r="H3050" s="267">
        <v>4.4516477773470003E-5</v>
      </c>
      <c r="I3050" s="267">
        <v>0</v>
      </c>
      <c r="J3050" s="267">
        <v>0</v>
      </c>
      <c r="K3050" s="267">
        <v>4.4516477773470003E-5</v>
      </c>
      <c r="L3050" s="267">
        <v>15.465821050524699</v>
      </c>
      <c r="M3050" s="267" t="b">
        <f>OR(O3050='PERAC-ngpPrcsTnD-mthncptr'!$B$1,O3050='PERAC-ngpPrcsTnD-mthncptr'!$C$1,O3050='PERAC-ngpPrcsTnD-mthncptr'!$D$1)</f>
        <v>0</v>
      </c>
      <c r="N3050" s="267">
        <f>IF(M3050=TRUE,L3050+'NPV Calcs'!$D$14,L3050)</f>
        <v>15.465821050524699</v>
      </c>
      <c r="O3050" s="267" t="str">
        <f>INDEX('EPA Tech to Policy Mapping'!$D:$D,MATCH(F3050,'EPA Tech to Policy Mapping'!$C:$C,0))</f>
        <v>waste - methane capture</v>
      </c>
    </row>
    <row r="3051" spans="1:15" hidden="1" x14ac:dyDescent="0.35">
      <c r="A3051" s="267">
        <v>2045</v>
      </c>
      <c r="B3051" s="267" t="s">
        <v>567</v>
      </c>
      <c r="C3051" s="267" t="s">
        <v>568</v>
      </c>
      <c r="D3051" s="267" t="s">
        <v>4952</v>
      </c>
      <c r="E3051" s="267" t="s">
        <v>5065</v>
      </c>
      <c r="F3051" s="267" t="s">
        <v>570</v>
      </c>
      <c r="G3051" s="267">
        <v>0</v>
      </c>
      <c r="H3051" s="267">
        <v>1.8473571424092899E-4</v>
      </c>
      <c r="I3051" s="267">
        <v>0</v>
      </c>
      <c r="J3051" s="267">
        <v>0</v>
      </c>
      <c r="K3051" s="267">
        <v>1.8473571424092899E-4</v>
      </c>
      <c r="L3051" s="267">
        <v>-2.5070358080945598</v>
      </c>
      <c r="M3051" s="267" t="b">
        <f>OR(O3051='PERAC-ngpPrcsTnD-mthncptr'!$B$1,O3051='PERAC-ngpPrcsTnD-mthncptr'!$C$1,O3051='PERAC-ngpPrcsTnD-mthncptr'!$D$1)</f>
        <v>0</v>
      </c>
      <c r="N3051" s="267">
        <f>IF(M3051=TRUE,L3051+'NPV Calcs'!$D$14,L3051)</f>
        <v>-2.5070358080945598</v>
      </c>
      <c r="O3051" s="267" t="str">
        <f>INDEX('EPA Tech to Policy Mapping'!$D:$D,MATCH(F3051,'EPA Tech to Policy Mapping'!$C:$C,0))</f>
        <v>waste - methane capture</v>
      </c>
    </row>
    <row r="3052" spans="1:15" hidden="1" x14ac:dyDescent="0.35">
      <c r="A3052" s="267">
        <v>2040</v>
      </c>
      <c r="B3052" s="267" t="s">
        <v>567</v>
      </c>
      <c r="C3052" s="267" t="s">
        <v>568</v>
      </c>
      <c r="D3052" s="267" t="s">
        <v>4952</v>
      </c>
      <c r="E3052" s="267" t="s">
        <v>5065</v>
      </c>
      <c r="F3052" s="267" t="s">
        <v>570</v>
      </c>
      <c r="G3052" s="267">
        <v>0</v>
      </c>
      <c r="H3052" s="267">
        <v>1.4410371233645401E-4</v>
      </c>
      <c r="I3052" s="267">
        <v>0</v>
      </c>
      <c r="J3052" s="267">
        <v>0</v>
      </c>
      <c r="K3052" s="267">
        <v>1.4410371233645401E-4</v>
      </c>
      <c r="L3052" s="267">
        <v>14.607939827709201</v>
      </c>
      <c r="M3052" s="267" t="b">
        <f>OR(O3052='PERAC-ngpPrcsTnD-mthncptr'!$B$1,O3052='PERAC-ngpPrcsTnD-mthncptr'!$C$1,O3052='PERAC-ngpPrcsTnD-mthncptr'!$D$1)</f>
        <v>0</v>
      </c>
      <c r="N3052" s="267">
        <f>IF(M3052=TRUE,L3052+'NPV Calcs'!$D$14,L3052)</f>
        <v>14.607939827709201</v>
      </c>
      <c r="O3052" s="267" t="str">
        <f>INDEX('EPA Tech to Policy Mapping'!$D:$D,MATCH(F3052,'EPA Tech to Policy Mapping'!$C:$C,0))</f>
        <v>waste - methane capture</v>
      </c>
    </row>
    <row r="3053" spans="1:15" hidden="1" x14ac:dyDescent="0.35">
      <c r="A3053" s="267">
        <v>2030</v>
      </c>
      <c r="B3053" s="267" t="s">
        <v>567</v>
      </c>
      <c r="C3053" s="267" t="s">
        <v>568</v>
      </c>
      <c r="D3053" s="267" t="s">
        <v>4952</v>
      </c>
      <c r="E3053" s="267" t="s">
        <v>5065</v>
      </c>
      <c r="F3053" s="267" t="s">
        <v>570</v>
      </c>
      <c r="G3053" s="267">
        <v>0</v>
      </c>
      <c r="H3053" s="267">
        <v>8.7867164238431805E-5</v>
      </c>
      <c r="I3053" s="267">
        <v>0</v>
      </c>
      <c r="J3053" s="267">
        <v>0</v>
      </c>
      <c r="K3053" s="267">
        <v>8.7867164238431805E-5</v>
      </c>
      <c r="L3053" s="267">
        <v>14.939053512603101</v>
      </c>
      <c r="M3053" s="267" t="b">
        <f>OR(O3053='PERAC-ngpPrcsTnD-mthncptr'!$B$1,O3053='PERAC-ngpPrcsTnD-mthncptr'!$C$1,O3053='PERAC-ngpPrcsTnD-mthncptr'!$D$1)</f>
        <v>0</v>
      </c>
      <c r="N3053" s="267">
        <f>IF(M3053=TRUE,L3053+'NPV Calcs'!$D$14,L3053)</f>
        <v>14.939053512603101</v>
      </c>
      <c r="O3053" s="267" t="str">
        <f>INDEX('EPA Tech to Policy Mapping'!$D:$D,MATCH(F3053,'EPA Tech to Policy Mapping'!$C:$C,0))</f>
        <v>waste - methane capture</v>
      </c>
    </row>
    <row r="3054" spans="1:15" hidden="1" x14ac:dyDescent="0.35">
      <c r="A3054" s="267">
        <v>2040</v>
      </c>
      <c r="B3054" s="267" t="s">
        <v>567</v>
      </c>
      <c r="C3054" s="267" t="s">
        <v>568</v>
      </c>
      <c r="D3054" s="267" t="s">
        <v>4952</v>
      </c>
      <c r="E3054" s="267" t="s">
        <v>5065</v>
      </c>
      <c r="F3054" s="267" t="s">
        <v>570</v>
      </c>
      <c r="G3054" s="267">
        <v>0</v>
      </c>
      <c r="H3054" s="267">
        <v>5.1490729168046499E-6</v>
      </c>
      <c r="I3054" s="267">
        <v>0</v>
      </c>
      <c r="J3054" s="267">
        <v>0</v>
      </c>
      <c r="K3054" s="267">
        <v>5.1490729168046499E-6</v>
      </c>
      <c r="L3054" s="267">
        <v>221.26678068658799</v>
      </c>
      <c r="M3054" s="267" t="b">
        <f>OR(O3054='PERAC-ngpPrcsTnD-mthncptr'!$B$1,O3054='PERAC-ngpPrcsTnD-mthncptr'!$C$1,O3054='PERAC-ngpPrcsTnD-mthncptr'!$D$1)</f>
        <v>0</v>
      </c>
      <c r="N3054" s="267">
        <f>IF(M3054=TRUE,L3054+'NPV Calcs'!$D$14,L3054)</f>
        <v>221.26678068658799</v>
      </c>
      <c r="O3054" s="267" t="str">
        <f>INDEX('EPA Tech to Policy Mapping'!$D:$D,MATCH(F3054,'EPA Tech to Policy Mapping'!$C:$C,0))</f>
        <v>waste - methane capture</v>
      </c>
    </row>
    <row r="3055" spans="1:15" hidden="1" x14ac:dyDescent="0.35">
      <c r="A3055" s="267">
        <v>2035</v>
      </c>
      <c r="B3055" s="267" t="s">
        <v>567</v>
      </c>
      <c r="C3055" s="267" t="s">
        <v>568</v>
      </c>
      <c r="D3055" s="267" t="s">
        <v>4952</v>
      </c>
      <c r="E3055" s="267" t="s">
        <v>5065</v>
      </c>
      <c r="F3055" s="267" t="s">
        <v>570</v>
      </c>
      <c r="G3055" s="267">
        <v>0</v>
      </c>
      <c r="H3055" s="267">
        <v>4.3845192943129597E-5</v>
      </c>
      <c r="I3055" s="267">
        <v>0</v>
      </c>
      <c r="J3055" s="267">
        <v>0</v>
      </c>
      <c r="K3055" s="267">
        <v>4.3845192943129597E-5</v>
      </c>
      <c r="L3055" s="267">
        <v>17.590389164963501</v>
      </c>
      <c r="M3055" s="267" t="b">
        <f>OR(O3055='PERAC-ngpPrcsTnD-mthncptr'!$B$1,O3055='PERAC-ngpPrcsTnD-mthncptr'!$C$1,O3055='PERAC-ngpPrcsTnD-mthncptr'!$D$1)</f>
        <v>0</v>
      </c>
      <c r="N3055" s="267">
        <f>IF(M3055=TRUE,L3055+'NPV Calcs'!$D$14,L3055)</f>
        <v>17.590389164963501</v>
      </c>
      <c r="O3055" s="267" t="str">
        <f>INDEX('EPA Tech to Policy Mapping'!$D:$D,MATCH(F3055,'EPA Tech to Policy Mapping'!$C:$C,0))</f>
        <v>waste - methane capture</v>
      </c>
    </row>
    <row r="3056" spans="1:15" hidden="1" x14ac:dyDescent="0.35">
      <c r="A3056" s="267">
        <v>2025</v>
      </c>
      <c r="B3056" s="267" t="s">
        <v>567</v>
      </c>
      <c r="C3056" s="267" t="s">
        <v>568</v>
      </c>
      <c r="D3056" s="267" t="s">
        <v>4952</v>
      </c>
      <c r="E3056" s="267" t="s">
        <v>5065</v>
      </c>
      <c r="F3056" s="267" t="s">
        <v>570</v>
      </c>
      <c r="G3056" s="267">
        <v>0</v>
      </c>
      <c r="H3056" s="267">
        <v>6.1844194179022502E-6</v>
      </c>
      <c r="I3056" s="267">
        <v>0</v>
      </c>
      <c r="J3056" s="267">
        <v>0</v>
      </c>
      <c r="K3056" s="267">
        <v>6.1844194179022502E-6</v>
      </c>
      <c r="L3056" s="267">
        <v>184.79024471178101</v>
      </c>
      <c r="M3056" s="267" t="b">
        <f>OR(O3056='PERAC-ngpPrcsTnD-mthncptr'!$B$1,O3056='PERAC-ngpPrcsTnD-mthncptr'!$C$1,O3056='PERAC-ngpPrcsTnD-mthncptr'!$D$1)</f>
        <v>0</v>
      </c>
      <c r="N3056" s="267">
        <f>IF(M3056=TRUE,L3056+'NPV Calcs'!$D$14,L3056)</f>
        <v>184.79024471178101</v>
      </c>
      <c r="O3056" s="267" t="str">
        <f>INDEX('EPA Tech to Policy Mapping'!$D:$D,MATCH(F3056,'EPA Tech to Policy Mapping'!$C:$C,0))</f>
        <v>waste - methane capture</v>
      </c>
    </row>
    <row r="3057" spans="1:15" hidden="1" x14ac:dyDescent="0.35">
      <c r="A3057" s="267">
        <v>2045</v>
      </c>
      <c r="B3057" s="267" t="s">
        <v>567</v>
      </c>
      <c r="C3057" s="267" t="s">
        <v>568</v>
      </c>
      <c r="D3057" s="267" t="s">
        <v>4952</v>
      </c>
      <c r="E3057" s="267" t="s">
        <v>5065</v>
      </c>
      <c r="F3057" s="267" t="s">
        <v>570</v>
      </c>
      <c r="G3057" s="267">
        <v>0</v>
      </c>
      <c r="H3057" s="267">
        <v>8.3559616211305605E-6</v>
      </c>
      <c r="I3057" s="267">
        <v>0</v>
      </c>
      <c r="J3057" s="267">
        <v>0</v>
      </c>
      <c r="K3057" s="267">
        <v>8.3559616211305605E-6</v>
      </c>
      <c r="L3057" s="267">
        <v>148.41191191543999</v>
      </c>
      <c r="M3057" s="267" t="b">
        <f>OR(O3057='PERAC-ngpPrcsTnD-mthncptr'!$B$1,O3057='PERAC-ngpPrcsTnD-mthncptr'!$C$1,O3057='PERAC-ngpPrcsTnD-mthncptr'!$D$1)</f>
        <v>0</v>
      </c>
      <c r="N3057" s="267">
        <f>IF(M3057=TRUE,L3057+'NPV Calcs'!$D$14,L3057)</f>
        <v>148.41191191543999</v>
      </c>
      <c r="O3057" s="267" t="str">
        <f>INDEX('EPA Tech to Policy Mapping'!$D:$D,MATCH(F3057,'EPA Tech to Policy Mapping'!$C:$C,0))</f>
        <v>waste - methane capture</v>
      </c>
    </row>
    <row r="3058" spans="1:15" hidden="1" x14ac:dyDescent="0.35">
      <c r="A3058" s="267">
        <v>2030</v>
      </c>
      <c r="B3058" s="267" t="s">
        <v>567</v>
      </c>
      <c r="C3058" s="267" t="s">
        <v>568</v>
      </c>
      <c r="D3058" s="267" t="s">
        <v>4952</v>
      </c>
      <c r="E3058" s="267" t="s">
        <v>5065</v>
      </c>
      <c r="F3058" s="267" t="s">
        <v>570</v>
      </c>
      <c r="G3058" s="267">
        <v>0</v>
      </c>
      <c r="H3058" s="267">
        <v>1.0252371896924E-4</v>
      </c>
      <c r="I3058" s="267">
        <v>0</v>
      </c>
      <c r="J3058" s="267">
        <v>0</v>
      </c>
      <c r="K3058" s="267">
        <v>1.0252371896924E-4</v>
      </c>
      <c r="L3058" s="267">
        <v>1.9346362675943301</v>
      </c>
      <c r="M3058" s="267" t="b">
        <f>OR(O3058='PERAC-ngpPrcsTnD-mthncptr'!$B$1,O3058='PERAC-ngpPrcsTnD-mthncptr'!$C$1,O3058='PERAC-ngpPrcsTnD-mthncptr'!$D$1)</f>
        <v>0</v>
      </c>
      <c r="N3058" s="267">
        <f>IF(M3058=TRUE,L3058+'NPV Calcs'!$D$14,L3058)</f>
        <v>1.9346362675943301</v>
      </c>
      <c r="O3058" s="267" t="str">
        <f>INDEX('EPA Tech to Policy Mapping'!$D:$D,MATCH(F3058,'EPA Tech to Policy Mapping'!$C:$C,0))</f>
        <v>waste - methane capture</v>
      </c>
    </row>
    <row r="3059" spans="1:15" hidden="1" x14ac:dyDescent="0.35">
      <c r="A3059" s="267">
        <v>2050</v>
      </c>
      <c r="B3059" s="267" t="s">
        <v>567</v>
      </c>
      <c r="C3059" s="267" t="s">
        <v>568</v>
      </c>
      <c r="D3059" s="267" t="s">
        <v>4952</v>
      </c>
      <c r="E3059" s="267" t="s">
        <v>5065</v>
      </c>
      <c r="F3059" s="267" t="s">
        <v>570</v>
      </c>
      <c r="G3059" s="267">
        <v>0</v>
      </c>
      <c r="H3059" s="267">
        <v>5.3264183264965002E-5</v>
      </c>
      <c r="I3059" s="267">
        <v>0</v>
      </c>
      <c r="J3059" s="267">
        <v>0</v>
      </c>
      <c r="K3059" s="267">
        <v>5.3264183264965002E-5</v>
      </c>
      <c r="L3059" s="267">
        <v>22.118463278846399</v>
      </c>
      <c r="M3059" s="267" t="b">
        <f>OR(O3059='PERAC-ngpPrcsTnD-mthncptr'!$B$1,O3059='PERAC-ngpPrcsTnD-mthncptr'!$C$1,O3059='PERAC-ngpPrcsTnD-mthncptr'!$D$1)</f>
        <v>0</v>
      </c>
      <c r="N3059" s="267">
        <f>IF(M3059=TRUE,L3059+'NPV Calcs'!$D$14,L3059)</f>
        <v>22.118463278846399</v>
      </c>
      <c r="O3059" s="267" t="str">
        <f>INDEX('EPA Tech to Policy Mapping'!$D:$D,MATCH(F3059,'EPA Tech to Policy Mapping'!$C:$C,0))</f>
        <v>waste - methane capture</v>
      </c>
    </row>
    <row r="3060" spans="1:15" hidden="1" x14ac:dyDescent="0.35">
      <c r="A3060" s="267">
        <v>2035</v>
      </c>
      <c r="B3060" s="267" t="s">
        <v>567</v>
      </c>
      <c r="C3060" s="267" t="s">
        <v>568</v>
      </c>
      <c r="D3060" s="267" t="s">
        <v>4952</v>
      </c>
      <c r="E3060" s="267" t="s">
        <v>5065</v>
      </c>
      <c r="F3060" s="267" t="s">
        <v>570</v>
      </c>
      <c r="G3060" s="267">
        <v>0</v>
      </c>
      <c r="H3060" s="267">
        <v>3.1011913053013301E-5</v>
      </c>
      <c r="I3060" s="267">
        <v>0</v>
      </c>
      <c r="J3060" s="267">
        <v>0</v>
      </c>
      <c r="K3060" s="267">
        <v>3.1011913053013301E-5</v>
      </c>
      <c r="L3060" s="267">
        <v>39.212887283401002</v>
      </c>
      <c r="M3060" s="267" t="b">
        <f>OR(O3060='PERAC-ngpPrcsTnD-mthncptr'!$B$1,O3060='PERAC-ngpPrcsTnD-mthncptr'!$C$1,O3060='PERAC-ngpPrcsTnD-mthncptr'!$D$1)</f>
        <v>0</v>
      </c>
      <c r="N3060" s="267">
        <f>IF(M3060=TRUE,L3060+'NPV Calcs'!$D$14,L3060)</f>
        <v>39.212887283401002</v>
      </c>
      <c r="O3060" s="267" t="str">
        <f>INDEX('EPA Tech to Policy Mapping'!$D:$D,MATCH(F3060,'EPA Tech to Policy Mapping'!$C:$C,0))</f>
        <v>waste - methane capture</v>
      </c>
    </row>
    <row r="3061" spans="1:15" hidden="1" x14ac:dyDescent="0.35">
      <c r="A3061" s="267">
        <v>2040</v>
      </c>
      <c r="B3061" s="267" t="s">
        <v>567</v>
      </c>
      <c r="C3061" s="267" t="s">
        <v>568</v>
      </c>
      <c r="D3061" s="267" t="s">
        <v>4952</v>
      </c>
      <c r="E3061" s="267" t="s">
        <v>5065</v>
      </c>
      <c r="F3061" s="267" t="s">
        <v>570</v>
      </c>
      <c r="G3061" s="267">
        <v>0</v>
      </c>
      <c r="H3061" s="267">
        <v>2.43913134958784E-5</v>
      </c>
      <c r="I3061" s="267">
        <v>0</v>
      </c>
      <c r="J3061" s="267">
        <v>0</v>
      </c>
      <c r="K3061" s="267">
        <v>2.43913134958784E-5</v>
      </c>
      <c r="L3061" s="267">
        <v>40.353310348841802</v>
      </c>
      <c r="M3061" s="267" t="b">
        <f>OR(O3061='PERAC-ngpPrcsTnD-mthncptr'!$B$1,O3061='PERAC-ngpPrcsTnD-mthncptr'!$C$1,O3061='PERAC-ngpPrcsTnD-mthncptr'!$D$1)</f>
        <v>0</v>
      </c>
      <c r="N3061" s="267">
        <f>IF(M3061=TRUE,L3061+'NPV Calcs'!$D$14,L3061)</f>
        <v>40.353310348841802</v>
      </c>
      <c r="O3061" s="267" t="str">
        <f>INDEX('EPA Tech to Policy Mapping'!$D:$D,MATCH(F3061,'EPA Tech to Policy Mapping'!$C:$C,0))</f>
        <v>waste - methane capture</v>
      </c>
    </row>
    <row r="3062" spans="1:15" hidden="1" x14ac:dyDescent="0.35">
      <c r="A3062" s="267">
        <v>2025</v>
      </c>
      <c r="B3062" s="267" t="s">
        <v>567</v>
      </c>
      <c r="C3062" s="267" t="s">
        <v>568</v>
      </c>
      <c r="D3062" s="267" t="s">
        <v>4952</v>
      </c>
      <c r="E3062" s="267" t="s">
        <v>5065</v>
      </c>
      <c r="F3062" s="267" t="s">
        <v>570</v>
      </c>
      <c r="G3062" s="267">
        <v>0</v>
      </c>
      <c r="H3062" s="267">
        <v>4.9068929530369497E-5</v>
      </c>
      <c r="I3062" s="267">
        <v>0</v>
      </c>
      <c r="J3062" s="267">
        <v>0</v>
      </c>
      <c r="K3062" s="267">
        <v>4.9068929530369497E-5</v>
      </c>
      <c r="L3062" s="267">
        <v>13.2869351340732</v>
      </c>
      <c r="M3062" s="267" t="b">
        <f>OR(O3062='PERAC-ngpPrcsTnD-mthncptr'!$B$1,O3062='PERAC-ngpPrcsTnD-mthncptr'!$C$1,O3062='PERAC-ngpPrcsTnD-mthncptr'!$D$1)</f>
        <v>0</v>
      </c>
      <c r="N3062" s="267">
        <f>IF(M3062=TRUE,L3062+'NPV Calcs'!$D$14,L3062)</f>
        <v>13.2869351340732</v>
      </c>
      <c r="O3062" s="267" t="str">
        <f>INDEX('EPA Tech to Policy Mapping'!$D:$D,MATCH(F3062,'EPA Tech to Policy Mapping'!$C:$C,0))</f>
        <v>waste - methane capture</v>
      </c>
    </row>
    <row r="3063" spans="1:15" hidden="1" x14ac:dyDescent="0.35">
      <c r="A3063" s="267">
        <v>2050</v>
      </c>
      <c r="B3063" s="267" t="s">
        <v>567</v>
      </c>
      <c r="C3063" s="267" t="s">
        <v>568</v>
      </c>
      <c r="D3063" s="267" t="s">
        <v>4952</v>
      </c>
      <c r="E3063" s="267" t="s">
        <v>5065</v>
      </c>
      <c r="F3063" s="267" t="s">
        <v>570</v>
      </c>
      <c r="G3063" s="267">
        <v>0</v>
      </c>
      <c r="H3063" s="267">
        <v>1.4614491118828199E-4</v>
      </c>
      <c r="I3063" s="267">
        <v>0</v>
      </c>
      <c r="J3063" s="267">
        <v>0</v>
      </c>
      <c r="K3063" s="267">
        <v>1.4614491118828199E-4</v>
      </c>
      <c r="L3063" s="267">
        <v>16.407513446614601</v>
      </c>
      <c r="M3063" s="267" t="b">
        <f>OR(O3063='PERAC-ngpPrcsTnD-mthncptr'!$B$1,O3063='PERAC-ngpPrcsTnD-mthncptr'!$C$1,O3063='PERAC-ngpPrcsTnD-mthncptr'!$D$1)</f>
        <v>0</v>
      </c>
      <c r="N3063" s="267">
        <f>IF(M3063=TRUE,L3063+'NPV Calcs'!$D$14,L3063)</f>
        <v>16.407513446614601</v>
      </c>
      <c r="O3063" s="267" t="str">
        <f>INDEX('EPA Tech to Policy Mapping'!$D:$D,MATCH(F3063,'EPA Tech to Policy Mapping'!$C:$C,0))</f>
        <v>waste - methane capture</v>
      </c>
    </row>
    <row r="3064" spans="1:15" hidden="1" x14ac:dyDescent="0.35">
      <c r="A3064" s="267">
        <v>2040</v>
      </c>
      <c r="B3064" s="267" t="s">
        <v>567</v>
      </c>
      <c r="C3064" s="267" t="s">
        <v>568</v>
      </c>
      <c r="D3064" s="267" t="s">
        <v>4952</v>
      </c>
      <c r="E3064" s="267" t="s">
        <v>5065</v>
      </c>
      <c r="F3064" s="267" t="s">
        <v>570</v>
      </c>
      <c r="G3064" s="267">
        <v>0</v>
      </c>
      <c r="H3064" s="267">
        <v>6.7517345635567501E-5</v>
      </c>
      <c r="I3064" s="267">
        <v>0</v>
      </c>
      <c r="J3064" s="267">
        <v>0</v>
      </c>
      <c r="K3064" s="267">
        <v>6.7517345635567501E-5</v>
      </c>
      <c r="L3064" s="267">
        <v>9.8921656038536199</v>
      </c>
      <c r="M3064" s="267" t="b">
        <f>OR(O3064='PERAC-ngpPrcsTnD-mthncptr'!$B$1,O3064='PERAC-ngpPrcsTnD-mthncptr'!$C$1,O3064='PERAC-ngpPrcsTnD-mthncptr'!$D$1)</f>
        <v>0</v>
      </c>
      <c r="N3064" s="267">
        <f>IF(M3064=TRUE,L3064+'NPV Calcs'!$D$14,L3064)</f>
        <v>9.8921656038536199</v>
      </c>
      <c r="O3064" s="267" t="str">
        <f>INDEX('EPA Tech to Policy Mapping'!$D:$D,MATCH(F3064,'EPA Tech to Policy Mapping'!$C:$C,0))</f>
        <v>waste - methane capture</v>
      </c>
    </row>
    <row r="3065" spans="1:15" hidden="1" x14ac:dyDescent="0.35">
      <c r="A3065" s="267">
        <v>2040</v>
      </c>
      <c r="B3065" s="267" t="s">
        <v>567</v>
      </c>
      <c r="C3065" s="267" t="s">
        <v>568</v>
      </c>
      <c r="D3065" s="267" t="s">
        <v>4952</v>
      </c>
      <c r="E3065" s="267" t="s">
        <v>5065</v>
      </c>
      <c r="F3065" s="267" t="s">
        <v>570</v>
      </c>
      <c r="G3065" s="267">
        <v>0</v>
      </c>
      <c r="H3065" s="267">
        <v>6.8283236367908299E-6</v>
      </c>
      <c r="I3065" s="267">
        <v>0</v>
      </c>
      <c r="J3065" s="267">
        <v>0</v>
      </c>
      <c r="K3065" s="267">
        <v>6.8283236367908299E-6</v>
      </c>
      <c r="L3065" s="267">
        <v>193.26035398993301</v>
      </c>
      <c r="M3065" s="267" t="b">
        <f>OR(O3065='PERAC-ngpPrcsTnD-mthncptr'!$B$1,O3065='PERAC-ngpPrcsTnD-mthncptr'!$C$1,O3065='PERAC-ngpPrcsTnD-mthncptr'!$D$1)</f>
        <v>0</v>
      </c>
      <c r="N3065" s="267">
        <f>IF(M3065=TRUE,L3065+'NPV Calcs'!$D$14,L3065)</f>
        <v>193.26035398993301</v>
      </c>
      <c r="O3065" s="267" t="str">
        <f>INDEX('EPA Tech to Policy Mapping'!$D:$D,MATCH(F3065,'EPA Tech to Policy Mapping'!$C:$C,0))</f>
        <v>waste - methane capture</v>
      </c>
    </row>
    <row r="3066" spans="1:15" hidden="1" x14ac:dyDescent="0.35">
      <c r="A3066" s="267">
        <v>2050</v>
      </c>
      <c r="B3066" s="267" t="s">
        <v>567</v>
      </c>
      <c r="C3066" s="267" t="s">
        <v>568</v>
      </c>
      <c r="D3066" s="267" t="s">
        <v>4952</v>
      </c>
      <c r="E3066" s="267" t="s">
        <v>5065</v>
      </c>
      <c r="F3066" s="267" t="s">
        <v>570</v>
      </c>
      <c r="G3066" s="267">
        <v>0</v>
      </c>
      <c r="H3066" s="267">
        <v>6.1759134060258394E-5</v>
      </c>
      <c r="I3066" s="267">
        <v>0</v>
      </c>
      <c r="J3066" s="267">
        <v>0</v>
      </c>
      <c r="K3066" s="267">
        <v>6.1759134060258394E-5</v>
      </c>
      <c r="L3066" s="267">
        <v>20.916546103237401</v>
      </c>
      <c r="M3066" s="267" t="b">
        <f>OR(O3066='PERAC-ngpPrcsTnD-mthncptr'!$B$1,O3066='PERAC-ngpPrcsTnD-mthncptr'!$C$1,O3066='PERAC-ngpPrcsTnD-mthncptr'!$D$1)</f>
        <v>0</v>
      </c>
      <c r="N3066" s="267">
        <f>IF(M3066=TRUE,L3066+'NPV Calcs'!$D$14,L3066)</f>
        <v>20.916546103237401</v>
      </c>
      <c r="O3066" s="267" t="str">
        <f>INDEX('EPA Tech to Policy Mapping'!$D:$D,MATCH(F3066,'EPA Tech to Policy Mapping'!$C:$C,0))</f>
        <v>waste - methane capture</v>
      </c>
    </row>
    <row r="3067" spans="1:15" hidden="1" x14ac:dyDescent="0.35">
      <c r="A3067" s="267">
        <v>2035</v>
      </c>
      <c r="B3067" s="267" t="s">
        <v>567</v>
      </c>
      <c r="C3067" s="267" t="s">
        <v>568</v>
      </c>
      <c r="D3067" s="267" t="s">
        <v>4952</v>
      </c>
      <c r="E3067" s="267" t="s">
        <v>5065</v>
      </c>
      <c r="F3067" s="267" t="s">
        <v>570</v>
      </c>
      <c r="G3067" s="267">
        <v>0</v>
      </c>
      <c r="H3067" s="267">
        <v>7.0081375636352395E-5</v>
      </c>
      <c r="I3067" s="267">
        <v>0</v>
      </c>
      <c r="J3067" s="267">
        <v>0</v>
      </c>
      <c r="K3067" s="267">
        <v>7.0081375636352395E-5</v>
      </c>
      <c r="L3067" s="267">
        <v>8.3642422626132795</v>
      </c>
      <c r="M3067" s="267" t="b">
        <f>OR(O3067='PERAC-ngpPrcsTnD-mthncptr'!$B$1,O3067='PERAC-ngpPrcsTnD-mthncptr'!$C$1,O3067='PERAC-ngpPrcsTnD-mthncptr'!$D$1)</f>
        <v>0</v>
      </c>
      <c r="N3067" s="267">
        <f>IF(M3067=TRUE,L3067+'NPV Calcs'!$D$14,L3067)</f>
        <v>8.3642422626132795</v>
      </c>
      <c r="O3067" s="267" t="str">
        <f>INDEX('EPA Tech to Policy Mapping'!$D:$D,MATCH(F3067,'EPA Tech to Policy Mapping'!$C:$C,0))</f>
        <v>waste - methane capture</v>
      </c>
    </row>
    <row r="3068" spans="1:15" hidden="1" x14ac:dyDescent="0.35">
      <c r="A3068" s="267">
        <v>2045</v>
      </c>
      <c r="B3068" s="267" t="s">
        <v>567</v>
      </c>
      <c r="C3068" s="267" t="s">
        <v>568</v>
      </c>
      <c r="D3068" s="267" t="s">
        <v>4952</v>
      </c>
      <c r="E3068" s="267" t="s">
        <v>5065</v>
      </c>
      <c r="F3068" s="267" t="s">
        <v>570</v>
      </c>
      <c r="G3068" s="267">
        <v>0</v>
      </c>
      <c r="H3068" s="267">
        <v>3.1671021316879701E-4</v>
      </c>
      <c r="I3068" s="267">
        <v>0</v>
      </c>
      <c r="J3068" s="267">
        <v>0</v>
      </c>
      <c r="K3068" s="267">
        <v>3.1671021316879701E-4</v>
      </c>
      <c r="L3068" s="267">
        <v>10.6204960620028</v>
      </c>
      <c r="M3068" s="267" t="b">
        <f>OR(O3068='PERAC-ngpPrcsTnD-mthncptr'!$B$1,O3068='PERAC-ngpPrcsTnD-mthncptr'!$C$1,O3068='PERAC-ngpPrcsTnD-mthncptr'!$D$1)</f>
        <v>0</v>
      </c>
      <c r="N3068" s="267">
        <f>IF(M3068=TRUE,L3068+'NPV Calcs'!$D$14,L3068)</f>
        <v>10.6204960620028</v>
      </c>
      <c r="O3068" s="267" t="str">
        <f>INDEX('EPA Tech to Policy Mapping'!$D:$D,MATCH(F3068,'EPA Tech to Policy Mapping'!$C:$C,0))</f>
        <v>waste - methane capture</v>
      </c>
    </row>
    <row r="3069" spans="1:15" hidden="1" x14ac:dyDescent="0.35">
      <c r="A3069" s="267">
        <v>2050</v>
      </c>
      <c r="B3069" s="267" t="s">
        <v>567</v>
      </c>
      <c r="C3069" s="267" t="s">
        <v>568</v>
      </c>
      <c r="D3069" s="267" t="s">
        <v>4952</v>
      </c>
      <c r="E3069" s="267" t="s">
        <v>5065</v>
      </c>
      <c r="F3069" s="267" t="s">
        <v>570</v>
      </c>
      <c r="G3069" s="267">
        <v>0</v>
      </c>
      <c r="H3069" s="267">
        <v>1.76043581597622E-5</v>
      </c>
      <c r="I3069" s="267">
        <v>0</v>
      </c>
      <c r="J3069" s="267">
        <v>0</v>
      </c>
      <c r="K3069" s="267">
        <v>1.76043581597622E-5</v>
      </c>
      <c r="L3069" s="267">
        <v>60.812006081331702</v>
      </c>
      <c r="M3069" s="267" t="b">
        <f>OR(O3069='PERAC-ngpPrcsTnD-mthncptr'!$B$1,O3069='PERAC-ngpPrcsTnD-mthncptr'!$C$1,O3069='PERAC-ngpPrcsTnD-mthncptr'!$D$1)</f>
        <v>0</v>
      </c>
      <c r="N3069" s="267">
        <f>IF(M3069=TRUE,L3069+'NPV Calcs'!$D$14,L3069)</f>
        <v>60.812006081331702</v>
      </c>
      <c r="O3069" s="267" t="str">
        <f>INDEX('EPA Tech to Policy Mapping'!$D:$D,MATCH(F3069,'EPA Tech to Policy Mapping'!$C:$C,0))</f>
        <v>waste - methane capture</v>
      </c>
    </row>
    <row r="3070" spans="1:15" hidden="1" x14ac:dyDescent="0.35">
      <c r="A3070" s="267">
        <v>2050</v>
      </c>
      <c r="B3070" s="267" t="s">
        <v>567</v>
      </c>
      <c r="C3070" s="267" t="s">
        <v>568</v>
      </c>
      <c r="D3070" s="267" t="s">
        <v>4952</v>
      </c>
      <c r="E3070" s="267" t="s">
        <v>5065</v>
      </c>
      <c r="F3070" s="267" t="s">
        <v>570</v>
      </c>
      <c r="G3070" s="267">
        <v>0</v>
      </c>
      <c r="H3070" s="267">
        <v>5.2805763577583201E-4</v>
      </c>
      <c r="I3070" s="267">
        <v>0</v>
      </c>
      <c r="J3070" s="267">
        <v>0</v>
      </c>
      <c r="K3070" s="267">
        <v>5.2805763577583201E-4</v>
      </c>
      <c r="L3070" s="267">
        <v>6.5917968265714499</v>
      </c>
      <c r="M3070" s="267" t="b">
        <f>OR(O3070='PERAC-ngpPrcsTnD-mthncptr'!$B$1,O3070='PERAC-ngpPrcsTnD-mthncptr'!$C$1,O3070='PERAC-ngpPrcsTnD-mthncptr'!$D$1)</f>
        <v>0</v>
      </c>
      <c r="N3070" s="267">
        <f>IF(M3070=TRUE,L3070+'NPV Calcs'!$D$14,L3070)</f>
        <v>6.5917968265714499</v>
      </c>
      <c r="O3070" s="267" t="str">
        <f>INDEX('EPA Tech to Policy Mapping'!$D:$D,MATCH(F3070,'EPA Tech to Policy Mapping'!$C:$C,0))</f>
        <v>waste - methane capture</v>
      </c>
    </row>
    <row r="3071" spans="1:15" hidden="1" x14ac:dyDescent="0.35">
      <c r="A3071" s="267">
        <v>2025</v>
      </c>
      <c r="B3071" s="267" t="s">
        <v>567</v>
      </c>
      <c r="C3071" s="267" t="s">
        <v>568</v>
      </c>
      <c r="D3071" s="267" t="s">
        <v>4952</v>
      </c>
      <c r="E3071" s="267" t="s">
        <v>5065</v>
      </c>
      <c r="F3071" s="267" t="s">
        <v>570</v>
      </c>
      <c r="G3071" s="267">
        <v>0</v>
      </c>
      <c r="H3071" s="267">
        <v>1.6708509984712998E-5</v>
      </c>
      <c r="I3071" s="267">
        <v>0</v>
      </c>
      <c r="J3071" s="267">
        <v>0</v>
      </c>
      <c r="K3071" s="267">
        <v>1.6708509984712998E-5</v>
      </c>
      <c r="L3071" s="267">
        <v>55.811326322177301</v>
      </c>
      <c r="M3071" s="267" t="b">
        <f>OR(O3071='PERAC-ngpPrcsTnD-mthncptr'!$B$1,O3071='PERAC-ngpPrcsTnD-mthncptr'!$C$1,O3071='PERAC-ngpPrcsTnD-mthncptr'!$D$1)</f>
        <v>0</v>
      </c>
      <c r="N3071" s="267">
        <f>IF(M3071=TRUE,L3071+'NPV Calcs'!$D$14,L3071)</f>
        <v>55.811326322177301</v>
      </c>
      <c r="O3071" s="267" t="str">
        <f>INDEX('EPA Tech to Policy Mapping'!$D:$D,MATCH(F3071,'EPA Tech to Policy Mapping'!$C:$C,0))</f>
        <v>waste - methane capture</v>
      </c>
    </row>
    <row r="3072" spans="1:15" hidden="1" x14ac:dyDescent="0.35">
      <c r="A3072" s="267">
        <v>2050</v>
      </c>
      <c r="B3072" s="267" t="s">
        <v>567</v>
      </c>
      <c r="C3072" s="267" t="s">
        <v>568</v>
      </c>
      <c r="D3072" s="267" t="s">
        <v>4952</v>
      </c>
      <c r="E3072" s="267" t="s">
        <v>5065</v>
      </c>
      <c r="F3072" s="267" t="s">
        <v>570</v>
      </c>
      <c r="G3072" s="267">
        <v>0</v>
      </c>
      <c r="H3072" s="267">
        <v>6.8264518728435598E-6</v>
      </c>
      <c r="I3072" s="267">
        <v>0</v>
      </c>
      <c r="J3072" s="267">
        <v>0</v>
      </c>
      <c r="K3072" s="267">
        <v>6.8264518728435598E-6</v>
      </c>
      <c r="L3072" s="267">
        <v>169.48142320880899</v>
      </c>
      <c r="M3072" s="267" t="b">
        <f>OR(O3072='PERAC-ngpPrcsTnD-mthncptr'!$B$1,O3072='PERAC-ngpPrcsTnD-mthncptr'!$C$1,O3072='PERAC-ngpPrcsTnD-mthncptr'!$D$1)</f>
        <v>0</v>
      </c>
      <c r="N3072" s="267">
        <f>IF(M3072=TRUE,L3072+'NPV Calcs'!$D$14,L3072)</f>
        <v>169.48142320880899</v>
      </c>
      <c r="O3072" s="267" t="str">
        <f>INDEX('EPA Tech to Policy Mapping'!$D:$D,MATCH(F3072,'EPA Tech to Policy Mapping'!$C:$C,0))</f>
        <v>waste - methane capture</v>
      </c>
    </row>
    <row r="3073" spans="1:15" hidden="1" x14ac:dyDescent="0.35">
      <c r="A3073" s="267">
        <v>2050</v>
      </c>
      <c r="B3073" s="267" t="s">
        <v>567</v>
      </c>
      <c r="C3073" s="267" t="s">
        <v>568</v>
      </c>
      <c r="D3073" s="267" t="s">
        <v>4952</v>
      </c>
      <c r="E3073" s="267" t="s">
        <v>5065</v>
      </c>
      <c r="F3073" s="267" t="s">
        <v>570</v>
      </c>
      <c r="G3073" s="267">
        <v>0</v>
      </c>
      <c r="H3073" s="267">
        <v>3.1803247324508503E-5</v>
      </c>
      <c r="I3073" s="267">
        <v>0</v>
      </c>
      <c r="J3073" s="267">
        <v>0</v>
      </c>
      <c r="K3073" s="267">
        <v>3.1803247324508503E-5</v>
      </c>
      <c r="L3073" s="267">
        <v>38.735933985679502</v>
      </c>
      <c r="M3073" s="267" t="b">
        <f>OR(O3073='PERAC-ngpPrcsTnD-mthncptr'!$B$1,O3073='PERAC-ngpPrcsTnD-mthncptr'!$C$1,O3073='PERAC-ngpPrcsTnD-mthncptr'!$D$1)</f>
        <v>0</v>
      </c>
      <c r="N3073" s="267">
        <f>IF(M3073=TRUE,L3073+'NPV Calcs'!$D$14,L3073)</f>
        <v>38.735933985679502</v>
      </c>
      <c r="O3073" s="267" t="str">
        <f>INDEX('EPA Tech to Policy Mapping'!$D:$D,MATCH(F3073,'EPA Tech to Policy Mapping'!$C:$C,0))</f>
        <v>waste - methane capture</v>
      </c>
    </row>
    <row r="3074" spans="1:15" hidden="1" x14ac:dyDescent="0.35">
      <c r="A3074" s="267">
        <v>2045</v>
      </c>
      <c r="B3074" s="267" t="s">
        <v>567</v>
      </c>
      <c r="C3074" s="267" t="s">
        <v>568</v>
      </c>
      <c r="D3074" s="267" t="s">
        <v>4952</v>
      </c>
      <c r="E3074" s="267" t="s">
        <v>5065</v>
      </c>
      <c r="F3074" s="267" t="s">
        <v>570</v>
      </c>
      <c r="G3074" s="267">
        <v>0</v>
      </c>
      <c r="H3074" s="267">
        <v>5.32604313606912E-5</v>
      </c>
      <c r="I3074" s="267">
        <v>0</v>
      </c>
      <c r="J3074" s="267">
        <v>0</v>
      </c>
      <c r="K3074" s="267">
        <v>5.32604313606912E-5</v>
      </c>
      <c r="L3074" s="267">
        <v>14.0381486074316</v>
      </c>
      <c r="M3074" s="267" t="b">
        <f>OR(O3074='PERAC-ngpPrcsTnD-mthncptr'!$B$1,O3074='PERAC-ngpPrcsTnD-mthncptr'!$C$1,O3074='PERAC-ngpPrcsTnD-mthncptr'!$D$1)</f>
        <v>0</v>
      </c>
      <c r="N3074" s="267">
        <f>IF(M3074=TRUE,L3074+'NPV Calcs'!$D$14,L3074)</f>
        <v>14.0381486074316</v>
      </c>
      <c r="O3074" s="267" t="str">
        <f>INDEX('EPA Tech to Policy Mapping'!$D:$D,MATCH(F3074,'EPA Tech to Policy Mapping'!$C:$C,0))</f>
        <v>waste - methane capture</v>
      </c>
    </row>
    <row r="3075" spans="1:15" hidden="1" x14ac:dyDescent="0.35">
      <c r="A3075" s="267">
        <v>2040</v>
      </c>
      <c r="B3075" s="267" t="s">
        <v>567</v>
      </c>
      <c r="C3075" s="267" t="s">
        <v>568</v>
      </c>
      <c r="D3075" s="267" t="s">
        <v>4952</v>
      </c>
      <c r="E3075" s="267" t="s">
        <v>5065</v>
      </c>
      <c r="F3075" s="267" t="s">
        <v>570</v>
      </c>
      <c r="G3075" s="267">
        <v>0</v>
      </c>
      <c r="H3075" s="267">
        <v>1.88431609941399E-5</v>
      </c>
      <c r="I3075" s="267">
        <v>0</v>
      </c>
      <c r="J3075" s="267">
        <v>0</v>
      </c>
      <c r="K3075" s="267">
        <v>1.88431609941399E-5</v>
      </c>
      <c r="L3075" s="267">
        <v>53.994852750440401</v>
      </c>
      <c r="M3075" s="267" t="b">
        <f>OR(O3075='PERAC-ngpPrcsTnD-mthncptr'!$B$1,O3075='PERAC-ngpPrcsTnD-mthncptr'!$C$1,O3075='PERAC-ngpPrcsTnD-mthncptr'!$D$1)</f>
        <v>0</v>
      </c>
      <c r="N3075" s="267">
        <f>IF(M3075=TRUE,L3075+'NPV Calcs'!$D$14,L3075)</f>
        <v>53.994852750440401</v>
      </c>
      <c r="O3075" s="267" t="str">
        <f>INDEX('EPA Tech to Policy Mapping'!$D:$D,MATCH(F3075,'EPA Tech to Policy Mapping'!$C:$C,0))</f>
        <v>waste - methane capture</v>
      </c>
    </row>
    <row r="3076" spans="1:15" hidden="1" x14ac:dyDescent="0.35">
      <c r="A3076" s="267">
        <v>2050</v>
      </c>
      <c r="B3076" s="267" t="s">
        <v>567</v>
      </c>
      <c r="C3076" s="267" t="s">
        <v>568</v>
      </c>
      <c r="D3076" s="267" t="s">
        <v>4952</v>
      </c>
      <c r="E3076" s="267" t="s">
        <v>5065</v>
      </c>
      <c r="F3076" s="267" t="s">
        <v>570</v>
      </c>
      <c r="G3076" s="267">
        <v>0</v>
      </c>
      <c r="H3076" s="267">
        <v>9.9796838816661101E-5</v>
      </c>
      <c r="I3076" s="267">
        <v>0</v>
      </c>
      <c r="J3076" s="267">
        <v>0</v>
      </c>
      <c r="K3076" s="267">
        <v>9.9796838816661101E-5</v>
      </c>
      <c r="L3076" s="267">
        <v>14.7424064583325</v>
      </c>
      <c r="M3076" s="267" t="b">
        <f>OR(O3076='PERAC-ngpPrcsTnD-mthncptr'!$B$1,O3076='PERAC-ngpPrcsTnD-mthncptr'!$C$1,O3076='PERAC-ngpPrcsTnD-mthncptr'!$D$1)</f>
        <v>0</v>
      </c>
      <c r="N3076" s="267">
        <f>IF(M3076=TRUE,L3076+'NPV Calcs'!$D$14,L3076)</f>
        <v>14.7424064583325</v>
      </c>
      <c r="O3076" s="267" t="str">
        <f>INDEX('EPA Tech to Policy Mapping'!$D:$D,MATCH(F3076,'EPA Tech to Policy Mapping'!$C:$C,0))</f>
        <v>waste - methane capture</v>
      </c>
    </row>
    <row r="3077" spans="1:15" hidden="1" x14ac:dyDescent="0.35">
      <c r="A3077" s="267">
        <v>2050</v>
      </c>
      <c r="B3077" s="267" t="s">
        <v>567</v>
      </c>
      <c r="C3077" s="267" t="s">
        <v>568</v>
      </c>
      <c r="D3077" s="267" t="s">
        <v>4952</v>
      </c>
      <c r="E3077" s="267" t="s">
        <v>5065</v>
      </c>
      <c r="F3077" s="267" t="s">
        <v>570</v>
      </c>
      <c r="G3077" s="267">
        <v>0</v>
      </c>
      <c r="H3077" s="267">
        <v>2.4586574555590602E-6</v>
      </c>
      <c r="I3077" s="267">
        <v>0</v>
      </c>
      <c r="J3077" s="267">
        <v>0</v>
      </c>
      <c r="K3077" s="267">
        <v>2.4586574555590602E-6</v>
      </c>
      <c r="L3077" s="267">
        <v>486.42844044632199</v>
      </c>
      <c r="M3077" s="267" t="b">
        <f>OR(O3077='PERAC-ngpPrcsTnD-mthncptr'!$B$1,O3077='PERAC-ngpPrcsTnD-mthncptr'!$C$1,O3077='PERAC-ngpPrcsTnD-mthncptr'!$D$1)</f>
        <v>0</v>
      </c>
      <c r="N3077" s="267">
        <f>IF(M3077=TRUE,L3077+'NPV Calcs'!$D$14,L3077)</f>
        <v>486.42844044632199</v>
      </c>
      <c r="O3077" s="267" t="str">
        <f>INDEX('EPA Tech to Policy Mapping'!$D:$D,MATCH(F3077,'EPA Tech to Policy Mapping'!$C:$C,0))</f>
        <v>waste - methane capture</v>
      </c>
    </row>
    <row r="3078" spans="1:15" hidden="1" x14ac:dyDescent="0.35">
      <c r="A3078" s="267">
        <v>2040</v>
      </c>
      <c r="B3078" s="267" t="s">
        <v>567</v>
      </c>
      <c r="C3078" s="267" t="s">
        <v>568</v>
      </c>
      <c r="D3078" s="267" t="s">
        <v>4952</v>
      </c>
      <c r="E3078" s="267" t="s">
        <v>5065</v>
      </c>
      <c r="F3078" s="267" t="s">
        <v>570</v>
      </c>
      <c r="G3078" s="267">
        <v>0</v>
      </c>
      <c r="H3078" s="267">
        <v>5.9742480021436201E-6</v>
      </c>
      <c r="I3078" s="267">
        <v>0</v>
      </c>
      <c r="J3078" s="267">
        <v>0</v>
      </c>
      <c r="K3078" s="267">
        <v>5.9742480021436201E-6</v>
      </c>
      <c r="L3078" s="267">
        <v>219.764420042023</v>
      </c>
      <c r="M3078" s="267" t="b">
        <f>OR(O3078='PERAC-ngpPrcsTnD-mthncptr'!$B$1,O3078='PERAC-ngpPrcsTnD-mthncptr'!$C$1,O3078='PERAC-ngpPrcsTnD-mthncptr'!$D$1)</f>
        <v>0</v>
      </c>
      <c r="N3078" s="267">
        <f>IF(M3078=TRUE,L3078+'NPV Calcs'!$D$14,L3078)</f>
        <v>219.764420042023</v>
      </c>
      <c r="O3078" s="267" t="str">
        <f>INDEX('EPA Tech to Policy Mapping'!$D:$D,MATCH(F3078,'EPA Tech to Policy Mapping'!$C:$C,0))</f>
        <v>waste - methane capture</v>
      </c>
    </row>
    <row r="3079" spans="1:15" hidden="1" x14ac:dyDescent="0.35">
      <c r="A3079" s="267">
        <v>2035</v>
      </c>
      <c r="B3079" s="267" t="s">
        <v>567</v>
      </c>
      <c r="C3079" s="267" t="s">
        <v>568</v>
      </c>
      <c r="D3079" s="267" t="s">
        <v>4952</v>
      </c>
      <c r="E3079" s="267" t="s">
        <v>5065</v>
      </c>
      <c r="F3079" s="267" t="s">
        <v>570</v>
      </c>
      <c r="G3079" s="267">
        <v>0</v>
      </c>
      <c r="H3079" s="267">
        <v>3.1054213876817202E-6</v>
      </c>
      <c r="I3079" s="267">
        <v>0</v>
      </c>
      <c r="J3079" s="267">
        <v>0</v>
      </c>
      <c r="K3079" s="267">
        <v>3.1054213876817202E-6</v>
      </c>
      <c r="L3079" s="267">
        <v>421.38770276112302</v>
      </c>
      <c r="M3079" s="267" t="b">
        <f>OR(O3079='PERAC-ngpPrcsTnD-mthncptr'!$B$1,O3079='PERAC-ngpPrcsTnD-mthncptr'!$C$1,O3079='PERAC-ngpPrcsTnD-mthncptr'!$D$1)</f>
        <v>0</v>
      </c>
      <c r="N3079" s="267">
        <f>IF(M3079=TRUE,L3079+'NPV Calcs'!$D$14,L3079)</f>
        <v>421.38770276112302</v>
      </c>
      <c r="O3079" s="267" t="str">
        <f>INDEX('EPA Tech to Policy Mapping'!$D:$D,MATCH(F3079,'EPA Tech to Policy Mapping'!$C:$C,0))</f>
        <v>waste - methane capture</v>
      </c>
    </row>
    <row r="3080" spans="1:15" hidden="1" x14ac:dyDescent="0.35">
      <c r="A3080" s="267">
        <v>2045</v>
      </c>
      <c r="B3080" s="267" t="s">
        <v>567</v>
      </c>
      <c r="C3080" s="267" t="s">
        <v>568</v>
      </c>
      <c r="D3080" s="267" t="s">
        <v>4952</v>
      </c>
      <c r="E3080" s="267" t="s">
        <v>5065</v>
      </c>
      <c r="F3080" s="267" t="s">
        <v>570</v>
      </c>
      <c r="G3080" s="267">
        <v>0</v>
      </c>
      <c r="H3080" s="267">
        <v>1.16155266484736E-5</v>
      </c>
      <c r="I3080" s="267">
        <v>0</v>
      </c>
      <c r="J3080" s="267">
        <v>0</v>
      </c>
      <c r="K3080" s="267">
        <v>1.16155266484736E-5</v>
      </c>
      <c r="L3080" s="267">
        <v>105.23412408801001</v>
      </c>
      <c r="M3080" s="267" t="b">
        <f>OR(O3080='PERAC-ngpPrcsTnD-mthncptr'!$B$1,O3080='PERAC-ngpPrcsTnD-mthncptr'!$C$1,O3080='PERAC-ngpPrcsTnD-mthncptr'!$D$1)</f>
        <v>0</v>
      </c>
      <c r="N3080" s="267">
        <f>IF(M3080=TRUE,L3080+'NPV Calcs'!$D$14,L3080)</f>
        <v>105.23412408801001</v>
      </c>
      <c r="O3080" s="267" t="str">
        <f>INDEX('EPA Tech to Policy Mapping'!$D:$D,MATCH(F3080,'EPA Tech to Policy Mapping'!$C:$C,0))</f>
        <v>waste - methane capture</v>
      </c>
    </row>
    <row r="3081" spans="1:15" hidden="1" x14ac:dyDescent="0.35">
      <c r="A3081" s="267">
        <v>2050</v>
      </c>
      <c r="B3081" s="267" t="s">
        <v>567</v>
      </c>
      <c r="C3081" s="267" t="s">
        <v>568</v>
      </c>
      <c r="D3081" s="267" t="s">
        <v>4952</v>
      </c>
      <c r="E3081" s="267" t="s">
        <v>5065</v>
      </c>
      <c r="F3081" s="267" t="s">
        <v>570</v>
      </c>
      <c r="G3081" s="267">
        <v>0</v>
      </c>
      <c r="H3081" s="267">
        <v>1.16283661179332E-4</v>
      </c>
      <c r="I3081" s="267">
        <v>0</v>
      </c>
      <c r="J3081" s="267">
        <v>0</v>
      </c>
      <c r="K3081" s="267">
        <v>1.16283661179332E-4</v>
      </c>
      <c r="L3081" s="267">
        <v>20.895860655641201</v>
      </c>
      <c r="M3081" s="267" t="b">
        <f>OR(O3081='PERAC-ngpPrcsTnD-mthncptr'!$B$1,O3081='PERAC-ngpPrcsTnD-mthncptr'!$C$1,O3081='PERAC-ngpPrcsTnD-mthncptr'!$D$1)</f>
        <v>0</v>
      </c>
      <c r="N3081" s="267">
        <f>IF(M3081=TRUE,L3081+'NPV Calcs'!$D$14,L3081)</f>
        <v>20.895860655641201</v>
      </c>
      <c r="O3081" s="267" t="str">
        <f>INDEX('EPA Tech to Policy Mapping'!$D:$D,MATCH(F3081,'EPA Tech to Policy Mapping'!$C:$C,0))</f>
        <v>waste - methane capture</v>
      </c>
    </row>
    <row r="3082" spans="1:15" hidden="1" x14ac:dyDescent="0.35">
      <c r="A3082" s="267">
        <v>2050</v>
      </c>
      <c r="B3082" s="267" t="s">
        <v>567</v>
      </c>
      <c r="C3082" s="267" t="s">
        <v>568</v>
      </c>
      <c r="D3082" s="267" t="s">
        <v>4952</v>
      </c>
      <c r="E3082" s="267" t="s">
        <v>5065</v>
      </c>
      <c r="F3082" s="267" t="s">
        <v>570</v>
      </c>
      <c r="G3082" s="267">
        <v>0</v>
      </c>
      <c r="H3082" s="267">
        <v>2.7921443729649699E-6</v>
      </c>
      <c r="I3082" s="267">
        <v>0</v>
      </c>
      <c r="J3082" s="267">
        <v>0</v>
      </c>
      <c r="K3082" s="267">
        <v>2.7921443729649699E-6</v>
      </c>
      <c r="L3082" s="267">
        <v>426.80067919810801</v>
      </c>
      <c r="M3082" s="267" t="b">
        <f>OR(O3082='PERAC-ngpPrcsTnD-mthncptr'!$B$1,O3082='PERAC-ngpPrcsTnD-mthncptr'!$C$1,O3082='PERAC-ngpPrcsTnD-mthncptr'!$D$1)</f>
        <v>0</v>
      </c>
      <c r="N3082" s="267">
        <f>IF(M3082=TRUE,L3082+'NPV Calcs'!$D$14,L3082)</f>
        <v>426.80067919810801</v>
      </c>
      <c r="O3082" s="267" t="str">
        <f>INDEX('EPA Tech to Policy Mapping'!$D:$D,MATCH(F3082,'EPA Tech to Policy Mapping'!$C:$C,0))</f>
        <v>waste - methane capture</v>
      </c>
    </row>
    <row r="3083" spans="1:15" hidden="1" x14ac:dyDescent="0.35">
      <c r="A3083" s="267">
        <v>2030</v>
      </c>
      <c r="B3083" s="267" t="s">
        <v>567</v>
      </c>
      <c r="C3083" s="267" t="s">
        <v>568</v>
      </c>
      <c r="D3083" s="267" t="s">
        <v>4952</v>
      </c>
      <c r="E3083" s="267" t="s">
        <v>5065</v>
      </c>
      <c r="F3083" s="267" t="s">
        <v>570</v>
      </c>
      <c r="G3083" s="267">
        <v>0</v>
      </c>
      <c r="H3083" s="267">
        <v>5.1023354985691703E-5</v>
      </c>
      <c r="I3083" s="267">
        <v>0</v>
      </c>
      <c r="J3083" s="267">
        <v>0</v>
      </c>
      <c r="K3083" s="267">
        <v>5.1023354985691703E-5</v>
      </c>
      <c r="L3083" s="267">
        <v>12.0573805410607</v>
      </c>
      <c r="M3083" s="267" t="b">
        <f>OR(O3083='PERAC-ngpPrcsTnD-mthncptr'!$B$1,O3083='PERAC-ngpPrcsTnD-mthncptr'!$C$1,O3083='PERAC-ngpPrcsTnD-mthncptr'!$D$1)</f>
        <v>0</v>
      </c>
      <c r="N3083" s="267">
        <f>IF(M3083=TRUE,L3083+'NPV Calcs'!$D$14,L3083)</f>
        <v>12.0573805410607</v>
      </c>
      <c r="O3083" s="267" t="str">
        <f>INDEX('EPA Tech to Policy Mapping'!$D:$D,MATCH(F3083,'EPA Tech to Policy Mapping'!$C:$C,0))</f>
        <v>waste - methane capture</v>
      </c>
    </row>
    <row r="3084" spans="1:15" hidden="1" x14ac:dyDescent="0.35">
      <c r="A3084" s="267">
        <v>2045</v>
      </c>
      <c r="B3084" s="267" t="s">
        <v>567</v>
      </c>
      <c r="C3084" s="267" t="s">
        <v>568</v>
      </c>
      <c r="D3084" s="267" t="s">
        <v>4952</v>
      </c>
      <c r="E3084" s="267" t="s">
        <v>5065</v>
      </c>
      <c r="F3084" s="267" t="s">
        <v>570</v>
      </c>
      <c r="G3084" s="267">
        <v>0</v>
      </c>
      <c r="H3084" s="267">
        <v>5.8735329858764597E-5</v>
      </c>
      <c r="I3084" s="267">
        <v>0</v>
      </c>
      <c r="J3084" s="267">
        <v>0</v>
      </c>
      <c r="K3084" s="267">
        <v>5.8735329858764597E-5</v>
      </c>
      <c r="L3084" s="267">
        <v>12.15727127703</v>
      </c>
      <c r="M3084" s="267" t="b">
        <f>OR(O3084='PERAC-ngpPrcsTnD-mthncptr'!$B$1,O3084='PERAC-ngpPrcsTnD-mthncptr'!$C$1,O3084='PERAC-ngpPrcsTnD-mthncptr'!$D$1)</f>
        <v>0</v>
      </c>
      <c r="N3084" s="267">
        <f>IF(M3084=TRUE,L3084+'NPV Calcs'!$D$14,L3084)</f>
        <v>12.15727127703</v>
      </c>
      <c r="O3084" s="267" t="str">
        <f>INDEX('EPA Tech to Policy Mapping'!$D:$D,MATCH(F3084,'EPA Tech to Policy Mapping'!$C:$C,0))</f>
        <v>waste - methane capture</v>
      </c>
    </row>
    <row r="3085" spans="1:15" hidden="1" x14ac:dyDescent="0.35">
      <c r="A3085" s="267">
        <v>2030</v>
      </c>
      <c r="B3085" s="267" t="s">
        <v>567</v>
      </c>
      <c r="C3085" s="267" t="s">
        <v>568</v>
      </c>
      <c r="D3085" s="267" t="s">
        <v>4952</v>
      </c>
      <c r="E3085" s="267" t="s">
        <v>5065</v>
      </c>
      <c r="F3085" s="267" t="s">
        <v>570</v>
      </c>
      <c r="G3085" s="267">
        <v>0</v>
      </c>
      <c r="H3085" s="267">
        <v>1.2708024808691501E-4</v>
      </c>
      <c r="I3085" s="267">
        <v>0</v>
      </c>
      <c r="J3085" s="267">
        <v>0</v>
      </c>
      <c r="K3085" s="267">
        <v>1.2708024808691501E-4</v>
      </c>
      <c r="L3085" s="267">
        <v>-2.0457851060622501</v>
      </c>
      <c r="M3085" s="267" t="b">
        <f>OR(O3085='PERAC-ngpPrcsTnD-mthncptr'!$B$1,O3085='PERAC-ngpPrcsTnD-mthncptr'!$C$1,O3085='PERAC-ngpPrcsTnD-mthncptr'!$D$1)</f>
        <v>0</v>
      </c>
      <c r="N3085" s="267">
        <f>IF(M3085=TRUE,L3085+'NPV Calcs'!$D$14,L3085)</f>
        <v>-2.0457851060622501</v>
      </c>
      <c r="O3085" s="267" t="str">
        <f>INDEX('EPA Tech to Policy Mapping'!$D:$D,MATCH(F3085,'EPA Tech to Policy Mapping'!$C:$C,0))</f>
        <v>waste - methane capture</v>
      </c>
    </row>
    <row r="3086" spans="1:15" hidden="1" x14ac:dyDescent="0.35">
      <c r="A3086" s="267">
        <v>2030</v>
      </c>
      <c r="B3086" s="267" t="s">
        <v>567</v>
      </c>
      <c r="C3086" s="267" t="s">
        <v>568</v>
      </c>
      <c r="D3086" s="267" t="s">
        <v>4952</v>
      </c>
      <c r="E3086" s="267" t="s">
        <v>5065</v>
      </c>
      <c r="F3086" s="267" t="s">
        <v>570</v>
      </c>
      <c r="G3086" s="267">
        <v>0</v>
      </c>
      <c r="H3086" s="267">
        <v>8.2111334901509194E-5</v>
      </c>
      <c r="I3086" s="267">
        <v>0</v>
      </c>
      <c r="J3086" s="267">
        <v>0</v>
      </c>
      <c r="K3086" s="267">
        <v>8.2111334901509194E-5</v>
      </c>
      <c r="L3086" s="267">
        <v>4.5646863681175001</v>
      </c>
      <c r="M3086" s="267" t="b">
        <f>OR(O3086='PERAC-ngpPrcsTnD-mthncptr'!$B$1,O3086='PERAC-ngpPrcsTnD-mthncptr'!$C$1,O3086='PERAC-ngpPrcsTnD-mthncptr'!$D$1)</f>
        <v>0</v>
      </c>
      <c r="N3086" s="267">
        <f>IF(M3086=TRUE,L3086+'NPV Calcs'!$D$14,L3086)</f>
        <v>4.5646863681175001</v>
      </c>
      <c r="O3086" s="267" t="str">
        <f>INDEX('EPA Tech to Policy Mapping'!$D:$D,MATCH(F3086,'EPA Tech to Policy Mapping'!$C:$C,0))</f>
        <v>waste - methane capture</v>
      </c>
    </row>
    <row r="3087" spans="1:15" hidden="1" x14ac:dyDescent="0.35">
      <c r="A3087" s="267">
        <v>2050</v>
      </c>
      <c r="B3087" s="267" t="s">
        <v>567</v>
      </c>
      <c r="C3087" s="267" t="s">
        <v>568</v>
      </c>
      <c r="D3087" s="267" t="s">
        <v>4952</v>
      </c>
      <c r="E3087" s="267" t="s">
        <v>5065</v>
      </c>
      <c r="F3087" s="267" t="s">
        <v>570</v>
      </c>
      <c r="G3087" s="267">
        <v>0</v>
      </c>
      <c r="H3087" s="267">
        <v>1.7902929958791E-5</v>
      </c>
      <c r="I3087" s="267">
        <v>0</v>
      </c>
      <c r="J3087" s="267">
        <v>0</v>
      </c>
      <c r="K3087" s="267">
        <v>1.7902929958791E-5</v>
      </c>
      <c r="L3087" s="267">
        <v>77.145385130965593</v>
      </c>
      <c r="M3087" s="267" t="b">
        <f>OR(O3087='PERAC-ngpPrcsTnD-mthncptr'!$B$1,O3087='PERAC-ngpPrcsTnD-mthncptr'!$C$1,O3087='PERAC-ngpPrcsTnD-mthncptr'!$D$1)</f>
        <v>0</v>
      </c>
      <c r="N3087" s="267">
        <f>IF(M3087=TRUE,L3087+'NPV Calcs'!$D$14,L3087)</f>
        <v>77.145385130965593</v>
      </c>
      <c r="O3087" s="267" t="str">
        <f>INDEX('EPA Tech to Policy Mapping'!$D:$D,MATCH(F3087,'EPA Tech to Policy Mapping'!$C:$C,0))</f>
        <v>waste - methane capture</v>
      </c>
    </row>
    <row r="3088" spans="1:15" hidden="1" x14ac:dyDescent="0.35">
      <c r="A3088" s="267">
        <v>2035</v>
      </c>
      <c r="B3088" s="267" t="s">
        <v>567</v>
      </c>
      <c r="C3088" s="267" t="s">
        <v>568</v>
      </c>
      <c r="D3088" s="267" t="s">
        <v>4952</v>
      </c>
      <c r="E3088" s="267" t="s">
        <v>5065</v>
      </c>
      <c r="F3088" s="267" t="s">
        <v>570</v>
      </c>
      <c r="G3088" s="267">
        <v>0</v>
      </c>
      <c r="H3088" s="267">
        <v>6.5911280408561794E-5</v>
      </c>
      <c r="I3088" s="267">
        <v>0</v>
      </c>
      <c r="J3088" s="267">
        <v>0</v>
      </c>
      <c r="K3088" s="267">
        <v>6.5911280408561794E-5</v>
      </c>
      <c r="L3088" s="267">
        <v>8.7700890937849199</v>
      </c>
      <c r="M3088" s="267" t="b">
        <f>OR(O3088='PERAC-ngpPrcsTnD-mthncptr'!$B$1,O3088='PERAC-ngpPrcsTnD-mthncptr'!$C$1,O3088='PERAC-ngpPrcsTnD-mthncptr'!$D$1)</f>
        <v>0</v>
      </c>
      <c r="N3088" s="267">
        <f>IF(M3088=TRUE,L3088+'NPV Calcs'!$D$14,L3088)</f>
        <v>8.7700890937849199</v>
      </c>
      <c r="O3088" s="267" t="str">
        <f>INDEX('EPA Tech to Policy Mapping'!$D:$D,MATCH(F3088,'EPA Tech to Policy Mapping'!$C:$C,0))</f>
        <v>waste - methane capture</v>
      </c>
    </row>
    <row r="3089" spans="1:15" hidden="1" x14ac:dyDescent="0.35">
      <c r="A3089" s="267">
        <v>2030</v>
      </c>
      <c r="B3089" s="267" t="s">
        <v>567</v>
      </c>
      <c r="C3089" s="267" t="s">
        <v>568</v>
      </c>
      <c r="D3089" s="267" t="s">
        <v>4952</v>
      </c>
      <c r="E3089" s="267" t="s">
        <v>5065</v>
      </c>
      <c r="F3089" s="267" t="s">
        <v>570</v>
      </c>
      <c r="G3089" s="267">
        <v>0</v>
      </c>
      <c r="H3089" s="267">
        <v>3.5932613785060499E-6</v>
      </c>
      <c r="I3089" s="267">
        <v>0</v>
      </c>
      <c r="J3089" s="267">
        <v>0</v>
      </c>
      <c r="K3089" s="267">
        <v>3.5932613785060499E-6</v>
      </c>
      <c r="L3089" s="267">
        <v>305.132289450543</v>
      </c>
      <c r="M3089" s="267" t="b">
        <f>OR(O3089='PERAC-ngpPrcsTnD-mthncptr'!$B$1,O3089='PERAC-ngpPrcsTnD-mthncptr'!$C$1,O3089='PERAC-ngpPrcsTnD-mthncptr'!$D$1)</f>
        <v>0</v>
      </c>
      <c r="N3089" s="267">
        <f>IF(M3089=TRUE,L3089+'NPV Calcs'!$D$14,L3089)</f>
        <v>305.132289450543</v>
      </c>
      <c r="O3089" s="267" t="str">
        <f>INDEX('EPA Tech to Policy Mapping'!$D:$D,MATCH(F3089,'EPA Tech to Policy Mapping'!$C:$C,0))</f>
        <v>waste - methane capture</v>
      </c>
    </row>
    <row r="3090" spans="1:15" hidden="1" x14ac:dyDescent="0.35">
      <c r="A3090" s="267">
        <v>2035</v>
      </c>
      <c r="B3090" s="267" t="s">
        <v>567</v>
      </c>
      <c r="C3090" s="267" t="s">
        <v>568</v>
      </c>
      <c r="D3090" s="267" t="s">
        <v>4952</v>
      </c>
      <c r="E3090" s="267" t="s">
        <v>5065</v>
      </c>
      <c r="F3090" s="267" t="s">
        <v>570</v>
      </c>
      <c r="G3090" s="267">
        <v>0</v>
      </c>
      <c r="H3090" s="267">
        <v>1.3889747997493501E-5</v>
      </c>
      <c r="I3090" s="267">
        <v>0</v>
      </c>
      <c r="J3090" s="267">
        <v>0</v>
      </c>
      <c r="K3090" s="267">
        <v>1.3889747997493501E-5</v>
      </c>
      <c r="L3090" s="267">
        <v>75.284542328514107</v>
      </c>
      <c r="M3090" s="267" t="b">
        <f>OR(O3090='PERAC-ngpPrcsTnD-mthncptr'!$B$1,O3090='PERAC-ngpPrcsTnD-mthncptr'!$C$1,O3090='PERAC-ngpPrcsTnD-mthncptr'!$D$1)</f>
        <v>0</v>
      </c>
      <c r="N3090" s="267">
        <f>IF(M3090=TRUE,L3090+'NPV Calcs'!$D$14,L3090)</f>
        <v>75.284542328514107</v>
      </c>
      <c r="O3090" s="267" t="str">
        <f>INDEX('EPA Tech to Policy Mapping'!$D:$D,MATCH(F3090,'EPA Tech to Policy Mapping'!$C:$C,0))</f>
        <v>waste - methane capture</v>
      </c>
    </row>
    <row r="3091" spans="1:15" hidden="1" x14ac:dyDescent="0.35">
      <c r="A3091" s="267">
        <v>2050</v>
      </c>
      <c r="B3091" s="267" t="s">
        <v>567</v>
      </c>
      <c r="C3091" s="267" t="s">
        <v>568</v>
      </c>
      <c r="D3091" s="267" t="s">
        <v>4952</v>
      </c>
      <c r="E3091" s="267" t="s">
        <v>5065</v>
      </c>
      <c r="F3091" s="267" t="s">
        <v>570</v>
      </c>
      <c r="G3091" s="267">
        <v>0</v>
      </c>
      <c r="H3091" s="267">
        <v>1.47091565071145E-4</v>
      </c>
      <c r="I3091" s="267">
        <v>0</v>
      </c>
      <c r="J3091" s="267">
        <v>0</v>
      </c>
      <c r="K3091" s="267">
        <v>1.47091565071145E-4</v>
      </c>
      <c r="L3091" s="267">
        <v>0.91919501331764897</v>
      </c>
      <c r="M3091" s="267" t="b">
        <f>OR(O3091='PERAC-ngpPrcsTnD-mthncptr'!$B$1,O3091='PERAC-ngpPrcsTnD-mthncptr'!$C$1,O3091='PERAC-ngpPrcsTnD-mthncptr'!$D$1)</f>
        <v>0</v>
      </c>
      <c r="N3091" s="267">
        <f>IF(M3091=TRUE,L3091+'NPV Calcs'!$D$14,L3091)</f>
        <v>0.91919501331764897</v>
      </c>
      <c r="O3091" s="267" t="str">
        <f>INDEX('EPA Tech to Policy Mapping'!$D:$D,MATCH(F3091,'EPA Tech to Policy Mapping'!$C:$C,0))</f>
        <v>waste - methane capture</v>
      </c>
    </row>
    <row r="3092" spans="1:15" hidden="1" x14ac:dyDescent="0.35">
      <c r="A3092" s="267">
        <v>2050</v>
      </c>
      <c r="B3092" s="267" t="s">
        <v>567</v>
      </c>
      <c r="C3092" s="267" t="s">
        <v>568</v>
      </c>
      <c r="D3092" s="267" t="s">
        <v>4952</v>
      </c>
      <c r="E3092" s="267" t="s">
        <v>5065</v>
      </c>
      <c r="F3092" s="267" t="s">
        <v>570</v>
      </c>
      <c r="G3092" s="267">
        <v>0</v>
      </c>
      <c r="H3092" s="267">
        <v>1.2752670136941701E-4</v>
      </c>
      <c r="I3092" s="267">
        <v>0</v>
      </c>
      <c r="J3092" s="267">
        <v>0</v>
      </c>
      <c r="K3092" s="267">
        <v>1.2752670136941701E-4</v>
      </c>
      <c r="L3092" s="267">
        <v>10.244631550504501</v>
      </c>
      <c r="M3092" s="267" t="b">
        <f>OR(O3092='PERAC-ngpPrcsTnD-mthncptr'!$B$1,O3092='PERAC-ngpPrcsTnD-mthncptr'!$C$1,O3092='PERAC-ngpPrcsTnD-mthncptr'!$D$1)</f>
        <v>0</v>
      </c>
      <c r="N3092" s="267">
        <f>IF(M3092=TRUE,L3092+'NPV Calcs'!$D$14,L3092)</f>
        <v>10.244631550504501</v>
      </c>
      <c r="O3092" s="267" t="str">
        <f>INDEX('EPA Tech to Policy Mapping'!$D:$D,MATCH(F3092,'EPA Tech to Policy Mapping'!$C:$C,0))</f>
        <v>waste - methane capture</v>
      </c>
    </row>
    <row r="3093" spans="1:15" hidden="1" x14ac:dyDescent="0.35">
      <c r="A3093" s="267">
        <v>2050</v>
      </c>
      <c r="B3093" s="267" t="s">
        <v>567</v>
      </c>
      <c r="C3093" s="267" t="s">
        <v>568</v>
      </c>
      <c r="D3093" s="267" t="s">
        <v>4952</v>
      </c>
      <c r="E3093" s="267" t="s">
        <v>5065</v>
      </c>
      <c r="F3093" s="267" t="s">
        <v>570</v>
      </c>
      <c r="G3093" s="267">
        <v>0</v>
      </c>
      <c r="H3093" s="267">
        <v>9.7593655952890894E-5</v>
      </c>
      <c r="I3093" s="267">
        <v>0</v>
      </c>
      <c r="J3093" s="267">
        <v>0</v>
      </c>
      <c r="K3093" s="267">
        <v>9.7593655952890894E-5</v>
      </c>
      <c r="L3093" s="267">
        <v>11.922999315025001</v>
      </c>
      <c r="M3093" s="267" t="b">
        <f>OR(O3093='PERAC-ngpPrcsTnD-mthncptr'!$B$1,O3093='PERAC-ngpPrcsTnD-mthncptr'!$C$1,O3093='PERAC-ngpPrcsTnD-mthncptr'!$D$1)</f>
        <v>0</v>
      </c>
      <c r="N3093" s="267">
        <f>IF(M3093=TRUE,L3093+'NPV Calcs'!$D$14,L3093)</f>
        <v>11.922999315025001</v>
      </c>
      <c r="O3093" s="267" t="str">
        <f>INDEX('EPA Tech to Policy Mapping'!$D:$D,MATCH(F3093,'EPA Tech to Policy Mapping'!$C:$C,0))</f>
        <v>waste - methane capture</v>
      </c>
    </row>
    <row r="3094" spans="1:15" hidden="1" x14ac:dyDescent="0.35">
      <c r="A3094" s="267">
        <v>2050</v>
      </c>
      <c r="B3094" s="267" t="s">
        <v>567</v>
      </c>
      <c r="C3094" s="267" t="s">
        <v>568</v>
      </c>
      <c r="D3094" s="267" t="s">
        <v>4952</v>
      </c>
      <c r="E3094" s="267" t="s">
        <v>5065</v>
      </c>
      <c r="F3094" s="267" t="s">
        <v>570</v>
      </c>
      <c r="G3094" s="267">
        <v>0</v>
      </c>
      <c r="H3094" s="267">
        <v>5.72288258137888E-5</v>
      </c>
      <c r="I3094" s="267">
        <v>0</v>
      </c>
      <c r="J3094" s="267">
        <v>0</v>
      </c>
      <c r="K3094" s="267">
        <v>5.72288258137888E-5</v>
      </c>
      <c r="L3094" s="267">
        <v>14.286061237514801</v>
      </c>
      <c r="M3094" s="267" t="b">
        <f>OR(O3094='PERAC-ngpPrcsTnD-mthncptr'!$B$1,O3094='PERAC-ngpPrcsTnD-mthncptr'!$C$1,O3094='PERAC-ngpPrcsTnD-mthncptr'!$D$1)</f>
        <v>0</v>
      </c>
      <c r="N3094" s="267">
        <f>IF(M3094=TRUE,L3094+'NPV Calcs'!$D$14,L3094)</f>
        <v>14.286061237514801</v>
      </c>
      <c r="O3094" s="267" t="str">
        <f>INDEX('EPA Tech to Policy Mapping'!$D:$D,MATCH(F3094,'EPA Tech to Policy Mapping'!$C:$C,0))</f>
        <v>waste - methane capture</v>
      </c>
    </row>
    <row r="3095" spans="1:15" hidden="1" x14ac:dyDescent="0.35">
      <c r="A3095" s="267">
        <v>2025</v>
      </c>
      <c r="B3095" s="267" t="s">
        <v>567</v>
      </c>
      <c r="C3095" s="267" t="s">
        <v>568</v>
      </c>
      <c r="D3095" s="267" t="s">
        <v>4952</v>
      </c>
      <c r="E3095" s="267" t="s">
        <v>5065</v>
      </c>
      <c r="F3095" s="267" t="s">
        <v>570</v>
      </c>
      <c r="G3095" s="267">
        <v>0</v>
      </c>
      <c r="H3095" s="267">
        <v>3.4091418506945298E-6</v>
      </c>
      <c r="I3095" s="267">
        <v>0</v>
      </c>
      <c r="J3095" s="267">
        <v>0</v>
      </c>
      <c r="K3095" s="267">
        <v>3.4091418506945298E-6</v>
      </c>
      <c r="L3095" s="267">
        <v>360.335780414856</v>
      </c>
      <c r="M3095" s="267" t="b">
        <f>OR(O3095='PERAC-ngpPrcsTnD-mthncptr'!$B$1,O3095='PERAC-ngpPrcsTnD-mthncptr'!$C$1,O3095='PERAC-ngpPrcsTnD-mthncptr'!$D$1)</f>
        <v>0</v>
      </c>
      <c r="N3095" s="267">
        <f>IF(M3095=TRUE,L3095+'NPV Calcs'!$D$14,L3095)</f>
        <v>360.335780414856</v>
      </c>
      <c r="O3095" s="267" t="str">
        <f>INDEX('EPA Tech to Policy Mapping'!$D:$D,MATCH(F3095,'EPA Tech to Policy Mapping'!$C:$C,0))</f>
        <v>waste - methane capture</v>
      </c>
    </row>
    <row r="3096" spans="1:15" hidden="1" x14ac:dyDescent="0.35">
      <c r="A3096" s="267">
        <v>2045</v>
      </c>
      <c r="B3096" s="267" t="s">
        <v>567</v>
      </c>
      <c r="C3096" s="267" t="s">
        <v>568</v>
      </c>
      <c r="D3096" s="267" t="s">
        <v>4952</v>
      </c>
      <c r="E3096" s="267" t="s">
        <v>5065</v>
      </c>
      <c r="F3096" s="267" t="s">
        <v>570</v>
      </c>
      <c r="G3096" s="267">
        <v>0</v>
      </c>
      <c r="H3096" s="267">
        <v>1.25564060206355E-4</v>
      </c>
      <c r="I3096" s="267">
        <v>0</v>
      </c>
      <c r="J3096" s="267">
        <v>0</v>
      </c>
      <c r="K3096" s="267">
        <v>1.25564060206355E-4</v>
      </c>
      <c r="L3096" s="267">
        <v>2.55330199615458</v>
      </c>
      <c r="M3096" s="267" t="b">
        <f>OR(O3096='PERAC-ngpPrcsTnD-mthncptr'!$B$1,O3096='PERAC-ngpPrcsTnD-mthncptr'!$C$1,O3096='PERAC-ngpPrcsTnD-mthncptr'!$D$1)</f>
        <v>0</v>
      </c>
      <c r="N3096" s="267">
        <f>IF(M3096=TRUE,L3096+'NPV Calcs'!$D$14,L3096)</f>
        <v>2.55330199615458</v>
      </c>
      <c r="O3096" s="267" t="str">
        <f>INDEX('EPA Tech to Policy Mapping'!$D:$D,MATCH(F3096,'EPA Tech to Policy Mapping'!$C:$C,0))</f>
        <v>waste - methane capture</v>
      </c>
    </row>
    <row r="3097" spans="1:15" hidden="1" x14ac:dyDescent="0.35">
      <c r="A3097" s="267">
        <v>2050</v>
      </c>
      <c r="B3097" s="267" t="s">
        <v>567</v>
      </c>
      <c r="C3097" s="267" t="s">
        <v>568</v>
      </c>
      <c r="D3097" s="267" t="s">
        <v>4952</v>
      </c>
      <c r="E3097" s="267" t="s">
        <v>5065</v>
      </c>
      <c r="F3097" s="267" t="s">
        <v>570</v>
      </c>
      <c r="G3097" s="267">
        <v>0</v>
      </c>
      <c r="H3097" s="267">
        <v>6.13902941317074E-5</v>
      </c>
      <c r="I3097" s="267">
        <v>0</v>
      </c>
      <c r="J3097" s="267">
        <v>0</v>
      </c>
      <c r="K3097" s="267">
        <v>6.13902941317074E-5</v>
      </c>
      <c r="L3097" s="267">
        <v>12.269632478918901</v>
      </c>
      <c r="M3097" s="267" t="b">
        <f>OR(O3097='PERAC-ngpPrcsTnD-mthncptr'!$B$1,O3097='PERAC-ngpPrcsTnD-mthncptr'!$C$1,O3097='PERAC-ngpPrcsTnD-mthncptr'!$D$1)</f>
        <v>0</v>
      </c>
      <c r="N3097" s="267">
        <f>IF(M3097=TRUE,L3097+'NPV Calcs'!$D$14,L3097)</f>
        <v>12.269632478918901</v>
      </c>
      <c r="O3097" s="267" t="str">
        <f>INDEX('EPA Tech to Policy Mapping'!$D:$D,MATCH(F3097,'EPA Tech to Policy Mapping'!$C:$C,0))</f>
        <v>waste - methane capture</v>
      </c>
    </row>
    <row r="3098" spans="1:15" hidden="1" x14ac:dyDescent="0.35">
      <c r="A3098" s="267">
        <v>2050</v>
      </c>
      <c r="B3098" s="267" t="s">
        <v>567</v>
      </c>
      <c r="C3098" s="267" t="s">
        <v>568</v>
      </c>
      <c r="D3098" s="267" t="s">
        <v>4952</v>
      </c>
      <c r="E3098" s="267" t="s">
        <v>5065</v>
      </c>
      <c r="F3098" s="267" t="s">
        <v>570</v>
      </c>
      <c r="G3098" s="267">
        <v>0</v>
      </c>
      <c r="H3098" s="267">
        <v>9.2030180849938803E-6</v>
      </c>
      <c r="I3098" s="267">
        <v>0</v>
      </c>
      <c r="J3098" s="267">
        <v>0</v>
      </c>
      <c r="K3098" s="267">
        <v>9.2030180849938803E-6</v>
      </c>
      <c r="L3098" s="267">
        <v>123.464562447264</v>
      </c>
      <c r="M3098" s="267" t="b">
        <f>OR(O3098='PERAC-ngpPrcsTnD-mthncptr'!$B$1,O3098='PERAC-ngpPrcsTnD-mthncptr'!$C$1,O3098='PERAC-ngpPrcsTnD-mthncptr'!$D$1)</f>
        <v>0</v>
      </c>
      <c r="N3098" s="267">
        <f>IF(M3098=TRUE,L3098+'NPV Calcs'!$D$14,L3098)</f>
        <v>123.464562447264</v>
      </c>
      <c r="O3098" s="267" t="str">
        <f>INDEX('EPA Tech to Policy Mapping'!$D:$D,MATCH(F3098,'EPA Tech to Policy Mapping'!$C:$C,0))</f>
        <v>waste - methane capture</v>
      </c>
    </row>
    <row r="3099" spans="1:15" hidden="1" x14ac:dyDescent="0.35">
      <c r="A3099" s="267">
        <v>2030</v>
      </c>
      <c r="B3099" s="267" t="s">
        <v>567</v>
      </c>
      <c r="C3099" s="267" t="s">
        <v>568</v>
      </c>
      <c r="D3099" s="267" t="s">
        <v>4952</v>
      </c>
      <c r="E3099" s="267" t="s">
        <v>5065</v>
      </c>
      <c r="F3099" s="267" t="s">
        <v>570</v>
      </c>
      <c r="G3099" s="267">
        <v>0</v>
      </c>
      <c r="H3099" s="267">
        <v>8.8302775969987995E-5</v>
      </c>
      <c r="I3099" s="267">
        <v>0</v>
      </c>
      <c r="J3099" s="267">
        <v>0</v>
      </c>
      <c r="K3099" s="267">
        <v>8.8302775969987995E-5</v>
      </c>
      <c r="L3099" s="267">
        <v>4.4478315575119503</v>
      </c>
      <c r="M3099" s="267" t="b">
        <f>OR(O3099='PERAC-ngpPrcsTnD-mthncptr'!$B$1,O3099='PERAC-ngpPrcsTnD-mthncptr'!$C$1,O3099='PERAC-ngpPrcsTnD-mthncptr'!$D$1)</f>
        <v>0</v>
      </c>
      <c r="N3099" s="267">
        <f>IF(M3099=TRUE,L3099+'NPV Calcs'!$D$14,L3099)</f>
        <v>4.4478315575119503</v>
      </c>
      <c r="O3099" s="267" t="str">
        <f>INDEX('EPA Tech to Policy Mapping'!$D:$D,MATCH(F3099,'EPA Tech to Policy Mapping'!$C:$C,0))</f>
        <v>waste - methane capture</v>
      </c>
    </row>
    <row r="3100" spans="1:15" hidden="1" x14ac:dyDescent="0.35">
      <c r="A3100" s="267">
        <v>2035</v>
      </c>
      <c r="B3100" s="267" t="s">
        <v>567</v>
      </c>
      <c r="C3100" s="267" t="s">
        <v>568</v>
      </c>
      <c r="D3100" s="267" t="s">
        <v>4952</v>
      </c>
      <c r="E3100" s="267" t="s">
        <v>5065</v>
      </c>
      <c r="F3100" s="267" t="s">
        <v>570</v>
      </c>
      <c r="G3100" s="267">
        <v>0</v>
      </c>
      <c r="H3100" s="267">
        <v>8.3576702499236399E-6</v>
      </c>
      <c r="I3100" s="267">
        <v>0</v>
      </c>
      <c r="J3100" s="267">
        <v>0</v>
      </c>
      <c r="K3100" s="267">
        <v>8.3576702499236399E-6</v>
      </c>
      <c r="L3100" s="267">
        <v>129.48882230912599</v>
      </c>
      <c r="M3100" s="267" t="b">
        <f>OR(O3100='PERAC-ngpPrcsTnD-mthncptr'!$B$1,O3100='PERAC-ngpPrcsTnD-mthncptr'!$C$1,O3100='PERAC-ngpPrcsTnD-mthncptr'!$D$1)</f>
        <v>0</v>
      </c>
      <c r="N3100" s="267">
        <f>IF(M3100=TRUE,L3100+'NPV Calcs'!$D$14,L3100)</f>
        <v>129.48882230912599</v>
      </c>
      <c r="O3100" s="267" t="str">
        <f>INDEX('EPA Tech to Policy Mapping'!$D:$D,MATCH(F3100,'EPA Tech to Policy Mapping'!$C:$C,0))</f>
        <v>waste - methane capture</v>
      </c>
    </row>
    <row r="3101" spans="1:15" hidden="1" x14ac:dyDescent="0.35">
      <c r="A3101" s="267">
        <v>2030</v>
      </c>
      <c r="B3101" s="267" t="s">
        <v>567</v>
      </c>
      <c r="C3101" s="267" t="s">
        <v>568</v>
      </c>
      <c r="D3101" s="267" t="s">
        <v>4952</v>
      </c>
      <c r="E3101" s="267" t="s">
        <v>5065</v>
      </c>
      <c r="F3101" s="267" t="s">
        <v>570</v>
      </c>
      <c r="G3101" s="267">
        <v>0</v>
      </c>
      <c r="H3101" s="267">
        <v>3.5687055806314897E-5</v>
      </c>
      <c r="I3101" s="267">
        <v>0</v>
      </c>
      <c r="J3101" s="267">
        <v>0</v>
      </c>
      <c r="K3101" s="267">
        <v>3.5687055806314897E-5</v>
      </c>
      <c r="L3101" s="267">
        <v>21.1179454296106</v>
      </c>
      <c r="M3101" s="267" t="b">
        <f>OR(O3101='PERAC-ngpPrcsTnD-mthncptr'!$B$1,O3101='PERAC-ngpPrcsTnD-mthncptr'!$C$1,O3101='PERAC-ngpPrcsTnD-mthncptr'!$D$1)</f>
        <v>0</v>
      </c>
      <c r="N3101" s="267">
        <f>IF(M3101=TRUE,L3101+'NPV Calcs'!$D$14,L3101)</f>
        <v>21.1179454296106</v>
      </c>
      <c r="O3101" s="267" t="str">
        <f>INDEX('EPA Tech to Policy Mapping'!$D:$D,MATCH(F3101,'EPA Tech to Policy Mapping'!$C:$C,0))</f>
        <v>waste - methane capture</v>
      </c>
    </row>
    <row r="3102" spans="1:15" hidden="1" x14ac:dyDescent="0.35">
      <c r="A3102" s="267">
        <v>2050</v>
      </c>
      <c r="B3102" s="267" t="s">
        <v>567</v>
      </c>
      <c r="C3102" s="267" t="s">
        <v>568</v>
      </c>
      <c r="D3102" s="267" t="s">
        <v>4952</v>
      </c>
      <c r="E3102" s="267" t="s">
        <v>5065</v>
      </c>
      <c r="F3102" s="267" t="s">
        <v>570</v>
      </c>
      <c r="G3102" s="267">
        <v>0</v>
      </c>
      <c r="H3102" s="267">
        <v>1.0073126039651299E-5</v>
      </c>
      <c r="I3102" s="267">
        <v>0</v>
      </c>
      <c r="J3102" s="267">
        <v>0</v>
      </c>
      <c r="K3102" s="267">
        <v>1.0073126039651299E-5</v>
      </c>
      <c r="L3102" s="267">
        <v>112.483882385977</v>
      </c>
      <c r="M3102" s="267" t="b">
        <f>OR(O3102='PERAC-ngpPrcsTnD-mthncptr'!$B$1,O3102='PERAC-ngpPrcsTnD-mthncptr'!$C$1,O3102='PERAC-ngpPrcsTnD-mthncptr'!$D$1)</f>
        <v>0</v>
      </c>
      <c r="N3102" s="267">
        <f>IF(M3102=TRUE,L3102+'NPV Calcs'!$D$14,L3102)</f>
        <v>112.483882385977</v>
      </c>
      <c r="O3102" s="267" t="str">
        <f>INDEX('EPA Tech to Policy Mapping'!$D:$D,MATCH(F3102,'EPA Tech to Policy Mapping'!$C:$C,0))</f>
        <v>waste - methane capture</v>
      </c>
    </row>
    <row r="3103" spans="1:15" hidden="1" x14ac:dyDescent="0.35">
      <c r="A3103" s="267">
        <v>2035</v>
      </c>
      <c r="B3103" s="267" t="s">
        <v>567</v>
      </c>
      <c r="C3103" s="267" t="s">
        <v>568</v>
      </c>
      <c r="D3103" s="267" t="s">
        <v>4952</v>
      </c>
      <c r="E3103" s="267" t="s">
        <v>5065</v>
      </c>
      <c r="F3103" s="267" t="s">
        <v>570</v>
      </c>
      <c r="G3103" s="267">
        <v>0</v>
      </c>
      <c r="H3103" s="267">
        <v>2.2664554314526599E-6</v>
      </c>
      <c r="I3103" s="267">
        <v>0</v>
      </c>
      <c r="J3103" s="267">
        <v>0</v>
      </c>
      <c r="K3103" s="267">
        <v>2.2664554314526599E-6</v>
      </c>
      <c r="L3103" s="267">
        <v>501.24825934495499</v>
      </c>
      <c r="M3103" s="267" t="b">
        <f>OR(O3103='PERAC-ngpPrcsTnD-mthncptr'!$B$1,O3103='PERAC-ngpPrcsTnD-mthncptr'!$C$1,O3103='PERAC-ngpPrcsTnD-mthncptr'!$D$1)</f>
        <v>0</v>
      </c>
      <c r="N3103" s="267">
        <f>IF(M3103=TRUE,L3103+'NPV Calcs'!$D$14,L3103)</f>
        <v>501.24825934495499</v>
      </c>
      <c r="O3103" s="267" t="str">
        <f>INDEX('EPA Tech to Policy Mapping'!$D:$D,MATCH(F3103,'EPA Tech to Policy Mapping'!$C:$C,0))</f>
        <v>waste - methane capture</v>
      </c>
    </row>
    <row r="3104" spans="1:15" hidden="1" x14ac:dyDescent="0.35">
      <c r="A3104" s="267">
        <v>2045</v>
      </c>
      <c r="B3104" s="267" t="s">
        <v>567</v>
      </c>
      <c r="C3104" s="267" t="s">
        <v>568</v>
      </c>
      <c r="D3104" s="267" t="s">
        <v>4952</v>
      </c>
      <c r="E3104" s="267" t="s">
        <v>5065</v>
      </c>
      <c r="F3104" s="267" t="s">
        <v>570</v>
      </c>
      <c r="G3104" s="267">
        <v>0</v>
      </c>
      <c r="H3104" s="267">
        <v>1.4015916851386001E-4</v>
      </c>
      <c r="I3104" s="267">
        <v>0</v>
      </c>
      <c r="J3104" s="267">
        <v>0</v>
      </c>
      <c r="K3104" s="267">
        <v>1.4015916851386001E-4</v>
      </c>
      <c r="L3104" s="267">
        <v>-0.40964672818939102</v>
      </c>
      <c r="M3104" s="267" t="b">
        <f>OR(O3104='PERAC-ngpPrcsTnD-mthncptr'!$B$1,O3104='PERAC-ngpPrcsTnD-mthncptr'!$C$1,O3104='PERAC-ngpPrcsTnD-mthncptr'!$D$1)</f>
        <v>0</v>
      </c>
      <c r="N3104" s="267">
        <f>IF(M3104=TRUE,L3104+'NPV Calcs'!$D$14,L3104)</f>
        <v>-0.40964672818939102</v>
      </c>
      <c r="O3104" s="267" t="str">
        <f>INDEX('EPA Tech to Policy Mapping'!$D:$D,MATCH(F3104,'EPA Tech to Policy Mapping'!$C:$C,0))</f>
        <v>waste - methane capture</v>
      </c>
    </row>
    <row r="3105" spans="1:15" hidden="1" x14ac:dyDescent="0.35">
      <c r="A3105" s="267">
        <v>2050</v>
      </c>
      <c r="B3105" s="267" t="s">
        <v>567</v>
      </c>
      <c r="C3105" s="267" t="s">
        <v>568</v>
      </c>
      <c r="D3105" s="267" t="s">
        <v>4952</v>
      </c>
      <c r="E3105" s="267" t="s">
        <v>5065</v>
      </c>
      <c r="F3105" s="267" t="s">
        <v>570</v>
      </c>
      <c r="G3105" s="267">
        <v>0</v>
      </c>
      <c r="H3105" s="267">
        <v>7.2730502793893505E-5</v>
      </c>
      <c r="I3105" s="267">
        <v>0</v>
      </c>
      <c r="J3105" s="267">
        <v>0</v>
      </c>
      <c r="K3105" s="267">
        <v>7.2730502793893505E-5</v>
      </c>
      <c r="L3105" s="267">
        <v>25.706900856376201</v>
      </c>
      <c r="M3105" s="267" t="b">
        <f>OR(O3105='PERAC-ngpPrcsTnD-mthncptr'!$B$1,O3105='PERAC-ngpPrcsTnD-mthncptr'!$C$1,O3105='PERAC-ngpPrcsTnD-mthncptr'!$D$1)</f>
        <v>0</v>
      </c>
      <c r="N3105" s="267">
        <f>IF(M3105=TRUE,L3105+'NPV Calcs'!$D$14,L3105)</f>
        <v>25.706900856376201</v>
      </c>
      <c r="O3105" s="267" t="str">
        <f>INDEX('EPA Tech to Policy Mapping'!$D:$D,MATCH(F3105,'EPA Tech to Policy Mapping'!$C:$C,0))</f>
        <v>waste - methane capture</v>
      </c>
    </row>
    <row r="3106" spans="1:15" hidden="1" x14ac:dyDescent="0.35">
      <c r="A3106" s="267">
        <v>2050</v>
      </c>
      <c r="B3106" s="267" t="s">
        <v>567</v>
      </c>
      <c r="C3106" s="267" t="s">
        <v>568</v>
      </c>
      <c r="D3106" s="267" t="s">
        <v>4952</v>
      </c>
      <c r="E3106" s="267" t="s">
        <v>5065</v>
      </c>
      <c r="F3106" s="267" t="s">
        <v>570</v>
      </c>
      <c r="G3106" s="267">
        <v>0</v>
      </c>
      <c r="H3106" s="267">
        <v>7.6256521732446806E-5</v>
      </c>
      <c r="I3106" s="267">
        <v>0</v>
      </c>
      <c r="J3106" s="267">
        <v>0</v>
      </c>
      <c r="K3106" s="267">
        <v>7.6256521732446806E-5</v>
      </c>
      <c r="L3106" s="267">
        <v>7.2429987153773601</v>
      </c>
      <c r="M3106" s="267" t="b">
        <f>OR(O3106='PERAC-ngpPrcsTnD-mthncptr'!$B$1,O3106='PERAC-ngpPrcsTnD-mthncptr'!$C$1,O3106='PERAC-ngpPrcsTnD-mthncptr'!$D$1)</f>
        <v>0</v>
      </c>
      <c r="N3106" s="267">
        <f>IF(M3106=TRUE,L3106+'NPV Calcs'!$D$14,L3106)</f>
        <v>7.2429987153773601</v>
      </c>
      <c r="O3106" s="267" t="str">
        <f>INDEX('EPA Tech to Policy Mapping'!$D:$D,MATCH(F3106,'EPA Tech to Policy Mapping'!$C:$C,0))</f>
        <v>waste - methane capture</v>
      </c>
    </row>
    <row r="3107" spans="1:15" hidden="1" x14ac:dyDescent="0.35">
      <c r="A3107" s="267">
        <v>2025</v>
      </c>
      <c r="B3107" s="267" t="s">
        <v>567</v>
      </c>
      <c r="C3107" s="267" t="s">
        <v>568</v>
      </c>
      <c r="D3107" s="267" t="s">
        <v>4952</v>
      </c>
      <c r="E3107" s="267" t="s">
        <v>5065</v>
      </c>
      <c r="F3107" s="267" t="s">
        <v>570</v>
      </c>
      <c r="G3107" s="267">
        <v>0</v>
      </c>
      <c r="H3107" s="267">
        <v>4.7056501708752598E-5</v>
      </c>
      <c r="I3107" s="267">
        <v>0</v>
      </c>
      <c r="J3107" s="267">
        <v>0</v>
      </c>
      <c r="K3107" s="267">
        <v>4.7056501708752598E-5</v>
      </c>
      <c r="L3107" s="267">
        <v>14.443154983519101</v>
      </c>
      <c r="M3107" s="267" t="b">
        <f>OR(O3107='PERAC-ngpPrcsTnD-mthncptr'!$B$1,O3107='PERAC-ngpPrcsTnD-mthncptr'!$C$1,O3107='PERAC-ngpPrcsTnD-mthncptr'!$D$1)</f>
        <v>0</v>
      </c>
      <c r="N3107" s="267">
        <f>IF(M3107=TRUE,L3107+'NPV Calcs'!$D$14,L3107)</f>
        <v>14.443154983519101</v>
      </c>
      <c r="O3107" s="267" t="str">
        <f>INDEX('EPA Tech to Policy Mapping'!$D:$D,MATCH(F3107,'EPA Tech to Policy Mapping'!$C:$C,0))</f>
        <v>waste - methane capture</v>
      </c>
    </row>
    <row r="3108" spans="1:15" hidden="1" x14ac:dyDescent="0.35">
      <c r="A3108" s="267">
        <v>2025</v>
      </c>
      <c r="B3108" s="267" t="s">
        <v>567</v>
      </c>
      <c r="C3108" s="267" t="s">
        <v>568</v>
      </c>
      <c r="D3108" s="267" t="s">
        <v>4952</v>
      </c>
      <c r="E3108" s="267" t="s">
        <v>5065</v>
      </c>
      <c r="F3108" s="267" t="s">
        <v>570</v>
      </c>
      <c r="G3108" s="267">
        <v>0</v>
      </c>
      <c r="H3108" s="267">
        <v>1.16977999812086E-4</v>
      </c>
      <c r="I3108" s="267">
        <v>0</v>
      </c>
      <c r="J3108" s="267">
        <v>0</v>
      </c>
      <c r="K3108" s="267">
        <v>1.16977999812086E-4</v>
      </c>
      <c r="L3108" s="267">
        <v>-0.63122179179277205</v>
      </c>
      <c r="M3108" s="267" t="b">
        <f>OR(O3108='PERAC-ngpPrcsTnD-mthncptr'!$B$1,O3108='PERAC-ngpPrcsTnD-mthncptr'!$C$1,O3108='PERAC-ngpPrcsTnD-mthncptr'!$D$1)</f>
        <v>0</v>
      </c>
      <c r="N3108" s="267">
        <f>IF(M3108=TRUE,L3108+'NPV Calcs'!$D$14,L3108)</f>
        <v>-0.63122179179277205</v>
      </c>
      <c r="O3108" s="267" t="str">
        <f>INDEX('EPA Tech to Policy Mapping'!$D:$D,MATCH(F3108,'EPA Tech to Policy Mapping'!$C:$C,0))</f>
        <v>waste - methane capture</v>
      </c>
    </row>
    <row r="3109" spans="1:15" hidden="1" x14ac:dyDescent="0.35">
      <c r="A3109" s="267">
        <v>2030</v>
      </c>
      <c r="B3109" s="267" t="s">
        <v>567</v>
      </c>
      <c r="C3109" s="267" t="s">
        <v>568</v>
      </c>
      <c r="D3109" s="267" t="s">
        <v>4952</v>
      </c>
      <c r="E3109" s="267" t="s">
        <v>5065</v>
      </c>
      <c r="F3109" s="267" t="s">
        <v>570</v>
      </c>
      <c r="G3109" s="267">
        <v>0</v>
      </c>
      <c r="H3109" s="267">
        <v>3.0410959541740899E-5</v>
      </c>
      <c r="I3109" s="267">
        <v>0</v>
      </c>
      <c r="J3109" s="267">
        <v>0</v>
      </c>
      <c r="K3109" s="267">
        <v>3.0410959541740899E-5</v>
      </c>
      <c r="L3109" s="267">
        <v>27.494186677827098</v>
      </c>
      <c r="M3109" s="267" t="b">
        <f>OR(O3109='PERAC-ngpPrcsTnD-mthncptr'!$B$1,O3109='PERAC-ngpPrcsTnD-mthncptr'!$C$1,O3109='PERAC-ngpPrcsTnD-mthncptr'!$D$1)</f>
        <v>0</v>
      </c>
      <c r="N3109" s="267">
        <f>IF(M3109=TRUE,L3109+'NPV Calcs'!$D$14,L3109)</f>
        <v>27.494186677827098</v>
      </c>
      <c r="O3109" s="267" t="str">
        <f>INDEX('EPA Tech to Policy Mapping'!$D:$D,MATCH(F3109,'EPA Tech to Policy Mapping'!$C:$C,0))</f>
        <v>waste - methane capture</v>
      </c>
    </row>
    <row r="3110" spans="1:15" hidden="1" x14ac:dyDescent="0.35">
      <c r="A3110" s="267">
        <v>2035</v>
      </c>
      <c r="B3110" s="267" t="s">
        <v>567</v>
      </c>
      <c r="C3110" s="267" t="s">
        <v>568</v>
      </c>
      <c r="D3110" s="267" t="s">
        <v>4952</v>
      </c>
      <c r="E3110" s="267" t="s">
        <v>5065</v>
      </c>
      <c r="F3110" s="267" t="s">
        <v>570</v>
      </c>
      <c r="G3110" s="267">
        <v>0</v>
      </c>
      <c r="H3110" s="267">
        <v>5.0178835134421903E-5</v>
      </c>
      <c r="I3110" s="267">
        <v>0</v>
      </c>
      <c r="J3110" s="267">
        <v>0</v>
      </c>
      <c r="K3110" s="267">
        <v>5.0178835134421903E-5</v>
      </c>
      <c r="L3110" s="267">
        <v>14.9722646723399</v>
      </c>
      <c r="M3110" s="267" t="b">
        <f>OR(O3110='PERAC-ngpPrcsTnD-mthncptr'!$B$1,O3110='PERAC-ngpPrcsTnD-mthncptr'!$C$1,O3110='PERAC-ngpPrcsTnD-mthncptr'!$D$1)</f>
        <v>0</v>
      </c>
      <c r="N3110" s="267">
        <f>IF(M3110=TRUE,L3110+'NPV Calcs'!$D$14,L3110)</f>
        <v>14.9722646723399</v>
      </c>
      <c r="O3110" s="267" t="str">
        <f>INDEX('EPA Tech to Policy Mapping'!$D:$D,MATCH(F3110,'EPA Tech to Policy Mapping'!$C:$C,0))</f>
        <v>waste - methane capture</v>
      </c>
    </row>
    <row r="3111" spans="1:15" hidden="1" x14ac:dyDescent="0.35">
      <c r="A3111" s="267">
        <v>2045</v>
      </c>
      <c r="B3111" s="267" t="s">
        <v>567</v>
      </c>
      <c r="C3111" s="267" t="s">
        <v>568</v>
      </c>
      <c r="D3111" s="267" t="s">
        <v>4952</v>
      </c>
      <c r="E3111" s="267" t="s">
        <v>5065</v>
      </c>
      <c r="F3111" s="267" t="s">
        <v>570</v>
      </c>
      <c r="G3111" s="267">
        <v>0</v>
      </c>
      <c r="H3111" s="267">
        <v>1.0553183438563E-4</v>
      </c>
      <c r="I3111" s="267">
        <v>0</v>
      </c>
      <c r="J3111" s="267">
        <v>0</v>
      </c>
      <c r="K3111" s="267">
        <v>1.0553183438563E-4</v>
      </c>
      <c r="L3111" s="267">
        <v>22.002745661328898</v>
      </c>
      <c r="M3111" s="267" t="b">
        <f>OR(O3111='PERAC-ngpPrcsTnD-mthncptr'!$B$1,O3111='PERAC-ngpPrcsTnD-mthncptr'!$C$1,O3111='PERAC-ngpPrcsTnD-mthncptr'!$D$1)</f>
        <v>0</v>
      </c>
      <c r="N3111" s="267">
        <f>IF(M3111=TRUE,L3111+'NPV Calcs'!$D$14,L3111)</f>
        <v>22.002745661328898</v>
      </c>
      <c r="O3111" s="267" t="str">
        <f>INDEX('EPA Tech to Policy Mapping'!$D:$D,MATCH(F3111,'EPA Tech to Policy Mapping'!$C:$C,0))</f>
        <v>waste - methane capture</v>
      </c>
    </row>
    <row r="3112" spans="1:15" hidden="1" x14ac:dyDescent="0.35">
      <c r="A3112" s="267">
        <v>2050</v>
      </c>
      <c r="B3112" s="267" t="s">
        <v>567</v>
      </c>
      <c r="C3112" s="267" t="s">
        <v>568</v>
      </c>
      <c r="D3112" s="267" t="s">
        <v>4952</v>
      </c>
      <c r="E3112" s="267" t="s">
        <v>5065</v>
      </c>
      <c r="F3112" s="267" t="s">
        <v>570</v>
      </c>
      <c r="G3112" s="267">
        <v>0</v>
      </c>
      <c r="H3112" s="267">
        <v>8.5741317149168599E-5</v>
      </c>
      <c r="I3112" s="267">
        <v>0</v>
      </c>
      <c r="J3112" s="267">
        <v>0</v>
      </c>
      <c r="K3112" s="267">
        <v>8.5741317149168599E-5</v>
      </c>
      <c r="L3112" s="267">
        <v>27.7326207003962</v>
      </c>
      <c r="M3112" s="267" t="b">
        <f>OR(O3112='PERAC-ngpPrcsTnD-mthncptr'!$B$1,O3112='PERAC-ngpPrcsTnD-mthncptr'!$C$1,O3112='PERAC-ngpPrcsTnD-mthncptr'!$D$1)</f>
        <v>0</v>
      </c>
      <c r="N3112" s="267">
        <f>IF(M3112=TRUE,L3112+'NPV Calcs'!$D$14,L3112)</f>
        <v>27.7326207003962</v>
      </c>
      <c r="O3112" s="267" t="str">
        <f>INDEX('EPA Tech to Policy Mapping'!$D:$D,MATCH(F3112,'EPA Tech to Policy Mapping'!$C:$C,0))</f>
        <v>waste - methane capture</v>
      </c>
    </row>
    <row r="3113" spans="1:15" hidden="1" x14ac:dyDescent="0.35">
      <c r="A3113" s="267">
        <v>2045</v>
      </c>
      <c r="B3113" s="267" t="s">
        <v>567</v>
      </c>
      <c r="C3113" s="267" t="s">
        <v>568</v>
      </c>
      <c r="D3113" s="267" t="s">
        <v>4952</v>
      </c>
      <c r="E3113" s="267" t="s">
        <v>5065</v>
      </c>
      <c r="F3113" s="267" t="s">
        <v>570</v>
      </c>
      <c r="G3113" s="267">
        <v>0</v>
      </c>
      <c r="H3113" s="267">
        <v>9.7081970033144197E-5</v>
      </c>
      <c r="I3113" s="267">
        <v>0</v>
      </c>
      <c r="J3113" s="267">
        <v>0</v>
      </c>
      <c r="K3113" s="267">
        <v>9.7081970033144197E-5</v>
      </c>
      <c r="L3113" s="267">
        <v>4.3735014380253103</v>
      </c>
      <c r="M3113" s="267" t="b">
        <f>OR(O3113='PERAC-ngpPrcsTnD-mthncptr'!$B$1,O3113='PERAC-ngpPrcsTnD-mthncptr'!$C$1,O3113='PERAC-ngpPrcsTnD-mthncptr'!$D$1)</f>
        <v>0</v>
      </c>
      <c r="N3113" s="267">
        <f>IF(M3113=TRUE,L3113+'NPV Calcs'!$D$14,L3113)</f>
        <v>4.3735014380253103</v>
      </c>
      <c r="O3113" s="267" t="str">
        <f>INDEX('EPA Tech to Policy Mapping'!$D:$D,MATCH(F3113,'EPA Tech to Policy Mapping'!$C:$C,0))</f>
        <v>waste - methane capture</v>
      </c>
    </row>
    <row r="3114" spans="1:15" hidden="1" x14ac:dyDescent="0.35">
      <c r="A3114" s="267">
        <v>2050</v>
      </c>
      <c r="B3114" s="267" t="s">
        <v>567</v>
      </c>
      <c r="C3114" s="267" t="s">
        <v>568</v>
      </c>
      <c r="D3114" s="267" t="s">
        <v>4952</v>
      </c>
      <c r="E3114" s="267" t="s">
        <v>5065</v>
      </c>
      <c r="F3114" s="267" t="s">
        <v>570</v>
      </c>
      <c r="G3114" s="267">
        <v>0</v>
      </c>
      <c r="H3114" s="267">
        <v>4.7793284723823499E-5</v>
      </c>
      <c r="I3114" s="267">
        <v>0</v>
      </c>
      <c r="J3114" s="267">
        <v>0</v>
      </c>
      <c r="K3114" s="267">
        <v>4.7793284723823499E-5</v>
      </c>
      <c r="L3114" s="267">
        <v>33.955238917504801</v>
      </c>
      <c r="M3114" s="267" t="b">
        <f>OR(O3114='PERAC-ngpPrcsTnD-mthncptr'!$B$1,O3114='PERAC-ngpPrcsTnD-mthncptr'!$C$1,O3114='PERAC-ngpPrcsTnD-mthncptr'!$D$1)</f>
        <v>0</v>
      </c>
      <c r="N3114" s="267">
        <f>IF(M3114=TRUE,L3114+'NPV Calcs'!$D$14,L3114)</f>
        <v>33.955238917504801</v>
      </c>
      <c r="O3114" s="267" t="str">
        <f>INDEX('EPA Tech to Policy Mapping'!$D:$D,MATCH(F3114,'EPA Tech to Policy Mapping'!$C:$C,0))</f>
        <v>waste - methane capture</v>
      </c>
    </row>
    <row r="3115" spans="1:15" hidden="1" x14ac:dyDescent="0.35">
      <c r="A3115" s="267">
        <v>2050</v>
      </c>
      <c r="B3115" s="267" t="s">
        <v>567</v>
      </c>
      <c r="C3115" s="267" t="s">
        <v>568</v>
      </c>
      <c r="D3115" s="267" t="s">
        <v>4952</v>
      </c>
      <c r="E3115" s="267" t="s">
        <v>5065</v>
      </c>
      <c r="F3115" s="267" t="s">
        <v>570</v>
      </c>
      <c r="G3115" s="267">
        <v>0</v>
      </c>
      <c r="H3115" s="267">
        <v>7.1413657474289302E-5</v>
      </c>
      <c r="I3115" s="267">
        <v>0</v>
      </c>
      <c r="J3115" s="267">
        <v>0</v>
      </c>
      <c r="K3115" s="267">
        <v>7.1413657474289302E-5</v>
      </c>
      <c r="L3115" s="267">
        <v>9.3745849994907804</v>
      </c>
      <c r="M3115" s="267" t="b">
        <f>OR(O3115='PERAC-ngpPrcsTnD-mthncptr'!$B$1,O3115='PERAC-ngpPrcsTnD-mthncptr'!$C$1,O3115='PERAC-ngpPrcsTnD-mthncptr'!$D$1)</f>
        <v>0</v>
      </c>
      <c r="N3115" s="267">
        <f>IF(M3115=TRUE,L3115+'NPV Calcs'!$D$14,L3115)</f>
        <v>9.3745849994907804</v>
      </c>
      <c r="O3115" s="267" t="str">
        <f>INDEX('EPA Tech to Policy Mapping'!$D:$D,MATCH(F3115,'EPA Tech to Policy Mapping'!$C:$C,0))</f>
        <v>waste - methane capture</v>
      </c>
    </row>
    <row r="3116" spans="1:15" hidden="1" x14ac:dyDescent="0.35">
      <c r="A3116" s="267">
        <v>2040</v>
      </c>
      <c r="B3116" s="267" t="s">
        <v>567</v>
      </c>
      <c r="C3116" s="267" t="s">
        <v>568</v>
      </c>
      <c r="D3116" s="267" t="s">
        <v>4952</v>
      </c>
      <c r="E3116" s="267" t="s">
        <v>5065</v>
      </c>
      <c r="F3116" s="267" t="s">
        <v>570</v>
      </c>
      <c r="G3116" s="267">
        <v>0</v>
      </c>
      <c r="H3116" s="267">
        <v>4.9888885259653901E-6</v>
      </c>
      <c r="I3116" s="267">
        <v>0</v>
      </c>
      <c r="J3116" s="267">
        <v>0</v>
      </c>
      <c r="K3116" s="267">
        <v>4.9888885259653901E-6</v>
      </c>
      <c r="L3116" s="267">
        <v>264.10729632069598</v>
      </c>
      <c r="M3116" s="267" t="b">
        <f>OR(O3116='PERAC-ngpPrcsTnD-mthncptr'!$B$1,O3116='PERAC-ngpPrcsTnD-mthncptr'!$C$1,O3116='PERAC-ngpPrcsTnD-mthncptr'!$D$1)</f>
        <v>0</v>
      </c>
      <c r="N3116" s="267">
        <f>IF(M3116=TRUE,L3116+'NPV Calcs'!$D$14,L3116)</f>
        <v>264.10729632069598</v>
      </c>
      <c r="O3116" s="267" t="str">
        <f>INDEX('EPA Tech to Policy Mapping'!$D:$D,MATCH(F3116,'EPA Tech to Policy Mapping'!$C:$C,0))</f>
        <v>waste - methane capture</v>
      </c>
    </row>
    <row r="3117" spans="1:15" hidden="1" x14ac:dyDescent="0.35">
      <c r="A3117" s="267">
        <v>2035</v>
      </c>
      <c r="B3117" s="267" t="s">
        <v>567</v>
      </c>
      <c r="C3117" s="267" t="s">
        <v>568</v>
      </c>
      <c r="D3117" s="267" t="s">
        <v>4952</v>
      </c>
      <c r="E3117" s="267" t="s">
        <v>5065</v>
      </c>
      <c r="F3117" s="267" t="s">
        <v>570</v>
      </c>
      <c r="G3117" s="267">
        <v>0</v>
      </c>
      <c r="H3117" s="267">
        <v>5.6773959970470999E-6</v>
      </c>
      <c r="I3117" s="267">
        <v>0</v>
      </c>
      <c r="J3117" s="267">
        <v>0</v>
      </c>
      <c r="K3117" s="267">
        <v>5.6773959970470999E-6</v>
      </c>
      <c r="L3117" s="267">
        <v>193.85918806881099</v>
      </c>
      <c r="M3117" s="267" t="b">
        <f>OR(O3117='PERAC-ngpPrcsTnD-mthncptr'!$B$1,O3117='PERAC-ngpPrcsTnD-mthncptr'!$C$1,O3117='PERAC-ngpPrcsTnD-mthncptr'!$D$1)</f>
        <v>0</v>
      </c>
      <c r="N3117" s="267">
        <f>IF(M3117=TRUE,L3117+'NPV Calcs'!$D$14,L3117)</f>
        <v>193.85918806881099</v>
      </c>
      <c r="O3117" s="267" t="str">
        <f>INDEX('EPA Tech to Policy Mapping'!$D:$D,MATCH(F3117,'EPA Tech to Policy Mapping'!$C:$C,0))</f>
        <v>waste - methane capture</v>
      </c>
    </row>
    <row r="3118" spans="1:15" hidden="1" x14ac:dyDescent="0.35">
      <c r="A3118" s="267">
        <v>2050</v>
      </c>
      <c r="B3118" s="267" t="s">
        <v>567</v>
      </c>
      <c r="C3118" s="267" t="s">
        <v>568</v>
      </c>
      <c r="D3118" s="267" t="s">
        <v>4952</v>
      </c>
      <c r="E3118" s="267" t="s">
        <v>5065</v>
      </c>
      <c r="F3118" s="267" t="s">
        <v>570</v>
      </c>
      <c r="G3118" s="267">
        <v>0</v>
      </c>
      <c r="H3118" s="267">
        <v>1.33024198167807E-5</v>
      </c>
      <c r="I3118" s="267">
        <v>0</v>
      </c>
      <c r="J3118" s="267">
        <v>0</v>
      </c>
      <c r="K3118" s="267">
        <v>1.33024198167807E-5</v>
      </c>
      <c r="L3118" s="267">
        <v>83.071893883873898</v>
      </c>
      <c r="M3118" s="267" t="b">
        <f>OR(O3118='PERAC-ngpPrcsTnD-mthncptr'!$B$1,O3118='PERAC-ngpPrcsTnD-mthncptr'!$C$1,O3118='PERAC-ngpPrcsTnD-mthncptr'!$D$1)</f>
        <v>0</v>
      </c>
      <c r="N3118" s="267">
        <f>IF(M3118=TRUE,L3118+'NPV Calcs'!$D$14,L3118)</f>
        <v>83.071893883873898</v>
      </c>
      <c r="O3118" s="267" t="str">
        <f>INDEX('EPA Tech to Policy Mapping'!$D:$D,MATCH(F3118,'EPA Tech to Policy Mapping'!$C:$C,0))</f>
        <v>waste - methane capture</v>
      </c>
    </row>
    <row r="3119" spans="1:15" hidden="1" x14ac:dyDescent="0.35">
      <c r="A3119" s="267">
        <v>2025</v>
      </c>
      <c r="B3119" s="267" t="s">
        <v>567</v>
      </c>
      <c r="C3119" s="267" t="s">
        <v>568</v>
      </c>
      <c r="D3119" s="267" t="s">
        <v>4952</v>
      </c>
      <c r="E3119" s="267" t="s">
        <v>5065</v>
      </c>
      <c r="F3119" s="267" t="s">
        <v>570</v>
      </c>
      <c r="G3119" s="267">
        <v>0</v>
      </c>
      <c r="H3119" s="267">
        <v>1.75026764465105E-5</v>
      </c>
      <c r="I3119" s="267">
        <v>0</v>
      </c>
      <c r="J3119" s="267">
        <v>0</v>
      </c>
      <c r="K3119" s="267">
        <v>1.75026764465105E-5</v>
      </c>
      <c r="L3119" s="267">
        <v>53.316459680830597</v>
      </c>
      <c r="M3119" s="267" t="b">
        <f>OR(O3119='PERAC-ngpPrcsTnD-mthncptr'!$B$1,O3119='PERAC-ngpPrcsTnD-mthncptr'!$C$1,O3119='PERAC-ngpPrcsTnD-mthncptr'!$D$1)</f>
        <v>0</v>
      </c>
      <c r="N3119" s="267">
        <f>IF(M3119=TRUE,L3119+'NPV Calcs'!$D$14,L3119)</f>
        <v>53.316459680830597</v>
      </c>
      <c r="O3119" s="267" t="str">
        <f>INDEX('EPA Tech to Policy Mapping'!$D:$D,MATCH(F3119,'EPA Tech to Policy Mapping'!$C:$C,0))</f>
        <v>waste - methane capture</v>
      </c>
    </row>
    <row r="3120" spans="1:15" hidden="1" x14ac:dyDescent="0.35">
      <c r="A3120" s="267">
        <v>2035</v>
      </c>
      <c r="B3120" s="267" t="s">
        <v>567</v>
      </c>
      <c r="C3120" s="267" t="s">
        <v>568</v>
      </c>
      <c r="D3120" s="267" t="s">
        <v>4952</v>
      </c>
      <c r="E3120" s="267" t="s">
        <v>5065</v>
      </c>
      <c r="F3120" s="267" t="s">
        <v>570</v>
      </c>
      <c r="G3120" s="267">
        <v>0</v>
      </c>
      <c r="H3120" s="267">
        <v>1.1836013389611501E-4</v>
      </c>
      <c r="I3120" s="267">
        <v>0</v>
      </c>
      <c r="J3120" s="267">
        <v>0</v>
      </c>
      <c r="K3120" s="267">
        <v>1.1836013389611501E-4</v>
      </c>
      <c r="L3120" s="267">
        <v>1.21882165003614</v>
      </c>
      <c r="M3120" s="267" t="b">
        <f>OR(O3120='PERAC-ngpPrcsTnD-mthncptr'!$B$1,O3120='PERAC-ngpPrcsTnD-mthncptr'!$C$1,O3120='PERAC-ngpPrcsTnD-mthncptr'!$D$1)</f>
        <v>0</v>
      </c>
      <c r="N3120" s="267">
        <f>IF(M3120=TRUE,L3120+'NPV Calcs'!$D$14,L3120)</f>
        <v>1.21882165003614</v>
      </c>
      <c r="O3120" s="267" t="str">
        <f>INDEX('EPA Tech to Policy Mapping'!$D:$D,MATCH(F3120,'EPA Tech to Policy Mapping'!$C:$C,0))</f>
        <v>waste - methane capture</v>
      </c>
    </row>
    <row r="3121" spans="1:15" hidden="1" x14ac:dyDescent="0.35">
      <c r="A3121" s="267">
        <v>2035</v>
      </c>
      <c r="B3121" s="267" t="s">
        <v>567</v>
      </c>
      <c r="C3121" s="267" t="s">
        <v>568</v>
      </c>
      <c r="D3121" s="267" t="s">
        <v>4952</v>
      </c>
      <c r="E3121" s="267" t="s">
        <v>5065</v>
      </c>
      <c r="F3121" s="267" t="s">
        <v>570</v>
      </c>
      <c r="G3121" s="267">
        <v>0</v>
      </c>
      <c r="H3121" s="267">
        <v>5.4810990330457701E-5</v>
      </c>
      <c r="I3121" s="267">
        <v>0</v>
      </c>
      <c r="J3121" s="267">
        <v>0</v>
      </c>
      <c r="K3121" s="267">
        <v>5.4810990330457701E-5</v>
      </c>
      <c r="L3121" s="267">
        <v>11.7687083483899</v>
      </c>
      <c r="M3121" s="267" t="b">
        <f>OR(O3121='PERAC-ngpPrcsTnD-mthncptr'!$B$1,O3121='PERAC-ngpPrcsTnD-mthncptr'!$C$1,O3121='PERAC-ngpPrcsTnD-mthncptr'!$D$1)</f>
        <v>0</v>
      </c>
      <c r="N3121" s="267">
        <f>IF(M3121=TRUE,L3121+'NPV Calcs'!$D$14,L3121)</f>
        <v>11.7687083483899</v>
      </c>
      <c r="O3121" s="267" t="str">
        <f>INDEX('EPA Tech to Policy Mapping'!$D:$D,MATCH(F3121,'EPA Tech to Policy Mapping'!$C:$C,0))</f>
        <v>waste - methane capture</v>
      </c>
    </row>
    <row r="3122" spans="1:15" hidden="1" x14ac:dyDescent="0.35">
      <c r="A3122" s="267">
        <v>2045</v>
      </c>
      <c r="B3122" s="267" t="s">
        <v>567</v>
      </c>
      <c r="C3122" s="267" t="s">
        <v>568</v>
      </c>
      <c r="D3122" s="267" t="s">
        <v>4952</v>
      </c>
      <c r="E3122" s="267" t="s">
        <v>5065</v>
      </c>
      <c r="F3122" s="267" t="s">
        <v>570</v>
      </c>
      <c r="G3122" s="267">
        <v>0</v>
      </c>
      <c r="H3122" s="267">
        <v>5.6613540284960198E-5</v>
      </c>
      <c r="I3122" s="267">
        <v>0</v>
      </c>
      <c r="J3122" s="267">
        <v>0</v>
      </c>
      <c r="K3122" s="267">
        <v>5.6613540284960198E-5</v>
      </c>
      <c r="L3122" s="267">
        <v>13.291195186625499</v>
      </c>
      <c r="M3122" s="267" t="b">
        <f>OR(O3122='PERAC-ngpPrcsTnD-mthncptr'!$B$1,O3122='PERAC-ngpPrcsTnD-mthncptr'!$C$1,O3122='PERAC-ngpPrcsTnD-mthncptr'!$D$1)</f>
        <v>0</v>
      </c>
      <c r="N3122" s="267">
        <f>IF(M3122=TRUE,L3122+'NPV Calcs'!$D$14,L3122)</f>
        <v>13.291195186625499</v>
      </c>
      <c r="O3122" s="267" t="str">
        <f>INDEX('EPA Tech to Policy Mapping'!$D:$D,MATCH(F3122,'EPA Tech to Policy Mapping'!$C:$C,0))</f>
        <v>waste - methane capture</v>
      </c>
    </row>
    <row r="3123" spans="1:15" hidden="1" x14ac:dyDescent="0.35">
      <c r="A3123" s="267">
        <v>2030</v>
      </c>
      <c r="B3123" s="267" t="s">
        <v>567</v>
      </c>
      <c r="C3123" s="267" t="s">
        <v>568</v>
      </c>
      <c r="D3123" s="267" t="s">
        <v>4952</v>
      </c>
      <c r="E3123" s="267" t="s">
        <v>5065</v>
      </c>
      <c r="F3123" s="267" t="s">
        <v>570</v>
      </c>
      <c r="G3123" s="267">
        <v>0</v>
      </c>
      <c r="H3123" s="267">
        <v>1.34418195928894E-5</v>
      </c>
      <c r="I3123" s="267">
        <v>0</v>
      </c>
      <c r="J3123" s="267">
        <v>0</v>
      </c>
      <c r="K3123" s="267">
        <v>1.34418195928894E-5</v>
      </c>
      <c r="L3123" s="267">
        <v>74.868844104103999</v>
      </c>
      <c r="M3123" s="267" t="b">
        <f>OR(O3123='PERAC-ngpPrcsTnD-mthncptr'!$B$1,O3123='PERAC-ngpPrcsTnD-mthncptr'!$C$1,O3123='PERAC-ngpPrcsTnD-mthncptr'!$D$1)</f>
        <v>0</v>
      </c>
      <c r="N3123" s="267">
        <f>IF(M3123=TRUE,L3123+'NPV Calcs'!$D$14,L3123)</f>
        <v>74.868844104103999</v>
      </c>
      <c r="O3123" s="267" t="str">
        <f>INDEX('EPA Tech to Policy Mapping'!$D:$D,MATCH(F3123,'EPA Tech to Policy Mapping'!$C:$C,0))</f>
        <v>waste - methane capture</v>
      </c>
    </row>
    <row r="3124" spans="1:15" hidden="1" x14ac:dyDescent="0.35">
      <c r="A3124" s="267">
        <v>2025</v>
      </c>
      <c r="B3124" s="267" t="s">
        <v>567</v>
      </c>
      <c r="C3124" s="267" t="s">
        <v>568</v>
      </c>
      <c r="D3124" s="267" t="s">
        <v>4952</v>
      </c>
      <c r="E3124" s="267" t="s">
        <v>5065</v>
      </c>
      <c r="F3124" s="267" t="s">
        <v>570</v>
      </c>
      <c r="G3124" s="267">
        <v>0</v>
      </c>
      <c r="H3124" s="267">
        <v>2.7693272058534599E-5</v>
      </c>
      <c r="I3124" s="267">
        <v>0</v>
      </c>
      <c r="J3124" s="267">
        <v>0</v>
      </c>
      <c r="K3124" s="267">
        <v>2.7693272058534599E-5</v>
      </c>
      <c r="L3124" s="267">
        <v>30.924010569439002</v>
      </c>
      <c r="M3124" s="267" t="b">
        <f>OR(O3124='PERAC-ngpPrcsTnD-mthncptr'!$B$1,O3124='PERAC-ngpPrcsTnD-mthncptr'!$C$1,O3124='PERAC-ngpPrcsTnD-mthncptr'!$D$1)</f>
        <v>0</v>
      </c>
      <c r="N3124" s="267">
        <f>IF(M3124=TRUE,L3124+'NPV Calcs'!$D$14,L3124)</f>
        <v>30.924010569439002</v>
      </c>
      <c r="O3124" s="267" t="str">
        <f>INDEX('EPA Tech to Policy Mapping'!$D:$D,MATCH(F3124,'EPA Tech to Policy Mapping'!$C:$C,0))</f>
        <v>waste - methane capture</v>
      </c>
    </row>
    <row r="3125" spans="1:15" hidden="1" x14ac:dyDescent="0.35">
      <c r="A3125" s="267">
        <v>2050</v>
      </c>
      <c r="B3125" s="267" t="s">
        <v>567</v>
      </c>
      <c r="C3125" s="267" t="s">
        <v>568</v>
      </c>
      <c r="D3125" s="267" t="s">
        <v>4952</v>
      </c>
      <c r="E3125" s="267" t="s">
        <v>5065</v>
      </c>
      <c r="F3125" s="267" t="s">
        <v>570</v>
      </c>
      <c r="G3125" s="267">
        <v>0</v>
      </c>
      <c r="H3125" s="267">
        <v>8.9679261524171696E-5</v>
      </c>
      <c r="I3125" s="267">
        <v>0</v>
      </c>
      <c r="J3125" s="267">
        <v>0</v>
      </c>
      <c r="K3125" s="267">
        <v>8.9679261524171696E-5</v>
      </c>
      <c r="L3125" s="267">
        <v>5.3944729248047203</v>
      </c>
      <c r="M3125" s="267" t="b">
        <f>OR(O3125='PERAC-ngpPrcsTnD-mthncptr'!$B$1,O3125='PERAC-ngpPrcsTnD-mthncptr'!$C$1,O3125='PERAC-ngpPrcsTnD-mthncptr'!$D$1)</f>
        <v>0</v>
      </c>
      <c r="N3125" s="267">
        <f>IF(M3125=TRUE,L3125+'NPV Calcs'!$D$14,L3125)</f>
        <v>5.3944729248047203</v>
      </c>
      <c r="O3125" s="267" t="str">
        <f>INDEX('EPA Tech to Policy Mapping'!$D:$D,MATCH(F3125,'EPA Tech to Policy Mapping'!$C:$C,0))</f>
        <v>waste - methane capture</v>
      </c>
    </row>
    <row r="3126" spans="1:15" hidden="1" x14ac:dyDescent="0.35">
      <c r="A3126" s="267">
        <v>2050</v>
      </c>
      <c r="B3126" s="267" t="s">
        <v>567</v>
      </c>
      <c r="C3126" s="267" t="s">
        <v>568</v>
      </c>
      <c r="D3126" s="267" t="s">
        <v>4952</v>
      </c>
      <c r="E3126" s="267" t="s">
        <v>5065</v>
      </c>
      <c r="F3126" s="267" t="s">
        <v>570</v>
      </c>
      <c r="G3126" s="267">
        <v>0</v>
      </c>
      <c r="H3126" s="267">
        <v>8.9558396539242996E-5</v>
      </c>
      <c r="I3126" s="267">
        <v>0</v>
      </c>
      <c r="J3126" s="267">
        <v>0</v>
      </c>
      <c r="K3126" s="267">
        <v>8.9558396539242996E-5</v>
      </c>
      <c r="L3126" s="267">
        <v>5.0891933547199404</v>
      </c>
      <c r="M3126" s="267" t="b">
        <f>OR(O3126='PERAC-ngpPrcsTnD-mthncptr'!$B$1,O3126='PERAC-ngpPrcsTnD-mthncptr'!$C$1,O3126='PERAC-ngpPrcsTnD-mthncptr'!$D$1)</f>
        <v>0</v>
      </c>
      <c r="N3126" s="267">
        <f>IF(M3126=TRUE,L3126+'NPV Calcs'!$D$14,L3126)</f>
        <v>5.0891933547199404</v>
      </c>
      <c r="O3126" s="267" t="str">
        <f>INDEX('EPA Tech to Policy Mapping'!$D:$D,MATCH(F3126,'EPA Tech to Policy Mapping'!$C:$C,0))</f>
        <v>waste - methane capture</v>
      </c>
    </row>
    <row r="3127" spans="1:15" hidden="1" x14ac:dyDescent="0.35">
      <c r="A3127" s="267">
        <v>2035</v>
      </c>
      <c r="B3127" s="267" t="s">
        <v>567</v>
      </c>
      <c r="C3127" s="267" t="s">
        <v>568</v>
      </c>
      <c r="D3127" s="267" t="s">
        <v>4952</v>
      </c>
      <c r="E3127" s="267" t="s">
        <v>5065</v>
      </c>
      <c r="F3127" s="267" t="s">
        <v>570</v>
      </c>
      <c r="G3127" s="267">
        <v>0</v>
      </c>
      <c r="H3127" s="267">
        <v>3.27082803717443E-5</v>
      </c>
      <c r="I3127" s="267">
        <v>0</v>
      </c>
      <c r="J3127" s="267">
        <v>0</v>
      </c>
      <c r="K3127" s="267">
        <v>3.27082803717443E-5</v>
      </c>
      <c r="L3127" s="267">
        <v>40.813115317832199</v>
      </c>
      <c r="M3127" s="267" t="b">
        <f>OR(O3127='PERAC-ngpPrcsTnD-mthncptr'!$B$1,O3127='PERAC-ngpPrcsTnD-mthncptr'!$C$1,O3127='PERAC-ngpPrcsTnD-mthncptr'!$D$1)</f>
        <v>0</v>
      </c>
      <c r="N3127" s="267">
        <f>IF(M3127=TRUE,L3127+'NPV Calcs'!$D$14,L3127)</f>
        <v>40.813115317832199</v>
      </c>
      <c r="O3127" s="267" t="str">
        <f>INDEX('EPA Tech to Policy Mapping'!$D:$D,MATCH(F3127,'EPA Tech to Policy Mapping'!$C:$C,0))</f>
        <v>waste - methane capture</v>
      </c>
    </row>
    <row r="3128" spans="1:15" hidden="1" x14ac:dyDescent="0.35">
      <c r="A3128" s="267">
        <v>2050</v>
      </c>
      <c r="B3128" s="267" t="s">
        <v>567</v>
      </c>
      <c r="C3128" s="267" t="s">
        <v>568</v>
      </c>
      <c r="D3128" s="267" t="s">
        <v>4952</v>
      </c>
      <c r="E3128" s="267" t="s">
        <v>5065</v>
      </c>
      <c r="F3128" s="267" t="s">
        <v>570</v>
      </c>
      <c r="G3128" s="267">
        <v>0</v>
      </c>
      <c r="H3128" s="267">
        <v>5.53074366270712E-5</v>
      </c>
      <c r="I3128" s="267">
        <v>0</v>
      </c>
      <c r="J3128" s="267">
        <v>0</v>
      </c>
      <c r="K3128" s="267">
        <v>5.53074366270712E-5</v>
      </c>
      <c r="L3128" s="267">
        <v>33.936567038304702</v>
      </c>
      <c r="M3128" s="267" t="b">
        <f>OR(O3128='PERAC-ngpPrcsTnD-mthncptr'!$B$1,O3128='PERAC-ngpPrcsTnD-mthncptr'!$C$1,O3128='PERAC-ngpPrcsTnD-mthncptr'!$D$1)</f>
        <v>0</v>
      </c>
      <c r="N3128" s="267">
        <f>IF(M3128=TRUE,L3128+'NPV Calcs'!$D$14,L3128)</f>
        <v>33.936567038304702</v>
      </c>
      <c r="O3128" s="267" t="str">
        <f>INDEX('EPA Tech to Policy Mapping'!$D:$D,MATCH(F3128,'EPA Tech to Policy Mapping'!$C:$C,0))</f>
        <v>waste - methane capture</v>
      </c>
    </row>
    <row r="3129" spans="1:15" hidden="1" x14ac:dyDescent="0.35">
      <c r="A3129" s="267">
        <v>2050</v>
      </c>
      <c r="B3129" s="267" t="s">
        <v>567</v>
      </c>
      <c r="C3129" s="267" t="s">
        <v>568</v>
      </c>
      <c r="D3129" s="267" t="s">
        <v>4952</v>
      </c>
      <c r="E3129" s="267" t="s">
        <v>5065</v>
      </c>
      <c r="F3129" s="267" t="s">
        <v>570</v>
      </c>
      <c r="G3129" s="267">
        <v>0</v>
      </c>
      <c r="H3129" s="267">
        <v>2.33427877894707E-5</v>
      </c>
      <c r="I3129" s="267">
        <v>0</v>
      </c>
      <c r="J3129" s="267">
        <v>0</v>
      </c>
      <c r="K3129" s="267">
        <v>2.33427877894707E-5</v>
      </c>
      <c r="L3129" s="267">
        <v>61.822222752482197</v>
      </c>
      <c r="M3129" s="267" t="b">
        <f>OR(O3129='PERAC-ngpPrcsTnD-mthncptr'!$B$1,O3129='PERAC-ngpPrcsTnD-mthncptr'!$C$1,O3129='PERAC-ngpPrcsTnD-mthncptr'!$D$1)</f>
        <v>0</v>
      </c>
      <c r="N3129" s="267">
        <f>IF(M3129=TRUE,L3129+'NPV Calcs'!$D$14,L3129)</f>
        <v>61.822222752482197</v>
      </c>
      <c r="O3129" s="267" t="str">
        <f>INDEX('EPA Tech to Policy Mapping'!$D:$D,MATCH(F3129,'EPA Tech to Policy Mapping'!$C:$C,0))</f>
        <v>waste - methane capture</v>
      </c>
    </row>
    <row r="3130" spans="1:15" hidden="1" x14ac:dyDescent="0.35">
      <c r="A3130" s="267">
        <v>2035</v>
      </c>
      <c r="B3130" s="267" t="s">
        <v>567</v>
      </c>
      <c r="C3130" s="267" t="s">
        <v>568</v>
      </c>
      <c r="D3130" s="267" t="s">
        <v>4952</v>
      </c>
      <c r="E3130" s="267" t="s">
        <v>5065</v>
      </c>
      <c r="F3130" s="267" t="s">
        <v>570</v>
      </c>
      <c r="G3130" s="267">
        <v>0</v>
      </c>
      <c r="H3130" s="267">
        <v>3.29900598598433E-5</v>
      </c>
      <c r="I3130" s="267">
        <v>0</v>
      </c>
      <c r="J3130" s="267">
        <v>0</v>
      </c>
      <c r="K3130" s="267">
        <v>3.29900598598433E-5</v>
      </c>
      <c r="L3130" s="267">
        <v>27.0487147398809</v>
      </c>
      <c r="M3130" s="267" t="b">
        <f>OR(O3130='PERAC-ngpPrcsTnD-mthncptr'!$B$1,O3130='PERAC-ngpPrcsTnD-mthncptr'!$C$1,O3130='PERAC-ngpPrcsTnD-mthncptr'!$D$1)</f>
        <v>0</v>
      </c>
      <c r="N3130" s="267">
        <f>IF(M3130=TRUE,L3130+'NPV Calcs'!$D$14,L3130)</f>
        <v>27.0487147398809</v>
      </c>
      <c r="O3130" s="267" t="str">
        <f>INDEX('EPA Tech to Policy Mapping'!$D:$D,MATCH(F3130,'EPA Tech to Policy Mapping'!$C:$C,0))</f>
        <v>waste - methane capture</v>
      </c>
    </row>
    <row r="3131" spans="1:15" hidden="1" x14ac:dyDescent="0.35">
      <c r="A3131" s="267">
        <v>2025</v>
      </c>
      <c r="B3131" s="267" t="s">
        <v>567</v>
      </c>
      <c r="C3131" s="267" t="s">
        <v>568</v>
      </c>
      <c r="D3131" s="267" t="s">
        <v>4952</v>
      </c>
      <c r="E3131" s="267" t="s">
        <v>5065</v>
      </c>
      <c r="F3131" s="267" t="s">
        <v>570</v>
      </c>
      <c r="G3131" s="267">
        <v>0</v>
      </c>
      <c r="H3131" s="267">
        <v>6.1037912459103696E-5</v>
      </c>
      <c r="I3131" s="267">
        <v>0</v>
      </c>
      <c r="J3131" s="267">
        <v>0</v>
      </c>
      <c r="K3131" s="267">
        <v>6.1037912459103696E-5</v>
      </c>
      <c r="L3131" s="267">
        <v>8.3124529740854101</v>
      </c>
      <c r="M3131" s="267" t="b">
        <f>OR(O3131='PERAC-ngpPrcsTnD-mthncptr'!$B$1,O3131='PERAC-ngpPrcsTnD-mthncptr'!$C$1,O3131='PERAC-ngpPrcsTnD-mthncptr'!$D$1)</f>
        <v>0</v>
      </c>
      <c r="N3131" s="267">
        <f>IF(M3131=TRUE,L3131+'NPV Calcs'!$D$14,L3131)</f>
        <v>8.3124529740854101</v>
      </c>
      <c r="O3131" s="267" t="str">
        <f>INDEX('EPA Tech to Policy Mapping'!$D:$D,MATCH(F3131,'EPA Tech to Policy Mapping'!$C:$C,0))</f>
        <v>waste - methane capture</v>
      </c>
    </row>
    <row r="3132" spans="1:15" hidden="1" x14ac:dyDescent="0.35">
      <c r="A3132" s="267">
        <v>2035</v>
      </c>
      <c r="B3132" s="267" t="s">
        <v>567</v>
      </c>
      <c r="C3132" s="267" t="s">
        <v>568</v>
      </c>
      <c r="D3132" s="267" t="s">
        <v>4952</v>
      </c>
      <c r="E3132" s="267" t="s">
        <v>5065</v>
      </c>
      <c r="F3132" s="267" t="s">
        <v>570</v>
      </c>
      <c r="G3132" s="267">
        <v>0</v>
      </c>
      <c r="H3132" s="267">
        <v>7.7816503304378699E-5</v>
      </c>
      <c r="I3132" s="267">
        <v>0</v>
      </c>
      <c r="J3132" s="267">
        <v>0</v>
      </c>
      <c r="K3132" s="267">
        <v>7.7816503304378699E-5</v>
      </c>
      <c r="L3132" s="267">
        <v>36.611132566979698</v>
      </c>
      <c r="M3132" s="267" t="b">
        <f>OR(O3132='PERAC-ngpPrcsTnD-mthncptr'!$B$1,O3132='PERAC-ngpPrcsTnD-mthncptr'!$C$1,O3132='PERAC-ngpPrcsTnD-mthncptr'!$D$1)</f>
        <v>0</v>
      </c>
      <c r="N3132" s="267">
        <f>IF(M3132=TRUE,L3132+'NPV Calcs'!$D$14,L3132)</f>
        <v>36.611132566979698</v>
      </c>
      <c r="O3132" s="267" t="str">
        <f>INDEX('EPA Tech to Policy Mapping'!$D:$D,MATCH(F3132,'EPA Tech to Policy Mapping'!$C:$C,0))</f>
        <v>waste - methane capture</v>
      </c>
    </row>
    <row r="3133" spans="1:15" hidden="1" x14ac:dyDescent="0.35">
      <c r="A3133" s="267">
        <v>2040</v>
      </c>
      <c r="B3133" s="267" t="s">
        <v>567</v>
      </c>
      <c r="C3133" s="267" t="s">
        <v>568</v>
      </c>
      <c r="D3133" s="267" t="s">
        <v>4952</v>
      </c>
      <c r="E3133" s="267" t="s">
        <v>5065</v>
      </c>
      <c r="F3133" s="267" t="s">
        <v>570</v>
      </c>
      <c r="G3133" s="267">
        <v>0</v>
      </c>
      <c r="H3133" s="267">
        <v>3.7608437697366303E-5</v>
      </c>
      <c r="I3133" s="267">
        <v>0</v>
      </c>
      <c r="J3133" s="267">
        <v>0</v>
      </c>
      <c r="K3133" s="267">
        <v>3.7608437697366303E-5</v>
      </c>
      <c r="L3133" s="267">
        <v>23.245107813501999</v>
      </c>
      <c r="M3133" s="267" t="b">
        <f>OR(O3133='PERAC-ngpPrcsTnD-mthncptr'!$B$1,O3133='PERAC-ngpPrcsTnD-mthncptr'!$C$1,O3133='PERAC-ngpPrcsTnD-mthncptr'!$D$1)</f>
        <v>0</v>
      </c>
      <c r="N3133" s="267">
        <f>IF(M3133=TRUE,L3133+'NPV Calcs'!$D$14,L3133)</f>
        <v>23.245107813501999</v>
      </c>
      <c r="O3133" s="267" t="str">
        <f>INDEX('EPA Tech to Policy Mapping'!$D:$D,MATCH(F3133,'EPA Tech to Policy Mapping'!$C:$C,0))</f>
        <v>waste - methane capture</v>
      </c>
    </row>
    <row r="3134" spans="1:15" hidden="1" x14ac:dyDescent="0.35">
      <c r="A3134" s="267">
        <v>2050</v>
      </c>
      <c r="B3134" s="267" t="s">
        <v>567</v>
      </c>
      <c r="C3134" s="267" t="s">
        <v>568</v>
      </c>
      <c r="D3134" s="267" t="s">
        <v>4952</v>
      </c>
      <c r="E3134" s="267" t="s">
        <v>5065</v>
      </c>
      <c r="F3134" s="267" t="s">
        <v>570</v>
      </c>
      <c r="G3134" s="267">
        <v>0</v>
      </c>
      <c r="H3134" s="267">
        <v>1.8887373063402701E-5</v>
      </c>
      <c r="I3134" s="267">
        <v>0</v>
      </c>
      <c r="J3134" s="267">
        <v>0</v>
      </c>
      <c r="K3134" s="267">
        <v>1.8887373063402701E-5</v>
      </c>
      <c r="L3134" s="267">
        <v>69.978618663828797</v>
      </c>
      <c r="M3134" s="267" t="b">
        <f>OR(O3134='PERAC-ngpPrcsTnD-mthncptr'!$B$1,O3134='PERAC-ngpPrcsTnD-mthncptr'!$C$1,O3134='PERAC-ngpPrcsTnD-mthncptr'!$D$1)</f>
        <v>0</v>
      </c>
      <c r="N3134" s="267">
        <f>IF(M3134=TRUE,L3134+'NPV Calcs'!$D$14,L3134)</f>
        <v>69.978618663828797</v>
      </c>
      <c r="O3134" s="267" t="str">
        <f>INDEX('EPA Tech to Policy Mapping'!$D:$D,MATCH(F3134,'EPA Tech to Policy Mapping'!$C:$C,0))</f>
        <v>waste - methane capture</v>
      </c>
    </row>
    <row r="3135" spans="1:15" hidden="1" x14ac:dyDescent="0.35">
      <c r="A3135" s="267">
        <v>2050</v>
      </c>
      <c r="B3135" s="267" t="s">
        <v>567</v>
      </c>
      <c r="C3135" s="267" t="s">
        <v>568</v>
      </c>
      <c r="D3135" s="267" t="s">
        <v>4952</v>
      </c>
      <c r="E3135" s="267" t="s">
        <v>5065</v>
      </c>
      <c r="F3135" s="267" t="s">
        <v>570</v>
      </c>
      <c r="G3135" s="267">
        <v>0</v>
      </c>
      <c r="H3135" s="267">
        <v>5.4405608310625101E-6</v>
      </c>
      <c r="I3135" s="267">
        <v>0</v>
      </c>
      <c r="J3135" s="267">
        <v>0</v>
      </c>
      <c r="K3135" s="267">
        <v>5.4405608310625101E-6</v>
      </c>
      <c r="L3135" s="267">
        <v>216.39494557880101</v>
      </c>
      <c r="M3135" s="267" t="b">
        <f>OR(O3135='PERAC-ngpPrcsTnD-mthncptr'!$B$1,O3135='PERAC-ngpPrcsTnD-mthncptr'!$C$1,O3135='PERAC-ngpPrcsTnD-mthncptr'!$D$1)</f>
        <v>0</v>
      </c>
      <c r="N3135" s="267">
        <f>IF(M3135=TRUE,L3135+'NPV Calcs'!$D$14,L3135)</f>
        <v>216.39494557880101</v>
      </c>
      <c r="O3135" s="267" t="str">
        <f>INDEX('EPA Tech to Policy Mapping'!$D:$D,MATCH(F3135,'EPA Tech to Policy Mapping'!$C:$C,0))</f>
        <v>waste - methane capture</v>
      </c>
    </row>
    <row r="3136" spans="1:15" hidden="1" x14ac:dyDescent="0.35">
      <c r="A3136" s="267">
        <v>2050</v>
      </c>
      <c r="B3136" s="267" t="s">
        <v>567</v>
      </c>
      <c r="C3136" s="267" t="s">
        <v>568</v>
      </c>
      <c r="D3136" s="267" t="s">
        <v>4952</v>
      </c>
      <c r="E3136" s="267" t="s">
        <v>5065</v>
      </c>
      <c r="F3136" s="267" t="s">
        <v>570</v>
      </c>
      <c r="G3136" s="267">
        <v>0</v>
      </c>
      <c r="H3136" s="267">
        <v>5.7084956679353403E-5</v>
      </c>
      <c r="I3136" s="267">
        <v>0</v>
      </c>
      <c r="J3136" s="267">
        <v>0</v>
      </c>
      <c r="K3136" s="267">
        <v>5.7084956679353403E-5</v>
      </c>
      <c r="L3136" s="267">
        <v>14.340159925553699</v>
      </c>
      <c r="M3136" s="267" t="b">
        <f>OR(O3136='PERAC-ngpPrcsTnD-mthncptr'!$B$1,O3136='PERAC-ngpPrcsTnD-mthncptr'!$C$1,O3136='PERAC-ngpPrcsTnD-mthncptr'!$D$1)</f>
        <v>0</v>
      </c>
      <c r="N3136" s="267">
        <f>IF(M3136=TRUE,L3136+'NPV Calcs'!$D$14,L3136)</f>
        <v>14.340159925553699</v>
      </c>
      <c r="O3136" s="267" t="str">
        <f>INDEX('EPA Tech to Policy Mapping'!$D:$D,MATCH(F3136,'EPA Tech to Policy Mapping'!$C:$C,0))</f>
        <v>waste - methane capture</v>
      </c>
    </row>
    <row r="3137" spans="1:15" hidden="1" x14ac:dyDescent="0.35">
      <c r="A3137" s="267">
        <v>2025</v>
      </c>
      <c r="B3137" s="267" t="s">
        <v>567</v>
      </c>
      <c r="C3137" s="267" t="s">
        <v>568</v>
      </c>
      <c r="D3137" s="267" t="s">
        <v>4952</v>
      </c>
      <c r="E3137" s="267" t="s">
        <v>5065</v>
      </c>
      <c r="F3137" s="267" t="s">
        <v>570</v>
      </c>
      <c r="G3137" s="267">
        <v>0</v>
      </c>
      <c r="H3137" s="267">
        <v>7.3818237371726405E-5</v>
      </c>
      <c r="I3137" s="267">
        <v>0</v>
      </c>
      <c r="J3137" s="267">
        <v>0</v>
      </c>
      <c r="K3137" s="267">
        <v>7.3818237371726405E-5</v>
      </c>
      <c r="L3137" s="267">
        <v>5.85437697626939</v>
      </c>
      <c r="M3137" s="267" t="b">
        <f>OR(O3137='PERAC-ngpPrcsTnD-mthncptr'!$B$1,O3137='PERAC-ngpPrcsTnD-mthncptr'!$C$1,O3137='PERAC-ngpPrcsTnD-mthncptr'!$D$1)</f>
        <v>0</v>
      </c>
      <c r="N3137" s="267">
        <f>IF(M3137=TRUE,L3137+'NPV Calcs'!$D$14,L3137)</f>
        <v>5.85437697626939</v>
      </c>
      <c r="O3137" s="267" t="str">
        <f>INDEX('EPA Tech to Policy Mapping'!$D:$D,MATCH(F3137,'EPA Tech to Policy Mapping'!$C:$C,0))</f>
        <v>waste - methane capture</v>
      </c>
    </row>
    <row r="3138" spans="1:15" hidden="1" x14ac:dyDescent="0.35">
      <c r="A3138" s="267">
        <v>2040</v>
      </c>
      <c r="B3138" s="267" t="s">
        <v>567</v>
      </c>
      <c r="C3138" s="267" t="s">
        <v>568</v>
      </c>
      <c r="D3138" s="267" t="s">
        <v>4952</v>
      </c>
      <c r="E3138" s="267" t="s">
        <v>5065</v>
      </c>
      <c r="F3138" s="267" t="s">
        <v>570</v>
      </c>
      <c r="G3138" s="267">
        <v>0</v>
      </c>
      <c r="H3138" s="267">
        <v>2.7660451285258599E-5</v>
      </c>
      <c r="I3138" s="267">
        <v>0</v>
      </c>
      <c r="J3138" s="267">
        <v>0</v>
      </c>
      <c r="K3138" s="267">
        <v>2.7660451285258599E-5</v>
      </c>
      <c r="L3138" s="267">
        <v>34.031243003762803</v>
      </c>
      <c r="M3138" s="267" t="b">
        <f>OR(O3138='PERAC-ngpPrcsTnD-mthncptr'!$B$1,O3138='PERAC-ngpPrcsTnD-mthncptr'!$C$1,O3138='PERAC-ngpPrcsTnD-mthncptr'!$D$1)</f>
        <v>0</v>
      </c>
      <c r="N3138" s="267">
        <f>IF(M3138=TRUE,L3138+'NPV Calcs'!$D$14,L3138)</f>
        <v>34.031243003762803</v>
      </c>
      <c r="O3138" s="267" t="str">
        <f>INDEX('EPA Tech to Policy Mapping'!$D:$D,MATCH(F3138,'EPA Tech to Policy Mapping'!$C:$C,0))</f>
        <v>waste - methane capture</v>
      </c>
    </row>
    <row r="3139" spans="1:15" hidden="1" x14ac:dyDescent="0.35">
      <c r="A3139" s="267">
        <v>2030</v>
      </c>
      <c r="B3139" s="267" t="s">
        <v>567</v>
      </c>
      <c r="C3139" s="267" t="s">
        <v>568</v>
      </c>
      <c r="D3139" s="267" t="s">
        <v>4952</v>
      </c>
      <c r="E3139" s="267" t="s">
        <v>5065</v>
      </c>
      <c r="F3139" s="267" t="s">
        <v>570</v>
      </c>
      <c r="G3139" s="267">
        <v>0</v>
      </c>
      <c r="H3139" s="267">
        <v>3.3945191558129399E-5</v>
      </c>
      <c r="I3139" s="267">
        <v>0</v>
      </c>
      <c r="J3139" s="267">
        <v>0</v>
      </c>
      <c r="K3139" s="267">
        <v>3.3945191558129399E-5</v>
      </c>
      <c r="L3139" s="267">
        <v>24.821929376618201</v>
      </c>
      <c r="M3139" s="267" t="b">
        <f>OR(O3139='PERAC-ngpPrcsTnD-mthncptr'!$B$1,O3139='PERAC-ngpPrcsTnD-mthncptr'!$C$1,O3139='PERAC-ngpPrcsTnD-mthncptr'!$D$1)</f>
        <v>0</v>
      </c>
      <c r="N3139" s="267">
        <f>IF(M3139=TRUE,L3139+'NPV Calcs'!$D$14,L3139)</f>
        <v>24.821929376618201</v>
      </c>
      <c r="O3139" s="267" t="str">
        <f>INDEX('EPA Tech to Policy Mapping'!$D:$D,MATCH(F3139,'EPA Tech to Policy Mapping'!$C:$C,0))</f>
        <v>waste - methane capture</v>
      </c>
    </row>
    <row r="3140" spans="1:15" hidden="1" x14ac:dyDescent="0.35">
      <c r="A3140" s="267">
        <v>2030</v>
      </c>
      <c r="B3140" s="267" t="s">
        <v>567</v>
      </c>
      <c r="C3140" s="267" t="s">
        <v>568</v>
      </c>
      <c r="D3140" s="267" t="s">
        <v>4952</v>
      </c>
      <c r="E3140" s="267" t="s">
        <v>5065</v>
      </c>
      <c r="F3140" s="267" t="s">
        <v>570</v>
      </c>
      <c r="G3140" s="267">
        <v>0</v>
      </c>
      <c r="H3140" s="267">
        <v>1.90564919185372E-5</v>
      </c>
      <c r="I3140" s="267">
        <v>0</v>
      </c>
      <c r="J3140" s="267">
        <v>0</v>
      </c>
      <c r="K3140" s="267">
        <v>1.90564919185372E-5</v>
      </c>
      <c r="L3140" s="267">
        <v>49.208360138240998</v>
      </c>
      <c r="M3140" s="267" t="b">
        <f>OR(O3140='PERAC-ngpPrcsTnD-mthncptr'!$B$1,O3140='PERAC-ngpPrcsTnD-mthncptr'!$C$1,O3140='PERAC-ngpPrcsTnD-mthncptr'!$D$1)</f>
        <v>0</v>
      </c>
      <c r="N3140" s="267">
        <f>IF(M3140=TRUE,L3140+'NPV Calcs'!$D$14,L3140)</f>
        <v>49.208360138240998</v>
      </c>
      <c r="O3140" s="267" t="str">
        <f>INDEX('EPA Tech to Policy Mapping'!$D:$D,MATCH(F3140,'EPA Tech to Policy Mapping'!$C:$C,0))</f>
        <v>waste - methane capture</v>
      </c>
    </row>
    <row r="3141" spans="1:15" hidden="1" x14ac:dyDescent="0.35">
      <c r="A3141" s="267">
        <v>2040</v>
      </c>
      <c r="B3141" s="267" t="s">
        <v>567</v>
      </c>
      <c r="C3141" s="267" t="s">
        <v>568</v>
      </c>
      <c r="D3141" s="267" t="s">
        <v>4952</v>
      </c>
      <c r="E3141" s="267" t="s">
        <v>5065</v>
      </c>
      <c r="F3141" s="267" t="s">
        <v>570</v>
      </c>
      <c r="G3141" s="267">
        <v>0</v>
      </c>
      <c r="H3141" s="267">
        <v>1.5674358284286399E-4</v>
      </c>
      <c r="I3141" s="267">
        <v>0</v>
      </c>
      <c r="J3141" s="267">
        <v>0</v>
      </c>
      <c r="K3141" s="267">
        <v>1.5674358284286399E-4</v>
      </c>
      <c r="L3141" s="267">
        <v>-1.01437135842254</v>
      </c>
      <c r="M3141" s="267" t="b">
        <f>OR(O3141='PERAC-ngpPrcsTnD-mthncptr'!$B$1,O3141='PERAC-ngpPrcsTnD-mthncptr'!$C$1,O3141='PERAC-ngpPrcsTnD-mthncptr'!$D$1)</f>
        <v>0</v>
      </c>
      <c r="N3141" s="267">
        <f>IF(M3141=TRUE,L3141+'NPV Calcs'!$D$14,L3141)</f>
        <v>-1.01437135842254</v>
      </c>
      <c r="O3141" s="267" t="str">
        <f>INDEX('EPA Tech to Policy Mapping'!$D:$D,MATCH(F3141,'EPA Tech to Policy Mapping'!$C:$C,0))</f>
        <v>waste - methane capture</v>
      </c>
    </row>
    <row r="3142" spans="1:15" hidden="1" x14ac:dyDescent="0.35">
      <c r="A3142" s="267">
        <v>2045</v>
      </c>
      <c r="B3142" s="267" t="s">
        <v>567</v>
      </c>
      <c r="C3142" s="267" t="s">
        <v>568</v>
      </c>
      <c r="D3142" s="267" t="s">
        <v>4952</v>
      </c>
      <c r="E3142" s="267" t="s">
        <v>5065</v>
      </c>
      <c r="F3142" s="267" t="s">
        <v>570</v>
      </c>
      <c r="G3142" s="267">
        <v>0</v>
      </c>
      <c r="H3142" s="267">
        <v>1.3086736020126701E-4</v>
      </c>
      <c r="I3142" s="267">
        <v>0</v>
      </c>
      <c r="J3142" s="267">
        <v>0</v>
      </c>
      <c r="K3142" s="267">
        <v>1.3086736020126701E-4</v>
      </c>
      <c r="L3142" s="267">
        <v>0.70253052746803002</v>
      </c>
      <c r="M3142" s="267" t="b">
        <f>OR(O3142='PERAC-ngpPrcsTnD-mthncptr'!$B$1,O3142='PERAC-ngpPrcsTnD-mthncptr'!$C$1,O3142='PERAC-ngpPrcsTnD-mthncptr'!$D$1)</f>
        <v>0</v>
      </c>
      <c r="N3142" s="267">
        <f>IF(M3142=TRUE,L3142+'NPV Calcs'!$D$14,L3142)</f>
        <v>0.70253052746803002</v>
      </c>
      <c r="O3142" s="267" t="str">
        <f>INDEX('EPA Tech to Policy Mapping'!$D:$D,MATCH(F3142,'EPA Tech to Policy Mapping'!$C:$C,0))</f>
        <v>waste - methane capture</v>
      </c>
    </row>
    <row r="3143" spans="1:15" hidden="1" x14ac:dyDescent="0.35">
      <c r="A3143" s="267">
        <v>2035</v>
      </c>
      <c r="B3143" s="267" t="s">
        <v>567</v>
      </c>
      <c r="C3143" s="267" t="s">
        <v>568</v>
      </c>
      <c r="D3143" s="267" t="s">
        <v>4952</v>
      </c>
      <c r="E3143" s="267" t="s">
        <v>5065</v>
      </c>
      <c r="F3143" s="267" t="s">
        <v>570</v>
      </c>
      <c r="G3143" s="267">
        <v>0</v>
      </c>
      <c r="H3143" s="267">
        <v>5.0587275203739702E-5</v>
      </c>
      <c r="I3143" s="267">
        <v>0</v>
      </c>
      <c r="J3143" s="267">
        <v>0</v>
      </c>
      <c r="K3143" s="267">
        <v>5.0587275203739702E-5</v>
      </c>
      <c r="L3143" s="267">
        <v>22.074117520688599</v>
      </c>
      <c r="M3143" s="267" t="b">
        <f>OR(O3143='PERAC-ngpPrcsTnD-mthncptr'!$B$1,O3143='PERAC-ngpPrcsTnD-mthncptr'!$C$1,O3143='PERAC-ngpPrcsTnD-mthncptr'!$D$1)</f>
        <v>0</v>
      </c>
      <c r="N3143" s="267">
        <f>IF(M3143=TRUE,L3143+'NPV Calcs'!$D$14,L3143)</f>
        <v>22.074117520688599</v>
      </c>
      <c r="O3143" s="267" t="str">
        <f>INDEX('EPA Tech to Policy Mapping'!$D:$D,MATCH(F3143,'EPA Tech to Policy Mapping'!$C:$C,0))</f>
        <v>waste - methane capture</v>
      </c>
    </row>
    <row r="3144" spans="1:15" hidden="1" x14ac:dyDescent="0.35">
      <c r="A3144" s="267">
        <v>2040</v>
      </c>
      <c r="B3144" s="267" t="s">
        <v>567</v>
      </c>
      <c r="C3144" s="267" t="s">
        <v>568</v>
      </c>
      <c r="D3144" s="267" t="s">
        <v>4952</v>
      </c>
      <c r="E3144" s="267" t="s">
        <v>5065</v>
      </c>
      <c r="F3144" s="267" t="s">
        <v>570</v>
      </c>
      <c r="G3144" s="267">
        <v>0</v>
      </c>
      <c r="H3144" s="267">
        <v>1.03422933665381E-4</v>
      </c>
      <c r="I3144" s="267">
        <v>0</v>
      </c>
      <c r="J3144" s="267">
        <v>0</v>
      </c>
      <c r="K3144" s="267">
        <v>1.03422933665381E-4</v>
      </c>
      <c r="L3144" s="267">
        <v>3.79271990830396</v>
      </c>
      <c r="M3144" s="267" t="b">
        <f>OR(O3144='PERAC-ngpPrcsTnD-mthncptr'!$B$1,O3144='PERAC-ngpPrcsTnD-mthncptr'!$C$1,O3144='PERAC-ngpPrcsTnD-mthncptr'!$D$1)</f>
        <v>0</v>
      </c>
      <c r="N3144" s="267">
        <f>IF(M3144=TRUE,L3144+'NPV Calcs'!$D$14,L3144)</f>
        <v>3.79271990830396</v>
      </c>
      <c r="O3144" s="267" t="str">
        <f>INDEX('EPA Tech to Policy Mapping'!$D:$D,MATCH(F3144,'EPA Tech to Policy Mapping'!$C:$C,0))</f>
        <v>waste - methane capture</v>
      </c>
    </row>
    <row r="3145" spans="1:15" hidden="1" x14ac:dyDescent="0.35">
      <c r="A3145" s="267">
        <v>2025</v>
      </c>
      <c r="B3145" s="267" t="s">
        <v>567</v>
      </c>
      <c r="C3145" s="267" t="s">
        <v>568</v>
      </c>
      <c r="D3145" s="267" t="s">
        <v>4952</v>
      </c>
      <c r="E3145" s="267" t="s">
        <v>5065</v>
      </c>
      <c r="F3145" s="267" t="s">
        <v>570</v>
      </c>
      <c r="G3145" s="267">
        <v>0</v>
      </c>
      <c r="H3145" s="267">
        <v>2.0988775723964998E-6</v>
      </c>
      <c r="I3145" s="267">
        <v>0</v>
      </c>
      <c r="J3145" s="267">
        <v>0</v>
      </c>
      <c r="K3145" s="267">
        <v>2.0988775723964998E-6</v>
      </c>
      <c r="L3145" s="267">
        <v>515.90753906943598</v>
      </c>
      <c r="M3145" s="267" t="b">
        <f>OR(O3145='PERAC-ngpPrcsTnD-mthncptr'!$B$1,O3145='PERAC-ngpPrcsTnD-mthncptr'!$C$1,O3145='PERAC-ngpPrcsTnD-mthncptr'!$D$1)</f>
        <v>0</v>
      </c>
      <c r="N3145" s="267">
        <f>IF(M3145=TRUE,L3145+'NPV Calcs'!$D$14,L3145)</f>
        <v>515.90753906943598</v>
      </c>
      <c r="O3145" s="267" t="str">
        <f>INDEX('EPA Tech to Policy Mapping'!$D:$D,MATCH(F3145,'EPA Tech to Policy Mapping'!$C:$C,0))</f>
        <v>waste - methane capture</v>
      </c>
    </row>
    <row r="3146" spans="1:15" hidden="1" x14ac:dyDescent="0.35">
      <c r="A3146" s="267">
        <v>2025</v>
      </c>
      <c r="B3146" s="267" t="s">
        <v>567</v>
      </c>
      <c r="C3146" s="267" t="s">
        <v>568</v>
      </c>
      <c r="D3146" s="267" t="s">
        <v>4952</v>
      </c>
      <c r="E3146" s="267" t="s">
        <v>5065</v>
      </c>
      <c r="F3146" s="267" t="s">
        <v>570</v>
      </c>
      <c r="G3146" s="267">
        <v>0</v>
      </c>
      <c r="H3146" s="267">
        <v>6.6959561371590401E-5</v>
      </c>
      <c r="I3146" s="267">
        <v>0</v>
      </c>
      <c r="J3146" s="267">
        <v>0</v>
      </c>
      <c r="K3146" s="267">
        <v>6.6959561371590401E-5</v>
      </c>
      <c r="L3146" s="267">
        <v>5.9204312529374201</v>
      </c>
      <c r="M3146" s="267" t="b">
        <f>OR(O3146='PERAC-ngpPrcsTnD-mthncptr'!$B$1,O3146='PERAC-ngpPrcsTnD-mthncptr'!$C$1,O3146='PERAC-ngpPrcsTnD-mthncptr'!$D$1)</f>
        <v>0</v>
      </c>
      <c r="N3146" s="267">
        <f>IF(M3146=TRUE,L3146+'NPV Calcs'!$D$14,L3146)</f>
        <v>5.9204312529374201</v>
      </c>
      <c r="O3146" s="267" t="str">
        <f>INDEX('EPA Tech to Policy Mapping'!$D:$D,MATCH(F3146,'EPA Tech to Policy Mapping'!$C:$C,0))</f>
        <v>waste - methane capture</v>
      </c>
    </row>
    <row r="3147" spans="1:15" hidden="1" x14ac:dyDescent="0.35">
      <c r="A3147" s="267">
        <v>2035</v>
      </c>
      <c r="B3147" s="267" t="s">
        <v>567</v>
      </c>
      <c r="C3147" s="267" t="s">
        <v>568</v>
      </c>
      <c r="D3147" s="267" t="s">
        <v>4952</v>
      </c>
      <c r="E3147" s="267" t="s">
        <v>5065</v>
      </c>
      <c r="F3147" s="267" t="s">
        <v>570</v>
      </c>
      <c r="G3147" s="267">
        <v>0</v>
      </c>
      <c r="H3147" s="267">
        <v>5.9671850378037699E-4</v>
      </c>
      <c r="I3147" s="267">
        <v>0</v>
      </c>
      <c r="J3147" s="267">
        <v>0</v>
      </c>
      <c r="K3147" s="267">
        <v>5.9671850378037699E-4</v>
      </c>
      <c r="L3147" s="267">
        <v>4.2630393172736198</v>
      </c>
      <c r="M3147" s="267" t="b">
        <f>OR(O3147='PERAC-ngpPrcsTnD-mthncptr'!$B$1,O3147='PERAC-ngpPrcsTnD-mthncptr'!$C$1,O3147='PERAC-ngpPrcsTnD-mthncptr'!$D$1)</f>
        <v>0</v>
      </c>
      <c r="N3147" s="267">
        <f>IF(M3147=TRUE,L3147+'NPV Calcs'!$D$14,L3147)</f>
        <v>4.2630393172736198</v>
      </c>
      <c r="O3147" s="267" t="str">
        <f>INDEX('EPA Tech to Policy Mapping'!$D:$D,MATCH(F3147,'EPA Tech to Policy Mapping'!$C:$C,0))</f>
        <v>waste - methane capture</v>
      </c>
    </row>
    <row r="3148" spans="1:15" hidden="1" x14ac:dyDescent="0.35">
      <c r="A3148" s="267">
        <v>2030</v>
      </c>
      <c r="B3148" s="267" t="s">
        <v>567</v>
      </c>
      <c r="C3148" s="267" t="s">
        <v>568</v>
      </c>
      <c r="D3148" s="267" t="s">
        <v>4952</v>
      </c>
      <c r="E3148" s="267" t="s">
        <v>5065</v>
      </c>
      <c r="F3148" s="267" t="s">
        <v>570</v>
      </c>
      <c r="G3148" s="267">
        <v>0</v>
      </c>
      <c r="H3148" s="267">
        <v>1.29508297651975E-4</v>
      </c>
      <c r="I3148" s="267">
        <v>0</v>
      </c>
      <c r="J3148" s="267">
        <v>0</v>
      </c>
      <c r="K3148" s="267">
        <v>1.29508297651975E-4</v>
      </c>
      <c r="L3148" s="267">
        <v>-0.22042294755386699</v>
      </c>
      <c r="M3148" s="267" t="b">
        <f>OR(O3148='PERAC-ngpPrcsTnD-mthncptr'!$B$1,O3148='PERAC-ngpPrcsTnD-mthncptr'!$C$1,O3148='PERAC-ngpPrcsTnD-mthncptr'!$D$1)</f>
        <v>0</v>
      </c>
      <c r="N3148" s="267">
        <f>IF(M3148=TRUE,L3148+'NPV Calcs'!$D$14,L3148)</f>
        <v>-0.22042294755386699</v>
      </c>
      <c r="O3148" s="267" t="str">
        <f>INDEX('EPA Tech to Policy Mapping'!$D:$D,MATCH(F3148,'EPA Tech to Policy Mapping'!$C:$C,0))</f>
        <v>waste - methane capture</v>
      </c>
    </row>
    <row r="3149" spans="1:15" hidden="1" x14ac:dyDescent="0.35">
      <c r="A3149" s="267">
        <v>2035</v>
      </c>
      <c r="B3149" s="267" t="s">
        <v>567</v>
      </c>
      <c r="C3149" s="267" t="s">
        <v>568</v>
      </c>
      <c r="D3149" s="267" t="s">
        <v>4952</v>
      </c>
      <c r="E3149" s="267" t="s">
        <v>5065</v>
      </c>
      <c r="F3149" s="267" t="s">
        <v>570</v>
      </c>
      <c r="G3149" s="267">
        <v>0</v>
      </c>
      <c r="H3149" s="267">
        <v>1.16966846636467E-5</v>
      </c>
      <c r="I3149" s="267">
        <v>0</v>
      </c>
      <c r="J3149" s="267">
        <v>0</v>
      </c>
      <c r="K3149" s="267">
        <v>1.16966846636467E-5</v>
      </c>
      <c r="L3149" s="267">
        <v>88.300228512704194</v>
      </c>
      <c r="M3149" s="267" t="b">
        <f>OR(O3149='PERAC-ngpPrcsTnD-mthncptr'!$B$1,O3149='PERAC-ngpPrcsTnD-mthncptr'!$C$1,O3149='PERAC-ngpPrcsTnD-mthncptr'!$D$1)</f>
        <v>0</v>
      </c>
      <c r="N3149" s="267">
        <f>IF(M3149=TRUE,L3149+'NPV Calcs'!$D$14,L3149)</f>
        <v>88.300228512704194</v>
      </c>
      <c r="O3149" s="267" t="str">
        <f>INDEX('EPA Tech to Policy Mapping'!$D:$D,MATCH(F3149,'EPA Tech to Policy Mapping'!$C:$C,0))</f>
        <v>waste - methane capture</v>
      </c>
    </row>
    <row r="3150" spans="1:15" hidden="1" x14ac:dyDescent="0.35">
      <c r="A3150" s="267">
        <v>2050</v>
      </c>
      <c r="B3150" s="267" t="s">
        <v>567</v>
      </c>
      <c r="C3150" s="267" t="s">
        <v>568</v>
      </c>
      <c r="D3150" s="267" t="s">
        <v>4952</v>
      </c>
      <c r="E3150" s="267" t="s">
        <v>5065</v>
      </c>
      <c r="F3150" s="267" t="s">
        <v>570</v>
      </c>
      <c r="G3150" s="267">
        <v>0</v>
      </c>
      <c r="H3150" s="267">
        <v>9.1788657758813097E-5</v>
      </c>
      <c r="I3150" s="267">
        <v>0</v>
      </c>
      <c r="J3150" s="267">
        <v>0</v>
      </c>
      <c r="K3150" s="267">
        <v>9.1788657758813097E-5</v>
      </c>
      <c r="L3150" s="267">
        <v>8.6073337370722705</v>
      </c>
      <c r="M3150" s="267" t="b">
        <f>OR(O3150='PERAC-ngpPrcsTnD-mthncptr'!$B$1,O3150='PERAC-ngpPrcsTnD-mthncptr'!$C$1,O3150='PERAC-ngpPrcsTnD-mthncptr'!$D$1)</f>
        <v>0</v>
      </c>
      <c r="N3150" s="267">
        <f>IF(M3150=TRUE,L3150+'NPV Calcs'!$D$14,L3150)</f>
        <v>8.6073337370722705</v>
      </c>
      <c r="O3150" s="267" t="str">
        <f>INDEX('EPA Tech to Policy Mapping'!$D:$D,MATCH(F3150,'EPA Tech to Policy Mapping'!$C:$C,0))</f>
        <v>waste - methane capture</v>
      </c>
    </row>
    <row r="3151" spans="1:15" hidden="1" x14ac:dyDescent="0.35">
      <c r="A3151" s="267">
        <v>2030</v>
      </c>
      <c r="B3151" s="267" t="s">
        <v>567</v>
      </c>
      <c r="C3151" s="267" t="s">
        <v>568</v>
      </c>
      <c r="D3151" s="267" t="s">
        <v>4952</v>
      </c>
      <c r="E3151" s="267" t="s">
        <v>5065</v>
      </c>
      <c r="F3151" s="267" t="s">
        <v>570</v>
      </c>
      <c r="G3151" s="267">
        <v>0</v>
      </c>
      <c r="H3151" s="267">
        <v>5.4376471640202698E-5</v>
      </c>
      <c r="I3151" s="267">
        <v>0</v>
      </c>
      <c r="J3151" s="267">
        <v>0</v>
      </c>
      <c r="K3151" s="267">
        <v>5.4376471640202698E-5</v>
      </c>
      <c r="L3151" s="267">
        <v>21.2585428863724</v>
      </c>
      <c r="M3151" s="267" t="b">
        <f>OR(O3151='PERAC-ngpPrcsTnD-mthncptr'!$B$1,O3151='PERAC-ngpPrcsTnD-mthncptr'!$C$1,O3151='PERAC-ngpPrcsTnD-mthncptr'!$D$1)</f>
        <v>0</v>
      </c>
      <c r="N3151" s="267">
        <f>IF(M3151=TRUE,L3151+'NPV Calcs'!$D$14,L3151)</f>
        <v>21.2585428863724</v>
      </c>
      <c r="O3151" s="267" t="str">
        <f>INDEX('EPA Tech to Policy Mapping'!$D:$D,MATCH(F3151,'EPA Tech to Policy Mapping'!$C:$C,0))</f>
        <v>waste - methane capture</v>
      </c>
    </row>
    <row r="3152" spans="1:15" hidden="1" x14ac:dyDescent="0.35">
      <c r="A3152" s="267">
        <v>2040</v>
      </c>
      <c r="B3152" s="267" t="s">
        <v>567</v>
      </c>
      <c r="C3152" s="267" t="s">
        <v>568</v>
      </c>
      <c r="D3152" s="267" t="s">
        <v>4952</v>
      </c>
      <c r="E3152" s="267" t="s">
        <v>5065</v>
      </c>
      <c r="F3152" s="267" t="s">
        <v>570</v>
      </c>
      <c r="G3152" s="267">
        <v>0</v>
      </c>
      <c r="H3152" s="267">
        <v>6.6891395502599999E-6</v>
      </c>
      <c r="I3152" s="267">
        <v>0</v>
      </c>
      <c r="J3152" s="267">
        <v>0</v>
      </c>
      <c r="K3152" s="267">
        <v>6.6891395502599999E-6</v>
      </c>
      <c r="L3152" s="267">
        <v>200.28818650811399</v>
      </c>
      <c r="M3152" s="267" t="b">
        <f>OR(O3152='PERAC-ngpPrcsTnD-mthncptr'!$B$1,O3152='PERAC-ngpPrcsTnD-mthncptr'!$C$1,O3152='PERAC-ngpPrcsTnD-mthncptr'!$D$1)</f>
        <v>0</v>
      </c>
      <c r="N3152" s="267">
        <f>IF(M3152=TRUE,L3152+'NPV Calcs'!$D$14,L3152)</f>
        <v>200.28818650811399</v>
      </c>
      <c r="O3152" s="267" t="str">
        <f>INDEX('EPA Tech to Policy Mapping'!$D:$D,MATCH(F3152,'EPA Tech to Policy Mapping'!$C:$C,0))</f>
        <v>waste - methane capture</v>
      </c>
    </row>
    <row r="3153" spans="1:15" hidden="1" x14ac:dyDescent="0.35">
      <c r="A3153" s="267">
        <v>2025</v>
      </c>
      <c r="B3153" s="267" t="s">
        <v>567</v>
      </c>
      <c r="C3153" s="267" t="s">
        <v>568</v>
      </c>
      <c r="D3153" s="267" t="s">
        <v>4952</v>
      </c>
      <c r="E3153" s="267" t="s">
        <v>5065</v>
      </c>
      <c r="F3153" s="267" t="s">
        <v>570</v>
      </c>
      <c r="G3153" s="267">
        <v>0</v>
      </c>
      <c r="H3153" s="267">
        <v>5.8600816057632603E-5</v>
      </c>
      <c r="I3153" s="267">
        <v>0</v>
      </c>
      <c r="J3153" s="267">
        <v>0</v>
      </c>
      <c r="K3153" s="267">
        <v>5.8600816057632603E-5</v>
      </c>
      <c r="L3153" s="267">
        <v>9.7817805425054392</v>
      </c>
      <c r="M3153" s="267" t="b">
        <f>OR(O3153='PERAC-ngpPrcsTnD-mthncptr'!$B$1,O3153='PERAC-ngpPrcsTnD-mthncptr'!$C$1,O3153='PERAC-ngpPrcsTnD-mthncptr'!$D$1)</f>
        <v>0</v>
      </c>
      <c r="N3153" s="267">
        <f>IF(M3153=TRUE,L3153+'NPV Calcs'!$D$14,L3153)</f>
        <v>9.7817805425054392</v>
      </c>
      <c r="O3153" s="267" t="str">
        <f>INDEX('EPA Tech to Policy Mapping'!$D:$D,MATCH(F3153,'EPA Tech to Policy Mapping'!$C:$C,0))</f>
        <v>waste - methane capture</v>
      </c>
    </row>
    <row r="3154" spans="1:15" hidden="1" x14ac:dyDescent="0.35">
      <c r="A3154" s="267">
        <v>2025</v>
      </c>
      <c r="B3154" s="267" t="s">
        <v>567</v>
      </c>
      <c r="C3154" s="267" t="s">
        <v>568</v>
      </c>
      <c r="D3154" s="267" t="s">
        <v>4952</v>
      </c>
      <c r="E3154" s="267" t="s">
        <v>5065</v>
      </c>
      <c r="F3154" s="267" t="s">
        <v>570</v>
      </c>
      <c r="G3154" s="267">
        <v>0</v>
      </c>
      <c r="H3154" s="267">
        <v>2.8364970983215901E-5</v>
      </c>
      <c r="I3154" s="267">
        <v>0</v>
      </c>
      <c r="J3154" s="267">
        <v>0</v>
      </c>
      <c r="K3154" s="267">
        <v>2.8364970983215901E-5</v>
      </c>
      <c r="L3154" s="267">
        <v>28.431663382386301</v>
      </c>
      <c r="M3154" s="267" t="b">
        <f>OR(O3154='PERAC-ngpPrcsTnD-mthncptr'!$B$1,O3154='PERAC-ngpPrcsTnD-mthncptr'!$C$1,O3154='PERAC-ngpPrcsTnD-mthncptr'!$D$1)</f>
        <v>0</v>
      </c>
      <c r="N3154" s="267">
        <f>IF(M3154=TRUE,L3154+'NPV Calcs'!$D$14,L3154)</f>
        <v>28.431663382386301</v>
      </c>
      <c r="O3154" s="267" t="str">
        <f>INDEX('EPA Tech to Policy Mapping'!$D:$D,MATCH(F3154,'EPA Tech to Policy Mapping'!$C:$C,0))</f>
        <v>waste - methane capture</v>
      </c>
    </row>
    <row r="3155" spans="1:15" hidden="1" x14ac:dyDescent="0.35">
      <c r="A3155" s="267">
        <v>2035</v>
      </c>
      <c r="B3155" s="267" t="s">
        <v>567</v>
      </c>
      <c r="C3155" s="267" t="s">
        <v>568</v>
      </c>
      <c r="D3155" s="267" t="s">
        <v>4952</v>
      </c>
      <c r="E3155" s="267" t="s">
        <v>5065</v>
      </c>
      <c r="F3155" s="267" t="s">
        <v>570</v>
      </c>
      <c r="G3155" s="267">
        <v>0</v>
      </c>
      <c r="H3155" s="267">
        <v>1.04145045161871E-5</v>
      </c>
      <c r="I3155" s="267">
        <v>0</v>
      </c>
      <c r="J3155" s="267">
        <v>0</v>
      </c>
      <c r="K3155" s="267">
        <v>1.04145045161871E-5</v>
      </c>
      <c r="L3155" s="267">
        <v>100.588320643616</v>
      </c>
      <c r="M3155" s="267" t="b">
        <f>OR(O3155='PERAC-ngpPrcsTnD-mthncptr'!$B$1,O3155='PERAC-ngpPrcsTnD-mthncptr'!$C$1,O3155='PERAC-ngpPrcsTnD-mthncptr'!$D$1)</f>
        <v>0</v>
      </c>
      <c r="N3155" s="267">
        <f>IF(M3155=TRUE,L3155+'NPV Calcs'!$D$14,L3155)</f>
        <v>100.588320643616</v>
      </c>
      <c r="O3155" s="267" t="str">
        <f>INDEX('EPA Tech to Policy Mapping'!$D:$D,MATCH(F3155,'EPA Tech to Policy Mapping'!$C:$C,0))</f>
        <v>waste - methane capture</v>
      </c>
    </row>
    <row r="3156" spans="1:15" hidden="1" x14ac:dyDescent="0.35">
      <c r="A3156" s="267">
        <v>2045</v>
      </c>
      <c r="B3156" s="267" t="s">
        <v>567</v>
      </c>
      <c r="C3156" s="267" t="s">
        <v>568</v>
      </c>
      <c r="D3156" s="267" t="s">
        <v>4952</v>
      </c>
      <c r="E3156" s="267" t="s">
        <v>5065</v>
      </c>
      <c r="F3156" s="267" t="s">
        <v>570</v>
      </c>
      <c r="G3156" s="267">
        <v>0</v>
      </c>
      <c r="H3156" s="267">
        <v>6.4657856831507399E-5</v>
      </c>
      <c r="I3156" s="267">
        <v>0</v>
      </c>
      <c r="J3156" s="267">
        <v>0</v>
      </c>
      <c r="K3156" s="267">
        <v>6.4657856831507399E-5</v>
      </c>
      <c r="L3156" s="267">
        <v>17.488156629297301</v>
      </c>
      <c r="M3156" s="267" t="b">
        <f>OR(O3156='PERAC-ngpPrcsTnD-mthncptr'!$B$1,O3156='PERAC-ngpPrcsTnD-mthncptr'!$C$1,O3156='PERAC-ngpPrcsTnD-mthncptr'!$D$1)</f>
        <v>0</v>
      </c>
      <c r="N3156" s="267">
        <f>IF(M3156=TRUE,L3156+'NPV Calcs'!$D$14,L3156)</f>
        <v>17.488156629297301</v>
      </c>
      <c r="O3156" s="267" t="str">
        <f>INDEX('EPA Tech to Policy Mapping'!$D:$D,MATCH(F3156,'EPA Tech to Policy Mapping'!$C:$C,0))</f>
        <v>waste - methane capture</v>
      </c>
    </row>
    <row r="3157" spans="1:15" hidden="1" x14ac:dyDescent="0.35">
      <c r="A3157" s="267">
        <v>2045</v>
      </c>
      <c r="B3157" s="267" t="s">
        <v>567</v>
      </c>
      <c r="C3157" s="267" t="s">
        <v>568</v>
      </c>
      <c r="D3157" s="267" t="s">
        <v>4952</v>
      </c>
      <c r="E3157" s="267" t="s">
        <v>5065</v>
      </c>
      <c r="F3157" s="267" t="s">
        <v>570</v>
      </c>
      <c r="G3157" s="267">
        <v>0</v>
      </c>
      <c r="H3157" s="267">
        <v>2.65219832599979E-5</v>
      </c>
      <c r="I3157" s="267">
        <v>0</v>
      </c>
      <c r="J3157" s="267">
        <v>0</v>
      </c>
      <c r="K3157" s="267">
        <v>2.65219832599979E-5</v>
      </c>
      <c r="L3157" s="267">
        <v>38.335047783717599</v>
      </c>
      <c r="M3157" s="267" t="b">
        <f>OR(O3157='PERAC-ngpPrcsTnD-mthncptr'!$B$1,O3157='PERAC-ngpPrcsTnD-mthncptr'!$C$1,O3157='PERAC-ngpPrcsTnD-mthncptr'!$D$1)</f>
        <v>0</v>
      </c>
      <c r="N3157" s="267">
        <f>IF(M3157=TRUE,L3157+'NPV Calcs'!$D$14,L3157)</f>
        <v>38.335047783717599</v>
      </c>
      <c r="O3157" s="267" t="str">
        <f>INDEX('EPA Tech to Policy Mapping'!$D:$D,MATCH(F3157,'EPA Tech to Policy Mapping'!$C:$C,0))</f>
        <v>waste - methane capture</v>
      </c>
    </row>
    <row r="3158" spans="1:15" hidden="1" x14ac:dyDescent="0.35">
      <c r="A3158" s="267">
        <v>2040</v>
      </c>
      <c r="B3158" s="267" t="s">
        <v>567</v>
      </c>
      <c r="C3158" s="267" t="s">
        <v>568</v>
      </c>
      <c r="D3158" s="267" t="s">
        <v>4952</v>
      </c>
      <c r="E3158" s="267" t="s">
        <v>5065</v>
      </c>
      <c r="F3158" s="267" t="s">
        <v>570</v>
      </c>
      <c r="G3158" s="267">
        <v>0</v>
      </c>
      <c r="H3158" s="267">
        <v>5.41937496394564E-5</v>
      </c>
      <c r="I3158" s="267">
        <v>0</v>
      </c>
      <c r="J3158" s="267">
        <v>0</v>
      </c>
      <c r="K3158" s="267">
        <v>5.41937496394564E-5</v>
      </c>
      <c r="L3158" s="267">
        <v>14.248438603531101</v>
      </c>
      <c r="M3158" s="267" t="b">
        <f>OR(O3158='PERAC-ngpPrcsTnD-mthncptr'!$B$1,O3158='PERAC-ngpPrcsTnD-mthncptr'!$C$1,O3158='PERAC-ngpPrcsTnD-mthncptr'!$D$1)</f>
        <v>0</v>
      </c>
      <c r="N3158" s="267">
        <f>IF(M3158=TRUE,L3158+'NPV Calcs'!$D$14,L3158)</f>
        <v>14.248438603531101</v>
      </c>
      <c r="O3158" s="267" t="str">
        <f>INDEX('EPA Tech to Policy Mapping'!$D:$D,MATCH(F3158,'EPA Tech to Policy Mapping'!$C:$C,0))</f>
        <v>waste - methane capture</v>
      </c>
    </row>
    <row r="3159" spans="1:15" hidden="1" x14ac:dyDescent="0.35">
      <c r="A3159" s="267">
        <v>2030</v>
      </c>
      <c r="B3159" s="267" t="s">
        <v>567</v>
      </c>
      <c r="C3159" s="267" t="s">
        <v>568</v>
      </c>
      <c r="D3159" s="267" t="s">
        <v>4952</v>
      </c>
      <c r="E3159" s="267" t="s">
        <v>5065</v>
      </c>
      <c r="F3159" s="267" t="s">
        <v>570</v>
      </c>
      <c r="G3159" s="267">
        <v>0</v>
      </c>
      <c r="H3159" s="267">
        <v>3.92570713487623E-5</v>
      </c>
      <c r="I3159" s="267">
        <v>0</v>
      </c>
      <c r="J3159" s="267">
        <v>0</v>
      </c>
      <c r="K3159" s="267">
        <v>3.92570713487623E-5</v>
      </c>
      <c r="L3159" s="267">
        <v>30.0446010314154</v>
      </c>
      <c r="M3159" s="267" t="b">
        <f>OR(O3159='PERAC-ngpPrcsTnD-mthncptr'!$B$1,O3159='PERAC-ngpPrcsTnD-mthncptr'!$C$1,O3159='PERAC-ngpPrcsTnD-mthncptr'!$D$1)</f>
        <v>0</v>
      </c>
      <c r="N3159" s="267">
        <f>IF(M3159=TRUE,L3159+'NPV Calcs'!$D$14,L3159)</f>
        <v>30.0446010314154</v>
      </c>
      <c r="O3159" s="267" t="str">
        <f>INDEX('EPA Tech to Policy Mapping'!$D:$D,MATCH(F3159,'EPA Tech to Policy Mapping'!$C:$C,0))</f>
        <v>waste - methane capture</v>
      </c>
    </row>
    <row r="3160" spans="1:15" hidden="1" x14ac:dyDescent="0.35">
      <c r="A3160" s="267">
        <v>2030</v>
      </c>
      <c r="B3160" s="267" t="s">
        <v>567</v>
      </c>
      <c r="C3160" s="267" t="s">
        <v>568</v>
      </c>
      <c r="D3160" s="267" t="s">
        <v>4952</v>
      </c>
      <c r="E3160" s="267" t="s">
        <v>5065</v>
      </c>
      <c r="F3160" s="267" t="s">
        <v>570</v>
      </c>
      <c r="G3160" s="267">
        <v>0</v>
      </c>
      <c r="H3160" s="267">
        <v>1.37745399533095E-5</v>
      </c>
      <c r="I3160" s="267">
        <v>0</v>
      </c>
      <c r="J3160" s="267">
        <v>0</v>
      </c>
      <c r="K3160" s="267">
        <v>1.37745399533095E-5</v>
      </c>
      <c r="L3160" s="267">
        <v>72.842125998954401</v>
      </c>
      <c r="M3160" s="267" t="b">
        <f>OR(O3160='PERAC-ngpPrcsTnD-mthncptr'!$B$1,O3160='PERAC-ngpPrcsTnD-mthncptr'!$C$1,O3160='PERAC-ngpPrcsTnD-mthncptr'!$D$1)</f>
        <v>0</v>
      </c>
      <c r="N3160" s="267">
        <f>IF(M3160=TRUE,L3160+'NPV Calcs'!$D$14,L3160)</f>
        <v>72.842125998954401</v>
      </c>
      <c r="O3160" s="267" t="str">
        <f>INDEX('EPA Tech to Policy Mapping'!$D:$D,MATCH(F3160,'EPA Tech to Policy Mapping'!$C:$C,0))</f>
        <v>waste - methane capture</v>
      </c>
    </row>
    <row r="3161" spans="1:15" hidden="1" x14ac:dyDescent="0.35">
      <c r="A3161" s="267">
        <v>2045</v>
      </c>
      <c r="B3161" s="267" t="s">
        <v>567</v>
      </c>
      <c r="C3161" s="267" t="s">
        <v>568</v>
      </c>
      <c r="D3161" s="267" t="s">
        <v>4952</v>
      </c>
      <c r="E3161" s="267" t="s">
        <v>5065</v>
      </c>
      <c r="F3161" s="267" t="s">
        <v>570</v>
      </c>
      <c r="G3161" s="267">
        <v>0</v>
      </c>
      <c r="H3161" s="267">
        <v>5.8987207769688203E-5</v>
      </c>
      <c r="I3161" s="267">
        <v>0</v>
      </c>
      <c r="J3161" s="267">
        <v>0</v>
      </c>
      <c r="K3161" s="267">
        <v>5.8987207769688203E-5</v>
      </c>
      <c r="L3161" s="267">
        <v>19.724191389328201</v>
      </c>
      <c r="M3161" s="267" t="b">
        <f>OR(O3161='PERAC-ngpPrcsTnD-mthncptr'!$B$1,O3161='PERAC-ngpPrcsTnD-mthncptr'!$C$1,O3161='PERAC-ngpPrcsTnD-mthncptr'!$D$1)</f>
        <v>0</v>
      </c>
      <c r="N3161" s="267">
        <f>IF(M3161=TRUE,L3161+'NPV Calcs'!$D$14,L3161)</f>
        <v>19.724191389328201</v>
      </c>
      <c r="O3161" s="267" t="str">
        <f>INDEX('EPA Tech to Policy Mapping'!$D:$D,MATCH(F3161,'EPA Tech to Policy Mapping'!$C:$C,0))</f>
        <v>waste - methane capture</v>
      </c>
    </row>
    <row r="3162" spans="1:15" hidden="1" x14ac:dyDescent="0.35">
      <c r="A3162" s="267">
        <v>2040</v>
      </c>
      <c r="B3162" s="267" t="s">
        <v>567</v>
      </c>
      <c r="C3162" s="267" t="s">
        <v>568</v>
      </c>
      <c r="D3162" s="267" t="s">
        <v>4952</v>
      </c>
      <c r="E3162" s="267" t="s">
        <v>5065</v>
      </c>
      <c r="F3162" s="267" t="s">
        <v>570</v>
      </c>
      <c r="G3162" s="267">
        <v>0</v>
      </c>
      <c r="H3162" s="267">
        <v>6.8171865771268406E-5</v>
      </c>
      <c r="I3162" s="267">
        <v>0</v>
      </c>
      <c r="J3162" s="267">
        <v>0</v>
      </c>
      <c r="K3162" s="267">
        <v>6.8171865771268406E-5</v>
      </c>
      <c r="L3162" s="267">
        <v>25.798072086543399</v>
      </c>
      <c r="M3162" s="267" t="b">
        <f>OR(O3162='PERAC-ngpPrcsTnD-mthncptr'!$B$1,O3162='PERAC-ngpPrcsTnD-mthncptr'!$C$1,O3162='PERAC-ngpPrcsTnD-mthncptr'!$D$1)</f>
        <v>0</v>
      </c>
      <c r="N3162" s="267">
        <f>IF(M3162=TRUE,L3162+'NPV Calcs'!$D$14,L3162)</f>
        <v>25.798072086543399</v>
      </c>
      <c r="O3162" s="267" t="str">
        <f>INDEX('EPA Tech to Policy Mapping'!$D:$D,MATCH(F3162,'EPA Tech to Policy Mapping'!$C:$C,0))</f>
        <v>waste - methane capture</v>
      </c>
    </row>
    <row r="3163" spans="1:15" hidden="1" x14ac:dyDescent="0.35">
      <c r="A3163" s="267">
        <v>2040</v>
      </c>
      <c r="B3163" s="267" t="s">
        <v>567</v>
      </c>
      <c r="C3163" s="267" t="s">
        <v>568</v>
      </c>
      <c r="D3163" s="267" t="s">
        <v>4952</v>
      </c>
      <c r="E3163" s="267" t="s">
        <v>5065</v>
      </c>
      <c r="F3163" s="267" t="s">
        <v>570</v>
      </c>
      <c r="G3163" s="267">
        <v>0</v>
      </c>
      <c r="H3163" s="267">
        <v>4.2328764885580199E-5</v>
      </c>
      <c r="I3163" s="267">
        <v>0</v>
      </c>
      <c r="J3163" s="267">
        <v>0</v>
      </c>
      <c r="K3163" s="267">
        <v>4.2328764885580199E-5</v>
      </c>
      <c r="L3163" s="267">
        <v>29.641015692527901</v>
      </c>
      <c r="M3163" s="267" t="b">
        <f>OR(O3163='PERAC-ngpPrcsTnD-mthncptr'!$B$1,O3163='PERAC-ngpPrcsTnD-mthncptr'!$C$1,O3163='PERAC-ngpPrcsTnD-mthncptr'!$D$1)</f>
        <v>0</v>
      </c>
      <c r="N3163" s="267">
        <f>IF(M3163=TRUE,L3163+'NPV Calcs'!$D$14,L3163)</f>
        <v>29.641015692527901</v>
      </c>
      <c r="O3163" s="267" t="str">
        <f>INDEX('EPA Tech to Policy Mapping'!$D:$D,MATCH(F3163,'EPA Tech to Policy Mapping'!$C:$C,0))</f>
        <v>waste - methane capture</v>
      </c>
    </row>
    <row r="3164" spans="1:15" hidden="1" x14ac:dyDescent="0.35">
      <c r="A3164" s="267">
        <v>2030</v>
      </c>
      <c r="B3164" s="267" t="s">
        <v>567</v>
      </c>
      <c r="C3164" s="267" t="s">
        <v>568</v>
      </c>
      <c r="D3164" s="267" t="s">
        <v>4952</v>
      </c>
      <c r="E3164" s="267" t="s">
        <v>5065</v>
      </c>
      <c r="F3164" s="267" t="s">
        <v>570</v>
      </c>
      <c r="G3164" s="267">
        <v>0</v>
      </c>
      <c r="H3164" s="267">
        <v>9.8982658497920006E-5</v>
      </c>
      <c r="I3164" s="267">
        <v>0</v>
      </c>
      <c r="J3164" s="267">
        <v>0</v>
      </c>
      <c r="K3164" s="267">
        <v>9.8982658497920006E-5</v>
      </c>
      <c r="L3164" s="267">
        <v>15.5830866635151</v>
      </c>
      <c r="M3164" s="267" t="b">
        <f>OR(O3164='PERAC-ngpPrcsTnD-mthncptr'!$B$1,O3164='PERAC-ngpPrcsTnD-mthncptr'!$C$1,O3164='PERAC-ngpPrcsTnD-mthncptr'!$D$1)</f>
        <v>0</v>
      </c>
      <c r="N3164" s="267">
        <f>IF(M3164=TRUE,L3164+'NPV Calcs'!$D$14,L3164)</f>
        <v>15.5830866635151</v>
      </c>
      <c r="O3164" s="267" t="str">
        <f>INDEX('EPA Tech to Policy Mapping'!$D:$D,MATCH(F3164,'EPA Tech to Policy Mapping'!$C:$C,0))</f>
        <v>waste - methane capture</v>
      </c>
    </row>
    <row r="3165" spans="1:15" hidden="1" x14ac:dyDescent="0.35">
      <c r="A3165" s="267">
        <v>2040</v>
      </c>
      <c r="B3165" s="267" t="s">
        <v>567</v>
      </c>
      <c r="C3165" s="267" t="s">
        <v>568</v>
      </c>
      <c r="D3165" s="267" t="s">
        <v>4952</v>
      </c>
      <c r="E3165" s="267" t="s">
        <v>5065</v>
      </c>
      <c r="F3165" s="267" t="s">
        <v>570</v>
      </c>
      <c r="G3165" s="267">
        <v>0</v>
      </c>
      <c r="H3165" s="267">
        <v>2.5719975456748001E-5</v>
      </c>
      <c r="I3165" s="267">
        <v>0</v>
      </c>
      <c r="J3165" s="267">
        <v>0</v>
      </c>
      <c r="K3165" s="267">
        <v>2.5719975456748001E-5</v>
      </c>
      <c r="L3165" s="267">
        <v>51.582626134380398</v>
      </c>
      <c r="M3165" s="267" t="b">
        <f>OR(O3165='PERAC-ngpPrcsTnD-mthncptr'!$B$1,O3165='PERAC-ngpPrcsTnD-mthncptr'!$C$1,O3165='PERAC-ngpPrcsTnD-mthncptr'!$D$1)</f>
        <v>0</v>
      </c>
      <c r="N3165" s="267">
        <f>IF(M3165=TRUE,L3165+'NPV Calcs'!$D$14,L3165)</f>
        <v>51.582626134380398</v>
      </c>
      <c r="O3165" s="267" t="str">
        <f>INDEX('EPA Tech to Policy Mapping'!$D:$D,MATCH(F3165,'EPA Tech to Policy Mapping'!$C:$C,0))</f>
        <v>waste - methane capture</v>
      </c>
    </row>
    <row r="3166" spans="1:15" hidden="1" x14ac:dyDescent="0.35">
      <c r="A3166" s="267">
        <v>2025</v>
      </c>
      <c r="B3166" s="267" t="s">
        <v>567</v>
      </c>
      <c r="C3166" s="267" t="s">
        <v>568</v>
      </c>
      <c r="D3166" s="267" t="s">
        <v>4952</v>
      </c>
      <c r="E3166" s="267" t="s">
        <v>5065</v>
      </c>
      <c r="F3166" s="267" t="s">
        <v>570</v>
      </c>
      <c r="G3166" s="267">
        <v>0</v>
      </c>
      <c r="H3166" s="267">
        <v>8.5640393491299996E-5</v>
      </c>
      <c r="I3166" s="267">
        <v>0</v>
      </c>
      <c r="J3166" s="267">
        <v>0</v>
      </c>
      <c r="K3166" s="267">
        <v>8.5640393491299996E-5</v>
      </c>
      <c r="L3166" s="267">
        <v>14.381893287631</v>
      </c>
      <c r="M3166" s="267" t="b">
        <f>OR(O3166='PERAC-ngpPrcsTnD-mthncptr'!$B$1,O3166='PERAC-ngpPrcsTnD-mthncptr'!$C$1,O3166='PERAC-ngpPrcsTnD-mthncptr'!$D$1)</f>
        <v>0</v>
      </c>
      <c r="N3166" s="267">
        <f>IF(M3166=TRUE,L3166+'NPV Calcs'!$D$14,L3166)</f>
        <v>14.381893287631</v>
      </c>
      <c r="O3166" s="267" t="str">
        <f>INDEX('EPA Tech to Policy Mapping'!$D:$D,MATCH(F3166,'EPA Tech to Policy Mapping'!$C:$C,0))</f>
        <v>waste - methane capture</v>
      </c>
    </row>
    <row r="3167" spans="1:15" hidden="1" x14ac:dyDescent="0.35">
      <c r="A3167" s="267">
        <v>2050</v>
      </c>
      <c r="B3167" s="267" t="s">
        <v>567</v>
      </c>
      <c r="C3167" s="267" t="s">
        <v>568</v>
      </c>
      <c r="D3167" s="267" t="s">
        <v>4952</v>
      </c>
      <c r="E3167" s="267" t="s">
        <v>5065</v>
      </c>
      <c r="F3167" s="267" t="s">
        <v>570</v>
      </c>
      <c r="G3167" s="267">
        <v>0</v>
      </c>
      <c r="H3167" s="267">
        <v>2.4026622427800402E-6</v>
      </c>
      <c r="I3167" s="267">
        <v>0</v>
      </c>
      <c r="J3167" s="267">
        <v>0</v>
      </c>
      <c r="K3167" s="267">
        <v>2.4026622427800402E-6</v>
      </c>
      <c r="L3167" s="267">
        <v>573.78896790680096</v>
      </c>
      <c r="M3167" s="267" t="b">
        <f>OR(O3167='PERAC-ngpPrcsTnD-mthncptr'!$B$1,O3167='PERAC-ngpPrcsTnD-mthncptr'!$C$1,O3167='PERAC-ngpPrcsTnD-mthncptr'!$D$1)</f>
        <v>0</v>
      </c>
      <c r="N3167" s="267">
        <f>IF(M3167=TRUE,L3167+'NPV Calcs'!$D$14,L3167)</f>
        <v>573.78896790680096</v>
      </c>
      <c r="O3167" s="267" t="str">
        <f>INDEX('EPA Tech to Policy Mapping'!$D:$D,MATCH(F3167,'EPA Tech to Policy Mapping'!$C:$C,0))</f>
        <v>waste - methane capture</v>
      </c>
    </row>
    <row r="3168" spans="1:15" hidden="1" x14ac:dyDescent="0.35">
      <c r="A3168" s="267">
        <v>2040</v>
      </c>
      <c r="B3168" s="267" t="s">
        <v>567</v>
      </c>
      <c r="C3168" s="267" t="s">
        <v>568</v>
      </c>
      <c r="D3168" s="267" t="s">
        <v>4952</v>
      </c>
      <c r="E3168" s="267" t="s">
        <v>5065</v>
      </c>
      <c r="F3168" s="267" t="s">
        <v>570</v>
      </c>
      <c r="G3168" s="267">
        <v>0</v>
      </c>
      <c r="H3168" s="267">
        <v>2.9081029488397199E-5</v>
      </c>
      <c r="I3168" s="267">
        <v>0</v>
      </c>
      <c r="J3168" s="267">
        <v>0</v>
      </c>
      <c r="K3168" s="267">
        <v>2.9081029488397199E-5</v>
      </c>
      <c r="L3168" s="267">
        <v>41.479532286314303</v>
      </c>
      <c r="M3168" s="267" t="b">
        <f>OR(O3168='PERAC-ngpPrcsTnD-mthncptr'!$B$1,O3168='PERAC-ngpPrcsTnD-mthncptr'!$C$1,O3168='PERAC-ngpPrcsTnD-mthncptr'!$D$1)</f>
        <v>0</v>
      </c>
      <c r="N3168" s="267">
        <f>IF(M3168=TRUE,L3168+'NPV Calcs'!$D$14,L3168)</f>
        <v>41.479532286314303</v>
      </c>
      <c r="O3168" s="267" t="str">
        <f>INDEX('EPA Tech to Policy Mapping'!$D:$D,MATCH(F3168,'EPA Tech to Policy Mapping'!$C:$C,0))</f>
        <v>waste - methane capture</v>
      </c>
    </row>
    <row r="3169" spans="1:15" hidden="1" x14ac:dyDescent="0.35">
      <c r="A3169" s="267">
        <v>2025</v>
      </c>
      <c r="B3169" s="267" t="s">
        <v>567</v>
      </c>
      <c r="C3169" s="267" t="s">
        <v>568</v>
      </c>
      <c r="D3169" s="267" t="s">
        <v>4952</v>
      </c>
      <c r="E3169" s="267" t="s">
        <v>5065</v>
      </c>
      <c r="F3169" s="267" t="s">
        <v>570</v>
      </c>
      <c r="G3169" s="267">
        <v>0</v>
      </c>
      <c r="H3169" s="267">
        <v>1.07274255664124E-4</v>
      </c>
      <c r="I3169" s="267">
        <v>0</v>
      </c>
      <c r="J3169" s="267">
        <v>0</v>
      </c>
      <c r="K3169" s="267">
        <v>1.07274255664124E-4</v>
      </c>
      <c r="L3169" s="267">
        <v>-0.69313563703709302</v>
      </c>
      <c r="M3169" s="267" t="b">
        <f>OR(O3169='PERAC-ngpPrcsTnD-mthncptr'!$B$1,O3169='PERAC-ngpPrcsTnD-mthncptr'!$C$1,O3169='PERAC-ngpPrcsTnD-mthncptr'!$D$1)</f>
        <v>0</v>
      </c>
      <c r="N3169" s="267">
        <f>IF(M3169=TRUE,L3169+'NPV Calcs'!$D$14,L3169)</f>
        <v>-0.69313563703709302</v>
      </c>
      <c r="O3169" s="267" t="str">
        <f>INDEX('EPA Tech to Policy Mapping'!$D:$D,MATCH(F3169,'EPA Tech to Policy Mapping'!$C:$C,0))</f>
        <v>waste - methane capture</v>
      </c>
    </row>
    <row r="3170" spans="1:15" hidden="1" x14ac:dyDescent="0.35">
      <c r="A3170" s="267">
        <v>2050</v>
      </c>
      <c r="B3170" s="267" t="s">
        <v>567</v>
      </c>
      <c r="C3170" s="267" t="s">
        <v>568</v>
      </c>
      <c r="D3170" s="267" t="s">
        <v>4952</v>
      </c>
      <c r="E3170" s="267" t="s">
        <v>5065</v>
      </c>
      <c r="F3170" s="267" t="s">
        <v>570</v>
      </c>
      <c r="G3170" s="267">
        <v>0</v>
      </c>
      <c r="H3170" s="267">
        <v>1.80091336545868E-4</v>
      </c>
      <c r="I3170" s="267">
        <v>0</v>
      </c>
      <c r="J3170" s="267">
        <v>0</v>
      </c>
      <c r="K3170" s="267">
        <v>1.80091336545868E-4</v>
      </c>
      <c r="L3170" s="267">
        <v>-1.0666790923356899</v>
      </c>
      <c r="M3170" s="267" t="b">
        <f>OR(O3170='PERAC-ngpPrcsTnD-mthncptr'!$B$1,O3170='PERAC-ngpPrcsTnD-mthncptr'!$C$1,O3170='PERAC-ngpPrcsTnD-mthncptr'!$D$1)</f>
        <v>0</v>
      </c>
      <c r="N3170" s="267">
        <f>IF(M3170=TRUE,L3170+'NPV Calcs'!$D$14,L3170)</f>
        <v>-1.0666790923356899</v>
      </c>
      <c r="O3170" s="267" t="str">
        <f>INDEX('EPA Tech to Policy Mapping'!$D:$D,MATCH(F3170,'EPA Tech to Policy Mapping'!$C:$C,0))</f>
        <v>waste - methane capture</v>
      </c>
    </row>
    <row r="3171" spans="1:15" hidden="1" x14ac:dyDescent="0.35">
      <c r="A3171" s="267">
        <v>2040</v>
      </c>
      <c r="B3171" s="267" t="s">
        <v>567</v>
      </c>
      <c r="C3171" s="267" t="s">
        <v>568</v>
      </c>
      <c r="D3171" s="267" t="s">
        <v>4952</v>
      </c>
      <c r="E3171" s="267" t="s">
        <v>5065</v>
      </c>
      <c r="F3171" s="267" t="s">
        <v>570</v>
      </c>
      <c r="G3171" s="267">
        <v>0</v>
      </c>
      <c r="H3171" s="267">
        <v>1.36744917643056E-4</v>
      </c>
      <c r="I3171" s="267">
        <v>0</v>
      </c>
      <c r="J3171" s="267">
        <v>0</v>
      </c>
      <c r="K3171" s="267">
        <v>1.36744917643056E-4</v>
      </c>
      <c r="L3171" s="267">
        <v>-0.77636766113726197</v>
      </c>
      <c r="M3171" s="267" t="b">
        <f>OR(O3171='PERAC-ngpPrcsTnD-mthncptr'!$B$1,O3171='PERAC-ngpPrcsTnD-mthncptr'!$C$1,O3171='PERAC-ngpPrcsTnD-mthncptr'!$D$1)</f>
        <v>0</v>
      </c>
      <c r="N3171" s="267">
        <f>IF(M3171=TRUE,L3171+'NPV Calcs'!$D$14,L3171)</f>
        <v>-0.77636766113726197</v>
      </c>
      <c r="O3171" s="267" t="str">
        <f>INDEX('EPA Tech to Policy Mapping'!$D:$D,MATCH(F3171,'EPA Tech to Policy Mapping'!$C:$C,0))</f>
        <v>waste - methane capture</v>
      </c>
    </row>
    <row r="3172" spans="1:15" hidden="1" x14ac:dyDescent="0.35">
      <c r="A3172" s="267">
        <v>2040</v>
      </c>
      <c r="B3172" s="267" t="s">
        <v>567</v>
      </c>
      <c r="C3172" s="267" t="s">
        <v>568</v>
      </c>
      <c r="D3172" s="267" t="s">
        <v>4952</v>
      </c>
      <c r="E3172" s="267" t="s">
        <v>5065</v>
      </c>
      <c r="F3172" s="267" t="s">
        <v>570</v>
      </c>
      <c r="G3172" s="267">
        <v>0</v>
      </c>
      <c r="H3172" s="267">
        <v>4.1247139393541101E-6</v>
      </c>
      <c r="I3172" s="267">
        <v>0</v>
      </c>
      <c r="J3172" s="267">
        <v>0</v>
      </c>
      <c r="K3172" s="267">
        <v>4.1247139393541101E-6</v>
      </c>
      <c r="L3172" s="267">
        <v>278.941927971685</v>
      </c>
      <c r="M3172" s="267" t="b">
        <f>OR(O3172='PERAC-ngpPrcsTnD-mthncptr'!$B$1,O3172='PERAC-ngpPrcsTnD-mthncptr'!$C$1,O3172='PERAC-ngpPrcsTnD-mthncptr'!$D$1)</f>
        <v>0</v>
      </c>
      <c r="N3172" s="267">
        <f>IF(M3172=TRUE,L3172+'NPV Calcs'!$D$14,L3172)</f>
        <v>278.941927971685</v>
      </c>
      <c r="O3172" s="267" t="str">
        <f>INDEX('EPA Tech to Policy Mapping'!$D:$D,MATCH(F3172,'EPA Tech to Policy Mapping'!$C:$C,0))</f>
        <v>waste - methane capture</v>
      </c>
    </row>
    <row r="3173" spans="1:15" hidden="1" x14ac:dyDescent="0.35">
      <c r="A3173" s="267">
        <v>2050</v>
      </c>
      <c r="B3173" s="267" t="s">
        <v>567</v>
      </c>
      <c r="C3173" s="267" t="s">
        <v>568</v>
      </c>
      <c r="D3173" s="267" t="s">
        <v>4952</v>
      </c>
      <c r="E3173" s="267" t="s">
        <v>5065</v>
      </c>
      <c r="F3173" s="267" t="s">
        <v>570</v>
      </c>
      <c r="G3173" s="267">
        <v>0</v>
      </c>
      <c r="H3173" s="267">
        <v>4.5094409623442701E-5</v>
      </c>
      <c r="I3173" s="267">
        <v>0</v>
      </c>
      <c r="J3173" s="267">
        <v>0</v>
      </c>
      <c r="K3173" s="267">
        <v>4.5094409623442701E-5</v>
      </c>
      <c r="L3173" s="267">
        <v>34.064718555683697</v>
      </c>
      <c r="M3173" s="267" t="b">
        <f>OR(O3173='PERAC-ngpPrcsTnD-mthncptr'!$B$1,O3173='PERAC-ngpPrcsTnD-mthncptr'!$C$1,O3173='PERAC-ngpPrcsTnD-mthncptr'!$D$1)</f>
        <v>0</v>
      </c>
      <c r="N3173" s="267">
        <f>IF(M3173=TRUE,L3173+'NPV Calcs'!$D$14,L3173)</f>
        <v>34.064718555683697</v>
      </c>
      <c r="O3173" s="267" t="str">
        <f>INDEX('EPA Tech to Policy Mapping'!$D:$D,MATCH(F3173,'EPA Tech to Policy Mapping'!$C:$C,0))</f>
        <v>waste - methane capture</v>
      </c>
    </row>
    <row r="3174" spans="1:15" hidden="1" x14ac:dyDescent="0.35">
      <c r="A3174" s="267">
        <v>2030</v>
      </c>
      <c r="B3174" s="267" t="s">
        <v>567</v>
      </c>
      <c r="C3174" s="267" t="s">
        <v>568</v>
      </c>
      <c r="D3174" s="267" t="s">
        <v>4952</v>
      </c>
      <c r="E3174" s="267" t="s">
        <v>5065</v>
      </c>
      <c r="F3174" s="267" t="s">
        <v>570</v>
      </c>
      <c r="G3174" s="267">
        <v>0</v>
      </c>
      <c r="H3174" s="267">
        <v>4.1156437856032902E-5</v>
      </c>
      <c r="I3174" s="267">
        <v>0</v>
      </c>
      <c r="J3174" s="267">
        <v>0</v>
      </c>
      <c r="K3174" s="267">
        <v>4.1156437856032902E-5</v>
      </c>
      <c r="L3174" s="267">
        <v>22.702128695632599</v>
      </c>
      <c r="M3174" s="267" t="b">
        <f>OR(O3174='PERAC-ngpPrcsTnD-mthncptr'!$B$1,O3174='PERAC-ngpPrcsTnD-mthncptr'!$C$1,O3174='PERAC-ngpPrcsTnD-mthncptr'!$D$1)</f>
        <v>0</v>
      </c>
      <c r="N3174" s="267">
        <f>IF(M3174=TRUE,L3174+'NPV Calcs'!$D$14,L3174)</f>
        <v>22.702128695632599</v>
      </c>
      <c r="O3174" s="267" t="str">
        <f>INDEX('EPA Tech to Policy Mapping'!$D:$D,MATCH(F3174,'EPA Tech to Policy Mapping'!$C:$C,0))</f>
        <v>waste - methane capture</v>
      </c>
    </row>
    <row r="3175" spans="1:15" hidden="1" x14ac:dyDescent="0.35">
      <c r="A3175" s="267">
        <v>2030</v>
      </c>
      <c r="B3175" s="267" t="s">
        <v>567</v>
      </c>
      <c r="C3175" s="267" t="s">
        <v>568</v>
      </c>
      <c r="D3175" s="267" t="s">
        <v>4952</v>
      </c>
      <c r="E3175" s="267" t="s">
        <v>5065</v>
      </c>
      <c r="F3175" s="267" t="s">
        <v>570</v>
      </c>
      <c r="G3175" s="267">
        <v>0</v>
      </c>
      <c r="H3175" s="267">
        <v>1.7949776267677201E-6</v>
      </c>
      <c r="I3175" s="267">
        <v>0</v>
      </c>
      <c r="J3175" s="267">
        <v>0</v>
      </c>
      <c r="K3175" s="267">
        <v>1.7949776267677201E-6</v>
      </c>
      <c r="L3175" s="267">
        <v>618.19100085785306</v>
      </c>
      <c r="M3175" s="267" t="b">
        <f>OR(O3175='PERAC-ngpPrcsTnD-mthncptr'!$B$1,O3175='PERAC-ngpPrcsTnD-mthncptr'!$C$1,O3175='PERAC-ngpPrcsTnD-mthncptr'!$D$1)</f>
        <v>0</v>
      </c>
      <c r="N3175" s="267">
        <f>IF(M3175=TRUE,L3175+'NPV Calcs'!$D$14,L3175)</f>
        <v>618.19100085785306</v>
      </c>
      <c r="O3175" s="267" t="str">
        <f>INDEX('EPA Tech to Policy Mapping'!$D:$D,MATCH(F3175,'EPA Tech to Policy Mapping'!$C:$C,0))</f>
        <v>waste - methane capture</v>
      </c>
    </row>
    <row r="3176" spans="1:15" hidden="1" x14ac:dyDescent="0.35">
      <c r="A3176" s="267">
        <v>2040</v>
      </c>
      <c r="B3176" s="267" t="s">
        <v>567</v>
      </c>
      <c r="C3176" s="267" t="s">
        <v>568</v>
      </c>
      <c r="D3176" s="267" t="s">
        <v>4952</v>
      </c>
      <c r="E3176" s="267" t="s">
        <v>5065</v>
      </c>
      <c r="F3176" s="267" t="s">
        <v>570</v>
      </c>
      <c r="G3176" s="267">
        <v>0</v>
      </c>
      <c r="H3176" s="267">
        <v>1.3474185423095699E-5</v>
      </c>
      <c r="I3176" s="267">
        <v>0</v>
      </c>
      <c r="J3176" s="267">
        <v>0</v>
      </c>
      <c r="K3176" s="267">
        <v>1.3474185423095699E-5</v>
      </c>
      <c r="L3176" s="267">
        <v>79.777648268151793</v>
      </c>
      <c r="M3176" s="267" t="b">
        <f>OR(O3176='PERAC-ngpPrcsTnD-mthncptr'!$B$1,O3176='PERAC-ngpPrcsTnD-mthncptr'!$C$1,O3176='PERAC-ngpPrcsTnD-mthncptr'!$D$1)</f>
        <v>0</v>
      </c>
      <c r="N3176" s="267">
        <f>IF(M3176=TRUE,L3176+'NPV Calcs'!$D$14,L3176)</f>
        <v>79.777648268151793</v>
      </c>
      <c r="O3176" s="267" t="str">
        <f>INDEX('EPA Tech to Policy Mapping'!$D:$D,MATCH(F3176,'EPA Tech to Policy Mapping'!$C:$C,0))</f>
        <v>waste - methane capture</v>
      </c>
    </row>
    <row r="3177" spans="1:15" hidden="1" x14ac:dyDescent="0.35">
      <c r="A3177" s="267">
        <v>2030</v>
      </c>
      <c r="B3177" s="267" t="s">
        <v>567</v>
      </c>
      <c r="C3177" s="267" t="s">
        <v>568</v>
      </c>
      <c r="D3177" s="267" t="s">
        <v>4952</v>
      </c>
      <c r="E3177" s="267" t="s">
        <v>5065</v>
      </c>
      <c r="F3177" s="267" t="s">
        <v>570</v>
      </c>
      <c r="G3177" s="267">
        <v>0</v>
      </c>
      <c r="H3177" s="267">
        <v>4.2236203967014103E-5</v>
      </c>
      <c r="I3177" s="267">
        <v>0</v>
      </c>
      <c r="J3177" s="267">
        <v>0</v>
      </c>
      <c r="K3177" s="267">
        <v>4.2236203967014103E-5</v>
      </c>
      <c r="L3177" s="267">
        <v>17.523800693874101</v>
      </c>
      <c r="M3177" s="267" t="b">
        <f>OR(O3177='PERAC-ngpPrcsTnD-mthncptr'!$B$1,O3177='PERAC-ngpPrcsTnD-mthncptr'!$C$1,O3177='PERAC-ngpPrcsTnD-mthncptr'!$D$1)</f>
        <v>0</v>
      </c>
      <c r="N3177" s="267">
        <f>IF(M3177=TRUE,L3177+'NPV Calcs'!$D$14,L3177)</f>
        <v>17.523800693874101</v>
      </c>
      <c r="O3177" s="267" t="str">
        <f>INDEX('EPA Tech to Policy Mapping'!$D:$D,MATCH(F3177,'EPA Tech to Policy Mapping'!$C:$C,0))</f>
        <v>waste - methane capture</v>
      </c>
    </row>
    <row r="3178" spans="1:15" hidden="1" x14ac:dyDescent="0.35">
      <c r="A3178" s="267">
        <v>2025</v>
      </c>
      <c r="B3178" s="267" t="s">
        <v>567</v>
      </c>
      <c r="C3178" s="267" t="s">
        <v>568</v>
      </c>
      <c r="D3178" s="267" t="s">
        <v>4952</v>
      </c>
      <c r="E3178" s="267" t="s">
        <v>5065</v>
      </c>
      <c r="F3178" s="267" t="s">
        <v>570</v>
      </c>
      <c r="G3178" s="267">
        <v>0</v>
      </c>
      <c r="H3178" s="1">
        <v>8.5015734883298903E-7</v>
      </c>
      <c r="I3178" s="267">
        <v>0</v>
      </c>
      <c r="J3178" s="267">
        <v>0</v>
      </c>
      <c r="K3178" s="1">
        <v>8.5015734883298903E-7</v>
      </c>
      <c r="L3178" s="267">
        <v>1279.8211751817701</v>
      </c>
      <c r="M3178" s="267" t="b">
        <f>OR(O3178='PERAC-ngpPrcsTnD-mthncptr'!$B$1,O3178='PERAC-ngpPrcsTnD-mthncptr'!$C$1,O3178='PERAC-ngpPrcsTnD-mthncptr'!$D$1)</f>
        <v>0</v>
      </c>
      <c r="N3178" s="267">
        <f>IF(M3178=TRUE,L3178+'NPV Calcs'!$D$14,L3178)</f>
        <v>1279.8211751817701</v>
      </c>
      <c r="O3178" s="267" t="str">
        <f>INDEX('EPA Tech to Policy Mapping'!$D:$D,MATCH(F3178,'EPA Tech to Policy Mapping'!$C:$C,0))</f>
        <v>waste - methane capture</v>
      </c>
    </row>
    <row r="3179" spans="1:15" hidden="1" x14ac:dyDescent="0.35">
      <c r="A3179" s="267">
        <v>2040</v>
      </c>
      <c r="B3179" s="267" t="s">
        <v>567</v>
      </c>
      <c r="C3179" s="267" t="s">
        <v>568</v>
      </c>
      <c r="D3179" s="267" t="s">
        <v>4952</v>
      </c>
      <c r="E3179" s="267" t="s">
        <v>5065</v>
      </c>
      <c r="F3179" s="267" t="s">
        <v>570</v>
      </c>
      <c r="G3179" s="267">
        <v>0</v>
      </c>
      <c r="H3179" s="267">
        <v>9.5312120759995592E-6</v>
      </c>
      <c r="I3179" s="267">
        <v>0</v>
      </c>
      <c r="J3179" s="267">
        <v>0</v>
      </c>
      <c r="K3179" s="267">
        <v>9.5312120759995592E-6</v>
      </c>
      <c r="L3179" s="267">
        <v>116.04911343062901</v>
      </c>
      <c r="M3179" s="267" t="b">
        <f>OR(O3179='PERAC-ngpPrcsTnD-mthncptr'!$B$1,O3179='PERAC-ngpPrcsTnD-mthncptr'!$C$1,O3179='PERAC-ngpPrcsTnD-mthncptr'!$D$1)</f>
        <v>0</v>
      </c>
      <c r="N3179" s="267">
        <f>IF(M3179=TRUE,L3179+'NPV Calcs'!$D$14,L3179)</f>
        <v>116.04911343062901</v>
      </c>
      <c r="O3179" s="267" t="str">
        <f>INDEX('EPA Tech to Policy Mapping'!$D:$D,MATCH(F3179,'EPA Tech to Policy Mapping'!$C:$C,0))</f>
        <v>waste - methane capture</v>
      </c>
    </row>
    <row r="3180" spans="1:15" hidden="1" x14ac:dyDescent="0.35">
      <c r="A3180" s="267">
        <v>2030</v>
      </c>
      <c r="B3180" s="267" t="s">
        <v>567</v>
      </c>
      <c r="C3180" s="267" t="s">
        <v>568</v>
      </c>
      <c r="D3180" s="267" t="s">
        <v>4952</v>
      </c>
      <c r="E3180" s="267" t="s">
        <v>5065</v>
      </c>
      <c r="F3180" s="267" t="s">
        <v>570</v>
      </c>
      <c r="G3180" s="267">
        <v>0</v>
      </c>
      <c r="H3180" s="267">
        <v>9.1839650878721396E-6</v>
      </c>
      <c r="I3180" s="267">
        <v>0</v>
      </c>
      <c r="J3180" s="267">
        <v>0</v>
      </c>
      <c r="K3180" s="267">
        <v>9.1839650878721396E-6</v>
      </c>
      <c r="L3180" s="267">
        <v>114.57658390405101</v>
      </c>
      <c r="M3180" s="267" t="b">
        <f>OR(O3180='PERAC-ngpPrcsTnD-mthncptr'!$B$1,O3180='PERAC-ngpPrcsTnD-mthncptr'!$C$1,O3180='PERAC-ngpPrcsTnD-mthncptr'!$D$1)</f>
        <v>0</v>
      </c>
      <c r="N3180" s="267">
        <f>IF(M3180=TRUE,L3180+'NPV Calcs'!$D$14,L3180)</f>
        <v>114.57658390405101</v>
      </c>
      <c r="O3180" s="267" t="str">
        <f>INDEX('EPA Tech to Policy Mapping'!$D:$D,MATCH(F3180,'EPA Tech to Policy Mapping'!$C:$C,0))</f>
        <v>waste - methane capture</v>
      </c>
    </row>
    <row r="3181" spans="1:15" hidden="1" x14ac:dyDescent="0.35">
      <c r="A3181" s="267">
        <v>2040</v>
      </c>
      <c r="B3181" s="267" t="s">
        <v>567</v>
      </c>
      <c r="C3181" s="267" t="s">
        <v>568</v>
      </c>
      <c r="D3181" s="267" t="s">
        <v>4952</v>
      </c>
      <c r="E3181" s="267" t="s">
        <v>5065</v>
      </c>
      <c r="F3181" s="267" t="s">
        <v>570</v>
      </c>
      <c r="G3181" s="267">
        <v>0</v>
      </c>
      <c r="H3181" s="267">
        <v>1.2443734206554099E-4</v>
      </c>
      <c r="I3181" s="267">
        <v>0</v>
      </c>
      <c r="J3181" s="267">
        <v>0</v>
      </c>
      <c r="K3181" s="267">
        <v>1.2443734206554099E-4</v>
      </c>
      <c r="L3181" s="267">
        <v>17.134386686913</v>
      </c>
      <c r="M3181" s="267" t="b">
        <f>OR(O3181='PERAC-ngpPrcsTnD-mthncptr'!$B$1,O3181='PERAC-ngpPrcsTnD-mthncptr'!$C$1,O3181='PERAC-ngpPrcsTnD-mthncptr'!$D$1)</f>
        <v>0</v>
      </c>
      <c r="N3181" s="267">
        <f>IF(M3181=TRUE,L3181+'NPV Calcs'!$D$14,L3181)</f>
        <v>17.134386686913</v>
      </c>
      <c r="O3181" s="267" t="str">
        <f>INDEX('EPA Tech to Policy Mapping'!$D:$D,MATCH(F3181,'EPA Tech to Policy Mapping'!$C:$C,0))</f>
        <v>waste - methane capture</v>
      </c>
    </row>
    <row r="3182" spans="1:15" hidden="1" x14ac:dyDescent="0.35">
      <c r="A3182" s="267">
        <v>2035</v>
      </c>
      <c r="B3182" s="267" t="s">
        <v>567</v>
      </c>
      <c r="C3182" s="267" t="s">
        <v>568</v>
      </c>
      <c r="D3182" s="267" t="s">
        <v>4952</v>
      </c>
      <c r="E3182" s="267" t="s">
        <v>5065</v>
      </c>
      <c r="F3182" s="267" t="s">
        <v>570</v>
      </c>
      <c r="G3182" s="267">
        <v>0</v>
      </c>
      <c r="H3182" s="267">
        <v>1.2937789189219399E-4</v>
      </c>
      <c r="I3182" s="267">
        <v>0</v>
      </c>
      <c r="J3182" s="267">
        <v>0</v>
      </c>
      <c r="K3182" s="267">
        <v>1.2937789189219399E-4</v>
      </c>
      <c r="L3182" s="267">
        <v>-0.111244423873072</v>
      </c>
      <c r="M3182" s="267" t="b">
        <f>OR(O3182='PERAC-ngpPrcsTnD-mthncptr'!$B$1,O3182='PERAC-ngpPrcsTnD-mthncptr'!$C$1,O3182='PERAC-ngpPrcsTnD-mthncptr'!$D$1)</f>
        <v>0</v>
      </c>
      <c r="N3182" s="267">
        <f>IF(M3182=TRUE,L3182+'NPV Calcs'!$D$14,L3182)</f>
        <v>-0.111244423873072</v>
      </c>
      <c r="O3182" s="267" t="str">
        <f>INDEX('EPA Tech to Policy Mapping'!$D:$D,MATCH(F3182,'EPA Tech to Policy Mapping'!$C:$C,0))</f>
        <v>waste - methane capture</v>
      </c>
    </row>
    <row r="3183" spans="1:15" hidden="1" x14ac:dyDescent="0.35">
      <c r="A3183" s="267">
        <v>2045</v>
      </c>
      <c r="B3183" s="267" t="s">
        <v>567</v>
      </c>
      <c r="C3183" s="267" t="s">
        <v>568</v>
      </c>
      <c r="D3183" s="267" t="s">
        <v>4952</v>
      </c>
      <c r="E3183" s="267" t="s">
        <v>5065</v>
      </c>
      <c r="F3183" s="267" t="s">
        <v>570</v>
      </c>
      <c r="G3183" s="267">
        <v>0</v>
      </c>
      <c r="H3183" s="267">
        <v>2.5986228503939102E-6</v>
      </c>
      <c r="I3183" s="267">
        <v>0</v>
      </c>
      <c r="J3183" s="267">
        <v>0</v>
      </c>
      <c r="K3183" s="267">
        <v>2.5986228503939102E-6</v>
      </c>
      <c r="L3183" s="267">
        <v>452.525711506606</v>
      </c>
      <c r="M3183" s="267" t="b">
        <f>OR(O3183='PERAC-ngpPrcsTnD-mthncptr'!$B$1,O3183='PERAC-ngpPrcsTnD-mthncptr'!$C$1,O3183='PERAC-ngpPrcsTnD-mthncptr'!$D$1)</f>
        <v>0</v>
      </c>
      <c r="N3183" s="267">
        <f>IF(M3183=TRUE,L3183+'NPV Calcs'!$D$14,L3183)</f>
        <v>452.525711506606</v>
      </c>
      <c r="O3183" s="267" t="str">
        <f>INDEX('EPA Tech to Policy Mapping'!$D:$D,MATCH(F3183,'EPA Tech to Policy Mapping'!$C:$C,0))</f>
        <v>waste - methane capture</v>
      </c>
    </row>
    <row r="3184" spans="1:15" hidden="1" x14ac:dyDescent="0.35">
      <c r="A3184" s="267">
        <v>2025</v>
      </c>
      <c r="B3184" s="267" t="s">
        <v>567</v>
      </c>
      <c r="C3184" s="267" t="s">
        <v>568</v>
      </c>
      <c r="D3184" s="267" t="s">
        <v>4952</v>
      </c>
      <c r="E3184" s="267" t="s">
        <v>5065</v>
      </c>
      <c r="F3184" s="267" t="s">
        <v>570</v>
      </c>
      <c r="G3184" s="267">
        <v>0</v>
      </c>
      <c r="H3184" s="267">
        <v>3.5984734877481601E-5</v>
      </c>
      <c r="I3184" s="267">
        <v>0</v>
      </c>
      <c r="J3184" s="267">
        <v>0</v>
      </c>
      <c r="K3184" s="267">
        <v>3.5984734877481601E-5</v>
      </c>
      <c r="L3184" s="267">
        <v>20.948757430613799</v>
      </c>
      <c r="M3184" s="267" t="b">
        <f>OR(O3184='PERAC-ngpPrcsTnD-mthncptr'!$B$1,O3184='PERAC-ngpPrcsTnD-mthncptr'!$C$1,O3184='PERAC-ngpPrcsTnD-mthncptr'!$D$1)</f>
        <v>0</v>
      </c>
      <c r="N3184" s="267">
        <f>IF(M3184=TRUE,L3184+'NPV Calcs'!$D$14,L3184)</f>
        <v>20.948757430613799</v>
      </c>
      <c r="O3184" s="267" t="str">
        <f>INDEX('EPA Tech to Policy Mapping'!$D:$D,MATCH(F3184,'EPA Tech to Policy Mapping'!$C:$C,0))</f>
        <v>waste - methane capture</v>
      </c>
    </row>
    <row r="3185" spans="1:15" hidden="1" x14ac:dyDescent="0.35">
      <c r="A3185" s="267">
        <v>2050</v>
      </c>
      <c r="B3185" s="267" t="s">
        <v>567</v>
      </c>
      <c r="C3185" s="267" t="s">
        <v>568</v>
      </c>
      <c r="D3185" s="267" t="s">
        <v>4952</v>
      </c>
      <c r="E3185" s="267" t="s">
        <v>5065</v>
      </c>
      <c r="F3185" s="267" t="s">
        <v>570</v>
      </c>
      <c r="G3185" s="267">
        <v>0</v>
      </c>
      <c r="H3185" s="267">
        <v>8.8881822043100303E-5</v>
      </c>
      <c r="I3185" s="267">
        <v>0</v>
      </c>
      <c r="J3185" s="267">
        <v>0</v>
      </c>
      <c r="K3185" s="267">
        <v>8.8881822043100303E-5</v>
      </c>
      <c r="L3185" s="267">
        <v>6.6234046435761904</v>
      </c>
      <c r="M3185" s="267" t="b">
        <f>OR(O3185='PERAC-ngpPrcsTnD-mthncptr'!$B$1,O3185='PERAC-ngpPrcsTnD-mthncptr'!$C$1,O3185='PERAC-ngpPrcsTnD-mthncptr'!$D$1)</f>
        <v>0</v>
      </c>
      <c r="N3185" s="267">
        <f>IF(M3185=TRUE,L3185+'NPV Calcs'!$D$14,L3185)</f>
        <v>6.6234046435761904</v>
      </c>
      <c r="O3185" s="267" t="str">
        <f>INDEX('EPA Tech to Policy Mapping'!$D:$D,MATCH(F3185,'EPA Tech to Policy Mapping'!$C:$C,0))</f>
        <v>waste - methane capture</v>
      </c>
    </row>
    <row r="3186" spans="1:15" hidden="1" x14ac:dyDescent="0.35">
      <c r="A3186" s="267">
        <v>2040</v>
      </c>
      <c r="B3186" s="267" t="s">
        <v>567</v>
      </c>
      <c r="C3186" s="267" t="s">
        <v>568</v>
      </c>
      <c r="D3186" s="267" t="s">
        <v>4952</v>
      </c>
      <c r="E3186" s="267" t="s">
        <v>5065</v>
      </c>
      <c r="F3186" s="267" t="s">
        <v>570</v>
      </c>
      <c r="G3186" s="267">
        <v>0</v>
      </c>
      <c r="H3186" s="267">
        <v>1.3353522316986101E-4</v>
      </c>
      <c r="I3186" s="267">
        <v>0</v>
      </c>
      <c r="J3186" s="267">
        <v>0</v>
      </c>
      <c r="K3186" s="267">
        <v>1.3353522316986101E-4</v>
      </c>
      <c r="L3186" s="267">
        <v>10.076917528167099</v>
      </c>
      <c r="M3186" s="267" t="b">
        <f>OR(O3186='PERAC-ngpPrcsTnD-mthncptr'!$B$1,O3186='PERAC-ngpPrcsTnD-mthncptr'!$C$1,O3186='PERAC-ngpPrcsTnD-mthncptr'!$D$1)</f>
        <v>0</v>
      </c>
      <c r="N3186" s="267">
        <f>IF(M3186=TRUE,L3186+'NPV Calcs'!$D$14,L3186)</f>
        <v>10.076917528167099</v>
      </c>
      <c r="O3186" s="267" t="str">
        <f>INDEX('EPA Tech to Policy Mapping'!$D:$D,MATCH(F3186,'EPA Tech to Policy Mapping'!$C:$C,0))</f>
        <v>waste - methane capture</v>
      </c>
    </row>
    <row r="3187" spans="1:15" hidden="1" x14ac:dyDescent="0.35">
      <c r="A3187" s="267">
        <v>2040</v>
      </c>
      <c r="B3187" s="267" t="s">
        <v>567</v>
      </c>
      <c r="C3187" s="267" t="s">
        <v>568</v>
      </c>
      <c r="D3187" s="267" t="s">
        <v>4952</v>
      </c>
      <c r="E3187" s="267" t="s">
        <v>5065</v>
      </c>
      <c r="F3187" s="267" t="s">
        <v>570</v>
      </c>
      <c r="G3187" s="267">
        <v>0</v>
      </c>
      <c r="H3187" s="267">
        <v>6.7379580614188706E-5</v>
      </c>
      <c r="I3187" s="267">
        <v>0</v>
      </c>
      <c r="J3187" s="267">
        <v>0</v>
      </c>
      <c r="K3187" s="267">
        <v>6.7379580614188706E-5</v>
      </c>
      <c r="L3187" s="267">
        <v>9.2397762198108406</v>
      </c>
      <c r="M3187" s="267" t="b">
        <f>OR(O3187='PERAC-ngpPrcsTnD-mthncptr'!$B$1,O3187='PERAC-ngpPrcsTnD-mthncptr'!$C$1,O3187='PERAC-ngpPrcsTnD-mthncptr'!$D$1)</f>
        <v>0</v>
      </c>
      <c r="N3187" s="267">
        <f>IF(M3187=TRUE,L3187+'NPV Calcs'!$D$14,L3187)</f>
        <v>9.2397762198108406</v>
      </c>
      <c r="O3187" s="267" t="str">
        <f>INDEX('EPA Tech to Policy Mapping'!$D:$D,MATCH(F3187,'EPA Tech to Policy Mapping'!$C:$C,0))</f>
        <v>waste - methane capture</v>
      </c>
    </row>
    <row r="3188" spans="1:15" hidden="1" x14ac:dyDescent="0.35">
      <c r="A3188" s="267">
        <v>2035</v>
      </c>
      <c r="B3188" s="267" t="s">
        <v>567</v>
      </c>
      <c r="C3188" s="267" t="s">
        <v>568</v>
      </c>
      <c r="D3188" s="267" t="s">
        <v>4952</v>
      </c>
      <c r="E3188" s="267" t="s">
        <v>5065</v>
      </c>
      <c r="F3188" s="267" t="s">
        <v>570</v>
      </c>
      <c r="G3188" s="267">
        <v>0</v>
      </c>
      <c r="H3188" s="267">
        <v>4.8208643391659899E-5</v>
      </c>
      <c r="I3188" s="267">
        <v>0</v>
      </c>
      <c r="J3188" s="267">
        <v>0</v>
      </c>
      <c r="K3188" s="267">
        <v>4.8208643391659899E-5</v>
      </c>
      <c r="L3188" s="267">
        <v>32.749810298694001</v>
      </c>
      <c r="M3188" s="267" t="b">
        <f>OR(O3188='PERAC-ngpPrcsTnD-mthncptr'!$B$1,O3188='PERAC-ngpPrcsTnD-mthncptr'!$C$1,O3188='PERAC-ngpPrcsTnD-mthncptr'!$D$1)</f>
        <v>0</v>
      </c>
      <c r="N3188" s="267">
        <f>IF(M3188=TRUE,L3188+'NPV Calcs'!$D$14,L3188)</f>
        <v>32.749810298694001</v>
      </c>
      <c r="O3188" s="267" t="str">
        <f>INDEX('EPA Tech to Policy Mapping'!$D:$D,MATCH(F3188,'EPA Tech to Policy Mapping'!$C:$C,0))</f>
        <v>waste - methane capture</v>
      </c>
    </row>
    <row r="3189" spans="1:15" hidden="1" x14ac:dyDescent="0.35">
      <c r="A3189" s="267">
        <v>2045</v>
      </c>
      <c r="B3189" s="267" t="s">
        <v>567</v>
      </c>
      <c r="C3189" s="267" t="s">
        <v>568</v>
      </c>
      <c r="D3189" s="267" t="s">
        <v>4952</v>
      </c>
      <c r="E3189" s="267" t="s">
        <v>5065</v>
      </c>
      <c r="F3189" s="267" t="s">
        <v>570</v>
      </c>
      <c r="G3189" s="267">
        <v>0</v>
      </c>
      <c r="H3189" s="267">
        <v>6.70332186637906E-5</v>
      </c>
      <c r="I3189" s="267">
        <v>0</v>
      </c>
      <c r="J3189" s="267">
        <v>0</v>
      </c>
      <c r="K3189" s="267">
        <v>6.70332186637906E-5</v>
      </c>
      <c r="L3189" s="267">
        <v>9.9719906177171005</v>
      </c>
      <c r="M3189" s="267" t="b">
        <f>OR(O3189='PERAC-ngpPrcsTnD-mthncptr'!$B$1,O3189='PERAC-ngpPrcsTnD-mthncptr'!$C$1,O3189='PERAC-ngpPrcsTnD-mthncptr'!$D$1)</f>
        <v>0</v>
      </c>
      <c r="N3189" s="267">
        <f>IF(M3189=TRUE,L3189+'NPV Calcs'!$D$14,L3189)</f>
        <v>9.9719906177171005</v>
      </c>
      <c r="O3189" s="267" t="str">
        <f>INDEX('EPA Tech to Policy Mapping'!$D:$D,MATCH(F3189,'EPA Tech to Policy Mapping'!$C:$C,0))</f>
        <v>waste - methane capture</v>
      </c>
    </row>
    <row r="3190" spans="1:15" hidden="1" x14ac:dyDescent="0.35">
      <c r="A3190" s="267">
        <v>2035</v>
      </c>
      <c r="B3190" s="267" t="s">
        <v>567</v>
      </c>
      <c r="C3190" s="267" t="s">
        <v>568</v>
      </c>
      <c r="D3190" s="267" t="s">
        <v>4952</v>
      </c>
      <c r="E3190" s="267" t="s">
        <v>5065</v>
      </c>
      <c r="F3190" s="267" t="s">
        <v>570</v>
      </c>
      <c r="G3190" s="267">
        <v>0</v>
      </c>
      <c r="H3190" s="267">
        <v>2.6293413568239198E-5</v>
      </c>
      <c r="I3190" s="267">
        <v>0</v>
      </c>
      <c r="J3190" s="267">
        <v>0</v>
      </c>
      <c r="K3190" s="267">
        <v>2.6293413568239198E-5</v>
      </c>
      <c r="L3190" s="267">
        <v>34.574515554353198</v>
      </c>
      <c r="M3190" s="267" t="b">
        <f>OR(O3190='PERAC-ngpPrcsTnD-mthncptr'!$B$1,O3190='PERAC-ngpPrcsTnD-mthncptr'!$C$1,O3190='PERAC-ngpPrcsTnD-mthncptr'!$D$1)</f>
        <v>0</v>
      </c>
      <c r="N3190" s="267">
        <f>IF(M3190=TRUE,L3190+'NPV Calcs'!$D$14,L3190)</f>
        <v>34.574515554353198</v>
      </c>
      <c r="O3190" s="267" t="str">
        <f>INDEX('EPA Tech to Policy Mapping'!$D:$D,MATCH(F3190,'EPA Tech to Policy Mapping'!$C:$C,0))</f>
        <v>waste - methane capture</v>
      </c>
    </row>
    <row r="3191" spans="1:15" hidden="1" x14ac:dyDescent="0.35">
      <c r="A3191" s="267">
        <v>2025</v>
      </c>
      <c r="B3191" s="267" t="s">
        <v>567</v>
      </c>
      <c r="C3191" s="267" t="s">
        <v>568</v>
      </c>
      <c r="D3191" s="267" t="s">
        <v>4952</v>
      </c>
      <c r="E3191" s="267" t="s">
        <v>5065</v>
      </c>
      <c r="F3191" s="267" t="s">
        <v>570</v>
      </c>
      <c r="G3191" s="267">
        <v>0</v>
      </c>
      <c r="H3191" s="267">
        <v>3.5723279107114899E-5</v>
      </c>
      <c r="I3191" s="267">
        <v>0</v>
      </c>
      <c r="J3191" s="267">
        <v>0</v>
      </c>
      <c r="K3191" s="267">
        <v>3.5723279107114899E-5</v>
      </c>
      <c r="L3191" s="267">
        <v>21.245250193751801</v>
      </c>
      <c r="M3191" s="267" t="b">
        <f>OR(O3191='PERAC-ngpPrcsTnD-mthncptr'!$B$1,O3191='PERAC-ngpPrcsTnD-mthncptr'!$C$1,O3191='PERAC-ngpPrcsTnD-mthncptr'!$D$1)</f>
        <v>0</v>
      </c>
      <c r="N3191" s="267">
        <f>IF(M3191=TRUE,L3191+'NPV Calcs'!$D$14,L3191)</f>
        <v>21.245250193751801</v>
      </c>
      <c r="O3191" s="267" t="str">
        <f>INDEX('EPA Tech to Policy Mapping'!$D:$D,MATCH(F3191,'EPA Tech to Policy Mapping'!$C:$C,0))</f>
        <v>waste - methane capture</v>
      </c>
    </row>
    <row r="3192" spans="1:15" hidden="1" x14ac:dyDescent="0.35">
      <c r="A3192" s="267">
        <v>2040</v>
      </c>
      <c r="B3192" s="267" t="s">
        <v>567</v>
      </c>
      <c r="C3192" s="267" t="s">
        <v>568</v>
      </c>
      <c r="D3192" s="267" t="s">
        <v>4952</v>
      </c>
      <c r="E3192" s="267" t="s">
        <v>5065</v>
      </c>
      <c r="F3192" s="267" t="s">
        <v>570</v>
      </c>
      <c r="G3192" s="267">
        <v>0</v>
      </c>
      <c r="H3192" s="267">
        <v>4.8409732323984897E-5</v>
      </c>
      <c r="I3192" s="267">
        <v>0</v>
      </c>
      <c r="J3192" s="267">
        <v>0</v>
      </c>
      <c r="K3192" s="267">
        <v>4.8409732323984897E-5</v>
      </c>
      <c r="L3192" s="267">
        <v>22.733840526794602</v>
      </c>
      <c r="M3192" s="267" t="b">
        <f>OR(O3192='PERAC-ngpPrcsTnD-mthncptr'!$B$1,O3192='PERAC-ngpPrcsTnD-mthncptr'!$C$1,O3192='PERAC-ngpPrcsTnD-mthncptr'!$D$1)</f>
        <v>0</v>
      </c>
      <c r="N3192" s="267">
        <f>IF(M3192=TRUE,L3192+'NPV Calcs'!$D$14,L3192)</f>
        <v>22.733840526794602</v>
      </c>
      <c r="O3192" s="267" t="str">
        <f>INDEX('EPA Tech to Policy Mapping'!$D:$D,MATCH(F3192,'EPA Tech to Policy Mapping'!$C:$C,0))</f>
        <v>waste - methane capture</v>
      </c>
    </row>
    <row r="3193" spans="1:15" hidden="1" x14ac:dyDescent="0.35">
      <c r="A3193" s="267">
        <v>2040</v>
      </c>
      <c r="B3193" s="267" t="s">
        <v>567</v>
      </c>
      <c r="C3193" s="267" t="s">
        <v>568</v>
      </c>
      <c r="D3193" s="267" t="s">
        <v>4952</v>
      </c>
      <c r="E3193" s="267" t="s">
        <v>5065</v>
      </c>
      <c r="F3193" s="267" t="s">
        <v>570</v>
      </c>
      <c r="G3193" s="267">
        <v>0</v>
      </c>
      <c r="H3193" s="267">
        <v>4.4048842376463298E-5</v>
      </c>
      <c r="I3193" s="267">
        <v>0</v>
      </c>
      <c r="J3193" s="267">
        <v>0</v>
      </c>
      <c r="K3193" s="267">
        <v>4.4048842376463298E-5</v>
      </c>
      <c r="L3193" s="267">
        <v>18.7271383601209</v>
      </c>
      <c r="M3193" s="267" t="b">
        <f>OR(O3193='PERAC-ngpPrcsTnD-mthncptr'!$B$1,O3193='PERAC-ngpPrcsTnD-mthncptr'!$C$1,O3193='PERAC-ngpPrcsTnD-mthncptr'!$D$1)</f>
        <v>0</v>
      </c>
      <c r="N3193" s="267">
        <f>IF(M3193=TRUE,L3193+'NPV Calcs'!$D$14,L3193)</f>
        <v>18.7271383601209</v>
      </c>
      <c r="O3193" s="267" t="str">
        <f>INDEX('EPA Tech to Policy Mapping'!$D:$D,MATCH(F3193,'EPA Tech to Policy Mapping'!$C:$C,0))</f>
        <v>waste - methane capture</v>
      </c>
    </row>
    <row r="3194" spans="1:15" hidden="1" x14ac:dyDescent="0.35">
      <c r="A3194" s="267">
        <v>2035</v>
      </c>
      <c r="B3194" s="267" t="s">
        <v>567</v>
      </c>
      <c r="C3194" s="267" t="s">
        <v>568</v>
      </c>
      <c r="D3194" s="267" t="s">
        <v>4952</v>
      </c>
      <c r="E3194" s="267" t="s">
        <v>5065</v>
      </c>
      <c r="F3194" s="267" t="s">
        <v>570</v>
      </c>
      <c r="G3194" s="267">
        <v>0</v>
      </c>
      <c r="H3194" s="267">
        <v>1.07467788932552E-4</v>
      </c>
      <c r="I3194" s="267">
        <v>0</v>
      </c>
      <c r="J3194" s="267">
        <v>0</v>
      </c>
      <c r="K3194" s="267">
        <v>1.07467788932552E-4</v>
      </c>
      <c r="L3194" s="267">
        <v>0.72004433687915104</v>
      </c>
      <c r="M3194" s="267" t="b">
        <f>OR(O3194='PERAC-ngpPrcsTnD-mthncptr'!$B$1,O3194='PERAC-ngpPrcsTnD-mthncptr'!$C$1,O3194='PERAC-ngpPrcsTnD-mthncptr'!$D$1)</f>
        <v>0</v>
      </c>
      <c r="N3194" s="267">
        <f>IF(M3194=TRUE,L3194+'NPV Calcs'!$D$14,L3194)</f>
        <v>0.72004433687915104</v>
      </c>
      <c r="O3194" s="267" t="str">
        <f>INDEX('EPA Tech to Policy Mapping'!$D:$D,MATCH(F3194,'EPA Tech to Policy Mapping'!$C:$C,0))</f>
        <v>waste - methane capture</v>
      </c>
    </row>
    <row r="3195" spans="1:15" hidden="1" x14ac:dyDescent="0.35">
      <c r="A3195" s="267">
        <v>2035</v>
      </c>
      <c r="B3195" s="267" t="s">
        <v>567</v>
      </c>
      <c r="C3195" s="267" t="s">
        <v>568</v>
      </c>
      <c r="D3195" s="267" t="s">
        <v>4952</v>
      </c>
      <c r="E3195" s="267" t="s">
        <v>5065</v>
      </c>
      <c r="F3195" s="267" t="s">
        <v>570</v>
      </c>
      <c r="G3195" s="267">
        <v>0</v>
      </c>
      <c r="H3195" s="267">
        <v>9.1636146622804503E-5</v>
      </c>
      <c r="I3195" s="267">
        <v>0</v>
      </c>
      <c r="J3195" s="267">
        <v>0</v>
      </c>
      <c r="K3195" s="267">
        <v>9.1636146622804503E-5</v>
      </c>
      <c r="L3195" s="267">
        <v>22.351813182703498</v>
      </c>
      <c r="M3195" s="267" t="b">
        <f>OR(O3195='PERAC-ngpPrcsTnD-mthncptr'!$B$1,O3195='PERAC-ngpPrcsTnD-mthncptr'!$C$1,O3195='PERAC-ngpPrcsTnD-mthncptr'!$D$1)</f>
        <v>0</v>
      </c>
      <c r="N3195" s="267">
        <f>IF(M3195=TRUE,L3195+'NPV Calcs'!$D$14,L3195)</f>
        <v>22.351813182703498</v>
      </c>
      <c r="O3195" s="267" t="str">
        <f>INDEX('EPA Tech to Policy Mapping'!$D:$D,MATCH(F3195,'EPA Tech to Policy Mapping'!$C:$C,0))</f>
        <v>waste - methane capture</v>
      </c>
    </row>
    <row r="3196" spans="1:15" hidden="1" x14ac:dyDescent="0.35">
      <c r="A3196" s="267">
        <v>2035</v>
      </c>
      <c r="B3196" s="267" t="s">
        <v>567</v>
      </c>
      <c r="C3196" s="267" t="s">
        <v>568</v>
      </c>
      <c r="D3196" s="267" t="s">
        <v>4952</v>
      </c>
      <c r="E3196" s="267" t="s">
        <v>5065</v>
      </c>
      <c r="F3196" s="267" t="s">
        <v>570</v>
      </c>
      <c r="G3196" s="267">
        <v>0</v>
      </c>
      <c r="H3196" s="267">
        <v>6.4192069791627399E-6</v>
      </c>
      <c r="I3196" s="267">
        <v>0</v>
      </c>
      <c r="J3196" s="267">
        <v>0</v>
      </c>
      <c r="K3196" s="267">
        <v>6.4192069791627399E-6</v>
      </c>
      <c r="L3196" s="267">
        <v>203.72652252473699</v>
      </c>
      <c r="M3196" s="267" t="b">
        <f>OR(O3196='PERAC-ngpPrcsTnD-mthncptr'!$B$1,O3196='PERAC-ngpPrcsTnD-mthncptr'!$C$1,O3196='PERAC-ngpPrcsTnD-mthncptr'!$D$1)</f>
        <v>0</v>
      </c>
      <c r="N3196" s="267">
        <f>IF(M3196=TRUE,L3196+'NPV Calcs'!$D$14,L3196)</f>
        <v>203.72652252473699</v>
      </c>
      <c r="O3196" s="267" t="str">
        <f>INDEX('EPA Tech to Policy Mapping'!$D:$D,MATCH(F3196,'EPA Tech to Policy Mapping'!$C:$C,0))</f>
        <v>waste - methane capture</v>
      </c>
    </row>
    <row r="3197" spans="1:15" hidden="1" x14ac:dyDescent="0.35">
      <c r="A3197" s="267">
        <v>2025</v>
      </c>
      <c r="B3197" s="267" t="s">
        <v>567</v>
      </c>
      <c r="C3197" s="267" t="s">
        <v>568</v>
      </c>
      <c r="D3197" s="267" t="s">
        <v>4952</v>
      </c>
      <c r="E3197" s="267" t="s">
        <v>5065</v>
      </c>
      <c r="F3197" s="267" t="s">
        <v>570</v>
      </c>
      <c r="G3197" s="267">
        <v>0</v>
      </c>
      <c r="H3197" s="267">
        <v>9.4105211701074498E-6</v>
      </c>
      <c r="I3197" s="267">
        <v>0</v>
      </c>
      <c r="J3197" s="267">
        <v>0</v>
      </c>
      <c r="K3197" s="267">
        <v>9.4105211701074498E-6</v>
      </c>
      <c r="L3197" s="267">
        <v>107.120774361447</v>
      </c>
      <c r="M3197" s="267" t="b">
        <f>OR(O3197='PERAC-ngpPrcsTnD-mthncptr'!$B$1,O3197='PERAC-ngpPrcsTnD-mthncptr'!$C$1,O3197='PERAC-ngpPrcsTnD-mthncptr'!$D$1)</f>
        <v>0</v>
      </c>
      <c r="N3197" s="267">
        <f>IF(M3197=TRUE,L3197+'NPV Calcs'!$D$14,L3197)</f>
        <v>107.120774361447</v>
      </c>
      <c r="O3197" s="267" t="str">
        <f>INDEX('EPA Tech to Policy Mapping'!$D:$D,MATCH(F3197,'EPA Tech to Policy Mapping'!$C:$C,0))</f>
        <v>waste - methane capture</v>
      </c>
    </row>
    <row r="3198" spans="1:15" hidden="1" x14ac:dyDescent="0.35">
      <c r="A3198" s="267">
        <v>2035</v>
      </c>
      <c r="B3198" s="267" t="s">
        <v>567</v>
      </c>
      <c r="C3198" s="267" t="s">
        <v>568</v>
      </c>
      <c r="D3198" s="267" t="s">
        <v>4952</v>
      </c>
      <c r="E3198" s="267" t="s">
        <v>5065</v>
      </c>
      <c r="F3198" s="267" t="s">
        <v>570</v>
      </c>
      <c r="G3198" s="267">
        <v>0</v>
      </c>
      <c r="H3198" s="267">
        <v>1.3509631053884199E-5</v>
      </c>
      <c r="I3198" s="267">
        <v>0</v>
      </c>
      <c r="J3198" s="267">
        <v>0</v>
      </c>
      <c r="K3198" s="267">
        <v>1.3509631053884199E-5</v>
      </c>
      <c r="L3198" s="267">
        <v>75.481120538294604</v>
      </c>
      <c r="M3198" s="267" t="b">
        <f>OR(O3198='PERAC-ngpPrcsTnD-mthncptr'!$B$1,O3198='PERAC-ngpPrcsTnD-mthncptr'!$C$1,O3198='PERAC-ngpPrcsTnD-mthncptr'!$D$1)</f>
        <v>0</v>
      </c>
      <c r="N3198" s="267">
        <f>IF(M3198=TRUE,L3198+'NPV Calcs'!$D$14,L3198)</f>
        <v>75.481120538294604</v>
      </c>
      <c r="O3198" s="267" t="str">
        <f>INDEX('EPA Tech to Policy Mapping'!$D:$D,MATCH(F3198,'EPA Tech to Policy Mapping'!$C:$C,0))</f>
        <v>waste - methane capture</v>
      </c>
    </row>
    <row r="3199" spans="1:15" hidden="1" x14ac:dyDescent="0.35">
      <c r="A3199" s="267">
        <v>2035</v>
      </c>
      <c r="B3199" s="267" t="s">
        <v>567</v>
      </c>
      <c r="C3199" s="267" t="s">
        <v>568</v>
      </c>
      <c r="D3199" s="267" t="s">
        <v>4952</v>
      </c>
      <c r="E3199" s="267" t="s">
        <v>5065</v>
      </c>
      <c r="F3199" s="267" t="s">
        <v>570</v>
      </c>
      <c r="G3199" s="267">
        <v>0</v>
      </c>
      <c r="H3199" s="267">
        <v>5.8695565935834999E-5</v>
      </c>
      <c r="I3199" s="267">
        <v>0</v>
      </c>
      <c r="J3199" s="267">
        <v>0</v>
      </c>
      <c r="K3199" s="267">
        <v>5.8695565935834999E-5</v>
      </c>
      <c r="L3199" s="267">
        <v>9.8443811395185499</v>
      </c>
      <c r="M3199" s="267" t="b">
        <f>OR(O3199='PERAC-ngpPrcsTnD-mthncptr'!$B$1,O3199='PERAC-ngpPrcsTnD-mthncptr'!$C$1,O3199='PERAC-ngpPrcsTnD-mthncptr'!$D$1)</f>
        <v>0</v>
      </c>
      <c r="N3199" s="267">
        <f>IF(M3199=TRUE,L3199+'NPV Calcs'!$D$14,L3199)</f>
        <v>9.8443811395185499</v>
      </c>
      <c r="O3199" s="267" t="str">
        <f>INDEX('EPA Tech to Policy Mapping'!$D:$D,MATCH(F3199,'EPA Tech to Policy Mapping'!$C:$C,0))</f>
        <v>waste - methane capture</v>
      </c>
    </row>
    <row r="3200" spans="1:15" hidden="1" x14ac:dyDescent="0.35">
      <c r="A3200" s="267">
        <v>2025</v>
      </c>
      <c r="B3200" s="267" t="s">
        <v>567</v>
      </c>
      <c r="C3200" s="267" t="s">
        <v>568</v>
      </c>
      <c r="D3200" s="267" t="s">
        <v>4952</v>
      </c>
      <c r="E3200" s="267" t="s">
        <v>5065</v>
      </c>
      <c r="F3200" s="267" t="s">
        <v>570</v>
      </c>
      <c r="G3200" s="267">
        <v>0</v>
      </c>
      <c r="H3200" s="267">
        <v>6.0710306067933898E-6</v>
      </c>
      <c r="I3200" s="267">
        <v>0</v>
      </c>
      <c r="J3200" s="267">
        <v>0</v>
      </c>
      <c r="K3200" s="267">
        <v>6.0710306067933898E-6</v>
      </c>
      <c r="L3200" s="267">
        <v>171.631658808087</v>
      </c>
      <c r="M3200" s="267" t="b">
        <f>OR(O3200='PERAC-ngpPrcsTnD-mthncptr'!$B$1,O3200='PERAC-ngpPrcsTnD-mthncptr'!$C$1,O3200='PERAC-ngpPrcsTnD-mthncptr'!$D$1)</f>
        <v>0</v>
      </c>
      <c r="N3200" s="267">
        <f>IF(M3200=TRUE,L3200+'NPV Calcs'!$D$14,L3200)</f>
        <v>171.631658808087</v>
      </c>
      <c r="O3200" s="267" t="str">
        <f>INDEX('EPA Tech to Policy Mapping'!$D:$D,MATCH(F3200,'EPA Tech to Policy Mapping'!$C:$C,0))</f>
        <v>waste - methane capture</v>
      </c>
    </row>
    <row r="3201" spans="1:15" hidden="1" x14ac:dyDescent="0.35">
      <c r="A3201" s="267">
        <v>2050</v>
      </c>
      <c r="B3201" s="267" t="s">
        <v>567</v>
      </c>
      <c r="C3201" s="267" t="s">
        <v>568</v>
      </c>
      <c r="D3201" s="267" t="s">
        <v>4952</v>
      </c>
      <c r="E3201" s="267" t="s">
        <v>5065</v>
      </c>
      <c r="F3201" s="267" t="s">
        <v>570</v>
      </c>
      <c r="G3201" s="267">
        <v>0</v>
      </c>
      <c r="H3201" s="267">
        <v>1.16443305591314E-4</v>
      </c>
      <c r="I3201" s="267">
        <v>0</v>
      </c>
      <c r="J3201" s="267">
        <v>0</v>
      </c>
      <c r="K3201" s="267">
        <v>1.16443305591314E-4</v>
      </c>
      <c r="L3201" s="267">
        <v>2.95381630325639</v>
      </c>
      <c r="M3201" s="267" t="b">
        <f>OR(O3201='PERAC-ngpPrcsTnD-mthncptr'!$B$1,O3201='PERAC-ngpPrcsTnD-mthncptr'!$C$1,O3201='PERAC-ngpPrcsTnD-mthncptr'!$D$1)</f>
        <v>0</v>
      </c>
      <c r="N3201" s="267">
        <f>IF(M3201=TRUE,L3201+'NPV Calcs'!$D$14,L3201)</f>
        <v>2.95381630325639</v>
      </c>
      <c r="O3201" s="267" t="str">
        <f>INDEX('EPA Tech to Policy Mapping'!$D:$D,MATCH(F3201,'EPA Tech to Policy Mapping'!$C:$C,0))</f>
        <v>waste - methane capture</v>
      </c>
    </row>
    <row r="3202" spans="1:15" hidden="1" x14ac:dyDescent="0.35">
      <c r="A3202" s="267">
        <v>2035</v>
      </c>
      <c r="B3202" s="267" t="s">
        <v>567</v>
      </c>
      <c r="C3202" s="267" t="s">
        <v>568</v>
      </c>
      <c r="D3202" s="267" t="s">
        <v>4952</v>
      </c>
      <c r="E3202" s="267" t="s">
        <v>5065</v>
      </c>
      <c r="F3202" s="267" t="s">
        <v>570</v>
      </c>
      <c r="G3202" s="267">
        <v>0</v>
      </c>
      <c r="H3202" s="267">
        <v>5.7451338331888999E-6</v>
      </c>
      <c r="I3202" s="267">
        <v>0</v>
      </c>
      <c r="J3202" s="267">
        <v>0</v>
      </c>
      <c r="K3202" s="267">
        <v>5.7451338331888999E-6</v>
      </c>
      <c r="L3202" s="267">
        <v>223.66196642078501</v>
      </c>
      <c r="M3202" s="267" t="b">
        <f>OR(O3202='PERAC-ngpPrcsTnD-mthncptr'!$B$1,O3202='PERAC-ngpPrcsTnD-mthncptr'!$C$1,O3202='PERAC-ngpPrcsTnD-mthncptr'!$D$1)</f>
        <v>0</v>
      </c>
      <c r="N3202" s="267">
        <f>IF(M3202=TRUE,L3202+'NPV Calcs'!$D$14,L3202)</f>
        <v>223.66196642078501</v>
      </c>
      <c r="O3202" s="267" t="str">
        <f>INDEX('EPA Tech to Policy Mapping'!$D:$D,MATCH(F3202,'EPA Tech to Policy Mapping'!$C:$C,0))</f>
        <v>waste - methane capture</v>
      </c>
    </row>
    <row r="3203" spans="1:15" hidden="1" x14ac:dyDescent="0.35">
      <c r="A3203" s="267">
        <v>2050</v>
      </c>
      <c r="B3203" s="267" t="s">
        <v>567</v>
      </c>
      <c r="C3203" s="267" t="s">
        <v>568</v>
      </c>
      <c r="D3203" s="267" t="s">
        <v>4952</v>
      </c>
      <c r="E3203" s="267" t="s">
        <v>5065</v>
      </c>
      <c r="F3203" s="267" t="s">
        <v>570</v>
      </c>
      <c r="G3203" s="267">
        <v>0</v>
      </c>
      <c r="H3203" s="267">
        <v>1.4970575459012501E-4</v>
      </c>
      <c r="I3203" s="267">
        <v>0</v>
      </c>
      <c r="J3203" s="267">
        <v>0</v>
      </c>
      <c r="K3203" s="267">
        <v>1.4970575459012501E-4</v>
      </c>
      <c r="L3203" s="267">
        <v>11.8644784317705</v>
      </c>
      <c r="M3203" s="267" t="b">
        <f>OR(O3203='PERAC-ngpPrcsTnD-mthncptr'!$B$1,O3203='PERAC-ngpPrcsTnD-mthncptr'!$C$1,O3203='PERAC-ngpPrcsTnD-mthncptr'!$D$1)</f>
        <v>0</v>
      </c>
      <c r="N3203" s="267">
        <f>IF(M3203=TRUE,L3203+'NPV Calcs'!$D$14,L3203)</f>
        <v>11.8644784317705</v>
      </c>
      <c r="O3203" s="267" t="str">
        <f>INDEX('EPA Tech to Policy Mapping'!$D:$D,MATCH(F3203,'EPA Tech to Policy Mapping'!$C:$C,0))</f>
        <v>waste - methane capture</v>
      </c>
    </row>
    <row r="3204" spans="1:15" hidden="1" x14ac:dyDescent="0.35">
      <c r="A3204" s="267">
        <v>2025</v>
      </c>
      <c r="B3204" s="267" t="s">
        <v>567</v>
      </c>
      <c r="C3204" s="267" t="s">
        <v>568</v>
      </c>
      <c r="D3204" s="267" t="s">
        <v>4952</v>
      </c>
      <c r="E3204" s="267" t="s">
        <v>5065</v>
      </c>
      <c r="F3204" s="267" t="s">
        <v>570</v>
      </c>
      <c r="G3204" s="267">
        <v>0</v>
      </c>
      <c r="H3204" s="267">
        <v>1.0406901729089801E-5</v>
      </c>
      <c r="I3204" s="267">
        <v>0</v>
      </c>
      <c r="J3204" s="267">
        <v>0</v>
      </c>
      <c r="K3204" s="267">
        <v>1.0406901729089801E-5</v>
      </c>
      <c r="L3204" s="267">
        <v>94.623678507390906</v>
      </c>
      <c r="M3204" s="267" t="b">
        <f>OR(O3204='PERAC-ngpPrcsTnD-mthncptr'!$B$1,O3204='PERAC-ngpPrcsTnD-mthncptr'!$C$1,O3204='PERAC-ngpPrcsTnD-mthncptr'!$D$1)</f>
        <v>0</v>
      </c>
      <c r="N3204" s="267">
        <f>IF(M3204=TRUE,L3204+'NPV Calcs'!$D$14,L3204)</f>
        <v>94.623678507390906</v>
      </c>
      <c r="O3204" s="267" t="str">
        <f>INDEX('EPA Tech to Policy Mapping'!$D:$D,MATCH(F3204,'EPA Tech to Policy Mapping'!$C:$C,0))</f>
        <v>waste - methane capture</v>
      </c>
    </row>
    <row r="3205" spans="1:15" hidden="1" x14ac:dyDescent="0.35">
      <c r="A3205" s="267">
        <v>2025</v>
      </c>
      <c r="B3205" s="267" t="s">
        <v>567</v>
      </c>
      <c r="C3205" s="267" t="s">
        <v>568</v>
      </c>
      <c r="D3205" s="267" t="s">
        <v>4952</v>
      </c>
      <c r="E3205" s="267" t="s">
        <v>5065</v>
      </c>
      <c r="F3205" s="267" t="s">
        <v>570</v>
      </c>
      <c r="G3205" s="267">
        <v>0</v>
      </c>
      <c r="H3205" s="267">
        <v>4.5457120842479703E-6</v>
      </c>
      <c r="I3205" s="267">
        <v>0</v>
      </c>
      <c r="J3205" s="267">
        <v>0</v>
      </c>
      <c r="K3205" s="267">
        <v>4.5457120842479703E-6</v>
      </c>
      <c r="L3205" s="267">
        <v>231.46254895761399</v>
      </c>
      <c r="M3205" s="267" t="b">
        <f>OR(O3205='PERAC-ngpPrcsTnD-mthncptr'!$B$1,O3205='PERAC-ngpPrcsTnD-mthncptr'!$C$1,O3205='PERAC-ngpPrcsTnD-mthncptr'!$D$1)</f>
        <v>0</v>
      </c>
      <c r="N3205" s="267">
        <f>IF(M3205=TRUE,L3205+'NPV Calcs'!$D$14,L3205)</f>
        <v>231.46254895761399</v>
      </c>
      <c r="O3205" s="267" t="str">
        <f>INDEX('EPA Tech to Policy Mapping'!$D:$D,MATCH(F3205,'EPA Tech to Policy Mapping'!$C:$C,0))</f>
        <v>waste - methane capture</v>
      </c>
    </row>
    <row r="3206" spans="1:15" hidden="1" x14ac:dyDescent="0.35">
      <c r="A3206" s="267">
        <v>2040</v>
      </c>
      <c r="B3206" s="267" t="s">
        <v>567</v>
      </c>
      <c r="C3206" s="267" t="s">
        <v>568</v>
      </c>
      <c r="D3206" s="267" t="s">
        <v>4952</v>
      </c>
      <c r="E3206" s="267" t="s">
        <v>5065</v>
      </c>
      <c r="F3206" s="267" t="s">
        <v>570</v>
      </c>
      <c r="G3206" s="267">
        <v>0</v>
      </c>
      <c r="H3206" s="267">
        <v>2.7656925739944898E-4</v>
      </c>
      <c r="I3206" s="267">
        <v>0</v>
      </c>
      <c r="J3206" s="267">
        <v>0</v>
      </c>
      <c r="K3206" s="267">
        <v>2.7656925739944898E-4</v>
      </c>
      <c r="L3206" s="267">
        <v>9.9822281978276095</v>
      </c>
      <c r="M3206" s="267" t="b">
        <f>OR(O3206='PERAC-ngpPrcsTnD-mthncptr'!$B$1,O3206='PERAC-ngpPrcsTnD-mthncptr'!$C$1,O3206='PERAC-ngpPrcsTnD-mthncptr'!$D$1)</f>
        <v>0</v>
      </c>
      <c r="N3206" s="267">
        <f>IF(M3206=TRUE,L3206+'NPV Calcs'!$D$14,L3206)</f>
        <v>9.9822281978276095</v>
      </c>
      <c r="O3206" s="267" t="str">
        <f>INDEX('EPA Tech to Policy Mapping'!$D:$D,MATCH(F3206,'EPA Tech to Policy Mapping'!$C:$C,0))</f>
        <v>waste - methane capture</v>
      </c>
    </row>
    <row r="3207" spans="1:15" hidden="1" x14ac:dyDescent="0.35">
      <c r="A3207" s="267">
        <v>2045</v>
      </c>
      <c r="B3207" s="267" t="s">
        <v>567</v>
      </c>
      <c r="C3207" s="267" t="s">
        <v>568</v>
      </c>
      <c r="D3207" s="267" t="s">
        <v>4952</v>
      </c>
      <c r="E3207" s="267" t="s">
        <v>5065</v>
      </c>
      <c r="F3207" s="267" t="s">
        <v>570</v>
      </c>
      <c r="G3207" s="267">
        <v>0</v>
      </c>
      <c r="H3207" s="267">
        <v>2.2648392617555499E-5</v>
      </c>
      <c r="I3207" s="267">
        <v>0</v>
      </c>
      <c r="J3207" s="267">
        <v>0</v>
      </c>
      <c r="K3207" s="267">
        <v>2.2648392617555499E-5</v>
      </c>
      <c r="L3207" s="267">
        <v>45.116339952517102</v>
      </c>
      <c r="M3207" s="267" t="b">
        <f>OR(O3207='PERAC-ngpPrcsTnD-mthncptr'!$B$1,O3207='PERAC-ngpPrcsTnD-mthncptr'!$C$1,O3207='PERAC-ngpPrcsTnD-mthncptr'!$D$1)</f>
        <v>0</v>
      </c>
      <c r="N3207" s="267">
        <f>IF(M3207=TRUE,L3207+'NPV Calcs'!$D$14,L3207)</f>
        <v>45.116339952517102</v>
      </c>
      <c r="O3207" s="267" t="str">
        <f>INDEX('EPA Tech to Policy Mapping'!$D:$D,MATCH(F3207,'EPA Tech to Policy Mapping'!$C:$C,0))</f>
        <v>waste - methane capture</v>
      </c>
    </row>
    <row r="3208" spans="1:15" hidden="1" x14ac:dyDescent="0.35">
      <c r="A3208" s="267">
        <v>2025</v>
      </c>
      <c r="B3208" s="267" t="s">
        <v>567</v>
      </c>
      <c r="C3208" s="267" t="s">
        <v>568</v>
      </c>
      <c r="D3208" s="267" t="s">
        <v>4952</v>
      </c>
      <c r="E3208" s="267" t="s">
        <v>5065</v>
      </c>
      <c r="F3208" s="267" t="s">
        <v>570</v>
      </c>
      <c r="G3208" s="267">
        <v>0</v>
      </c>
      <c r="H3208" s="267">
        <v>1.12191712577396E-4</v>
      </c>
      <c r="I3208" s="267">
        <v>0</v>
      </c>
      <c r="J3208" s="267">
        <v>0</v>
      </c>
      <c r="K3208" s="267">
        <v>1.12191712577396E-4</v>
      </c>
      <c r="L3208" s="267">
        <v>0.72501336724894305</v>
      </c>
      <c r="M3208" s="267" t="b">
        <f>OR(O3208='PERAC-ngpPrcsTnD-mthncptr'!$B$1,O3208='PERAC-ngpPrcsTnD-mthncptr'!$C$1,O3208='PERAC-ngpPrcsTnD-mthncptr'!$D$1)</f>
        <v>0</v>
      </c>
      <c r="N3208" s="267">
        <f>IF(M3208=TRUE,L3208+'NPV Calcs'!$D$14,L3208)</f>
        <v>0.72501336724894305</v>
      </c>
      <c r="O3208" s="267" t="str">
        <f>INDEX('EPA Tech to Policy Mapping'!$D:$D,MATCH(F3208,'EPA Tech to Policy Mapping'!$C:$C,0))</f>
        <v>waste - methane capture</v>
      </c>
    </row>
    <row r="3209" spans="1:15" hidden="1" x14ac:dyDescent="0.35">
      <c r="A3209" s="267">
        <v>2050</v>
      </c>
      <c r="B3209" s="267" t="s">
        <v>567</v>
      </c>
      <c r="C3209" s="267" t="s">
        <v>568</v>
      </c>
      <c r="D3209" s="267" t="s">
        <v>4952</v>
      </c>
      <c r="E3209" s="267" t="s">
        <v>5065</v>
      </c>
      <c r="F3209" s="267" t="s">
        <v>570</v>
      </c>
      <c r="G3209" s="267">
        <v>0</v>
      </c>
      <c r="H3209" s="267">
        <v>5.25504301284797E-6</v>
      </c>
      <c r="I3209" s="267">
        <v>0</v>
      </c>
      <c r="J3209" s="267">
        <v>0</v>
      </c>
      <c r="K3209" s="267">
        <v>5.25504301284797E-6</v>
      </c>
      <c r="L3209" s="267">
        <v>258.14231331876903</v>
      </c>
      <c r="M3209" s="267" t="b">
        <f>OR(O3209='PERAC-ngpPrcsTnD-mthncptr'!$B$1,O3209='PERAC-ngpPrcsTnD-mthncptr'!$C$1,O3209='PERAC-ngpPrcsTnD-mthncptr'!$D$1)</f>
        <v>0</v>
      </c>
      <c r="N3209" s="267">
        <f>IF(M3209=TRUE,L3209+'NPV Calcs'!$D$14,L3209)</f>
        <v>258.14231331876903</v>
      </c>
      <c r="O3209" s="267" t="str">
        <f>INDEX('EPA Tech to Policy Mapping'!$D:$D,MATCH(F3209,'EPA Tech to Policy Mapping'!$C:$C,0))</f>
        <v>waste - methane capture</v>
      </c>
    </row>
    <row r="3210" spans="1:15" hidden="1" x14ac:dyDescent="0.35">
      <c r="A3210" s="267">
        <v>2040</v>
      </c>
      <c r="B3210" s="267" t="s">
        <v>567</v>
      </c>
      <c r="C3210" s="267" t="s">
        <v>568</v>
      </c>
      <c r="D3210" s="267" t="s">
        <v>4952</v>
      </c>
      <c r="E3210" s="267" t="s">
        <v>5065</v>
      </c>
      <c r="F3210" s="267" t="s">
        <v>570</v>
      </c>
      <c r="G3210" s="267">
        <v>0</v>
      </c>
      <c r="H3210" s="267">
        <v>1.6127651716800299E-4</v>
      </c>
      <c r="I3210" s="267">
        <v>0</v>
      </c>
      <c r="J3210" s="267">
        <v>0</v>
      </c>
      <c r="K3210" s="267">
        <v>1.6127651716800299E-4</v>
      </c>
      <c r="L3210" s="267">
        <v>16.596960611634</v>
      </c>
      <c r="M3210" s="267" t="b">
        <f>OR(O3210='PERAC-ngpPrcsTnD-mthncptr'!$B$1,O3210='PERAC-ngpPrcsTnD-mthncptr'!$C$1,O3210='PERAC-ngpPrcsTnD-mthncptr'!$D$1)</f>
        <v>0</v>
      </c>
      <c r="N3210" s="267">
        <f>IF(M3210=TRUE,L3210+'NPV Calcs'!$D$14,L3210)</f>
        <v>16.596960611634</v>
      </c>
      <c r="O3210" s="267" t="str">
        <f>INDEX('EPA Tech to Policy Mapping'!$D:$D,MATCH(F3210,'EPA Tech to Policy Mapping'!$C:$C,0))</f>
        <v>waste - methane capture</v>
      </c>
    </row>
    <row r="3211" spans="1:15" hidden="1" x14ac:dyDescent="0.35">
      <c r="A3211" s="267">
        <v>2040</v>
      </c>
      <c r="B3211" s="267" t="s">
        <v>567</v>
      </c>
      <c r="C3211" s="267" t="s">
        <v>568</v>
      </c>
      <c r="D3211" s="267" t="s">
        <v>4952</v>
      </c>
      <c r="E3211" s="267" t="s">
        <v>5065</v>
      </c>
      <c r="F3211" s="267" t="s">
        <v>570</v>
      </c>
      <c r="G3211" s="267">
        <v>0</v>
      </c>
      <c r="H3211" s="267">
        <v>5.0985019929185801E-6</v>
      </c>
      <c r="I3211" s="267">
        <v>0</v>
      </c>
      <c r="J3211" s="267">
        <v>0</v>
      </c>
      <c r="K3211" s="267">
        <v>5.0985019929185801E-6</v>
      </c>
      <c r="L3211" s="267">
        <v>222.791815616832</v>
      </c>
      <c r="M3211" s="267" t="b">
        <f>OR(O3211='PERAC-ngpPrcsTnD-mthncptr'!$B$1,O3211='PERAC-ngpPrcsTnD-mthncptr'!$C$1,O3211='PERAC-ngpPrcsTnD-mthncptr'!$D$1)</f>
        <v>0</v>
      </c>
      <c r="N3211" s="267">
        <f>IF(M3211=TRUE,L3211+'NPV Calcs'!$D$14,L3211)</f>
        <v>222.791815616832</v>
      </c>
      <c r="O3211" s="267" t="str">
        <f>INDEX('EPA Tech to Policy Mapping'!$D:$D,MATCH(F3211,'EPA Tech to Policy Mapping'!$C:$C,0))</f>
        <v>waste - methane capture</v>
      </c>
    </row>
    <row r="3212" spans="1:15" hidden="1" x14ac:dyDescent="0.35">
      <c r="A3212" s="267">
        <v>2040</v>
      </c>
      <c r="B3212" s="267" t="s">
        <v>567</v>
      </c>
      <c r="C3212" s="267" t="s">
        <v>568</v>
      </c>
      <c r="D3212" s="267" t="s">
        <v>4952</v>
      </c>
      <c r="E3212" s="267" t="s">
        <v>5065</v>
      </c>
      <c r="F3212" s="267" t="s">
        <v>570</v>
      </c>
      <c r="G3212" s="267">
        <v>0</v>
      </c>
      <c r="H3212" s="267">
        <v>2.5219772933532001E-4</v>
      </c>
      <c r="I3212" s="267">
        <v>0</v>
      </c>
      <c r="J3212" s="267">
        <v>0</v>
      </c>
      <c r="K3212" s="267">
        <v>2.5219772933532001E-4</v>
      </c>
      <c r="L3212" s="267">
        <v>11.2938168639794</v>
      </c>
      <c r="M3212" s="267" t="b">
        <f>OR(O3212='PERAC-ngpPrcsTnD-mthncptr'!$B$1,O3212='PERAC-ngpPrcsTnD-mthncptr'!$C$1,O3212='PERAC-ngpPrcsTnD-mthncptr'!$D$1)</f>
        <v>0</v>
      </c>
      <c r="N3212" s="267">
        <f>IF(M3212=TRUE,L3212+'NPV Calcs'!$D$14,L3212)</f>
        <v>11.2938168639794</v>
      </c>
      <c r="O3212" s="267" t="str">
        <f>INDEX('EPA Tech to Policy Mapping'!$D:$D,MATCH(F3212,'EPA Tech to Policy Mapping'!$C:$C,0))</f>
        <v>waste - methane capture</v>
      </c>
    </row>
    <row r="3213" spans="1:15" hidden="1" x14ac:dyDescent="0.35">
      <c r="A3213" s="267">
        <v>2035</v>
      </c>
      <c r="B3213" s="267" t="s">
        <v>567</v>
      </c>
      <c r="C3213" s="267" t="s">
        <v>568</v>
      </c>
      <c r="D3213" s="267" t="s">
        <v>4952</v>
      </c>
      <c r="E3213" s="267" t="s">
        <v>5065</v>
      </c>
      <c r="F3213" s="267" t="s">
        <v>570</v>
      </c>
      <c r="G3213" s="267">
        <v>0</v>
      </c>
      <c r="H3213" s="267">
        <v>1.9768906411981802E-6</v>
      </c>
      <c r="I3213" s="267">
        <v>0</v>
      </c>
      <c r="J3213" s="267">
        <v>0</v>
      </c>
      <c r="K3213" s="267">
        <v>1.9768906411981802E-6</v>
      </c>
      <c r="L3213" s="267">
        <v>574.25372765281804</v>
      </c>
      <c r="M3213" s="267" t="b">
        <f>OR(O3213='PERAC-ngpPrcsTnD-mthncptr'!$B$1,O3213='PERAC-ngpPrcsTnD-mthncptr'!$C$1,O3213='PERAC-ngpPrcsTnD-mthncptr'!$D$1)</f>
        <v>0</v>
      </c>
      <c r="N3213" s="267">
        <f>IF(M3213=TRUE,L3213+'NPV Calcs'!$D$14,L3213)</f>
        <v>574.25372765281804</v>
      </c>
      <c r="O3213" s="267" t="str">
        <f>INDEX('EPA Tech to Policy Mapping'!$D:$D,MATCH(F3213,'EPA Tech to Policy Mapping'!$C:$C,0))</f>
        <v>waste - methane capture</v>
      </c>
    </row>
    <row r="3214" spans="1:15" hidden="1" x14ac:dyDescent="0.35">
      <c r="A3214" s="267">
        <v>2045</v>
      </c>
      <c r="B3214" s="267" t="s">
        <v>567</v>
      </c>
      <c r="C3214" s="267" t="s">
        <v>568</v>
      </c>
      <c r="D3214" s="267" t="s">
        <v>4952</v>
      </c>
      <c r="E3214" s="267" t="s">
        <v>5065</v>
      </c>
      <c r="F3214" s="267" t="s">
        <v>570</v>
      </c>
      <c r="G3214" s="267">
        <v>0</v>
      </c>
      <c r="H3214" s="267">
        <v>8.9315505879525506E-5</v>
      </c>
      <c r="I3214" s="267">
        <v>0</v>
      </c>
      <c r="J3214" s="267">
        <v>0</v>
      </c>
      <c r="K3214" s="267">
        <v>8.9315505879525506E-5</v>
      </c>
      <c r="L3214" s="267">
        <v>8.5890502044554609</v>
      </c>
      <c r="M3214" s="267" t="b">
        <f>OR(O3214='PERAC-ngpPrcsTnD-mthncptr'!$B$1,O3214='PERAC-ngpPrcsTnD-mthncptr'!$C$1,O3214='PERAC-ngpPrcsTnD-mthncptr'!$D$1)</f>
        <v>0</v>
      </c>
      <c r="N3214" s="267">
        <f>IF(M3214=TRUE,L3214+'NPV Calcs'!$D$14,L3214)</f>
        <v>8.5890502044554609</v>
      </c>
      <c r="O3214" s="267" t="str">
        <f>INDEX('EPA Tech to Policy Mapping'!$D:$D,MATCH(F3214,'EPA Tech to Policy Mapping'!$C:$C,0))</f>
        <v>waste - methane capture</v>
      </c>
    </row>
    <row r="3215" spans="1:15" hidden="1" x14ac:dyDescent="0.35">
      <c r="A3215" s="267">
        <v>2035</v>
      </c>
      <c r="B3215" s="267" t="s">
        <v>567</v>
      </c>
      <c r="C3215" s="267" t="s">
        <v>568</v>
      </c>
      <c r="D3215" s="267" t="s">
        <v>4952</v>
      </c>
      <c r="E3215" s="267" t="s">
        <v>5065</v>
      </c>
      <c r="F3215" s="267" t="s">
        <v>570</v>
      </c>
      <c r="G3215" s="267">
        <v>0</v>
      </c>
      <c r="H3215" s="1">
        <v>5.0590206447809903E-7</v>
      </c>
      <c r="I3215" s="267">
        <v>0</v>
      </c>
      <c r="J3215" s="267">
        <v>0</v>
      </c>
      <c r="K3215" s="1">
        <v>5.0590206447809903E-7</v>
      </c>
      <c r="L3215" s="267">
        <v>2259.3915347746101</v>
      </c>
      <c r="M3215" s="267" t="b">
        <f>OR(O3215='PERAC-ngpPrcsTnD-mthncptr'!$B$1,O3215='PERAC-ngpPrcsTnD-mthncptr'!$C$1,O3215='PERAC-ngpPrcsTnD-mthncptr'!$D$1)</f>
        <v>0</v>
      </c>
      <c r="N3215" s="267">
        <f>IF(M3215=TRUE,L3215+'NPV Calcs'!$D$14,L3215)</f>
        <v>2259.3915347746101</v>
      </c>
      <c r="O3215" s="267" t="str">
        <f>INDEX('EPA Tech to Policy Mapping'!$D:$D,MATCH(F3215,'EPA Tech to Policy Mapping'!$C:$C,0))</f>
        <v>waste - methane capture</v>
      </c>
    </row>
    <row r="3216" spans="1:15" hidden="1" x14ac:dyDescent="0.35">
      <c r="A3216" s="267">
        <v>2045</v>
      </c>
      <c r="B3216" s="267" t="s">
        <v>567</v>
      </c>
      <c r="C3216" s="267" t="s">
        <v>568</v>
      </c>
      <c r="D3216" s="267" t="s">
        <v>4952</v>
      </c>
      <c r="E3216" s="267" t="s">
        <v>5065</v>
      </c>
      <c r="F3216" s="267" t="s">
        <v>570</v>
      </c>
      <c r="G3216" s="267">
        <v>0</v>
      </c>
      <c r="H3216" s="267">
        <v>6.9419428112450405E-5</v>
      </c>
      <c r="I3216" s="267">
        <v>0</v>
      </c>
      <c r="J3216" s="267">
        <v>0</v>
      </c>
      <c r="K3216" s="267">
        <v>6.9419428112450405E-5</v>
      </c>
      <c r="L3216" s="267">
        <v>13.4472636238474</v>
      </c>
      <c r="M3216" s="267" t="b">
        <f>OR(O3216='PERAC-ngpPrcsTnD-mthncptr'!$B$1,O3216='PERAC-ngpPrcsTnD-mthncptr'!$C$1,O3216='PERAC-ngpPrcsTnD-mthncptr'!$D$1)</f>
        <v>0</v>
      </c>
      <c r="N3216" s="267">
        <f>IF(M3216=TRUE,L3216+'NPV Calcs'!$D$14,L3216)</f>
        <v>13.4472636238474</v>
      </c>
      <c r="O3216" s="267" t="str">
        <f>INDEX('EPA Tech to Policy Mapping'!$D:$D,MATCH(F3216,'EPA Tech to Policy Mapping'!$C:$C,0))</f>
        <v>waste - methane capture</v>
      </c>
    </row>
    <row r="3217" spans="1:15" hidden="1" x14ac:dyDescent="0.35">
      <c r="A3217" s="267">
        <v>2025</v>
      </c>
      <c r="B3217" s="267" t="s">
        <v>567</v>
      </c>
      <c r="C3217" s="267" t="s">
        <v>568</v>
      </c>
      <c r="D3217" s="267" t="s">
        <v>4952</v>
      </c>
      <c r="E3217" s="267" t="s">
        <v>5065</v>
      </c>
      <c r="F3217" s="267" t="s">
        <v>570</v>
      </c>
      <c r="G3217" s="267">
        <v>0</v>
      </c>
      <c r="H3217" s="267">
        <v>4.0303355685983803E-5</v>
      </c>
      <c r="I3217" s="267">
        <v>0</v>
      </c>
      <c r="J3217" s="267">
        <v>0</v>
      </c>
      <c r="K3217" s="267">
        <v>4.0303355685983803E-5</v>
      </c>
      <c r="L3217" s="267">
        <v>16.4703746253589</v>
      </c>
      <c r="M3217" s="267" t="b">
        <f>OR(O3217='PERAC-ngpPrcsTnD-mthncptr'!$B$1,O3217='PERAC-ngpPrcsTnD-mthncptr'!$C$1,O3217='PERAC-ngpPrcsTnD-mthncptr'!$D$1)</f>
        <v>0</v>
      </c>
      <c r="N3217" s="267">
        <f>IF(M3217=TRUE,L3217+'NPV Calcs'!$D$14,L3217)</f>
        <v>16.4703746253589</v>
      </c>
      <c r="O3217" s="267" t="str">
        <f>INDEX('EPA Tech to Policy Mapping'!$D:$D,MATCH(F3217,'EPA Tech to Policy Mapping'!$C:$C,0))</f>
        <v>waste - methane capture</v>
      </c>
    </row>
    <row r="3218" spans="1:15" hidden="1" x14ac:dyDescent="0.35">
      <c r="A3218" s="267">
        <v>2025</v>
      </c>
      <c r="B3218" s="267" t="s">
        <v>567</v>
      </c>
      <c r="C3218" s="267" t="s">
        <v>568</v>
      </c>
      <c r="D3218" s="267" t="s">
        <v>4952</v>
      </c>
      <c r="E3218" s="267" t="s">
        <v>5065</v>
      </c>
      <c r="F3218" s="267" t="s">
        <v>570</v>
      </c>
      <c r="G3218" s="267">
        <v>0</v>
      </c>
      <c r="H3218" s="267">
        <v>6.1163901532603504E-5</v>
      </c>
      <c r="I3218" s="267">
        <v>0</v>
      </c>
      <c r="J3218" s="267">
        <v>0</v>
      </c>
      <c r="K3218" s="267">
        <v>6.1163901532603504E-5</v>
      </c>
      <c r="L3218" s="267">
        <v>8.9843252979923491</v>
      </c>
      <c r="M3218" s="267" t="b">
        <f>OR(O3218='PERAC-ngpPrcsTnD-mthncptr'!$B$1,O3218='PERAC-ngpPrcsTnD-mthncptr'!$C$1,O3218='PERAC-ngpPrcsTnD-mthncptr'!$D$1)</f>
        <v>0</v>
      </c>
      <c r="N3218" s="267">
        <f>IF(M3218=TRUE,L3218+'NPV Calcs'!$D$14,L3218)</f>
        <v>8.9843252979923491</v>
      </c>
      <c r="O3218" s="267" t="str">
        <f>INDEX('EPA Tech to Policy Mapping'!$D:$D,MATCH(F3218,'EPA Tech to Policy Mapping'!$C:$C,0))</f>
        <v>waste - methane capture</v>
      </c>
    </row>
    <row r="3219" spans="1:15" hidden="1" x14ac:dyDescent="0.35">
      <c r="A3219" s="267">
        <v>2030</v>
      </c>
      <c r="B3219" s="267" t="s">
        <v>567</v>
      </c>
      <c r="C3219" s="267" t="s">
        <v>568</v>
      </c>
      <c r="D3219" s="267" t="s">
        <v>4952</v>
      </c>
      <c r="E3219" s="267" t="s">
        <v>5065</v>
      </c>
      <c r="F3219" s="267" t="s">
        <v>570</v>
      </c>
      <c r="G3219" s="267">
        <v>0</v>
      </c>
      <c r="H3219" s="267">
        <v>3.1731734251173498E-5</v>
      </c>
      <c r="I3219" s="267">
        <v>0</v>
      </c>
      <c r="J3219" s="267">
        <v>0</v>
      </c>
      <c r="K3219" s="267">
        <v>3.1731734251173498E-5</v>
      </c>
      <c r="L3219" s="267">
        <v>42.783324589927403</v>
      </c>
      <c r="M3219" s="267" t="b">
        <f>OR(O3219='PERAC-ngpPrcsTnD-mthncptr'!$B$1,O3219='PERAC-ngpPrcsTnD-mthncptr'!$C$1,O3219='PERAC-ngpPrcsTnD-mthncptr'!$D$1)</f>
        <v>0</v>
      </c>
      <c r="N3219" s="267">
        <f>IF(M3219=TRUE,L3219+'NPV Calcs'!$D$14,L3219)</f>
        <v>42.783324589927403</v>
      </c>
      <c r="O3219" s="267" t="str">
        <f>INDEX('EPA Tech to Policy Mapping'!$D:$D,MATCH(F3219,'EPA Tech to Policy Mapping'!$C:$C,0))</f>
        <v>waste - methane capture</v>
      </c>
    </row>
    <row r="3220" spans="1:15" hidden="1" x14ac:dyDescent="0.35">
      <c r="A3220" s="267">
        <v>2025</v>
      </c>
      <c r="B3220" s="267" t="s">
        <v>567</v>
      </c>
      <c r="C3220" s="267" t="s">
        <v>568</v>
      </c>
      <c r="D3220" s="267" t="s">
        <v>4952</v>
      </c>
      <c r="E3220" s="267" t="s">
        <v>5065</v>
      </c>
      <c r="F3220" s="267" t="s">
        <v>570</v>
      </c>
      <c r="G3220" s="267">
        <v>0</v>
      </c>
      <c r="H3220" s="267">
        <v>4.2393034032329301E-5</v>
      </c>
      <c r="I3220" s="267">
        <v>0</v>
      </c>
      <c r="J3220" s="267">
        <v>0</v>
      </c>
      <c r="K3220" s="267">
        <v>4.2393034032329301E-5</v>
      </c>
      <c r="L3220" s="267">
        <v>23.7487521006822</v>
      </c>
      <c r="M3220" s="267" t="b">
        <f>OR(O3220='PERAC-ngpPrcsTnD-mthncptr'!$B$1,O3220='PERAC-ngpPrcsTnD-mthncptr'!$C$1,O3220='PERAC-ngpPrcsTnD-mthncptr'!$D$1)</f>
        <v>0</v>
      </c>
      <c r="N3220" s="267">
        <f>IF(M3220=TRUE,L3220+'NPV Calcs'!$D$14,L3220)</f>
        <v>23.7487521006822</v>
      </c>
      <c r="O3220" s="267" t="str">
        <f>INDEX('EPA Tech to Policy Mapping'!$D:$D,MATCH(F3220,'EPA Tech to Policy Mapping'!$C:$C,0))</f>
        <v>waste - methane capture</v>
      </c>
    </row>
    <row r="3221" spans="1:15" hidden="1" x14ac:dyDescent="0.35">
      <c r="A3221" s="267">
        <v>2045</v>
      </c>
      <c r="B3221" s="267" t="s">
        <v>567</v>
      </c>
      <c r="C3221" s="267" t="s">
        <v>568</v>
      </c>
      <c r="D3221" s="267" t="s">
        <v>4952</v>
      </c>
      <c r="E3221" s="267" t="s">
        <v>5065</v>
      </c>
      <c r="F3221" s="267" t="s">
        <v>570</v>
      </c>
      <c r="G3221" s="267">
        <v>0</v>
      </c>
      <c r="H3221" s="1">
        <v>5.3858885468663204E-7</v>
      </c>
      <c r="I3221" s="267">
        <v>0</v>
      </c>
      <c r="J3221" s="267">
        <v>0</v>
      </c>
      <c r="K3221" s="1">
        <v>5.3858885468663204E-7</v>
      </c>
      <c r="L3221" s="267">
        <v>2202.0402117011399</v>
      </c>
      <c r="M3221" s="267" t="b">
        <f>OR(O3221='PERAC-ngpPrcsTnD-mthncptr'!$B$1,O3221='PERAC-ngpPrcsTnD-mthncptr'!$C$1,O3221='PERAC-ngpPrcsTnD-mthncptr'!$D$1)</f>
        <v>0</v>
      </c>
      <c r="N3221" s="267">
        <f>IF(M3221=TRUE,L3221+'NPV Calcs'!$D$14,L3221)</f>
        <v>2202.0402117011399</v>
      </c>
      <c r="O3221" s="267" t="str">
        <f>INDEX('EPA Tech to Policy Mapping'!$D:$D,MATCH(F3221,'EPA Tech to Policy Mapping'!$C:$C,0))</f>
        <v>waste - methane capture</v>
      </c>
    </row>
    <row r="3222" spans="1:15" hidden="1" x14ac:dyDescent="0.35">
      <c r="A3222" s="267">
        <v>2025</v>
      </c>
      <c r="B3222" s="267" t="s">
        <v>567</v>
      </c>
      <c r="C3222" s="267" t="s">
        <v>568</v>
      </c>
      <c r="D3222" s="267" t="s">
        <v>4952</v>
      </c>
      <c r="E3222" s="267" t="s">
        <v>5065</v>
      </c>
      <c r="F3222" s="267" t="s">
        <v>570</v>
      </c>
      <c r="G3222" s="267">
        <v>0</v>
      </c>
      <c r="H3222" s="267">
        <v>7.7896354224128895E-6</v>
      </c>
      <c r="I3222" s="267">
        <v>0</v>
      </c>
      <c r="J3222" s="267">
        <v>0</v>
      </c>
      <c r="K3222" s="267">
        <v>7.7896354224128895E-6</v>
      </c>
      <c r="L3222" s="267">
        <v>130.333474189057</v>
      </c>
      <c r="M3222" s="267" t="b">
        <f>OR(O3222='PERAC-ngpPrcsTnD-mthncptr'!$B$1,O3222='PERAC-ngpPrcsTnD-mthncptr'!$C$1,O3222='PERAC-ngpPrcsTnD-mthncptr'!$D$1)</f>
        <v>0</v>
      </c>
      <c r="N3222" s="267">
        <f>IF(M3222=TRUE,L3222+'NPV Calcs'!$D$14,L3222)</f>
        <v>130.333474189057</v>
      </c>
      <c r="O3222" s="267" t="str">
        <f>INDEX('EPA Tech to Policy Mapping'!$D:$D,MATCH(F3222,'EPA Tech to Policy Mapping'!$C:$C,0))</f>
        <v>waste - methane capture</v>
      </c>
    </row>
    <row r="3223" spans="1:15" hidden="1" x14ac:dyDescent="0.35">
      <c r="A3223" s="267">
        <v>2045</v>
      </c>
      <c r="B3223" s="267" t="s">
        <v>567</v>
      </c>
      <c r="C3223" s="267" t="s">
        <v>568</v>
      </c>
      <c r="D3223" s="267" t="s">
        <v>4952</v>
      </c>
      <c r="E3223" s="267" t="s">
        <v>5065</v>
      </c>
      <c r="F3223" s="267" t="s">
        <v>570</v>
      </c>
      <c r="G3223" s="267">
        <v>0</v>
      </c>
      <c r="H3223" s="267">
        <v>1.06005200322265E-4</v>
      </c>
      <c r="I3223" s="267">
        <v>0</v>
      </c>
      <c r="J3223" s="267">
        <v>0</v>
      </c>
      <c r="K3223" s="267">
        <v>1.06005200322265E-4</v>
      </c>
      <c r="L3223" s="267">
        <v>4.04245377967057</v>
      </c>
      <c r="M3223" s="267" t="b">
        <f>OR(O3223='PERAC-ngpPrcsTnD-mthncptr'!$B$1,O3223='PERAC-ngpPrcsTnD-mthncptr'!$C$1,O3223='PERAC-ngpPrcsTnD-mthncptr'!$D$1)</f>
        <v>0</v>
      </c>
      <c r="N3223" s="267">
        <f>IF(M3223=TRUE,L3223+'NPV Calcs'!$D$14,L3223)</f>
        <v>4.04245377967057</v>
      </c>
      <c r="O3223" s="267" t="str">
        <f>INDEX('EPA Tech to Policy Mapping'!$D:$D,MATCH(F3223,'EPA Tech to Policy Mapping'!$C:$C,0))</f>
        <v>waste - methane capture</v>
      </c>
    </row>
    <row r="3224" spans="1:15" hidden="1" x14ac:dyDescent="0.35">
      <c r="A3224" s="267">
        <v>2025</v>
      </c>
      <c r="B3224" s="267" t="s">
        <v>567</v>
      </c>
      <c r="C3224" s="267" t="s">
        <v>568</v>
      </c>
      <c r="D3224" s="267" t="s">
        <v>4952</v>
      </c>
      <c r="E3224" s="267" t="s">
        <v>5065</v>
      </c>
      <c r="F3224" s="267" t="s">
        <v>570</v>
      </c>
      <c r="G3224" s="267">
        <v>0</v>
      </c>
      <c r="H3224" s="267">
        <v>4.5346003561189899E-5</v>
      </c>
      <c r="I3224" s="267">
        <v>0</v>
      </c>
      <c r="J3224" s="267">
        <v>0</v>
      </c>
      <c r="K3224" s="267">
        <v>4.5346003561189899E-5</v>
      </c>
      <c r="L3224" s="267">
        <v>23.4376408858556</v>
      </c>
      <c r="M3224" s="267" t="b">
        <f>OR(O3224='PERAC-ngpPrcsTnD-mthncptr'!$B$1,O3224='PERAC-ngpPrcsTnD-mthncptr'!$C$1,O3224='PERAC-ngpPrcsTnD-mthncptr'!$D$1)</f>
        <v>0</v>
      </c>
      <c r="N3224" s="267">
        <f>IF(M3224=TRUE,L3224+'NPV Calcs'!$D$14,L3224)</f>
        <v>23.4376408858556</v>
      </c>
      <c r="O3224" s="267" t="str">
        <f>INDEX('EPA Tech to Policy Mapping'!$D:$D,MATCH(F3224,'EPA Tech to Policy Mapping'!$C:$C,0))</f>
        <v>waste - methane capture</v>
      </c>
    </row>
    <row r="3225" spans="1:15" hidden="1" x14ac:dyDescent="0.35">
      <c r="A3225" s="267">
        <v>2050</v>
      </c>
      <c r="B3225" s="267" t="s">
        <v>567</v>
      </c>
      <c r="C3225" s="267" t="s">
        <v>568</v>
      </c>
      <c r="D3225" s="267" t="s">
        <v>4952</v>
      </c>
      <c r="E3225" s="267" t="s">
        <v>5065</v>
      </c>
      <c r="F3225" s="267" t="s">
        <v>570</v>
      </c>
      <c r="G3225" s="267">
        <v>0</v>
      </c>
      <c r="H3225" s="267">
        <v>4.1471481196957302E-6</v>
      </c>
      <c r="I3225" s="267">
        <v>0</v>
      </c>
      <c r="J3225" s="267">
        <v>0</v>
      </c>
      <c r="K3225" s="267">
        <v>4.1471481196957302E-6</v>
      </c>
      <c r="L3225" s="267">
        <v>283.08588756188198</v>
      </c>
      <c r="M3225" s="267" t="b">
        <f>OR(O3225='PERAC-ngpPrcsTnD-mthncptr'!$B$1,O3225='PERAC-ngpPrcsTnD-mthncptr'!$C$1,O3225='PERAC-ngpPrcsTnD-mthncptr'!$D$1)</f>
        <v>0</v>
      </c>
      <c r="N3225" s="267">
        <f>IF(M3225=TRUE,L3225+'NPV Calcs'!$D$14,L3225)</f>
        <v>283.08588756188198</v>
      </c>
      <c r="O3225" s="267" t="str">
        <f>INDEX('EPA Tech to Policy Mapping'!$D:$D,MATCH(F3225,'EPA Tech to Policy Mapping'!$C:$C,0))</f>
        <v>waste - methane capture</v>
      </c>
    </row>
    <row r="3226" spans="1:15" hidden="1" x14ac:dyDescent="0.35">
      <c r="A3226" s="267">
        <v>2040</v>
      </c>
      <c r="B3226" s="267" t="s">
        <v>567</v>
      </c>
      <c r="C3226" s="267" t="s">
        <v>568</v>
      </c>
      <c r="D3226" s="267" t="s">
        <v>4952</v>
      </c>
      <c r="E3226" s="267" t="s">
        <v>5065</v>
      </c>
      <c r="F3226" s="267" t="s">
        <v>570</v>
      </c>
      <c r="G3226" s="267">
        <v>0</v>
      </c>
      <c r="H3226" s="267">
        <v>8.2337226827745803E-5</v>
      </c>
      <c r="I3226" s="267">
        <v>0</v>
      </c>
      <c r="J3226" s="267">
        <v>0</v>
      </c>
      <c r="K3226" s="267">
        <v>8.2337226827745803E-5</v>
      </c>
      <c r="L3226" s="267">
        <v>19.468937121881801</v>
      </c>
      <c r="M3226" s="267" t="b">
        <f>OR(O3226='PERAC-ngpPrcsTnD-mthncptr'!$B$1,O3226='PERAC-ngpPrcsTnD-mthncptr'!$C$1,O3226='PERAC-ngpPrcsTnD-mthncptr'!$D$1)</f>
        <v>0</v>
      </c>
      <c r="N3226" s="267">
        <f>IF(M3226=TRUE,L3226+'NPV Calcs'!$D$14,L3226)</f>
        <v>19.468937121881801</v>
      </c>
      <c r="O3226" s="267" t="str">
        <f>INDEX('EPA Tech to Policy Mapping'!$D:$D,MATCH(F3226,'EPA Tech to Policy Mapping'!$C:$C,0))</f>
        <v>waste - methane capture</v>
      </c>
    </row>
    <row r="3227" spans="1:15" hidden="1" x14ac:dyDescent="0.35">
      <c r="A3227" s="267">
        <v>2045</v>
      </c>
      <c r="B3227" s="267" t="s">
        <v>567</v>
      </c>
      <c r="C3227" s="267" t="s">
        <v>568</v>
      </c>
      <c r="D3227" s="267" t="s">
        <v>4952</v>
      </c>
      <c r="E3227" s="267" t="s">
        <v>5065</v>
      </c>
      <c r="F3227" s="267" t="s">
        <v>570</v>
      </c>
      <c r="G3227" s="267">
        <v>0</v>
      </c>
      <c r="H3227" s="267">
        <v>1.06048238704255E-4</v>
      </c>
      <c r="I3227" s="267">
        <v>0</v>
      </c>
      <c r="J3227" s="267">
        <v>0</v>
      </c>
      <c r="K3227" s="267">
        <v>1.06048238704255E-4</v>
      </c>
      <c r="L3227" s="267">
        <v>4.0377537802602701</v>
      </c>
      <c r="M3227" s="267" t="b">
        <f>OR(O3227='PERAC-ngpPrcsTnD-mthncptr'!$B$1,O3227='PERAC-ngpPrcsTnD-mthncptr'!$C$1,O3227='PERAC-ngpPrcsTnD-mthncptr'!$D$1)</f>
        <v>0</v>
      </c>
      <c r="N3227" s="267">
        <f>IF(M3227=TRUE,L3227+'NPV Calcs'!$D$14,L3227)</f>
        <v>4.0377537802602701</v>
      </c>
      <c r="O3227" s="267" t="str">
        <f>INDEX('EPA Tech to Policy Mapping'!$D:$D,MATCH(F3227,'EPA Tech to Policy Mapping'!$C:$C,0))</f>
        <v>waste - methane capture</v>
      </c>
    </row>
    <row r="3228" spans="1:15" hidden="1" x14ac:dyDescent="0.35">
      <c r="A3228" s="267">
        <v>2035</v>
      </c>
      <c r="B3228" s="267" t="s">
        <v>567</v>
      </c>
      <c r="C3228" s="267" t="s">
        <v>568</v>
      </c>
      <c r="D3228" s="267" t="s">
        <v>4952</v>
      </c>
      <c r="E3228" s="267" t="s">
        <v>5065</v>
      </c>
      <c r="F3228" s="267" t="s">
        <v>570</v>
      </c>
      <c r="G3228" s="267">
        <v>0</v>
      </c>
      <c r="H3228" s="267">
        <v>1.0814637680082E-4</v>
      </c>
      <c r="I3228" s="267">
        <v>0</v>
      </c>
      <c r="J3228" s="267">
        <v>0</v>
      </c>
      <c r="K3228" s="267">
        <v>1.0814637680082E-4</v>
      </c>
      <c r="L3228" s="267">
        <v>21.797779949096402</v>
      </c>
      <c r="M3228" s="267" t="b">
        <f>OR(O3228='PERAC-ngpPrcsTnD-mthncptr'!$B$1,O3228='PERAC-ngpPrcsTnD-mthncptr'!$C$1,O3228='PERAC-ngpPrcsTnD-mthncptr'!$D$1)</f>
        <v>0</v>
      </c>
      <c r="N3228" s="267">
        <f>IF(M3228=TRUE,L3228+'NPV Calcs'!$D$14,L3228)</f>
        <v>21.797779949096402</v>
      </c>
      <c r="O3228" s="267" t="str">
        <f>INDEX('EPA Tech to Policy Mapping'!$D:$D,MATCH(F3228,'EPA Tech to Policy Mapping'!$C:$C,0))</f>
        <v>waste - methane capture</v>
      </c>
    </row>
    <row r="3229" spans="1:15" hidden="1" x14ac:dyDescent="0.35">
      <c r="A3229" s="267">
        <v>2050</v>
      </c>
      <c r="B3229" s="267" t="s">
        <v>567</v>
      </c>
      <c r="C3229" s="267" t="s">
        <v>568</v>
      </c>
      <c r="D3229" s="267" t="s">
        <v>4952</v>
      </c>
      <c r="E3229" s="267" t="s">
        <v>5065</v>
      </c>
      <c r="F3229" s="267" t="s">
        <v>570</v>
      </c>
      <c r="G3229" s="267">
        <v>0</v>
      </c>
      <c r="H3229" s="267">
        <v>3.8465980955103902E-5</v>
      </c>
      <c r="I3229" s="267">
        <v>0</v>
      </c>
      <c r="J3229" s="267">
        <v>0</v>
      </c>
      <c r="K3229" s="267">
        <v>3.8465980955103902E-5</v>
      </c>
      <c r="L3229" s="267">
        <v>24.734794202538399</v>
      </c>
      <c r="M3229" s="267" t="b">
        <f>OR(O3229='PERAC-ngpPrcsTnD-mthncptr'!$B$1,O3229='PERAC-ngpPrcsTnD-mthncptr'!$C$1,O3229='PERAC-ngpPrcsTnD-mthncptr'!$D$1)</f>
        <v>0</v>
      </c>
      <c r="N3229" s="267">
        <f>IF(M3229=TRUE,L3229+'NPV Calcs'!$D$14,L3229)</f>
        <v>24.734794202538399</v>
      </c>
      <c r="O3229" s="267" t="str">
        <f>INDEX('EPA Tech to Policy Mapping'!$D:$D,MATCH(F3229,'EPA Tech to Policy Mapping'!$C:$C,0))</f>
        <v>waste - methane capture</v>
      </c>
    </row>
    <row r="3230" spans="1:15" hidden="1" x14ac:dyDescent="0.35">
      <c r="A3230" s="267">
        <v>2035</v>
      </c>
      <c r="B3230" s="267" t="s">
        <v>567</v>
      </c>
      <c r="C3230" s="267" t="s">
        <v>568</v>
      </c>
      <c r="D3230" s="267" t="s">
        <v>4952</v>
      </c>
      <c r="E3230" s="267" t="s">
        <v>5065</v>
      </c>
      <c r="F3230" s="267" t="s">
        <v>570</v>
      </c>
      <c r="G3230" s="267">
        <v>0</v>
      </c>
      <c r="H3230" s="267">
        <v>3.2622804648047899E-5</v>
      </c>
      <c r="I3230" s="267">
        <v>0</v>
      </c>
      <c r="J3230" s="267">
        <v>0</v>
      </c>
      <c r="K3230" s="267">
        <v>3.2622804648047899E-5</v>
      </c>
      <c r="L3230" s="267">
        <v>38.363935967343998</v>
      </c>
      <c r="M3230" s="267" t="b">
        <f>OR(O3230='PERAC-ngpPrcsTnD-mthncptr'!$B$1,O3230='PERAC-ngpPrcsTnD-mthncptr'!$C$1,O3230='PERAC-ngpPrcsTnD-mthncptr'!$D$1)</f>
        <v>0</v>
      </c>
      <c r="N3230" s="267">
        <f>IF(M3230=TRUE,L3230+'NPV Calcs'!$D$14,L3230)</f>
        <v>38.363935967343998</v>
      </c>
      <c r="O3230" s="267" t="str">
        <f>INDEX('EPA Tech to Policy Mapping'!$D:$D,MATCH(F3230,'EPA Tech to Policy Mapping'!$C:$C,0))</f>
        <v>waste - methane capture</v>
      </c>
    </row>
    <row r="3231" spans="1:15" hidden="1" x14ac:dyDescent="0.35">
      <c r="A3231" s="267">
        <v>2040</v>
      </c>
      <c r="B3231" s="267" t="s">
        <v>567</v>
      </c>
      <c r="C3231" s="267" t="s">
        <v>568</v>
      </c>
      <c r="D3231" s="267" t="s">
        <v>4952</v>
      </c>
      <c r="E3231" s="267" t="s">
        <v>5065</v>
      </c>
      <c r="F3231" s="267" t="s">
        <v>570</v>
      </c>
      <c r="G3231" s="267">
        <v>0</v>
      </c>
      <c r="H3231" s="267">
        <v>3.5437601144153397E-5</v>
      </c>
      <c r="I3231" s="267">
        <v>0</v>
      </c>
      <c r="J3231" s="267">
        <v>0</v>
      </c>
      <c r="K3231" s="267">
        <v>3.5437601144153397E-5</v>
      </c>
      <c r="L3231" s="267">
        <v>51.7974355010317</v>
      </c>
      <c r="M3231" s="267" t="b">
        <f>OR(O3231='PERAC-ngpPrcsTnD-mthncptr'!$B$1,O3231='PERAC-ngpPrcsTnD-mthncptr'!$C$1,O3231='PERAC-ngpPrcsTnD-mthncptr'!$D$1)</f>
        <v>0</v>
      </c>
      <c r="N3231" s="267">
        <f>IF(M3231=TRUE,L3231+'NPV Calcs'!$D$14,L3231)</f>
        <v>51.7974355010317</v>
      </c>
      <c r="O3231" s="267" t="str">
        <f>INDEX('EPA Tech to Policy Mapping'!$D:$D,MATCH(F3231,'EPA Tech to Policy Mapping'!$C:$C,0))</f>
        <v>waste - methane capture</v>
      </c>
    </row>
    <row r="3232" spans="1:15" hidden="1" x14ac:dyDescent="0.35">
      <c r="A3232" s="267">
        <v>2050</v>
      </c>
      <c r="B3232" s="267" t="s">
        <v>567</v>
      </c>
      <c r="C3232" s="267" t="s">
        <v>568</v>
      </c>
      <c r="D3232" s="267" t="s">
        <v>4952</v>
      </c>
      <c r="E3232" s="267" t="s">
        <v>5065</v>
      </c>
      <c r="F3232" s="267" t="s">
        <v>570</v>
      </c>
      <c r="G3232" s="267">
        <v>0</v>
      </c>
      <c r="H3232" s="267">
        <v>4.3584335014962103E-5</v>
      </c>
      <c r="I3232" s="267">
        <v>0</v>
      </c>
      <c r="J3232" s="267">
        <v>0</v>
      </c>
      <c r="K3232" s="267">
        <v>4.3584335014962103E-5</v>
      </c>
      <c r="L3232" s="267">
        <v>19.5546364898264</v>
      </c>
      <c r="M3232" s="267" t="b">
        <f>OR(O3232='PERAC-ngpPrcsTnD-mthncptr'!$B$1,O3232='PERAC-ngpPrcsTnD-mthncptr'!$C$1,O3232='PERAC-ngpPrcsTnD-mthncptr'!$D$1)</f>
        <v>0</v>
      </c>
      <c r="N3232" s="267">
        <f>IF(M3232=TRUE,L3232+'NPV Calcs'!$D$14,L3232)</f>
        <v>19.5546364898264</v>
      </c>
      <c r="O3232" s="267" t="str">
        <f>INDEX('EPA Tech to Policy Mapping'!$D:$D,MATCH(F3232,'EPA Tech to Policy Mapping'!$C:$C,0))</f>
        <v>waste - methane capture</v>
      </c>
    </row>
    <row r="3233" spans="1:15" hidden="1" x14ac:dyDescent="0.35">
      <c r="A3233" s="267">
        <v>2030</v>
      </c>
      <c r="B3233" s="267" t="s">
        <v>567</v>
      </c>
      <c r="C3233" s="267" t="s">
        <v>568</v>
      </c>
      <c r="D3233" s="267" t="s">
        <v>4952</v>
      </c>
      <c r="E3233" s="267" t="s">
        <v>5065</v>
      </c>
      <c r="F3233" s="267" t="s">
        <v>570</v>
      </c>
      <c r="G3233" s="267">
        <v>0</v>
      </c>
      <c r="H3233" s="267">
        <v>5.7151310561644803E-5</v>
      </c>
      <c r="I3233" s="267">
        <v>0</v>
      </c>
      <c r="J3233" s="267">
        <v>0</v>
      </c>
      <c r="K3233" s="267">
        <v>5.7151310561644803E-5</v>
      </c>
      <c r="L3233" s="267">
        <v>9.3347962845976191</v>
      </c>
      <c r="M3233" s="267" t="b">
        <f>OR(O3233='PERAC-ngpPrcsTnD-mthncptr'!$B$1,O3233='PERAC-ngpPrcsTnD-mthncptr'!$C$1,O3233='PERAC-ngpPrcsTnD-mthncptr'!$D$1)</f>
        <v>0</v>
      </c>
      <c r="N3233" s="267">
        <f>IF(M3233=TRUE,L3233+'NPV Calcs'!$D$14,L3233)</f>
        <v>9.3347962845976191</v>
      </c>
      <c r="O3233" s="267" t="str">
        <f>INDEX('EPA Tech to Policy Mapping'!$D:$D,MATCH(F3233,'EPA Tech to Policy Mapping'!$C:$C,0))</f>
        <v>waste - methane capture</v>
      </c>
    </row>
    <row r="3234" spans="1:15" hidden="1" x14ac:dyDescent="0.35">
      <c r="A3234" s="267">
        <v>2025</v>
      </c>
      <c r="B3234" s="267" t="s">
        <v>567</v>
      </c>
      <c r="C3234" s="267" t="s">
        <v>568</v>
      </c>
      <c r="D3234" s="267" t="s">
        <v>4952</v>
      </c>
      <c r="E3234" s="267" t="s">
        <v>5065</v>
      </c>
      <c r="F3234" s="267" t="s">
        <v>570</v>
      </c>
      <c r="G3234" s="267">
        <v>0</v>
      </c>
      <c r="H3234" s="267">
        <v>5.2576189950394504E-6</v>
      </c>
      <c r="I3234" s="267">
        <v>0</v>
      </c>
      <c r="J3234" s="267">
        <v>0</v>
      </c>
      <c r="K3234" s="267">
        <v>5.2576189950394504E-6</v>
      </c>
      <c r="L3234" s="267">
        <v>198.98283074535399</v>
      </c>
      <c r="M3234" s="267" t="b">
        <f>OR(O3234='PERAC-ngpPrcsTnD-mthncptr'!$B$1,O3234='PERAC-ngpPrcsTnD-mthncptr'!$C$1,O3234='PERAC-ngpPrcsTnD-mthncptr'!$D$1)</f>
        <v>0</v>
      </c>
      <c r="N3234" s="267">
        <f>IF(M3234=TRUE,L3234+'NPV Calcs'!$D$14,L3234)</f>
        <v>198.98283074535399</v>
      </c>
      <c r="O3234" s="267" t="str">
        <f>INDEX('EPA Tech to Policy Mapping'!$D:$D,MATCH(F3234,'EPA Tech to Policy Mapping'!$C:$C,0))</f>
        <v>waste - methane capture</v>
      </c>
    </row>
    <row r="3235" spans="1:15" hidden="1" x14ac:dyDescent="0.35">
      <c r="A3235" s="267">
        <v>2045</v>
      </c>
      <c r="B3235" s="267" t="s">
        <v>567</v>
      </c>
      <c r="C3235" s="267" t="s">
        <v>568</v>
      </c>
      <c r="D3235" s="267" t="s">
        <v>4952</v>
      </c>
      <c r="E3235" s="267" t="s">
        <v>5065</v>
      </c>
      <c r="F3235" s="267" t="s">
        <v>570</v>
      </c>
      <c r="G3235" s="267">
        <v>0</v>
      </c>
      <c r="H3235" s="267">
        <v>7.6181568897537593E-5</v>
      </c>
      <c r="I3235" s="267">
        <v>0</v>
      </c>
      <c r="J3235" s="267">
        <v>0</v>
      </c>
      <c r="K3235" s="267">
        <v>7.6181568897537593E-5</v>
      </c>
      <c r="L3235" s="267">
        <v>13.3689189554309</v>
      </c>
      <c r="M3235" s="267" t="b">
        <f>OR(O3235='PERAC-ngpPrcsTnD-mthncptr'!$B$1,O3235='PERAC-ngpPrcsTnD-mthncptr'!$C$1,O3235='PERAC-ngpPrcsTnD-mthncptr'!$D$1)</f>
        <v>0</v>
      </c>
      <c r="N3235" s="267">
        <f>IF(M3235=TRUE,L3235+'NPV Calcs'!$D$14,L3235)</f>
        <v>13.3689189554309</v>
      </c>
      <c r="O3235" s="267" t="str">
        <f>INDEX('EPA Tech to Policy Mapping'!$D:$D,MATCH(F3235,'EPA Tech to Policy Mapping'!$C:$C,0))</f>
        <v>waste - methane capture</v>
      </c>
    </row>
    <row r="3236" spans="1:15" hidden="1" x14ac:dyDescent="0.35">
      <c r="A3236" s="267">
        <v>2040</v>
      </c>
      <c r="B3236" s="267" t="s">
        <v>567</v>
      </c>
      <c r="C3236" s="267" t="s">
        <v>568</v>
      </c>
      <c r="D3236" s="267" t="s">
        <v>4952</v>
      </c>
      <c r="E3236" s="267" t="s">
        <v>5065</v>
      </c>
      <c r="F3236" s="267" t="s">
        <v>570</v>
      </c>
      <c r="G3236" s="267">
        <v>0</v>
      </c>
      <c r="H3236" s="267">
        <v>1.0720384249607E-4</v>
      </c>
      <c r="I3236" s="267">
        <v>0</v>
      </c>
      <c r="J3236" s="267">
        <v>0</v>
      </c>
      <c r="K3236" s="267">
        <v>1.0720384249607E-4</v>
      </c>
      <c r="L3236" s="267">
        <v>4.73107702093691</v>
      </c>
      <c r="M3236" s="267" t="b">
        <f>OR(O3236='PERAC-ngpPrcsTnD-mthncptr'!$B$1,O3236='PERAC-ngpPrcsTnD-mthncptr'!$C$1,O3236='PERAC-ngpPrcsTnD-mthncptr'!$D$1)</f>
        <v>0</v>
      </c>
      <c r="N3236" s="267">
        <f>IF(M3236=TRUE,L3236+'NPV Calcs'!$D$14,L3236)</f>
        <v>4.73107702093691</v>
      </c>
      <c r="O3236" s="267" t="str">
        <f>INDEX('EPA Tech to Policy Mapping'!$D:$D,MATCH(F3236,'EPA Tech to Policy Mapping'!$C:$C,0))</f>
        <v>waste - methane capture</v>
      </c>
    </row>
    <row r="3237" spans="1:15" hidden="1" x14ac:dyDescent="0.35">
      <c r="A3237" s="267">
        <v>2025</v>
      </c>
      <c r="B3237" s="267" t="s">
        <v>567</v>
      </c>
      <c r="C3237" s="267" t="s">
        <v>568</v>
      </c>
      <c r="D3237" s="267" t="s">
        <v>4952</v>
      </c>
      <c r="E3237" s="267" t="s">
        <v>5065</v>
      </c>
      <c r="F3237" s="267" t="s">
        <v>570</v>
      </c>
      <c r="G3237" s="267">
        <v>0</v>
      </c>
      <c r="H3237" s="267">
        <v>4.7306422372095999E-6</v>
      </c>
      <c r="I3237" s="267">
        <v>0</v>
      </c>
      <c r="J3237" s="267">
        <v>0</v>
      </c>
      <c r="K3237" s="267">
        <v>4.7306422372095999E-6</v>
      </c>
      <c r="L3237" s="267">
        <v>222.69812658643701</v>
      </c>
      <c r="M3237" s="267" t="b">
        <f>OR(O3237='PERAC-ngpPrcsTnD-mthncptr'!$B$1,O3237='PERAC-ngpPrcsTnD-mthncptr'!$C$1,O3237='PERAC-ngpPrcsTnD-mthncptr'!$D$1)</f>
        <v>0</v>
      </c>
      <c r="N3237" s="267">
        <f>IF(M3237=TRUE,L3237+'NPV Calcs'!$D$14,L3237)</f>
        <v>222.69812658643701</v>
      </c>
      <c r="O3237" s="267" t="str">
        <f>INDEX('EPA Tech to Policy Mapping'!$D:$D,MATCH(F3237,'EPA Tech to Policy Mapping'!$C:$C,0))</f>
        <v>waste - methane capture</v>
      </c>
    </row>
    <row r="3238" spans="1:15" hidden="1" x14ac:dyDescent="0.35">
      <c r="A3238" s="267">
        <v>2040</v>
      </c>
      <c r="B3238" s="267" t="s">
        <v>567</v>
      </c>
      <c r="C3238" s="267" t="s">
        <v>568</v>
      </c>
      <c r="D3238" s="267" t="s">
        <v>4952</v>
      </c>
      <c r="E3238" s="267" t="s">
        <v>5065</v>
      </c>
      <c r="F3238" s="267" t="s">
        <v>570</v>
      </c>
      <c r="G3238" s="267">
        <v>0</v>
      </c>
      <c r="H3238" s="267">
        <v>7.2394323960986399E-5</v>
      </c>
      <c r="I3238" s="267">
        <v>0</v>
      </c>
      <c r="J3238" s="267">
        <v>0</v>
      </c>
      <c r="K3238" s="267">
        <v>7.2394323960986399E-5</v>
      </c>
      <c r="L3238" s="267">
        <v>6.8983038675001502</v>
      </c>
      <c r="M3238" s="267" t="b">
        <f>OR(O3238='PERAC-ngpPrcsTnD-mthncptr'!$B$1,O3238='PERAC-ngpPrcsTnD-mthncptr'!$C$1,O3238='PERAC-ngpPrcsTnD-mthncptr'!$D$1)</f>
        <v>0</v>
      </c>
      <c r="N3238" s="267">
        <f>IF(M3238=TRUE,L3238+'NPV Calcs'!$D$14,L3238)</f>
        <v>6.8983038675001502</v>
      </c>
      <c r="O3238" s="267" t="str">
        <f>INDEX('EPA Tech to Policy Mapping'!$D:$D,MATCH(F3238,'EPA Tech to Policy Mapping'!$C:$C,0))</f>
        <v>waste - methane capture</v>
      </c>
    </row>
    <row r="3239" spans="1:15" hidden="1" x14ac:dyDescent="0.35">
      <c r="A3239" s="267">
        <v>2025</v>
      </c>
      <c r="B3239" s="267" t="s">
        <v>567</v>
      </c>
      <c r="C3239" s="267" t="s">
        <v>568</v>
      </c>
      <c r="D3239" s="267" t="s">
        <v>4952</v>
      </c>
      <c r="E3239" s="267" t="s">
        <v>5065</v>
      </c>
      <c r="F3239" s="267" t="s">
        <v>570</v>
      </c>
      <c r="G3239" s="267">
        <v>0</v>
      </c>
      <c r="H3239" s="267">
        <v>1.2191875681384301E-4</v>
      </c>
      <c r="I3239" s="267">
        <v>0</v>
      </c>
      <c r="J3239" s="267">
        <v>0</v>
      </c>
      <c r="K3239" s="267">
        <v>1.2191875681384301E-4</v>
      </c>
      <c r="L3239" s="267">
        <v>-2.0736720214006898</v>
      </c>
      <c r="M3239" s="267" t="b">
        <f>OR(O3239='PERAC-ngpPrcsTnD-mthncptr'!$B$1,O3239='PERAC-ngpPrcsTnD-mthncptr'!$C$1,O3239='PERAC-ngpPrcsTnD-mthncptr'!$D$1)</f>
        <v>0</v>
      </c>
      <c r="N3239" s="267">
        <f>IF(M3239=TRUE,L3239+'NPV Calcs'!$D$14,L3239)</f>
        <v>-2.0736720214006898</v>
      </c>
      <c r="O3239" s="267" t="str">
        <f>INDEX('EPA Tech to Policy Mapping'!$D:$D,MATCH(F3239,'EPA Tech to Policy Mapping'!$C:$C,0))</f>
        <v>waste - methane capture</v>
      </c>
    </row>
    <row r="3240" spans="1:15" hidden="1" x14ac:dyDescent="0.35">
      <c r="A3240" s="267">
        <v>2045</v>
      </c>
      <c r="B3240" s="267" t="s">
        <v>567</v>
      </c>
      <c r="C3240" s="267" t="s">
        <v>568</v>
      </c>
      <c r="D3240" s="267" t="s">
        <v>4952</v>
      </c>
      <c r="E3240" s="267" t="s">
        <v>5065</v>
      </c>
      <c r="F3240" s="267" t="s">
        <v>570</v>
      </c>
      <c r="G3240" s="267">
        <v>0</v>
      </c>
      <c r="H3240" s="267">
        <v>9.0770905339958194E-5</v>
      </c>
      <c r="I3240" s="267">
        <v>0</v>
      </c>
      <c r="J3240" s="267">
        <v>0</v>
      </c>
      <c r="K3240" s="267">
        <v>9.0770905339958194E-5</v>
      </c>
      <c r="L3240" s="267">
        <v>4.4243138002519604</v>
      </c>
      <c r="M3240" s="267" t="b">
        <f>OR(O3240='PERAC-ngpPrcsTnD-mthncptr'!$B$1,O3240='PERAC-ngpPrcsTnD-mthncptr'!$C$1,O3240='PERAC-ngpPrcsTnD-mthncptr'!$D$1)</f>
        <v>0</v>
      </c>
      <c r="N3240" s="267">
        <f>IF(M3240=TRUE,L3240+'NPV Calcs'!$D$14,L3240)</f>
        <v>4.4243138002519604</v>
      </c>
      <c r="O3240" s="267" t="str">
        <f>INDEX('EPA Tech to Policy Mapping'!$D:$D,MATCH(F3240,'EPA Tech to Policy Mapping'!$C:$C,0))</f>
        <v>waste - methane capture</v>
      </c>
    </row>
    <row r="3241" spans="1:15" hidden="1" x14ac:dyDescent="0.35">
      <c r="A3241" s="267">
        <v>2025</v>
      </c>
      <c r="B3241" s="267" t="s">
        <v>567</v>
      </c>
      <c r="C3241" s="267" t="s">
        <v>568</v>
      </c>
      <c r="D3241" s="267" t="s">
        <v>4952</v>
      </c>
      <c r="E3241" s="267" t="s">
        <v>5065</v>
      </c>
      <c r="F3241" s="267" t="s">
        <v>570</v>
      </c>
      <c r="G3241" s="267">
        <v>0</v>
      </c>
      <c r="H3241" s="267">
        <v>3.4543460332926801E-6</v>
      </c>
      <c r="I3241" s="267">
        <v>0</v>
      </c>
      <c r="J3241" s="267">
        <v>0</v>
      </c>
      <c r="K3241" s="267">
        <v>3.4543460332926801E-6</v>
      </c>
      <c r="L3241" s="267">
        <v>309.50042559940601</v>
      </c>
      <c r="M3241" s="267" t="b">
        <f>OR(O3241='PERAC-ngpPrcsTnD-mthncptr'!$B$1,O3241='PERAC-ngpPrcsTnD-mthncptr'!$C$1,O3241='PERAC-ngpPrcsTnD-mthncptr'!$D$1)</f>
        <v>0</v>
      </c>
      <c r="N3241" s="267">
        <f>IF(M3241=TRUE,L3241+'NPV Calcs'!$D$14,L3241)</f>
        <v>309.50042559940601</v>
      </c>
      <c r="O3241" s="267" t="str">
        <f>INDEX('EPA Tech to Policy Mapping'!$D:$D,MATCH(F3241,'EPA Tech to Policy Mapping'!$C:$C,0))</f>
        <v>waste - methane capture</v>
      </c>
    </row>
    <row r="3242" spans="1:15" hidden="1" x14ac:dyDescent="0.35">
      <c r="A3242" s="267">
        <v>2045</v>
      </c>
      <c r="B3242" s="267" t="s">
        <v>567</v>
      </c>
      <c r="C3242" s="267" t="s">
        <v>568</v>
      </c>
      <c r="D3242" s="267" t="s">
        <v>4952</v>
      </c>
      <c r="E3242" s="267" t="s">
        <v>5065</v>
      </c>
      <c r="F3242" s="267" t="s">
        <v>570</v>
      </c>
      <c r="G3242" s="267">
        <v>0</v>
      </c>
      <c r="H3242" s="267">
        <v>3.5704868122902797E-5</v>
      </c>
      <c r="I3242" s="267">
        <v>0</v>
      </c>
      <c r="J3242" s="267">
        <v>0</v>
      </c>
      <c r="K3242" s="267">
        <v>3.5704868122902797E-5</v>
      </c>
      <c r="L3242" s="267">
        <v>25.856423374670001</v>
      </c>
      <c r="M3242" s="267" t="b">
        <f>OR(O3242='PERAC-ngpPrcsTnD-mthncptr'!$B$1,O3242='PERAC-ngpPrcsTnD-mthncptr'!$C$1,O3242='PERAC-ngpPrcsTnD-mthncptr'!$D$1)</f>
        <v>0</v>
      </c>
      <c r="N3242" s="267">
        <f>IF(M3242=TRUE,L3242+'NPV Calcs'!$D$14,L3242)</f>
        <v>25.856423374670001</v>
      </c>
      <c r="O3242" s="267" t="str">
        <f>INDEX('EPA Tech to Policy Mapping'!$D:$D,MATCH(F3242,'EPA Tech to Policy Mapping'!$C:$C,0))</f>
        <v>waste - methane capture</v>
      </c>
    </row>
    <row r="3243" spans="1:15" hidden="1" x14ac:dyDescent="0.35">
      <c r="A3243" s="267">
        <v>2025</v>
      </c>
      <c r="B3243" s="267" t="s">
        <v>567</v>
      </c>
      <c r="C3243" s="267" t="s">
        <v>568</v>
      </c>
      <c r="D3243" s="267" t="s">
        <v>4952</v>
      </c>
      <c r="E3243" s="267" t="s">
        <v>5065</v>
      </c>
      <c r="F3243" s="267" t="s">
        <v>570</v>
      </c>
      <c r="G3243" s="267">
        <v>0</v>
      </c>
      <c r="H3243" s="267">
        <v>7.0804608957713501E-6</v>
      </c>
      <c r="I3243" s="267">
        <v>0</v>
      </c>
      <c r="J3243" s="267">
        <v>0</v>
      </c>
      <c r="K3243" s="267">
        <v>7.0804608957713501E-6</v>
      </c>
      <c r="L3243" s="267">
        <v>145.033979036646</v>
      </c>
      <c r="M3243" s="267" t="b">
        <f>OR(O3243='PERAC-ngpPrcsTnD-mthncptr'!$B$1,O3243='PERAC-ngpPrcsTnD-mthncptr'!$C$1,O3243='PERAC-ngpPrcsTnD-mthncptr'!$D$1)</f>
        <v>0</v>
      </c>
      <c r="N3243" s="267">
        <f>IF(M3243=TRUE,L3243+'NPV Calcs'!$D$14,L3243)</f>
        <v>145.033979036646</v>
      </c>
      <c r="O3243" s="267" t="str">
        <f>INDEX('EPA Tech to Policy Mapping'!$D:$D,MATCH(F3243,'EPA Tech to Policy Mapping'!$C:$C,0))</f>
        <v>waste - methane capture</v>
      </c>
    </row>
    <row r="3244" spans="1:15" hidden="1" x14ac:dyDescent="0.35">
      <c r="A3244" s="267">
        <v>2050</v>
      </c>
      <c r="B3244" s="267" t="s">
        <v>567</v>
      </c>
      <c r="C3244" s="267" t="s">
        <v>568</v>
      </c>
      <c r="D3244" s="267" t="s">
        <v>4952</v>
      </c>
      <c r="E3244" s="267" t="s">
        <v>5065</v>
      </c>
      <c r="F3244" s="267" t="s">
        <v>570</v>
      </c>
      <c r="G3244" s="267">
        <v>0</v>
      </c>
      <c r="H3244" s="267">
        <v>1.16920583542899E-4</v>
      </c>
      <c r="I3244" s="267">
        <v>0</v>
      </c>
      <c r="J3244" s="267">
        <v>0</v>
      </c>
      <c r="K3244" s="267">
        <v>1.16920583542899E-4</v>
      </c>
      <c r="L3244" s="267">
        <v>2.8714607662168099</v>
      </c>
      <c r="M3244" s="267" t="b">
        <f>OR(O3244='PERAC-ngpPrcsTnD-mthncptr'!$B$1,O3244='PERAC-ngpPrcsTnD-mthncptr'!$C$1,O3244='PERAC-ngpPrcsTnD-mthncptr'!$D$1)</f>
        <v>0</v>
      </c>
      <c r="N3244" s="267">
        <f>IF(M3244=TRUE,L3244+'NPV Calcs'!$D$14,L3244)</f>
        <v>2.8714607662168099</v>
      </c>
      <c r="O3244" s="267" t="str">
        <f>INDEX('EPA Tech to Policy Mapping'!$D:$D,MATCH(F3244,'EPA Tech to Policy Mapping'!$C:$C,0))</f>
        <v>waste - methane capture</v>
      </c>
    </row>
    <row r="3245" spans="1:15" hidden="1" x14ac:dyDescent="0.35">
      <c r="A3245" s="267">
        <v>2025</v>
      </c>
      <c r="B3245" s="267" t="s">
        <v>567</v>
      </c>
      <c r="C3245" s="267" t="s">
        <v>568</v>
      </c>
      <c r="D3245" s="267" t="s">
        <v>4952</v>
      </c>
      <c r="E3245" s="267" t="s">
        <v>5065</v>
      </c>
      <c r="F3245" s="267" t="s">
        <v>570</v>
      </c>
      <c r="G3245" s="267">
        <v>0</v>
      </c>
      <c r="H3245" s="267">
        <v>2.2215329880602401E-5</v>
      </c>
      <c r="I3245" s="267">
        <v>0</v>
      </c>
      <c r="J3245" s="267">
        <v>0</v>
      </c>
      <c r="K3245" s="267">
        <v>2.2215329880602401E-5</v>
      </c>
      <c r="L3245" s="267">
        <v>46.7399436342413</v>
      </c>
      <c r="M3245" s="267" t="b">
        <f>OR(O3245='PERAC-ngpPrcsTnD-mthncptr'!$B$1,O3245='PERAC-ngpPrcsTnD-mthncptr'!$C$1,O3245='PERAC-ngpPrcsTnD-mthncptr'!$D$1)</f>
        <v>0</v>
      </c>
      <c r="N3245" s="267">
        <f>IF(M3245=TRUE,L3245+'NPV Calcs'!$D$14,L3245)</f>
        <v>46.7399436342413</v>
      </c>
      <c r="O3245" s="267" t="str">
        <f>INDEX('EPA Tech to Policy Mapping'!$D:$D,MATCH(F3245,'EPA Tech to Policy Mapping'!$C:$C,0))</f>
        <v>waste - methane capture</v>
      </c>
    </row>
    <row r="3246" spans="1:15" hidden="1" x14ac:dyDescent="0.35">
      <c r="A3246" s="267">
        <v>2030</v>
      </c>
      <c r="B3246" s="267" t="s">
        <v>567</v>
      </c>
      <c r="C3246" s="267" t="s">
        <v>568</v>
      </c>
      <c r="D3246" s="267" t="s">
        <v>4952</v>
      </c>
      <c r="E3246" s="267" t="s">
        <v>5065</v>
      </c>
      <c r="F3246" s="267" t="s">
        <v>570</v>
      </c>
      <c r="G3246" s="267">
        <v>0</v>
      </c>
      <c r="H3246" s="267">
        <v>1.3180998799145101E-4</v>
      </c>
      <c r="I3246" s="267">
        <v>0</v>
      </c>
      <c r="J3246" s="267">
        <v>0</v>
      </c>
      <c r="K3246" s="267">
        <v>1.3180998799145101E-4</v>
      </c>
      <c r="L3246" s="267">
        <v>11.940861343478</v>
      </c>
      <c r="M3246" s="267" t="b">
        <f>OR(O3246='PERAC-ngpPrcsTnD-mthncptr'!$B$1,O3246='PERAC-ngpPrcsTnD-mthncptr'!$C$1,O3246='PERAC-ngpPrcsTnD-mthncptr'!$D$1)</f>
        <v>0</v>
      </c>
      <c r="N3246" s="267">
        <f>IF(M3246=TRUE,L3246+'NPV Calcs'!$D$14,L3246)</f>
        <v>11.940861343478</v>
      </c>
      <c r="O3246" s="267" t="str">
        <f>INDEX('EPA Tech to Policy Mapping'!$D:$D,MATCH(F3246,'EPA Tech to Policy Mapping'!$C:$C,0))</f>
        <v>waste - methane capture</v>
      </c>
    </row>
    <row r="3247" spans="1:15" hidden="1" x14ac:dyDescent="0.35">
      <c r="A3247" s="267">
        <v>2025</v>
      </c>
      <c r="B3247" s="267" t="s">
        <v>567</v>
      </c>
      <c r="C3247" s="267" t="s">
        <v>568</v>
      </c>
      <c r="D3247" s="267" t="s">
        <v>4952</v>
      </c>
      <c r="E3247" s="267" t="s">
        <v>5065</v>
      </c>
      <c r="F3247" s="267" t="s">
        <v>570</v>
      </c>
      <c r="G3247" s="267">
        <v>0</v>
      </c>
      <c r="H3247" s="267">
        <v>3.4307395616093998E-5</v>
      </c>
      <c r="I3247" s="267">
        <v>0</v>
      </c>
      <c r="J3247" s="267">
        <v>0</v>
      </c>
      <c r="K3247" s="267">
        <v>3.4307395616093998E-5</v>
      </c>
      <c r="L3247" s="267">
        <v>21.002177844561999</v>
      </c>
      <c r="M3247" s="267" t="b">
        <f>OR(O3247='PERAC-ngpPrcsTnD-mthncptr'!$B$1,O3247='PERAC-ngpPrcsTnD-mthncptr'!$C$1,O3247='PERAC-ngpPrcsTnD-mthncptr'!$D$1)</f>
        <v>0</v>
      </c>
      <c r="N3247" s="267">
        <f>IF(M3247=TRUE,L3247+'NPV Calcs'!$D$14,L3247)</f>
        <v>21.002177844561999</v>
      </c>
      <c r="O3247" s="267" t="str">
        <f>INDEX('EPA Tech to Policy Mapping'!$D:$D,MATCH(F3247,'EPA Tech to Policy Mapping'!$C:$C,0))</f>
        <v>waste - methane capture</v>
      </c>
    </row>
    <row r="3248" spans="1:15" hidden="1" x14ac:dyDescent="0.35">
      <c r="A3248" s="267">
        <v>2030</v>
      </c>
      <c r="B3248" s="267" t="s">
        <v>567</v>
      </c>
      <c r="C3248" s="267" t="s">
        <v>568</v>
      </c>
      <c r="D3248" s="267" t="s">
        <v>4952</v>
      </c>
      <c r="E3248" s="267" t="s">
        <v>5065</v>
      </c>
      <c r="F3248" s="267" t="s">
        <v>570</v>
      </c>
      <c r="G3248" s="267">
        <v>0</v>
      </c>
      <c r="H3248" s="267">
        <v>4.9714772420247798E-5</v>
      </c>
      <c r="I3248" s="267">
        <v>0</v>
      </c>
      <c r="J3248" s="267">
        <v>0</v>
      </c>
      <c r="K3248" s="267">
        <v>4.9714772420247798E-5</v>
      </c>
      <c r="L3248" s="267">
        <v>35.089168616510001</v>
      </c>
      <c r="M3248" s="267" t="b">
        <f>OR(O3248='PERAC-ngpPrcsTnD-mthncptr'!$B$1,O3248='PERAC-ngpPrcsTnD-mthncptr'!$C$1,O3248='PERAC-ngpPrcsTnD-mthncptr'!$D$1)</f>
        <v>0</v>
      </c>
      <c r="N3248" s="267">
        <f>IF(M3248=TRUE,L3248+'NPV Calcs'!$D$14,L3248)</f>
        <v>35.089168616510001</v>
      </c>
      <c r="O3248" s="267" t="str">
        <f>INDEX('EPA Tech to Policy Mapping'!$D:$D,MATCH(F3248,'EPA Tech to Policy Mapping'!$C:$C,0))</f>
        <v>waste - methane capture</v>
      </c>
    </row>
    <row r="3249" spans="1:15" hidden="1" x14ac:dyDescent="0.35">
      <c r="A3249" s="267">
        <v>2035</v>
      </c>
      <c r="B3249" s="267" t="s">
        <v>567</v>
      </c>
      <c r="C3249" s="267" t="s">
        <v>568</v>
      </c>
      <c r="D3249" s="267" t="s">
        <v>4952</v>
      </c>
      <c r="E3249" s="267" t="s">
        <v>5065</v>
      </c>
      <c r="F3249" s="267" t="s">
        <v>570</v>
      </c>
      <c r="G3249" s="267">
        <v>0</v>
      </c>
      <c r="H3249" s="267">
        <v>2.5230515989606301E-5</v>
      </c>
      <c r="I3249" s="267">
        <v>0</v>
      </c>
      <c r="J3249" s="267">
        <v>0</v>
      </c>
      <c r="K3249" s="267">
        <v>2.5230515989606301E-5</v>
      </c>
      <c r="L3249" s="267">
        <v>36.427722911307697</v>
      </c>
      <c r="M3249" s="267" t="b">
        <f>OR(O3249='PERAC-ngpPrcsTnD-mthncptr'!$B$1,O3249='PERAC-ngpPrcsTnD-mthncptr'!$C$1,O3249='PERAC-ngpPrcsTnD-mthncptr'!$D$1)</f>
        <v>0</v>
      </c>
      <c r="N3249" s="267">
        <f>IF(M3249=TRUE,L3249+'NPV Calcs'!$D$14,L3249)</f>
        <v>36.427722911307697</v>
      </c>
      <c r="O3249" s="267" t="str">
        <f>INDEX('EPA Tech to Policy Mapping'!$D:$D,MATCH(F3249,'EPA Tech to Policy Mapping'!$C:$C,0))</f>
        <v>waste - methane capture</v>
      </c>
    </row>
    <row r="3250" spans="1:15" hidden="1" x14ac:dyDescent="0.35">
      <c r="A3250" s="267">
        <v>2040</v>
      </c>
      <c r="B3250" s="267" t="s">
        <v>567</v>
      </c>
      <c r="C3250" s="267" t="s">
        <v>568</v>
      </c>
      <c r="D3250" s="267" t="s">
        <v>4952</v>
      </c>
      <c r="E3250" s="267" t="s">
        <v>5065</v>
      </c>
      <c r="F3250" s="267" t="s">
        <v>570</v>
      </c>
      <c r="G3250" s="267">
        <v>0</v>
      </c>
      <c r="H3250" s="267">
        <v>9.6054855388396398E-5</v>
      </c>
      <c r="I3250" s="267">
        <v>0</v>
      </c>
      <c r="J3250" s="267">
        <v>0</v>
      </c>
      <c r="K3250" s="267">
        <v>9.6054855388396398E-5</v>
      </c>
      <c r="L3250" s="267">
        <v>14.2705268972081</v>
      </c>
      <c r="M3250" s="267" t="b">
        <f>OR(O3250='PERAC-ngpPrcsTnD-mthncptr'!$B$1,O3250='PERAC-ngpPrcsTnD-mthncptr'!$C$1,O3250='PERAC-ngpPrcsTnD-mthncptr'!$D$1)</f>
        <v>0</v>
      </c>
      <c r="N3250" s="267">
        <f>IF(M3250=TRUE,L3250+'NPV Calcs'!$D$14,L3250)</f>
        <v>14.2705268972081</v>
      </c>
      <c r="O3250" s="267" t="str">
        <f>INDEX('EPA Tech to Policy Mapping'!$D:$D,MATCH(F3250,'EPA Tech to Policy Mapping'!$C:$C,0))</f>
        <v>waste - methane capture</v>
      </c>
    </row>
    <row r="3251" spans="1:15" hidden="1" x14ac:dyDescent="0.35">
      <c r="A3251" s="267">
        <v>2050</v>
      </c>
      <c r="B3251" s="267" t="s">
        <v>567</v>
      </c>
      <c r="C3251" s="267" t="s">
        <v>568</v>
      </c>
      <c r="D3251" s="267" t="s">
        <v>4952</v>
      </c>
      <c r="E3251" s="267" t="s">
        <v>5065</v>
      </c>
      <c r="F3251" s="267" t="s">
        <v>570</v>
      </c>
      <c r="G3251" s="267">
        <v>0</v>
      </c>
      <c r="H3251" s="267">
        <v>6.2856937440557E-6</v>
      </c>
      <c r="I3251" s="267">
        <v>0</v>
      </c>
      <c r="J3251" s="267">
        <v>0</v>
      </c>
      <c r="K3251" s="267">
        <v>6.2856937440557E-6</v>
      </c>
      <c r="L3251" s="267">
        <v>215.95247703680599</v>
      </c>
      <c r="M3251" s="267" t="b">
        <f>OR(O3251='PERAC-ngpPrcsTnD-mthncptr'!$B$1,O3251='PERAC-ngpPrcsTnD-mthncptr'!$C$1,O3251='PERAC-ngpPrcsTnD-mthncptr'!$D$1)</f>
        <v>0</v>
      </c>
      <c r="N3251" s="267">
        <f>IF(M3251=TRUE,L3251+'NPV Calcs'!$D$14,L3251)</f>
        <v>215.95247703680599</v>
      </c>
      <c r="O3251" s="267" t="str">
        <f>INDEX('EPA Tech to Policy Mapping'!$D:$D,MATCH(F3251,'EPA Tech to Policy Mapping'!$C:$C,0))</f>
        <v>waste - methane capture</v>
      </c>
    </row>
    <row r="3252" spans="1:15" hidden="1" x14ac:dyDescent="0.35">
      <c r="A3252" s="267">
        <v>2030</v>
      </c>
      <c r="B3252" s="267" t="s">
        <v>567</v>
      </c>
      <c r="C3252" s="267" t="s">
        <v>568</v>
      </c>
      <c r="D3252" s="267" t="s">
        <v>4952</v>
      </c>
      <c r="E3252" s="267" t="s">
        <v>5065</v>
      </c>
      <c r="F3252" s="267" t="s">
        <v>570</v>
      </c>
      <c r="G3252" s="267">
        <v>0</v>
      </c>
      <c r="H3252" s="267">
        <v>8.5927348981419099E-5</v>
      </c>
      <c r="I3252" s="267">
        <v>0</v>
      </c>
      <c r="J3252" s="267">
        <v>0</v>
      </c>
      <c r="K3252" s="267">
        <v>8.5927348981419099E-5</v>
      </c>
      <c r="L3252" s="267">
        <v>11.7200269593627</v>
      </c>
      <c r="M3252" s="267" t="b">
        <f>OR(O3252='PERAC-ngpPrcsTnD-mthncptr'!$B$1,O3252='PERAC-ngpPrcsTnD-mthncptr'!$C$1,O3252='PERAC-ngpPrcsTnD-mthncptr'!$D$1)</f>
        <v>0</v>
      </c>
      <c r="N3252" s="267">
        <f>IF(M3252=TRUE,L3252+'NPV Calcs'!$D$14,L3252)</f>
        <v>11.7200269593627</v>
      </c>
      <c r="O3252" s="267" t="str">
        <f>INDEX('EPA Tech to Policy Mapping'!$D:$D,MATCH(F3252,'EPA Tech to Policy Mapping'!$C:$C,0))</f>
        <v>waste - methane capture</v>
      </c>
    </row>
    <row r="3253" spans="1:15" hidden="1" x14ac:dyDescent="0.35">
      <c r="A3253" s="267">
        <v>2025</v>
      </c>
      <c r="B3253" s="267" t="s">
        <v>567</v>
      </c>
      <c r="C3253" s="267" t="s">
        <v>568</v>
      </c>
      <c r="D3253" s="267" t="s">
        <v>4952</v>
      </c>
      <c r="E3253" s="267" t="s">
        <v>5065</v>
      </c>
      <c r="F3253" s="267" t="s">
        <v>570</v>
      </c>
      <c r="G3253" s="267">
        <v>0</v>
      </c>
      <c r="H3253" s="267">
        <v>5.3047189318912103E-6</v>
      </c>
      <c r="I3253" s="267">
        <v>0</v>
      </c>
      <c r="J3253" s="267">
        <v>0</v>
      </c>
      <c r="K3253" s="267">
        <v>5.3047189318912103E-6</v>
      </c>
      <c r="L3253" s="267">
        <v>196.01544705552399</v>
      </c>
      <c r="M3253" s="267" t="b">
        <f>OR(O3253='PERAC-ngpPrcsTnD-mthncptr'!$B$1,O3253='PERAC-ngpPrcsTnD-mthncptr'!$C$1,O3253='PERAC-ngpPrcsTnD-mthncptr'!$D$1)</f>
        <v>0</v>
      </c>
      <c r="N3253" s="267">
        <f>IF(M3253=TRUE,L3253+'NPV Calcs'!$D$14,L3253)</f>
        <v>196.01544705552399</v>
      </c>
      <c r="O3253" s="267" t="str">
        <f>INDEX('EPA Tech to Policy Mapping'!$D:$D,MATCH(F3253,'EPA Tech to Policy Mapping'!$C:$C,0))</f>
        <v>waste - methane capture</v>
      </c>
    </row>
    <row r="3254" spans="1:15" hidden="1" x14ac:dyDescent="0.35">
      <c r="A3254" s="267">
        <v>2050</v>
      </c>
      <c r="B3254" s="267" t="s">
        <v>567</v>
      </c>
      <c r="C3254" s="267" t="s">
        <v>568</v>
      </c>
      <c r="D3254" s="267" t="s">
        <v>4952</v>
      </c>
      <c r="E3254" s="267" t="s">
        <v>5065</v>
      </c>
      <c r="F3254" s="267" t="s">
        <v>570</v>
      </c>
      <c r="G3254" s="267">
        <v>0</v>
      </c>
      <c r="H3254" s="267">
        <v>5.7934713419101502E-6</v>
      </c>
      <c r="I3254" s="267">
        <v>0</v>
      </c>
      <c r="J3254" s="267">
        <v>0</v>
      </c>
      <c r="K3254" s="267">
        <v>5.7934713419101502E-6</v>
      </c>
      <c r="L3254" s="267">
        <v>202.91913014358701</v>
      </c>
      <c r="M3254" s="267" t="b">
        <f>OR(O3254='PERAC-ngpPrcsTnD-mthncptr'!$B$1,O3254='PERAC-ngpPrcsTnD-mthncptr'!$C$1,O3254='PERAC-ngpPrcsTnD-mthncptr'!$D$1)</f>
        <v>0</v>
      </c>
      <c r="N3254" s="267">
        <f>IF(M3254=TRUE,L3254+'NPV Calcs'!$D$14,L3254)</f>
        <v>202.91913014358701</v>
      </c>
      <c r="O3254" s="267" t="str">
        <f>INDEX('EPA Tech to Policy Mapping'!$D:$D,MATCH(F3254,'EPA Tech to Policy Mapping'!$C:$C,0))</f>
        <v>waste - methane capture</v>
      </c>
    </row>
    <row r="3255" spans="1:15" hidden="1" x14ac:dyDescent="0.35">
      <c r="A3255" s="267">
        <v>2045</v>
      </c>
      <c r="B3255" s="267" t="s">
        <v>567</v>
      </c>
      <c r="C3255" s="267" t="s">
        <v>568</v>
      </c>
      <c r="D3255" s="267" t="s">
        <v>4952</v>
      </c>
      <c r="E3255" s="267" t="s">
        <v>5065</v>
      </c>
      <c r="F3255" s="267" t="s">
        <v>570</v>
      </c>
      <c r="G3255" s="267">
        <v>0</v>
      </c>
      <c r="H3255" s="267">
        <v>4.7133576682057797E-5</v>
      </c>
      <c r="I3255" s="267">
        <v>0</v>
      </c>
      <c r="J3255" s="267">
        <v>0</v>
      </c>
      <c r="K3255" s="267">
        <v>4.7133576682057797E-5</v>
      </c>
      <c r="L3255" s="267">
        <v>22.6996043287795</v>
      </c>
      <c r="M3255" s="267" t="b">
        <f>OR(O3255='PERAC-ngpPrcsTnD-mthncptr'!$B$1,O3255='PERAC-ngpPrcsTnD-mthncptr'!$C$1,O3255='PERAC-ngpPrcsTnD-mthncptr'!$D$1)</f>
        <v>0</v>
      </c>
      <c r="N3255" s="267">
        <f>IF(M3255=TRUE,L3255+'NPV Calcs'!$D$14,L3255)</f>
        <v>22.6996043287795</v>
      </c>
      <c r="O3255" s="267" t="str">
        <f>INDEX('EPA Tech to Policy Mapping'!$D:$D,MATCH(F3255,'EPA Tech to Policy Mapping'!$C:$C,0))</f>
        <v>waste - methane capture</v>
      </c>
    </row>
    <row r="3256" spans="1:15" hidden="1" x14ac:dyDescent="0.35">
      <c r="A3256" s="267">
        <v>2040</v>
      </c>
      <c r="B3256" s="267" t="s">
        <v>567</v>
      </c>
      <c r="C3256" s="267" t="s">
        <v>568</v>
      </c>
      <c r="D3256" s="267" t="s">
        <v>4952</v>
      </c>
      <c r="E3256" s="267" t="s">
        <v>5065</v>
      </c>
      <c r="F3256" s="267" t="s">
        <v>570</v>
      </c>
      <c r="G3256" s="267">
        <v>0</v>
      </c>
      <c r="H3256" s="267">
        <v>7.6508959455909395E-5</v>
      </c>
      <c r="I3256" s="267">
        <v>0</v>
      </c>
      <c r="J3256" s="267">
        <v>0</v>
      </c>
      <c r="K3256" s="267">
        <v>7.6508959455909395E-5</v>
      </c>
      <c r="L3256" s="267">
        <v>7.8054037004514196</v>
      </c>
      <c r="M3256" s="267" t="b">
        <f>OR(O3256='PERAC-ngpPrcsTnD-mthncptr'!$B$1,O3256='PERAC-ngpPrcsTnD-mthncptr'!$C$1,O3256='PERAC-ngpPrcsTnD-mthncptr'!$D$1)</f>
        <v>0</v>
      </c>
      <c r="N3256" s="267">
        <f>IF(M3256=TRUE,L3256+'NPV Calcs'!$D$14,L3256)</f>
        <v>7.8054037004514196</v>
      </c>
      <c r="O3256" s="267" t="str">
        <f>INDEX('EPA Tech to Policy Mapping'!$D:$D,MATCH(F3256,'EPA Tech to Policy Mapping'!$C:$C,0))</f>
        <v>waste - methane capture</v>
      </c>
    </row>
    <row r="3257" spans="1:15" hidden="1" x14ac:dyDescent="0.35">
      <c r="A3257" s="267">
        <v>2040</v>
      </c>
      <c r="B3257" s="267" t="s">
        <v>567</v>
      </c>
      <c r="C3257" s="267" t="s">
        <v>568</v>
      </c>
      <c r="D3257" s="267" t="s">
        <v>4952</v>
      </c>
      <c r="E3257" s="267" t="s">
        <v>5065</v>
      </c>
      <c r="F3257" s="267" t="s">
        <v>570</v>
      </c>
      <c r="G3257" s="267">
        <v>0</v>
      </c>
      <c r="H3257" s="267">
        <v>6.0438563387454303E-5</v>
      </c>
      <c r="I3257" s="267">
        <v>0</v>
      </c>
      <c r="J3257" s="267">
        <v>0</v>
      </c>
      <c r="K3257" s="267">
        <v>6.0438563387454303E-5</v>
      </c>
      <c r="L3257" s="267">
        <v>16.1068877928125</v>
      </c>
      <c r="M3257" s="267" t="b">
        <f>OR(O3257='PERAC-ngpPrcsTnD-mthncptr'!$B$1,O3257='PERAC-ngpPrcsTnD-mthncptr'!$C$1,O3257='PERAC-ngpPrcsTnD-mthncptr'!$D$1)</f>
        <v>0</v>
      </c>
      <c r="N3257" s="267">
        <f>IF(M3257=TRUE,L3257+'NPV Calcs'!$D$14,L3257)</f>
        <v>16.1068877928125</v>
      </c>
      <c r="O3257" s="267" t="str">
        <f>INDEX('EPA Tech to Policy Mapping'!$D:$D,MATCH(F3257,'EPA Tech to Policy Mapping'!$C:$C,0))</f>
        <v>waste - methane capture</v>
      </c>
    </row>
    <row r="3258" spans="1:15" hidden="1" x14ac:dyDescent="0.35">
      <c r="A3258" s="267">
        <v>2040</v>
      </c>
      <c r="B3258" s="267" t="s">
        <v>567</v>
      </c>
      <c r="C3258" s="267" t="s">
        <v>568</v>
      </c>
      <c r="D3258" s="267" t="s">
        <v>4952</v>
      </c>
      <c r="E3258" s="267" t="s">
        <v>5065</v>
      </c>
      <c r="F3258" s="267" t="s">
        <v>570</v>
      </c>
      <c r="G3258" s="267">
        <v>0</v>
      </c>
      <c r="H3258" s="267">
        <v>1.78385786417535E-4</v>
      </c>
      <c r="I3258" s="267">
        <v>0</v>
      </c>
      <c r="J3258" s="267">
        <v>0</v>
      </c>
      <c r="K3258" s="267">
        <v>1.78385786417535E-4</v>
      </c>
      <c r="L3258" s="267">
        <v>12.3807457778437</v>
      </c>
      <c r="M3258" s="267" t="b">
        <f>OR(O3258='PERAC-ngpPrcsTnD-mthncptr'!$B$1,O3258='PERAC-ngpPrcsTnD-mthncptr'!$C$1,O3258='PERAC-ngpPrcsTnD-mthncptr'!$D$1)</f>
        <v>0</v>
      </c>
      <c r="N3258" s="267">
        <f>IF(M3258=TRUE,L3258+'NPV Calcs'!$D$14,L3258)</f>
        <v>12.3807457778437</v>
      </c>
      <c r="O3258" s="267" t="str">
        <f>INDEX('EPA Tech to Policy Mapping'!$D:$D,MATCH(F3258,'EPA Tech to Policy Mapping'!$C:$C,0))</f>
        <v>waste - methane capture</v>
      </c>
    </row>
    <row r="3259" spans="1:15" hidden="1" x14ac:dyDescent="0.35">
      <c r="A3259" s="267">
        <v>2045</v>
      </c>
      <c r="B3259" s="267" t="s">
        <v>567</v>
      </c>
      <c r="C3259" s="267" t="s">
        <v>568</v>
      </c>
      <c r="D3259" s="267" t="s">
        <v>4952</v>
      </c>
      <c r="E3259" s="267" t="s">
        <v>5065</v>
      </c>
      <c r="F3259" s="267" t="s">
        <v>570</v>
      </c>
      <c r="G3259" s="267">
        <v>0</v>
      </c>
      <c r="H3259" s="267">
        <v>4.7080172278350402E-5</v>
      </c>
      <c r="I3259" s="267">
        <v>0</v>
      </c>
      <c r="J3259" s="267">
        <v>0</v>
      </c>
      <c r="K3259" s="267">
        <v>4.7080172278350402E-5</v>
      </c>
      <c r="L3259" s="267">
        <v>22.0728766964519</v>
      </c>
      <c r="M3259" s="267" t="b">
        <f>OR(O3259='PERAC-ngpPrcsTnD-mthncptr'!$B$1,O3259='PERAC-ngpPrcsTnD-mthncptr'!$C$1,O3259='PERAC-ngpPrcsTnD-mthncptr'!$D$1)</f>
        <v>0</v>
      </c>
      <c r="N3259" s="267">
        <f>IF(M3259=TRUE,L3259+'NPV Calcs'!$D$14,L3259)</f>
        <v>22.0728766964519</v>
      </c>
      <c r="O3259" s="267" t="str">
        <f>INDEX('EPA Tech to Policy Mapping'!$D:$D,MATCH(F3259,'EPA Tech to Policy Mapping'!$C:$C,0))</f>
        <v>waste - methane capture</v>
      </c>
    </row>
    <row r="3260" spans="1:15" hidden="1" x14ac:dyDescent="0.35">
      <c r="A3260" s="267">
        <v>2045</v>
      </c>
      <c r="B3260" s="267" t="s">
        <v>567</v>
      </c>
      <c r="C3260" s="267" t="s">
        <v>568</v>
      </c>
      <c r="D3260" s="267" t="s">
        <v>4952</v>
      </c>
      <c r="E3260" s="267" t="s">
        <v>5065</v>
      </c>
      <c r="F3260" s="267" t="s">
        <v>570</v>
      </c>
      <c r="G3260" s="267">
        <v>0</v>
      </c>
      <c r="H3260" s="267">
        <v>3.1598966523853998E-5</v>
      </c>
      <c r="I3260" s="267">
        <v>0</v>
      </c>
      <c r="J3260" s="267">
        <v>0</v>
      </c>
      <c r="K3260" s="267">
        <v>3.1598966523853998E-5</v>
      </c>
      <c r="L3260" s="267">
        <v>45.8491646726591</v>
      </c>
      <c r="M3260" s="267" t="b">
        <f>OR(O3260='PERAC-ngpPrcsTnD-mthncptr'!$B$1,O3260='PERAC-ngpPrcsTnD-mthncptr'!$C$1,O3260='PERAC-ngpPrcsTnD-mthncptr'!$D$1)</f>
        <v>0</v>
      </c>
      <c r="N3260" s="267">
        <f>IF(M3260=TRUE,L3260+'NPV Calcs'!$D$14,L3260)</f>
        <v>45.8491646726591</v>
      </c>
      <c r="O3260" s="267" t="str">
        <f>INDEX('EPA Tech to Policy Mapping'!$D:$D,MATCH(F3260,'EPA Tech to Policy Mapping'!$C:$C,0))</f>
        <v>waste - methane capture</v>
      </c>
    </row>
    <row r="3261" spans="1:15" hidden="1" x14ac:dyDescent="0.35">
      <c r="A3261" s="267">
        <v>2025</v>
      </c>
      <c r="B3261" s="267" t="s">
        <v>567</v>
      </c>
      <c r="C3261" s="267" t="s">
        <v>568</v>
      </c>
      <c r="D3261" s="267" t="s">
        <v>4952</v>
      </c>
      <c r="E3261" s="267" t="s">
        <v>5065</v>
      </c>
      <c r="F3261" s="267" t="s">
        <v>570</v>
      </c>
      <c r="G3261" s="267">
        <v>0</v>
      </c>
      <c r="H3261" s="267">
        <v>2.1746757903182699E-5</v>
      </c>
      <c r="I3261" s="267">
        <v>0</v>
      </c>
      <c r="J3261" s="267">
        <v>0</v>
      </c>
      <c r="K3261" s="267">
        <v>2.1746757903182699E-5</v>
      </c>
      <c r="L3261" s="267">
        <v>41.0145466512881</v>
      </c>
      <c r="M3261" s="267" t="b">
        <f>OR(O3261='PERAC-ngpPrcsTnD-mthncptr'!$B$1,O3261='PERAC-ngpPrcsTnD-mthncptr'!$C$1,O3261='PERAC-ngpPrcsTnD-mthncptr'!$D$1)</f>
        <v>0</v>
      </c>
      <c r="N3261" s="267">
        <f>IF(M3261=TRUE,L3261+'NPV Calcs'!$D$14,L3261)</f>
        <v>41.0145466512881</v>
      </c>
      <c r="O3261" s="267" t="str">
        <f>INDEX('EPA Tech to Policy Mapping'!$D:$D,MATCH(F3261,'EPA Tech to Policy Mapping'!$C:$C,0))</f>
        <v>waste - methane capture</v>
      </c>
    </row>
    <row r="3262" spans="1:15" hidden="1" x14ac:dyDescent="0.35">
      <c r="A3262" s="267">
        <v>2050</v>
      </c>
      <c r="B3262" s="267" t="s">
        <v>567</v>
      </c>
      <c r="C3262" s="267" t="s">
        <v>568</v>
      </c>
      <c r="D3262" s="267" t="s">
        <v>4952</v>
      </c>
      <c r="E3262" s="267" t="s">
        <v>5065</v>
      </c>
      <c r="F3262" s="267" t="s">
        <v>570</v>
      </c>
      <c r="G3262" s="267">
        <v>0</v>
      </c>
      <c r="H3262" s="267">
        <v>3.2687180423378298E-5</v>
      </c>
      <c r="I3262" s="267">
        <v>0</v>
      </c>
      <c r="J3262" s="267">
        <v>0</v>
      </c>
      <c r="K3262" s="267">
        <v>3.2687180423378298E-5</v>
      </c>
      <c r="L3262" s="267">
        <v>29.828804609647001</v>
      </c>
      <c r="M3262" s="267" t="b">
        <f>OR(O3262='PERAC-ngpPrcsTnD-mthncptr'!$B$1,O3262='PERAC-ngpPrcsTnD-mthncptr'!$C$1,O3262='PERAC-ngpPrcsTnD-mthncptr'!$D$1)</f>
        <v>0</v>
      </c>
      <c r="N3262" s="267">
        <f>IF(M3262=TRUE,L3262+'NPV Calcs'!$D$14,L3262)</f>
        <v>29.828804609647001</v>
      </c>
      <c r="O3262" s="267" t="str">
        <f>INDEX('EPA Tech to Policy Mapping'!$D:$D,MATCH(F3262,'EPA Tech to Policy Mapping'!$C:$C,0))</f>
        <v>waste - methane capture</v>
      </c>
    </row>
    <row r="3263" spans="1:15" hidden="1" x14ac:dyDescent="0.35">
      <c r="A3263" s="267">
        <v>2040</v>
      </c>
      <c r="B3263" s="267" t="s">
        <v>567</v>
      </c>
      <c r="C3263" s="267" t="s">
        <v>568</v>
      </c>
      <c r="D3263" s="267" t="s">
        <v>4952</v>
      </c>
      <c r="E3263" s="267" t="s">
        <v>5065</v>
      </c>
      <c r="F3263" s="267" t="s">
        <v>570</v>
      </c>
      <c r="G3263" s="267">
        <v>0</v>
      </c>
      <c r="H3263" s="267">
        <v>5.2543848575532597E-5</v>
      </c>
      <c r="I3263" s="267">
        <v>0</v>
      </c>
      <c r="J3263" s="267">
        <v>0</v>
      </c>
      <c r="K3263" s="267">
        <v>5.2543848575532597E-5</v>
      </c>
      <c r="L3263" s="267">
        <v>22.034734076549899</v>
      </c>
      <c r="M3263" s="267" t="b">
        <f>OR(O3263='PERAC-ngpPrcsTnD-mthncptr'!$B$1,O3263='PERAC-ngpPrcsTnD-mthncptr'!$C$1,O3263='PERAC-ngpPrcsTnD-mthncptr'!$D$1)</f>
        <v>0</v>
      </c>
      <c r="N3263" s="267">
        <f>IF(M3263=TRUE,L3263+'NPV Calcs'!$D$14,L3263)</f>
        <v>22.034734076549899</v>
      </c>
      <c r="O3263" s="267" t="str">
        <f>INDEX('EPA Tech to Policy Mapping'!$D:$D,MATCH(F3263,'EPA Tech to Policy Mapping'!$C:$C,0))</f>
        <v>waste - methane capture</v>
      </c>
    </row>
    <row r="3264" spans="1:15" hidden="1" x14ac:dyDescent="0.35">
      <c r="A3264" s="267">
        <v>2035</v>
      </c>
      <c r="B3264" s="267" t="s">
        <v>567</v>
      </c>
      <c r="C3264" s="267" t="s">
        <v>568</v>
      </c>
      <c r="D3264" s="267" t="s">
        <v>4952</v>
      </c>
      <c r="E3264" s="267" t="s">
        <v>5065</v>
      </c>
      <c r="F3264" s="267" t="s">
        <v>570</v>
      </c>
      <c r="G3264" s="267">
        <v>0</v>
      </c>
      <c r="H3264" s="267">
        <v>2.0524016614004601E-5</v>
      </c>
      <c r="I3264" s="267">
        <v>0</v>
      </c>
      <c r="J3264" s="267">
        <v>0</v>
      </c>
      <c r="K3264" s="267">
        <v>2.0524016614004601E-5</v>
      </c>
      <c r="L3264" s="267">
        <v>58.8814509330725</v>
      </c>
      <c r="M3264" s="267" t="b">
        <f>OR(O3264='PERAC-ngpPrcsTnD-mthncptr'!$B$1,O3264='PERAC-ngpPrcsTnD-mthncptr'!$C$1,O3264='PERAC-ngpPrcsTnD-mthncptr'!$D$1)</f>
        <v>0</v>
      </c>
      <c r="N3264" s="267">
        <f>IF(M3264=TRUE,L3264+'NPV Calcs'!$D$14,L3264)</f>
        <v>58.8814509330725</v>
      </c>
      <c r="O3264" s="267" t="str">
        <f>INDEX('EPA Tech to Policy Mapping'!$D:$D,MATCH(F3264,'EPA Tech to Policy Mapping'!$C:$C,0))</f>
        <v>waste - methane capture</v>
      </c>
    </row>
    <row r="3265" spans="1:15" hidden="1" x14ac:dyDescent="0.35">
      <c r="A3265" s="267">
        <v>2040</v>
      </c>
      <c r="B3265" s="267" t="s">
        <v>567</v>
      </c>
      <c r="C3265" s="267" t="s">
        <v>568</v>
      </c>
      <c r="D3265" s="267" t="s">
        <v>4952</v>
      </c>
      <c r="E3265" s="267" t="s">
        <v>5065</v>
      </c>
      <c r="F3265" s="267" t="s">
        <v>570</v>
      </c>
      <c r="G3265" s="267">
        <v>0</v>
      </c>
      <c r="H3265" s="267">
        <v>8.6590696271545895E-5</v>
      </c>
      <c r="I3265" s="267">
        <v>0</v>
      </c>
      <c r="J3265" s="267">
        <v>0</v>
      </c>
      <c r="K3265" s="267">
        <v>8.6590696271545895E-5</v>
      </c>
      <c r="L3265" s="267">
        <v>5.2966517666982202</v>
      </c>
      <c r="M3265" s="267" t="b">
        <f>OR(O3265='PERAC-ngpPrcsTnD-mthncptr'!$B$1,O3265='PERAC-ngpPrcsTnD-mthncptr'!$C$1,O3265='PERAC-ngpPrcsTnD-mthncptr'!$D$1)</f>
        <v>0</v>
      </c>
      <c r="N3265" s="267">
        <f>IF(M3265=TRUE,L3265+'NPV Calcs'!$D$14,L3265)</f>
        <v>5.2966517666982202</v>
      </c>
      <c r="O3265" s="267" t="str">
        <f>INDEX('EPA Tech to Policy Mapping'!$D:$D,MATCH(F3265,'EPA Tech to Policy Mapping'!$C:$C,0))</f>
        <v>waste - methane capture</v>
      </c>
    </row>
    <row r="3266" spans="1:15" hidden="1" x14ac:dyDescent="0.35">
      <c r="A3266" s="267">
        <v>2025</v>
      </c>
      <c r="B3266" s="267" t="s">
        <v>567</v>
      </c>
      <c r="C3266" s="267" t="s">
        <v>568</v>
      </c>
      <c r="D3266" s="267" t="s">
        <v>4952</v>
      </c>
      <c r="E3266" s="267" t="s">
        <v>5065</v>
      </c>
      <c r="F3266" s="267" t="s">
        <v>570</v>
      </c>
      <c r="G3266" s="267">
        <v>0</v>
      </c>
      <c r="H3266" s="267">
        <v>8.3255754613575303E-6</v>
      </c>
      <c r="I3266" s="267">
        <v>0</v>
      </c>
      <c r="J3266" s="267">
        <v>0</v>
      </c>
      <c r="K3266" s="267">
        <v>8.3255754613575303E-6</v>
      </c>
      <c r="L3266" s="267">
        <v>144.61116303537099</v>
      </c>
      <c r="M3266" s="267" t="b">
        <f>OR(O3266='PERAC-ngpPrcsTnD-mthncptr'!$B$1,O3266='PERAC-ngpPrcsTnD-mthncptr'!$C$1,O3266='PERAC-ngpPrcsTnD-mthncptr'!$D$1)</f>
        <v>0</v>
      </c>
      <c r="N3266" s="267">
        <f>IF(M3266=TRUE,L3266+'NPV Calcs'!$D$14,L3266)</f>
        <v>144.61116303537099</v>
      </c>
      <c r="O3266" s="267" t="str">
        <f>INDEX('EPA Tech to Policy Mapping'!$D:$D,MATCH(F3266,'EPA Tech to Policy Mapping'!$C:$C,0))</f>
        <v>waste - methane capture</v>
      </c>
    </row>
    <row r="3267" spans="1:15" hidden="1" x14ac:dyDescent="0.35">
      <c r="A3267" s="267">
        <v>2025</v>
      </c>
      <c r="B3267" s="267" t="s">
        <v>567</v>
      </c>
      <c r="C3267" s="267" t="s">
        <v>568</v>
      </c>
      <c r="D3267" s="267" t="s">
        <v>4952</v>
      </c>
      <c r="E3267" s="267" t="s">
        <v>5065</v>
      </c>
      <c r="F3267" s="267" t="s">
        <v>570</v>
      </c>
      <c r="G3267" s="267">
        <v>0</v>
      </c>
      <c r="H3267" s="267">
        <v>4.7570855516688301E-5</v>
      </c>
      <c r="I3267" s="267">
        <v>0</v>
      </c>
      <c r="J3267" s="267">
        <v>0</v>
      </c>
      <c r="K3267" s="267">
        <v>4.7570855516688301E-5</v>
      </c>
      <c r="L3267" s="267">
        <v>12.2094661669147</v>
      </c>
      <c r="M3267" s="267" t="b">
        <f>OR(O3267='PERAC-ngpPrcsTnD-mthncptr'!$B$1,O3267='PERAC-ngpPrcsTnD-mthncptr'!$C$1,O3267='PERAC-ngpPrcsTnD-mthncptr'!$D$1)</f>
        <v>0</v>
      </c>
      <c r="N3267" s="267">
        <f>IF(M3267=TRUE,L3267+'NPV Calcs'!$D$14,L3267)</f>
        <v>12.2094661669147</v>
      </c>
      <c r="O3267" s="267" t="str">
        <f>INDEX('EPA Tech to Policy Mapping'!$D:$D,MATCH(F3267,'EPA Tech to Policy Mapping'!$C:$C,0))</f>
        <v>waste - methane capture</v>
      </c>
    </row>
    <row r="3268" spans="1:15" hidden="1" x14ac:dyDescent="0.35">
      <c r="A3268" s="267">
        <v>2025</v>
      </c>
      <c r="B3268" s="267" t="s">
        <v>567</v>
      </c>
      <c r="C3268" s="267" t="s">
        <v>568</v>
      </c>
      <c r="D3268" s="267" t="s">
        <v>4952</v>
      </c>
      <c r="E3268" s="267" t="s">
        <v>5065</v>
      </c>
      <c r="F3268" s="267" t="s">
        <v>570</v>
      </c>
      <c r="G3268" s="267">
        <v>0</v>
      </c>
      <c r="H3268" s="267">
        <v>2.7959622020645401E-5</v>
      </c>
      <c r="I3268" s="267">
        <v>0</v>
      </c>
      <c r="J3268" s="267">
        <v>0</v>
      </c>
      <c r="K3268" s="267">
        <v>2.7959622020645401E-5</v>
      </c>
      <c r="L3268" s="267">
        <v>30.543230510815</v>
      </c>
      <c r="M3268" s="267" t="b">
        <f>OR(O3268='PERAC-ngpPrcsTnD-mthncptr'!$B$1,O3268='PERAC-ngpPrcsTnD-mthncptr'!$C$1,O3268='PERAC-ngpPrcsTnD-mthncptr'!$D$1)</f>
        <v>0</v>
      </c>
      <c r="N3268" s="267">
        <f>IF(M3268=TRUE,L3268+'NPV Calcs'!$D$14,L3268)</f>
        <v>30.543230510815</v>
      </c>
      <c r="O3268" s="267" t="str">
        <f>INDEX('EPA Tech to Policy Mapping'!$D:$D,MATCH(F3268,'EPA Tech to Policy Mapping'!$C:$C,0))</f>
        <v>waste - methane capture</v>
      </c>
    </row>
    <row r="3269" spans="1:15" hidden="1" x14ac:dyDescent="0.35">
      <c r="A3269" s="267">
        <v>2025</v>
      </c>
      <c r="B3269" s="267" t="s">
        <v>567</v>
      </c>
      <c r="C3269" s="267" t="s">
        <v>568</v>
      </c>
      <c r="D3269" s="267" t="s">
        <v>4952</v>
      </c>
      <c r="E3269" s="267" t="s">
        <v>5065</v>
      </c>
      <c r="F3269" s="267" t="s">
        <v>570</v>
      </c>
      <c r="G3269" s="267">
        <v>0</v>
      </c>
      <c r="H3269" s="267">
        <v>7.0327695872067901E-6</v>
      </c>
      <c r="I3269" s="267">
        <v>0</v>
      </c>
      <c r="J3269" s="267">
        <v>0</v>
      </c>
      <c r="K3269" s="267">
        <v>7.0327695872067901E-6</v>
      </c>
      <c r="L3269" s="267">
        <v>144.67869380734999</v>
      </c>
      <c r="M3269" s="267" t="b">
        <f>OR(O3269='PERAC-ngpPrcsTnD-mthncptr'!$B$1,O3269='PERAC-ngpPrcsTnD-mthncptr'!$C$1,O3269='PERAC-ngpPrcsTnD-mthncptr'!$D$1)</f>
        <v>0</v>
      </c>
      <c r="N3269" s="267">
        <f>IF(M3269=TRUE,L3269+'NPV Calcs'!$D$14,L3269)</f>
        <v>144.67869380734999</v>
      </c>
      <c r="O3269" s="267" t="str">
        <f>INDEX('EPA Tech to Policy Mapping'!$D:$D,MATCH(F3269,'EPA Tech to Policy Mapping'!$C:$C,0))</f>
        <v>waste - methane capture</v>
      </c>
    </row>
    <row r="3270" spans="1:15" hidden="1" x14ac:dyDescent="0.35">
      <c r="A3270" s="267">
        <v>2040</v>
      </c>
      <c r="B3270" s="267" t="s">
        <v>567</v>
      </c>
      <c r="C3270" s="267" t="s">
        <v>568</v>
      </c>
      <c r="D3270" s="267" t="s">
        <v>4952</v>
      </c>
      <c r="E3270" s="267" t="s">
        <v>5065</v>
      </c>
      <c r="F3270" s="267" t="s">
        <v>570</v>
      </c>
      <c r="G3270" s="267">
        <v>0</v>
      </c>
      <c r="H3270" s="267">
        <v>1.11624340423101E-4</v>
      </c>
      <c r="I3270" s="267">
        <v>0</v>
      </c>
      <c r="J3270" s="267">
        <v>0</v>
      </c>
      <c r="K3270" s="267">
        <v>1.11624340423101E-4</v>
      </c>
      <c r="L3270" s="267">
        <v>1.12549722113255</v>
      </c>
      <c r="M3270" s="267" t="b">
        <f>OR(O3270='PERAC-ngpPrcsTnD-mthncptr'!$B$1,O3270='PERAC-ngpPrcsTnD-mthncptr'!$C$1,O3270='PERAC-ngpPrcsTnD-mthncptr'!$D$1)</f>
        <v>0</v>
      </c>
      <c r="N3270" s="267">
        <f>IF(M3270=TRUE,L3270+'NPV Calcs'!$D$14,L3270)</f>
        <v>1.12549722113255</v>
      </c>
      <c r="O3270" s="267" t="str">
        <f>INDEX('EPA Tech to Policy Mapping'!$D:$D,MATCH(F3270,'EPA Tech to Policy Mapping'!$C:$C,0))</f>
        <v>waste - methane capture</v>
      </c>
    </row>
    <row r="3271" spans="1:15" hidden="1" x14ac:dyDescent="0.35">
      <c r="A3271" s="267">
        <v>2040</v>
      </c>
      <c r="B3271" s="267" t="s">
        <v>567</v>
      </c>
      <c r="C3271" s="267" t="s">
        <v>568</v>
      </c>
      <c r="D3271" s="267" t="s">
        <v>4952</v>
      </c>
      <c r="E3271" s="267" t="s">
        <v>5065</v>
      </c>
      <c r="F3271" s="267" t="s">
        <v>570</v>
      </c>
      <c r="G3271" s="267">
        <v>0</v>
      </c>
      <c r="H3271" s="267">
        <v>4.2810493121663998E-5</v>
      </c>
      <c r="I3271" s="267">
        <v>0</v>
      </c>
      <c r="J3271" s="267">
        <v>0</v>
      </c>
      <c r="K3271" s="267">
        <v>4.2810493121663998E-5</v>
      </c>
      <c r="L3271" s="267">
        <v>34.826301509414698</v>
      </c>
      <c r="M3271" s="267" t="b">
        <f>OR(O3271='PERAC-ngpPrcsTnD-mthncptr'!$B$1,O3271='PERAC-ngpPrcsTnD-mthncptr'!$C$1,O3271='PERAC-ngpPrcsTnD-mthncptr'!$D$1)</f>
        <v>0</v>
      </c>
      <c r="N3271" s="267">
        <f>IF(M3271=TRUE,L3271+'NPV Calcs'!$D$14,L3271)</f>
        <v>34.826301509414698</v>
      </c>
      <c r="O3271" s="267" t="str">
        <f>INDEX('EPA Tech to Policy Mapping'!$D:$D,MATCH(F3271,'EPA Tech to Policy Mapping'!$C:$C,0))</f>
        <v>waste - methane capture</v>
      </c>
    </row>
    <row r="3272" spans="1:15" hidden="1" x14ac:dyDescent="0.35">
      <c r="A3272" s="267">
        <v>2040</v>
      </c>
      <c r="B3272" s="267" t="s">
        <v>567</v>
      </c>
      <c r="C3272" s="267" t="s">
        <v>568</v>
      </c>
      <c r="D3272" s="267" t="s">
        <v>4952</v>
      </c>
      <c r="E3272" s="267" t="s">
        <v>5065</v>
      </c>
      <c r="F3272" s="267" t="s">
        <v>570</v>
      </c>
      <c r="G3272" s="267">
        <v>0</v>
      </c>
      <c r="H3272" s="267">
        <v>1.12310889074368E-4</v>
      </c>
      <c r="I3272" s="267">
        <v>0</v>
      </c>
      <c r="J3272" s="267">
        <v>0</v>
      </c>
      <c r="K3272" s="267">
        <v>1.12310889074368E-4</v>
      </c>
      <c r="L3272" s="267">
        <v>2.2598000105438598</v>
      </c>
      <c r="M3272" s="267" t="b">
        <f>OR(O3272='PERAC-ngpPrcsTnD-mthncptr'!$B$1,O3272='PERAC-ngpPrcsTnD-mthncptr'!$C$1,O3272='PERAC-ngpPrcsTnD-mthncptr'!$D$1)</f>
        <v>0</v>
      </c>
      <c r="N3272" s="267">
        <f>IF(M3272=TRUE,L3272+'NPV Calcs'!$D$14,L3272)</f>
        <v>2.2598000105438598</v>
      </c>
      <c r="O3272" s="267" t="str">
        <f>INDEX('EPA Tech to Policy Mapping'!$D:$D,MATCH(F3272,'EPA Tech to Policy Mapping'!$C:$C,0))</f>
        <v>waste - methane capture</v>
      </c>
    </row>
    <row r="3273" spans="1:15" hidden="1" x14ac:dyDescent="0.35">
      <c r="A3273" s="267">
        <v>2025</v>
      </c>
      <c r="B3273" s="267" t="s">
        <v>567</v>
      </c>
      <c r="C3273" s="267" t="s">
        <v>568</v>
      </c>
      <c r="D3273" s="267" t="s">
        <v>4952</v>
      </c>
      <c r="E3273" s="267" t="s">
        <v>5065</v>
      </c>
      <c r="F3273" s="267" t="s">
        <v>570</v>
      </c>
      <c r="G3273" s="267">
        <v>0</v>
      </c>
      <c r="H3273" s="267">
        <v>1.5799494094032001E-5</v>
      </c>
      <c r="I3273" s="267">
        <v>0</v>
      </c>
      <c r="J3273" s="267">
        <v>0</v>
      </c>
      <c r="K3273" s="267">
        <v>1.5799494094032001E-5</v>
      </c>
      <c r="L3273" s="267">
        <v>61.0639178953056</v>
      </c>
      <c r="M3273" s="267" t="b">
        <f>OR(O3273='PERAC-ngpPrcsTnD-mthncptr'!$B$1,O3273='PERAC-ngpPrcsTnD-mthncptr'!$C$1,O3273='PERAC-ngpPrcsTnD-mthncptr'!$D$1)</f>
        <v>0</v>
      </c>
      <c r="N3273" s="267">
        <f>IF(M3273=TRUE,L3273+'NPV Calcs'!$D$14,L3273)</f>
        <v>61.0639178953056</v>
      </c>
      <c r="O3273" s="267" t="str">
        <f>INDEX('EPA Tech to Policy Mapping'!$D:$D,MATCH(F3273,'EPA Tech to Policy Mapping'!$C:$C,0))</f>
        <v>waste - methane capture</v>
      </c>
    </row>
    <row r="3274" spans="1:15" hidden="1" x14ac:dyDescent="0.35">
      <c r="A3274" s="267">
        <v>2050</v>
      </c>
      <c r="B3274" s="267" t="s">
        <v>567</v>
      </c>
      <c r="C3274" s="267" t="s">
        <v>568</v>
      </c>
      <c r="D3274" s="267" t="s">
        <v>4952</v>
      </c>
      <c r="E3274" s="267" t="s">
        <v>5065</v>
      </c>
      <c r="F3274" s="267" t="s">
        <v>570</v>
      </c>
      <c r="G3274" s="267">
        <v>0</v>
      </c>
      <c r="H3274" s="267">
        <v>1.51966350357228E-5</v>
      </c>
      <c r="I3274" s="267">
        <v>0</v>
      </c>
      <c r="J3274" s="267">
        <v>0</v>
      </c>
      <c r="K3274" s="267">
        <v>1.51966350357228E-5</v>
      </c>
      <c r="L3274" s="267">
        <v>73.271620076324695</v>
      </c>
      <c r="M3274" s="267" t="b">
        <f>OR(O3274='PERAC-ngpPrcsTnD-mthncptr'!$B$1,O3274='PERAC-ngpPrcsTnD-mthncptr'!$C$1,O3274='PERAC-ngpPrcsTnD-mthncptr'!$D$1)</f>
        <v>0</v>
      </c>
      <c r="N3274" s="267">
        <f>IF(M3274=TRUE,L3274+'NPV Calcs'!$D$14,L3274)</f>
        <v>73.271620076324695</v>
      </c>
      <c r="O3274" s="267" t="str">
        <f>INDEX('EPA Tech to Policy Mapping'!$D:$D,MATCH(F3274,'EPA Tech to Policy Mapping'!$C:$C,0))</f>
        <v>waste - methane capture</v>
      </c>
    </row>
    <row r="3275" spans="1:15" hidden="1" x14ac:dyDescent="0.35">
      <c r="A3275" s="267">
        <v>2035</v>
      </c>
      <c r="B3275" s="267" t="s">
        <v>567</v>
      </c>
      <c r="C3275" s="267" t="s">
        <v>568</v>
      </c>
      <c r="D3275" s="267" t="s">
        <v>4952</v>
      </c>
      <c r="E3275" s="267" t="s">
        <v>5065</v>
      </c>
      <c r="F3275" s="267" t="s">
        <v>570</v>
      </c>
      <c r="G3275" s="267">
        <v>0</v>
      </c>
      <c r="H3275" s="267">
        <v>6.1345693430478799E-5</v>
      </c>
      <c r="I3275" s="267">
        <v>0</v>
      </c>
      <c r="J3275" s="267">
        <v>0</v>
      </c>
      <c r="K3275" s="267">
        <v>6.1345693430478799E-5</v>
      </c>
      <c r="L3275" s="267">
        <v>10.739653615522601</v>
      </c>
      <c r="M3275" s="267" t="b">
        <f>OR(O3275='PERAC-ngpPrcsTnD-mthncptr'!$B$1,O3275='PERAC-ngpPrcsTnD-mthncptr'!$C$1,O3275='PERAC-ngpPrcsTnD-mthncptr'!$D$1)</f>
        <v>0</v>
      </c>
      <c r="N3275" s="267">
        <f>IF(M3275=TRUE,L3275+'NPV Calcs'!$D$14,L3275)</f>
        <v>10.739653615522601</v>
      </c>
      <c r="O3275" s="267" t="str">
        <f>INDEX('EPA Tech to Policy Mapping'!$D:$D,MATCH(F3275,'EPA Tech to Policy Mapping'!$C:$C,0))</f>
        <v>waste - methane capture</v>
      </c>
    </row>
    <row r="3276" spans="1:15" hidden="1" x14ac:dyDescent="0.35">
      <c r="A3276" s="267">
        <v>2025</v>
      </c>
      <c r="B3276" s="267" t="s">
        <v>567</v>
      </c>
      <c r="C3276" s="267" t="s">
        <v>568</v>
      </c>
      <c r="D3276" s="267" t="s">
        <v>4952</v>
      </c>
      <c r="E3276" s="267" t="s">
        <v>5065</v>
      </c>
      <c r="F3276" s="267" t="s">
        <v>570</v>
      </c>
      <c r="G3276" s="267">
        <v>0</v>
      </c>
      <c r="H3276" s="267">
        <v>9.7332753399148294E-5</v>
      </c>
      <c r="I3276" s="267">
        <v>0</v>
      </c>
      <c r="J3276" s="267">
        <v>0</v>
      </c>
      <c r="K3276" s="267">
        <v>9.7332753399148294E-5</v>
      </c>
      <c r="L3276" s="267">
        <v>0.70598070678268299</v>
      </c>
      <c r="M3276" s="267" t="b">
        <f>OR(O3276='PERAC-ngpPrcsTnD-mthncptr'!$B$1,O3276='PERAC-ngpPrcsTnD-mthncptr'!$C$1,O3276='PERAC-ngpPrcsTnD-mthncptr'!$D$1)</f>
        <v>0</v>
      </c>
      <c r="N3276" s="267">
        <f>IF(M3276=TRUE,L3276+'NPV Calcs'!$D$14,L3276)</f>
        <v>0.70598070678268299</v>
      </c>
      <c r="O3276" s="267" t="str">
        <f>INDEX('EPA Tech to Policy Mapping'!$D:$D,MATCH(F3276,'EPA Tech to Policy Mapping'!$C:$C,0))</f>
        <v>waste - methane capture</v>
      </c>
    </row>
    <row r="3277" spans="1:15" hidden="1" x14ac:dyDescent="0.35">
      <c r="A3277" s="267">
        <v>2030</v>
      </c>
      <c r="B3277" s="267" t="s">
        <v>567</v>
      </c>
      <c r="C3277" s="267" t="s">
        <v>568</v>
      </c>
      <c r="D3277" s="267" t="s">
        <v>4952</v>
      </c>
      <c r="E3277" s="267" t="s">
        <v>5065</v>
      </c>
      <c r="F3277" s="267" t="s">
        <v>570</v>
      </c>
      <c r="G3277" s="267">
        <v>0</v>
      </c>
      <c r="H3277" s="267">
        <v>1.64348653495796E-5</v>
      </c>
      <c r="I3277" s="267">
        <v>0</v>
      </c>
      <c r="J3277" s="267">
        <v>0</v>
      </c>
      <c r="K3277" s="267">
        <v>1.64348653495796E-5</v>
      </c>
      <c r="L3277" s="267">
        <v>60.477801179299199</v>
      </c>
      <c r="M3277" s="267" t="b">
        <f>OR(O3277='PERAC-ngpPrcsTnD-mthncptr'!$B$1,O3277='PERAC-ngpPrcsTnD-mthncptr'!$C$1,O3277='PERAC-ngpPrcsTnD-mthncptr'!$D$1)</f>
        <v>0</v>
      </c>
      <c r="N3277" s="267">
        <f>IF(M3277=TRUE,L3277+'NPV Calcs'!$D$14,L3277)</f>
        <v>60.477801179299199</v>
      </c>
      <c r="O3277" s="267" t="str">
        <f>INDEX('EPA Tech to Policy Mapping'!$D:$D,MATCH(F3277,'EPA Tech to Policy Mapping'!$C:$C,0))</f>
        <v>waste - methane capture</v>
      </c>
    </row>
    <row r="3278" spans="1:15" hidden="1" x14ac:dyDescent="0.35">
      <c r="A3278" s="267">
        <v>2025</v>
      </c>
      <c r="B3278" s="267" t="s">
        <v>567</v>
      </c>
      <c r="C3278" s="267" t="s">
        <v>568</v>
      </c>
      <c r="D3278" s="267" t="s">
        <v>4952</v>
      </c>
      <c r="E3278" s="267" t="s">
        <v>5065</v>
      </c>
      <c r="F3278" s="267" t="s">
        <v>570</v>
      </c>
      <c r="G3278" s="267">
        <v>0</v>
      </c>
      <c r="H3278" s="267">
        <v>4.1712090082180901E-5</v>
      </c>
      <c r="I3278" s="267">
        <v>0</v>
      </c>
      <c r="J3278" s="267">
        <v>0</v>
      </c>
      <c r="K3278" s="267">
        <v>4.1712090082180901E-5</v>
      </c>
      <c r="L3278" s="267">
        <v>16.083845547602699</v>
      </c>
      <c r="M3278" s="267" t="b">
        <f>OR(O3278='PERAC-ngpPrcsTnD-mthncptr'!$B$1,O3278='PERAC-ngpPrcsTnD-mthncptr'!$C$1,O3278='PERAC-ngpPrcsTnD-mthncptr'!$D$1)</f>
        <v>0</v>
      </c>
      <c r="N3278" s="267">
        <f>IF(M3278=TRUE,L3278+'NPV Calcs'!$D$14,L3278)</f>
        <v>16.083845547602699</v>
      </c>
      <c r="O3278" s="267" t="str">
        <f>INDEX('EPA Tech to Policy Mapping'!$D:$D,MATCH(F3278,'EPA Tech to Policy Mapping'!$C:$C,0))</f>
        <v>waste - methane capture</v>
      </c>
    </row>
    <row r="3279" spans="1:15" hidden="1" x14ac:dyDescent="0.35">
      <c r="A3279" s="267">
        <v>2025</v>
      </c>
      <c r="B3279" s="267" t="s">
        <v>567</v>
      </c>
      <c r="C3279" s="267" t="s">
        <v>568</v>
      </c>
      <c r="D3279" s="267" t="s">
        <v>4952</v>
      </c>
      <c r="E3279" s="267" t="s">
        <v>5065</v>
      </c>
      <c r="F3279" s="267" t="s">
        <v>570</v>
      </c>
      <c r="G3279" s="267">
        <v>0</v>
      </c>
      <c r="H3279" s="267">
        <v>8.6490020410602794E-5</v>
      </c>
      <c r="I3279" s="267">
        <v>0</v>
      </c>
      <c r="J3279" s="267">
        <v>0</v>
      </c>
      <c r="K3279" s="267">
        <v>8.6490020410602794E-5</v>
      </c>
      <c r="L3279" s="267">
        <v>3.6326502110099002</v>
      </c>
      <c r="M3279" s="267" t="b">
        <f>OR(O3279='PERAC-ngpPrcsTnD-mthncptr'!$B$1,O3279='PERAC-ngpPrcsTnD-mthncptr'!$C$1,O3279='PERAC-ngpPrcsTnD-mthncptr'!$D$1)</f>
        <v>0</v>
      </c>
      <c r="N3279" s="267">
        <f>IF(M3279=TRUE,L3279+'NPV Calcs'!$D$14,L3279)</f>
        <v>3.6326502110099002</v>
      </c>
      <c r="O3279" s="267" t="str">
        <f>INDEX('EPA Tech to Policy Mapping'!$D:$D,MATCH(F3279,'EPA Tech to Policy Mapping'!$C:$C,0))</f>
        <v>waste - methane capture</v>
      </c>
    </row>
    <row r="3280" spans="1:15" hidden="1" x14ac:dyDescent="0.35">
      <c r="A3280" s="267">
        <v>2025</v>
      </c>
      <c r="B3280" s="267" t="s">
        <v>567</v>
      </c>
      <c r="C3280" s="267" t="s">
        <v>568</v>
      </c>
      <c r="D3280" s="267" t="s">
        <v>4952</v>
      </c>
      <c r="E3280" s="267" t="s">
        <v>5065</v>
      </c>
      <c r="F3280" s="267" t="s">
        <v>570</v>
      </c>
      <c r="G3280" s="267">
        <v>0</v>
      </c>
      <c r="H3280" s="267">
        <v>5.38458195909246E-6</v>
      </c>
      <c r="I3280" s="267">
        <v>0</v>
      </c>
      <c r="J3280" s="267">
        <v>0</v>
      </c>
      <c r="K3280" s="267">
        <v>5.38458195909246E-6</v>
      </c>
      <c r="L3280" s="267">
        <v>194.68713169428699</v>
      </c>
      <c r="M3280" s="267" t="b">
        <f>OR(O3280='PERAC-ngpPrcsTnD-mthncptr'!$B$1,O3280='PERAC-ngpPrcsTnD-mthncptr'!$C$1,O3280='PERAC-ngpPrcsTnD-mthncptr'!$D$1)</f>
        <v>0</v>
      </c>
      <c r="N3280" s="267">
        <f>IF(M3280=TRUE,L3280+'NPV Calcs'!$D$14,L3280)</f>
        <v>194.68713169428699</v>
      </c>
      <c r="O3280" s="267" t="str">
        <f>INDEX('EPA Tech to Policy Mapping'!$D:$D,MATCH(F3280,'EPA Tech to Policy Mapping'!$C:$C,0))</f>
        <v>waste - methane capture</v>
      </c>
    </row>
    <row r="3281" spans="1:15" hidden="1" x14ac:dyDescent="0.35">
      <c r="A3281" s="267">
        <v>2045</v>
      </c>
      <c r="B3281" s="267" t="s">
        <v>567</v>
      </c>
      <c r="C3281" s="267" t="s">
        <v>568</v>
      </c>
      <c r="D3281" s="267" t="s">
        <v>4952</v>
      </c>
      <c r="E3281" s="267" t="s">
        <v>5065</v>
      </c>
      <c r="F3281" s="267" t="s">
        <v>570</v>
      </c>
      <c r="G3281" s="267">
        <v>0</v>
      </c>
      <c r="H3281" s="267">
        <v>2.2888891265033701E-5</v>
      </c>
      <c r="I3281" s="267">
        <v>0</v>
      </c>
      <c r="J3281" s="267">
        <v>0</v>
      </c>
      <c r="K3281" s="267">
        <v>2.2888891265033701E-5</v>
      </c>
      <c r="L3281" s="267">
        <v>55.843864500654597</v>
      </c>
      <c r="M3281" s="267" t="b">
        <f>OR(O3281='PERAC-ngpPrcsTnD-mthncptr'!$B$1,O3281='PERAC-ngpPrcsTnD-mthncptr'!$C$1,O3281='PERAC-ngpPrcsTnD-mthncptr'!$D$1)</f>
        <v>0</v>
      </c>
      <c r="N3281" s="267">
        <f>IF(M3281=TRUE,L3281+'NPV Calcs'!$D$14,L3281)</f>
        <v>55.843864500654597</v>
      </c>
      <c r="O3281" s="267" t="str">
        <f>INDEX('EPA Tech to Policy Mapping'!$D:$D,MATCH(F3281,'EPA Tech to Policy Mapping'!$C:$C,0))</f>
        <v>waste - methane capture</v>
      </c>
    </row>
    <row r="3282" spans="1:15" hidden="1" x14ac:dyDescent="0.35">
      <c r="A3282" s="267">
        <v>2030</v>
      </c>
      <c r="B3282" s="267" t="s">
        <v>567</v>
      </c>
      <c r="C3282" s="267" t="s">
        <v>568</v>
      </c>
      <c r="D3282" s="267" t="s">
        <v>4952</v>
      </c>
      <c r="E3282" s="267" t="s">
        <v>5065</v>
      </c>
      <c r="F3282" s="267" t="s">
        <v>570</v>
      </c>
      <c r="G3282" s="267">
        <v>0</v>
      </c>
      <c r="H3282" s="267">
        <v>9.1783022509103294E-6</v>
      </c>
      <c r="I3282" s="267">
        <v>0</v>
      </c>
      <c r="J3282" s="267">
        <v>0</v>
      </c>
      <c r="K3282" s="267">
        <v>9.1783022509103294E-6</v>
      </c>
      <c r="L3282" s="267">
        <v>113.92746529287101</v>
      </c>
      <c r="M3282" s="267" t="b">
        <f>OR(O3282='PERAC-ngpPrcsTnD-mthncptr'!$B$1,O3282='PERAC-ngpPrcsTnD-mthncptr'!$C$1,O3282='PERAC-ngpPrcsTnD-mthncptr'!$D$1)</f>
        <v>0</v>
      </c>
      <c r="N3282" s="267">
        <f>IF(M3282=TRUE,L3282+'NPV Calcs'!$D$14,L3282)</f>
        <v>113.92746529287101</v>
      </c>
      <c r="O3282" s="267" t="str">
        <f>INDEX('EPA Tech to Policy Mapping'!$D:$D,MATCH(F3282,'EPA Tech to Policy Mapping'!$C:$C,0))</f>
        <v>waste - methane capture</v>
      </c>
    </row>
    <row r="3283" spans="1:15" hidden="1" x14ac:dyDescent="0.35">
      <c r="A3283" s="267">
        <v>2030</v>
      </c>
      <c r="B3283" s="267" t="s">
        <v>567</v>
      </c>
      <c r="C3283" s="267" t="s">
        <v>568</v>
      </c>
      <c r="D3283" s="267" t="s">
        <v>4952</v>
      </c>
      <c r="E3283" s="267" t="s">
        <v>5065</v>
      </c>
      <c r="F3283" s="267" t="s">
        <v>570</v>
      </c>
      <c r="G3283" s="267">
        <v>0</v>
      </c>
      <c r="H3283" s="267">
        <v>2.7525451836186099E-5</v>
      </c>
      <c r="I3283" s="267">
        <v>0</v>
      </c>
      <c r="J3283" s="267">
        <v>0</v>
      </c>
      <c r="K3283" s="267">
        <v>2.7525451836186099E-5</v>
      </c>
      <c r="L3283" s="267">
        <v>48.078751840489197</v>
      </c>
      <c r="M3283" s="267" t="b">
        <f>OR(O3283='PERAC-ngpPrcsTnD-mthncptr'!$B$1,O3283='PERAC-ngpPrcsTnD-mthncptr'!$C$1,O3283='PERAC-ngpPrcsTnD-mthncptr'!$D$1)</f>
        <v>0</v>
      </c>
      <c r="N3283" s="267">
        <f>IF(M3283=TRUE,L3283+'NPV Calcs'!$D$14,L3283)</f>
        <v>48.078751840489197</v>
      </c>
      <c r="O3283" s="267" t="str">
        <f>INDEX('EPA Tech to Policy Mapping'!$D:$D,MATCH(F3283,'EPA Tech to Policy Mapping'!$C:$C,0))</f>
        <v>waste - methane capture</v>
      </c>
    </row>
    <row r="3284" spans="1:15" hidden="1" x14ac:dyDescent="0.35">
      <c r="A3284" s="267">
        <v>2030</v>
      </c>
      <c r="B3284" s="267" t="s">
        <v>567</v>
      </c>
      <c r="C3284" s="267" t="s">
        <v>568</v>
      </c>
      <c r="D3284" s="267" t="s">
        <v>4952</v>
      </c>
      <c r="E3284" s="267" t="s">
        <v>5065</v>
      </c>
      <c r="F3284" s="267" t="s">
        <v>570</v>
      </c>
      <c r="G3284" s="267">
        <v>0</v>
      </c>
      <c r="H3284" s="267">
        <v>1.2407450550291899E-5</v>
      </c>
      <c r="I3284" s="267">
        <v>0</v>
      </c>
      <c r="J3284" s="267">
        <v>0</v>
      </c>
      <c r="K3284" s="267">
        <v>1.2407450550291899E-5</v>
      </c>
      <c r="L3284" s="267">
        <v>102.52324611899201</v>
      </c>
      <c r="M3284" s="267" t="b">
        <f>OR(O3284='PERAC-ngpPrcsTnD-mthncptr'!$B$1,O3284='PERAC-ngpPrcsTnD-mthncptr'!$C$1,O3284='PERAC-ngpPrcsTnD-mthncptr'!$D$1)</f>
        <v>0</v>
      </c>
      <c r="N3284" s="267">
        <f>IF(M3284=TRUE,L3284+'NPV Calcs'!$D$14,L3284)</f>
        <v>102.52324611899201</v>
      </c>
      <c r="O3284" s="267" t="str">
        <f>INDEX('EPA Tech to Policy Mapping'!$D:$D,MATCH(F3284,'EPA Tech to Policy Mapping'!$C:$C,0))</f>
        <v>waste - methane capture</v>
      </c>
    </row>
    <row r="3285" spans="1:15" hidden="1" x14ac:dyDescent="0.35">
      <c r="A3285" s="267">
        <v>2025</v>
      </c>
      <c r="B3285" s="267" t="s">
        <v>567</v>
      </c>
      <c r="C3285" s="267" t="s">
        <v>568</v>
      </c>
      <c r="D3285" s="267" t="s">
        <v>4952</v>
      </c>
      <c r="E3285" s="267" t="s">
        <v>5065</v>
      </c>
      <c r="F3285" s="267" t="s">
        <v>570</v>
      </c>
      <c r="G3285" s="267">
        <v>0</v>
      </c>
      <c r="H3285" s="267">
        <v>7.19195389426857E-5</v>
      </c>
      <c r="I3285" s="267">
        <v>0</v>
      </c>
      <c r="J3285" s="267">
        <v>0</v>
      </c>
      <c r="K3285" s="267">
        <v>7.19195389426857E-5</v>
      </c>
      <c r="L3285" s="267">
        <v>4.3357077629129801</v>
      </c>
      <c r="M3285" s="267" t="b">
        <f>OR(O3285='PERAC-ngpPrcsTnD-mthncptr'!$B$1,O3285='PERAC-ngpPrcsTnD-mthncptr'!$C$1,O3285='PERAC-ngpPrcsTnD-mthncptr'!$D$1)</f>
        <v>0</v>
      </c>
      <c r="N3285" s="267">
        <f>IF(M3285=TRUE,L3285+'NPV Calcs'!$D$14,L3285)</f>
        <v>4.3357077629129801</v>
      </c>
      <c r="O3285" s="267" t="str">
        <f>INDEX('EPA Tech to Policy Mapping'!$D:$D,MATCH(F3285,'EPA Tech to Policy Mapping'!$C:$C,0))</f>
        <v>waste - methane capture</v>
      </c>
    </row>
    <row r="3286" spans="1:15" hidden="1" x14ac:dyDescent="0.35">
      <c r="A3286" s="267">
        <v>2030</v>
      </c>
      <c r="B3286" s="267" t="s">
        <v>567</v>
      </c>
      <c r="C3286" s="267" t="s">
        <v>568</v>
      </c>
      <c r="D3286" s="267" t="s">
        <v>4952</v>
      </c>
      <c r="E3286" s="267" t="s">
        <v>5065</v>
      </c>
      <c r="F3286" s="267" t="s">
        <v>570</v>
      </c>
      <c r="G3286" s="267">
        <v>0</v>
      </c>
      <c r="H3286" s="267">
        <v>3.0340121037944601E-5</v>
      </c>
      <c r="I3286" s="267">
        <v>0</v>
      </c>
      <c r="J3286" s="267">
        <v>0</v>
      </c>
      <c r="K3286" s="267">
        <v>3.0340121037944601E-5</v>
      </c>
      <c r="L3286" s="267">
        <v>45.967290635970201</v>
      </c>
      <c r="M3286" s="267" t="b">
        <f>OR(O3286='PERAC-ngpPrcsTnD-mthncptr'!$B$1,O3286='PERAC-ngpPrcsTnD-mthncptr'!$C$1,O3286='PERAC-ngpPrcsTnD-mthncptr'!$D$1)</f>
        <v>0</v>
      </c>
      <c r="N3286" s="267">
        <f>IF(M3286=TRUE,L3286+'NPV Calcs'!$D$14,L3286)</f>
        <v>45.967290635970201</v>
      </c>
      <c r="O3286" s="267" t="str">
        <f>INDEX('EPA Tech to Policy Mapping'!$D:$D,MATCH(F3286,'EPA Tech to Policy Mapping'!$C:$C,0))</f>
        <v>waste - methane capture</v>
      </c>
    </row>
    <row r="3287" spans="1:15" hidden="1" x14ac:dyDescent="0.35">
      <c r="A3287" s="267">
        <v>2030</v>
      </c>
      <c r="B3287" s="267" t="s">
        <v>567</v>
      </c>
      <c r="C3287" s="267" t="s">
        <v>568</v>
      </c>
      <c r="D3287" s="267" t="s">
        <v>4952</v>
      </c>
      <c r="E3287" s="267" t="s">
        <v>5065</v>
      </c>
      <c r="F3287" s="267" t="s">
        <v>570</v>
      </c>
      <c r="G3287" s="267">
        <v>0</v>
      </c>
      <c r="H3287" s="267">
        <v>4.4097855408209098E-5</v>
      </c>
      <c r="I3287" s="267">
        <v>0</v>
      </c>
      <c r="J3287" s="267">
        <v>0</v>
      </c>
      <c r="K3287" s="267">
        <v>4.4097855408209098E-5</v>
      </c>
      <c r="L3287" s="267">
        <v>23.678546032408899</v>
      </c>
      <c r="M3287" s="267" t="b">
        <f>OR(O3287='PERAC-ngpPrcsTnD-mthncptr'!$B$1,O3287='PERAC-ngpPrcsTnD-mthncptr'!$C$1,O3287='PERAC-ngpPrcsTnD-mthncptr'!$D$1)</f>
        <v>0</v>
      </c>
      <c r="N3287" s="267">
        <f>IF(M3287=TRUE,L3287+'NPV Calcs'!$D$14,L3287)</f>
        <v>23.678546032408899</v>
      </c>
      <c r="O3287" s="267" t="str">
        <f>INDEX('EPA Tech to Policy Mapping'!$D:$D,MATCH(F3287,'EPA Tech to Policy Mapping'!$C:$C,0))</f>
        <v>waste - methane capture</v>
      </c>
    </row>
    <row r="3288" spans="1:15" hidden="1" x14ac:dyDescent="0.35">
      <c r="A3288" s="267">
        <v>2025</v>
      </c>
      <c r="B3288" s="267" t="s">
        <v>567</v>
      </c>
      <c r="C3288" s="267" t="s">
        <v>568</v>
      </c>
      <c r="D3288" s="267" t="s">
        <v>4952</v>
      </c>
      <c r="E3288" s="267" t="s">
        <v>5065</v>
      </c>
      <c r="F3288" s="267" t="s">
        <v>570</v>
      </c>
      <c r="G3288" s="267">
        <v>0</v>
      </c>
      <c r="H3288" s="267">
        <v>1.02786183367696E-4</v>
      </c>
      <c r="I3288" s="267">
        <v>0</v>
      </c>
      <c r="J3288" s="267">
        <v>0</v>
      </c>
      <c r="K3288" s="267">
        <v>1.02786183367696E-4</v>
      </c>
      <c r="L3288" s="267">
        <v>0.62414312484696</v>
      </c>
      <c r="M3288" s="267" t="b">
        <f>OR(O3288='PERAC-ngpPrcsTnD-mthncptr'!$B$1,O3288='PERAC-ngpPrcsTnD-mthncptr'!$C$1,O3288='PERAC-ngpPrcsTnD-mthncptr'!$D$1)</f>
        <v>0</v>
      </c>
      <c r="N3288" s="267">
        <f>IF(M3288=TRUE,L3288+'NPV Calcs'!$D$14,L3288)</f>
        <v>0.62414312484696</v>
      </c>
      <c r="O3288" s="267" t="str">
        <f>INDEX('EPA Tech to Policy Mapping'!$D:$D,MATCH(F3288,'EPA Tech to Policy Mapping'!$C:$C,0))</f>
        <v>waste - methane capture</v>
      </c>
    </row>
    <row r="3289" spans="1:15" hidden="1" x14ac:dyDescent="0.35">
      <c r="A3289" s="267">
        <v>2025</v>
      </c>
      <c r="B3289" s="267" t="s">
        <v>567</v>
      </c>
      <c r="C3289" s="267" t="s">
        <v>568</v>
      </c>
      <c r="D3289" s="267" t="s">
        <v>4952</v>
      </c>
      <c r="E3289" s="267" t="s">
        <v>5065</v>
      </c>
      <c r="F3289" s="267" t="s">
        <v>570</v>
      </c>
      <c r="G3289" s="267">
        <v>0</v>
      </c>
      <c r="H3289" s="267">
        <v>1.69229303237116E-5</v>
      </c>
      <c r="I3289" s="267">
        <v>0</v>
      </c>
      <c r="J3289" s="267">
        <v>0</v>
      </c>
      <c r="K3289" s="267">
        <v>1.69229303237116E-5</v>
      </c>
      <c r="L3289" s="267">
        <v>55.474490238455701</v>
      </c>
      <c r="M3289" s="267" t="b">
        <f>OR(O3289='PERAC-ngpPrcsTnD-mthncptr'!$B$1,O3289='PERAC-ngpPrcsTnD-mthncptr'!$C$1,O3289='PERAC-ngpPrcsTnD-mthncptr'!$D$1)</f>
        <v>0</v>
      </c>
      <c r="N3289" s="267">
        <f>IF(M3289=TRUE,L3289+'NPV Calcs'!$D$14,L3289)</f>
        <v>55.474490238455701</v>
      </c>
      <c r="O3289" s="267" t="str">
        <f>INDEX('EPA Tech to Policy Mapping'!$D:$D,MATCH(F3289,'EPA Tech to Policy Mapping'!$C:$C,0))</f>
        <v>waste - methane capture</v>
      </c>
    </row>
    <row r="3290" spans="1:15" hidden="1" x14ac:dyDescent="0.35">
      <c r="A3290" s="267">
        <v>2030</v>
      </c>
      <c r="B3290" s="267" t="s">
        <v>567</v>
      </c>
      <c r="C3290" s="267" t="s">
        <v>568</v>
      </c>
      <c r="D3290" s="267" t="s">
        <v>4952</v>
      </c>
      <c r="E3290" s="267" t="s">
        <v>5065</v>
      </c>
      <c r="F3290" s="267" t="s">
        <v>570</v>
      </c>
      <c r="G3290" s="267">
        <v>0</v>
      </c>
      <c r="H3290" s="1">
        <v>2.88284395933333E-7</v>
      </c>
      <c r="I3290" s="267">
        <v>0</v>
      </c>
      <c r="J3290" s="267">
        <v>0</v>
      </c>
      <c r="K3290" s="1">
        <v>2.88284395933333E-7</v>
      </c>
      <c r="L3290" s="267">
        <v>4420.9995957657502</v>
      </c>
      <c r="M3290" s="267" t="b">
        <f>OR(O3290='PERAC-ngpPrcsTnD-mthncptr'!$B$1,O3290='PERAC-ngpPrcsTnD-mthncptr'!$C$1,O3290='PERAC-ngpPrcsTnD-mthncptr'!$D$1)</f>
        <v>0</v>
      </c>
      <c r="N3290" s="267">
        <f>IF(M3290=TRUE,L3290+'NPV Calcs'!$D$14,L3290)</f>
        <v>4420.9995957657502</v>
      </c>
      <c r="O3290" s="267" t="str">
        <f>INDEX('EPA Tech to Policy Mapping'!$D:$D,MATCH(F3290,'EPA Tech to Policy Mapping'!$C:$C,0))</f>
        <v>waste - methane capture</v>
      </c>
    </row>
    <row r="3291" spans="1:15" hidden="1" x14ac:dyDescent="0.35">
      <c r="A3291" s="267">
        <v>2035</v>
      </c>
      <c r="B3291" s="267" t="s">
        <v>567</v>
      </c>
      <c r="C3291" s="267" t="s">
        <v>568</v>
      </c>
      <c r="D3291" s="267" t="s">
        <v>4952</v>
      </c>
      <c r="E3291" s="267" t="s">
        <v>5065</v>
      </c>
      <c r="F3291" s="267" t="s">
        <v>570</v>
      </c>
      <c r="G3291" s="267">
        <v>0</v>
      </c>
      <c r="H3291" s="267">
        <v>9.9382072291912506E-5</v>
      </c>
      <c r="I3291" s="267">
        <v>0</v>
      </c>
      <c r="J3291" s="267">
        <v>0</v>
      </c>
      <c r="K3291" s="267">
        <v>9.9382072291912506E-5</v>
      </c>
      <c r="L3291" s="267">
        <v>2.4132906434810599</v>
      </c>
      <c r="M3291" s="267" t="b">
        <f>OR(O3291='PERAC-ngpPrcsTnD-mthncptr'!$B$1,O3291='PERAC-ngpPrcsTnD-mthncptr'!$C$1,O3291='PERAC-ngpPrcsTnD-mthncptr'!$D$1)</f>
        <v>0</v>
      </c>
      <c r="N3291" s="267">
        <f>IF(M3291=TRUE,L3291+'NPV Calcs'!$D$14,L3291)</f>
        <v>2.4132906434810599</v>
      </c>
      <c r="O3291" s="267" t="str">
        <f>INDEX('EPA Tech to Policy Mapping'!$D:$D,MATCH(F3291,'EPA Tech to Policy Mapping'!$C:$C,0))</f>
        <v>waste - methane capture</v>
      </c>
    </row>
    <row r="3292" spans="1:15" hidden="1" x14ac:dyDescent="0.35">
      <c r="A3292" s="267">
        <v>2030</v>
      </c>
      <c r="B3292" s="267" t="s">
        <v>567</v>
      </c>
      <c r="C3292" s="267" t="s">
        <v>568</v>
      </c>
      <c r="D3292" s="267" t="s">
        <v>4952</v>
      </c>
      <c r="E3292" s="267" t="s">
        <v>5065</v>
      </c>
      <c r="F3292" s="267" t="s">
        <v>570</v>
      </c>
      <c r="G3292" s="267">
        <v>0</v>
      </c>
      <c r="H3292" s="267">
        <v>2.98738675141267E-5</v>
      </c>
      <c r="I3292" s="267">
        <v>0</v>
      </c>
      <c r="J3292" s="267">
        <v>0</v>
      </c>
      <c r="K3292" s="267">
        <v>2.98738675141267E-5</v>
      </c>
      <c r="L3292" s="267">
        <v>39.601860857753302</v>
      </c>
      <c r="M3292" s="267" t="b">
        <f>OR(O3292='PERAC-ngpPrcsTnD-mthncptr'!$B$1,O3292='PERAC-ngpPrcsTnD-mthncptr'!$C$1,O3292='PERAC-ngpPrcsTnD-mthncptr'!$D$1)</f>
        <v>0</v>
      </c>
      <c r="N3292" s="267">
        <f>IF(M3292=TRUE,L3292+'NPV Calcs'!$D$14,L3292)</f>
        <v>39.601860857753302</v>
      </c>
      <c r="O3292" s="267" t="str">
        <f>INDEX('EPA Tech to Policy Mapping'!$D:$D,MATCH(F3292,'EPA Tech to Policy Mapping'!$C:$C,0))</f>
        <v>waste - methane capture</v>
      </c>
    </row>
    <row r="3293" spans="1:15" hidden="1" x14ac:dyDescent="0.35">
      <c r="A3293" s="267">
        <v>2035</v>
      </c>
      <c r="B3293" s="267" t="s">
        <v>567</v>
      </c>
      <c r="C3293" s="267" t="s">
        <v>568</v>
      </c>
      <c r="D3293" s="267" t="s">
        <v>4952</v>
      </c>
      <c r="E3293" s="267" t="s">
        <v>5065</v>
      </c>
      <c r="F3293" s="267" t="s">
        <v>570</v>
      </c>
      <c r="G3293" s="267">
        <v>0</v>
      </c>
      <c r="H3293" s="267">
        <v>1.4616727055498401E-5</v>
      </c>
      <c r="I3293" s="267">
        <v>0</v>
      </c>
      <c r="J3293" s="267">
        <v>0</v>
      </c>
      <c r="K3293" s="267">
        <v>1.4616727055498401E-5</v>
      </c>
      <c r="L3293" s="267">
        <v>70.365045807471503</v>
      </c>
      <c r="M3293" s="267" t="b">
        <f>OR(O3293='PERAC-ngpPrcsTnD-mthncptr'!$B$1,O3293='PERAC-ngpPrcsTnD-mthncptr'!$C$1,O3293='PERAC-ngpPrcsTnD-mthncptr'!$D$1)</f>
        <v>0</v>
      </c>
      <c r="N3293" s="267">
        <f>IF(M3293=TRUE,L3293+'NPV Calcs'!$D$14,L3293)</f>
        <v>70.365045807471503</v>
      </c>
      <c r="O3293" s="267" t="str">
        <f>INDEX('EPA Tech to Policy Mapping'!$D:$D,MATCH(F3293,'EPA Tech to Policy Mapping'!$C:$C,0))</f>
        <v>waste - methane capture</v>
      </c>
    </row>
    <row r="3294" spans="1:15" hidden="1" x14ac:dyDescent="0.35">
      <c r="A3294" s="267">
        <v>2035</v>
      </c>
      <c r="B3294" s="267" t="s">
        <v>567</v>
      </c>
      <c r="C3294" s="267" t="s">
        <v>568</v>
      </c>
      <c r="D3294" s="267" t="s">
        <v>4952</v>
      </c>
      <c r="E3294" s="267" t="s">
        <v>5065</v>
      </c>
      <c r="F3294" s="267" t="s">
        <v>570</v>
      </c>
      <c r="G3294" s="267">
        <v>0</v>
      </c>
      <c r="H3294" s="267">
        <v>6.7244152104229196E-6</v>
      </c>
      <c r="I3294" s="267">
        <v>0</v>
      </c>
      <c r="J3294" s="267">
        <v>0</v>
      </c>
      <c r="K3294" s="267">
        <v>6.7244152104229196E-6</v>
      </c>
      <c r="L3294" s="267">
        <v>163.72574717267801</v>
      </c>
      <c r="M3294" s="267" t="b">
        <f>OR(O3294='PERAC-ngpPrcsTnD-mthncptr'!$B$1,O3294='PERAC-ngpPrcsTnD-mthncptr'!$C$1,O3294='PERAC-ngpPrcsTnD-mthncptr'!$D$1)</f>
        <v>0</v>
      </c>
      <c r="N3294" s="267">
        <f>IF(M3294=TRUE,L3294+'NPV Calcs'!$D$14,L3294)</f>
        <v>163.72574717267801</v>
      </c>
      <c r="O3294" s="267" t="str">
        <f>INDEX('EPA Tech to Policy Mapping'!$D:$D,MATCH(F3294,'EPA Tech to Policy Mapping'!$C:$C,0))</f>
        <v>waste - methane capture</v>
      </c>
    </row>
    <row r="3295" spans="1:15" hidden="1" x14ac:dyDescent="0.35">
      <c r="A3295" s="267">
        <v>2045</v>
      </c>
      <c r="B3295" s="267" t="s">
        <v>567</v>
      </c>
      <c r="C3295" s="267" t="s">
        <v>568</v>
      </c>
      <c r="D3295" s="267" t="s">
        <v>4952</v>
      </c>
      <c r="E3295" s="267" t="s">
        <v>5065</v>
      </c>
      <c r="F3295" s="267" t="s">
        <v>570</v>
      </c>
      <c r="G3295" s="267">
        <v>0</v>
      </c>
      <c r="H3295" s="267">
        <v>1.26007489258674E-4</v>
      </c>
      <c r="I3295" s="267">
        <v>0</v>
      </c>
      <c r="J3295" s="267">
        <v>0</v>
      </c>
      <c r="K3295" s="267">
        <v>1.26007489258674E-4</v>
      </c>
      <c r="L3295" s="267">
        <v>1.8735653258306699</v>
      </c>
      <c r="M3295" s="267" t="b">
        <f>OR(O3295='PERAC-ngpPrcsTnD-mthncptr'!$B$1,O3295='PERAC-ngpPrcsTnD-mthncptr'!$C$1,O3295='PERAC-ngpPrcsTnD-mthncptr'!$D$1)</f>
        <v>0</v>
      </c>
      <c r="N3295" s="267">
        <f>IF(M3295=TRUE,L3295+'NPV Calcs'!$D$14,L3295)</f>
        <v>1.8735653258306699</v>
      </c>
      <c r="O3295" s="267" t="str">
        <f>INDEX('EPA Tech to Policy Mapping'!$D:$D,MATCH(F3295,'EPA Tech to Policy Mapping'!$C:$C,0))</f>
        <v>waste - methane capture</v>
      </c>
    </row>
    <row r="3296" spans="1:15" hidden="1" x14ac:dyDescent="0.35">
      <c r="A3296" s="267">
        <v>2025</v>
      </c>
      <c r="B3296" s="267" t="s">
        <v>567</v>
      </c>
      <c r="C3296" s="267" t="s">
        <v>568</v>
      </c>
      <c r="D3296" s="267" t="s">
        <v>4952</v>
      </c>
      <c r="E3296" s="267" t="s">
        <v>5065</v>
      </c>
      <c r="F3296" s="267" t="s">
        <v>570</v>
      </c>
      <c r="G3296" s="267">
        <v>0</v>
      </c>
      <c r="H3296" s="267">
        <v>1.8307227101448E-6</v>
      </c>
      <c r="I3296" s="267">
        <v>0</v>
      </c>
      <c r="J3296" s="267">
        <v>0</v>
      </c>
      <c r="K3296" s="267">
        <v>1.8307227101448E-6</v>
      </c>
      <c r="L3296" s="267">
        <v>590.96203907561403</v>
      </c>
      <c r="M3296" s="267" t="b">
        <f>OR(O3296='PERAC-ngpPrcsTnD-mthncptr'!$B$1,O3296='PERAC-ngpPrcsTnD-mthncptr'!$C$1,O3296='PERAC-ngpPrcsTnD-mthncptr'!$D$1)</f>
        <v>0</v>
      </c>
      <c r="N3296" s="267">
        <f>IF(M3296=TRUE,L3296+'NPV Calcs'!$D$14,L3296)</f>
        <v>590.96203907561403</v>
      </c>
      <c r="O3296" s="267" t="str">
        <f>INDEX('EPA Tech to Policy Mapping'!$D:$D,MATCH(F3296,'EPA Tech to Policy Mapping'!$C:$C,0))</f>
        <v>waste - methane capture</v>
      </c>
    </row>
    <row r="3297" spans="1:15" hidden="1" x14ac:dyDescent="0.35">
      <c r="A3297" s="267">
        <v>2045</v>
      </c>
      <c r="B3297" s="267" t="s">
        <v>567</v>
      </c>
      <c r="C3297" s="267" t="s">
        <v>568</v>
      </c>
      <c r="D3297" s="267" t="s">
        <v>4952</v>
      </c>
      <c r="E3297" s="267" t="s">
        <v>5065</v>
      </c>
      <c r="F3297" s="267" t="s">
        <v>570</v>
      </c>
      <c r="G3297" s="267">
        <v>0</v>
      </c>
      <c r="H3297" s="267">
        <v>6.2075305704175507E-5</v>
      </c>
      <c r="I3297" s="267">
        <v>0</v>
      </c>
      <c r="J3297" s="267">
        <v>0</v>
      </c>
      <c r="K3297" s="267">
        <v>6.2075305704175507E-5</v>
      </c>
      <c r="L3297" s="267">
        <v>18.851051047525701</v>
      </c>
      <c r="M3297" s="267" t="b">
        <f>OR(O3297='PERAC-ngpPrcsTnD-mthncptr'!$B$1,O3297='PERAC-ngpPrcsTnD-mthncptr'!$C$1,O3297='PERAC-ngpPrcsTnD-mthncptr'!$D$1)</f>
        <v>0</v>
      </c>
      <c r="N3297" s="267">
        <f>IF(M3297=TRUE,L3297+'NPV Calcs'!$D$14,L3297)</f>
        <v>18.851051047525701</v>
      </c>
      <c r="O3297" s="267" t="str">
        <f>INDEX('EPA Tech to Policy Mapping'!$D:$D,MATCH(F3297,'EPA Tech to Policy Mapping'!$C:$C,0))</f>
        <v>waste - methane capture</v>
      </c>
    </row>
    <row r="3298" spans="1:15" hidden="1" x14ac:dyDescent="0.35">
      <c r="A3298" s="267">
        <v>2035</v>
      </c>
      <c r="B3298" s="267" t="s">
        <v>567</v>
      </c>
      <c r="C3298" s="267" t="s">
        <v>568</v>
      </c>
      <c r="D3298" s="267" t="s">
        <v>4952</v>
      </c>
      <c r="E3298" s="267" t="s">
        <v>5065</v>
      </c>
      <c r="F3298" s="267" t="s">
        <v>570</v>
      </c>
      <c r="G3298" s="267">
        <v>0</v>
      </c>
      <c r="H3298" s="267">
        <v>3.6508017423759901E-5</v>
      </c>
      <c r="I3298" s="267">
        <v>0</v>
      </c>
      <c r="J3298" s="267">
        <v>0</v>
      </c>
      <c r="K3298" s="267">
        <v>3.6508017423759901E-5</v>
      </c>
      <c r="L3298" s="267">
        <v>23.326573140144902</v>
      </c>
      <c r="M3298" s="267" t="b">
        <f>OR(O3298='PERAC-ngpPrcsTnD-mthncptr'!$B$1,O3298='PERAC-ngpPrcsTnD-mthncptr'!$C$1,O3298='PERAC-ngpPrcsTnD-mthncptr'!$D$1)</f>
        <v>0</v>
      </c>
      <c r="N3298" s="267">
        <f>IF(M3298=TRUE,L3298+'NPV Calcs'!$D$14,L3298)</f>
        <v>23.326573140144902</v>
      </c>
      <c r="O3298" s="267" t="str">
        <f>INDEX('EPA Tech to Policy Mapping'!$D:$D,MATCH(F3298,'EPA Tech to Policy Mapping'!$C:$C,0))</f>
        <v>waste - methane capture</v>
      </c>
    </row>
    <row r="3299" spans="1:15" hidden="1" x14ac:dyDescent="0.35">
      <c r="A3299" s="267">
        <v>2040</v>
      </c>
      <c r="B3299" s="267" t="s">
        <v>567</v>
      </c>
      <c r="C3299" s="267" t="s">
        <v>568</v>
      </c>
      <c r="D3299" s="267" t="s">
        <v>4952</v>
      </c>
      <c r="E3299" s="267" t="s">
        <v>5065</v>
      </c>
      <c r="F3299" s="267" t="s">
        <v>570</v>
      </c>
      <c r="G3299" s="267">
        <v>0</v>
      </c>
      <c r="H3299" s="267">
        <v>4.6664373358932501E-5</v>
      </c>
      <c r="I3299" s="267">
        <v>0</v>
      </c>
      <c r="J3299" s="267">
        <v>0</v>
      </c>
      <c r="K3299" s="267">
        <v>4.6664373358932501E-5</v>
      </c>
      <c r="L3299" s="267">
        <v>16.760571233363599</v>
      </c>
      <c r="M3299" s="267" t="b">
        <f>OR(O3299='PERAC-ngpPrcsTnD-mthncptr'!$B$1,O3299='PERAC-ngpPrcsTnD-mthncptr'!$C$1,O3299='PERAC-ngpPrcsTnD-mthncptr'!$D$1)</f>
        <v>0</v>
      </c>
      <c r="N3299" s="267">
        <f>IF(M3299=TRUE,L3299+'NPV Calcs'!$D$14,L3299)</f>
        <v>16.760571233363599</v>
      </c>
      <c r="O3299" s="267" t="str">
        <f>INDEX('EPA Tech to Policy Mapping'!$D:$D,MATCH(F3299,'EPA Tech to Policy Mapping'!$C:$C,0))</f>
        <v>waste - methane capture</v>
      </c>
    </row>
    <row r="3300" spans="1:15" hidden="1" x14ac:dyDescent="0.35">
      <c r="A3300" s="267">
        <v>2030</v>
      </c>
      <c r="B3300" s="267" t="s">
        <v>567</v>
      </c>
      <c r="C3300" s="267" t="s">
        <v>568</v>
      </c>
      <c r="D3300" s="267" t="s">
        <v>4952</v>
      </c>
      <c r="E3300" s="267" t="s">
        <v>5065</v>
      </c>
      <c r="F3300" s="267" t="s">
        <v>570</v>
      </c>
      <c r="G3300" s="267">
        <v>0</v>
      </c>
      <c r="H3300" s="267">
        <v>6.1836410579847297E-6</v>
      </c>
      <c r="I3300" s="267">
        <v>0</v>
      </c>
      <c r="J3300" s="267">
        <v>0</v>
      </c>
      <c r="K3300" s="267">
        <v>6.1836410579847297E-6</v>
      </c>
      <c r="L3300" s="267">
        <v>206.592279346976</v>
      </c>
      <c r="M3300" s="267" t="b">
        <f>OR(O3300='PERAC-ngpPrcsTnD-mthncptr'!$B$1,O3300='PERAC-ngpPrcsTnD-mthncptr'!$C$1,O3300='PERAC-ngpPrcsTnD-mthncptr'!$D$1)</f>
        <v>0</v>
      </c>
      <c r="N3300" s="267">
        <f>IF(M3300=TRUE,L3300+'NPV Calcs'!$D$14,L3300)</f>
        <v>206.592279346976</v>
      </c>
      <c r="O3300" s="267" t="str">
        <f>INDEX('EPA Tech to Policy Mapping'!$D:$D,MATCH(F3300,'EPA Tech to Policy Mapping'!$C:$C,0))</f>
        <v>waste - methane capture</v>
      </c>
    </row>
    <row r="3301" spans="1:15" hidden="1" x14ac:dyDescent="0.35">
      <c r="A3301" s="267">
        <v>2030</v>
      </c>
      <c r="B3301" s="267" t="s">
        <v>567</v>
      </c>
      <c r="C3301" s="267" t="s">
        <v>568</v>
      </c>
      <c r="D3301" s="267" t="s">
        <v>4952</v>
      </c>
      <c r="E3301" s="267" t="s">
        <v>5065</v>
      </c>
      <c r="F3301" s="267" t="s">
        <v>570</v>
      </c>
      <c r="G3301" s="267">
        <v>0</v>
      </c>
      <c r="H3301" s="267">
        <v>5.5343044039308499E-6</v>
      </c>
      <c r="I3301" s="267">
        <v>0</v>
      </c>
      <c r="J3301" s="267">
        <v>0</v>
      </c>
      <c r="K3301" s="267">
        <v>5.5343044039308499E-6</v>
      </c>
      <c r="L3301" s="267">
        <v>226.67391602770201</v>
      </c>
      <c r="M3301" s="267" t="b">
        <f>OR(O3301='PERAC-ngpPrcsTnD-mthncptr'!$B$1,O3301='PERAC-ngpPrcsTnD-mthncptr'!$C$1,O3301='PERAC-ngpPrcsTnD-mthncptr'!$D$1)</f>
        <v>0</v>
      </c>
      <c r="N3301" s="267">
        <f>IF(M3301=TRUE,L3301+'NPV Calcs'!$D$14,L3301)</f>
        <v>226.67391602770201</v>
      </c>
      <c r="O3301" s="267" t="str">
        <f>INDEX('EPA Tech to Policy Mapping'!$D:$D,MATCH(F3301,'EPA Tech to Policy Mapping'!$C:$C,0))</f>
        <v>waste - methane capture</v>
      </c>
    </row>
    <row r="3302" spans="1:15" hidden="1" x14ac:dyDescent="0.35">
      <c r="A3302" s="267">
        <v>2030</v>
      </c>
      <c r="B3302" s="267" t="s">
        <v>567</v>
      </c>
      <c r="C3302" s="267" t="s">
        <v>568</v>
      </c>
      <c r="D3302" s="267" t="s">
        <v>4952</v>
      </c>
      <c r="E3302" s="267" t="s">
        <v>5065</v>
      </c>
      <c r="F3302" s="267" t="s">
        <v>570</v>
      </c>
      <c r="G3302" s="267">
        <v>0</v>
      </c>
      <c r="H3302" s="1">
        <v>4.8733695414103002E-7</v>
      </c>
      <c r="I3302" s="267">
        <v>0</v>
      </c>
      <c r="J3302" s="267">
        <v>0</v>
      </c>
      <c r="K3302" s="1">
        <v>4.8733695414103002E-7</v>
      </c>
      <c r="L3302" s="267">
        <v>2291.83509889884</v>
      </c>
      <c r="M3302" s="267" t="b">
        <f>OR(O3302='PERAC-ngpPrcsTnD-mthncptr'!$B$1,O3302='PERAC-ngpPrcsTnD-mthncptr'!$C$1,O3302='PERAC-ngpPrcsTnD-mthncptr'!$D$1)</f>
        <v>0</v>
      </c>
      <c r="N3302" s="267">
        <f>IF(M3302=TRUE,L3302+'NPV Calcs'!$D$14,L3302)</f>
        <v>2291.83509889884</v>
      </c>
      <c r="O3302" s="267" t="str">
        <f>INDEX('EPA Tech to Policy Mapping'!$D:$D,MATCH(F3302,'EPA Tech to Policy Mapping'!$C:$C,0))</f>
        <v>waste - methane capture</v>
      </c>
    </row>
    <row r="3303" spans="1:15" hidden="1" x14ac:dyDescent="0.35">
      <c r="A3303" s="267">
        <v>2045</v>
      </c>
      <c r="B3303" s="267" t="s">
        <v>567</v>
      </c>
      <c r="C3303" s="267" t="s">
        <v>568</v>
      </c>
      <c r="D3303" s="267" t="s">
        <v>4952</v>
      </c>
      <c r="E3303" s="267" t="s">
        <v>5065</v>
      </c>
      <c r="F3303" s="267" t="s">
        <v>570</v>
      </c>
      <c r="G3303" s="267">
        <v>0</v>
      </c>
      <c r="H3303" s="267">
        <v>6.7653660108910801E-6</v>
      </c>
      <c r="I3303" s="267">
        <v>0</v>
      </c>
      <c r="J3303" s="267">
        <v>0</v>
      </c>
      <c r="K3303" s="267">
        <v>6.7653660108910801E-6</v>
      </c>
      <c r="L3303" s="267">
        <v>169.09608928489499</v>
      </c>
      <c r="M3303" s="267" t="b">
        <f>OR(O3303='PERAC-ngpPrcsTnD-mthncptr'!$B$1,O3303='PERAC-ngpPrcsTnD-mthncptr'!$C$1,O3303='PERAC-ngpPrcsTnD-mthncptr'!$D$1)</f>
        <v>0</v>
      </c>
      <c r="N3303" s="267">
        <f>IF(M3303=TRUE,L3303+'NPV Calcs'!$D$14,L3303)</f>
        <v>169.09608928489499</v>
      </c>
      <c r="O3303" s="267" t="str">
        <f>INDEX('EPA Tech to Policy Mapping'!$D:$D,MATCH(F3303,'EPA Tech to Policy Mapping'!$C:$C,0))</f>
        <v>waste - methane capture</v>
      </c>
    </row>
    <row r="3304" spans="1:15" hidden="1" x14ac:dyDescent="0.35">
      <c r="A3304" s="267">
        <v>2045</v>
      </c>
      <c r="B3304" s="267" t="s">
        <v>567</v>
      </c>
      <c r="C3304" s="267" t="s">
        <v>568</v>
      </c>
      <c r="D3304" s="267" t="s">
        <v>4952</v>
      </c>
      <c r="E3304" s="267" t="s">
        <v>5065</v>
      </c>
      <c r="F3304" s="267" t="s">
        <v>570</v>
      </c>
      <c r="G3304" s="267">
        <v>0</v>
      </c>
      <c r="H3304" s="267">
        <v>6.41173657741443E-5</v>
      </c>
      <c r="I3304" s="267">
        <v>0</v>
      </c>
      <c r="J3304" s="267">
        <v>0</v>
      </c>
      <c r="K3304" s="267">
        <v>6.41173657741443E-5</v>
      </c>
      <c r="L3304" s="267">
        <v>18.219460591316501</v>
      </c>
      <c r="M3304" s="267" t="b">
        <f>OR(O3304='PERAC-ngpPrcsTnD-mthncptr'!$B$1,O3304='PERAC-ngpPrcsTnD-mthncptr'!$C$1,O3304='PERAC-ngpPrcsTnD-mthncptr'!$D$1)</f>
        <v>0</v>
      </c>
      <c r="N3304" s="267">
        <f>IF(M3304=TRUE,L3304+'NPV Calcs'!$D$14,L3304)</f>
        <v>18.219460591316501</v>
      </c>
      <c r="O3304" s="267" t="str">
        <f>INDEX('EPA Tech to Policy Mapping'!$D:$D,MATCH(F3304,'EPA Tech to Policy Mapping'!$C:$C,0))</f>
        <v>waste - methane capture</v>
      </c>
    </row>
    <row r="3305" spans="1:15" hidden="1" x14ac:dyDescent="0.35">
      <c r="A3305" s="267">
        <v>2045</v>
      </c>
      <c r="B3305" s="267" t="s">
        <v>567</v>
      </c>
      <c r="C3305" s="267" t="s">
        <v>568</v>
      </c>
      <c r="D3305" s="267" t="s">
        <v>4952</v>
      </c>
      <c r="E3305" s="267" t="s">
        <v>5065</v>
      </c>
      <c r="F3305" s="267" t="s">
        <v>570</v>
      </c>
      <c r="G3305" s="267">
        <v>0</v>
      </c>
      <c r="H3305" s="267">
        <v>1.16576100126171E-4</v>
      </c>
      <c r="I3305" s="267">
        <v>0</v>
      </c>
      <c r="J3305" s="267">
        <v>0</v>
      </c>
      <c r="K3305" s="267">
        <v>1.16576100126171E-4</v>
      </c>
      <c r="L3305" s="267">
        <v>1.7817091717777001</v>
      </c>
      <c r="M3305" s="267" t="b">
        <f>OR(O3305='PERAC-ngpPrcsTnD-mthncptr'!$B$1,O3305='PERAC-ngpPrcsTnD-mthncptr'!$C$1,O3305='PERAC-ngpPrcsTnD-mthncptr'!$D$1)</f>
        <v>0</v>
      </c>
      <c r="N3305" s="267">
        <f>IF(M3305=TRUE,L3305+'NPV Calcs'!$D$14,L3305)</f>
        <v>1.7817091717777001</v>
      </c>
      <c r="O3305" s="267" t="str">
        <f>INDEX('EPA Tech to Policy Mapping'!$D:$D,MATCH(F3305,'EPA Tech to Policy Mapping'!$C:$C,0))</f>
        <v>waste - methane capture</v>
      </c>
    </row>
    <row r="3306" spans="1:15" hidden="1" x14ac:dyDescent="0.35">
      <c r="A3306" s="267">
        <v>2035</v>
      </c>
      <c r="B3306" s="267" t="s">
        <v>567</v>
      </c>
      <c r="C3306" s="267" t="s">
        <v>568</v>
      </c>
      <c r="D3306" s="267" t="s">
        <v>4952</v>
      </c>
      <c r="E3306" s="267" t="s">
        <v>5065</v>
      </c>
      <c r="F3306" s="267" t="s">
        <v>570</v>
      </c>
      <c r="G3306" s="267">
        <v>0</v>
      </c>
      <c r="H3306" s="267">
        <v>5.5058371581002499E-5</v>
      </c>
      <c r="I3306" s="267">
        <v>0</v>
      </c>
      <c r="J3306" s="267">
        <v>0</v>
      </c>
      <c r="K3306" s="267">
        <v>5.5058371581002499E-5</v>
      </c>
      <c r="L3306" s="267">
        <v>12.3311935358063</v>
      </c>
      <c r="M3306" s="267" t="b">
        <f>OR(O3306='PERAC-ngpPrcsTnD-mthncptr'!$B$1,O3306='PERAC-ngpPrcsTnD-mthncptr'!$C$1,O3306='PERAC-ngpPrcsTnD-mthncptr'!$D$1)</f>
        <v>0</v>
      </c>
      <c r="N3306" s="267">
        <f>IF(M3306=TRUE,L3306+'NPV Calcs'!$D$14,L3306)</f>
        <v>12.3311935358063</v>
      </c>
      <c r="O3306" s="267" t="str">
        <f>INDEX('EPA Tech to Policy Mapping'!$D:$D,MATCH(F3306,'EPA Tech to Policy Mapping'!$C:$C,0))</f>
        <v>waste - methane capture</v>
      </c>
    </row>
    <row r="3307" spans="1:15" hidden="1" x14ac:dyDescent="0.35">
      <c r="A3307" s="267">
        <v>2035</v>
      </c>
      <c r="B3307" s="267" t="s">
        <v>567</v>
      </c>
      <c r="C3307" s="267" t="s">
        <v>568</v>
      </c>
      <c r="D3307" s="267" t="s">
        <v>4952</v>
      </c>
      <c r="E3307" s="267" t="s">
        <v>5065</v>
      </c>
      <c r="F3307" s="267" t="s">
        <v>570</v>
      </c>
      <c r="G3307" s="267">
        <v>0</v>
      </c>
      <c r="H3307" s="267">
        <v>3.7054731728920601E-5</v>
      </c>
      <c r="I3307" s="267">
        <v>0</v>
      </c>
      <c r="J3307" s="267">
        <v>0</v>
      </c>
      <c r="K3307" s="267">
        <v>3.7054731728920601E-5</v>
      </c>
      <c r="L3307" s="267">
        <v>23.186304938501699</v>
      </c>
      <c r="M3307" s="267" t="b">
        <f>OR(O3307='PERAC-ngpPrcsTnD-mthncptr'!$B$1,O3307='PERAC-ngpPrcsTnD-mthncptr'!$C$1,O3307='PERAC-ngpPrcsTnD-mthncptr'!$D$1)</f>
        <v>0</v>
      </c>
      <c r="N3307" s="267">
        <f>IF(M3307=TRUE,L3307+'NPV Calcs'!$D$14,L3307)</f>
        <v>23.186304938501699</v>
      </c>
      <c r="O3307" s="267" t="str">
        <f>INDEX('EPA Tech to Policy Mapping'!$D:$D,MATCH(F3307,'EPA Tech to Policy Mapping'!$C:$C,0))</f>
        <v>waste - methane capture</v>
      </c>
    </row>
    <row r="3308" spans="1:15" hidden="1" x14ac:dyDescent="0.35">
      <c r="A3308" s="267">
        <v>2045</v>
      </c>
      <c r="B3308" s="267" t="s">
        <v>567</v>
      </c>
      <c r="C3308" s="267" t="s">
        <v>568</v>
      </c>
      <c r="D3308" s="267" t="s">
        <v>4952</v>
      </c>
      <c r="E3308" s="267" t="s">
        <v>5065</v>
      </c>
      <c r="F3308" s="267" t="s">
        <v>570</v>
      </c>
      <c r="G3308" s="267">
        <v>0</v>
      </c>
      <c r="H3308" s="267">
        <v>5.64101910368307E-5</v>
      </c>
      <c r="I3308" s="267">
        <v>0</v>
      </c>
      <c r="J3308" s="267">
        <v>0</v>
      </c>
      <c r="K3308" s="267">
        <v>5.64101910368307E-5</v>
      </c>
      <c r="L3308" s="267">
        <v>13.932911483351401</v>
      </c>
      <c r="M3308" s="267" t="b">
        <f>OR(O3308='PERAC-ngpPrcsTnD-mthncptr'!$B$1,O3308='PERAC-ngpPrcsTnD-mthncptr'!$C$1,O3308='PERAC-ngpPrcsTnD-mthncptr'!$D$1)</f>
        <v>0</v>
      </c>
      <c r="N3308" s="267">
        <f>IF(M3308=TRUE,L3308+'NPV Calcs'!$D$14,L3308)</f>
        <v>13.932911483351401</v>
      </c>
      <c r="O3308" s="267" t="str">
        <f>INDEX('EPA Tech to Policy Mapping'!$D:$D,MATCH(F3308,'EPA Tech to Policy Mapping'!$C:$C,0))</f>
        <v>waste - methane capture</v>
      </c>
    </row>
    <row r="3309" spans="1:15" hidden="1" x14ac:dyDescent="0.35">
      <c r="A3309" s="267">
        <v>2045</v>
      </c>
      <c r="B3309" s="267" t="s">
        <v>567</v>
      </c>
      <c r="C3309" s="267" t="s">
        <v>568</v>
      </c>
      <c r="D3309" s="267" t="s">
        <v>4952</v>
      </c>
      <c r="E3309" s="267" t="s">
        <v>5065</v>
      </c>
      <c r="F3309" s="267" t="s">
        <v>570</v>
      </c>
      <c r="G3309" s="267">
        <v>0</v>
      </c>
      <c r="H3309" s="267">
        <v>1.19760667513056E-4</v>
      </c>
      <c r="I3309" s="267">
        <v>0</v>
      </c>
      <c r="J3309" s="267">
        <v>0</v>
      </c>
      <c r="K3309" s="267">
        <v>1.19760667513056E-4</v>
      </c>
      <c r="L3309" s="267">
        <v>12.325572234627099</v>
      </c>
      <c r="M3309" s="267" t="b">
        <f>OR(O3309='PERAC-ngpPrcsTnD-mthncptr'!$B$1,O3309='PERAC-ngpPrcsTnD-mthncptr'!$C$1,O3309='PERAC-ngpPrcsTnD-mthncptr'!$D$1)</f>
        <v>0</v>
      </c>
      <c r="N3309" s="267">
        <f>IF(M3309=TRUE,L3309+'NPV Calcs'!$D$14,L3309)</f>
        <v>12.325572234627099</v>
      </c>
      <c r="O3309" s="267" t="str">
        <f>INDEX('EPA Tech to Policy Mapping'!$D:$D,MATCH(F3309,'EPA Tech to Policy Mapping'!$C:$C,0))</f>
        <v>waste - methane capture</v>
      </c>
    </row>
    <row r="3310" spans="1:15" hidden="1" x14ac:dyDescent="0.35">
      <c r="A3310" s="267">
        <v>2035</v>
      </c>
      <c r="B3310" s="267" t="s">
        <v>567</v>
      </c>
      <c r="C3310" s="267" t="s">
        <v>568</v>
      </c>
      <c r="D3310" s="267" t="s">
        <v>4952</v>
      </c>
      <c r="E3310" s="267" t="s">
        <v>5065</v>
      </c>
      <c r="F3310" s="267" t="s">
        <v>570</v>
      </c>
      <c r="G3310" s="267">
        <v>0</v>
      </c>
      <c r="H3310" s="267">
        <v>1.31652952135356E-4</v>
      </c>
      <c r="I3310" s="267">
        <v>0</v>
      </c>
      <c r="J3310" s="267">
        <v>0</v>
      </c>
      <c r="K3310" s="267">
        <v>1.31652952135356E-4</v>
      </c>
      <c r="L3310" s="267">
        <v>-1.2167390641953599</v>
      </c>
      <c r="M3310" s="267" t="b">
        <f>OR(O3310='PERAC-ngpPrcsTnD-mthncptr'!$B$1,O3310='PERAC-ngpPrcsTnD-mthncptr'!$C$1,O3310='PERAC-ngpPrcsTnD-mthncptr'!$D$1)</f>
        <v>0</v>
      </c>
      <c r="N3310" s="267">
        <f>IF(M3310=TRUE,L3310+'NPV Calcs'!$D$14,L3310)</f>
        <v>-1.2167390641953599</v>
      </c>
      <c r="O3310" s="267" t="str">
        <f>INDEX('EPA Tech to Policy Mapping'!$D:$D,MATCH(F3310,'EPA Tech to Policy Mapping'!$C:$C,0))</f>
        <v>waste - methane capture</v>
      </c>
    </row>
    <row r="3311" spans="1:15" hidden="1" x14ac:dyDescent="0.35">
      <c r="A3311" s="267">
        <v>2030</v>
      </c>
      <c r="B3311" s="267" t="s">
        <v>567</v>
      </c>
      <c r="C3311" s="267" t="s">
        <v>568</v>
      </c>
      <c r="D3311" s="267" t="s">
        <v>4952</v>
      </c>
      <c r="E3311" s="267" t="s">
        <v>5065</v>
      </c>
      <c r="F3311" s="267" t="s">
        <v>570</v>
      </c>
      <c r="G3311" s="267">
        <v>0</v>
      </c>
      <c r="H3311" s="267">
        <v>2.5011651837428101E-6</v>
      </c>
      <c r="I3311" s="267">
        <v>0</v>
      </c>
      <c r="J3311" s="267">
        <v>0</v>
      </c>
      <c r="K3311" s="267">
        <v>2.5011651837428101E-6</v>
      </c>
      <c r="L3311" s="267">
        <v>440.08530900994703</v>
      </c>
      <c r="M3311" s="267" t="b">
        <f>OR(O3311='PERAC-ngpPrcsTnD-mthncptr'!$B$1,O3311='PERAC-ngpPrcsTnD-mthncptr'!$C$1,O3311='PERAC-ngpPrcsTnD-mthncptr'!$D$1)</f>
        <v>0</v>
      </c>
      <c r="N3311" s="267">
        <f>IF(M3311=TRUE,L3311+'NPV Calcs'!$D$14,L3311)</f>
        <v>440.08530900994703</v>
      </c>
      <c r="O3311" s="267" t="str">
        <f>INDEX('EPA Tech to Policy Mapping'!$D:$D,MATCH(F3311,'EPA Tech to Policy Mapping'!$C:$C,0))</f>
        <v>waste - methane capture</v>
      </c>
    </row>
    <row r="3312" spans="1:15" hidden="1" x14ac:dyDescent="0.35">
      <c r="A3312" s="267">
        <v>2040</v>
      </c>
      <c r="B3312" s="267" t="s">
        <v>567</v>
      </c>
      <c r="C3312" s="267" t="s">
        <v>568</v>
      </c>
      <c r="D3312" s="267" t="s">
        <v>4952</v>
      </c>
      <c r="E3312" s="267" t="s">
        <v>5065</v>
      </c>
      <c r="F3312" s="267" t="s">
        <v>570</v>
      </c>
      <c r="G3312" s="267">
        <v>0</v>
      </c>
      <c r="H3312" s="267">
        <v>7.6292319579187597E-5</v>
      </c>
      <c r="I3312" s="267">
        <v>0</v>
      </c>
      <c r="J3312" s="267">
        <v>0</v>
      </c>
      <c r="K3312" s="267">
        <v>7.6292319579187597E-5</v>
      </c>
      <c r="L3312" s="267">
        <v>8.8291277212658201</v>
      </c>
      <c r="M3312" s="267" t="b">
        <f>OR(O3312='PERAC-ngpPrcsTnD-mthncptr'!$B$1,O3312='PERAC-ngpPrcsTnD-mthncptr'!$C$1,O3312='PERAC-ngpPrcsTnD-mthncptr'!$D$1)</f>
        <v>0</v>
      </c>
      <c r="N3312" s="267">
        <f>IF(M3312=TRUE,L3312+'NPV Calcs'!$D$14,L3312)</f>
        <v>8.8291277212658201</v>
      </c>
      <c r="O3312" s="267" t="str">
        <f>INDEX('EPA Tech to Policy Mapping'!$D:$D,MATCH(F3312,'EPA Tech to Policy Mapping'!$C:$C,0))</f>
        <v>waste - methane capture</v>
      </c>
    </row>
    <row r="3313" spans="1:15" hidden="1" x14ac:dyDescent="0.35">
      <c r="A3313" s="267">
        <v>2025</v>
      </c>
      <c r="B3313" s="267" t="s">
        <v>567</v>
      </c>
      <c r="C3313" s="267" t="s">
        <v>568</v>
      </c>
      <c r="D3313" s="267" t="s">
        <v>4952</v>
      </c>
      <c r="E3313" s="267" t="s">
        <v>5065</v>
      </c>
      <c r="F3313" s="267" t="s">
        <v>570</v>
      </c>
      <c r="G3313" s="267">
        <v>0</v>
      </c>
      <c r="H3313" s="267">
        <v>1.1443061896747799E-4</v>
      </c>
      <c r="I3313" s="267">
        <v>0</v>
      </c>
      <c r="J3313" s="267">
        <v>0</v>
      </c>
      <c r="K3313" s="267">
        <v>1.1443061896747799E-4</v>
      </c>
      <c r="L3313" s="267">
        <v>0.15831103567961299</v>
      </c>
      <c r="M3313" s="267" t="b">
        <f>OR(O3313='PERAC-ngpPrcsTnD-mthncptr'!$B$1,O3313='PERAC-ngpPrcsTnD-mthncptr'!$C$1,O3313='PERAC-ngpPrcsTnD-mthncptr'!$D$1)</f>
        <v>0</v>
      </c>
      <c r="N3313" s="267">
        <f>IF(M3313=TRUE,L3313+'NPV Calcs'!$D$14,L3313)</f>
        <v>0.15831103567961299</v>
      </c>
      <c r="O3313" s="267" t="str">
        <f>INDEX('EPA Tech to Policy Mapping'!$D:$D,MATCH(F3313,'EPA Tech to Policy Mapping'!$C:$C,0))</f>
        <v>waste - methane capture</v>
      </c>
    </row>
    <row r="3314" spans="1:15" hidden="1" x14ac:dyDescent="0.35">
      <c r="A3314" s="267">
        <v>2025</v>
      </c>
      <c r="B3314" s="267" t="s">
        <v>567</v>
      </c>
      <c r="C3314" s="267" t="s">
        <v>568</v>
      </c>
      <c r="D3314" s="267" t="s">
        <v>4952</v>
      </c>
      <c r="E3314" s="267" t="s">
        <v>5065</v>
      </c>
      <c r="F3314" s="267" t="s">
        <v>570</v>
      </c>
      <c r="G3314" s="267">
        <v>0</v>
      </c>
      <c r="H3314" s="267">
        <v>6.501606813052E-5</v>
      </c>
      <c r="I3314" s="267">
        <v>0</v>
      </c>
      <c r="J3314" s="267">
        <v>0</v>
      </c>
      <c r="K3314" s="267">
        <v>6.501606813052E-5</v>
      </c>
      <c r="L3314" s="267">
        <v>13.443166369440499</v>
      </c>
      <c r="M3314" s="267" t="b">
        <f>OR(O3314='PERAC-ngpPrcsTnD-mthncptr'!$B$1,O3314='PERAC-ngpPrcsTnD-mthncptr'!$C$1,O3314='PERAC-ngpPrcsTnD-mthncptr'!$D$1)</f>
        <v>0</v>
      </c>
      <c r="N3314" s="267">
        <f>IF(M3314=TRUE,L3314+'NPV Calcs'!$D$14,L3314)</f>
        <v>13.443166369440499</v>
      </c>
      <c r="O3314" s="267" t="str">
        <f>INDEX('EPA Tech to Policy Mapping'!$D:$D,MATCH(F3314,'EPA Tech to Policy Mapping'!$C:$C,0))</f>
        <v>waste - methane capture</v>
      </c>
    </row>
    <row r="3315" spans="1:15" hidden="1" x14ac:dyDescent="0.35">
      <c r="A3315" s="267">
        <v>2040</v>
      </c>
      <c r="B3315" s="267" t="s">
        <v>567</v>
      </c>
      <c r="C3315" s="267" t="s">
        <v>568</v>
      </c>
      <c r="D3315" s="267" t="s">
        <v>4952</v>
      </c>
      <c r="E3315" s="267" t="s">
        <v>5065</v>
      </c>
      <c r="F3315" s="267" t="s">
        <v>570</v>
      </c>
      <c r="G3315" s="267">
        <v>0</v>
      </c>
      <c r="H3315" s="267">
        <v>8.1200792471251905E-5</v>
      </c>
      <c r="I3315" s="267">
        <v>0</v>
      </c>
      <c r="J3315" s="267">
        <v>0</v>
      </c>
      <c r="K3315" s="267">
        <v>8.1200792471251905E-5</v>
      </c>
      <c r="L3315" s="267">
        <v>5.2134601463773897</v>
      </c>
      <c r="M3315" s="267" t="b">
        <f>OR(O3315='PERAC-ngpPrcsTnD-mthncptr'!$B$1,O3315='PERAC-ngpPrcsTnD-mthncptr'!$C$1,O3315='PERAC-ngpPrcsTnD-mthncptr'!$D$1)</f>
        <v>0</v>
      </c>
      <c r="N3315" s="267">
        <f>IF(M3315=TRUE,L3315+'NPV Calcs'!$D$14,L3315)</f>
        <v>5.2134601463773897</v>
      </c>
      <c r="O3315" s="267" t="str">
        <f>INDEX('EPA Tech to Policy Mapping'!$D:$D,MATCH(F3315,'EPA Tech to Policy Mapping'!$C:$C,0))</f>
        <v>waste - methane capture</v>
      </c>
    </row>
    <row r="3316" spans="1:15" hidden="1" x14ac:dyDescent="0.35">
      <c r="A3316" s="267">
        <v>2035</v>
      </c>
      <c r="B3316" s="267" t="s">
        <v>567</v>
      </c>
      <c r="C3316" s="267" t="s">
        <v>568</v>
      </c>
      <c r="D3316" s="267" t="s">
        <v>4952</v>
      </c>
      <c r="E3316" s="267" t="s">
        <v>5065</v>
      </c>
      <c r="F3316" s="267" t="s">
        <v>570</v>
      </c>
      <c r="G3316" s="267">
        <v>0</v>
      </c>
      <c r="H3316" s="267">
        <v>2.0508698633841599E-5</v>
      </c>
      <c r="I3316" s="267">
        <v>0</v>
      </c>
      <c r="J3316" s="267">
        <v>0</v>
      </c>
      <c r="K3316" s="267">
        <v>2.0508698633841599E-5</v>
      </c>
      <c r="L3316" s="267">
        <v>47.151817998500697</v>
      </c>
      <c r="M3316" s="267" t="b">
        <f>OR(O3316='PERAC-ngpPrcsTnD-mthncptr'!$B$1,O3316='PERAC-ngpPrcsTnD-mthncptr'!$C$1,O3316='PERAC-ngpPrcsTnD-mthncptr'!$D$1)</f>
        <v>0</v>
      </c>
      <c r="N3316" s="267">
        <f>IF(M3316=TRUE,L3316+'NPV Calcs'!$D$14,L3316)</f>
        <v>47.151817998500697</v>
      </c>
      <c r="O3316" s="267" t="str">
        <f>INDEX('EPA Tech to Policy Mapping'!$D:$D,MATCH(F3316,'EPA Tech to Policy Mapping'!$C:$C,0))</f>
        <v>waste - methane capture</v>
      </c>
    </row>
    <row r="3317" spans="1:15" hidden="1" x14ac:dyDescent="0.35">
      <c r="A3317" s="267">
        <v>2040</v>
      </c>
      <c r="B3317" s="267" t="s">
        <v>567</v>
      </c>
      <c r="C3317" s="267" t="s">
        <v>568</v>
      </c>
      <c r="D3317" s="267" t="s">
        <v>4952</v>
      </c>
      <c r="E3317" s="267" t="s">
        <v>5065</v>
      </c>
      <c r="F3317" s="267" t="s">
        <v>570</v>
      </c>
      <c r="G3317" s="267">
        <v>0</v>
      </c>
      <c r="H3317" s="267">
        <v>1.6712742448634201E-5</v>
      </c>
      <c r="I3317" s="267">
        <v>0</v>
      </c>
      <c r="J3317" s="267">
        <v>0</v>
      </c>
      <c r="K3317" s="267">
        <v>1.6712742448634201E-5</v>
      </c>
      <c r="L3317" s="267">
        <v>61.8102900894133</v>
      </c>
      <c r="M3317" s="267" t="b">
        <f>OR(O3317='PERAC-ngpPrcsTnD-mthncptr'!$B$1,O3317='PERAC-ngpPrcsTnD-mthncptr'!$C$1,O3317='PERAC-ngpPrcsTnD-mthncptr'!$D$1)</f>
        <v>0</v>
      </c>
      <c r="N3317" s="267">
        <f>IF(M3317=TRUE,L3317+'NPV Calcs'!$D$14,L3317)</f>
        <v>61.8102900894133</v>
      </c>
      <c r="O3317" s="267" t="str">
        <f>INDEX('EPA Tech to Policy Mapping'!$D:$D,MATCH(F3317,'EPA Tech to Policy Mapping'!$C:$C,0))</f>
        <v>waste - methane capture</v>
      </c>
    </row>
    <row r="3318" spans="1:15" hidden="1" x14ac:dyDescent="0.35">
      <c r="A3318" s="267">
        <v>2035</v>
      </c>
      <c r="B3318" s="267" t="s">
        <v>567</v>
      </c>
      <c r="C3318" s="267" t="s">
        <v>568</v>
      </c>
      <c r="D3318" s="267" t="s">
        <v>4952</v>
      </c>
      <c r="E3318" s="267" t="s">
        <v>5065</v>
      </c>
      <c r="F3318" s="267" t="s">
        <v>570</v>
      </c>
      <c r="G3318" s="267">
        <v>0</v>
      </c>
      <c r="H3318" s="267">
        <v>6.3035076090361695E-5</v>
      </c>
      <c r="I3318" s="267">
        <v>0</v>
      </c>
      <c r="J3318" s="267">
        <v>0</v>
      </c>
      <c r="K3318" s="267">
        <v>6.3035076090361695E-5</v>
      </c>
      <c r="L3318" s="267">
        <v>10.2292430238068</v>
      </c>
      <c r="M3318" s="267" t="b">
        <f>OR(O3318='PERAC-ngpPrcsTnD-mthncptr'!$B$1,O3318='PERAC-ngpPrcsTnD-mthncptr'!$C$1,O3318='PERAC-ngpPrcsTnD-mthncptr'!$D$1)</f>
        <v>0</v>
      </c>
      <c r="N3318" s="267">
        <f>IF(M3318=TRUE,L3318+'NPV Calcs'!$D$14,L3318)</f>
        <v>10.2292430238068</v>
      </c>
      <c r="O3318" s="267" t="str">
        <f>INDEX('EPA Tech to Policy Mapping'!$D:$D,MATCH(F3318,'EPA Tech to Policy Mapping'!$C:$C,0))</f>
        <v>waste - methane capture</v>
      </c>
    </row>
    <row r="3319" spans="1:15" hidden="1" x14ac:dyDescent="0.35">
      <c r="A3319" s="267">
        <v>2040</v>
      </c>
      <c r="B3319" s="267" t="s">
        <v>567</v>
      </c>
      <c r="C3319" s="267" t="s">
        <v>568</v>
      </c>
      <c r="D3319" s="267" t="s">
        <v>4952</v>
      </c>
      <c r="E3319" s="267" t="s">
        <v>5065</v>
      </c>
      <c r="F3319" s="267" t="s">
        <v>570</v>
      </c>
      <c r="G3319" s="267">
        <v>0</v>
      </c>
      <c r="H3319" s="267">
        <v>3.18143468848687E-5</v>
      </c>
      <c r="I3319" s="267">
        <v>0</v>
      </c>
      <c r="J3319" s="267">
        <v>0</v>
      </c>
      <c r="K3319" s="267">
        <v>3.18143468848687E-5</v>
      </c>
      <c r="L3319" s="267">
        <v>28.362148992876101</v>
      </c>
      <c r="M3319" s="267" t="b">
        <f>OR(O3319='PERAC-ngpPrcsTnD-mthncptr'!$B$1,O3319='PERAC-ngpPrcsTnD-mthncptr'!$C$1,O3319='PERAC-ngpPrcsTnD-mthncptr'!$D$1)</f>
        <v>0</v>
      </c>
      <c r="N3319" s="267">
        <f>IF(M3319=TRUE,L3319+'NPV Calcs'!$D$14,L3319)</f>
        <v>28.362148992876101</v>
      </c>
      <c r="O3319" s="267" t="str">
        <f>INDEX('EPA Tech to Policy Mapping'!$D:$D,MATCH(F3319,'EPA Tech to Policy Mapping'!$C:$C,0))</f>
        <v>waste - methane capture</v>
      </c>
    </row>
    <row r="3320" spans="1:15" hidden="1" x14ac:dyDescent="0.35">
      <c r="A3320" s="267">
        <v>2045</v>
      </c>
      <c r="B3320" s="267" t="s">
        <v>567</v>
      </c>
      <c r="C3320" s="267" t="s">
        <v>568</v>
      </c>
      <c r="D3320" s="267" t="s">
        <v>4952</v>
      </c>
      <c r="E3320" s="267" t="s">
        <v>5065</v>
      </c>
      <c r="F3320" s="267" t="s">
        <v>570</v>
      </c>
      <c r="G3320" s="267">
        <v>0</v>
      </c>
      <c r="H3320" s="267">
        <v>3.8303003865940502E-5</v>
      </c>
      <c r="I3320" s="267">
        <v>0</v>
      </c>
      <c r="J3320" s="267">
        <v>0</v>
      </c>
      <c r="K3320" s="267">
        <v>3.8303003865940502E-5</v>
      </c>
      <c r="L3320" s="267">
        <v>42.685013505951801</v>
      </c>
      <c r="M3320" s="267" t="b">
        <f>OR(O3320='PERAC-ngpPrcsTnD-mthncptr'!$B$1,O3320='PERAC-ngpPrcsTnD-mthncptr'!$C$1,O3320='PERAC-ngpPrcsTnD-mthncptr'!$D$1)</f>
        <v>0</v>
      </c>
      <c r="N3320" s="267">
        <f>IF(M3320=TRUE,L3320+'NPV Calcs'!$D$14,L3320)</f>
        <v>42.685013505951801</v>
      </c>
      <c r="O3320" s="267" t="str">
        <f>INDEX('EPA Tech to Policy Mapping'!$D:$D,MATCH(F3320,'EPA Tech to Policy Mapping'!$C:$C,0))</f>
        <v>waste - methane capture</v>
      </c>
    </row>
    <row r="3321" spans="1:15" hidden="1" x14ac:dyDescent="0.35">
      <c r="A3321" s="267">
        <v>2040</v>
      </c>
      <c r="B3321" s="267" t="s">
        <v>567</v>
      </c>
      <c r="C3321" s="267" t="s">
        <v>568</v>
      </c>
      <c r="D3321" s="267" t="s">
        <v>4952</v>
      </c>
      <c r="E3321" s="267" t="s">
        <v>5065</v>
      </c>
      <c r="F3321" s="267" t="s">
        <v>570</v>
      </c>
      <c r="G3321" s="267">
        <v>0</v>
      </c>
      <c r="H3321" s="267">
        <v>1.05422477413024E-4</v>
      </c>
      <c r="I3321" s="267">
        <v>0</v>
      </c>
      <c r="J3321" s="267">
        <v>0</v>
      </c>
      <c r="K3321" s="267">
        <v>1.05422477413024E-4</v>
      </c>
      <c r="L3321" s="267">
        <v>1.7516442370437899</v>
      </c>
      <c r="M3321" s="267" t="b">
        <f>OR(O3321='PERAC-ngpPrcsTnD-mthncptr'!$B$1,O3321='PERAC-ngpPrcsTnD-mthncptr'!$C$1,O3321='PERAC-ngpPrcsTnD-mthncptr'!$D$1)</f>
        <v>0</v>
      </c>
      <c r="N3321" s="267">
        <f>IF(M3321=TRUE,L3321+'NPV Calcs'!$D$14,L3321)</f>
        <v>1.7516442370437899</v>
      </c>
      <c r="O3321" s="267" t="str">
        <f>INDEX('EPA Tech to Policy Mapping'!$D:$D,MATCH(F3321,'EPA Tech to Policy Mapping'!$C:$C,0))</f>
        <v>waste - methane capture</v>
      </c>
    </row>
    <row r="3322" spans="1:15" hidden="1" x14ac:dyDescent="0.35">
      <c r="A3322" s="267">
        <v>2045</v>
      </c>
      <c r="B3322" s="267" t="s">
        <v>567</v>
      </c>
      <c r="C3322" s="267" t="s">
        <v>568</v>
      </c>
      <c r="D3322" s="267" t="s">
        <v>4952</v>
      </c>
      <c r="E3322" s="267" t="s">
        <v>5065</v>
      </c>
      <c r="F3322" s="267" t="s">
        <v>570</v>
      </c>
      <c r="G3322" s="267">
        <v>0</v>
      </c>
      <c r="H3322" s="267">
        <v>8.3431104702253305E-5</v>
      </c>
      <c r="I3322" s="267">
        <v>0</v>
      </c>
      <c r="J3322" s="267">
        <v>0</v>
      </c>
      <c r="K3322" s="267">
        <v>8.3431104702253305E-5</v>
      </c>
      <c r="L3322" s="267">
        <v>28.0723340664631</v>
      </c>
      <c r="M3322" s="267" t="b">
        <f>OR(O3322='PERAC-ngpPrcsTnD-mthncptr'!$B$1,O3322='PERAC-ngpPrcsTnD-mthncptr'!$C$1,O3322='PERAC-ngpPrcsTnD-mthncptr'!$D$1)</f>
        <v>0</v>
      </c>
      <c r="N3322" s="267">
        <f>IF(M3322=TRUE,L3322+'NPV Calcs'!$D$14,L3322)</f>
        <v>28.0723340664631</v>
      </c>
      <c r="O3322" s="267" t="str">
        <f>INDEX('EPA Tech to Policy Mapping'!$D:$D,MATCH(F3322,'EPA Tech to Policy Mapping'!$C:$C,0))</f>
        <v>waste - methane capture</v>
      </c>
    </row>
    <row r="3323" spans="1:15" hidden="1" x14ac:dyDescent="0.35">
      <c r="A3323" s="267">
        <v>2035</v>
      </c>
      <c r="B3323" s="267" t="s">
        <v>567</v>
      </c>
      <c r="C3323" s="267" t="s">
        <v>568</v>
      </c>
      <c r="D3323" s="267" t="s">
        <v>4952</v>
      </c>
      <c r="E3323" s="267" t="s">
        <v>5065</v>
      </c>
      <c r="F3323" s="267" t="s">
        <v>570</v>
      </c>
      <c r="G3323" s="267">
        <v>0</v>
      </c>
      <c r="H3323" s="267">
        <v>3.0629677210997398E-5</v>
      </c>
      <c r="I3323" s="267">
        <v>0</v>
      </c>
      <c r="J3323" s="267">
        <v>0</v>
      </c>
      <c r="K3323" s="267">
        <v>3.0629677210997398E-5</v>
      </c>
      <c r="L3323" s="267">
        <v>28.343208538385699</v>
      </c>
      <c r="M3323" s="267" t="b">
        <f>OR(O3323='PERAC-ngpPrcsTnD-mthncptr'!$B$1,O3323='PERAC-ngpPrcsTnD-mthncptr'!$C$1,O3323='PERAC-ngpPrcsTnD-mthncptr'!$D$1)</f>
        <v>0</v>
      </c>
      <c r="N3323" s="267">
        <f>IF(M3323=TRUE,L3323+'NPV Calcs'!$D$14,L3323)</f>
        <v>28.343208538385699</v>
      </c>
      <c r="O3323" s="267" t="str">
        <f>INDEX('EPA Tech to Policy Mapping'!$D:$D,MATCH(F3323,'EPA Tech to Policy Mapping'!$C:$C,0))</f>
        <v>waste - methane capture</v>
      </c>
    </row>
    <row r="3324" spans="1:15" hidden="1" x14ac:dyDescent="0.35">
      <c r="A3324" s="267">
        <v>2045</v>
      </c>
      <c r="B3324" s="267" t="s">
        <v>567</v>
      </c>
      <c r="C3324" s="267" t="s">
        <v>568</v>
      </c>
      <c r="D3324" s="267" t="s">
        <v>4952</v>
      </c>
      <c r="E3324" s="267" t="s">
        <v>5065</v>
      </c>
      <c r="F3324" s="267" t="s">
        <v>570</v>
      </c>
      <c r="G3324" s="267">
        <v>0</v>
      </c>
      <c r="H3324" s="267">
        <v>3.2730590431318298E-5</v>
      </c>
      <c r="I3324" s="267">
        <v>0</v>
      </c>
      <c r="J3324" s="267">
        <v>0</v>
      </c>
      <c r="K3324" s="267">
        <v>3.2730590431318298E-5</v>
      </c>
      <c r="L3324" s="267">
        <v>38.164456631749999</v>
      </c>
      <c r="M3324" s="267" t="b">
        <f>OR(O3324='PERAC-ngpPrcsTnD-mthncptr'!$B$1,O3324='PERAC-ngpPrcsTnD-mthncptr'!$C$1,O3324='PERAC-ngpPrcsTnD-mthncptr'!$D$1)</f>
        <v>0</v>
      </c>
      <c r="N3324" s="267">
        <f>IF(M3324=TRUE,L3324+'NPV Calcs'!$D$14,L3324)</f>
        <v>38.164456631749999</v>
      </c>
      <c r="O3324" s="267" t="str">
        <f>INDEX('EPA Tech to Policy Mapping'!$D:$D,MATCH(F3324,'EPA Tech to Policy Mapping'!$C:$C,0))</f>
        <v>waste - methane capture</v>
      </c>
    </row>
    <row r="3325" spans="1:15" hidden="1" x14ac:dyDescent="0.35">
      <c r="A3325" s="267">
        <v>2040</v>
      </c>
      <c r="B3325" s="267" t="s">
        <v>567</v>
      </c>
      <c r="C3325" s="267" t="s">
        <v>568</v>
      </c>
      <c r="D3325" s="267" t="s">
        <v>4952</v>
      </c>
      <c r="E3325" s="267" t="s">
        <v>5065</v>
      </c>
      <c r="F3325" s="267" t="s">
        <v>570</v>
      </c>
      <c r="G3325" s="267">
        <v>0</v>
      </c>
      <c r="H3325" s="267">
        <v>3.03834519266422E-5</v>
      </c>
      <c r="I3325" s="267">
        <v>0</v>
      </c>
      <c r="J3325" s="267">
        <v>0</v>
      </c>
      <c r="K3325" s="267">
        <v>3.03834519266422E-5</v>
      </c>
      <c r="L3325" s="267">
        <v>31.408982620287201</v>
      </c>
      <c r="M3325" s="267" t="b">
        <f>OR(O3325='PERAC-ngpPrcsTnD-mthncptr'!$B$1,O3325='PERAC-ngpPrcsTnD-mthncptr'!$C$1,O3325='PERAC-ngpPrcsTnD-mthncptr'!$D$1)</f>
        <v>0</v>
      </c>
      <c r="N3325" s="267">
        <f>IF(M3325=TRUE,L3325+'NPV Calcs'!$D$14,L3325)</f>
        <v>31.408982620287201</v>
      </c>
      <c r="O3325" s="267" t="str">
        <f>INDEX('EPA Tech to Policy Mapping'!$D:$D,MATCH(F3325,'EPA Tech to Policy Mapping'!$C:$C,0))</f>
        <v>waste - methane capture</v>
      </c>
    </row>
    <row r="3326" spans="1:15" hidden="1" x14ac:dyDescent="0.35">
      <c r="A3326" s="267">
        <v>2035</v>
      </c>
      <c r="B3326" s="267" t="s">
        <v>567</v>
      </c>
      <c r="C3326" s="267" t="s">
        <v>568</v>
      </c>
      <c r="D3326" s="267" t="s">
        <v>4952</v>
      </c>
      <c r="E3326" s="267" t="s">
        <v>5065</v>
      </c>
      <c r="F3326" s="267" t="s">
        <v>570</v>
      </c>
      <c r="G3326" s="267">
        <v>0</v>
      </c>
      <c r="H3326" s="267">
        <v>2.9068217391612199E-5</v>
      </c>
      <c r="I3326" s="267">
        <v>0</v>
      </c>
      <c r="J3326" s="267">
        <v>0</v>
      </c>
      <c r="K3326" s="267">
        <v>2.9068217391612199E-5</v>
      </c>
      <c r="L3326" s="267">
        <v>39.578295883174398</v>
      </c>
      <c r="M3326" s="267" t="b">
        <f>OR(O3326='PERAC-ngpPrcsTnD-mthncptr'!$B$1,O3326='PERAC-ngpPrcsTnD-mthncptr'!$C$1,O3326='PERAC-ngpPrcsTnD-mthncptr'!$D$1)</f>
        <v>0</v>
      </c>
      <c r="N3326" s="267">
        <f>IF(M3326=TRUE,L3326+'NPV Calcs'!$D$14,L3326)</f>
        <v>39.578295883174398</v>
      </c>
      <c r="O3326" s="267" t="str">
        <f>INDEX('EPA Tech to Policy Mapping'!$D:$D,MATCH(F3326,'EPA Tech to Policy Mapping'!$C:$C,0))</f>
        <v>waste - methane capture</v>
      </c>
    </row>
    <row r="3327" spans="1:15" hidden="1" x14ac:dyDescent="0.35">
      <c r="A3327" s="267">
        <v>2040</v>
      </c>
      <c r="B3327" s="267" t="s">
        <v>567</v>
      </c>
      <c r="C3327" s="267" t="s">
        <v>568</v>
      </c>
      <c r="D3327" s="267" t="s">
        <v>4952</v>
      </c>
      <c r="E3327" s="267" t="s">
        <v>5065</v>
      </c>
      <c r="F3327" s="267" t="s">
        <v>570</v>
      </c>
      <c r="G3327" s="267">
        <v>0</v>
      </c>
      <c r="H3327" s="267">
        <v>1.21504243240864E-4</v>
      </c>
      <c r="I3327" s="267">
        <v>0</v>
      </c>
      <c r="J3327" s="267">
        <v>0</v>
      </c>
      <c r="K3327" s="267">
        <v>1.21504243240864E-4</v>
      </c>
      <c r="L3327" s="267">
        <v>1.6977535474821399</v>
      </c>
      <c r="M3327" s="267" t="b">
        <f>OR(O3327='PERAC-ngpPrcsTnD-mthncptr'!$B$1,O3327='PERAC-ngpPrcsTnD-mthncptr'!$C$1,O3327='PERAC-ngpPrcsTnD-mthncptr'!$D$1)</f>
        <v>0</v>
      </c>
      <c r="N3327" s="267">
        <f>IF(M3327=TRUE,L3327+'NPV Calcs'!$D$14,L3327)</f>
        <v>1.6977535474821399</v>
      </c>
      <c r="O3327" s="267" t="str">
        <f>INDEX('EPA Tech to Policy Mapping'!$D:$D,MATCH(F3327,'EPA Tech to Policy Mapping'!$C:$C,0))</f>
        <v>waste - methane capture</v>
      </c>
    </row>
    <row r="3328" spans="1:15" hidden="1" x14ac:dyDescent="0.35">
      <c r="A3328" s="267">
        <v>2050</v>
      </c>
      <c r="B3328" s="267" t="s">
        <v>567</v>
      </c>
      <c r="C3328" s="267" t="s">
        <v>568</v>
      </c>
      <c r="D3328" s="267" t="s">
        <v>4952</v>
      </c>
      <c r="E3328" s="267" t="s">
        <v>5065</v>
      </c>
      <c r="F3328" s="267" t="s">
        <v>570</v>
      </c>
      <c r="G3328" s="267">
        <v>0</v>
      </c>
      <c r="H3328" s="267">
        <v>5.57366012612529E-5</v>
      </c>
      <c r="I3328" s="267">
        <v>0</v>
      </c>
      <c r="J3328" s="267">
        <v>0</v>
      </c>
      <c r="K3328" s="267">
        <v>5.57366012612529E-5</v>
      </c>
      <c r="L3328" s="267">
        <v>16.017549911891098</v>
      </c>
      <c r="M3328" s="267" t="b">
        <f>OR(O3328='PERAC-ngpPrcsTnD-mthncptr'!$B$1,O3328='PERAC-ngpPrcsTnD-mthncptr'!$C$1,O3328='PERAC-ngpPrcsTnD-mthncptr'!$D$1)</f>
        <v>0</v>
      </c>
      <c r="N3328" s="267">
        <f>IF(M3328=TRUE,L3328+'NPV Calcs'!$D$14,L3328)</f>
        <v>16.017549911891098</v>
      </c>
      <c r="O3328" s="267" t="str">
        <f>INDEX('EPA Tech to Policy Mapping'!$D:$D,MATCH(F3328,'EPA Tech to Policy Mapping'!$C:$C,0))</f>
        <v>waste - methane capture</v>
      </c>
    </row>
    <row r="3329" spans="1:15" hidden="1" x14ac:dyDescent="0.35">
      <c r="A3329" s="267">
        <v>2040</v>
      </c>
      <c r="B3329" s="267" t="s">
        <v>567</v>
      </c>
      <c r="C3329" s="267" t="s">
        <v>568</v>
      </c>
      <c r="D3329" s="267" t="s">
        <v>4952</v>
      </c>
      <c r="E3329" s="267" t="s">
        <v>5065</v>
      </c>
      <c r="F3329" s="267" t="s">
        <v>570</v>
      </c>
      <c r="G3329" s="267">
        <v>0</v>
      </c>
      <c r="H3329" s="267">
        <v>6.9380494723522499E-6</v>
      </c>
      <c r="I3329" s="267">
        <v>0</v>
      </c>
      <c r="J3329" s="267">
        <v>0</v>
      </c>
      <c r="K3329" s="267">
        <v>6.9380494723522499E-6</v>
      </c>
      <c r="L3329" s="267">
        <v>163.059372735484</v>
      </c>
      <c r="M3329" s="267" t="b">
        <f>OR(O3329='PERAC-ngpPrcsTnD-mthncptr'!$B$1,O3329='PERAC-ngpPrcsTnD-mthncptr'!$C$1,O3329='PERAC-ngpPrcsTnD-mthncptr'!$D$1)</f>
        <v>0</v>
      </c>
      <c r="N3329" s="267">
        <f>IF(M3329=TRUE,L3329+'NPV Calcs'!$D$14,L3329)</f>
        <v>163.059372735484</v>
      </c>
      <c r="O3329" s="267" t="str">
        <f>INDEX('EPA Tech to Policy Mapping'!$D:$D,MATCH(F3329,'EPA Tech to Policy Mapping'!$C:$C,0))</f>
        <v>waste - methane capture</v>
      </c>
    </row>
    <row r="3330" spans="1:15" hidden="1" x14ac:dyDescent="0.35">
      <c r="A3330" s="267">
        <v>2045</v>
      </c>
      <c r="B3330" s="267" t="s">
        <v>567</v>
      </c>
      <c r="C3330" s="267" t="s">
        <v>568</v>
      </c>
      <c r="D3330" s="267" t="s">
        <v>4952</v>
      </c>
      <c r="E3330" s="267" t="s">
        <v>5065</v>
      </c>
      <c r="F3330" s="267" t="s">
        <v>570</v>
      </c>
      <c r="G3330" s="267">
        <v>0</v>
      </c>
      <c r="H3330" s="267">
        <v>8.4134447146173608E-6</v>
      </c>
      <c r="I3330" s="267">
        <v>0</v>
      </c>
      <c r="J3330" s="267">
        <v>0</v>
      </c>
      <c r="K3330" s="267">
        <v>8.4134447146173608E-6</v>
      </c>
      <c r="L3330" s="267">
        <v>132.51809829746699</v>
      </c>
      <c r="M3330" s="267" t="b">
        <f>OR(O3330='PERAC-ngpPrcsTnD-mthncptr'!$B$1,O3330='PERAC-ngpPrcsTnD-mthncptr'!$C$1,O3330='PERAC-ngpPrcsTnD-mthncptr'!$D$1)</f>
        <v>0</v>
      </c>
      <c r="N3330" s="267">
        <f>IF(M3330=TRUE,L3330+'NPV Calcs'!$D$14,L3330)</f>
        <v>132.51809829746699</v>
      </c>
      <c r="O3330" s="267" t="str">
        <f>INDEX('EPA Tech to Policy Mapping'!$D:$D,MATCH(F3330,'EPA Tech to Policy Mapping'!$C:$C,0))</f>
        <v>waste - methane capture</v>
      </c>
    </row>
    <row r="3331" spans="1:15" hidden="1" x14ac:dyDescent="0.35">
      <c r="A3331" s="267">
        <v>2035</v>
      </c>
      <c r="B3331" s="267" t="s">
        <v>567</v>
      </c>
      <c r="C3331" s="267" t="s">
        <v>568</v>
      </c>
      <c r="D3331" s="267" t="s">
        <v>4952</v>
      </c>
      <c r="E3331" s="267" t="s">
        <v>5065</v>
      </c>
      <c r="F3331" s="267" t="s">
        <v>570</v>
      </c>
      <c r="G3331" s="267">
        <v>0</v>
      </c>
      <c r="H3331" s="267">
        <v>2.4520698852541001E-5</v>
      </c>
      <c r="I3331" s="267">
        <v>0</v>
      </c>
      <c r="J3331" s="267">
        <v>0</v>
      </c>
      <c r="K3331" s="267">
        <v>2.4520698852541001E-5</v>
      </c>
      <c r="L3331" s="267">
        <v>52.431968794320099</v>
      </c>
      <c r="M3331" s="267" t="b">
        <f>OR(O3331='PERAC-ngpPrcsTnD-mthncptr'!$B$1,O3331='PERAC-ngpPrcsTnD-mthncptr'!$C$1,O3331='PERAC-ngpPrcsTnD-mthncptr'!$D$1)</f>
        <v>0</v>
      </c>
      <c r="N3331" s="267">
        <f>IF(M3331=TRUE,L3331+'NPV Calcs'!$D$14,L3331)</f>
        <v>52.431968794320099</v>
      </c>
      <c r="O3331" s="267" t="str">
        <f>INDEX('EPA Tech to Policy Mapping'!$D:$D,MATCH(F3331,'EPA Tech to Policy Mapping'!$C:$C,0))</f>
        <v>waste - methane capture</v>
      </c>
    </row>
    <row r="3332" spans="1:15" hidden="1" x14ac:dyDescent="0.35">
      <c r="A3332" s="267">
        <v>2050</v>
      </c>
      <c r="B3332" s="267" t="s">
        <v>567</v>
      </c>
      <c r="C3332" s="267" t="s">
        <v>568</v>
      </c>
      <c r="D3332" s="267" t="s">
        <v>4952</v>
      </c>
      <c r="E3332" s="267" t="s">
        <v>5065</v>
      </c>
      <c r="F3332" s="267" t="s">
        <v>570</v>
      </c>
      <c r="G3332" s="267">
        <v>0</v>
      </c>
      <c r="H3332" s="267">
        <v>2.9439015454352201E-5</v>
      </c>
      <c r="I3332" s="267">
        <v>0</v>
      </c>
      <c r="J3332" s="267">
        <v>0</v>
      </c>
      <c r="K3332" s="267">
        <v>2.9439015454352201E-5</v>
      </c>
      <c r="L3332" s="267">
        <v>34.479821468782099</v>
      </c>
      <c r="M3332" s="267" t="b">
        <f>OR(O3332='PERAC-ngpPrcsTnD-mthncptr'!$B$1,O3332='PERAC-ngpPrcsTnD-mthncptr'!$C$1,O3332='PERAC-ngpPrcsTnD-mthncptr'!$D$1)</f>
        <v>0</v>
      </c>
      <c r="N3332" s="267">
        <f>IF(M3332=TRUE,L3332+'NPV Calcs'!$D$14,L3332)</f>
        <v>34.479821468782099</v>
      </c>
      <c r="O3332" s="267" t="str">
        <f>INDEX('EPA Tech to Policy Mapping'!$D:$D,MATCH(F3332,'EPA Tech to Policy Mapping'!$C:$C,0))</f>
        <v>waste - methane capture</v>
      </c>
    </row>
    <row r="3333" spans="1:15" hidden="1" x14ac:dyDescent="0.35">
      <c r="A3333" s="267">
        <v>2050</v>
      </c>
      <c r="B3333" s="267" t="s">
        <v>567</v>
      </c>
      <c r="C3333" s="267" t="s">
        <v>568</v>
      </c>
      <c r="D3333" s="267" t="s">
        <v>4952</v>
      </c>
      <c r="E3333" s="267" t="s">
        <v>5065</v>
      </c>
      <c r="F3333" s="267" t="s">
        <v>570</v>
      </c>
      <c r="G3333" s="267">
        <v>0</v>
      </c>
      <c r="H3333" s="267">
        <v>5.7950766677470701E-5</v>
      </c>
      <c r="I3333" s="267">
        <v>0</v>
      </c>
      <c r="J3333" s="267">
        <v>0</v>
      </c>
      <c r="K3333" s="267">
        <v>5.7950766677470701E-5</v>
      </c>
      <c r="L3333" s="267">
        <v>12.662288998435301</v>
      </c>
      <c r="M3333" s="267" t="b">
        <f>OR(O3333='PERAC-ngpPrcsTnD-mthncptr'!$B$1,O3333='PERAC-ngpPrcsTnD-mthncptr'!$C$1,O3333='PERAC-ngpPrcsTnD-mthncptr'!$D$1)</f>
        <v>0</v>
      </c>
      <c r="N3333" s="267">
        <f>IF(M3333=TRUE,L3333+'NPV Calcs'!$D$14,L3333)</f>
        <v>12.662288998435301</v>
      </c>
      <c r="O3333" s="267" t="str">
        <f>INDEX('EPA Tech to Policy Mapping'!$D:$D,MATCH(F3333,'EPA Tech to Policy Mapping'!$C:$C,0))</f>
        <v>waste - methane capture</v>
      </c>
    </row>
    <row r="3334" spans="1:15" hidden="1" x14ac:dyDescent="0.35">
      <c r="A3334" s="267">
        <v>2045</v>
      </c>
      <c r="B3334" s="267" t="s">
        <v>567</v>
      </c>
      <c r="C3334" s="267" t="s">
        <v>568</v>
      </c>
      <c r="D3334" s="267" t="s">
        <v>4952</v>
      </c>
      <c r="E3334" s="267" t="s">
        <v>5065</v>
      </c>
      <c r="F3334" s="267" t="s">
        <v>570</v>
      </c>
      <c r="G3334" s="267">
        <v>0</v>
      </c>
      <c r="H3334" s="267">
        <v>3.77053116904764E-5</v>
      </c>
      <c r="I3334" s="267">
        <v>0</v>
      </c>
      <c r="J3334" s="267">
        <v>0</v>
      </c>
      <c r="K3334" s="267">
        <v>3.77053116904764E-5</v>
      </c>
      <c r="L3334" s="267">
        <v>32.882547834163503</v>
      </c>
      <c r="M3334" s="267" t="b">
        <f>OR(O3334='PERAC-ngpPrcsTnD-mthncptr'!$B$1,O3334='PERAC-ngpPrcsTnD-mthncptr'!$C$1,O3334='PERAC-ngpPrcsTnD-mthncptr'!$D$1)</f>
        <v>0</v>
      </c>
      <c r="N3334" s="267">
        <f>IF(M3334=TRUE,L3334+'NPV Calcs'!$D$14,L3334)</f>
        <v>32.882547834163503</v>
      </c>
      <c r="O3334" s="267" t="str">
        <f>INDEX('EPA Tech to Policy Mapping'!$D:$D,MATCH(F3334,'EPA Tech to Policy Mapping'!$C:$C,0))</f>
        <v>waste - methane capture</v>
      </c>
    </row>
    <row r="3335" spans="1:15" hidden="1" x14ac:dyDescent="0.35">
      <c r="A3335" s="267">
        <v>2040</v>
      </c>
      <c r="B3335" s="267" t="s">
        <v>567</v>
      </c>
      <c r="C3335" s="267" t="s">
        <v>568</v>
      </c>
      <c r="D3335" s="267" t="s">
        <v>4952</v>
      </c>
      <c r="E3335" s="267" t="s">
        <v>5065</v>
      </c>
      <c r="F3335" s="267" t="s">
        <v>570</v>
      </c>
      <c r="G3335" s="267">
        <v>0</v>
      </c>
      <c r="H3335" s="267">
        <v>7.6288831339664601E-5</v>
      </c>
      <c r="I3335" s="267">
        <v>0</v>
      </c>
      <c r="J3335" s="267">
        <v>0</v>
      </c>
      <c r="K3335" s="267">
        <v>7.6288831339664601E-5</v>
      </c>
      <c r="L3335" s="267">
        <v>5.77079583330553</v>
      </c>
      <c r="M3335" s="267" t="b">
        <f>OR(O3335='PERAC-ngpPrcsTnD-mthncptr'!$B$1,O3335='PERAC-ngpPrcsTnD-mthncptr'!$C$1,O3335='PERAC-ngpPrcsTnD-mthncptr'!$D$1)</f>
        <v>0</v>
      </c>
      <c r="N3335" s="267">
        <f>IF(M3335=TRUE,L3335+'NPV Calcs'!$D$14,L3335)</f>
        <v>5.77079583330553</v>
      </c>
      <c r="O3335" s="267" t="str">
        <f>INDEX('EPA Tech to Policy Mapping'!$D:$D,MATCH(F3335,'EPA Tech to Policy Mapping'!$C:$C,0))</f>
        <v>waste - methane capture</v>
      </c>
    </row>
    <row r="3336" spans="1:15" hidden="1" x14ac:dyDescent="0.35">
      <c r="A3336" s="267">
        <v>2050</v>
      </c>
      <c r="B3336" s="267" t="s">
        <v>567</v>
      </c>
      <c r="C3336" s="267" t="s">
        <v>568</v>
      </c>
      <c r="D3336" s="267" t="s">
        <v>4952</v>
      </c>
      <c r="E3336" s="267" t="s">
        <v>5065</v>
      </c>
      <c r="F3336" s="267" t="s">
        <v>570</v>
      </c>
      <c r="G3336" s="267">
        <v>0</v>
      </c>
      <c r="H3336" s="267">
        <v>3.1538881420093199E-5</v>
      </c>
      <c r="I3336" s="267">
        <v>0</v>
      </c>
      <c r="J3336" s="267">
        <v>0</v>
      </c>
      <c r="K3336" s="267">
        <v>3.1538881420093199E-5</v>
      </c>
      <c r="L3336" s="267">
        <v>31.717005305560999</v>
      </c>
      <c r="M3336" s="267" t="b">
        <f>OR(O3336='PERAC-ngpPrcsTnD-mthncptr'!$B$1,O3336='PERAC-ngpPrcsTnD-mthncptr'!$C$1,O3336='PERAC-ngpPrcsTnD-mthncptr'!$D$1)</f>
        <v>0</v>
      </c>
      <c r="N3336" s="267">
        <f>IF(M3336=TRUE,L3336+'NPV Calcs'!$D$14,L3336)</f>
        <v>31.717005305560999</v>
      </c>
      <c r="O3336" s="267" t="str">
        <f>INDEX('EPA Tech to Policy Mapping'!$D:$D,MATCH(F3336,'EPA Tech to Policy Mapping'!$C:$C,0))</f>
        <v>waste - methane capture</v>
      </c>
    </row>
    <row r="3337" spans="1:15" hidden="1" x14ac:dyDescent="0.35">
      <c r="A3337" s="267">
        <v>2035</v>
      </c>
      <c r="B3337" s="267" t="s">
        <v>567</v>
      </c>
      <c r="C3337" s="267" t="s">
        <v>568</v>
      </c>
      <c r="D3337" s="267" t="s">
        <v>4952</v>
      </c>
      <c r="E3337" s="267" t="s">
        <v>5065</v>
      </c>
      <c r="F3337" s="267" t="s">
        <v>570</v>
      </c>
      <c r="G3337" s="267">
        <v>0</v>
      </c>
      <c r="H3337" s="267">
        <v>4.7114273378554599E-5</v>
      </c>
      <c r="I3337" s="267">
        <v>0</v>
      </c>
      <c r="J3337" s="267">
        <v>0</v>
      </c>
      <c r="K3337" s="267">
        <v>4.7114273378554599E-5</v>
      </c>
      <c r="L3337" s="267">
        <v>40.483332392643803</v>
      </c>
      <c r="M3337" s="267" t="b">
        <f>OR(O3337='PERAC-ngpPrcsTnD-mthncptr'!$B$1,O3337='PERAC-ngpPrcsTnD-mthncptr'!$C$1,O3337='PERAC-ngpPrcsTnD-mthncptr'!$D$1)</f>
        <v>0</v>
      </c>
      <c r="N3337" s="267">
        <f>IF(M3337=TRUE,L3337+'NPV Calcs'!$D$14,L3337)</f>
        <v>40.483332392643803</v>
      </c>
      <c r="O3337" s="267" t="str">
        <f>INDEX('EPA Tech to Policy Mapping'!$D:$D,MATCH(F3337,'EPA Tech to Policy Mapping'!$C:$C,0))</f>
        <v>waste - methane capture</v>
      </c>
    </row>
    <row r="3338" spans="1:15" hidden="1" x14ac:dyDescent="0.35">
      <c r="A3338" s="267">
        <v>2035</v>
      </c>
      <c r="B3338" s="267" t="s">
        <v>567</v>
      </c>
      <c r="C3338" s="267" t="s">
        <v>568</v>
      </c>
      <c r="D3338" s="267" t="s">
        <v>4952</v>
      </c>
      <c r="E3338" s="267" t="s">
        <v>5065</v>
      </c>
      <c r="F3338" s="267" t="s">
        <v>570</v>
      </c>
      <c r="G3338" s="267">
        <v>0</v>
      </c>
      <c r="H3338" s="267">
        <v>3.0826021414622997E-5</v>
      </c>
      <c r="I3338" s="267">
        <v>0</v>
      </c>
      <c r="J3338" s="267">
        <v>0</v>
      </c>
      <c r="K3338" s="267">
        <v>3.0826021414622997E-5</v>
      </c>
      <c r="L3338" s="267">
        <v>42.050759358407099</v>
      </c>
      <c r="M3338" s="267" t="b">
        <f>OR(O3338='PERAC-ngpPrcsTnD-mthncptr'!$B$1,O3338='PERAC-ngpPrcsTnD-mthncptr'!$C$1,O3338='PERAC-ngpPrcsTnD-mthncptr'!$D$1)</f>
        <v>0</v>
      </c>
      <c r="N3338" s="267">
        <f>IF(M3338=TRUE,L3338+'NPV Calcs'!$D$14,L3338)</f>
        <v>42.050759358407099</v>
      </c>
      <c r="O3338" s="267" t="str">
        <f>INDEX('EPA Tech to Policy Mapping'!$D:$D,MATCH(F3338,'EPA Tech to Policy Mapping'!$C:$C,0))</f>
        <v>waste - methane capture</v>
      </c>
    </row>
    <row r="3339" spans="1:15" hidden="1" x14ac:dyDescent="0.35">
      <c r="A3339" s="267">
        <v>2040</v>
      </c>
      <c r="B3339" s="267" t="s">
        <v>567</v>
      </c>
      <c r="C3339" s="267" t="s">
        <v>568</v>
      </c>
      <c r="D3339" s="267" t="s">
        <v>4952</v>
      </c>
      <c r="E3339" s="267" t="s">
        <v>5065</v>
      </c>
      <c r="F3339" s="267" t="s">
        <v>570</v>
      </c>
      <c r="G3339" s="267">
        <v>0</v>
      </c>
      <c r="H3339" s="267">
        <v>1.10998855054133E-4</v>
      </c>
      <c r="I3339" s="267">
        <v>0</v>
      </c>
      <c r="J3339" s="267">
        <v>0</v>
      </c>
      <c r="K3339" s="267">
        <v>1.10998855054133E-4</v>
      </c>
      <c r="L3339" s="267">
        <v>2.4703552539213902</v>
      </c>
      <c r="M3339" s="267" t="b">
        <f>OR(O3339='PERAC-ngpPrcsTnD-mthncptr'!$B$1,O3339='PERAC-ngpPrcsTnD-mthncptr'!$C$1,O3339='PERAC-ngpPrcsTnD-mthncptr'!$D$1)</f>
        <v>0</v>
      </c>
      <c r="N3339" s="267">
        <f>IF(M3339=TRUE,L3339+'NPV Calcs'!$D$14,L3339)</f>
        <v>2.4703552539213902</v>
      </c>
      <c r="O3339" s="267" t="str">
        <f>INDEX('EPA Tech to Policy Mapping'!$D:$D,MATCH(F3339,'EPA Tech to Policy Mapping'!$C:$C,0))</f>
        <v>waste - methane capture</v>
      </c>
    </row>
    <row r="3340" spans="1:15" hidden="1" x14ac:dyDescent="0.35">
      <c r="A3340" s="267">
        <v>2045</v>
      </c>
      <c r="B3340" s="267" t="s">
        <v>567</v>
      </c>
      <c r="C3340" s="267" t="s">
        <v>568</v>
      </c>
      <c r="D3340" s="267" t="s">
        <v>4952</v>
      </c>
      <c r="E3340" s="267" t="s">
        <v>5065</v>
      </c>
      <c r="F3340" s="267" t="s">
        <v>570</v>
      </c>
      <c r="G3340" s="267">
        <v>0</v>
      </c>
      <c r="H3340" s="267">
        <v>2.9471109684153198E-5</v>
      </c>
      <c r="I3340" s="267">
        <v>0</v>
      </c>
      <c r="J3340" s="267">
        <v>0</v>
      </c>
      <c r="K3340" s="267">
        <v>2.9471109684153198E-5</v>
      </c>
      <c r="L3340" s="267">
        <v>34.512908030931897</v>
      </c>
      <c r="M3340" s="267" t="b">
        <f>OR(O3340='PERAC-ngpPrcsTnD-mthncptr'!$B$1,O3340='PERAC-ngpPrcsTnD-mthncptr'!$C$1,O3340='PERAC-ngpPrcsTnD-mthncptr'!$D$1)</f>
        <v>0</v>
      </c>
      <c r="N3340" s="267">
        <f>IF(M3340=TRUE,L3340+'NPV Calcs'!$D$14,L3340)</f>
        <v>34.512908030931897</v>
      </c>
      <c r="O3340" s="267" t="str">
        <f>INDEX('EPA Tech to Policy Mapping'!$D:$D,MATCH(F3340,'EPA Tech to Policy Mapping'!$C:$C,0))</f>
        <v>waste - methane capture</v>
      </c>
    </row>
    <row r="3341" spans="1:15" hidden="1" x14ac:dyDescent="0.35">
      <c r="A3341" s="267">
        <v>2035</v>
      </c>
      <c r="B3341" s="267" t="s">
        <v>567</v>
      </c>
      <c r="C3341" s="267" t="s">
        <v>568</v>
      </c>
      <c r="D3341" s="267" t="s">
        <v>4952</v>
      </c>
      <c r="E3341" s="267" t="s">
        <v>5065</v>
      </c>
      <c r="F3341" s="267" t="s">
        <v>570</v>
      </c>
      <c r="G3341" s="267">
        <v>0</v>
      </c>
      <c r="H3341" s="267">
        <v>2.78972110481423E-6</v>
      </c>
      <c r="I3341" s="267">
        <v>0</v>
      </c>
      <c r="J3341" s="267">
        <v>0</v>
      </c>
      <c r="K3341" s="267">
        <v>2.78972110481423E-6</v>
      </c>
      <c r="L3341" s="267">
        <v>403.18012445716198</v>
      </c>
      <c r="M3341" s="267" t="b">
        <f>OR(O3341='PERAC-ngpPrcsTnD-mthncptr'!$B$1,O3341='PERAC-ngpPrcsTnD-mthncptr'!$C$1,O3341='PERAC-ngpPrcsTnD-mthncptr'!$D$1)</f>
        <v>0</v>
      </c>
      <c r="N3341" s="267">
        <f>IF(M3341=TRUE,L3341+'NPV Calcs'!$D$14,L3341)</f>
        <v>403.18012445716198</v>
      </c>
      <c r="O3341" s="267" t="str">
        <f>INDEX('EPA Tech to Policy Mapping'!$D:$D,MATCH(F3341,'EPA Tech to Policy Mapping'!$C:$C,0))</f>
        <v>waste - methane capture</v>
      </c>
    </row>
    <row r="3342" spans="1:15" hidden="1" x14ac:dyDescent="0.35">
      <c r="A3342" s="267">
        <v>2045</v>
      </c>
      <c r="B3342" s="267" t="s">
        <v>567</v>
      </c>
      <c r="C3342" s="267" t="s">
        <v>568</v>
      </c>
      <c r="D3342" s="267" t="s">
        <v>4952</v>
      </c>
      <c r="E3342" s="267" t="s">
        <v>5065</v>
      </c>
      <c r="F3342" s="267" t="s">
        <v>570</v>
      </c>
      <c r="G3342" s="267">
        <v>0</v>
      </c>
      <c r="H3342" s="267">
        <v>3.4730593578786398E-5</v>
      </c>
      <c r="I3342" s="267">
        <v>0</v>
      </c>
      <c r="J3342" s="267">
        <v>0</v>
      </c>
      <c r="K3342" s="267">
        <v>3.4730593578786398E-5</v>
      </c>
      <c r="L3342" s="267">
        <v>37.752837174648803</v>
      </c>
      <c r="M3342" s="267" t="b">
        <f>OR(O3342='PERAC-ngpPrcsTnD-mthncptr'!$B$1,O3342='PERAC-ngpPrcsTnD-mthncptr'!$C$1,O3342='PERAC-ngpPrcsTnD-mthncptr'!$D$1)</f>
        <v>0</v>
      </c>
      <c r="N3342" s="267">
        <f>IF(M3342=TRUE,L3342+'NPV Calcs'!$D$14,L3342)</f>
        <v>37.752837174648803</v>
      </c>
      <c r="O3342" s="267" t="str">
        <f>INDEX('EPA Tech to Policy Mapping'!$D:$D,MATCH(F3342,'EPA Tech to Policy Mapping'!$C:$C,0))</f>
        <v>waste - methane capture</v>
      </c>
    </row>
    <row r="3343" spans="1:15" hidden="1" x14ac:dyDescent="0.35">
      <c r="A3343" s="267">
        <v>2040</v>
      </c>
      <c r="B3343" s="267" t="s">
        <v>567</v>
      </c>
      <c r="C3343" s="267" t="s">
        <v>568</v>
      </c>
      <c r="D3343" s="267" t="s">
        <v>4952</v>
      </c>
      <c r="E3343" s="267" t="s">
        <v>5065</v>
      </c>
      <c r="F3343" s="267" t="s">
        <v>570</v>
      </c>
      <c r="G3343" s="267">
        <v>0</v>
      </c>
      <c r="H3343" s="267">
        <v>8.1543426037994107E-6</v>
      </c>
      <c r="I3343" s="267">
        <v>0</v>
      </c>
      <c r="J3343" s="267">
        <v>0</v>
      </c>
      <c r="K3343" s="267">
        <v>8.1543426037994107E-6</v>
      </c>
      <c r="L3343" s="267">
        <v>136.93191832334901</v>
      </c>
      <c r="M3343" s="267" t="b">
        <f>OR(O3343='PERAC-ngpPrcsTnD-mthncptr'!$B$1,O3343='PERAC-ngpPrcsTnD-mthncptr'!$C$1,O3343='PERAC-ngpPrcsTnD-mthncptr'!$D$1)</f>
        <v>0</v>
      </c>
      <c r="N3343" s="267">
        <f>IF(M3343=TRUE,L3343+'NPV Calcs'!$D$14,L3343)</f>
        <v>136.93191832334901</v>
      </c>
      <c r="O3343" s="267" t="str">
        <f>INDEX('EPA Tech to Policy Mapping'!$D:$D,MATCH(F3343,'EPA Tech to Policy Mapping'!$C:$C,0))</f>
        <v>waste - methane capture</v>
      </c>
    </row>
    <row r="3344" spans="1:15" hidden="1" x14ac:dyDescent="0.35">
      <c r="A3344" s="267">
        <v>2035</v>
      </c>
      <c r="B3344" s="267" t="s">
        <v>567</v>
      </c>
      <c r="C3344" s="267" t="s">
        <v>568</v>
      </c>
      <c r="D3344" s="267" t="s">
        <v>4952</v>
      </c>
      <c r="E3344" s="267" t="s">
        <v>5065</v>
      </c>
      <c r="F3344" s="267" t="s">
        <v>570</v>
      </c>
      <c r="G3344" s="267">
        <v>0</v>
      </c>
      <c r="H3344" s="267">
        <v>3.79049981495544E-6</v>
      </c>
      <c r="I3344" s="267">
        <v>0</v>
      </c>
      <c r="J3344" s="267">
        <v>0</v>
      </c>
      <c r="K3344" s="267">
        <v>3.79049981495544E-6</v>
      </c>
      <c r="L3344" s="267">
        <v>292.96910065340302</v>
      </c>
      <c r="M3344" s="267" t="b">
        <f>OR(O3344='PERAC-ngpPrcsTnD-mthncptr'!$B$1,O3344='PERAC-ngpPrcsTnD-mthncptr'!$C$1,O3344='PERAC-ngpPrcsTnD-mthncptr'!$D$1)</f>
        <v>0</v>
      </c>
      <c r="N3344" s="267">
        <f>IF(M3344=TRUE,L3344+'NPV Calcs'!$D$14,L3344)</f>
        <v>292.96910065340302</v>
      </c>
      <c r="O3344" s="267" t="str">
        <f>INDEX('EPA Tech to Policy Mapping'!$D:$D,MATCH(F3344,'EPA Tech to Policy Mapping'!$C:$C,0))</f>
        <v>waste - methane capture</v>
      </c>
    </row>
    <row r="3345" spans="1:15" hidden="1" x14ac:dyDescent="0.35">
      <c r="A3345" s="267">
        <v>2035</v>
      </c>
      <c r="B3345" s="267" t="s">
        <v>567</v>
      </c>
      <c r="C3345" s="267" t="s">
        <v>568</v>
      </c>
      <c r="D3345" s="267" t="s">
        <v>4952</v>
      </c>
      <c r="E3345" s="267" t="s">
        <v>5065</v>
      </c>
      <c r="F3345" s="267" t="s">
        <v>570</v>
      </c>
      <c r="G3345" s="267">
        <v>0</v>
      </c>
      <c r="H3345" s="267">
        <v>7.6614152349522804E-5</v>
      </c>
      <c r="I3345" s="267">
        <v>0</v>
      </c>
      <c r="J3345" s="267">
        <v>0</v>
      </c>
      <c r="K3345" s="267">
        <v>7.6614152349522804E-5</v>
      </c>
      <c r="L3345" s="267">
        <v>23.244552148988699</v>
      </c>
      <c r="M3345" s="267" t="b">
        <f>OR(O3345='PERAC-ngpPrcsTnD-mthncptr'!$B$1,O3345='PERAC-ngpPrcsTnD-mthncptr'!$C$1,O3345='PERAC-ngpPrcsTnD-mthncptr'!$D$1)</f>
        <v>0</v>
      </c>
      <c r="N3345" s="267">
        <f>IF(M3345=TRUE,L3345+'NPV Calcs'!$D$14,L3345)</f>
        <v>23.244552148988699</v>
      </c>
      <c r="O3345" s="267" t="str">
        <f>INDEX('EPA Tech to Policy Mapping'!$D:$D,MATCH(F3345,'EPA Tech to Policy Mapping'!$C:$C,0))</f>
        <v>waste - methane capture</v>
      </c>
    </row>
    <row r="3346" spans="1:15" hidden="1" x14ac:dyDescent="0.35">
      <c r="A3346" s="267">
        <v>2030</v>
      </c>
      <c r="B3346" s="267" t="s">
        <v>567</v>
      </c>
      <c r="C3346" s="267" t="s">
        <v>568</v>
      </c>
      <c r="D3346" s="267" t="s">
        <v>4952</v>
      </c>
      <c r="E3346" s="267" t="s">
        <v>5065</v>
      </c>
      <c r="F3346" s="267" t="s">
        <v>570</v>
      </c>
      <c r="G3346" s="267">
        <v>0</v>
      </c>
      <c r="H3346" s="267">
        <v>5.9439129410631501E-5</v>
      </c>
      <c r="I3346" s="267">
        <v>0</v>
      </c>
      <c r="J3346" s="267">
        <v>0</v>
      </c>
      <c r="K3346" s="267">
        <v>5.9439129410631501E-5</v>
      </c>
      <c r="L3346" s="267">
        <v>10.4820858450774</v>
      </c>
      <c r="M3346" s="267" t="b">
        <f>OR(O3346='PERAC-ngpPrcsTnD-mthncptr'!$B$1,O3346='PERAC-ngpPrcsTnD-mthncptr'!$C$1,O3346='PERAC-ngpPrcsTnD-mthncptr'!$D$1)</f>
        <v>0</v>
      </c>
      <c r="N3346" s="267">
        <f>IF(M3346=TRUE,L3346+'NPV Calcs'!$D$14,L3346)</f>
        <v>10.4820858450774</v>
      </c>
      <c r="O3346" s="267" t="str">
        <f>INDEX('EPA Tech to Policy Mapping'!$D:$D,MATCH(F3346,'EPA Tech to Policy Mapping'!$C:$C,0))</f>
        <v>waste - methane capture</v>
      </c>
    </row>
    <row r="3347" spans="1:15" hidden="1" x14ac:dyDescent="0.35">
      <c r="A3347" s="267">
        <v>2050</v>
      </c>
      <c r="B3347" s="267" t="s">
        <v>567</v>
      </c>
      <c r="C3347" s="267" t="s">
        <v>568</v>
      </c>
      <c r="D3347" s="267" t="s">
        <v>4952</v>
      </c>
      <c r="E3347" s="267" t="s">
        <v>5065</v>
      </c>
      <c r="F3347" s="267" t="s">
        <v>570</v>
      </c>
      <c r="G3347" s="267">
        <v>0</v>
      </c>
      <c r="H3347" s="267">
        <v>4.6832751812598201E-5</v>
      </c>
      <c r="I3347" s="267">
        <v>0</v>
      </c>
      <c r="J3347" s="267">
        <v>0</v>
      </c>
      <c r="K3347" s="267">
        <v>4.6832751812598201E-5</v>
      </c>
      <c r="L3347" s="267">
        <v>32.580764900675703</v>
      </c>
      <c r="M3347" s="267" t="b">
        <f>OR(O3347='PERAC-ngpPrcsTnD-mthncptr'!$B$1,O3347='PERAC-ngpPrcsTnD-mthncptr'!$C$1,O3347='PERAC-ngpPrcsTnD-mthncptr'!$D$1)</f>
        <v>0</v>
      </c>
      <c r="N3347" s="267">
        <f>IF(M3347=TRUE,L3347+'NPV Calcs'!$D$14,L3347)</f>
        <v>32.580764900675703</v>
      </c>
      <c r="O3347" s="267" t="str">
        <f>INDEX('EPA Tech to Policy Mapping'!$D:$D,MATCH(F3347,'EPA Tech to Policy Mapping'!$C:$C,0))</f>
        <v>waste - methane capture</v>
      </c>
    </row>
    <row r="3348" spans="1:15" hidden="1" x14ac:dyDescent="0.35">
      <c r="A3348" s="267">
        <v>2050</v>
      </c>
      <c r="B3348" s="267" t="s">
        <v>567</v>
      </c>
      <c r="C3348" s="267" t="s">
        <v>568</v>
      </c>
      <c r="D3348" s="267" t="s">
        <v>4952</v>
      </c>
      <c r="E3348" s="267" t="s">
        <v>5065</v>
      </c>
      <c r="F3348" s="267" t="s">
        <v>570</v>
      </c>
      <c r="G3348" s="267">
        <v>0</v>
      </c>
      <c r="H3348" s="267">
        <v>6.9233582925083806E-5</v>
      </c>
      <c r="I3348" s="267">
        <v>0</v>
      </c>
      <c r="J3348" s="267">
        <v>0</v>
      </c>
      <c r="K3348" s="267">
        <v>6.9233582925083806E-5</v>
      </c>
      <c r="L3348" s="267">
        <v>10.5601993807021</v>
      </c>
      <c r="M3348" s="267" t="b">
        <f>OR(O3348='PERAC-ngpPrcsTnD-mthncptr'!$B$1,O3348='PERAC-ngpPrcsTnD-mthncptr'!$C$1,O3348='PERAC-ngpPrcsTnD-mthncptr'!$D$1)</f>
        <v>0</v>
      </c>
      <c r="N3348" s="267">
        <f>IF(M3348=TRUE,L3348+'NPV Calcs'!$D$14,L3348)</f>
        <v>10.5601993807021</v>
      </c>
      <c r="O3348" s="267" t="str">
        <f>INDEX('EPA Tech to Policy Mapping'!$D:$D,MATCH(F3348,'EPA Tech to Policy Mapping'!$C:$C,0))</f>
        <v>waste - methane capture</v>
      </c>
    </row>
    <row r="3349" spans="1:15" hidden="1" x14ac:dyDescent="0.35">
      <c r="A3349" s="267">
        <v>2050</v>
      </c>
      <c r="B3349" s="267" t="s">
        <v>567</v>
      </c>
      <c r="C3349" s="267" t="s">
        <v>568</v>
      </c>
      <c r="D3349" s="267" t="s">
        <v>4952</v>
      </c>
      <c r="E3349" s="267" t="s">
        <v>5065</v>
      </c>
      <c r="F3349" s="267" t="s">
        <v>570</v>
      </c>
      <c r="G3349" s="267">
        <v>0</v>
      </c>
      <c r="H3349" s="267">
        <v>6.8966049345683603E-5</v>
      </c>
      <c r="I3349" s="267">
        <v>0</v>
      </c>
      <c r="J3349" s="267">
        <v>0</v>
      </c>
      <c r="K3349" s="267">
        <v>6.8966049345683603E-5</v>
      </c>
      <c r="L3349" s="267">
        <v>10.6291775848601</v>
      </c>
      <c r="M3349" s="267" t="b">
        <f>OR(O3349='PERAC-ngpPrcsTnD-mthncptr'!$B$1,O3349='PERAC-ngpPrcsTnD-mthncptr'!$C$1,O3349='PERAC-ngpPrcsTnD-mthncptr'!$D$1)</f>
        <v>0</v>
      </c>
      <c r="N3349" s="267">
        <f>IF(M3349=TRUE,L3349+'NPV Calcs'!$D$14,L3349)</f>
        <v>10.6291775848601</v>
      </c>
      <c r="O3349" s="267" t="str">
        <f>INDEX('EPA Tech to Policy Mapping'!$D:$D,MATCH(F3349,'EPA Tech to Policy Mapping'!$C:$C,0))</f>
        <v>waste - methane capture</v>
      </c>
    </row>
    <row r="3350" spans="1:15" hidden="1" x14ac:dyDescent="0.35">
      <c r="A3350" s="267">
        <v>2050</v>
      </c>
      <c r="B3350" s="267" t="s">
        <v>567</v>
      </c>
      <c r="C3350" s="267" t="s">
        <v>568</v>
      </c>
      <c r="D3350" s="267" t="s">
        <v>4952</v>
      </c>
      <c r="E3350" s="267" t="s">
        <v>5065</v>
      </c>
      <c r="F3350" s="267" t="s">
        <v>570</v>
      </c>
      <c r="G3350" s="267">
        <v>0</v>
      </c>
      <c r="H3350" s="267">
        <v>2.31160293225677E-5</v>
      </c>
      <c r="I3350" s="267">
        <v>0</v>
      </c>
      <c r="J3350" s="267">
        <v>0</v>
      </c>
      <c r="K3350" s="267">
        <v>2.31160293225677E-5</v>
      </c>
      <c r="L3350" s="267">
        <v>55.521759895858899</v>
      </c>
      <c r="M3350" s="267" t="b">
        <f>OR(O3350='PERAC-ngpPrcsTnD-mthncptr'!$B$1,O3350='PERAC-ngpPrcsTnD-mthncptr'!$C$1,O3350='PERAC-ngpPrcsTnD-mthncptr'!$D$1)</f>
        <v>0</v>
      </c>
      <c r="N3350" s="267">
        <f>IF(M3350=TRUE,L3350+'NPV Calcs'!$D$14,L3350)</f>
        <v>55.521759895858899</v>
      </c>
      <c r="O3350" s="267" t="str">
        <f>INDEX('EPA Tech to Policy Mapping'!$D:$D,MATCH(F3350,'EPA Tech to Policy Mapping'!$C:$C,0))</f>
        <v>waste - methane capture</v>
      </c>
    </row>
    <row r="3351" spans="1:15" hidden="1" x14ac:dyDescent="0.35">
      <c r="A3351" s="267">
        <v>2035</v>
      </c>
      <c r="B3351" s="267" t="s">
        <v>567</v>
      </c>
      <c r="C3351" s="267" t="s">
        <v>568</v>
      </c>
      <c r="D3351" s="267" t="s">
        <v>4952</v>
      </c>
      <c r="E3351" s="267" t="s">
        <v>5065</v>
      </c>
      <c r="F3351" s="267" t="s">
        <v>570</v>
      </c>
      <c r="G3351" s="267">
        <v>0</v>
      </c>
      <c r="H3351" s="267">
        <v>5.1143245438134201E-5</v>
      </c>
      <c r="I3351" s="267">
        <v>0</v>
      </c>
      <c r="J3351" s="267">
        <v>0</v>
      </c>
      <c r="K3351" s="267">
        <v>5.1143245438134201E-5</v>
      </c>
      <c r="L3351" s="267">
        <v>13.0262881463591</v>
      </c>
      <c r="M3351" s="267" t="b">
        <f>OR(O3351='PERAC-ngpPrcsTnD-mthncptr'!$B$1,O3351='PERAC-ngpPrcsTnD-mthncptr'!$C$1,O3351='PERAC-ngpPrcsTnD-mthncptr'!$D$1)</f>
        <v>0</v>
      </c>
      <c r="N3351" s="267">
        <f>IF(M3351=TRUE,L3351+'NPV Calcs'!$D$14,L3351)</f>
        <v>13.0262881463591</v>
      </c>
      <c r="O3351" s="267" t="str">
        <f>INDEX('EPA Tech to Policy Mapping'!$D:$D,MATCH(F3351,'EPA Tech to Policy Mapping'!$C:$C,0))</f>
        <v>waste - methane capture</v>
      </c>
    </row>
    <row r="3352" spans="1:15" hidden="1" x14ac:dyDescent="0.35">
      <c r="A3352" s="267">
        <v>2050</v>
      </c>
      <c r="B3352" s="267" t="s">
        <v>567</v>
      </c>
      <c r="C3352" s="267" t="s">
        <v>568</v>
      </c>
      <c r="D3352" s="267" t="s">
        <v>4952</v>
      </c>
      <c r="E3352" s="267" t="s">
        <v>5065</v>
      </c>
      <c r="F3352" s="267" t="s">
        <v>570</v>
      </c>
      <c r="G3352" s="267">
        <v>0</v>
      </c>
      <c r="H3352" s="267">
        <v>9.8362012320110506E-6</v>
      </c>
      <c r="I3352" s="267">
        <v>0</v>
      </c>
      <c r="J3352" s="267">
        <v>0</v>
      </c>
      <c r="K3352" s="267">
        <v>9.8362012320110506E-6</v>
      </c>
      <c r="L3352" s="267">
        <v>136.27058938094501</v>
      </c>
      <c r="M3352" s="267" t="b">
        <f>OR(O3352='PERAC-ngpPrcsTnD-mthncptr'!$B$1,O3352='PERAC-ngpPrcsTnD-mthncptr'!$C$1,O3352='PERAC-ngpPrcsTnD-mthncptr'!$D$1)</f>
        <v>0</v>
      </c>
      <c r="N3352" s="267">
        <f>IF(M3352=TRUE,L3352+'NPV Calcs'!$D$14,L3352)</f>
        <v>136.27058938094501</v>
      </c>
      <c r="O3352" s="267" t="str">
        <f>INDEX('EPA Tech to Policy Mapping'!$D:$D,MATCH(F3352,'EPA Tech to Policy Mapping'!$C:$C,0))</f>
        <v>waste - methane capture</v>
      </c>
    </row>
    <row r="3353" spans="1:15" hidden="1" x14ac:dyDescent="0.35">
      <c r="A3353" s="267">
        <v>2040</v>
      </c>
      <c r="B3353" s="267" t="s">
        <v>567</v>
      </c>
      <c r="C3353" s="267" t="s">
        <v>568</v>
      </c>
      <c r="D3353" s="267" t="s">
        <v>4952</v>
      </c>
      <c r="E3353" s="267" t="s">
        <v>5065</v>
      </c>
      <c r="F3353" s="267" t="s">
        <v>570</v>
      </c>
      <c r="G3353" s="267">
        <v>0</v>
      </c>
      <c r="H3353" s="267">
        <v>1.54905166694332E-4</v>
      </c>
      <c r="I3353" s="267">
        <v>0</v>
      </c>
      <c r="J3353" s="267">
        <v>0</v>
      </c>
      <c r="K3353" s="267">
        <v>1.54905166694332E-4</v>
      </c>
      <c r="L3353" s="267">
        <v>-0.23781643274476599</v>
      </c>
      <c r="M3353" s="267" t="b">
        <f>OR(O3353='PERAC-ngpPrcsTnD-mthncptr'!$B$1,O3353='PERAC-ngpPrcsTnD-mthncptr'!$C$1,O3353='PERAC-ngpPrcsTnD-mthncptr'!$D$1)</f>
        <v>0</v>
      </c>
      <c r="N3353" s="267">
        <f>IF(M3353=TRUE,L3353+'NPV Calcs'!$D$14,L3353)</f>
        <v>-0.23781643274476599</v>
      </c>
      <c r="O3353" s="267" t="str">
        <f>INDEX('EPA Tech to Policy Mapping'!$D:$D,MATCH(F3353,'EPA Tech to Policy Mapping'!$C:$C,0))</f>
        <v>waste - methane capture</v>
      </c>
    </row>
    <row r="3354" spans="1:15" hidden="1" x14ac:dyDescent="0.35">
      <c r="A3354" s="267">
        <v>2050</v>
      </c>
      <c r="B3354" s="267" t="s">
        <v>567</v>
      </c>
      <c r="C3354" s="267" t="s">
        <v>568</v>
      </c>
      <c r="D3354" s="267" t="s">
        <v>4952</v>
      </c>
      <c r="E3354" s="267" t="s">
        <v>5065</v>
      </c>
      <c r="F3354" s="267" t="s">
        <v>570</v>
      </c>
      <c r="G3354" s="267">
        <v>0</v>
      </c>
      <c r="H3354" s="267">
        <v>2.8767362079712202E-5</v>
      </c>
      <c r="I3354" s="267">
        <v>0</v>
      </c>
      <c r="J3354" s="267">
        <v>0</v>
      </c>
      <c r="K3354" s="267">
        <v>2.8767362079712202E-5</v>
      </c>
      <c r="L3354" s="267">
        <v>34.169293005329898</v>
      </c>
      <c r="M3354" s="267" t="b">
        <f>OR(O3354='PERAC-ngpPrcsTnD-mthncptr'!$B$1,O3354='PERAC-ngpPrcsTnD-mthncptr'!$C$1,O3354='PERAC-ngpPrcsTnD-mthncptr'!$D$1)</f>
        <v>0</v>
      </c>
      <c r="N3354" s="267">
        <f>IF(M3354=TRUE,L3354+'NPV Calcs'!$D$14,L3354)</f>
        <v>34.169293005329898</v>
      </c>
      <c r="O3354" s="267" t="str">
        <f>INDEX('EPA Tech to Policy Mapping'!$D:$D,MATCH(F3354,'EPA Tech to Policy Mapping'!$C:$C,0))</f>
        <v>waste - methane capture</v>
      </c>
    </row>
    <row r="3355" spans="1:15" hidden="1" x14ac:dyDescent="0.35">
      <c r="A3355" s="267">
        <v>2045</v>
      </c>
      <c r="B3355" s="267" t="s">
        <v>567</v>
      </c>
      <c r="C3355" s="267" t="s">
        <v>568</v>
      </c>
      <c r="D3355" s="267" t="s">
        <v>4952</v>
      </c>
      <c r="E3355" s="267" t="s">
        <v>5065</v>
      </c>
      <c r="F3355" s="267" t="s">
        <v>570</v>
      </c>
      <c r="G3355" s="267">
        <v>0</v>
      </c>
      <c r="H3355" s="267">
        <v>3.49103998739161E-5</v>
      </c>
      <c r="I3355" s="267">
        <v>0</v>
      </c>
      <c r="J3355" s="267">
        <v>0</v>
      </c>
      <c r="K3355" s="267">
        <v>3.49103998739161E-5</v>
      </c>
      <c r="L3355" s="267">
        <v>28.330869913300599</v>
      </c>
      <c r="M3355" s="267" t="b">
        <f>OR(O3355='PERAC-ngpPrcsTnD-mthncptr'!$B$1,O3355='PERAC-ngpPrcsTnD-mthncptr'!$C$1,O3355='PERAC-ngpPrcsTnD-mthncptr'!$D$1)</f>
        <v>0</v>
      </c>
      <c r="N3355" s="267">
        <f>IF(M3355=TRUE,L3355+'NPV Calcs'!$D$14,L3355)</f>
        <v>28.330869913300599</v>
      </c>
      <c r="O3355" s="267" t="str">
        <f>INDEX('EPA Tech to Policy Mapping'!$D:$D,MATCH(F3355,'EPA Tech to Policy Mapping'!$C:$C,0))</f>
        <v>waste - methane capture</v>
      </c>
    </row>
    <row r="3356" spans="1:15" hidden="1" x14ac:dyDescent="0.35">
      <c r="A3356" s="267">
        <v>2025</v>
      </c>
      <c r="B3356" s="267" t="s">
        <v>567</v>
      </c>
      <c r="C3356" s="267" t="s">
        <v>568</v>
      </c>
      <c r="D3356" s="267" t="s">
        <v>4952</v>
      </c>
      <c r="E3356" s="267" t="s">
        <v>5065</v>
      </c>
      <c r="F3356" s="267" t="s">
        <v>570</v>
      </c>
      <c r="G3356" s="267">
        <v>0</v>
      </c>
      <c r="H3356" s="267">
        <v>2.26186031471938E-5</v>
      </c>
      <c r="I3356" s="267">
        <v>0</v>
      </c>
      <c r="J3356" s="267">
        <v>0</v>
      </c>
      <c r="K3356" s="267">
        <v>2.26186031471938E-5</v>
      </c>
      <c r="L3356" s="267">
        <v>39.884838892204598</v>
      </c>
      <c r="M3356" s="267" t="b">
        <f>OR(O3356='PERAC-ngpPrcsTnD-mthncptr'!$B$1,O3356='PERAC-ngpPrcsTnD-mthncptr'!$C$1,O3356='PERAC-ngpPrcsTnD-mthncptr'!$D$1)</f>
        <v>0</v>
      </c>
      <c r="N3356" s="267">
        <f>IF(M3356=TRUE,L3356+'NPV Calcs'!$D$14,L3356)</f>
        <v>39.884838892204598</v>
      </c>
      <c r="O3356" s="267" t="str">
        <f>INDEX('EPA Tech to Policy Mapping'!$D:$D,MATCH(F3356,'EPA Tech to Policy Mapping'!$C:$C,0))</f>
        <v>waste - methane capture</v>
      </c>
    </row>
    <row r="3357" spans="1:15" hidden="1" x14ac:dyDescent="0.35">
      <c r="A3357" s="267">
        <v>2040</v>
      </c>
      <c r="B3357" s="267" t="s">
        <v>567</v>
      </c>
      <c r="C3357" s="267" t="s">
        <v>568</v>
      </c>
      <c r="D3357" s="267" t="s">
        <v>4952</v>
      </c>
      <c r="E3357" s="267" t="s">
        <v>5065</v>
      </c>
      <c r="F3357" s="267" t="s">
        <v>570</v>
      </c>
      <c r="G3357" s="267">
        <v>0</v>
      </c>
      <c r="H3357" s="267">
        <v>4.7658991850837498E-6</v>
      </c>
      <c r="I3357" s="267">
        <v>0</v>
      </c>
      <c r="J3357" s="267">
        <v>0</v>
      </c>
      <c r="K3357" s="267">
        <v>4.7658991850837498E-6</v>
      </c>
      <c r="L3357" s="267">
        <v>240.498377406868</v>
      </c>
      <c r="M3357" s="267" t="b">
        <f>OR(O3357='PERAC-ngpPrcsTnD-mthncptr'!$B$1,O3357='PERAC-ngpPrcsTnD-mthncptr'!$C$1,O3357='PERAC-ngpPrcsTnD-mthncptr'!$D$1)</f>
        <v>0</v>
      </c>
      <c r="N3357" s="267">
        <f>IF(M3357=TRUE,L3357+'NPV Calcs'!$D$14,L3357)</f>
        <v>240.498377406868</v>
      </c>
      <c r="O3357" s="267" t="str">
        <f>INDEX('EPA Tech to Policy Mapping'!$D:$D,MATCH(F3357,'EPA Tech to Policy Mapping'!$C:$C,0))</f>
        <v>waste - methane capture</v>
      </c>
    </row>
    <row r="3358" spans="1:15" hidden="1" x14ac:dyDescent="0.35">
      <c r="A3358" s="267">
        <v>2035</v>
      </c>
      <c r="B3358" s="267" t="s">
        <v>567</v>
      </c>
      <c r="C3358" s="267" t="s">
        <v>568</v>
      </c>
      <c r="D3358" s="267" t="s">
        <v>4952</v>
      </c>
      <c r="E3358" s="267" t="s">
        <v>5065</v>
      </c>
      <c r="F3358" s="267" t="s">
        <v>570</v>
      </c>
      <c r="G3358" s="267">
        <v>0</v>
      </c>
      <c r="H3358" s="267">
        <v>9.0898642549819202E-5</v>
      </c>
      <c r="I3358" s="267">
        <v>0</v>
      </c>
      <c r="J3358" s="267">
        <v>0</v>
      </c>
      <c r="K3358" s="267">
        <v>9.0898642549819202E-5</v>
      </c>
      <c r="L3358" s="267">
        <v>4.0960730898575397</v>
      </c>
      <c r="M3358" s="267" t="b">
        <f>OR(O3358='PERAC-ngpPrcsTnD-mthncptr'!$B$1,O3358='PERAC-ngpPrcsTnD-mthncptr'!$C$1,O3358='PERAC-ngpPrcsTnD-mthncptr'!$D$1)</f>
        <v>0</v>
      </c>
      <c r="N3358" s="267">
        <f>IF(M3358=TRUE,L3358+'NPV Calcs'!$D$14,L3358)</f>
        <v>4.0960730898575397</v>
      </c>
      <c r="O3358" s="267" t="str">
        <f>INDEX('EPA Tech to Policy Mapping'!$D:$D,MATCH(F3358,'EPA Tech to Policy Mapping'!$C:$C,0))</f>
        <v>waste - methane capture</v>
      </c>
    </row>
    <row r="3359" spans="1:15" hidden="1" x14ac:dyDescent="0.35">
      <c r="A3359" s="267">
        <v>2035</v>
      </c>
      <c r="B3359" s="267" t="s">
        <v>567</v>
      </c>
      <c r="C3359" s="267" t="s">
        <v>568</v>
      </c>
      <c r="D3359" s="267" t="s">
        <v>4952</v>
      </c>
      <c r="E3359" s="267" t="s">
        <v>5065</v>
      </c>
      <c r="F3359" s="267" t="s">
        <v>570</v>
      </c>
      <c r="G3359" s="267">
        <v>0</v>
      </c>
      <c r="H3359" s="267">
        <v>1.54039221655786E-5</v>
      </c>
      <c r="I3359" s="267">
        <v>0</v>
      </c>
      <c r="J3359" s="267">
        <v>0</v>
      </c>
      <c r="K3359" s="267">
        <v>1.54039221655786E-5</v>
      </c>
      <c r="L3359" s="267">
        <v>65.629031296686094</v>
      </c>
      <c r="M3359" s="267" t="b">
        <f>OR(O3359='PERAC-ngpPrcsTnD-mthncptr'!$B$1,O3359='PERAC-ngpPrcsTnD-mthncptr'!$C$1,O3359='PERAC-ngpPrcsTnD-mthncptr'!$D$1)</f>
        <v>0</v>
      </c>
      <c r="N3359" s="267">
        <f>IF(M3359=TRUE,L3359+'NPV Calcs'!$D$14,L3359)</f>
        <v>65.629031296686094</v>
      </c>
      <c r="O3359" s="267" t="str">
        <f>INDEX('EPA Tech to Policy Mapping'!$D:$D,MATCH(F3359,'EPA Tech to Policy Mapping'!$C:$C,0))</f>
        <v>waste - methane capture</v>
      </c>
    </row>
    <row r="3360" spans="1:15" hidden="1" x14ac:dyDescent="0.35">
      <c r="A3360" s="267">
        <v>2035</v>
      </c>
      <c r="B3360" s="267" t="s">
        <v>567</v>
      </c>
      <c r="C3360" s="267" t="s">
        <v>568</v>
      </c>
      <c r="D3360" s="267" t="s">
        <v>4952</v>
      </c>
      <c r="E3360" s="267" t="s">
        <v>5065</v>
      </c>
      <c r="F3360" s="267" t="s">
        <v>570</v>
      </c>
      <c r="G3360" s="267">
        <v>0</v>
      </c>
      <c r="H3360" s="267">
        <v>1.36592485165113E-4</v>
      </c>
      <c r="I3360" s="267">
        <v>0</v>
      </c>
      <c r="J3360" s="267">
        <v>0</v>
      </c>
      <c r="K3360" s="267">
        <v>1.36592485165113E-4</v>
      </c>
      <c r="L3360" s="267">
        <v>1.06358874974727</v>
      </c>
      <c r="M3360" s="267" t="b">
        <f>OR(O3360='PERAC-ngpPrcsTnD-mthncptr'!$B$1,O3360='PERAC-ngpPrcsTnD-mthncptr'!$C$1,O3360='PERAC-ngpPrcsTnD-mthncptr'!$D$1)</f>
        <v>0</v>
      </c>
      <c r="N3360" s="267">
        <f>IF(M3360=TRUE,L3360+'NPV Calcs'!$D$14,L3360)</f>
        <v>1.06358874974727</v>
      </c>
      <c r="O3360" s="267" t="str">
        <f>INDEX('EPA Tech to Policy Mapping'!$D:$D,MATCH(F3360,'EPA Tech to Policy Mapping'!$C:$C,0))</f>
        <v>waste - methane capture</v>
      </c>
    </row>
    <row r="3361" spans="1:15" hidden="1" x14ac:dyDescent="0.35">
      <c r="A3361" s="267">
        <v>2035</v>
      </c>
      <c r="B3361" s="267" t="s">
        <v>567</v>
      </c>
      <c r="C3361" s="267" t="s">
        <v>568</v>
      </c>
      <c r="D3361" s="267" t="s">
        <v>4952</v>
      </c>
      <c r="E3361" s="267" t="s">
        <v>5065</v>
      </c>
      <c r="F3361" s="267" t="s">
        <v>570</v>
      </c>
      <c r="G3361" s="267">
        <v>0</v>
      </c>
      <c r="H3361" s="267">
        <v>3.7634329764903602E-5</v>
      </c>
      <c r="I3361" s="267">
        <v>0</v>
      </c>
      <c r="J3361" s="267">
        <v>0</v>
      </c>
      <c r="K3361" s="267">
        <v>3.7634329764903602E-5</v>
      </c>
      <c r="L3361" s="267">
        <v>22.7032403691368</v>
      </c>
      <c r="M3361" s="267" t="b">
        <f>OR(O3361='PERAC-ngpPrcsTnD-mthncptr'!$B$1,O3361='PERAC-ngpPrcsTnD-mthncptr'!$C$1,O3361='PERAC-ngpPrcsTnD-mthncptr'!$D$1)</f>
        <v>0</v>
      </c>
      <c r="N3361" s="267">
        <f>IF(M3361=TRUE,L3361+'NPV Calcs'!$D$14,L3361)</f>
        <v>22.7032403691368</v>
      </c>
      <c r="O3361" s="267" t="str">
        <f>INDEX('EPA Tech to Policy Mapping'!$D:$D,MATCH(F3361,'EPA Tech to Policy Mapping'!$C:$C,0))</f>
        <v>waste - methane capture</v>
      </c>
    </row>
    <row r="3362" spans="1:15" hidden="1" x14ac:dyDescent="0.35">
      <c r="A3362" s="267">
        <v>2050</v>
      </c>
      <c r="B3362" s="267" t="s">
        <v>567</v>
      </c>
      <c r="C3362" s="267" t="s">
        <v>568</v>
      </c>
      <c r="D3362" s="267" t="s">
        <v>4952</v>
      </c>
      <c r="E3362" s="267" t="s">
        <v>5065</v>
      </c>
      <c r="F3362" s="267" t="s">
        <v>570</v>
      </c>
      <c r="G3362" s="267">
        <v>0</v>
      </c>
      <c r="H3362" s="267">
        <v>7.5992751131634701E-5</v>
      </c>
      <c r="I3362" s="267">
        <v>0</v>
      </c>
      <c r="J3362" s="267">
        <v>0</v>
      </c>
      <c r="K3362" s="267">
        <v>7.5992751131634701E-5</v>
      </c>
      <c r="L3362" s="267">
        <v>8.3368449950455599</v>
      </c>
      <c r="M3362" s="267" t="b">
        <f>OR(O3362='PERAC-ngpPrcsTnD-mthncptr'!$B$1,O3362='PERAC-ngpPrcsTnD-mthncptr'!$C$1,O3362='PERAC-ngpPrcsTnD-mthncptr'!$D$1)</f>
        <v>0</v>
      </c>
      <c r="N3362" s="267">
        <f>IF(M3362=TRUE,L3362+'NPV Calcs'!$D$14,L3362)</f>
        <v>8.3368449950455599</v>
      </c>
      <c r="O3362" s="267" t="str">
        <f>INDEX('EPA Tech to Policy Mapping'!$D:$D,MATCH(F3362,'EPA Tech to Policy Mapping'!$C:$C,0))</f>
        <v>waste - methane capture</v>
      </c>
    </row>
    <row r="3363" spans="1:15" hidden="1" x14ac:dyDescent="0.35">
      <c r="A3363" s="267">
        <v>2040</v>
      </c>
      <c r="B3363" s="267" t="s">
        <v>567</v>
      </c>
      <c r="C3363" s="267" t="s">
        <v>568</v>
      </c>
      <c r="D3363" s="267" t="s">
        <v>4952</v>
      </c>
      <c r="E3363" s="267" t="s">
        <v>5065</v>
      </c>
      <c r="F3363" s="267" t="s">
        <v>570</v>
      </c>
      <c r="G3363" s="267">
        <v>0</v>
      </c>
      <c r="H3363" s="267">
        <v>7.3826710289152806E-5</v>
      </c>
      <c r="I3363" s="267">
        <v>0</v>
      </c>
      <c r="J3363" s="267">
        <v>0</v>
      </c>
      <c r="K3363" s="267">
        <v>7.3826710289152806E-5</v>
      </c>
      <c r="L3363" s="267">
        <v>23.5177121137522</v>
      </c>
      <c r="M3363" s="267" t="b">
        <f>OR(O3363='PERAC-ngpPrcsTnD-mthncptr'!$B$1,O3363='PERAC-ngpPrcsTnD-mthncptr'!$C$1,O3363='PERAC-ngpPrcsTnD-mthncptr'!$D$1)</f>
        <v>0</v>
      </c>
      <c r="N3363" s="267">
        <f>IF(M3363=TRUE,L3363+'NPV Calcs'!$D$14,L3363)</f>
        <v>23.5177121137522</v>
      </c>
      <c r="O3363" s="267" t="str">
        <f>INDEX('EPA Tech to Policy Mapping'!$D:$D,MATCH(F3363,'EPA Tech to Policy Mapping'!$C:$C,0))</f>
        <v>waste - methane capture</v>
      </c>
    </row>
    <row r="3364" spans="1:15" hidden="1" x14ac:dyDescent="0.35">
      <c r="A3364" s="267">
        <v>2035</v>
      </c>
      <c r="B3364" s="267" t="s">
        <v>567</v>
      </c>
      <c r="C3364" s="267" t="s">
        <v>568</v>
      </c>
      <c r="D3364" s="267" t="s">
        <v>4952</v>
      </c>
      <c r="E3364" s="267" t="s">
        <v>5065</v>
      </c>
      <c r="F3364" s="267" t="s">
        <v>570</v>
      </c>
      <c r="G3364" s="267">
        <v>0</v>
      </c>
      <c r="H3364" s="267">
        <v>3.8033261193404097E-5</v>
      </c>
      <c r="I3364" s="267">
        <v>0</v>
      </c>
      <c r="J3364" s="267">
        <v>0</v>
      </c>
      <c r="K3364" s="267">
        <v>3.8033261193404097E-5</v>
      </c>
      <c r="L3364" s="267">
        <v>37.384121226088602</v>
      </c>
      <c r="M3364" s="267" t="b">
        <f>OR(O3364='PERAC-ngpPrcsTnD-mthncptr'!$B$1,O3364='PERAC-ngpPrcsTnD-mthncptr'!$C$1,O3364='PERAC-ngpPrcsTnD-mthncptr'!$D$1)</f>
        <v>0</v>
      </c>
      <c r="N3364" s="267">
        <f>IF(M3364=TRUE,L3364+'NPV Calcs'!$D$14,L3364)</f>
        <v>37.384121226088602</v>
      </c>
      <c r="O3364" s="267" t="str">
        <f>INDEX('EPA Tech to Policy Mapping'!$D:$D,MATCH(F3364,'EPA Tech to Policy Mapping'!$C:$C,0))</f>
        <v>waste - methane capture</v>
      </c>
    </row>
    <row r="3365" spans="1:15" hidden="1" x14ac:dyDescent="0.35">
      <c r="A3365" s="267">
        <v>2030</v>
      </c>
      <c r="B3365" s="267" t="s">
        <v>567</v>
      </c>
      <c r="C3365" s="267" t="s">
        <v>568</v>
      </c>
      <c r="D3365" s="267" t="s">
        <v>4952</v>
      </c>
      <c r="E3365" s="267" t="s">
        <v>5065</v>
      </c>
      <c r="F3365" s="267" t="s">
        <v>570</v>
      </c>
      <c r="G3365" s="267">
        <v>0</v>
      </c>
      <c r="H3365" s="267">
        <v>2.5653200904387198E-5</v>
      </c>
      <c r="I3365" s="267">
        <v>0</v>
      </c>
      <c r="J3365" s="267">
        <v>0</v>
      </c>
      <c r="K3365" s="267">
        <v>2.5653200904387198E-5</v>
      </c>
      <c r="L3365" s="267">
        <v>34.261859430044296</v>
      </c>
      <c r="M3365" s="267" t="b">
        <f>OR(O3365='PERAC-ngpPrcsTnD-mthncptr'!$B$1,O3365='PERAC-ngpPrcsTnD-mthncptr'!$C$1,O3365='PERAC-ngpPrcsTnD-mthncptr'!$D$1)</f>
        <v>0</v>
      </c>
      <c r="N3365" s="267">
        <f>IF(M3365=TRUE,L3365+'NPV Calcs'!$D$14,L3365)</f>
        <v>34.261859430044296</v>
      </c>
      <c r="O3365" s="267" t="str">
        <f>INDEX('EPA Tech to Policy Mapping'!$D:$D,MATCH(F3365,'EPA Tech to Policy Mapping'!$C:$C,0))</f>
        <v>waste - methane capture</v>
      </c>
    </row>
    <row r="3366" spans="1:15" hidden="1" x14ac:dyDescent="0.35">
      <c r="A3366" s="267">
        <v>2050</v>
      </c>
      <c r="B3366" s="267" t="s">
        <v>567</v>
      </c>
      <c r="C3366" s="267" t="s">
        <v>568</v>
      </c>
      <c r="D3366" s="267" t="s">
        <v>4952</v>
      </c>
      <c r="E3366" s="267" t="s">
        <v>5065</v>
      </c>
      <c r="F3366" s="267" t="s">
        <v>570</v>
      </c>
      <c r="G3366" s="267">
        <v>0</v>
      </c>
      <c r="H3366" s="267">
        <v>9.5514784463984298E-5</v>
      </c>
      <c r="I3366" s="267">
        <v>0</v>
      </c>
      <c r="J3366" s="267">
        <v>0</v>
      </c>
      <c r="K3366" s="267">
        <v>9.5514784463984298E-5</v>
      </c>
      <c r="L3366" s="267">
        <v>5.8328816345681096</v>
      </c>
      <c r="M3366" s="267" t="b">
        <f>OR(O3366='PERAC-ngpPrcsTnD-mthncptr'!$B$1,O3366='PERAC-ngpPrcsTnD-mthncptr'!$C$1,O3366='PERAC-ngpPrcsTnD-mthncptr'!$D$1)</f>
        <v>0</v>
      </c>
      <c r="N3366" s="267">
        <f>IF(M3366=TRUE,L3366+'NPV Calcs'!$D$14,L3366)</f>
        <v>5.8328816345681096</v>
      </c>
      <c r="O3366" s="267" t="str">
        <f>INDEX('EPA Tech to Policy Mapping'!$D:$D,MATCH(F3366,'EPA Tech to Policy Mapping'!$C:$C,0))</f>
        <v>waste - methane capture</v>
      </c>
    </row>
    <row r="3367" spans="1:15" hidden="1" x14ac:dyDescent="0.35">
      <c r="A3367" s="267">
        <v>2035</v>
      </c>
      <c r="B3367" s="267" t="s">
        <v>567</v>
      </c>
      <c r="C3367" s="267" t="s">
        <v>568</v>
      </c>
      <c r="D3367" s="267" t="s">
        <v>4952</v>
      </c>
      <c r="E3367" s="267" t="s">
        <v>5065</v>
      </c>
      <c r="F3367" s="267" t="s">
        <v>570</v>
      </c>
      <c r="G3367" s="267">
        <v>0</v>
      </c>
      <c r="H3367" s="267">
        <v>9.9645318674155598E-5</v>
      </c>
      <c r="I3367" s="267">
        <v>0</v>
      </c>
      <c r="J3367" s="267">
        <v>0</v>
      </c>
      <c r="K3367" s="267">
        <v>9.9645318674155598E-5</v>
      </c>
      <c r="L3367" s="267">
        <v>0.969455369334287</v>
      </c>
      <c r="M3367" s="267" t="b">
        <f>OR(O3367='PERAC-ngpPrcsTnD-mthncptr'!$B$1,O3367='PERAC-ngpPrcsTnD-mthncptr'!$C$1,O3367='PERAC-ngpPrcsTnD-mthncptr'!$D$1)</f>
        <v>0</v>
      </c>
      <c r="N3367" s="267">
        <f>IF(M3367=TRUE,L3367+'NPV Calcs'!$D$14,L3367)</f>
        <v>0.969455369334287</v>
      </c>
      <c r="O3367" s="267" t="str">
        <f>INDEX('EPA Tech to Policy Mapping'!$D:$D,MATCH(F3367,'EPA Tech to Policy Mapping'!$C:$C,0))</f>
        <v>waste - methane capture</v>
      </c>
    </row>
    <row r="3368" spans="1:15" hidden="1" x14ac:dyDescent="0.35">
      <c r="A3368" s="267">
        <v>2030</v>
      </c>
      <c r="B3368" s="267" t="s">
        <v>567</v>
      </c>
      <c r="C3368" s="267" t="s">
        <v>568</v>
      </c>
      <c r="D3368" s="267" t="s">
        <v>4952</v>
      </c>
      <c r="E3368" s="267" t="s">
        <v>5065</v>
      </c>
      <c r="F3368" s="267" t="s">
        <v>570</v>
      </c>
      <c r="G3368" s="267">
        <v>0</v>
      </c>
      <c r="H3368" s="267">
        <v>5.3374008610871897E-5</v>
      </c>
      <c r="I3368" s="267">
        <v>0</v>
      </c>
      <c r="J3368" s="267">
        <v>0</v>
      </c>
      <c r="K3368" s="267">
        <v>5.3374008610871897E-5</v>
      </c>
      <c r="L3368" s="267">
        <v>19.786180261248902</v>
      </c>
      <c r="M3368" s="267" t="b">
        <f>OR(O3368='PERAC-ngpPrcsTnD-mthncptr'!$B$1,O3368='PERAC-ngpPrcsTnD-mthncptr'!$C$1,O3368='PERAC-ngpPrcsTnD-mthncptr'!$D$1)</f>
        <v>0</v>
      </c>
      <c r="N3368" s="267">
        <f>IF(M3368=TRUE,L3368+'NPV Calcs'!$D$14,L3368)</f>
        <v>19.786180261248902</v>
      </c>
      <c r="O3368" s="267" t="str">
        <f>INDEX('EPA Tech to Policy Mapping'!$D:$D,MATCH(F3368,'EPA Tech to Policy Mapping'!$C:$C,0))</f>
        <v>waste - methane capture</v>
      </c>
    </row>
    <row r="3369" spans="1:15" hidden="1" x14ac:dyDescent="0.35">
      <c r="A3369" s="267">
        <v>2045</v>
      </c>
      <c r="B3369" s="267" t="s">
        <v>567</v>
      </c>
      <c r="C3369" s="267" t="s">
        <v>568</v>
      </c>
      <c r="D3369" s="267" t="s">
        <v>4952</v>
      </c>
      <c r="E3369" s="267" t="s">
        <v>5065</v>
      </c>
      <c r="F3369" s="267" t="s">
        <v>570</v>
      </c>
      <c r="G3369" s="267">
        <v>0</v>
      </c>
      <c r="H3369" s="267">
        <v>4.8790495944819197E-6</v>
      </c>
      <c r="I3369" s="267">
        <v>0</v>
      </c>
      <c r="J3369" s="267">
        <v>0</v>
      </c>
      <c r="K3369" s="267">
        <v>4.8790495944819197E-6</v>
      </c>
      <c r="L3369" s="267">
        <v>275.33308105253798</v>
      </c>
      <c r="M3369" s="267" t="b">
        <f>OR(O3369='PERAC-ngpPrcsTnD-mthncptr'!$B$1,O3369='PERAC-ngpPrcsTnD-mthncptr'!$C$1,O3369='PERAC-ngpPrcsTnD-mthncptr'!$D$1)</f>
        <v>0</v>
      </c>
      <c r="N3369" s="267">
        <f>IF(M3369=TRUE,L3369+'NPV Calcs'!$D$14,L3369)</f>
        <v>275.33308105253798</v>
      </c>
      <c r="O3369" s="267" t="str">
        <f>INDEX('EPA Tech to Policy Mapping'!$D:$D,MATCH(F3369,'EPA Tech to Policy Mapping'!$C:$C,0))</f>
        <v>waste - methane capture</v>
      </c>
    </row>
    <row r="3370" spans="1:15" hidden="1" x14ac:dyDescent="0.35">
      <c r="A3370" s="267">
        <v>2030</v>
      </c>
      <c r="B3370" s="267" t="s">
        <v>567</v>
      </c>
      <c r="C3370" s="267" t="s">
        <v>568</v>
      </c>
      <c r="D3370" s="267" t="s">
        <v>4952</v>
      </c>
      <c r="E3370" s="267" t="s">
        <v>5065</v>
      </c>
      <c r="F3370" s="267" t="s">
        <v>570</v>
      </c>
      <c r="G3370" s="267">
        <v>0</v>
      </c>
      <c r="H3370" s="267">
        <v>3.5168281100764403E-5</v>
      </c>
      <c r="I3370" s="267">
        <v>0</v>
      </c>
      <c r="J3370" s="267">
        <v>0</v>
      </c>
      <c r="K3370" s="267">
        <v>3.5168281100764403E-5</v>
      </c>
      <c r="L3370" s="267">
        <v>23.365365153107302</v>
      </c>
      <c r="M3370" s="267" t="b">
        <f>OR(O3370='PERAC-ngpPrcsTnD-mthncptr'!$B$1,O3370='PERAC-ngpPrcsTnD-mthncptr'!$C$1,O3370='PERAC-ngpPrcsTnD-mthncptr'!$D$1)</f>
        <v>0</v>
      </c>
      <c r="N3370" s="267">
        <f>IF(M3370=TRUE,L3370+'NPV Calcs'!$D$14,L3370)</f>
        <v>23.365365153107302</v>
      </c>
      <c r="O3370" s="267" t="str">
        <f>INDEX('EPA Tech to Policy Mapping'!$D:$D,MATCH(F3370,'EPA Tech to Policy Mapping'!$C:$C,0))</f>
        <v>waste - methane capture</v>
      </c>
    </row>
    <row r="3371" spans="1:15" hidden="1" x14ac:dyDescent="0.35">
      <c r="A3371" s="267">
        <v>2050</v>
      </c>
      <c r="B3371" s="267" t="s">
        <v>567</v>
      </c>
      <c r="C3371" s="267" t="s">
        <v>568</v>
      </c>
      <c r="D3371" s="267" t="s">
        <v>4952</v>
      </c>
      <c r="E3371" s="267" t="s">
        <v>5065</v>
      </c>
      <c r="F3371" s="267" t="s">
        <v>570</v>
      </c>
      <c r="G3371" s="267">
        <v>0</v>
      </c>
      <c r="H3371" s="267">
        <v>1.19371612994416E-5</v>
      </c>
      <c r="I3371" s="267">
        <v>0</v>
      </c>
      <c r="J3371" s="267">
        <v>0</v>
      </c>
      <c r="K3371" s="267">
        <v>1.19371612994416E-5</v>
      </c>
      <c r="L3371" s="267">
        <v>104.12596221622999</v>
      </c>
      <c r="M3371" s="267" t="b">
        <f>OR(O3371='PERAC-ngpPrcsTnD-mthncptr'!$B$1,O3371='PERAC-ngpPrcsTnD-mthncptr'!$C$1,O3371='PERAC-ngpPrcsTnD-mthncptr'!$D$1)</f>
        <v>0</v>
      </c>
      <c r="N3371" s="267">
        <f>IF(M3371=TRUE,L3371+'NPV Calcs'!$D$14,L3371)</f>
        <v>104.12596221622999</v>
      </c>
      <c r="O3371" s="267" t="str">
        <f>INDEX('EPA Tech to Policy Mapping'!$D:$D,MATCH(F3371,'EPA Tech to Policy Mapping'!$C:$C,0))</f>
        <v>waste - methane capture</v>
      </c>
    </row>
    <row r="3372" spans="1:15" hidden="1" x14ac:dyDescent="0.35">
      <c r="A3372" s="267">
        <v>2040</v>
      </c>
      <c r="B3372" s="267" t="s">
        <v>567</v>
      </c>
      <c r="C3372" s="267" t="s">
        <v>568</v>
      </c>
      <c r="D3372" s="267" t="s">
        <v>4952</v>
      </c>
      <c r="E3372" s="267" t="s">
        <v>5065</v>
      </c>
      <c r="F3372" s="267" t="s">
        <v>570</v>
      </c>
      <c r="G3372" s="267">
        <v>0</v>
      </c>
      <c r="H3372" s="267">
        <v>6.4367122443629497E-5</v>
      </c>
      <c r="I3372" s="267">
        <v>0</v>
      </c>
      <c r="J3372" s="267">
        <v>0</v>
      </c>
      <c r="K3372" s="267">
        <v>6.4367122443629497E-5</v>
      </c>
      <c r="L3372" s="267">
        <v>11.643076411942999</v>
      </c>
      <c r="M3372" s="267" t="b">
        <f>OR(O3372='PERAC-ngpPrcsTnD-mthncptr'!$B$1,O3372='PERAC-ngpPrcsTnD-mthncptr'!$C$1,O3372='PERAC-ngpPrcsTnD-mthncptr'!$D$1)</f>
        <v>0</v>
      </c>
      <c r="N3372" s="267">
        <f>IF(M3372=TRUE,L3372+'NPV Calcs'!$D$14,L3372)</f>
        <v>11.643076411942999</v>
      </c>
      <c r="O3372" s="267" t="str">
        <f>INDEX('EPA Tech to Policy Mapping'!$D:$D,MATCH(F3372,'EPA Tech to Policy Mapping'!$C:$C,0))</f>
        <v>waste - methane capture</v>
      </c>
    </row>
    <row r="3373" spans="1:15" hidden="1" x14ac:dyDescent="0.35">
      <c r="A3373" s="267">
        <v>2050</v>
      </c>
      <c r="B3373" s="267" t="s">
        <v>567</v>
      </c>
      <c r="C3373" s="267" t="s">
        <v>568</v>
      </c>
      <c r="D3373" s="267" t="s">
        <v>4952</v>
      </c>
      <c r="E3373" s="267" t="s">
        <v>5065</v>
      </c>
      <c r="F3373" s="267" t="s">
        <v>570</v>
      </c>
      <c r="G3373" s="267">
        <v>0</v>
      </c>
      <c r="H3373" s="267">
        <v>1.12281533576789E-4</v>
      </c>
      <c r="I3373" s="267">
        <v>0</v>
      </c>
      <c r="J3373" s="267">
        <v>0</v>
      </c>
      <c r="K3373" s="267">
        <v>1.12281533576789E-4</v>
      </c>
      <c r="L3373" s="267">
        <v>3.1472085186837702</v>
      </c>
      <c r="M3373" s="267" t="b">
        <f>OR(O3373='PERAC-ngpPrcsTnD-mthncptr'!$B$1,O3373='PERAC-ngpPrcsTnD-mthncptr'!$C$1,O3373='PERAC-ngpPrcsTnD-mthncptr'!$D$1)</f>
        <v>0</v>
      </c>
      <c r="N3373" s="267">
        <f>IF(M3373=TRUE,L3373+'NPV Calcs'!$D$14,L3373)</f>
        <v>3.1472085186837702</v>
      </c>
      <c r="O3373" s="267" t="str">
        <f>INDEX('EPA Tech to Policy Mapping'!$D:$D,MATCH(F3373,'EPA Tech to Policy Mapping'!$C:$C,0))</f>
        <v>waste - methane capture</v>
      </c>
    </row>
    <row r="3374" spans="1:15" hidden="1" x14ac:dyDescent="0.35">
      <c r="A3374" s="267">
        <v>2025</v>
      </c>
      <c r="B3374" s="267" t="s">
        <v>567</v>
      </c>
      <c r="C3374" s="267" t="s">
        <v>568</v>
      </c>
      <c r="D3374" s="267" t="s">
        <v>4952</v>
      </c>
      <c r="E3374" s="267" t="s">
        <v>5065</v>
      </c>
      <c r="F3374" s="267" t="s">
        <v>570</v>
      </c>
      <c r="G3374" s="267">
        <v>0</v>
      </c>
      <c r="H3374" s="267">
        <v>9.6622288100424306E-5</v>
      </c>
      <c r="I3374" s="267">
        <v>0</v>
      </c>
      <c r="J3374" s="267">
        <v>0</v>
      </c>
      <c r="K3374" s="267">
        <v>9.6622288100424306E-5</v>
      </c>
      <c r="L3374" s="267">
        <v>2.03853748697854</v>
      </c>
      <c r="M3374" s="267" t="b">
        <f>OR(O3374='PERAC-ngpPrcsTnD-mthncptr'!$B$1,O3374='PERAC-ngpPrcsTnD-mthncptr'!$C$1,O3374='PERAC-ngpPrcsTnD-mthncptr'!$D$1)</f>
        <v>0</v>
      </c>
      <c r="N3374" s="267">
        <f>IF(M3374=TRUE,L3374+'NPV Calcs'!$D$14,L3374)</f>
        <v>2.03853748697854</v>
      </c>
      <c r="O3374" s="267" t="str">
        <f>INDEX('EPA Tech to Policy Mapping'!$D:$D,MATCH(F3374,'EPA Tech to Policy Mapping'!$C:$C,0))</f>
        <v>waste - methane capture</v>
      </c>
    </row>
    <row r="3375" spans="1:15" hidden="1" x14ac:dyDescent="0.35">
      <c r="A3375" s="267">
        <v>2050</v>
      </c>
      <c r="B3375" s="267" t="s">
        <v>567</v>
      </c>
      <c r="C3375" s="267" t="s">
        <v>568</v>
      </c>
      <c r="D3375" s="267" t="s">
        <v>4952</v>
      </c>
      <c r="E3375" s="267" t="s">
        <v>5065</v>
      </c>
      <c r="F3375" s="267" t="s">
        <v>570</v>
      </c>
      <c r="G3375" s="267">
        <v>0</v>
      </c>
      <c r="H3375" s="267">
        <v>1.6084282413995602E-5</v>
      </c>
      <c r="I3375" s="267">
        <v>0</v>
      </c>
      <c r="J3375" s="267">
        <v>0</v>
      </c>
      <c r="K3375" s="267">
        <v>1.6084282413995602E-5</v>
      </c>
      <c r="L3375" s="267">
        <v>67.654624012122198</v>
      </c>
      <c r="M3375" s="267" t="b">
        <f>OR(O3375='PERAC-ngpPrcsTnD-mthncptr'!$B$1,O3375='PERAC-ngpPrcsTnD-mthncptr'!$C$1,O3375='PERAC-ngpPrcsTnD-mthncptr'!$D$1)</f>
        <v>0</v>
      </c>
      <c r="N3375" s="267">
        <f>IF(M3375=TRUE,L3375+'NPV Calcs'!$D$14,L3375)</f>
        <v>67.654624012122198</v>
      </c>
      <c r="O3375" s="267" t="str">
        <f>INDEX('EPA Tech to Policy Mapping'!$D:$D,MATCH(F3375,'EPA Tech to Policy Mapping'!$C:$C,0))</f>
        <v>waste - methane capture</v>
      </c>
    </row>
    <row r="3376" spans="1:15" hidden="1" x14ac:dyDescent="0.35">
      <c r="A3376" s="267">
        <v>2040</v>
      </c>
      <c r="B3376" s="267" t="s">
        <v>567</v>
      </c>
      <c r="C3376" s="267" t="s">
        <v>568</v>
      </c>
      <c r="D3376" s="267" t="s">
        <v>4952</v>
      </c>
      <c r="E3376" s="267" t="s">
        <v>5065</v>
      </c>
      <c r="F3376" s="267" t="s">
        <v>570</v>
      </c>
      <c r="G3376" s="267">
        <v>0</v>
      </c>
      <c r="H3376" s="267">
        <v>7.2791925925460804E-5</v>
      </c>
      <c r="I3376" s="267">
        <v>0</v>
      </c>
      <c r="J3376" s="267">
        <v>0</v>
      </c>
      <c r="K3376" s="267">
        <v>7.2791925925460804E-5</v>
      </c>
      <c r="L3376" s="267">
        <v>8.6059307611212805</v>
      </c>
      <c r="M3376" s="267" t="b">
        <f>OR(O3376='PERAC-ngpPrcsTnD-mthncptr'!$B$1,O3376='PERAC-ngpPrcsTnD-mthncptr'!$C$1,O3376='PERAC-ngpPrcsTnD-mthncptr'!$D$1)</f>
        <v>0</v>
      </c>
      <c r="N3376" s="267">
        <f>IF(M3376=TRUE,L3376+'NPV Calcs'!$D$14,L3376)</f>
        <v>8.6059307611212805</v>
      </c>
      <c r="O3376" s="267" t="str">
        <f>INDEX('EPA Tech to Policy Mapping'!$D:$D,MATCH(F3376,'EPA Tech to Policy Mapping'!$C:$C,0))</f>
        <v>waste - methane capture</v>
      </c>
    </row>
    <row r="3377" spans="1:15" hidden="1" x14ac:dyDescent="0.35">
      <c r="A3377" s="267">
        <v>2025</v>
      </c>
      <c r="B3377" s="267" t="s">
        <v>567</v>
      </c>
      <c r="C3377" s="267" t="s">
        <v>568</v>
      </c>
      <c r="D3377" s="267" t="s">
        <v>4952</v>
      </c>
      <c r="E3377" s="267" t="s">
        <v>5065</v>
      </c>
      <c r="F3377" s="267" t="s">
        <v>570</v>
      </c>
      <c r="G3377" s="267">
        <v>0</v>
      </c>
      <c r="H3377" s="267">
        <v>8.8289133545802907E-6</v>
      </c>
      <c r="I3377" s="267">
        <v>0</v>
      </c>
      <c r="J3377" s="267">
        <v>0</v>
      </c>
      <c r="K3377" s="267">
        <v>8.8289133545802907E-6</v>
      </c>
      <c r="L3377" s="267">
        <v>115.980679320511</v>
      </c>
      <c r="M3377" s="267" t="b">
        <f>OR(O3377='PERAC-ngpPrcsTnD-mthncptr'!$B$1,O3377='PERAC-ngpPrcsTnD-mthncptr'!$C$1,O3377='PERAC-ngpPrcsTnD-mthncptr'!$D$1)</f>
        <v>0</v>
      </c>
      <c r="N3377" s="267">
        <f>IF(M3377=TRUE,L3377+'NPV Calcs'!$D$14,L3377)</f>
        <v>115.980679320511</v>
      </c>
      <c r="O3377" s="267" t="str">
        <f>INDEX('EPA Tech to Policy Mapping'!$D:$D,MATCH(F3377,'EPA Tech to Policy Mapping'!$C:$C,0))</f>
        <v>waste - methane capture</v>
      </c>
    </row>
    <row r="3378" spans="1:15" hidden="1" x14ac:dyDescent="0.35">
      <c r="A3378" s="267">
        <v>2030</v>
      </c>
      <c r="B3378" s="267" t="s">
        <v>567</v>
      </c>
      <c r="C3378" s="267" t="s">
        <v>568</v>
      </c>
      <c r="D3378" s="267" t="s">
        <v>4952</v>
      </c>
      <c r="E3378" s="267" t="s">
        <v>5065</v>
      </c>
      <c r="F3378" s="267" t="s">
        <v>570</v>
      </c>
      <c r="G3378" s="267">
        <v>0</v>
      </c>
      <c r="H3378" s="267">
        <v>2.8732611506749099E-5</v>
      </c>
      <c r="I3378" s="267">
        <v>0</v>
      </c>
      <c r="J3378" s="267">
        <v>0</v>
      </c>
      <c r="K3378" s="267">
        <v>2.8732611506749099E-5</v>
      </c>
      <c r="L3378" s="267">
        <v>30.195923388807302</v>
      </c>
      <c r="M3378" s="267" t="b">
        <f>OR(O3378='PERAC-ngpPrcsTnD-mthncptr'!$B$1,O3378='PERAC-ngpPrcsTnD-mthncptr'!$C$1,O3378='PERAC-ngpPrcsTnD-mthncptr'!$D$1)</f>
        <v>0</v>
      </c>
      <c r="N3378" s="267">
        <f>IF(M3378=TRUE,L3378+'NPV Calcs'!$D$14,L3378)</f>
        <v>30.195923388807302</v>
      </c>
      <c r="O3378" s="267" t="str">
        <f>INDEX('EPA Tech to Policy Mapping'!$D:$D,MATCH(F3378,'EPA Tech to Policy Mapping'!$C:$C,0))</f>
        <v>waste - methane capture</v>
      </c>
    </row>
    <row r="3379" spans="1:15" hidden="1" x14ac:dyDescent="0.35">
      <c r="A3379" s="267">
        <v>2030</v>
      </c>
      <c r="B3379" s="267" t="s">
        <v>567</v>
      </c>
      <c r="C3379" s="267" t="s">
        <v>568</v>
      </c>
      <c r="D3379" s="267" t="s">
        <v>4952</v>
      </c>
      <c r="E3379" s="267" t="s">
        <v>5065</v>
      </c>
      <c r="F3379" s="267" t="s">
        <v>570</v>
      </c>
      <c r="G3379" s="267">
        <v>0</v>
      </c>
      <c r="H3379" s="267">
        <v>2.87991991221546E-5</v>
      </c>
      <c r="I3379" s="267">
        <v>0</v>
      </c>
      <c r="J3379" s="267">
        <v>0</v>
      </c>
      <c r="K3379" s="267">
        <v>2.87991991221546E-5</v>
      </c>
      <c r="L3379" s="267">
        <v>30.883114175438699</v>
      </c>
      <c r="M3379" s="267" t="b">
        <f>OR(O3379='PERAC-ngpPrcsTnD-mthncptr'!$B$1,O3379='PERAC-ngpPrcsTnD-mthncptr'!$C$1,O3379='PERAC-ngpPrcsTnD-mthncptr'!$D$1)</f>
        <v>0</v>
      </c>
      <c r="N3379" s="267">
        <f>IF(M3379=TRUE,L3379+'NPV Calcs'!$D$14,L3379)</f>
        <v>30.883114175438699</v>
      </c>
      <c r="O3379" s="267" t="str">
        <f>INDEX('EPA Tech to Policy Mapping'!$D:$D,MATCH(F3379,'EPA Tech to Policy Mapping'!$C:$C,0))</f>
        <v>waste - methane capture</v>
      </c>
    </row>
    <row r="3380" spans="1:15" hidden="1" x14ac:dyDescent="0.35">
      <c r="A3380" s="267">
        <v>2025</v>
      </c>
      <c r="B3380" s="267" t="s">
        <v>567</v>
      </c>
      <c r="C3380" s="267" t="s">
        <v>568</v>
      </c>
      <c r="D3380" s="267" t="s">
        <v>4952</v>
      </c>
      <c r="E3380" s="267" t="s">
        <v>5065</v>
      </c>
      <c r="F3380" s="267" t="s">
        <v>570</v>
      </c>
      <c r="G3380" s="267">
        <v>0</v>
      </c>
      <c r="H3380" s="267">
        <v>1.13721990247219E-4</v>
      </c>
      <c r="I3380" s="267">
        <v>0</v>
      </c>
      <c r="J3380" s="267">
        <v>0</v>
      </c>
      <c r="K3380" s="267">
        <v>1.13721990247219E-4</v>
      </c>
      <c r="L3380" s="267">
        <v>-0.27474920105857098</v>
      </c>
      <c r="M3380" s="267" t="b">
        <f>OR(O3380='PERAC-ngpPrcsTnD-mthncptr'!$B$1,O3380='PERAC-ngpPrcsTnD-mthncptr'!$C$1,O3380='PERAC-ngpPrcsTnD-mthncptr'!$D$1)</f>
        <v>0</v>
      </c>
      <c r="N3380" s="267">
        <f>IF(M3380=TRUE,L3380+'NPV Calcs'!$D$14,L3380)</f>
        <v>-0.27474920105857098</v>
      </c>
      <c r="O3380" s="267" t="str">
        <f>INDEX('EPA Tech to Policy Mapping'!$D:$D,MATCH(F3380,'EPA Tech to Policy Mapping'!$C:$C,0))</f>
        <v>waste - methane capture</v>
      </c>
    </row>
    <row r="3381" spans="1:15" hidden="1" x14ac:dyDescent="0.35">
      <c r="A3381" s="267">
        <v>2050</v>
      </c>
      <c r="B3381" s="267" t="s">
        <v>567</v>
      </c>
      <c r="C3381" s="267" t="s">
        <v>568</v>
      </c>
      <c r="D3381" s="267" t="s">
        <v>4952</v>
      </c>
      <c r="E3381" s="267" t="s">
        <v>5065</v>
      </c>
      <c r="F3381" s="267" t="s">
        <v>570</v>
      </c>
      <c r="G3381" s="267">
        <v>0</v>
      </c>
      <c r="H3381" s="267">
        <v>7.6483055670696602E-5</v>
      </c>
      <c r="I3381" s="267">
        <v>0</v>
      </c>
      <c r="J3381" s="267">
        <v>0</v>
      </c>
      <c r="K3381" s="267">
        <v>7.6483055670696602E-5</v>
      </c>
      <c r="L3381" s="267">
        <v>24.855878911771601</v>
      </c>
      <c r="M3381" s="267" t="b">
        <f>OR(O3381='PERAC-ngpPrcsTnD-mthncptr'!$B$1,O3381='PERAC-ngpPrcsTnD-mthncptr'!$C$1,O3381='PERAC-ngpPrcsTnD-mthncptr'!$D$1)</f>
        <v>0</v>
      </c>
      <c r="N3381" s="267">
        <f>IF(M3381=TRUE,L3381+'NPV Calcs'!$D$14,L3381)</f>
        <v>24.855878911771601</v>
      </c>
      <c r="O3381" s="267" t="str">
        <f>INDEX('EPA Tech to Policy Mapping'!$D:$D,MATCH(F3381,'EPA Tech to Policy Mapping'!$C:$C,0))</f>
        <v>waste - methane capture</v>
      </c>
    </row>
    <row r="3382" spans="1:15" hidden="1" x14ac:dyDescent="0.35">
      <c r="A3382" s="267">
        <v>2050</v>
      </c>
      <c r="B3382" s="267" t="s">
        <v>567</v>
      </c>
      <c r="C3382" s="267" t="s">
        <v>568</v>
      </c>
      <c r="D3382" s="267" t="s">
        <v>4952</v>
      </c>
      <c r="E3382" s="267" t="s">
        <v>5065</v>
      </c>
      <c r="F3382" s="267" t="s">
        <v>570</v>
      </c>
      <c r="G3382" s="267">
        <v>0</v>
      </c>
      <c r="H3382" s="267">
        <v>4.7128231925341399E-5</v>
      </c>
      <c r="I3382" s="267">
        <v>0</v>
      </c>
      <c r="J3382" s="267">
        <v>0</v>
      </c>
      <c r="K3382" s="267">
        <v>4.7128231925341399E-5</v>
      </c>
      <c r="L3382" s="267">
        <v>17.703521036813701</v>
      </c>
      <c r="M3382" s="267" t="b">
        <f>OR(O3382='PERAC-ngpPrcsTnD-mthncptr'!$B$1,O3382='PERAC-ngpPrcsTnD-mthncptr'!$C$1,O3382='PERAC-ngpPrcsTnD-mthncptr'!$D$1)</f>
        <v>0</v>
      </c>
      <c r="N3382" s="267">
        <f>IF(M3382=TRUE,L3382+'NPV Calcs'!$D$14,L3382)</f>
        <v>17.703521036813701</v>
      </c>
      <c r="O3382" s="267" t="str">
        <f>INDEX('EPA Tech to Policy Mapping'!$D:$D,MATCH(F3382,'EPA Tech to Policy Mapping'!$C:$C,0))</f>
        <v>waste - methane capture</v>
      </c>
    </row>
    <row r="3383" spans="1:15" hidden="1" x14ac:dyDescent="0.35">
      <c r="A3383" s="267">
        <v>2030</v>
      </c>
      <c r="B3383" s="267" t="s">
        <v>567</v>
      </c>
      <c r="C3383" s="267" t="s">
        <v>568</v>
      </c>
      <c r="D3383" s="267" t="s">
        <v>4952</v>
      </c>
      <c r="E3383" s="267" t="s">
        <v>5065</v>
      </c>
      <c r="F3383" s="267" t="s">
        <v>570</v>
      </c>
      <c r="G3383" s="267">
        <v>0</v>
      </c>
      <c r="H3383" s="267">
        <v>5.7565084690081298E-5</v>
      </c>
      <c r="I3383" s="267">
        <v>0</v>
      </c>
      <c r="J3383" s="267">
        <v>0</v>
      </c>
      <c r="K3383" s="267">
        <v>5.7565084690081298E-5</v>
      </c>
      <c r="L3383" s="267">
        <v>11.635070648896701</v>
      </c>
      <c r="M3383" s="267" t="b">
        <f>OR(O3383='PERAC-ngpPrcsTnD-mthncptr'!$B$1,O3383='PERAC-ngpPrcsTnD-mthncptr'!$C$1,O3383='PERAC-ngpPrcsTnD-mthncptr'!$D$1)</f>
        <v>0</v>
      </c>
      <c r="N3383" s="267">
        <f>IF(M3383=TRUE,L3383+'NPV Calcs'!$D$14,L3383)</f>
        <v>11.635070648896701</v>
      </c>
      <c r="O3383" s="267" t="str">
        <f>INDEX('EPA Tech to Policy Mapping'!$D:$D,MATCH(F3383,'EPA Tech to Policy Mapping'!$C:$C,0))</f>
        <v>waste - methane capture</v>
      </c>
    </row>
    <row r="3384" spans="1:15" hidden="1" x14ac:dyDescent="0.35">
      <c r="A3384" s="267">
        <v>2050</v>
      </c>
      <c r="B3384" s="267" t="s">
        <v>567</v>
      </c>
      <c r="C3384" s="267" t="s">
        <v>568</v>
      </c>
      <c r="D3384" s="267" t="s">
        <v>4952</v>
      </c>
      <c r="E3384" s="267" t="s">
        <v>5065</v>
      </c>
      <c r="F3384" s="267" t="s">
        <v>570</v>
      </c>
      <c r="G3384" s="267">
        <v>0</v>
      </c>
      <c r="H3384" s="267">
        <v>1.3545406124090199E-4</v>
      </c>
      <c r="I3384" s="267">
        <v>0</v>
      </c>
      <c r="J3384" s="267">
        <v>0</v>
      </c>
      <c r="K3384" s="267">
        <v>1.3545406124090199E-4</v>
      </c>
      <c r="L3384" s="267">
        <v>1.8007344027332499</v>
      </c>
      <c r="M3384" s="267" t="b">
        <f>OR(O3384='PERAC-ngpPrcsTnD-mthncptr'!$B$1,O3384='PERAC-ngpPrcsTnD-mthncptr'!$C$1,O3384='PERAC-ngpPrcsTnD-mthncptr'!$D$1)</f>
        <v>0</v>
      </c>
      <c r="N3384" s="267">
        <f>IF(M3384=TRUE,L3384+'NPV Calcs'!$D$14,L3384)</f>
        <v>1.8007344027332499</v>
      </c>
      <c r="O3384" s="267" t="str">
        <f>INDEX('EPA Tech to Policy Mapping'!$D:$D,MATCH(F3384,'EPA Tech to Policy Mapping'!$C:$C,0))</f>
        <v>waste - methane capture</v>
      </c>
    </row>
    <row r="3385" spans="1:15" hidden="1" x14ac:dyDescent="0.35">
      <c r="A3385" s="267">
        <v>2050</v>
      </c>
      <c r="B3385" s="267" t="s">
        <v>567</v>
      </c>
      <c r="C3385" s="267" t="s">
        <v>568</v>
      </c>
      <c r="D3385" s="267" t="s">
        <v>4952</v>
      </c>
      <c r="E3385" s="267" t="s">
        <v>5065</v>
      </c>
      <c r="F3385" s="267" t="s">
        <v>570</v>
      </c>
      <c r="G3385" s="267">
        <v>0</v>
      </c>
      <c r="H3385" s="267">
        <v>1.80895816617757E-5</v>
      </c>
      <c r="I3385" s="267">
        <v>0</v>
      </c>
      <c r="J3385" s="267">
        <v>0</v>
      </c>
      <c r="K3385" s="267">
        <v>1.80895816617757E-5</v>
      </c>
      <c r="L3385" s="267">
        <v>58.485957203949802</v>
      </c>
      <c r="M3385" s="267" t="b">
        <f>OR(O3385='PERAC-ngpPrcsTnD-mthncptr'!$B$1,O3385='PERAC-ngpPrcsTnD-mthncptr'!$C$1,O3385='PERAC-ngpPrcsTnD-mthncptr'!$D$1)</f>
        <v>0</v>
      </c>
      <c r="N3385" s="267">
        <f>IF(M3385=TRUE,L3385+'NPV Calcs'!$D$14,L3385)</f>
        <v>58.485957203949802</v>
      </c>
      <c r="O3385" s="267" t="str">
        <f>INDEX('EPA Tech to Policy Mapping'!$D:$D,MATCH(F3385,'EPA Tech to Policy Mapping'!$C:$C,0))</f>
        <v>waste - methane capture</v>
      </c>
    </row>
    <row r="3386" spans="1:15" hidden="1" x14ac:dyDescent="0.35">
      <c r="A3386" s="267">
        <v>2040</v>
      </c>
      <c r="B3386" s="267" t="s">
        <v>567</v>
      </c>
      <c r="C3386" s="267" t="s">
        <v>568</v>
      </c>
      <c r="D3386" s="267" t="s">
        <v>4952</v>
      </c>
      <c r="E3386" s="267" t="s">
        <v>5065</v>
      </c>
      <c r="F3386" s="267" t="s">
        <v>570</v>
      </c>
      <c r="G3386" s="267">
        <v>0</v>
      </c>
      <c r="H3386" s="267">
        <v>4.4460792725392502E-5</v>
      </c>
      <c r="I3386" s="267">
        <v>0</v>
      </c>
      <c r="J3386" s="267">
        <v>0</v>
      </c>
      <c r="K3386" s="267">
        <v>4.4460792725392502E-5</v>
      </c>
      <c r="L3386" s="267">
        <v>33.303489709723003</v>
      </c>
      <c r="M3386" s="267" t="b">
        <f>OR(O3386='PERAC-ngpPrcsTnD-mthncptr'!$B$1,O3386='PERAC-ngpPrcsTnD-mthncptr'!$C$1,O3386='PERAC-ngpPrcsTnD-mthncptr'!$D$1)</f>
        <v>0</v>
      </c>
      <c r="N3386" s="267">
        <f>IF(M3386=TRUE,L3386+'NPV Calcs'!$D$14,L3386)</f>
        <v>33.303489709723003</v>
      </c>
      <c r="O3386" s="267" t="str">
        <f>INDEX('EPA Tech to Policy Mapping'!$D:$D,MATCH(F3386,'EPA Tech to Policy Mapping'!$C:$C,0))</f>
        <v>waste - methane capture</v>
      </c>
    </row>
    <row r="3387" spans="1:15" hidden="1" x14ac:dyDescent="0.35">
      <c r="A3387" s="267">
        <v>2045</v>
      </c>
      <c r="B3387" s="267" t="s">
        <v>567</v>
      </c>
      <c r="C3387" s="267" t="s">
        <v>568</v>
      </c>
      <c r="D3387" s="267" t="s">
        <v>4952</v>
      </c>
      <c r="E3387" s="267" t="s">
        <v>5065</v>
      </c>
      <c r="F3387" s="267" t="s">
        <v>570</v>
      </c>
      <c r="G3387" s="267">
        <v>0</v>
      </c>
      <c r="H3387" s="267">
        <v>5.7335402045833101E-5</v>
      </c>
      <c r="I3387" s="267">
        <v>0</v>
      </c>
      <c r="J3387" s="267">
        <v>0</v>
      </c>
      <c r="K3387" s="267">
        <v>5.7335402045833101E-5</v>
      </c>
      <c r="L3387" s="267">
        <v>20.538053290126701</v>
      </c>
      <c r="M3387" s="267" t="b">
        <f>OR(O3387='PERAC-ngpPrcsTnD-mthncptr'!$B$1,O3387='PERAC-ngpPrcsTnD-mthncptr'!$C$1,O3387='PERAC-ngpPrcsTnD-mthncptr'!$D$1)</f>
        <v>0</v>
      </c>
      <c r="N3387" s="267">
        <f>IF(M3387=TRUE,L3387+'NPV Calcs'!$D$14,L3387)</f>
        <v>20.538053290126701</v>
      </c>
      <c r="O3387" s="267" t="str">
        <f>INDEX('EPA Tech to Policy Mapping'!$D:$D,MATCH(F3387,'EPA Tech to Policy Mapping'!$C:$C,0))</f>
        <v>waste - methane capture</v>
      </c>
    </row>
    <row r="3388" spans="1:15" hidden="1" x14ac:dyDescent="0.35">
      <c r="A3388" s="267">
        <v>2030</v>
      </c>
      <c r="B3388" s="267" t="s">
        <v>567</v>
      </c>
      <c r="C3388" s="267" t="s">
        <v>568</v>
      </c>
      <c r="D3388" s="267" t="s">
        <v>4952</v>
      </c>
      <c r="E3388" s="267" t="s">
        <v>5065</v>
      </c>
      <c r="F3388" s="267" t="s">
        <v>570</v>
      </c>
      <c r="G3388" s="267">
        <v>0</v>
      </c>
      <c r="H3388" s="267">
        <v>1.4161573665917801E-5</v>
      </c>
      <c r="I3388" s="267">
        <v>0</v>
      </c>
      <c r="J3388" s="267">
        <v>0</v>
      </c>
      <c r="K3388" s="267">
        <v>1.4161573665917801E-5</v>
      </c>
      <c r="L3388" s="267">
        <v>70.030010508688804</v>
      </c>
      <c r="M3388" s="267" t="b">
        <f>OR(O3388='PERAC-ngpPrcsTnD-mthncptr'!$B$1,O3388='PERAC-ngpPrcsTnD-mthncptr'!$C$1,O3388='PERAC-ngpPrcsTnD-mthncptr'!$D$1)</f>
        <v>0</v>
      </c>
      <c r="N3388" s="267">
        <f>IF(M3388=TRUE,L3388+'NPV Calcs'!$D$14,L3388)</f>
        <v>70.030010508688804</v>
      </c>
      <c r="O3388" s="267" t="str">
        <f>INDEX('EPA Tech to Policy Mapping'!$D:$D,MATCH(F3388,'EPA Tech to Policy Mapping'!$C:$C,0))</f>
        <v>waste - methane capture</v>
      </c>
    </row>
    <row r="3389" spans="1:15" hidden="1" x14ac:dyDescent="0.35">
      <c r="A3389" s="267">
        <v>2035</v>
      </c>
      <c r="B3389" s="267" t="s">
        <v>567</v>
      </c>
      <c r="C3389" s="267" t="s">
        <v>568</v>
      </c>
      <c r="D3389" s="267" t="s">
        <v>4952</v>
      </c>
      <c r="E3389" s="267" t="s">
        <v>5065</v>
      </c>
      <c r="F3389" s="267" t="s">
        <v>570</v>
      </c>
      <c r="G3389" s="267">
        <v>0</v>
      </c>
      <c r="H3389" s="267">
        <v>7.9980749430736005E-5</v>
      </c>
      <c r="I3389" s="267">
        <v>0</v>
      </c>
      <c r="J3389" s="267">
        <v>0</v>
      </c>
      <c r="K3389" s="267">
        <v>7.9980749430736005E-5</v>
      </c>
      <c r="L3389" s="267">
        <v>5.5804286492738102</v>
      </c>
      <c r="M3389" s="267" t="b">
        <f>OR(O3389='PERAC-ngpPrcsTnD-mthncptr'!$B$1,O3389='PERAC-ngpPrcsTnD-mthncptr'!$C$1,O3389='PERAC-ngpPrcsTnD-mthncptr'!$D$1)</f>
        <v>0</v>
      </c>
      <c r="N3389" s="267">
        <f>IF(M3389=TRUE,L3389+'NPV Calcs'!$D$14,L3389)</f>
        <v>5.5804286492738102</v>
      </c>
      <c r="O3389" s="267" t="str">
        <f>INDEX('EPA Tech to Policy Mapping'!$D:$D,MATCH(F3389,'EPA Tech to Policy Mapping'!$C:$C,0))</f>
        <v>waste - methane capture</v>
      </c>
    </row>
    <row r="3390" spans="1:15" hidden="1" x14ac:dyDescent="0.35">
      <c r="A3390" s="267">
        <v>2030</v>
      </c>
      <c r="B3390" s="267" t="s">
        <v>567</v>
      </c>
      <c r="C3390" s="267" t="s">
        <v>568</v>
      </c>
      <c r="D3390" s="267" t="s">
        <v>4952</v>
      </c>
      <c r="E3390" s="267" t="s">
        <v>5065</v>
      </c>
      <c r="F3390" s="267" t="s">
        <v>570</v>
      </c>
      <c r="G3390" s="267">
        <v>0</v>
      </c>
      <c r="H3390" s="267">
        <v>2.6891777230935801E-5</v>
      </c>
      <c r="I3390" s="267">
        <v>0</v>
      </c>
      <c r="J3390" s="267">
        <v>0</v>
      </c>
      <c r="K3390" s="267">
        <v>2.6891777230935801E-5</v>
      </c>
      <c r="L3390" s="267">
        <v>33.5562034454816</v>
      </c>
      <c r="M3390" s="267" t="b">
        <f>OR(O3390='PERAC-ngpPrcsTnD-mthncptr'!$B$1,O3390='PERAC-ngpPrcsTnD-mthncptr'!$C$1,O3390='PERAC-ngpPrcsTnD-mthncptr'!$D$1)</f>
        <v>0</v>
      </c>
      <c r="N3390" s="267">
        <f>IF(M3390=TRUE,L3390+'NPV Calcs'!$D$14,L3390)</f>
        <v>33.5562034454816</v>
      </c>
      <c r="O3390" s="267" t="str">
        <f>INDEX('EPA Tech to Policy Mapping'!$D:$D,MATCH(F3390,'EPA Tech to Policy Mapping'!$C:$C,0))</f>
        <v>waste - methane capture</v>
      </c>
    </row>
    <row r="3391" spans="1:15" hidden="1" x14ac:dyDescent="0.35">
      <c r="A3391" s="267">
        <v>2030</v>
      </c>
      <c r="B3391" s="267" t="s">
        <v>567</v>
      </c>
      <c r="C3391" s="267" t="s">
        <v>568</v>
      </c>
      <c r="D3391" s="267" t="s">
        <v>4952</v>
      </c>
      <c r="E3391" s="267" t="s">
        <v>5065</v>
      </c>
      <c r="F3391" s="267" t="s">
        <v>570</v>
      </c>
      <c r="G3391" s="267">
        <v>0</v>
      </c>
      <c r="H3391" s="267">
        <v>2.94821783932852E-5</v>
      </c>
      <c r="I3391" s="267">
        <v>0</v>
      </c>
      <c r="J3391" s="267">
        <v>0</v>
      </c>
      <c r="K3391" s="267">
        <v>2.94821783932852E-5</v>
      </c>
      <c r="L3391" s="267">
        <v>27.7625674198787</v>
      </c>
      <c r="M3391" s="267" t="b">
        <f>OR(O3391='PERAC-ngpPrcsTnD-mthncptr'!$B$1,O3391='PERAC-ngpPrcsTnD-mthncptr'!$C$1,O3391='PERAC-ngpPrcsTnD-mthncptr'!$D$1)</f>
        <v>0</v>
      </c>
      <c r="N3391" s="267">
        <f>IF(M3391=TRUE,L3391+'NPV Calcs'!$D$14,L3391)</f>
        <v>27.7625674198787</v>
      </c>
      <c r="O3391" s="267" t="str">
        <f>INDEX('EPA Tech to Policy Mapping'!$D:$D,MATCH(F3391,'EPA Tech to Policy Mapping'!$C:$C,0))</f>
        <v>waste - methane capture</v>
      </c>
    </row>
    <row r="3392" spans="1:15" hidden="1" x14ac:dyDescent="0.35">
      <c r="A3392" s="267">
        <v>2030</v>
      </c>
      <c r="B3392" s="267" t="s">
        <v>567</v>
      </c>
      <c r="C3392" s="267" t="s">
        <v>568</v>
      </c>
      <c r="D3392" s="267" t="s">
        <v>4952</v>
      </c>
      <c r="E3392" s="267" t="s">
        <v>5065</v>
      </c>
      <c r="F3392" s="267" t="s">
        <v>570</v>
      </c>
      <c r="G3392" s="267">
        <v>0</v>
      </c>
      <c r="H3392" s="267">
        <v>1.97560900169944E-5</v>
      </c>
      <c r="I3392" s="267">
        <v>0</v>
      </c>
      <c r="J3392" s="267">
        <v>0</v>
      </c>
      <c r="K3392" s="267">
        <v>1.97560900169944E-5</v>
      </c>
      <c r="L3392" s="267">
        <v>47.5009163942198</v>
      </c>
      <c r="M3392" s="267" t="b">
        <f>OR(O3392='PERAC-ngpPrcsTnD-mthncptr'!$B$1,O3392='PERAC-ngpPrcsTnD-mthncptr'!$C$1,O3392='PERAC-ngpPrcsTnD-mthncptr'!$D$1)</f>
        <v>0</v>
      </c>
      <c r="N3392" s="267">
        <f>IF(M3392=TRUE,L3392+'NPV Calcs'!$D$14,L3392)</f>
        <v>47.5009163942198</v>
      </c>
      <c r="O3392" s="267" t="str">
        <f>INDEX('EPA Tech to Policy Mapping'!$D:$D,MATCH(F3392,'EPA Tech to Policy Mapping'!$C:$C,0))</f>
        <v>waste - methane capture</v>
      </c>
    </row>
    <row r="3393" spans="1:15" hidden="1" x14ac:dyDescent="0.35">
      <c r="A3393" s="267">
        <v>2050</v>
      </c>
      <c r="B3393" s="267" t="s">
        <v>567</v>
      </c>
      <c r="C3393" s="267" t="s">
        <v>568</v>
      </c>
      <c r="D3393" s="267" t="s">
        <v>4952</v>
      </c>
      <c r="E3393" s="267" t="s">
        <v>5065</v>
      </c>
      <c r="F3393" s="267" t="s">
        <v>570</v>
      </c>
      <c r="G3393" s="267">
        <v>0</v>
      </c>
      <c r="H3393" s="267">
        <v>3.5727345340256702E-5</v>
      </c>
      <c r="I3393" s="267">
        <v>0</v>
      </c>
      <c r="J3393" s="267">
        <v>0</v>
      </c>
      <c r="K3393" s="267">
        <v>3.5727345340256702E-5</v>
      </c>
      <c r="L3393" s="267">
        <v>26.790352152954799</v>
      </c>
      <c r="M3393" s="267" t="b">
        <f>OR(O3393='PERAC-ngpPrcsTnD-mthncptr'!$B$1,O3393='PERAC-ngpPrcsTnD-mthncptr'!$C$1,O3393='PERAC-ngpPrcsTnD-mthncptr'!$D$1)</f>
        <v>0</v>
      </c>
      <c r="N3393" s="267">
        <f>IF(M3393=TRUE,L3393+'NPV Calcs'!$D$14,L3393)</f>
        <v>26.790352152954799</v>
      </c>
      <c r="O3393" s="267" t="str">
        <f>INDEX('EPA Tech to Policy Mapping'!$D:$D,MATCH(F3393,'EPA Tech to Policy Mapping'!$C:$C,0))</f>
        <v>waste - methane capture</v>
      </c>
    </row>
    <row r="3394" spans="1:15" hidden="1" x14ac:dyDescent="0.35">
      <c r="A3394" s="267">
        <v>2040</v>
      </c>
      <c r="B3394" s="267" t="s">
        <v>567</v>
      </c>
      <c r="C3394" s="267" t="s">
        <v>568</v>
      </c>
      <c r="D3394" s="267" t="s">
        <v>4952</v>
      </c>
      <c r="E3394" s="267" t="s">
        <v>5065</v>
      </c>
      <c r="F3394" s="267" t="s">
        <v>570</v>
      </c>
      <c r="G3394" s="267">
        <v>0</v>
      </c>
      <c r="H3394" s="267">
        <v>1.6911478146393001E-5</v>
      </c>
      <c r="I3394" s="267">
        <v>0</v>
      </c>
      <c r="J3394" s="267">
        <v>0</v>
      </c>
      <c r="K3394" s="267">
        <v>1.6911478146393001E-5</v>
      </c>
      <c r="L3394" s="267">
        <v>85.276346931987405</v>
      </c>
      <c r="M3394" s="267" t="b">
        <f>OR(O3394='PERAC-ngpPrcsTnD-mthncptr'!$B$1,O3394='PERAC-ngpPrcsTnD-mthncptr'!$C$1,O3394='PERAC-ngpPrcsTnD-mthncptr'!$D$1)</f>
        <v>0</v>
      </c>
      <c r="N3394" s="267">
        <f>IF(M3394=TRUE,L3394+'NPV Calcs'!$D$14,L3394)</f>
        <v>85.276346931987405</v>
      </c>
      <c r="O3394" s="267" t="str">
        <f>INDEX('EPA Tech to Policy Mapping'!$D:$D,MATCH(F3394,'EPA Tech to Policy Mapping'!$C:$C,0))</f>
        <v>waste - methane capture</v>
      </c>
    </row>
    <row r="3395" spans="1:15" hidden="1" x14ac:dyDescent="0.35">
      <c r="A3395" s="267">
        <v>2050</v>
      </c>
      <c r="B3395" s="267" t="s">
        <v>567</v>
      </c>
      <c r="C3395" s="267" t="s">
        <v>568</v>
      </c>
      <c r="D3395" s="267" t="s">
        <v>4952</v>
      </c>
      <c r="E3395" s="267" t="s">
        <v>5065</v>
      </c>
      <c r="F3395" s="267" t="s">
        <v>570</v>
      </c>
      <c r="G3395" s="267">
        <v>0</v>
      </c>
      <c r="H3395" s="267">
        <v>9.4813120557405393E-6</v>
      </c>
      <c r="I3395" s="267">
        <v>0</v>
      </c>
      <c r="J3395" s="267">
        <v>0</v>
      </c>
      <c r="K3395" s="267">
        <v>9.4813120557405393E-6</v>
      </c>
      <c r="L3395" s="267">
        <v>119.68478124885</v>
      </c>
      <c r="M3395" s="267" t="b">
        <f>OR(O3395='PERAC-ngpPrcsTnD-mthncptr'!$B$1,O3395='PERAC-ngpPrcsTnD-mthncptr'!$C$1,O3395='PERAC-ngpPrcsTnD-mthncptr'!$D$1)</f>
        <v>0</v>
      </c>
      <c r="N3395" s="267">
        <f>IF(M3395=TRUE,L3395+'NPV Calcs'!$D$14,L3395)</f>
        <v>119.68478124885</v>
      </c>
      <c r="O3395" s="267" t="str">
        <f>INDEX('EPA Tech to Policy Mapping'!$D:$D,MATCH(F3395,'EPA Tech to Policy Mapping'!$C:$C,0))</f>
        <v>waste - methane capture</v>
      </c>
    </row>
    <row r="3396" spans="1:15" hidden="1" x14ac:dyDescent="0.35">
      <c r="A3396" s="267">
        <v>2030</v>
      </c>
      <c r="B3396" s="267" t="s">
        <v>567</v>
      </c>
      <c r="C3396" s="267" t="s">
        <v>568</v>
      </c>
      <c r="D3396" s="267" t="s">
        <v>4952</v>
      </c>
      <c r="E3396" s="267" t="s">
        <v>5065</v>
      </c>
      <c r="F3396" s="267" t="s">
        <v>570</v>
      </c>
      <c r="G3396" s="267">
        <v>0</v>
      </c>
      <c r="H3396" s="267">
        <v>1.06230841677556E-4</v>
      </c>
      <c r="I3396" s="267">
        <v>0</v>
      </c>
      <c r="J3396" s="267">
        <v>0</v>
      </c>
      <c r="K3396" s="267">
        <v>1.06230841677556E-4</v>
      </c>
      <c r="L3396" s="267">
        <v>1.7567409078585701</v>
      </c>
      <c r="M3396" s="267" t="b">
        <f>OR(O3396='PERAC-ngpPrcsTnD-mthncptr'!$B$1,O3396='PERAC-ngpPrcsTnD-mthncptr'!$C$1,O3396='PERAC-ngpPrcsTnD-mthncptr'!$D$1)</f>
        <v>0</v>
      </c>
      <c r="N3396" s="267">
        <f>IF(M3396=TRUE,L3396+'NPV Calcs'!$D$14,L3396)</f>
        <v>1.7567409078585701</v>
      </c>
      <c r="O3396" s="267" t="str">
        <f>INDEX('EPA Tech to Policy Mapping'!$D:$D,MATCH(F3396,'EPA Tech to Policy Mapping'!$C:$C,0))</f>
        <v>waste - methane capture</v>
      </c>
    </row>
    <row r="3397" spans="1:15" hidden="1" x14ac:dyDescent="0.35">
      <c r="A3397" s="267">
        <v>2050</v>
      </c>
      <c r="B3397" s="267" t="s">
        <v>567</v>
      </c>
      <c r="C3397" s="267" t="s">
        <v>568</v>
      </c>
      <c r="D3397" s="267" t="s">
        <v>4952</v>
      </c>
      <c r="E3397" s="267" t="s">
        <v>5065</v>
      </c>
      <c r="F3397" s="267" t="s">
        <v>570</v>
      </c>
      <c r="G3397" s="267">
        <v>0</v>
      </c>
      <c r="H3397" s="267">
        <v>1.5039568753142E-5</v>
      </c>
      <c r="I3397" s="267">
        <v>0</v>
      </c>
      <c r="J3397" s="267">
        <v>0</v>
      </c>
      <c r="K3397" s="267">
        <v>1.5039568753142E-5</v>
      </c>
      <c r="L3397" s="267">
        <v>73.401482671600206</v>
      </c>
      <c r="M3397" s="267" t="b">
        <f>OR(O3397='PERAC-ngpPrcsTnD-mthncptr'!$B$1,O3397='PERAC-ngpPrcsTnD-mthncptr'!$C$1,O3397='PERAC-ngpPrcsTnD-mthncptr'!$D$1)</f>
        <v>0</v>
      </c>
      <c r="N3397" s="267">
        <f>IF(M3397=TRUE,L3397+'NPV Calcs'!$D$14,L3397)</f>
        <v>73.401482671600206</v>
      </c>
      <c r="O3397" s="267" t="str">
        <f>INDEX('EPA Tech to Policy Mapping'!$D:$D,MATCH(F3397,'EPA Tech to Policy Mapping'!$C:$C,0))</f>
        <v>waste - methane capture</v>
      </c>
    </row>
    <row r="3398" spans="1:15" hidden="1" x14ac:dyDescent="0.35">
      <c r="A3398" s="267">
        <v>2045</v>
      </c>
      <c r="B3398" s="267" t="s">
        <v>567</v>
      </c>
      <c r="C3398" s="267" t="s">
        <v>568</v>
      </c>
      <c r="D3398" s="267" t="s">
        <v>4952</v>
      </c>
      <c r="E3398" s="267" t="s">
        <v>5065</v>
      </c>
      <c r="F3398" s="267" t="s">
        <v>570</v>
      </c>
      <c r="G3398" s="267">
        <v>0</v>
      </c>
      <c r="H3398" s="267">
        <v>9.7595444239116694E-6</v>
      </c>
      <c r="I3398" s="267">
        <v>0</v>
      </c>
      <c r="J3398" s="267">
        <v>0</v>
      </c>
      <c r="K3398" s="267">
        <v>9.7595444239116694E-6</v>
      </c>
      <c r="L3398" s="267">
        <v>114.93623920951801</v>
      </c>
      <c r="M3398" s="267" t="b">
        <f>OR(O3398='PERAC-ngpPrcsTnD-mthncptr'!$B$1,O3398='PERAC-ngpPrcsTnD-mthncptr'!$C$1,O3398='PERAC-ngpPrcsTnD-mthncptr'!$D$1)</f>
        <v>0</v>
      </c>
      <c r="N3398" s="267">
        <f>IF(M3398=TRUE,L3398+'NPV Calcs'!$D$14,L3398)</f>
        <v>114.93623920951801</v>
      </c>
      <c r="O3398" s="267" t="str">
        <f>INDEX('EPA Tech to Policy Mapping'!$D:$D,MATCH(F3398,'EPA Tech to Policy Mapping'!$C:$C,0))</f>
        <v>waste - methane capture</v>
      </c>
    </row>
    <row r="3399" spans="1:15" hidden="1" x14ac:dyDescent="0.35">
      <c r="A3399" s="267">
        <v>2035</v>
      </c>
      <c r="B3399" s="267" t="s">
        <v>567</v>
      </c>
      <c r="C3399" s="267" t="s">
        <v>568</v>
      </c>
      <c r="D3399" s="267" t="s">
        <v>4952</v>
      </c>
      <c r="E3399" s="267" t="s">
        <v>5065</v>
      </c>
      <c r="F3399" s="267" t="s">
        <v>570</v>
      </c>
      <c r="G3399" s="267">
        <v>0</v>
      </c>
      <c r="H3399" s="267">
        <v>9.1394650362278096E-6</v>
      </c>
      <c r="I3399" s="267">
        <v>0</v>
      </c>
      <c r="J3399" s="267">
        <v>0</v>
      </c>
      <c r="K3399" s="267">
        <v>9.1394650362278096E-6</v>
      </c>
      <c r="L3399" s="267">
        <v>142.81140588595801</v>
      </c>
      <c r="M3399" s="267" t="b">
        <f>OR(O3399='PERAC-ngpPrcsTnD-mthncptr'!$B$1,O3399='PERAC-ngpPrcsTnD-mthncptr'!$C$1,O3399='PERAC-ngpPrcsTnD-mthncptr'!$D$1)</f>
        <v>0</v>
      </c>
      <c r="N3399" s="267">
        <f>IF(M3399=TRUE,L3399+'NPV Calcs'!$D$14,L3399)</f>
        <v>142.81140588595801</v>
      </c>
      <c r="O3399" s="267" t="str">
        <f>INDEX('EPA Tech to Policy Mapping'!$D:$D,MATCH(F3399,'EPA Tech to Policy Mapping'!$C:$C,0))</f>
        <v>waste - methane capture</v>
      </c>
    </row>
    <row r="3400" spans="1:15" hidden="1" x14ac:dyDescent="0.35">
      <c r="A3400" s="267">
        <v>2050</v>
      </c>
      <c r="B3400" s="267" t="s">
        <v>567</v>
      </c>
      <c r="C3400" s="267" t="s">
        <v>568</v>
      </c>
      <c r="D3400" s="267" t="s">
        <v>4952</v>
      </c>
      <c r="E3400" s="267" t="s">
        <v>5065</v>
      </c>
      <c r="F3400" s="267" t="s">
        <v>570</v>
      </c>
      <c r="G3400" s="267">
        <v>0</v>
      </c>
      <c r="H3400" s="267">
        <v>8.4202374246021805E-5</v>
      </c>
      <c r="I3400" s="267">
        <v>0</v>
      </c>
      <c r="J3400" s="267">
        <v>0</v>
      </c>
      <c r="K3400" s="267">
        <v>8.4202374246021805E-5</v>
      </c>
      <c r="L3400" s="267">
        <v>6.9646770208486499</v>
      </c>
      <c r="M3400" s="267" t="b">
        <f>OR(O3400='PERAC-ngpPrcsTnD-mthncptr'!$B$1,O3400='PERAC-ngpPrcsTnD-mthncptr'!$C$1,O3400='PERAC-ngpPrcsTnD-mthncptr'!$D$1)</f>
        <v>0</v>
      </c>
      <c r="N3400" s="267">
        <f>IF(M3400=TRUE,L3400+'NPV Calcs'!$D$14,L3400)</f>
        <v>6.9646770208486499</v>
      </c>
      <c r="O3400" s="267" t="str">
        <f>INDEX('EPA Tech to Policy Mapping'!$D:$D,MATCH(F3400,'EPA Tech to Policy Mapping'!$C:$C,0))</f>
        <v>waste - methane capture</v>
      </c>
    </row>
    <row r="3401" spans="1:15" hidden="1" x14ac:dyDescent="0.35">
      <c r="A3401" s="267">
        <v>2035</v>
      </c>
      <c r="B3401" s="267" t="s">
        <v>567</v>
      </c>
      <c r="C3401" s="267" t="s">
        <v>568</v>
      </c>
      <c r="D3401" s="267" t="s">
        <v>4952</v>
      </c>
      <c r="E3401" s="267" t="s">
        <v>5065</v>
      </c>
      <c r="F3401" s="267" t="s">
        <v>570</v>
      </c>
      <c r="G3401" s="267">
        <v>0</v>
      </c>
      <c r="H3401" s="267">
        <v>3.1606778059921E-6</v>
      </c>
      <c r="I3401" s="267">
        <v>0</v>
      </c>
      <c r="J3401" s="267">
        <v>0</v>
      </c>
      <c r="K3401" s="267">
        <v>3.1606778059921E-6</v>
      </c>
      <c r="L3401" s="267">
        <v>356.24909481643903</v>
      </c>
      <c r="M3401" s="267" t="b">
        <f>OR(O3401='PERAC-ngpPrcsTnD-mthncptr'!$B$1,O3401='PERAC-ngpPrcsTnD-mthncptr'!$C$1,O3401='PERAC-ngpPrcsTnD-mthncptr'!$D$1)</f>
        <v>0</v>
      </c>
      <c r="N3401" s="267">
        <f>IF(M3401=TRUE,L3401+'NPV Calcs'!$D$14,L3401)</f>
        <v>356.24909481643903</v>
      </c>
      <c r="O3401" s="267" t="str">
        <f>INDEX('EPA Tech to Policy Mapping'!$D:$D,MATCH(F3401,'EPA Tech to Policy Mapping'!$C:$C,0))</f>
        <v>waste - methane capture</v>
      </c>
    </row>
    <row r="3402" spans="1:15" hidden="1" x14ac:dyDescent="0.35">
      <c r="A3402" s="267">
        <v>2025</v>
      </c>
      <c r="B3402" s="267" t="s">
        <v>567</v>
      </c>
      <c r="C3402" s="267" t="s">
        <v>568</v>
      </c>
      <c r="D3402" s="267" t="s">
        <v>4952</v>
      </c>
      <c r="E3402" s="267" t="s">
        <v>5065</v>
      </c>
      <c r="F3402" s="267" t="s">
        <v>570</v>
      </c>
      <c r="G3402" s="267">
        <v>0</v>
      </c>
      <c r="H3402" s="267">
        <v>9.4392702638382305E-5</v>
      </c>
      <c r="I3402" s="267">
        <v>0</v>
      </c>
      <c r="J3402" s="267">
        <v>0</v>
      </c>
      <c r="K3402" s="267">
        <v>9.4392702638382305E-5</v>
      </c>
      <c r="L3402" s="267">
        <v>3.26021529636327</v>
      </c>
      <c r="M3402" s="267" t="b">
        <f>OR(O3402='PERAC-ngpPrcsTnD-mthncptr'!$B$1,O3402='PERAC-ngpPrcsTnD-mthncptr'!$C$1,O3402='PERAC-ngpPrcsTnD-mthncptr'!$D$1)</f>
        <v>0</v>
      </c>
      <c r="N3402" s="267">
        <f>IF(M3402=TRUE,L3402+'NPV Calcs'!$D$14,L3402)</f>
        <v>3.26021529636327</v>
      </c>
      <c r="O3402" s="267" t="str">
        <f>INDEX('EPA Tech to Policy Mapping'!$D:$D,MATCH(F3402,'EPA Tech to Policy Mapping'!$C:$C,0))</f>
        <v>waste - methane capture</v>
      </c>
    </row>
    <row r="3403" spans="1:15" hidden="1" x14ac:dyDescent="0.35">
      <c r="A3403" s="267">
        <v>2050</v>
      </c>
      <c r="B3403" s="267" t="s">
        <v>567</v>
      </c>
      <c r="C3403" s="267" t="s">
        <v>568</v>
      </c>
      <c r="D3403" s="267" t="s">
        <v>4952</v>
      </c>
      <c r="E3403" s="267" t="s">
        <v>5065</v>
      </c>
      <c r="F3403" s="267" t="s">
        <v>570</v>
      </c>
      <c r="G3403" s="267">
        <v>0</v>
      </c>
      <c r="H3403" s="267">
        <v>2.1106541263800101E-5</v>
      </c>
      <c r="I3403" s="267">
        <v>0</v>
      </c>
      <c r="J3403" s="267">
        <v>0</v>
      </c>
      <c r="K3403" s="267">
        <v>2.1106541263800101E-5</v>
      </c>
      <c r="L3403" s="267">
        <v>49.381534257150399</v>
      </c>
      <c r="M3403" s="267" t="b">
        <f>OR(O3403='PERAC-ngpPrcsTnD-mthncptr'!$B$1,O3403='PERAC-ngpPrcsTnD-mthncptr'!$C$1,O3403='PERAC-ngpPrcsTnD-mthncptr'!$D$1)</f>
        <v>0</v>
      </c>
      <c r="N3403" s="267">
        <f>IF(M3403=TRUE,L3403+'NPV Calcs'!$D$14,L3403)</f>
        <v>49.381534257150399</v>
      </c>
      <c r="O3403" s="267" t="str">
        <f>INDEX('EPA Tech to Policy Mapping'!$D:$D,MATCH(F3403,'EPA Tech to Policy Mapping'!$C:$C,0))</f>
        <v>waste - methane capture</v>
      </c>
    </row>
    <row r="3404" spans="1:15" hidden="1" x14ac:dyDescent="0.35">
      <c r="A3404" s="267">
        <v>2040</v>
      </c>
      <c r="B3404" s="267" t="s">
        <v>567</v>
      </c>
      <c r="C3404" s="267" t="s">
        <v>568</v>
      </c>
      <c r="D3404" s="267" t="s">
        <v>4952</v>
      </c>
      <c r="E3404" s="267" t="s">
        <v>5065</v>
      </c>
      <c r="F3404" s="267" t="s">
        <v>570</v>
      </c>
      <c r="G3404" s="267">
        <v>0</v>
      </c>
      <c r="H3404" s="267">
        <v>1.6053934920623998E-5</v>
      </c>
      <c r="I3404" s="267">
        <v>0</v>
      </c>
      <c r="J3404" s="267">
        <v>0</v>
      </c>
      <c r="K3404" s="267">
        <v>1.6053934920623998E-5</v>
      </c>
      <c r="L3404" s="267">
        <v>83.120149060835104</v>
      </c>
      <c r="M3404" s="267" t="b">
        <f>OR(O3404='PERAC-ngpPrcsTnD-mthncptr'!$B$1,O3404='PERAC-ngpPrcsTnD-mthncptr'!$C$1,O3404='PERAC-ngpPrcsTnD-mthncptr'!$D$1)</f>
        <v>0</v>
      </c>
      <c r="N3404" s="267">
        <f>IF(M3404=TRUE,L3404+'NPV Calcs'!$D$14,L3404)</f>
        <v>83.120149060835104</v>
      </c>
      <c r="O3404" s="267" t="str">
        <f>INDEX('EPA Tech to Policy Mapping'!$D:$D,MATCH(F3404,'EPA Tech to Policy Mapping'!$C:$C,0))</f>
        <v>waste - methane capture</v>
      </c>
    </row>
    <row r="3405" spans="1:15" hidden="1" x14ac:dyDescent="0.35">
      <c r="A3405" s="267">
        <v>2040</v>
      </c>
      <c r="B3405" s="267" t="s">
        <v>567</v>
      </c>
      <c r="C3405" s="267" t="s">
        <v>568</v>
      </c>
      <c r="D3405" s="267" t="s">
        <v>4952</v>
      </c>
      <c r="E3405" s="267" t="s">
        <v>5065</v>
      </c>
      <c r="F3405" s="267" t="s">
        <v>570</v>
      </c>
      <c r="G3405" s="267">
        <v>0</v>
      </c>
      <c r="H3405" s="267">
        <v>5.96733943390828E-6</v>
      </c>
      <c r="I3405" s="267">
        <v>0</v>
      </c>
      <c r="J3405" s="267">
        <v>0</v>
      </c>
      <c r="K3405" s="267">
        <v>5.96733943390828E-6</v>
      </c>
      <c r="L3405" s="267">
        <v>220.93603045180399</v>
      </c>
      <c r="M3405" s="267" t="b">
        <f>OR(O3405='PERAC-ngpPrcsTnD-mthncptr'!$B$1,O3405='PERAC-ngpPrcsTnD-mthncptr'!$C$1,O3405='PERAC-ngpPrcsTnD-mthncptr'!$D$1)</f>
        <v>0</v>
      </c>
      <c r="N3405" s="267">
        <f>IF(M3405=TRUE,L3405+'NPV Calcs'!$D$14,L3405)</f>
        <v>220.93603045180399</v>
      </c>
      <c r="O3405" s="267" t="str">
        <f>INDEX('EPA Tech to Policy Mapping'!$D:$D,MATCH(F3405,'EPA Tech to Policy Mapping'!$C:$C,0))</f>
        <v>waste - methane capture</v>
      </c>
    </row>
    <row r="3406" spans="1:15" hidden="1" x14ac:dyDescent="0.35">
      <c r="A3406" s="267">
        <v>2040</v>
      </c>
      <c r="B3406" s="267" t="s">
        <v>567</v>
      </c>
      <c r="C3406" s="267" t="s">
        <v>568</v>
      </c>
      <c r="D3406" s="267" t="s">
        <v>4952</v>
      </c>
      <c r="E3406" s="267" t="s">
        <v>5065</v>
      </c>
      <c r="F3406" s="267" t="s">
        <v>570</v>
      </c>
      <c r="G3406" s="267">
        <v>0</v>
      </c>
      <c r="H3406" s="267">
        <v>2.8354118149211399E-5</v>
      </c>
      <c r="I3406" s="267">
        <v>0</v>
      </c>
      <c r="J3406" s="267">
        <v>0</v>
      </c>
      <c r="K3406" s="267">
        <v>2.8354118149211399E-5</v>
      </c>
      <c r="L3406" s="267">
        <v>54.742272707993997</v>
      </c>
      <c r="M3406" s="267" t="b">
        <f>OR(O3406='PERAC-ngpPrcsTnD-mthncptr'!$B$1,O3406='PERAC-ngpPrcsTnD-mthncptr'!$C$1,O3406='PERAC-ngpPrcsTnD-mthncptr'!$D$1)</f>
        <v>0</v>
      </c>
      <c r="N3406" s="267">
        <f>IF(M3406=TRUE,L3406+'NPV Calcs'!$D$14,L3406)</f>
        <v>54.742272707993997</v>
      </c>
      <c r="O3406" s="267" t="str">
        <f>INDEX('EPA Tech to Policy Mapping'!$D:$D,MATCH(F3406,'EPA Tech to Policy Mapping'!$C:$C,0))</f>
        <v>waste - methane capture</v>
      </c>
    </row>
    <row r="3407" spans="1:15" hidden="1" x14ac:dyDescent="0.35">
      <c r="A3407" s="267">
        <v>2040</v>
      </c>
      <c r="B3407" s="267" t="s">
        <v>567</v>
      </c>
      <c r="C3407" s="267" t="s">
        <v>568</v>
      </c>
      <c r="D3407" s="267" t="s">
        <v>4952</v>
      </c>
      <c r="E3407" s="267" t="s">
        <v>5065</v>
      </c>
      <c r="F3407" s="267" t="s">
        <v>570</v>
      </c>
      <c r="G3407" s="267">
        <v>0</v>
      </c>
      <c r="H3407" s="267">
        <v>1.1277381220621901E-5</v>
      </c>
      <c r="I3407" s="267">
        <v>0</v>
      </c>
      <c r="J3407" s="267">
        <v>0</v>
      </c>
      <c r="K3407" s="267">
        <v>1.1277381220621901E-5</v>
      </c>
      <c r="L3407" s="267">
        <v>97.527829763277296</v>
      </c>
      <c r="M3407" s="267" t="b">
        <f>OR(O3407='PERAC-ngpPrcsTnD-mthncptr'!$B$1,O3407='PERAC-ngpPrcsTnD-mthncptr'!$C$1,O3407='PERAC-ngpPrcsTnD-mthncptr'!$D$1)</f>
        <v>0</v>
      </c>
      <c r="N3407" s="267">
        <f>IF(M3407=TRUE,L3407+'NPV Calcs'!$D$14,L3407)</f>
        <v>97.527829763277296</v>
      </c>
      <c r="O3407" s="267" t="str">
        <f>INDEX('EPA Tech to Policy Mapping'!$D:$D,MATCH(F3407,'EPA Tech to Policy Mapping'!$C:$C,0))</f>
        <v>waste - methane capture</v>
      </c>
    </row>
    <row r="3408" spans="1:15" hidden="1" x14ac:dyDescent="0.35">
      <c r="A3408" s="267">
        <v>2050</v>
      </c>
      <c r="B3408" s="267" t="s">
        <v>567</v>
      </c>
      <c r="C3408" s="267" t="s">
        <v>568</v>
      </c>
      <c r="D3408" s="267" t="s">
        <v>4952</v>
      </c>
      <c r="E3408" s="267" t="s">
        <v>5065</v>
      </c>
      <c r="F3408" s="267" t="s">
        <v>570</v>
      </c>
      <c r="G3408" s="267">
        <v>0</v>
      </c>
      <c r="H3408" s="267">
        <v>2.7256378616055901E-5</v>
      </c>
      <c r="I3408" s="267">
        <v>0</v>
      </c>
      <c r="J3408" s="267">
        <v>0</v>
      </c>
      <c r="K3408" s="267">
        <v>2.7256378616055901E-5</v>
      </c>
      <c r="L3408" s="267">
        <v>38.015988512765396</v>
      </c>
      <c r="M3408" s="267" t="b">
        <f>OR(O3408='PERAC-ngpPrcsTnD-mthncptr'!$B$1,O3408='PERAC-ngpPrcsTnD-mthncptr'!$C$1,O3408='PERAC-ngpPrcsTnD-mthncptr'!$D$1)</f>
        <v>0</v>
      </c>
      <c r="N3408" s="267">
        <f>IF(M3408=TRUE,L3408+'NPV Calcs'!$D$14,L3408)</f>
        <v>38.015988512765396</v>
      </c>
      <c r="O3408" s="267" t="str">
        <f>INDEX('EPA Tech to Policy Mapping'!$D:$D,MATCH(F3408,'EPA Tech to Policy Mapping'!$C:$C,0))</f>
        <v>waste - methane capture</v>
      </c>
    </row>
    <row r="3409" spans="1:15" hidden="1" x14ac:dyDescent="0.35">
      <c r="A3409" s="267">
        <v>2050</v>
      </c>
      <c r="B3409" s="267" t="s">
        <v>567</v>
      </c>
      <c r="C3409" s="267" t="s">
        <v>568</v>
      </c>
      <c r="D3409" s="267" t="s">
        <v>4952</v>
      </c>
      <c r="E3409" s="267" t="s">
        <v>5065</v>
      </c>
      <c r="F3409" s="267" t="s">
        <v>570</v>
      </c>
      <c r="G3409" s="267">
        <v>0</v>
      </c>
      <c r="H3409" s="267">
        <v>8.5873387149851107E-6</v>
      </c>
      <c r="I3409" s="267">
        <v>0</v>
      </c>
      <c r="J3409" s="267">
        <v>0</v>
      </c>
      <c r="K3409" s="267">
        <v>8.5873387149851107E-6</v>
      </c>
      <c r="L3409" s="267">
        <v>146.80039027037199</v>
      </c>
      <c r="M3409" s="267" t="b">
        <f>OR(O3409='PERAC-ngpPrcsTnD-mthncptr'!$B$1,O3409='PERAC-ngpPrcsTnD-mthncptr'!$C$1,O3409='PERAC-ngpPrcsTnD-mthncptr'!$D$1)</f>
        <v>0</v>
      </c>
      <c r="N3409" s="267">
        <f>IF(M3409=TRUE,L3409+'NPV Calcs'!$D$14,L3409)</f>
        <v>146.80039027037199</v>
      </c>
      <c r="O3409" s="267" t="str">
        <f>INDEX('EPA Tech to Policy Mapping'!$D:$D,MATCH(F3409,'EPA Tech to Policy Mapping'!$C:$C,0))</f>
        <v>waste - methane capture</v>
      </c>
    </row>
    <row r="3410" spans="1:15" hidden="1" x14ac:dyDescent="0.35">
      <c r="A3410" s="267">
        <v>2050</v>
      </c>
      <c r="B3410" s="267" t="s">
        <v>567</v>
      </c>
      <c r="C3410" s="267" t="s">
        <v>568</v>
      </c>
      <c r="D3410" s="267" t="s">
        <v>4952</v>
      </c>
      <c r="E3410" s="267" t="s">
        <v>5065</v>
      </c>
      <c r="F3410" s="267" t="s">
        <v>570</v>
      </c>
      <c r="G3410" s="267">
        <v>0</v>
      </c>
      <c r="H3410" s="267">
        <v>2.1338899132106701E-5</v>
      </c>
      <c r="I3410" s="267">
        <v>0</v>
      </c>
      <c r="J3410" s="267">
        <v>0</v>
      </c>
      <c r="K3410" s="267">
        <v>2.1338899132106701E-5</v>
      </c>
      <c r="L3410" s="267">
        <v>48.904166350791598</v>
      </c>
      <c r="M3410" s="267" t="b">
        <f>OR(O3410='PERAC-ngpPrcsTnD-mthncptr'!$B$1,O3410='PERAC-ngpPrcsTnD-mthncptr'!$C$1,O3410='PERAC-ngpPrcsTnD-mthncptr'!$D$1)</f>
        <v>0</v>
      </c>
      <c r="N3410" s="267">
        <f>IF(M3410=TRUE,L3410+'NPV Calcs'!$D$14,L3410)</f>
        <v>48.904166350791598</v>
      </c>
      <c r="O3410" s="267" t="str">
        <f>INDEX('EPA Tech to Policy Mapping'!$D:$D,MATCH(F3410,'EPA Tech to Policy Mapping'!$C:$C,0))</f>
        <v>waste - methane capture</v>
      </c>
    </row>
    <row r="3411" spans="1:15" hidden="1" x14ac:dyDescent="0.35">
      <c r="A3411" s="267">
        <v>2025</v>
      </c>
      <c r="B3411" s="267" t="s">
        <v>567</v>
      </c>
      <c r="C3411" s="267" t="s">
        <v>568</v>
      </c>
      <c r="D3411" s="267" t="s">
        <v>4952</v>
      </c>
      <c r="E3411" s="267" t="s">
        <v>5065</v>
      </c>
      <c r="F3411" s="267" t="s">
        <v>570</v>
      </c>
      <c r="G3411" s="267">
        <v>0</v>
      </c>
      <c r="H3411" s="267">
        <v>6.6833287913189196E-5</v>
      </c>
      <c r="I3411" s="267">
        <v>0</v>
      </c>
      <c r="J3411" s="267">
        <v>0</v>
      </c>
      <c r="K3411" s="267">
        <v>6.6833287913189196E-5</v>
      </c>
      <c r="L3411" s="267">
        <v>6.7234827634360297</v>
      </c>
      <c r="M3411" s="267" t="b">
        <f>OR(O3411='PERAC-ngpPrcsTnD-mthncptr'!$B$1,O3411='PERAC-ngpPrcsTnD-mthncptr'!$C$1,O3411='PERAC-ngpPrcsTnD-mthncptr'!$D$1)</f>
        <v>0</v>
      </c>
      <c r="N3411" s="267">
        <f>IF(M3411=TRUE,L3411+'NPV Calcs'!$D$14,L3411)</f>
        <v>6.7234827634360297</v>
      </c>
      <c r="O3411" s="267" t="str">
        <f>INDEX('EPA Tech to Policy Mapping'!$D:$D,MATCH(F3411,'EPA Tech to Policy Mapping'!$C:$C,0))</f>
        <v>waste - methane capture</v>
      </c>
    </row>
    <row r="3412" spans="1:15" hidden="1" x14ac:dyDescent="0.35">
      <c r="A3412" s="267">
        <v>2040</v>
      </c>
      <c r="B3412" s="267" t="s">
        <v>567</v>
      </c>
      <c r="C3412" s="267" t="s">
        <v>568</v>
      </c>
      <c r="D3412" s="267" t="s">
        <v>4952</v>
      </c>
      <c r="E3412" s="267" t="s">
        <v>5065</v>
      </c>
      <c r="F3412" s="267" t="s">
        <v>570</v>
      </c>
      <c r="G3412" s="267">
        <v>0</v>
      </c>
      <c r="H3412" s="267">
        <v>5.0073217982216397E-5</v>
      </c>
      <c r="I3412" s="267">
        <v>0</v>
      </c>
      <c r="J3412" s="267">
        <v>0</v>
      </c>
      <c r="K3412" s="267">
        <v>5.0073217982216397E-5</v>
      </c>
      <c r="L3412" s="267">
        <v>32.362796446377999</v>
      </c>
      <c r="M3412" s="267" t="b">
        <f>OR(O3412='PERAC-ngpPrcsTnD-mthncptr'!$B$1,O3412='PERAC-ngpPrcsTnD-mthncptr'!$C$1,O3412='PERAC-ngpPrcsTnD-mthncptr'!$D$1)</f>
        <v>0</v>
      </c>
      <c r="N3412" s="267">
        <f>IF(M3412=TRUE,L3412+'NPV Calcs'!$D$14,L3412)</f>
        <v>32.362796446377999</v>
      </c>
      <c r="O3412" s="267" t="str">
        <f>INDEX('EPA Tech to Policy Mapping'!$D:$D,MATCH(F3412,'EPA Tech to Policy Mapping'!$C:$C,0))</f>
        <v>waste - methane capture</v>
      </c>
    </row>
    <row r="3413" spans="1:15" hidden="1" x14ac:dyDescent="0.35">
      <c r="A3413" s="267">
        <v>2050</v>
      </c>
      <c r="B3413" s="267" t="s">
        <v>567</v>
      </c>
      <c r="C3413" s="267" t="s">
        <v>568</v>
      </c>
      <c r="D3413" s="267" t="s">
        <v>4952</v>
      </c>
      <c r="E3413" s="267" t="s">
        <v>5065</v>
      </c>
      <c r="F3413" s="267" t="s">
        <v>570</v>
      </c>
      <c r="G3413" s="267">
        <v>0</v>
      </c>
      <c r="H3413" s="267">
        <v>3.4167782087465597E-5</v>
      </c>
      <c r="I3413" s="267">
        <v>0</v>
      </c>
      <c r="J3413" s="267">
        <v>0</v>
      </c>
      <c r="K3413" s="267">
        <v>3.4167782087465597E-5</v>
      </c>
      <c r="L3413" s="267">
        <v>28.735179269655799</v>
      </c>
      <c r="M3413" s="267" t="b">
        <f>OR(O3413='PERAC-ngpPrcsTnD-mthncptr'!$B$1,O3413='PERAC-ngpPrcsTnD-mthncptr'!$C$1,O3413='PERAC-ngpPrcsTnD-mthncptr'!$D$1)</f>
        <v>0</v>
      </c>
      <c r="N3413" s="267">
        <f>IF(M3413=TRUE,L3413+'NPV Calcs'!$D$14,L3413)</f>
        <v>28.735179269655799</v>
      </c>
      <c r="O3413" s="267" t="str">
        <f>INDEX('EPA Tech to Policy Mapping'!$D:$D,MATCH(F3413,'EPA Tech to Policy Mapping'!$C:$C,0))</f>
        <v>waste - methane capture</v>
      </c>
    </row>
    <row r="3414" spans="1:15" hidden="1" x14ac:dyDescent="0.35">
      <c r="A3414" s="267">
        <v>2030</v>
      </c>
      <c r="B3414" s="267" t="s">
        <v>567</v>
      </c>
      <c r="C3414" s="267" t="s">
        <v>568</v>
      </c>
      <c r="D3414" s="267" t="s">
        <v>4952</v>
      </c>
      <c r="E3414" s="267" t="s">
        <v>5065</v>
      </c>
      <c r="F3414" s="267" t="s">
        <v>570</v>
      </c>
      <c r="G3414" s="267">
        <v>0</v>
      </c>
      <c r="H3414" s="267">
        <v>6.8406889718824394E-5</v>
      </c>
      <c r="I3414" s="267">
        <v>0</v>
      </c>
      <c r="J3414" s="267">
        <v>0</v>
      </c>
      <c r="K3414" s="267">
        <v>6.8406889718824394E-5</v>
      </c>
      <c r="L3414" s="267">
        <v>6.54602077453481</v>
      </c>
      <c r="M3414" s="267" t="b">
        <f>OR(O3414='PERAC-ngpPrcsTnD-mthncptr'!$B$1,O3414='PERAC-ngpPrcsTnD-mthncptr'!$C$1,O3414='PERAC-ngpPrcsTnD-mthncptr'!$D$1)</f>
        <v>0</v>
      </c>
      <c r="N3414" s="267">
        <f>IF(M3414=TRUE,L3414+'NPV Calcs'!$D$14,L3414)</f>
        <v>6.54602077453481</v>
      </c>
      <c r="O3414" s="267" t="str">
        <f>INDEX('EPA Tech to Policy Mapping'!$D:$D,MATCH(F3414,'EPA Tech to Policy Mapping'!$C:$C,0))</f>
        <v>waste - methane capture</v>
      </c>
    </row>
    <row r="3415" spans="1:15" hidden="1" x14ac:dyDescent="0.35">
      <c r="A3415" s="267">
        <v>2050</v>
      </c>
      <c r="B3415" s="267" t="s">
        <v>567</v>
      </c>
      <c r="C3415" s="267" t="s">
        <v>568</v>
      </c>
      <c r="D3415" s="267" t="s">
        <v>4952</v>
      </c>
      <c r="E3415" s="267" t="s">
        <v>5065</v>
      </c>
      <c r="F3415" s="267" t="s">
        <v>570</v>
      </c>
      <c r="G3415" s="267">
        <v>0</v>
      </c>
      <c r="H3415" s="267">
        <v>3.0542858428057099E-5</v>
      </c>
      <c r="I3415" s="267">
        <v>0</v>
      </c>
      <c r="J3415" s="267">
        <v>0</v>
      </c>
      <c r="K3415" s="267">
        <v>3.0542858428057099E-5</v>
      </c>
      <c r="L3415" s="267">
        <v>32.874993065231401</v>
      </c>
      <c r="M3415" s="267" t="b">
        <f>OR(O3415='PERAC-ngpPrcsTnD-mthncptr'!$B$1,O3415='PERAC-ngpPrcsTnD-mthncptr'!$C$1,O3415='PERAC-ngpPrcsTnD-mthncptr'!$D$1)</f>
        <v>0</v>
      </c>
      <c r="N3415" s="267">
        <f>IF(M3415=TRUE,L3415+'NPV Calcs'!$D$14,L3415)</f>
        <v>32.874993065231401</v>
      </c>
      <c r="O3415" s="267" t="str">
        <f>INDEX('EPA Tech to Policy Mapping'!$D:$D,MATCH(F3415,'EPA Tech to Policy Mapping'!$C:$C,0))</f>
        <v>waste - methane capture</v>
      </c>
    </row>
    <row r="3416" spans="1:15" hidden="1" x14ac:dyDescent="0.35">
      <c r="A3416" s="267">
        <v>2025</v>
      </c>
      <c r="B3416" s="267" t="s">
        <v>567</v>
      </c>
      <c r="C3416" s="267" t="s">
        <v>568</v>
      </c>
      <c r="D3416" s="267" t="s">
        <v>4952</v>
      </c>
      <c r="E3416" s="267" t="s">
        <v>5065</v>
      </c>
      <c r="F3416" s="267" t="s">
        <v>570</v>
      </c>
      <c r="G3416" s="267">
        <v>0</v>
      </c>
      <c r="H3416" s="267">
        <v>4.90507940653591E-5</v>
      </c>
      <c r="I3416" s="267">
        <v>0</v>
      </c>
      <c r="J3416" s="267">
        <v>0</v>
      </c>
      <c r="K3416" s="267">
        <v>4.90507940653591E-5</v>
      </c>
      <c r="L3416" s="267">
        <v>11.813295921085</v>
      </c>
      <c r="M3416" s="267" t="b">
        <f>OR(O3416='PERAC-ngpPrcsTnD-mthncptr'!$B$1,O3416='PERAC-ngpPrcsTnD-mthncptr'!$C$1,O3416='PERAC-ngpPrcsTnD-mthncptr'!$D$1)</f>
        <v>0</v>
      </c>
      <c r="N3416" s="267">
        <f>IF(M3416=TRUE,L3416+'NPV Calcs'!$D$14,L3416)</f>
        <v>11.813295921085</v>
      </c>
      <c r="O3416" s="267" t="str">
        <f>INDEX('EPA Tech to Policy Mapping'!$D:$D,MATCH(F3416,'EPA Tech to Policy Mapping'!$C:$C,0))</f>
        <v>waste - methane capture</v>
      </c>
    </row>
    <row r="3417" spans="1:15" hidden="1" x14ac:dyDescent="0.35">
      <c r="A3417" s="267">
        <v>2050</v>
      </c>
      <c r="B3417" s="267" t="s">
        <v>567</v>
      </c>
      <c r="C3417" s="267" t="s">
        <v>568</v>
      </c>
      <c r="D3417" s="267" t="s">
        <v>4952</v>
      </c>
      <c r="E3417" s="267" t="s">
        <v>5065</v>
      </c>
      <c r="F3417" s="267" t="s">
        <v>570</v>
      </c>
      <c r="G3417" s="267">
        <v>0</v>
      </c>
      <c r="H3417" s="267">
        <v>2.9084100235612201E-5</v>
      </c>
      <c r="I3417" s="267">
        <v>0</v>
      </c>
      <c r="J3417" s="267">
        <v>0</v>
      </c>
      <c r="K3417" s="267">
        <v>2.9084100235612201E-5</v>
      </c>
      <c r="L3417" s="267">
        <v>33.707918291542299</v>
      </c>
      <c r="M3417" s="267" t="b">
        <f>OR(O3417='PERAC-ngpPrcsTnD-mthncptr'!$B$1,O3417='PERAC-ngpPrcsTnD-mthncptr'!$C$1,O3417='PERAC-ngpPrcsTnD-mthncptr'!$D$1)</f>
        <v>0</v>
      </c>
      <c r="N3417" s="267">
        <f>IF(M3417=TRUE,L3417+'NPV Calcs'!$D$14,L3417)</f>
        <v>33.707918291542299</v>
      </c>
      <c r="O3417" s="267" t="str">
        <f>INDEX('EPA Tech to Policy Mapping'!$D:$D,MATCH(F3417,'EPA Tech to Policy Mapping'!$C:$C,0))</f>
        <v>waste - methane capture</v>
      </c>
    </row>
    <row r="3418" spans="1:15" hidden="1" x14ac:dyDescent="0.35">
      <c r="A3418" s="267">
        <v>2040</v>
      </c>
      <c r="B3418" s="267" t="s">
        <v>567</v>
      </c>
      <c r="C3418" s="267" t="s">
        <v>568</v>
      </c>
      <c r="D3418" s="267" t="s">
        <v>4952</v>
      </c>
      <c r="E3418" s="267" t="s">
        <v>5065</v>
      </c>
      <c r="F3418" s="267" t="s">
        <v>570</v>
      </c>
      <c r="G3418" s="267">
        <v>0</v>
      </c>
      <c r="H3418" s="267">
        <v>8.3103024657749604E-6</v>
      </c>
      <c r="I3418" s="267">
        <v>0</v>
      </c>
      <c r="J3418" s="267">
        <v>0</v>
      </c>
      <c r="K3418" s="267">
        <v>8.3103024657749604E-6</v>
      </c>
      <c r="L3418" s="267">
        <v>147.53934039025799</v>
      </c>
      <c r="M3418" s="267" t="b">
        <f>OR(O3418='PERAC-ngpPrcsTnD-mthncptr'!$B$1,O3418='PERAC-ngpPrcsTnD-mthncptr'!$C$1,O3418='PERAC-ngpPrcsTnD-mthncptr'!$D$1)</f>
        <v>0</v>
      </c>
      <c r="N3418" s="267">
        <f>IF(M3418=TRUE,L3418+'NPV Calcs'!$D$14,L3418)</f>
        <v>147.53934039025799</v>
      </c>
      <c r="O3418" s="267" t="str">
        <f>INDEX('EPA Tech to Policy Mapping'!$D:$D,MATCH(F3418,'EPA Tech to Policy Mapping'!$C:$C,0))</f>
        <v>waste - methane capture</v>
      </c>
    </row>
    <row r="3419" spans="1:15" hidden="1" x14ac:dyDescent="0.35">
      <c r="A3419" s="267">
        <v>2050</v>
      </c>
      <c r="B3419" s="267" t="s">
        <v>567</v>
      </c>
      <c r="C3419" s="267" t="s">
        <v>568</v>
      </c>
      <c r="D3419" s="267" t="s">
        <v>4952</v>
      </c>
      <c r="E3419" s="267" t="s">
        <v>5065</v>
      </c>
      <c r="F3419" s="267" t="s">
        <v>570</v>
      </c>
      <c r="G3419" s="267">
        <v>0</v>
      </c>
      <c r="H3419" s="267">
        <v>7.4147583528244706E-5</v>
      </c>
      <c r="I3419" s="267">
        <v>0</v>
      </c>
      <c r="J3419" s="267">
        <v>0</v>
      </c>
      <c r="K3419" s="267">
        <v>7.4147583528244706E-5</v>
      </c>
      <c r="L3419" s="267">
        <v>7.4942851486705502</v>
      </c>
      <c r="M3419" s="267" t="b">
        <f>OR(O3419='PERAC-ngpPrcsTnD-mthncptr'!$B$1,O3419='PERAC-ngpPrcsTnD-mthncptr'!$C$1,O3419='PERAC-ngpPrcsTnD-mthncptr'!$D$1)</f>
        <v>0</v>
      </c>
      <c r="N3419" s="267">
        <f>IF(M3419=TRUE,L3419+'NPV Calcs'!$D$14,L3419)</f>
        <v>7.4942851486705502</v>
      </c>
      <c r="O3419" s="267" t="str">
        <f>INDEX('EPA Tech to Policy Mapping'!$D:$D,MATCH(F3419,'EPA Tech to Policy Mapping'!$C:$C,0))</f>
        <v>waste - methane capture</v>
      </c>
    </row>
    <row r="3420" spans="1:15" hidden="1" x14ac:dyDescent="0.35">
      <c r="A3420" s="267">
        <v>2035</v>
      </c>
      <c r="B3420" s="267" t="s">
        <v>567</v>
      </c>
      <c r="C3420" s="267" t="s">
        <v>568</v>
      </c>
      <c r="D3420" s="267" t="s">
        <v>4952</v>
      </c>
      <c r="E3420" s="267" t="s">
        <v>5065</v>
      </c>
      <c r="F3420" s="267" t="s">
        <v>570</v>
      </c>
      <c r="G3420" s="267">
        <v>0</v>
      </c>
      <c r="H3420" s="267">
        <v>1.15403109031075E-5</v>
      </c>
      <c r="I3420" s="267">
        <v>0</v>
      </c>
      <c r="J3420" s="267">
        <v>0</v>
      </c>
      <c r="K3420" s="267">
        <v>1.15403109031075E-5</v>
      </c>
      <c r="L3420" s="267">
        <v>89.815568615597002</v>
      </c>
      <c r="M3420" s="267" t="b">
        <f>OR(O3420='PERAC-ngpPrcsTnD-mthncptr'!$B$1,O3420='PERAC-ngpPrcsTnD-mthncptr'!$C$1,O3420='PERAC-ngpPrcsTnD-mthncptr'!$D$1)</f>
        <v>0</v>
      </c>
      <c r="N3420" s="267">
        <f>IF(M3420=TRUE,L3420+'NPV Calcs'!$D$14,L3420)</f>
        <v>89.815568615597002</v>
      </c>
      <c r="O3420" s="267" t="str">
        <f>INDEX('EPA Tech to Policy Mapping'!$D:$D,MATCH(F3420,'EPA Tech to Policy Mapping'!$C:$C,0))</f>
        <v>waste - methane capture</v>
      </c>
    </row>
    <row r="3421" spans="1:15" hidden="1" x14ac:dyDescent="0.35">
      <c r="A3421" s="267">
        <v>2030</v>
      </c>
      <c r="B3421" s="267" t="s">
        <v>567</v>
      </c>
      <c r="C3421" s="267" t="s">
        <v>568</v>
      </c>
      <c r="D3421" s="267" t="s">
        <v>4952</v>
      </c>
      <c r="E3421" s="267" t="s">
        <v>5065</v>
      </c>
      <c r="F3421" s="267" t="s">
        <v>570</v>
      </c>
      <c r="G3421" s="267">
        <v>0</v>
      </c>
      <c r="H3421" s="267">
        <v>1.85834736823542E-5</v>
      </c>
      <c r="I3421" s="267">
        <v>0</v>
      </c>
      <c r="J3421" s="267">
        <v>0</v>
      </c>
      <c r="K3421" s="267">
        <v>1.85834736823542E-5</v>
      </c>
      <c r="L3421" s="267">
        <v>50.766699629675102</v>
      </c>
      <c r="M3421" s="267" t="b">
        <f>OR(O3421='PERAC-ngpPrcsTnD-mthncptr'!$B$1,O3421='PERAC-ngpPrcsTnD-mthncptr'!$C$1,O3421='PERAC-ngpPrcsTnD-mthncptr'!$D$1)</f>
        <v>0</v>
      </c>
      <c r="N3421" s="267">
        <f>IF(M3421=TRUE,L3421+'NPV Calcs'!$D$14,L3421)</f>
        <v>50.766699629675102</v>
      </c>
      <c r="O3421" s="267" t="str">
        <f>INDEX('EPA Tech to Policy Mapping'!$D:$D,MATCH(F3421,'EPA Tech to Policy Mapping'!$C:$C,0))</f>
        <v>waste - methane capture</v>
      </c>
    </row>
    <row r="3422" spans="1:15" hidden="1" x14ac:dyDescent="0.35">
      <c r="A3422" s="267">
        <v>2050</v>
      </c>
      <c r="B3422" s="267" t="s">
        <v>567</v>
      </c>
      <c r="C3422" s="267" t="s">
        <v>568</v>
      </c>
      <c r="D3422" s="267" t="s">
        <v>4952</v>
      </c>
      <c r="E3422" s="267" t="s">
        <v>5065</v>
      </c>
      <c r="F3422" s="267" t="s">
        <v>570</v>
      </c>
      <c r="G3422" s="267">
        <v>0</v>
      </c>
      <c r="H3422" s="267">
        <v>1.7235632446293601E-4</v>
      </c>
      <c r="I3422" s="267">
        <v>0</v>
      </c>
      <c r="J3422" s="267">
        <v>0</v>
      </c>
      <c r="K3422" s="267">
        <v>1.7235632446293601E-4</v>
      </c>
      <c r="L3422" s="267">
        <v>1.3448522339715701</v>
      </c>
      <c r="M3422" s="267" t="b">
        <f>OR(O3422='PERAC-ngpPrcsTnD-mthncptr'!$B$1,O3422='PERAC-ngpPrcsTnD-mthncptr'!$C$1,O3422='PERAC-ngpPrcsTnD-mthncptr'!$D$1)</f>
        <v>0</v>
      </c>
      <c r="N3422" s="267">
        <f>IF(M3422=TRUE,L3422+'NPV Calcs'!$D$14,L3422)</f>
        <v>1.3448522339715701</v>
      </c>
      <c r="O3422" s="267" t="str">
        <f>INDEX('EPA Tech to Policy Mapping'!$D:$D,MATCH(F3422,'EPA Tech to Policy Mapping'!$C:$C,0))</f>
        <v>waste - methane capture</v>
      </c>
    </row>
    <row r="3423" spans="1:15" hidden="1" x14ac:dyDescent="0.35">
      <c r="A3423" s="267">
        <v>2030</v>
      </c>
      <c r="B3423" s="267" t="s">
        <v>567</v>
      </c>
      <c r="C3423" s="267" t="s">
        <v>568</v>
      </c>
      <c r="D3423" s="267" t="s">
        <v>4952</v>
      </c>
      <c r="E3423" s="267" t="s">
        <v>5065</v>
      </c>
      <c r="F3423" s="267" t="s">
        <v>570</v>
      </c>
      <c r="G3423" s="267">
        <v>0</v>
      </c>
      <c r="H3423" s="267">
        <v>4.3278055462963799E-5</v>
      </c>
      <c r="I3423" s="267">
        <v>0</v>
      </c>
      <c r="J3423" s="267">
        <v>0</v>
      </c>
      <c r="K3423" s="267">
        <v>4.3278055462963799E-5</v>
      </c>
      <c r="L3423" s="267">
        <v>16.518058615827499</v>
      </c>
      <c r="M3423" s="267" t="b">
        <f>OR(O3423='PERAC-ngpPrcsTnD-mthncptr'!$B$1,O3423='PERAC-ngpPrcsTnD-mthncptr'!$C$1,O3423='PERAC-ngpPrcsTnD-mthncptr'!$D$1)</f>
        <v>0</v>
      </c>
      <c r="N3423" s="267">
        <f>IF(M3423=TRUE,L3423+'NPV Calcs'!$D$14,L3423)</f>
        <v>16.518058615827499</v>
      </c>
      <c r="O3423" s="267" t="str">
        <f>INDEX('EPA Tech to Policy Mapping'!$D:$D,MATCH(F3423,'EPA Tech to Policy Mapping'!$C:$C,0))</f>
        <v>waste - methane capture</v>
      </c>
    </row>
    <row r="3424" spans="1:15" hidden="1" x14ac:dyDescent="0.35">
      <c r="A3424" s="267">
        <v>2050</v>
      </c>
      <c r="B3424" s="267" t="s">
        <v>567</v>
      </c>
      <c r="C3424" s="267" t="s">
        <v>568</v>
      </c>
      <c r="D3424" s="267" t="s">
        <v>4952</v>
      </c>
      <c r="E3424" s="267" t="s">
        <v>5065</v>
      </c>
      <c r="F3424" s="267" t="s">
        <v>570</v>
      </c>
      <c r="G3424" s="267">
        <v>0</v>
      </c>
      <c r="H3424" s="267">
        <v>2.98683650896983E-5</v>
      </c>
      <c r="I3424" s="267">
        <v>0</v>
      </c>
      <c r="J3424" s="267">
        <v>0</v>
      </c>
      <c r="K3424" s="267">
        <v>2.98683650896983E-5</v>
      </c>
      <c r="L3424" s="267">
        <v>33.883443497876002</v>
      </c>
      <c r="M3424" s="267" t="b">
        <f>OR(O3424='PERAC-ngpPrcsTnD-mthncptr'!$B$1,O3424='PERAC-ngpPrcsTnD-mthncptr'!$C$1,O3424='PERAC-ngpPrcsTnD-mthncptr'!$D$1)</f>
        <v>0</v>
      </c>
      <c r="N3424" s="267">
        <f>IF(M3424=TRUE,L3424+'NPV Calcs'!$D$14,L3424)</f>
        <v>33.883443497876002</v>
      </c>
      <c r="O3424" s="267" t="str">
        <f>INDEX('EPA Tech to Policy Mapping'!$D:$D,MATCH(F3424,'EPA Tech to Policy Mapping'!$C:$C,0))</f>
        <v>waste - methane capture</v>
      </c>
    </row>
    <row r="3425" spans="1:15" hidden="1" x14ac:dyDescent="0.35">
      <c r="A3425" s="267">
        <v>2050</v>
      </c>
      <c r="B3425" s="267" t="s">
        <v>567</v>
      </c>
      <c r="C3425" s="267" t="s">
        <v>568</v>
      </c>
      <c r="D3425" s="267" t="s">
        <v>4952</v>
      </c>
      <c r="E3425" s="267" t="s">
        <v>5065</v>
      </c>
      <c r="F3425" s="267" t="s">
        <v>570</v>
      </c>
      <c r="G3425" s="267">
        <v>0</v>
      </c>
      <c r="H3425" s="267">
        <v>5.4900164077355597E-5</v>
      </c>
      <c r="I3425" s="267">
        <v>0</v>
      </c>
      <c r="J3425" s="267">
        <v>0</v>
      </c>
      <c r="K3425" s="267">
        <v>5.4900164077355597E-5</v>
      </c>
      <c r="L3425" s="267">
        <v>15.196358632603699</v>
      </c>
      <c r="M3425" s="267" t="b">
        <f>OR(O3425='PERAC-ngpPrcsTnD-mthncptr'!$B$1,O3425='PERAC-ngpPrcsTnD-mthncptr'!$C$1,O3425='PERAC-ngpPrcsTnD-mthncptr'!$D$1)</f>
        <v>0</v>
      </c>
      <c r="N3425" s="267">
        <f>IF(M3425=TRUE,L3425+'NPV Calcs'!$D$14,L3425)</f>
        <v>15.196358632603699</v>
      </c>
      <c r="O3425" s="267" t="str">
        <f>INDEX('EPA Tech to Policy Mapping'!$D:$D,MATCH(F3425,'EPA Tech to Policy Mapping'!$C:$C,0))</f>
        <v>waste - methane capture</v>
      </c>
    </row>
    <row r="3426" spans="1:15" hidden="1" x14ac:dyDescent="0.35">
      <c r="A3426" s="267">
        <v>2050</v>
      </c>
      <c r="B3426" s="267" t="s">
        <v>567</v>
      </c>
      <c r="C3426" s="267" t="s">
        <v>568</v>
      </c>
      <c r="D3426" s="267" t="s">
        <v>4952</v>
      </c>
      <c r="E3426" s="267" t="s">
        <v>5065</v>
      </c>
      <c r="F3426" s="267" t="s">
        <v>570</v>
      </c>
      <c r="G3426" s="267">
        <v>0</v>
      </c>
      <c r="H3426" s="267">
        <v>8.1800572674560194E-5</v>
      </c>
      <c r="I3426" s="267">
        <v>0</v>
      </c>
      <c r="J3426" s="267">
        <v>0</v>
      </c>
      <c r="K3426" s="267">
        <v>8.1800572674560194E-5</v>
      </c>
      <c r="L3426" s="267">
        <v>6.30442426288693</v>
      </c>
      <c r="M3426" s="267" t="b">
        <f>OR(O3426='PERAC-ngpPrcsTnD-mthncptr'!$B$1,O3426='PERAC-ngpPrcsTnD-mthncptr'!$C$1,O3426='PERAC-ngpPrcsTnD-mthncptr'!$D$1)</f>
        <v>0</v>
      </c>
      <c r="N3426" s="267">
        <f>IF(M3426=TRUE,L3426+'NPV Calcs'!$D$14,L3426)</f>
        <v>6.30442426288693</v>
      </c>
      <c r="O3426" s="267" t="str">
        <f>INDEX('EPA Tech to Policy Mapping'!$D:$D,MATCH(F3426,'EPA Tech to Policy Mapping'!$C:$C,0))</f>
        <v>waste - methane capture</v>
      </c>
    </row>
    <row r="3427" spans="1:15" hidden="1" x14ac:dyDescent="0.35">
      <c r="A3427" s="267">
        <v>2045</v>
      </c>
      <c r="B3427" s="267" t="s">
        <v>567</v>
      </c>
      <c r="C3427" s="267" t="s">
        <v>568</v>
      </c>
      <c r="D3427" s="267" t="s">
        <v>4952</v>
      </c>
      <c r="E3427" s="267" t="s">
        <v>5065</v>
      </c>
      <c r="F3427" s="267" t="s">
        <v>570</v>
      </c>
      <c r="G3427" s="267">
        <v>0</v>
      </c>
      <c r="H3427" s="267">
        <v>4.3917742800532E-4</v>
      </c>
      <c r="I3427" s="267">
        <v>0</v>
      </c>
      <c r="J3427" s="267">
        <v>0</v>
      </c>
      <c r="K3427" s="267">
        <v>4.3917742800532E-4</v>
      </c>
      <c r="L3427" s="267">
        <v>6.1870899575056697</v>
      </c>
      <c r="M3427" s="267" t="b">
        <f>OR(O3427='PERAC-ngpPrcsTnD-mthncptr'!$B$1,O3427='PERAC-ngpPrcsTnD-mthncptr'!$C$1,O3427='PERAC-ngpPrcsTnD-mthncptr'!$D$1)</f>
        <v>0</v>
      </c>
      <c r="N3427" s="267">
        <f>IF(M3427=TRUE,L3427+'NPV Calcs'!$D$14,L3427)</f>
        <v>6.1870899575056697</v>
      </c>
      <c r="O3427" s="267" t="str">
        <f>INDEX('EPA Tech to Policy Mapping'!$D:$D,MATCH(F3427,'EPA Tech to Policy Mapping'!$C:$C,0))</f>
        <v>waste - methane capture</v>
      </c>
    </row>
    <row r="3428" spans="1:15" hidden="1" x14ac:dyDescent="0.35">
      <c r="A3428" s="267">
        <v>2035</v>
      </c>
      <c r="B3428" s="267" t="s">
        <v>567</v>
      </c>
      <c r="C3428" s="267" t="s">
        <v>568</v>
      </c>
      <c r="D3428" s="267" t="s">
        <v>4952</v>
      </c>
      <c r="E3428" s="267" t="s">
        <v>5065</v>
      </c>
      <c r="F3428" s="267" t="s">
        <v>570</v>
      </c>
      <c r="G3428" s="267">
        <v>0</v>
      </c>
      <c r="H3428" s="267">
        <v>1.7530499392604299E-5</v>
      </c>
      <c r="I3428" s="267">
        <v>0</v>
      </c>
      <c r="J3428" s="267">
        <v>0</v>
      </c>
      <c r="K3428" s="267">
        <v>1.7530499392604299E-5</v>
      </c>
      <c r="L3428" s="267">
        <v>58.008668798631597</v>
      </c>
      <c r="M3428" s="267" t="b">
        <f>OR(O3428='PERAC-ngpPrcsTnD-mthncptr'!$B$1,O3428='PERAC-ngpPrcsTnD-mthncptr'!$C$1,O3428='PERAC-ngpPrcsTnD-mthncptr'!$D$1)</f>
        <v>0</v>
      </c>
      <c r="N3428" s="267">
        <f>IF(M3428=TRUE,L3428+'NPV Calcs'!$D$14,L3428)</f>
        <v>58.008668798631597</v>
      </c>
      <c r="O3428" s="267" t="str">
        <f>INDEX('EPA Tech to Policy Mapping'!$D:$D,MATCH(F3428,'EPA Tech to Policy Mapping'!$C:$C,0))</f>
        <v>waste - methane capture</v>
      </c>
    </row>
    <row r="3429" spans="1:15" hidden="1" x14ac:dyDescent="0.35">
      <c r="A3429" s="267">
        <v>2050</v>
      </c>
      <c r="B3429" s="267" t="s">
        <v>567</v>
      </c>
      <c r="C3429" s="267" t="s">
        <v>568</v>
      </c>
      <c r="D3429" s="267" t="s">
        <v>4952</v>
      </c>
      <c r="E3429" s="267" t="s">
        <v>5065</v>
      </c>
      <c r="F3429" s="267" t="s">
        <v>570</v>
      </c>
      <c r="G3429" s="267">
        <v>0</v>
      </c>
      <c r="H3429" s="267">
        <v>8.5532810543446198E-5</v>
      </c>
      <c r="I3429" s="267">
        <v>0</v>
      </c>
      <c r="J3429" s="267">
        <v>0</v>
      </c>
      <c r="K3429" s="267">
        <v>8.5532810543446198E-5</v>
      </c>
      <c r="L3429" s="267">
        <v>5.5967769676293901</v>
      </c>
      <c r="M3429" s="267" t="b">
        <f>OR(O3429='PERAC-ngpPrcsTnD-mthncptr'!$B$1,O3429='PERAC-ngpPrcsTnD-mthncptr'!$C$1,O3429='PERAC-ngpPrcsTnD-mthncptr'!$D$1)</f>
        <v>0</v>
      </c>
      <c r="N3429" s="267">
        <f>IF(M3429=TRUE,L3429+'NPV Calcs'!$D$14,L3429)</f>
        <v>5.5967769676293901</v>
      </c>
      <c r="O3429" s="267" t="str">
        <f>INDEX('EPA Tech to Policy Mapping'!$D:$D,MATCH(F3429,'EPA Tech to Policy Mapping'!$C:$C,0))</f>
        <v>waste - methane capture</v>
      </c>
    </row>
    <row r="3430" spans="1:15" hidden="1" x14ac:dyDescent="0.35">
      <c r="A3430" s="267">
        <v>2030</v>
      </c>
      <c r="B3430" s="267" t="s">
        <v>567</v>
      </c>
      <c r="C3430" s="267" t="s">
        <v>568</v>
      </c>
      <c r="D3430" s="267" t="s">
        <v>4952</v>
      </c>
      <c r="E3430" s="267" t="s">
        <v>5065</v>
      </c>
      <c r="F3430" s="267" t="s">
        <v>570</v>
      </c>
      <c r="G3430" s="267">
        <v>0</v>
      </c>
      <c r="H3430" s="267">
        <v>3.0083378952090299E-5</v>
      </c>
      <c r="I3430" s="267">
        <v>0</v>
      </c>
      <c r="J3430" s="267">
        <v>0</v>
      </c>
      <c r="K3430" s="267">
        <v>3.0083378952090299E-5</v>
      </c>
      <c r="L3430" s="267">
        <v>29.152047876179001</v>
      </c>
      <c r="M3430" s="267" t="b">
        <f>OR(O3430='PERAC-ngpPrcsTnD-mthncptr'!$B$1,O3430='PERAC-ngpPrcsTnD-mthncptr'!$C$1,O3430='PERAC-ngpPrcsTnD-mthncptr'!$D$1)</f>
        <v>0</v>
      </c>
      <c r="N3430" s="267">
        <f>IF(M3430=TRUE,L3430+'NPV Calcs'!$D$14,L3430)</f>
        <v>29.152047876179001</v>
      </c>
      <c r="O3430" s="267" t="str">
        <f>INDEX('EPA Tech to Policy Mapping'!$D:$D,MATCH(F3430,'EPA Tech to Policy Mapping'!$C:$C,0))</f>
        <v>waste - methane capture</v>
      </c>
    </row>
    <row r="3431" spans="1:15" hidden="1" x14ac:dyDescent="0.35">
      <c r="A3431" s="267">
        <v>2040</v>
      </c>
      <c r="B3431" s="267" t="s">
        <v>567</v>
      </c>
      <c r="C3431" s="267" t="s">
        <v>568</v>
      </c>
      <c r="D3431" s="267" t="s">
        <v>4952</v>
      </c>
      <c r="E3431" s="267" t="s">
        <v>5065</v>
      </c>
      <c r="F3431" s="267" t="s">
        <v>570</v>
      </c>
      <c r="G3431" s="267">
        <v>0</v>
      </c>
      <c r="H3431" s="267">
        <v>9.3380227993361607E-6</v>
      </c>
      <c r="I3431" s="267">
        <v>0</v>
      </c>
      <c r="J3431" s="267">
        <v>0</v>
      </c>
      <c r="K3431" s="267">
        <v>9.3380227993361607E-6</v>
      </c>
      <c r="L3431" s="267">
        <v>139.278001921796</v>
      </c>
      <c r="M3431" s="267" t="b">
        <f>OR(O3431='PERAC-ngpPrcsTnD-mthncptr'!$B$1,O3431='PERAC-ngpPrcsTnD-mthncptr'!$C$1,O3431='PERAC-ngpPrcsTnD-mthncptr'!$D$1)</f>
        <v>0</v>
      </c>
      <c r="N3431" s="267">
        <f>IF(M3431=TRUE,L3431+'NPV Calcs'!$D$14,L3431)</f>
        <v>139.278001921796</v>
      </c>
      <c r="O3431" s="267" t="str">
        <f>INDEX('EPA Tech to Policy Mapping'!$D:$D,MATCH(F3431,'EPA Tech to Policy Mapping'!$C:$C,0))</f>
        <v>waste - methane capture</v>
      </c>
    </row>
    <row r="3432" spans="1:15" hidden="1" x14ac:dyDescent="0.35">
      <c r="A3432" s="267">
        <v>2045</v>
      </c>
      <c r="B3432" s="267" t="s">
        <v>567</v>
      </c>
      <c r="C3432" s="267" t="s">
        <v>568</v>
      </c>
      <c r="D3432" s="267" t="s">
        <v>4952</v>
      </c>
      <c r="E3432" s="267" t="s">
        <v>5065</v>
      </c>
      <c r="F3432" s="267" t="s">
        <v>570</v>
      </c>
      <c r="G3432" s="267">
        <v>0</v>
      </c>
      <c r="H3432" s="267">
        <v>7.5670017625453694E-5</v>
      </c>
      <c r="I3432" s="267">
        <v>0</v>
      </c>
      <c r="J3432" s="267">
        <v>0</v>
      </c>
      <c r="K3432" s="267">
        <v>7.5670017625453694E-5</v>
      </c>
      <c r="L3432" s="267">
        <v>23.265261400463999</v>
      </c>
      <c r="M3432" s="267" t="b">
        <f>OR(O3432='PERAC-ngpPrcsTnD-mthncptr'!$B$1,O3432='PERAC-ngpPrcsTnD-mthncptr'!$C$1,O3432='PERAC-ngpPrcsTnD-mthncptr'!$D$1)</f>
        <v>0</v>
      </c>
      <c r="N3432" s="267">
        <f>IF(M3432=TRUE,L3432+'NPV Calcs'!$D$14,L3432)</f>
        <v>23.265261400463999</v>
      </c>
      <c r="O3432" s="267" t="str">
        <f>INDEX('EPA Tech to Policy Mapping'!$D:$D,MATCH(F3432,'EPA Tech to Policy Mapping'!$C:$C,0))</f>
        <v>waste - methane capture</v>
      </c>
    </row>
    <row r="3433" spans="1:15" hidden="1" x14ac:dyDescent="0.35">
      <c r="A3433" s="267">
        <v>2030</v>
      </c>
      <c r="B3433" s="267" t="s">
        <v>567</v>
      </c>
      <c r="C3433" s="267" t="s">
        <v>568</v>
      </c>
      <c r="D3433" s="267" t="s">
        <v>4952</v>
      </c>
      <c r="E3433" s="267" t="s">
        <v>5065</v>
      </c>
      <c r="F3433" s="267" t="s">
        <v>570</v>
      </c>
      <c r="G3433" s="267">
        <v>0</v>
      </c>
      <c r="H3433" s="267">
        <v>6.3745603468801006E-5</v>
      </c>
      <c r="I3433" s="267">
        <v>0</v>
      </c>
      <c r="J3433" s="267">
        <v>0</v>
      </c>
      <c r="K3433" s="267">
        <v>6.3745603468801006E-5</v>
      </c>
      <c r="L3433" s="267">
        <v>8.42852449992529</v>
      </c>
      <c r="M3433" s="267" t="b">
        <f>OR(O3433='PERAC-ngpPrcsTnD-mthncptr'!$B$1,O3433='PERAC-ngpPrcsTnD-mthncptr'!$C$1,O3433='PERAC-ngpPrcsTnD-mthncptr'!$D$1)</f>
        <v>0</v>
      </c>
      <c r="N3433" s="267">
        <f>IF(M3433=TRUE,L3433+'NPV Calcs'!$D$14,L3433)</f>
        <v>8.42852449992529</v>
      </c>
      <c r="O3433" s="267" t="str">
        <f>INDEX('EPA Tech to Policy Mapping'!$D:$D,MATCH(F3433,'EPA Tech to Policy Mapping'!$C:$C,0))</f>
        <v>waste - methane capture</v>
      </c>
    </row>
    <row r="3434" spans="1:15" hidden="1" x14ac:dyDescent="0.35">
      <c r="A3434" s="267">
        <v>2050</v>
      </c>
      <c r="B3434" s="267" t="s">
        <v>567</v>
      </c>
      <c r="C3434" s="267" t="s">
        <v>568</v>
      </c>
      <c r="D3434" s="267" t="s">
        <v>4952</v>
      </c>
      <c r="E3434" s="267" t="s">
        <v>5065</v>
      </c>
      <c r="F3434" s="267" t="s">
        <v>570</v>
      </c>
      <c r="G3434" s="267">
        <v>0</v>
      </c>
      <c r="H3434" s="267">
        <v>6.1782726427412607E-5</v>
      </c>
      <c r="I3434" s="267">
        <v>0</v>
      </c>
      <c r="J3434" s="267">
        <v>0</v>
      </c>
      <c r="K3434" s="267">
        <v>6.1782726427412607E-5</v>
      </c>
      <c r="L3434" s="267">
        <v>13.1297501615405</v>
      </c>
      <c r="M3434" s="267" t="b">
        <f>OR(O3434='PERAC-ngpPrcsTnD-mthncptr'!$B$1,O3434='PERAC-ngpPrcsTnD-mthncptr'!$C$1,O3434='PERAC-ngpPrcsTnD-mthncptr'!$D$1)</f>
        <v>0</v>
      </c>
      <c r="N3434" s="267">
        <f>IF(M3434=TRUE,L3434+'NPV Calcs'!$D$14,L3434)</f>
        <v>13.1297501615405</v>
      </c>
      <c r="O3434" s="267" t="str">
        <f>INDEX('EPA Tech to Policy Mapping'!$D:$D,MATCH(F3434,'EPA Tech to Policy Mapping'!$C:$C,0))</f>
        <v>waste - methane capture</v>
      </c>
    </row>
    <row r="3435" spans="1:15" hidden="1" x14ac:dyDescent="0.35">
      <c r="A3435" s="267">
        <v>2025</v>
      </c>
      <c r="B3435" s="267" t="s">
        <v>567</v>
      </c>
      <c r="C3435" s="267" t="s">
        <v>568</v>
      </c>
      <c r="D3435" s="267" t="s">
        <v>4952</v>
      </c>
      <c r="E3435" s="267" t="s">
        <v>5065</v>
      </c>
      <c r="F3435" s="267" t="s">
        <v>570</v>
      </c>
      <c r="G3435" s="267">
        <v>0</v>
      </c>
      <c r="H3435" s="267">
        <v>1.6069407986780501E-4</v>
      </c>
      <c r="I3435" s="267">
        <v>0</v>
      </c>
      <c r="J3435" s="267">
        <v>0</v>
      </c>
      <c r="K3435" s="267">
        <v>1.6069407986780501E-4</v>
      </c>
      <c r="L3435" s="267">
        <v>-4.29657755689946</v>
      </c>
      <c r="M3435" s="267" t="b">
        <f>OR(O3435='PERAC-ngpPrcsTnD-mthncptr'!$B$1,O3435='PERAC-ngpPrcsTnD-mthncptr'!$C$1,O3435='PERAC-ngpPrcsTnD-mthncptr'!$D$1)</f>
        <v>0</v>
      </c>
      <c r="N3435" s="267">
        <f>IF(M3435=TRUE,L3435+'NPV Calcs'!$D$14,L3435)</f>
        <v>-4.29657755689946</v>
      </c>
      <c r="O3435" s="267" t="str">
        <f>INDEX('EPA Tech to Policy Mapping'!$D:$D,MATCH(F3435,'EPA Tech to Policy Mapping'!$C:$C,0))</f>
        <v>waste - methane capture</v>
      </c>
    </row>
    <row r="3436" spans="1:15" hidden="1" x14ac:dyDescent="0.35">
      <c r="A3436" s="267">
        <v>2050</v>
      </c>
      <c r="B3436" s="267" t="s">
        <v>567</v>
      </c>
      <c r="C3436" s="267" t="s">
        <v>568</v>
      </c>
      <c r="D3436" s="267" t="s">
        <v>4952</v>
      </c>
      <c r="E3436" s="267" t="s">
        <v>5065</v>
      </c>
      <c r="F3436" s="267" t="s">
        <v>570</v>
      </c>
      <c r="G3436" s="267">
        <v>0</v>
      </c>
      <c r="H3436" s="267">
        <v>1.6510576765548399E-4</v>
      </c>
      <c r="I3436" s="267">
        <v>0</v>
      </c>
      <c r="J3436" s="267">
        <v>0</v>
      </c>
      <c r="K3436" s="267">
        <v>1.6510576765548399E-4</v>
      </c>
      <c r="L3436" s="267">
        <v>-0.50791674535570197</v>
      </c>
      <c r="M3436" s="267" t="b">
        <f>OR(O3436='PERAC-ngpPrcsTnD-mthncptr'!$B$1,O3436='PERAC-ngpPrcsTnD-mthncptr'!$C$1,O3436='PERAC-ngpPrcsTnD-mthncptr'!$D$1)</f>
        <v>0</v>
      </c>
      <c r="N3436" s="267">
        <f>IF(M3436=TRUE,L3436+'NPV Calcs'!$D$14,L3436)</f>
        <v>-0.50791674535570197</v>
      </c>
      <c r="O3436" s="267" t="str">
        <f>INDEX('EPA Tech to Policy Mapping'!$D:$D,MATCH(F3436,'EPA Tech to Policy Mapping'!$C:$C,0))</f>
        <v>waste - methane capture</v>
      </c>
    </row>
    <row r="3437" spans="1:15" hidden="1" x14ac:dyDescent="0.35">
      <c r="A3437" s="267">
        <v>2050</v>
      </c>
      <c r="B3437" s="267" t="s">
        <v>567</v>
      </c>
      <c r="C3437" s="267" t="s">
        <v>568</v>
      </c>
      <c r="D3437" s="267" t="s">
        <v>4952</v>
      </c>
      <c r="E3437" s="267" t="s">
        <v>5065</v>
      </c>
      <c r="F3437" s="267" t="s">
        <v>570</v>
      </c>
      <c r="G3437" s="267">
        <v>0</v>
      </c>
      <c r="H3437" s="267">
        <v>1.39291745921149E-4</v>
      </c>
      <c r="I3437" s="267">
        <v>0</v>
      </c>
      <c r="J3437" s="267">
        <v>0</v>
      </c>
      <c r="K3437" s="267">
        <v>1.39291745921149E-4</v>
      </c>
      <c r="L3437" s="267">
        <v>1.54748533906511</v>
      </c>
      <c r="M3437" s="267" t="b">
        <f>OR(O3437='PERAC-ngpPrcsTnD-mthncptr'!$B$1,O3437='PERAC-ngpPrcsTnD-mthncptr'!$C$1,O3437='PERAC-ngpPrcsTnD-mthncptr'!$D$1)</f>
        <v>0</v>
      </c>
      <c r="N3437" s="267">
        <f>IF(M3437=TRUE,L3437+'NPV Calcs'!$D$14,L3437)</f>
        <v>1.54748533906511</v>
      </c>
      <c r="O3437" s="267" t="str">
        <f>INDEX('EPA Tech to Policy Mapping'!$D:$D,MATCH(F3437,'EPA Tech to Policy Mapping'!$C:$C,0))</f>
        <v>waste - methane capture</v>
      </c>
    </row>
    <row r="3438" spans="1:15" hidden="1" x14ac:dyDescent="0.35">
      <c r="A3438" s="267">
        <v>2050</v>
      </c>
      <c r="B3438" s="267" t="s">
        <v>567</v>
      </c>
      <c r="C3438" s="267" t="s">
        <v>568</v>
      </c>
      <c r="D3438" s="267" t="s">
        <v>4952</v>
      </c>
      <c r="E3438" s="267" t="s">
        <v>5065</v>
      </c>
      <c r="F3438" s="267" t="s">
        <v>570</v>
      </c>
      <c r="G3438" s="267">
        <v>0</v>
      </c>
      <c r="H3438" s="267">
        <v>1.88206863532524E-5</v>
      </c>
      <c r="I3438" s="267">
        <v>0</v>
      </c>
      <c r="J3438" s="267">
        <v>0</v>
      </c>
      <c r="K3438" s="267">
        <v>1.88206863532524E-5</v>
      </c>
      <c r="L3438" s="267">
        <v>57.1520416763829</v>
      </c>
      <c r="M3438" s="267" t="b">
        <f>OR(O3438='PERAC-ngpPrcsTnD-mthncptr'!$B$1,O3438='PERAC-ngpPrcsTnD-mthncptr'!$C$1,O3438='PERAC-ngpPrcsTnD-mthncptr'!$D$1)</f>
        <v>0</v>
      </c>
      <c r="N3438" s="267">
        <f>IF(M3438=TRUE,L3438+'NPV Calcs'!$D$14,L3438)</f>
        <v>57.1520416763829</v>
      </c>
      <c r="O3438" s="267" t="str">
        <f>INDEX('EPA Tech to Policy Mapping'!$D:$D,MATCH(F3438,'EPA Tech to Policy Mapping'!$C:$C,0))</f>
        <v>waste - methane capture</v>
      </c>
    </row>
    <row r="3439" spans="1:15" hidden="1" x14ac:dyDescent="0.35">
      <c r="A3439" s="267">
        <v>2040</v>
      </c>
      <c r="B3439" s="267" t="s">
        <v>567</v>
      </c>
      <c r="C3439" s="267" t="s">
        <v>568</v>
      </c>
      <c r="D3439" s="267" t="s">
        <v>4952</v>
      </c>
      <c r="E3439" s="267" t="s">
        <v>5065</v>
      </c>
      <c r="F3439" s="267" t="s">
        <v>570</v>
      </c>
      <c r="G3439" s="267">
        <v>0</v>
      </c>
      <c r="H3439" s="267">
        <v>2.11355593626391E-5</v>
      </c>
      <c r="I3439" s="267">
        <v>0</v>
      </c>
      <c r="J3439" s="267">
        <v>0</v>
      </c>
      <c r="K3439" s="267">
        <v>2.11355593626391E-5</v>
      </c>
      <c r="L3439" s="267">
        <v>65.957696431296</v>
      </c>
      <c r="M3439" s="267" t="b">
        <f>OR(O3439='PERAC-ngpPrcsTnD-mthncptr'!$B$1,O3439='PERAC-ngpPrcsTnD-mthncptr'!$C$1,O3439='PERAC-ngpPrcsTnD-mthncptr'!$D$1)</f>
        <v>0</v>
      </c>
      <c r="N3439" s="267">
        <f>IF(M3439=TRUE,L3439+'NPV Calcs'!$D$14,L3439)</f>
        <v>65.957696431296</v>
      </c>
      <c r="O3439" s="267" t="str">
        <f>INDEX('EPA Tech to Policy Mapping'!$D:$D,MATCH(F3439,'EPA Tech to Policy Mapping'!$C:$C,0))</f>
        <v>waste - methane capture</v>
      </c>
    </row>
    <row r="3440" spans="1:15" hidden="1" x14ac:dyDescent="0.35">
      <c r="A3440" s="267">
        <v>2025</v>
      </c>
      <c r="B3440" s="267" t="s">
        <v>567</v>
      </c>
      <c r="C3440" s="267" t="s">
        <v>568</v>
      </c>
      <c r="D3440" s="267" t="s">
        <v>4952</v>
      </c>
      <c r="E3440" s="267" t="s">
        <v>5065</v>
      </c>
      <c r="F3440" s="267" t="s">
        <v>570</v>
      </c>
      <c r="G3440" s="267">
        <v>0</v>
      </c>
      <c r="H3440" s="267">
        <v>4.7361800871976202E-5</v>
      </c>
      <c r="I3440" s="267">
        <v>0</v>
      </c>
      <c r="J3440" s="267">
        <v>0</v>
      </c>
      <c r="K3440" s="267">
        <v>4.7361800871976202E-5</v>
      </c>
      <c r="L3440" s="267">
        <v>12.6518714288458</v>
      </c>
      <c r="M3440" s="267" t="b">
        <f>OR(O3440='PERAC-ngpPrcsTnD-mthncptr'!$B$1,O3440='PERAC-ngpPrcsTnD-mthncptr'!$C$1,O3440='PERAC-ngpPrcsTnD-mthncptr'!$D$1)</f>
        <v>0</v>
      </c>
      <c r="N3440" s="267">
        <f>IF(M3440=TRUE,L3440+'NPV Calcs'!$D$14,L3440)</f>
        <v>12.6518714288458</v>
      </c>
      <c r="O3440" s="267" t="str">
        <f>INDEX('EPA Tech to Policy Mapping'!$D:$D,MATCH(F3440,'EPA Tech to Policy Mapping'!$C:$C,0))</f>
        <v>waste - methane capture</v>
      </c>
    </row>
    <row r="3441" spans="1:15" hidden="1" x14ac:dyDescent="0.35">
      <c r="A3441" s="267">
        <v>2030</v>
      </c>
      <c r="B3441" s="267" t="s">
        <v>567</v>
      </c>
      <c r="C3441" s="267" t="s">
        <v>568</v>
      </c>
      <c r="D3441" s="267" t="s">
        <v>4952</v>
      </c>
      <c r="E3441" s="267" t="s">
        <v>5065</v>
      </c>
      <c r="F3441" s="267" t="s">
        <v>570</v>
      </c>
      <c r="G3441" s="267">
        <v>0</v>
      </c>
      <c r="H3441" s="267">
        <v>1.3227318982581299E-5</v>
      </c>
      <c r="I3441" s="267">
        <v>0</v>
      </c>
      <c r="J3441" s="267">
        <v>0</v>
      </c>
      <c r="K3441" s="267">
        <v>1.3227318982581299E-5</v>
      </c>
      <c r="L3441" s="267">
        <v>77.224938159885298</v>
      </c>
      <c r="M3441" s="267" t="b">
        <f>OR(O3441='PERAC-ngpPrcsTnD-mthncptr'!$B$1,O3441='PERAC-ngpPrcsTnD-mthncptr'!$C$1,O3441='PERAC-ngpPrcsTnD-mthncptr'!$D$1)</f>
        <v>0</v>
      </c>
      <c r="N3441" s="267">
        <f>IF(M3441=TRUE,L3441+'NPV Calcs'!$D$14,L3441)</f>
        <v>77.224938159885298</v>
      </c>
      <c r="O3441" s="267" t="str">
        <f>INDEX('EPA Tech to Policy Mapping'!$D:$D,MATCH(F3441,'EPA Tech to Policy Mapping'!$C:$C,0))</f>
        <v>waste - methane capture</v>
      </c>
    </row>
    <row r="3442" spans="1:15" hidden="1" x14ac:dyDescent="0.35">
      <c r="A3442" s="267">
        <v>2045</v>
      </c>
      <c r="B3442" s="267" t="s">
        <v>567</v>
      </c>
      <c r="C3442" s="267" t="s">
        <v>568</v>
      </c>
      <c r="D3442" s="267" t="s">
        <v>4952</v>
      </c>
      <c r="E3442" s="267" t="s">
        <v>5065</v>
      </c>
      <c r="F3442" s="267" t="s">
        <v>570</v>
      </c>
      <c r="G3442" s="267">
        <v>0</v>
      </c>
      <c r="H3442" s="267">
        <v>7.0770853485817897E-5</v>
      </c>
      <c r="I3442" s="267">
        <v>0</v>
      </c>
      <c r="J3442" s="267">
        <v>0</v>
      </c>
      <c r="K3442" s="267">
        <v>7.0770853485817897E-5</v>
      </c>
      <c r="L3442" s="267">
        <v>26.0029688948655</v>
      </c>
      <c r="M3442" s="267" t="b">
        <f>OR(O3442='PERAC-ngpPrcsTnD-mthncptr'!$B$1,O3442='PERAC-ngpPrcsTnD-mthncptr'!$C$1,O3442='PERAC-ngpPrcsTnD-mthncptr'!$D$1)</f>
        <v>0</v>
      </c>
      <c r="N3442" s="267">
        <f>IF(M3442=TRUE,L3442+'NPV Calcs'!$D$14,L3442)</f>
        <v>26.0029688948655</v>
      </c>
      <c r="O3442" s="267" t="str">
        <f>INDEX('EPA Tech to Policy Mapping'!$D:$D,MATCH(F3442,'EPA Tech to Policy Mapping'!$C:$C,0))</f>
        <v>waste - methane capture</v>
      </c>
    </row>
    <row r="3443" spans="1:15" hidden="1" x14ac:dyDescent="0.35">
      <c r="A3443" s="267">
        <v>2050</v>
      </c>
      <c r="B3443" s="267" t="s">
        <v>567</v>
      </c>
      <c r="C3443" s="267" t="s">
        <v>568</v>
      </c>
      <c r="D3443" s="267" t="s">
        <v>4952</v>
      </c>
      <c r="E3443" s="267" t="s">
        <v>5065</v>
      </c>
      <c r="F3443" s="267" t="s">
        <v>570</v>
      </c>
      <c r="G3443" s="267">
        <v>0</v>
      </c>
      <c r="H3443" s="267">
        <v>1.3820295680584899E-4</v>
      </c>
      <c r="I3443" s="267">
        <v>0</v>
      </c>
      <c r="J3443" s="267">
        <v>0</v>
      </c>
      <c r="K3443" s="267">
        <v>1.3820295680584899E-4</v>
      </c>
      <c r="L3443" s="267">
        <v>0.99298258486329705</v>
      </c>
      <c r="M3443" s="267" t="b">
        <f>OR(O3443='PERAC-ngpPrcsTnD-mthncptr'!$B$1,O3443='PERAC-ngpPrcsTnD-mthncptr'!$C$1,O3443='PERAC-ngpPrcsTnD-mthncptr'!$D$1)</f>
        <v>0</v>
      </c>
      <c r="N3443" s="267">
        <f>IF(M3443=TRUE,L3443+'NPV Calcs'!$D$14,L3443)</f>
        <v>0.99298258486329705</v>
      </c>
      <c r="O3443" s="267" t="str">
        <f>INDEX('EPA Tech to Policy Mapping'!$D:$D,MATCH(F3443,'EPA Tech to Policy Mapping'!$C:$C,0))</f>
        <v>waste - methane capture</v>
      </c>
    </row>
    <row r="3444" spans="1:15" hidden="1" x14ac:dyDescent="0.35">
      <c r="A3444" s="267">
        <v>2025</v>
      </c>
      <c r="B3444" s="267" t="s">
        <v>567</v>
      </c>
      <c r="C3444" s="267" t="s">
        <v>568</v>
      </c>
      <c r="D3444" s="267" t="s">
        <v>4952</v>
      </c>
      <c r="E3444" s="267" t="s">
        <v>5065</v>
      </c>
      <c r="F3444" s="267" t="s">
        <v>570</v>
      </c>
      <c r="G3444" s="267">
        <v>0</v>
      </c>
      <c r="H3444" s="267">
        <v>4.9245814765876098E-5</v>
      </c>
      <c r="I3444" s="267">
        <v>0</v>
      </c>
      <c r="J3444" s="267">
        <v>0</v>
      </c>
      <c r="K3444" s="267">
        <v>4.9245814765876098E-5</v>
      </c>
      <c r="L3444" s="267">
        <v>12.595915192863201</v>
      </c>
      <c r="M3444" s="267" t="b">
        <f>OR(O3444='PERAC-ngpPrcsTnD-mthncptr'!$B$1,O3444='PERAC-ngpPrcsTnD-mthncptr'!$C$1,O3444='PERAC-ngpPrcsTnD-mthncptr'!$D$1)</f>
        <v>0</v>
      </c>
      <c r="N3444" s="267">
        <f>IF(M3444=TRUE,L3444+'NPV Calcs'!$D$14,L3444)</f>
        <v>12.595915192863201</v>
      </c>
      <c r="O3444" s="267" t="str">
        <f>INDEX('EPA Tech to Policy Mapping'!$D:$D,MATCH(F3444,'EPA Tech to Policy Mapping'!$C:$C,0))</f>
        <v>waste - methane capture</v>
      </c>
    </row>
    <row r="3445" spans="1:15" hidden="1" x14ac:dyDescent="0.35">
      <c r="A3445" s="267">
        <v>2025</v>
      </c>
      <c r="B3445" s="267" t="s">
        <v>567</v>
      </c>
      <c r="C3445" s="267" t="s">
        <v>568</v>
      </c>
      <c r="D3445" s="267" t="s">
        <v>4952</v>
      </c>
      <c r="E3445" s="267" t="s">
        <v>5065</v>
      </c>
      <c r="F3445" s="267" t="s">
        <v>570</v>
      </c>
      <c r="G3445" s="267">
        <v>0</v>
      </c>
      <c r="H3445" s="267">
        <v>1.42649823647986E-5</v>
      </c>
      <c r="I3445" s="267">
        <v>0</v>
      </c>
      <c r="J3445" s="267">
        <v>0</v>
      </c>
      <c r="K3445" s="267">
        <v>1.42649823647986E-5</v>
      </c>
      <c r="L3445" s="267">
        <v>66.846399472281306</v>
      </c>
      <c r="M3445" s="267" t="b">
        <f>OR(O3445='PERAC-ngpPrcsTnD-mthncptr'!$B$1,O3445='PERAC-ngpPrcsTnD-mthncptr'!$C$1,O3445='PERAC-ngpPrcsTnD-mthncptr'!$D$1)</f>
        <v>0</v>
      </c>
      <c r="N3445" s="267">
        <f>IF(M3445=TRUE,L3445+'NPV Calcs'!$D$14,L3445)</f>
        <v>66.846399472281306</v>
      </c>
      <c r="O3445" s="267" t="str">
        <f>INDEX('EPA Tech to Policy Mapping'!$D:$D,MATCH(F3445,'EPA Tech to Policy Mapping'!$C:$C,0))</f>
        <v>waste - methane capture</v>
      </c>
    </row>
    <row r="3446" spans="1:15" hidden="1" x14ac:dyDescent="0.35">
      <c r="A3446" s="267">
        <v>2050</v>
      </c>
      <c r="B3446" s="267" t="s">
        <v>567</v>
      </c>
      <c r="C3446" s="267" t="s">
        <v>568</v>
      </c>
      <c r="D3446" s="267" t="s">
        <v>4952</v>
      </c>
      <c r="E3446" s="267" t="s">
        <v>5065</v>
      </c>
      <c r="F3446" s="267" t="s">
        <v>570</v>
      </c>
      <c r="G3446" s="267">
        <v>0</v>
      </c>
      <c r="H3446" s="267">
        <v>1.0826201555696699E-5</v>
      </c>
      <c r="I3446" s="267">
        <v>0</v>
      </c>
      <c r="J3446" s="267">
        <v>0</v>
      </c>
      <c r="K3446" s="267">
        <v>1.0826201555696699E-5</v>
      </c>
      <c r="L3446" s="267">
        <v>105.25606966805999</v>
      </c>
      <c r="M3446" s="267" t="b">
        <f>OR(O3446='PERAC-ngpPrcsTnD-mthncptr'!$B$1,O3446='PERAC-ngpPrcsTnD-mthncptr'!$C$1,O3446='PERAC-ngpPrcsTnD-mthncptr'!$D$1)</f>
        <v>0</v>
      </c>
      <c r="N3446" s="267">
        <f>IF(M3446=TRUE,L3446+'NPV Calcs'!$D$14,L3446)</f>
        <v>105.25606966805999</v>
      </c>
      <c r="O3446" s="267" t="str">
        <f>INDEX('EPA Tech to Policy Mapping'!$D:$D,MATCH(F3446,'EPA Tech to Policy Mapping'!$C:$C,0))</f>
        <v>waste - methane capture</v>
      </c>
    </row>
    <row r="3447" spans="1:15" hidden="1" x14ac:dyDescent="0.35">
      <c r="A3447" s="267">
        <v>2025</v>
      </c>
      <c r="B3447" s="267" t="s">
        <v>567</v>
      </c>
      <c r="C3447" s="267" t="s">
        <v>568</v>
      </c>
      <c r="D3447" s="267" t="s">
        <v>4952</v>
      </c>
      <c r="E3447" s="267" t="s">
        <v>5065</v>
      </c>
      <c r="F3447" s="267" t="s">
        <v>570</v>
      </c>
      <c r="G3447" s="267">
        <v>0</v>
      </c>
      <c r="H3447" s="267">
        <v>9.2209609803834894E-5</v>
      </c>
      <c r="I3447" s="267">
        <v>0</v>
      </c>
      <c r="J3447" s="267">
        <v>0</v>
      </c>
      <c r="K3447" s="267">
        <v>9.2209609803834894E-5</v>
      </c>
      <c r="L3447" s="267">
        <v>2.90962887793372</v>
      </c>
      <c r="M3447" s="267" t="b">
        <f>OR(O3447='PERAC-ngpPrcsTnD-mthncptr'!$B$1,O3447='PERAC-ngpPrcsTnD-mthncptr'!$C$1,O3447='PERAC-ngpPrcsTnD-mthncptr'!$D$1)</f>
        <v>0</v>
      </c>
      <c r="N3447" s="267">
        <f>IF(M3447=TRUE,L3447+'NPV Calcs'!$D$14,L3447)</f>
        <v>2.90962887793372</v>
      </c>
      <c r="O3447" s="267" t="str">
        <f>INDEX('EPA Tech to Policy Mapping'!$D:$D,MATCH(F3447,'EPA Tech to Policy Mapping'!$C:$C,0))</f>
        <v>waste - methane capture</v>
      </c>
    </row>
    <row r="3448" spans="1:15" hidden="1" x14ac:dyDescent="0.35">
      <c r="A3448" s="267">
        <v>2050</v>
      </c>
      <c r="B3448" s="267" t="s">
        <v>567</v>
      </c>
      <c r="C3448" s="267" t="s">
        <v>568</v>
      </c>
      <c r="D3448" s="267" t="s">
        <v>4952</v>
      </c>
      <c r="E3448" s="267" t="s">
        <v>5065</v>
      </c>
      <c r="F3448" s="267" t="s">
        <v>570</v>
      </c>
      <c r="G3448" s="267">
        <v>0</v>
      </c>
      <c r="H3448" s="267">
        <v>7.8677736037267206E-5</v>
      </c>
      <c r="I3448" s="267">
        <v>0</v>
      </c>
      <c r="J3448" s="267">
        <v>0</v>
      </c>
      <c r="K3448" s="267">
        <v>7.8677736037267206E-5</v>
      </c>
      <c r="L3448" s="267">
        <v>6.7654976779810303</v>
      </c>
      <c r="M3448" s="267" t="b">
        <f>OR(O3448='PERAC-ngpPrcsTnD-mthncptr'!$B$1,O3448='PERAC-ngpPrcsTnD-mthncptr'!$C$1,O3448='PERAC-ngpPrcsTnD-mthncptr'!$D$1)</f>
        <v>0</v>
      </c>
      <c r="N3448" s="267">
        <f>IF(M3448=TRUE,L3448+'NPV Calcs'!$D$14,L3448)</f>
        <v>6.7654976779810303</v>
      </c>
      <c r="O3448" s="267" t="str">
        <f>INDEX('EPA Tech to Policy Mapping'!$D:$D,MATCH(F3448,'EPA Tech to Policy Mapping'!$C:$C,0))</f>
        <v>waste - methane capture</v>
      </c>
    </row>
    <row r="3449" spans="1:15" hidden="1" x14ac:dyDescent="0.35">
      <c r="A3449" s="267">
        <v>2025</v>
      </c>
      <c r="B3449" s="267" t="s">
        <v>567</v>
      </c>
      <c r="C3449" s="267" t="s">
        <v>568</v>
      </c>
      <c r="D3449" s="267" t="s">
        <v>4952</v>
      </c>
      <c r="E3449" s="267" t="s">
        <v>5065</v>
      </c>
      <c r="F3449" s="267" t="s">
        <v>570</v>
      </c>
      <c r="G3449" s="267">
        <v>0</v>
      </c>
      <c r="H3449" s="267">
        <v>4.32021561354699E-5</v>
      </c>
      <c r="I3449" s="267">
        <v>0</v>
      </c>
      <c r="J3449" s="267">
        <v>0</v>
      </c>
      <c r="K3449" s="267">
        <v>4.32021561354699E-5</v>
      </c>
      <c r="L3449" s="267">
        <v>14.9015528122349</v>
      </c>
      <c r="M3449" s="267" t="b">
        <f>OR(O3449='PERAC-ngpPrcsTnD-mthncptr'!$B$1,O3449='PERAC-ngpPrcsTnD-mthncptr'!$C$1,O3449='PERAC-ngpPrcsTnD-mthncptr'!$D$1)</f>
        <v>0</v>
      </c>
      <c r="N3449" s="267">
        <f>IF(M3449=TRUE,L3449+'NPV Calcs'!$D$14,L3449)</f>
        <v>14.9015528122349</v>
      </c>
      <c r="O3449" s="267" t="str">
        <f>INDEX('EPA Tech to Policy Mapping'!$D:$D,MATCH(F3449,'EPA Tech to Policy Mapping'!$C:$C,0))</f>
        <v>waste - methane capture</v>
      </c>
    </row>
    <row r="3450" spans="1:15" hidden="1" x14ac:dyDescent="0.35">
      <c r="A3450" s="267">
        <v>2050</v>
      </c>
      <c r="B3450" s="267" t="s">
        <v>567</v>
      </c>
      <c r="C3450" s="267" t="s">
        <v>568</v>
      </c>
      <c r="D3450" s="267" t="s">
        <v>4952</v>
      </c>
      <c r="E3450" s="267" t="s">
        <v>5065</v>
      </c>
      <c r="F3450" s="267" t="s">
        <v>570</v>
      </c>
      <c r="G3450" s="267">
        <v>0</v>
      </c>
      <c r="H3450" s="267">
        <v>6.5380663278203304E-5</v>
      </c>
      <c r="I3450" s="267">
        <v>0</v>
      </c>
      <c r="J3450" s="267">
        <v>0</v>
      </c>
      <c r="K3450" s="267">
        <v>6.5380663278203304E-5</v>
      </c>
      <c r="L3450" s="267">
        <v>12.0122467898897</v>
      </c>
      <c r="M3450" s="267" t="b">
        <f>OR(O3450='PERAC-ngpPrcsTnD-mthncptr'!$B$1,O3450='PERAC-ngpPrcsTnD-mthncptr'!$C$1,O3450='PERAC-ngpPrcsTnD-mthncptr'!$D$1)</f>
        <v>0</v>
      </c>
      <c r="N3450" s="267">
        <f>IF(M3450=TRUE,L3450+'NPV Calcs'!$D$14,L3450)</f>
        <v>12.0122467898897</v>
      </c>
      <c r="O3450" s="267" t="str">
        <f>INDEX('EPA Tech to Policy Mapping'!$D:$D,MATCH(F3450,'EPA Tech to Policy Mapping'!$C:$C,0))</f>
        <v>waste - methane capture</v>
      </c>
    </row>
    <row r="3451" spans="1:15" hidden="1" x14ac:dyDescent="0.35">
      <c r="A3451" s="267">
        <v>2025</v>
      </c>
      <c r="B3451" s="267" t="s">
        <v>567</v>
      </c>
      <c r="C3451" s="267" t="s">
        <v>568</v>
      </c>
      <c r="D3451" s="267" t="s">
        <v>4952</v>
      </c>
      <c r="E3451" s="267" t="s">
        <v>5065</v>
      </c>
      <c r="F3451" s="267" t="s">
        <v>570</v>
      </c>
      <c r="G3451" s="267">
        <v>0</v>
      </c>
      <c r="H3451" s="267">
        <v>7.5231514596767594E-5</v>
      </c>
      <c r="I3451" s="267">
        <v>0</v>
      </c>
      <c r="J3451" s="267">
        <v>0</v>
      </c>
      <c r="K3451" s="267">
        <v>7.5231514596767594E-5</v>
      </c>
      <c r="L3451" s="267">
        <v>5.5697797499925503</v>
      </c>
      <c r="M3451" s="267" t="b">
        <f>OR(O3451='PERAC-ngpPrcsTnD-mthncptr'!$B$1,O3451='PERAC-ngpPrcsTnD-mthncptr'!$C$1,O3451='PERAC-ngpPrcsTnD-mthncptr'!$D$1)</f>
        <v>0</v>
      </c>
      <c r="N3451" s="267">
        <f>IF(M3451=TRUE,L3451+'NPV Calcs'!$D$14,L3451)</f>
        <v>5.5697797499925503</v>
      </c>
      <c r="O3451" s="267" t="str">
        <f>INDEX('EPA Tech to Policy Mapping'!$D:$D,MATCH(F3451,'EPA Tech to Policy Mapping'!$C:$C,0))</f>
        <v>waste - methane capture</v>
      </c>
    </row>
    <row r="3452" spans="1:15" hidden="1" x14ac:dyDescent="0.35">
      <c r="A3452" s="267">
        <v>2045</v>
      </c>
      <c r="B3452" s="267" t="s">
        <v>567</v>
      </c>
      <c r="C3452" s="267" t="s">
        <v>568</v>
      </c>
      <c r="D3452" s="267" t="s">
        <v>4952</v>
      </c>
      <c r="E3452" s="267" t="s">
        <v>5065</v>
      </c>
      <c r="F3452" s="267" t="s">
        <v>570</v>
      </c>
      <c r="G3452" s="267">
        <v>0</v>
      </c>
      <c r="H3452" s="267">
        <v>4.5570891022979899E-5</v>
      </c>
      <c r="I3452" s="267">
        <v>0</v>
      </c>
      <c r="J3452" s="267">
        <v>0</v>
      </c>
      <c r="K3452" s="267">
        <v>4.5570891022979899E-5</v>
      </c>
      <c r="L3452" s="267">
        <v>32.944611699472503</v>
      </c>
      <c r="M3452" s="267" t="b">
        <f>OR(O3452='PERAC-ngpPrcsTnD-mthncptr'!$B$1,O3452='PERAC-ngpPrcsTnD-mthncptr'!$C$1,O3452='PERAC-ngpPrcsTnD-mthncptr'!$D$1)</f>
        <v>0</v>
      </c>
      <c r="N3452" s="267">
        <f>IF(M3452=TRUE,L3452+'NPV Calcs'!$D$14,L3452)</f>
        <v>32.944611699472503</v>
      </c>
      <c r="O3452" s="267" t="str">
        <f>INDEX('EPA Tech to Policy Mapping'!$D:$D,MATCH(F3452,'EPA Tech to Policy Mapping'!$C:$C,0))</f>
        <v>waste - methane capture</v>
      </c>
    </row>
    <row r="3453" spans="1:15" hidden="1" x14ac:dyDescent="0.35">
      <c r="A3453" s="267">
        <v>2025</v>
      </c>
      <c r="B3453" s="267" t="s">
        <v>567</v>
      </c>
      <c r="C3453" s="267" t="s">
        <v>568</v>
      </c>
      <c r="D3453" s="267" t="s">
        <v>4952</v>
      </c>
      <c r="E3453" s="267" t="s">
        <v>5065</v>
      </c>
      <c r="F3453" s="267" t="s">
        <v>570</v>
      </c>
      <c r="G3453" s="267">
        <v>0</v>
      </c>
      <c r="H3453" s="267">
        <v>1.0960878694234E-4</v>
      </c>
      <c r="I3453" s="267">
        <v>0</v>
      </c>
      <c r="J3453" s="267">
        <v>0</v>
      </c>
      <c r="K3453" s="267">
        <v>1.0960878694234E-4</v>
      </c>
      <c r="L3453" s="267">
        <v>0.53132522904388901</v>
      </c>
      <c r="M3453" s="267" t="b">
        <f>OR(O3453='PERAC-ngpPrcsTnD-mthncptr'!$B$1,O3453='PERAC-ngpPrcsTnD-mthncptr'!$C$1,O3453='PERAC-ngpPrcsTnD-mthncptr'!$D$1)</f>
        <v>0</v>
      </c>
      <c r="N3453" s="267">
        <f>IF(M3453=TRUE,L3453+'NPV Calcs'!$D$14,L3453)</f>
        <v>0.53132522904388901</v>
      </c>
      <c r="O3453" s="267" t="str">
        <f>INDEX('EPA Tech to Policy Mapping'!$D:$D,MATCH(F3453,'EPA Tech to Policy Mapping'!$C:$C,0))</f>
        <v>waste - methane capture</v>
      </c>
    </row>
    <row r="3454" spans="1:15" hidden="1" x14ac:dyDescent="0.35">
      <c r="A3454" s="267">
        <v>2030</v>
      </c>
      <c r="B3454" s="267" t="s">
        <v>567</v>
      </c>
      <c r="C3454" s="267" t="s">
        <v>568</v>
      </c>
      <c r="D3454" s="267" t="s">
        <v>4952</v>
      </c>
      <c r="E3454" s="267" t="s">
        <v>5065</v>
      </c>
      <c r="F3454" s="267" t="s">
        <v>570</v>
      </c>
      <c r="G3454" s="267">
        <v>0</v>
      </c>
      <c r="H3454" s="267">
        <v>3.7431848692872003E-5</v>
      </c>
      <c r="I3454" s="267">
        <v>0</v>
      </c>
      <c r="J3454" s="267">
        <v>0</v>
      </c>
      <c r="K3454" s="267">
        <v>3.7431848692872003E-5</v>
      </c>
      <c r="L3454" s="267">
        <v>21.0221956218885</v>
      </c>
      <c r="M3454" s="267" t="b">
        <f>OR(O3454='PERAC-ngpPrcsTnD-mthncptr'!$B$1,O3454='PERAC-ngpPrcsTnD-mthncptr'!$C$1,O3454='PERAC-ngpPrcsTnD-mthncptr'!$D$1)</f>
        <v>0</v>
      </c>
      <c r="N3454" s="267">
        <f>IF(M3454=TRUE,L3454+'NPV Calcs'!$D$14,L3454)</f>
        <v>21.0221956218885</v>
      </c>
      <c r="O3454" s="267" t="str">
        <f>INDEX('EPA Tech to Policy Mapping'!$D:$D,MATCH(F3454,'EPA Tech to Policy Mapping'!$C:$C,0))</f>
        <v>waste - methane capture</v>
      </c>
    </row>
    <row r="3455" spans="1:15" hidden="1" x14ac:dyDescent="0.35">
      <c r="A3455" s="267">
        <v>2050</v>
      </c>
      <c r="B3455" s="267" t="s">
        <v>567</v>
      </c>
      <c r="C3455" s="267" t="s">
        <v>568</v>
      </c>
      <c r="D3455" s="267" t="s">
        <v>4952</v>
      </c>
      <c r="E3455" s="267" t="s">
        <v>5065</v>
      </c>
      <c r="F3455" s="267" t="s">
        <v>570</v>
      </c>
      <c r="G3455" s="267">
        <v>0</v>
      </c>
      <c r="H3455" s="267">
        <v>5.6202302148706101E-5</v>
      </c>
      <c r="I3455" s="267">
        <v>0</v>
      </c>
      <c r="J3455" s="267">
        <v>0</v>
      </c>
      <c r="K3455" s="267">
        <v>5.6202302148706101E-5</v>
      </c>
      <c r="L3455" s="267">
        <v>13.0622976915969</v>
      </c>
      <c r="M3455" s="267" t="b">
        <f>OR(O3455='PERAC-ngpPrcsTnD-mthncptr'!$B$1,O3455='PERAC-ngpPrcsTnD-mthncptr'!$C$1,O3455='PERAC-ngpPrcsTnD-mthncptr'!$D$1)</f>
        <v>0</v>
      </c>
      <c r="N3455" s="267">
        <f>IF(M3455=TRUE,L3455+'NPV Calcs'!$D$14,L3455)</f>
        <v>13.0622976915969</v>
      </c>
      <c r="O3455" s="267" t="str">
        <f>INDEX('EPA Tech to Policy Mapping'!$D:$D,MATCH(F3455,'EPA Tech to Policy Mapping'!$C:$C,0))</f>
        <v>waste - methane capture</v>
      </c>
    </row>
    <row r="3456" spans="1:15" hidden="1" x14ac:dyDescent="0.35">
      <c r="A3456" s="267">
        <v>2025</v>
      </c>
      <c r="B3456" s="267" t="s">
        <v>567</v>
      </c>
      <c r="C3456" s="267" t="s">
        <v>568</v>
      </c>
      <c r="D3456" s="267" t="s">
        <v>4952</v>
      </c>
      <c r="E3456" s="267" t="s">
        <v>5065</v>
      </c>
      <c r="F3456" s="267" t="s">
        <v>570</v>
      </c>
      <c r="G3456" s="267">
        <v>0</v>
      </c>
      <c r="H3456" s="267">
        <v>9.2247047140850102E-5</v>
      </c>
      <c r="I3456" s="267">
        <v>0</v>
      </c>
      <c r="J3456" s="267">
        <v>0</v>
      </c>
      <c r="K3456" s="267">
        <v>9.2247047140850102E-5</v>
      </c>
      <c r="L3456" s="267">
        <v>2.9046585505229401</v>
      </c>
      <c r="M3456" s="267" t="b">
        <f>OR(O3456='PERAC-ngpPrcsTnD-mthncptr'!$B$1,O3456='PERAC-ngpPrcsTnD-mthncptr'!$C$1,O3456='PERAC-ngpPrcsTnD-mthncptr'!$D$1)</f>
        <v>0</v>
      </c>
      <c r="N3456" s="267">
        <f>IF(M3456=TRUE,L3456+'NPV Calcs'!$D$14,L3456)</f>
        <v>2.9046585505229401</v>
      </c>
      <c r="O3456" s="267" t="str">
        <f>INDEX('EPA Tech to Policy Mapping'!$D:$D,MATCH(F3456,'EPA Tech to Policy Mapping'!$C:$C,0))</f>
        <v>waste - methane capture</v>
      </c>
    </row>
    <row r="3457" spans="1:15" hidden="1" x14ac:dyDescent="0.35">
      <c r="A3457" s="267">
        <v>2030</v>
      </c>
      <c r="B3457" s="267" t="s">
        <v>567</v>
      </c>
      <c r="C3457" s="267" t="s">
        <v>568</v>
      </c>
      <c r="D3457" s="267" t="s">
        <v>4952</v>
      </c>
      <c r="E3457" s="267" t="s">
        <v>5065</v>
      </c>
      <c r="F3457" s="267" t="s">
        <v>570</v>
      </c>
      <c r="G3457" s="267">
        <v>0</v>
      </c>
      <c r="H3457" s="267">
        <v>2.5737229428546999E-6</v>
      </c>
      <c r="I3457" s="267">
        <v>0</v>
      </c>
      <c r="J3457" s="267">
        <v>0</v>
      </c>
      <c r="K3457" s="267">
        <v>2.5737229428546999E-6</v>
      </c>
      <c r="L3457" s="267">
        <v>428.01286624406998</v>
      </c>
      <c r="M3457" s="267" t="b">
        <f>OR(O3457='PERAC-ngpPrcsTnD-mthncptr'!$B$1,O3457='PERAC-ngpPrcsTnD-mthncptr'!$C$1,O3457='PERAC-ngpPrcsTnD-mthncptr'!$D$1)</f>
        <v>0</v>
      </c>
      <c r="N3457" s="267">
        <f>IF(M3457=TRUE,L3457+'NPV Calcs'!$D$14,L3457)</f>
        <v>428.01286624406998</v>
      </c>
      <c r="O3457" s="267" t="str">
        <f>INDEX('EPA Tech to Policy Mapping'!$D:$D,MATCH(F3457,'EPA Tech to Policy Mapping'!$C:$C,0))</f>
        <v>waste - methane capture</v>
      </c>
    </row>
    <row r="3458" spans="1:15" hidden="1" x14ac:dyDescent="0.35">
      <c r="A3458" s="267">
        <v>2050</v>
      </c>
      <c r="B3458" s="267" t="s">
        <v>567</v>
      </c>
      <c r="C3458" s="267" t="s">
        <v>568</v>
      </c>
      <c r="D3458" s="267" t="s">
        <v>4952</v>
      </c>
      <c r="E3458" s="267" t="s">
        <v>5065</v>
      </c>
      <c r="F3458" s="267" t="s">
        <v>570</v>
      </c>
      <c r="G3458" s="267">
        <v>0</v>
      </c>
      <c r="H3458" s="267">
        <v>2.24383630467853E-5</v>
      </c>
      <c r="I3458" s="267">
        <v>0</v>
      </c>
      <c r="J3458" s="267">
        <v>0</v>
      </c>
      <c r="K3458" s="267">
        <v>2.24383630467853E-5</v>
      </c>
      <c r="L3458" s="267">
        <v>46.267899619185599</v>
      </c>
      <c r="M3458" s="267" t="b">
        <f>OR(O3458='PERAC-ngpPrcsTnD-mthncptr'!$B$1,O3458='PERAC-ngpPrcsTnD-mthncptr'!$C$1,O3458='PERAC-ngpPrcsTnD-mthncptr'!$D$1)</f>
        <v>0</v>
      </c>
      <c r="N3458" s="267">
        <f>IF(M3458=TRUE,L3458+'NPV Calcs'!$D$14,L3458)</f>
        <v>46.267899619185599</v>
      </c>
      <c r="O3458" s="267" t="str">
        <f>INDEX('EPA Tech to Policy Mapping'!$D:$D,MATCH(F3458,'EPA Tech to Policy Mapping'!$C:$C,0))</f>
        <v>waste - methane capture</v>
      </c>
    </row>
    <row r="3459" spans="1:15" hidden="1" x14ac:dyDescent="0.35">
      <c r="A3459" s="267">
        <v>2045</v>
      </c>
      <c r="B3459" s="267" t="s">
        <v>567</v>
      </c>
      <c r="C3459" s="267" t="s">
        <v>568</v>
      </c>
      <c r="D3459" s="267" t="s">
        <v>4952</v>
      </c>
      <c r="E3459" s="267" t="s">
        <v>5065</v>
      </c>
      <c r="F3459" s="267" t="s">
        <v>570</v>
      </c>
      <c r="G3459" s="267">
        <v>0</v>
      </c>
      <c r="H3459" s="267">
        <v>1.73337243986349E-5</v>
      </c>
      <c r="I3459" s="267">
        <v>0</v>
      </c>
      <c r="J3459" s="267">
        <v>0</v>
      </c>
      <c r="K3459" s="267">
        <v>1.73337243986349E-5</v>
      </c>
      <c r="L3459" s="267">
        <v>84.251480095407203</v>
      </c>
      <c r="M3459" s="267" t="b">
        <f>OR(O3459='PERAC-ngpPrcsTnD-mthncptr'!$B$1,O3459='PERAC-ngpPrcsTnD-mthncptr'!$C$1,O3459='PERAC-ngpPrcsTnD-mthncptr'!$D$1)</f>
        <v>0</v>
      </c>
      <c r="N3459" s="267">
        <f>IF(M3459=TRUE,L3459+'NPV Calcs'!$D$14,L3459)</f>
        <v>84.251480095407203</v>
      </c>
      <c r="O3459" s="267" t="str">
        <f>INDEX('EPA Tech to Policy Mapping'!$D:$D,MATCH(F3459,'EPA Tech to Policy Mapping'!$C:$C,0))</f>
        <v>waste - methane capture</v>
      </c>
    </row>
    <row r="3460" spans="1:15" hidden="1" x14ac:dyDescent="0.35">
      <c r="A3460" s="267">
        <v>2050</v>
      </c>
      <c r="B3460" s="267" t="s">
        <v>567</v>
      </c>
      <c r="C3460" s="267" t="s">
        <v>568</v>
      </c>
      <c r="D3460" s="267" t="s">
        <v>4952</v>
      </c>
      <c r="E3460" s="267" t="s">
        <v>5065</v>
      </c>
      <c r="F3460" s="267" t="s">
        <v>570</v>
      </c>
      <c r="G3460" s="267">
        <v>0</v>
      </c>
      <c r="H3460" s="267">
        <v>7.3081906345908896E-6</v>
      </c>
      <c r="I3460" s="267">
        <v>0</v>
      </c>
      <c r="J3460" s="267">
        <v>0</v>
      </c>
      <c r="K3460" s="267">
        <v>7.3081906345908896E-6</v>
      </c>
      <c r="L3460" s="267">
        <v>159.535693385814</v>
      </c>
      <c r="M3460" s="267" t="b">
        <f>OR(O3460='PERAC-ngpPrcsTnD-mthncptr'!$B$1,O3460='PERAC-ngpPrcsTnD-mthncptr'!$C$1,O3460='PERAC-ngpPrcsTnD-mthncptr'!$D$1)</f>
        <v>0</v>
      </c>
      <c r="N3460" s="267">
        <f>IF(M3460=TRUE,L3460+'NPV Calcs'!$D$14,L3460)</f>
        <v>159.535693385814</v>
      </c>
      <c r="O3460" s="267" t="str">
        <f>INDEX('EPA Tech to Policy Mapping'!$D:$D,MATCH(F3460,'EPA Tech to Policy Mapping'!$C:$C,0))</f>
        <v>waste - methane capture</v>
      </c>
    </row>
    <row r="3461" spans="1:15" hidden="1" x14ac:dyDescent="0.35">
      <c r="A3461" s="267">
        <v>2040</v>
      </c>
      <c r="B3461" s="267" t="s">
        <v>567</v>
      </c>
      <c r="C3461" s="267" t="s">
        <v>568</v>
      </c>
      <c r="D3461" s="267" t="s">
        <v>4952</v>
      </c>
      <c r="E3461" s="267" t="s">
        <v>5065</v>
      </c>
      <c r="F3461" s="267" t="s">
        <v>570</v>
      </c>
      <c r="G3461" s="267">
        <v>0</v>
      </c>
      <c r="H3461" s="267">
        <v>9.9388554308630793E-6</v>
      </c>
      <c r="I3461" s="267">
        <v>0</v>
      </c>
      <c r="J3461" s="267">
        <v>0</v>
      </c>
      <c r="K3461" s="267">
        <v>9.9388554308630793E-6</v>
      </c>
      <c r="L3461" s="267">
        <v>109.430883746712</v>
      </c>
      <c r="M3461" s="267" t="b">
        <f>OR(O3461='PERAC-ngpPrcsTnD-mthncptr'!$B$1,O3461='PERAC-ngpPrcsTnD-mthncptr'!$C$1,O3461='PERAC-ngpPrcsTnD-mthncptr'!$D$1)</f>
        <v>0</v>
      </c>
      <c r="N3461" s="267">
        <f>IF(M3461=TRUE,L3461+'NPV Calcs'!$D$14,L3461)</f>
        <v>109.430883746712</v>
      </c>
      <c r="O3461" s="267" t="str">
        <f>INDEX('EPA Tech to Policy Mapping'!$D:$D,MATCH(F3461,'EPA Tech to Policy Mapping'!$C:$C,0))</f>
        <v>waste - methane capture</v>
      </c>
    </row>
    <row r="3462" spans="1:15" hidden="1" x14ac:dyDescent="0.35">
      <c r="A3462" s="267">
        <v>2030</v>
      </c>
      <c r="B3462" s="267" t="s">
        <v>567</v>
      </c>
      <c r="C3462" s="267" t="s">
        <v>568</v>
      </c>
      <c r="D3462" s="267" t="s">
        <v>4952</v>
      </c>
      <c r="E3462" s="267" t="s">
        <v>5065</v>
      </c>
      <c r="F3462" s="267" t="s">
        <v>570</v>
      </c>
      <c r="G3462" s="267">
        <v>0</v>
      </c>
      <c r="H3462" s="267">
        <v>4.32309904512167E-5</v>
      </c>
      <c r="I3462" s="267">
        <v>0</v>
      </c>
      <c r="J3462" s="267">
        <v>0</v>
      </c>
      <c r="K3462" s="267">
        <v>4.32309904512167E-5</v>
      </c>
      <c r="L3462" s="267">
        <v>17.048279634671601</v>
      </c>
      <c r="M3462" s="267" t="b">
        <f>OR(O3462='PERAC-ngpPrcsTnD-mthncptr'!$B$1,O3462='PERAC-ngpPrcsTnD-mthncptr'!$C$1,O3462='PERAC-ngpPrcsTnD-mthncptr'!$D$1)</f>
        <v>0</v>
      </c>
      <c r="N3462" s="267">
        <f>IF(M3462=TRUE,L3462+'NPV Calcs'!$D$14,L3462)</f>
        <v>17.048279634671601</v>
      </c>
      <c r="O3462" s="267" t="str">
        <f>INDEX('EPA Tech to Policy Mapping'!$D:$D,MATCH(F3462,'EPA Tech to Policy Mapping'!$C:$C,0))</f>
        <v>waste - methane capture</v>
      </c>
    </row>
    <row r="3463" spans="1:15" hidden="1" x14ac:dyDescent="0.35">
      <c r="A3463" s="267">
        <v>2035</v>
      </c>
      <c r="B3463" s="267" t="s">
        <v>567</v>
      </c>
      <c r="C3463" s="267" t="s">
        <v>568</v>
      </c>
      <c r="D3463" s="267" t="s">
        <v>4952</v>
      </c>
      <c r="E3463" s="267" t="s">
        <v>5065</v>
      </c>
      <c r="F3463" s="267" t="s">
        <v>570</v>
      </c>
      <c r="G3463" s="267">
        <v>0</v>
      </c>
      <c r="H3463" s="267">
        <v>3.2654849065537601E-5</v>
      </c>
      <c r="I3463" s="267">
        <v>0</v>
      </c>
      <c r="J3463" s="267">
        <v>0</v>
      </c>
      <c r="K3463" s="267">
        <v>3.2654849065537601E-5</v>
      </c>
      <c r="L3463" s="267">
        <v>26.9865994940617</v>
      </c>
      <c r="M3463" s="267" t="b">
        <f>OR(O3463='PERAC-ngpPrcsTnD-mthncptr'!$B$1,O3463='PERAC-ngpPrcsTnD-mthncptr'!$C$1,O3463='PERAC-ngpPrcsTnD-mthncptr'!$D$1)</f>
        <v>0</v>
      </c>
      <c r="N3463" s="267">
        <f>IF(M3463=TRUE,L3463+'NPV Calcs'!$D$14,L3463)</f>
        <v>26.9865994940617</v>
      </c>
      <c r="O3463" s="267" t="str">
        <f>INDEX('EPA Tech to Policy Mapping'!$D:$D,MATCH(F3463,'EPA Tech to Policy Mapping'!$C:$C,0))</f>
        <v>waste - methane capture</v>
      </c>
    </row>
    <row r="3464" spans="1:15" hidden="1" x14ac:dyDescent="0.35">
      <c r="A3464" s="267">
        <v>2035</v>
      </c>
      <c r="B3464" s="267" t="s">
        <v>567</v>
      </c>
      <c r="C3464" s="267" t="s">
        <v>568</v>
      </c>
      <c r="D3464" s="267" t="s">
        <v>4952</v>
      </c>
      <c r="E3464" s="267" t="s">
        <v>5065</v>
      </c>
      <c r="F3464" s="267" t="s">
        <v>570</v>
      </c>
      <c r="G3464" s="267">
        <v>0</v>
      </c>
      <c r="H3464" s="267">
        <v>1.6460376098220299E-4</v>
      </c>
      <c r="I3464" s="267">
        <v>0</v>
      </c>
      <c r="J3464" s="267">
        <v>0</v>
      </c>
      <c r="K3464" s="267">
        <v>1.6460376098220299E-4</v>
      </c>
      <c r="L3464" s="267">
        <v>-2.0003809267517298</v>
      </c>
      <c r="M3464" s="267" t="b">
        <f>OR(O3464='PERAC-ngpPrcsTnD-mthncptr'!$B$1,O3464='PERAC-ngpPrcsTnD-mthncptr'!$C$1,O3464='PERAC-ngpPrcsTnD-mthncptr'!$D$1)</f>
        <v>0</v>
      </c>
      <c r="N3464" s="267">
        <f>IF(M3464=TRUE,L3464+'NPV Calcs'!$D$14,L3464)</f>
        <v>-2.0003809267517298</v>
      </c>
      <c r="O3464" s="267" t="str">
        <f>INDEX('EPA Tech to Policy Mapping'!$D:$D,MATCH(F3464,'EPA Tech to Policy Mapping'!$C:$C,0))</f>
        <v>waste - methane capture</v>
      </c>
    </row>
    <row r="3465" spans="1:15" hidden="1" x14ac:dyDescent="0.35">
      <c r="A3465" s="267">
        <v>2050</v>
      </c>
      <c r="B3465" s="267" t="s">
        <v>567</v>
      </c>
      <c r="C3465" s="267" t="s">
        <v>568</v>
      </c>
      <c r="D3465" s="267" t="s">
        <v>4952</v>
      </c>
      <c r="E3465" s="267" t="s">
        <v>5065</v>
      </c>
      <c r="F3465" s="267" t="s">
        <v>570</v>
      </c>
      <c r="G3465" s="267">
        <v>0</v>
      </c>
      <c r="H3465" s="267">
        <v>2.91361213028291E-5</v>
      </c>
      <c r="I3465" s="267">
        <v>0</v>
      </c>
      <c r="J3465" s="267">
        <v>0</v>
      </c>
      <c r="K3465" s="267">
        <v>2.91361213028291E-5</v>
      </c>
      <c r="L3465" s="267">
        <v>33.690218953886799</v>
      </c>
      <c r="M3465" s="267" t="b">
        <f>OR(O3465='PERAC-ngpPrcsTnD-mthncptr'!$B$1,O3465='PERAC-ngpPrcsTnD-mthncptr'!$C$1,O3465='PERAC-ngpPrcsTnD-mthncptr'!$D$1)</f>
        <v>0</v>
      </c>
      <c r="N3465" s="267">
        <f>IF(M3465=TRUE,L3465+'NPV Calcs'!$D$14,L3465)</f>
        <v>33.690218953886799</v>
      </c>
      <c r="O3465" s="267" t="str">
        <f>INDEX('EPA Tech to Policy Mapping'!$D:$D,MATCH(F3465,'EPA Tech to Policy Mapping'!$C:$C,0))</f>
        <v>waste - methane capture</v>
      </c>
    </row>
    <row r="3466" spans="1:15" hidden="1" x14ac:dyDescent="0.35">
      <c r="A3466" s="267">
        <v>2050</v>
      </c>
      <c r="B3466" s="267" t="s">
        <v>567</v>
      </c>
      <c r="C3466" s="267" t="s">
        <v>568</v>
      </c>
      <c r="D3466" s="267" t="s">
        <v>4952</v>
      </c>
      <c r="E3466" s="267" t="s">
        <v>5065</v>
      </c>
      <c r="F3466" s="267" t="s">
        <v>570</v>
      </c>
      <c r="G3466" s="267">
        <v>0</v>
      </c>
      <c r="H3466" s="267">
        <v>1.2234770414478699E-4</v>
      </c>
      <c r="I3466" s="267">
        <v>0</v>
      </c>
      <c r="J3466" s="267">
        <v>0</v>
      </c>
      <c r="K3466" s="267">
        <v>1.2234770414478699E-4</v>
      </c>
      <c r="L3466" s="267">
        <v>3.2092491919346799</v>
      </c>
      <c r="M3466" s="267" t="b">
        <f>OR(O3466='PERAC-ngpPrcsTnD-mthncptr'!$B$1,O3466='PERAC-ngpPrcsTnD-mthncptr'!$C$1,O3466='PERAC-ngpPrcsTnD-mthncptr'!$D$1)</f>
        <v>0</v>
      </c>
      <c r="N3466" s="267">
        <f>IF(M3466=TRUE,L3466+'NPV Calcs'!$D$14,L3466)</f>
        <v>3.2092491919346799</v>
      </c>
      <c r="O3466" s="267" t="str">
        <f>INDEX('EPA Tech to Policy Mapping'!$D:$D,MATCH(F3466,'EPA Tech to Policy Mapping'!$C:$C,0))</f>
        <v>waste - methane capture</v>
      </c>
    </row>
    <row r="3467" spans="1:15" hidden="1" x14ac:dyDescent="0.35">
      <c r="A3467" s="267">
        <v>2050</v>
      </c>
      <c r="B3467" s="267" t="s">
        <v>567</v>
      </c>
      <c r="C3467" s="267" t="s">
        <v>568</v>
      </c>
      <c r="D3467" s="267" t="s">
        <v>4952</v>
      </c>
      <c r="E3467" s="267" t="s">
        <v>5065</v>
      </c>
      <c r="F3467" s="267" t="s">
        <v>570</v>
      </c>
      <c r="G3467" s="267">
        <v>0</v>
      </c>
      <c r="H3467" s="267">
        <v>1.4121143622576799E-5</v>
      </c>
      <c r="I3467" s="267">
        <v>0</v>
      </c>
      <c r="J3467" s="267">
        <v>0</v>
      </c>
      <c r="K3467" s="267">
        <v>1.4121143622576799E-5</v>
      </c>
      <c r="L3467" s="267">
        <v>78.762707286087803</v>
      </c>
      <c r="M3467" s="267" t="b">
        <f>OR(O3467='PERAC-ngpPrcsTnD-mthncptr'!$B$1,O3467='PERAC-ngpPrcsTnD-mthncptr'!$C$1,O3467='PERAC-ngpPrcsTnD-mthncptr'!$D$1)</f>
        <v>0</v>
      </c>
      <c r="N3467" s="267">
        <f>IF(M3467=TRUE,L3467+'NPV Calcs'!$D$14,L3467)</f>
        <v>78.762707286087803</v>
      </c>
      <c r="O3467" s="267" t="str">
        <f>INDEX('EPA Tech to Policy Mapping'!$D:$D,MATCH(F3467,'EPA Tech to Policy Mapping'!$C:$C,0))</f>
        <v>waste - methane capture</v>
      </c>
    </row>
    <row r="3468" spans="1:15" hidden="1" x14ac:dyDescent="0.35">
      <c r="A3468" s="267">
        <v>2030</v>
      </c>
      <c r="B3468" s="267" t="s">
        <v>567</v>
      </c>
      <c r="C3468" s="267" t="s">
        <v>568</v>
      </c>
      <c r="D3468" s="267" t="s">
        <v>4952</v>
      </c>
      <c r="E3468" s="267" t="s">
        <v>5065</v>
      </c>
      <c r="F3468" s="267" t="s">
        <v>570</v>
      </c>
      <c r="G3468" s="267">
        <v>0</v>
      </c>
      <c r="H3468" s="267">
        <v>3.8253936737384002E-6</v>
      </c>
      <c r="I3468" s="267">
        <v>0</v>
      </c>
      <c r="J3468" s="267">
        <v>0</v>
      </c>
      <c r="K3468" s="267">
        <v>3.8253936737384002E-6</v>
      </c>
      <c r="L3468" s="267">
        <v>286.15523694821701</v>
      </c>
      <c r="M3468" s="267" t="b">
        <f>OR(O3468='PERAC-ngpPrcsTnD-mthncptr'!$B$1,O3468='PERAC-ngpPrcsTnD-mthncptr'!$C$1,O3468='PERAC-ngpPrcsTnD-mthncptr'!$D$1)</f>
        <v>0</v>
      </c>
      <c r="N3468" s="267">
        <f>IF(M3468=TRUE,L3468+'NPV Calcs'!$D$14,L3468)</f>
        <v>286.15523694821701</v>
      </c>
      <c r="O3468" s="267" t="str">
        <f>INDEX('EPA Tech to Policy Mapping'!$D:$D,MATCH(F3468,'EPA Tech to Policy Mapping'!$C:$C,0))</f>
        <v>waste - methane capture</v>
      </c>
    </row>
    <row r="3469" spans="1:15" hidden="1" x14ac:dyDescent="0.35">
      <c r="A3469" s="267">
        <v>2030</v>
      </c>
      <c r="B3469" s="267" t="s">
        <v>567</v>
      </c>
      <c r="C3469" s="267" t="s">
        <v>568</v>
      </c>
      <c r="D3469" s="267" t="s">
        <v>4952</v>
      </c>
      <c r="E3469" s="267" t="s">
        <v>5065</v>
      </c>
      <c r="F3469" s="267" t="s">
        <v>570</v>
      </c>
      <c r="G3469" s="267">
        <v>0</v>
      </c>
      <c r="H3469" s="267">
        <v>5.9405590269303702E-5</v>
      </c>
      <c r="I3469" s="267">
        <v>0</v>
      </c>
      <c r="J3469" s="267">
        <v>0</v>
      </c>
      <c r="K3469" s="267">
        <v>5.9405590269303702E-5</v>
      </c>
      <c r="L3469" s="267">
        <v>10.4929296073991</v>
      </c>
      <c r="M3469" s="267" t="b">
        <f>OR(O3469='PERAC-ngpPrcsTnD-mthncptr'!$B$1,O3469='PERAC-ngpPrcsTnD-mthncptr'!$C$1,O3469='PERAC-ngpPrcsTnD-mthncptr'!$D$1)</f>
        <v>0</v>
      </c>
      <c r="N3469" s="267">
        <f>IF(M3469=TRUE,L3469+'NPV Calcs'!$D$14,L3469)</f>
        <v>10.4929296073991</v>
      </c>
      <c r="O3469" s="267" t="str">
        <f>INDEX('EPA Tech to Policy Mapping'!$D:$D,MATCH(F3469,'EPA Tech to Policy Mapping'!$C:$C,0))</f>
        <v>waste - methane capture</v>
      </c>
    </row>
    <row r="3470" spans="1:15" hidden="1" x14ac:dyDescent="0.35">
      <c r="A3470" s="267">
        <v>2035</v>
      </c>
      <c r="B3470" s="267" t="s">
        <v>567</v>
      </c>
      <c r="C3470" s="267" t="s">
        <v>568</v>
      </c>
      <c r="D3470" s="267" t="s">
        <v>4952</v>
      </c>
      <c r="E3470" s="267" t="s">
        <v>5065</v>
      </c>
      <c r="F3470" s="267" t="s">
        <v>570</v>
      </c>
      <c r="G3470" s="267">
        <v>0</v>
      </c>
      <c r="H3470" s="267">
        <v>2.7269524304495001E-5</v>
      </c>
      <c r="I3470" s="267">
        <v>0</v>
      </c>
      <c r="J3470" s="267">
        <v>0</v>
      </c>
      <c r="K3470" s="267">
        <v>2.7269524304495001E-5</v>
      </c>
      <c r="L3470" s="267">
        <v>54.262999956117497</v>
      </c>
      <c r="M3470" s="267" t="b">
        <f>OR(O3470='PERAC-ngpPrcsTnD-mthncptr'!$B$1,O3470='PERAC-ngpPrcsTnD-mthncptr'!$C$1,O3470='PERAC-ngpPrcsTnD-mthncptr'!$D$1)</f>
        <v>0</v>
      </c>
      <c r="N3470" s="267">
        <f>IF(M3470=TRUE,L3470+'NPV Calcs'!$D$14,L3470)</f>
        <v>54.262999956117497</v>
      </c>
      <c r="O3470" s="267" t="str">
        <f>INDEX('EPA Tech to Policy Mapping'!$D:$D,MATCH(F3470,'EPA Tech to Policy Mapping'!$C:$C,0))</f>
        <v>waste - methane capture</v>
      </c>
    </row>
    <row r="3471" spans="1:15" hidden="1" x14ac:dyDescent="0.35">
      <c r="A3471" s="267">
        <v>2030</v>
      </c>
      <c r="B3471" s="267" t="s">
        <v>567</v>
      </c>
      <c r="C3471" s="267" t="s">
        <v>568</v>
      </c>
      <c r="D3471" s="267" t="s">
        <v>4952</v>
      </c>
      <c r="E3471" s="267" t="s">
        <v>5065</v>
      </c>
      <c r="F3471" s="267" t="s">
        <v>570</v>
      </c>
      <c r="G3471" s="267">
        <v>0</v>
      </c>
      <c r="H3471" s="267">
        <v>7.2022164621845597E-5</v>
      </c>
      <c r="I3471" s="267">
        <v>0</v>
      </c>
      <c r="J3471" s="267">
        <v>0</v>
      </c>
      <c r="K3471" s="267">
        <v>7.2022164621845597E-5</v>
      </c>
      <c r="L3471" s="267">
        <v>5.3483681257746403</v>
      </c>
      <c r="M3471" s="267" t="b">
        <f>OR(O3471='PERAC-ngpPrcsTnD-mthncptr'!$B$1,O3471='PERAC-ngpPrcsTnD-mthncptr'!$C$1,O3471='PERAC-ngpPrcsTnD-mthncptr'!$D$1)</f>
        <v>0</v>
      </c>
      <c r="N3471" s="267">
        <f>IF(M3471=TRUE,L3471+'NPV Calcs'!$D$14,L3471)</f>
        <v>5.3483681257746403</v>
      </c>
      <c r="O3471" s="267" t="str">
        <f>INDEX('EPA Tech to Policy Mapping'!$D:$D,MATCH(F3471,'EPA Tech to Policy Mapping'!$C:$C,0))</f>
        <v>waste - methane capture</v>
      </c>
    </row>
    <row r="3472" spans="1:15" hidden="1" x14ac:dyDescent="0.35">
      <c r="A3472" s="267">
        <v>2040</v>
      </c>
      <c r="B3472" s="267" t="s">
        <v>567</v>
      </c>
      <c r="C3472" s="267" t="s">
        <v>568</v>
      </c>
      <c r="D3472" s="267" t="s">
        <v>4952</v>
      </c>
      <c r="E3472" s="267" t="s">
        <v>5065</v>
      </c>
      <c r="F3472" s="267" t="s">
        <v>570</v>
      </c>
      <c r="G3472" s="267">
        <v>0</v>
      </c>
      <c r="H3472" s="267">
        <v>5.7304548317724001E-5</v>
      </c>
      <c r="I3472" s="267">
        <v>0</v>
      </c>
      <c r="J3472" s="267">
        <v>0</v>
      </c>
      <c r="K3472" s="267">
        <v>5.7304548317724001E-5</v>
      </c>
      <c r="L3472" s="267">
        <v>11.9795816463932</v>
      </c>
      <c r="M3472" s="267" t="b">
        <f>OR(O3472='PERAC-ngpPrcsTnD-mthncptr'!$B$1,O3472='PERAC-ngpPrcsTnD-mthncptr'!$C$1,O3472='PERAC-ngpPrcsTnD-mthncptr'!$D$1)</f>
        <v>0</v>
      </c>
      <c r="N3472" s="267">
        <f>IF(M3472=TRUE,L3472+'NPV Calcs'!$D$14,L3472)</f>
        <v>11.9795816463932</v>
      </c>
      <c r="O3472" s="267" t="str">
        <f>INDEX('EPA Tech to Policy Mapping'!$D:$D,MATCH(F3472,'EPA Tech to Policy Mapping'!$C:$C,0))</f>
        <v>waste - methane capture</v>
      </c>
    </row>
    <row r="3473" spans="1:15" hidden="1" x14ac:dyDescent="0.35">
      <c r="A3473" s="267">
        <v>2025</v>
      </c>
      <c r="B3473" s="267" t="s">
        <v>567</v>
      </c>
      <c r="C3473" s="267" t="s">
        <v>568</v>
      </c>
      <c r="D3473" s="267" t="s">
        <v>4952</v>
      </c>
      <c r="E3473" s="267" t="s">
        <v>5065</v>
      </c>
      <c r="F3473" s="267" t="s">
        <v>570</v>
      </c>
      <c r="G3473" s="267">
        <v>0</v>
      </c>
      <c r="H3473" s="267">
        <v>1.01270849801721E-4</v>
      </c>
      <c r="I3473" s="267">
        <v>0</v>
      </c>
      <c r="J3473" s="267">
        <v>0</v>
      </c>
      <c r="K3473" s="267">
        <v>1.01270849801721E-4</v>
      </c>
      <c r="L3473" s="267">
        <v>0.39000905848433698</v>
      </c>
      <c r="M3473" s="267" t="b">
        <f>OR(O3473='PERAC-ngpPrcsTnD-mthncptr'!$B$1,O3473='PERAC-ngpPrcsTnD-mthncptr'!$C$1,O3473='PERAC-ngpPrcsTnD-mthncptr'!$D$1)</f>
        <v>0</v>
      </c>
      <c r="N3473" s="267">
        <f>IF(M3473=TRUE,L3473+'NPV Calcs'!$D$14,L3473)</f>
        <v>0.39000905848433698</v>
      </c>
      <c r="O3473" s="267" t="str">
        <f>INDEX('EPA Tech to Policy Mapping'!$D:$D,MATCH(F3473,'EPA Tech to Policy Mapping'!$C:$C,0))</f>
        <v>waste - methane capture</v>
      </c>
    </row>
    <row r="3474" spans="1:15" hidden="1" x14ac:dyDescent="0.35">
      <c r="A3474" s="267">
        <v>2045</v>
      </c>
      <c r="B3474" s="267" t="s">
        <v>567</v>
      </c>
      <c r="C3474" s="267" t="s">
        <v>568</v>
      </c>
      <c r="D3474" s="267" t="s">
        <v>4952</v>
      </c>
      <c r="E3474" s="267" t="s">
        <v>5065</v>
      </c>
      <c r="F3474" s="267" t="s">
        <v>570</v>
      </c>
      <c r="G3474" s="267">
        <v>0</v>
      </c>
      <c r="H3474" s="267">
        <v>1.0149817690056901E-5</v>
      </c>
      <c r="I3474" s="267">
        <v>0</v>
      </c>
      <c r="J3474" s="267">
        <v>0</v>
      </c>
      <c r="K3474" s="267">
        <v>1.0149817690056901E-5</v>
      </c>
      <c r="L3474" s="267">
        <v>110.973417747909</v>
      </c>
      <c r="M3474" s="267" t="b">
        <f>OR(O3474='PERAC-ngpPrcsTnD-mthncptr'!$B$1,O3474='PERAC-ngpPrcsTnD-mthncptr'!$C$1,O3474='PERAC-ngpPrcsTnD-mthncptr'!$D$1)</f>
        <v>0</v>
      </c>
      <c r="N3474" s="267">
        <f>IF(M3474=TRUE,L3474+'NPV Calcs'!$D$14,L3474)</f>
        <v>110.973417747909</v>
      </c>
      <c r="O3474" s="267" t="str">
        <f>INDEX('EPA Tech to Policy Mapping'!$D:$D,MATCH(F3474,'EPA Tech to Policy Mapping'!$C:$C,0))</f>
        <v>waste - methane capture</v>
      </c>
    </row>
    <row r="3475" spans="1:15" hidden="1" x14ac:dyDescent="0.35">
      <c r="A3475" s="267">
        <v>2030</v>
      </c>
      <c r="B3475" s="267" t="s">
        <v>567</v>
      </c>
      <c r="C3475" s="267" t="s">
        <v>568</v>
      </c>
      <c r="D3475" s="267" t="s">
        <v>4952</v>
      </c>
      <c r="E3475" s="267" t="s">
        <v>5065</v>
      </c>
      <c r="F3475" s="267" t="s">
        <v>570</v>
      </c>
      <c r="G3475" s="267">
        <v>0</v>
      </c>
      <c r="H3475" s="267">
        <v>6.47764904934279E-6</v>
      </c>
      <c r="I3475" s="267">
        <v>0</v>
      </c>
      <c r="J3475" s="267">
        <v>0</v>
      </c>
      <c r="K3475" s="267">
        <v>6.47764904934279E-6</v>
      </c>
      <c r="L3475" s="267">
        <v>165.798760029861</v>
      </c>
      <c r="M3475" s="267" t="b">
        <f>OR(O3475='PERAC-ngpPrcsTnD-mthncptr'!$B$1,O3475='PERAC-ngpPrcsTnD-mthncptr'!$C$1,O3475='PERAC-ngpPrcsTnD-mthncptr'!$D$1)</f>
        <v>0</v>
      </c>
      <c r="N3475" s="267">
        <f>IF(M3475=TRUE,L3475+'NPV Calcs'!$D$14,L3475)</f>
        <v>165.798760029861</v>
      </c>
      <c r="O3475" s="267" t="str">
        <f>INDEX('EPA Tech to Policy Mapping'!$D:$D,MATCH(F3475,'EPA Tech to Policy Mapping'!$C:$C,0))</f>
        <v>waste - methane capture</v>
      </c>
    </row>
    <row r="3476" spans="1:15" hidden="1" x14ac:dyDescent="0.35">
      <c r="A3476" s="267">
        <v>2035</v>
      </c>
      <c r="B3476" s="267" t="s">
        <v>567</v>
      </c>
      <c r="C3476" s="267" t="s">
        <v>568</v>
      </c>
      <c r="D3476" s="267" t="s">
        <v>4952</v>
      </c>
      <c r="E3476" s="267" t="s">
        <v>5065</v>
      </c>
      <c r="F3476" s="267" t="s">
        <v>570</v>
      </c>
      <c r="G3476" s="267">
        <v>0</v>
      </c>
      <c r="H3476" s="267">
        <v>2.3844246910232502E-5</v>
      </c>
      <c r="I3476" s="267">
        <v>0</v>
      </c>
      <c r="J3476" s="267">
        <v>0</v>
      </c>
      <c r="K3476" s="267">
        <v>2.3844246910232502E-5</v>
      </c>
      <c r="L3476" s="267">
        <v>40.530574482654004</v>
      </c>
      <c r="M3476" s="267" t="b">
        <f>OR(O3476='PERAC-ngpPrcsTnD-mthncptr'!$B$1,O3476='PERAC-ngpPrcsTnD-mthncptr'!$C$1,O3476='PERAC-ngpPrcsTnD-mthncptr'!$D$1)</f>
        <v>0</v>
      </c>
      <c r="N3476" s="267">
        <f>IF(M3476=TRUE,L3476+'NPV Calcs'!$D$14,L3476)</f>
        <v>40.530574482654004</v>
      </c>
      <c r="O3476" s="267" t="str">
        <f>INDEX('EPA Tech to Policy Mapping'!$D:$D,MATCH(F3476,'EPA Tech to Policy Mapping'!$C:$C,0))</f>
        <v>waste - methane capture</v>
      </c>
    </row>
    <row r="3477" spans="1:15" hidden="1" x14ac:dyDescent="0.35">
      <c r="A3477" s="267">
        <v>2030</v>
      </c>
      <c r="B3477" s="267" t="s">
        <v>567</v>
      </c>
      <c r="C3477" s="267" t="s">
        <v>568</v>
      </c>
      <c r="D3477" s="267" t="s">
        <v>4952</v>
      </c>
      <c r="E3477" s="267" t="s">
        <v>5065</v>
      </c>
      <c r="F3477" s="267" t="s">
        <v>570</v>
      </c>
      <c r="G3477" s="267">
        <v>0</v>
      </c>
      <c r="H3477" s="267">
        <v>1.0032322985363699E-5</v>
      </c>
      <c r="I3477" s="267">
        <v>0</v>
      </c>
      <c r="J3477" s="267">
        <v>0</v>
      </c>
      <c r="K3477" s="267">
        <v>1.0032322985363699E-5</v>
      </c>
      <c r="L3477" s="267">
        <v>101.679739837312</v>
      </c>
      <c r="M3477" s="267" t="b">
        <f>OR(O3477='PERAC-ngpPrcsTnD-mthncptr'!$B$1,O3477='PERAC-ngpPrcsTnD-mthncptr'!$C$1,O3477='PERAC-ngpPrcsTnD-mthncptr'!$D$1)</f>
        <v>0</v>
      </c>
      <c r="N3477" s="267">
        <f>IF(M3477=TRUE,L3477+'NPV Calcs'!$D$14,L3477)</f>
        <v>101.679739837312</v>
      </c>
      <c r="O3477" s="267" t="str">
        <f>INDEX('EPA Tech to Policy Mapping'!$D:$D,MATCH(F3477,'EPA Tech to Policy Mapping'!$C:$C,0))</f>
        <v>waste - methane capture</v>
      </c>
    </row>
    <row r="3478" spans="1:15" hidden="1" x14ac:dyDescent="0.35">
      <c r="A3478" s="267">
        <v>2025</v>
      </c>
      <c r="B3478" s="267" t="s">
        <v>567</v>
      </c>
      <c r="C3478" s="267" t="s">
        <v>568</v>
      </c>
      <c r="D3478" s="267" t="s">
        <v>4952</v>
      </c>
      <c r="E3478" s="267" t="s">
        <v>5065</v>
      </c>
      <c r="F3478" s="267" t="s">
        <v>570</v>
      </c>
      <c r="G3478" s="267">
        <v>0</v>
      </c>
      <c r="H3478" s="267">
        <v>2.2930794845165701E-5</v>
      </c>
      <c r="I3478" s="267">
        <v>0</v>
      </c>
      <c r="J3478" s="267">
        <v>0</v>
      </c>
      <c r="K3478" s="267">
        <v>2.2930794845165701E-5</v>
      </c>
      <c r="L3478" s="267">
        <v>38.392809495349098</v>
      </c>
      <c r="M3478" s="267" t="b">
        <f>OR(O3478='PERAC-ngpPrcsTnD-mthncptr'!$B$1,O3478='PERAC-ngpPrcsTnD-mthncptr'!$C$1,O3478='PERAC-ngpPrcsTnD-mthncptr'!$D$1)</f>
        <v>0</v>
      </c>
      <c r="N3478" s="267">
        <f>IF(M3478=TRUE,L3478+'NPV Calcs'!$D$14,L3478)</f>
        <v>38.392809495349098</v>
      </c>
      <c r="O3478" s="267" t="str">
        <f>INDEX('EPA Tech to Policy Mapping'!$D:$D,MATCH(F3478,'EPA Tech to Policy Mapping'!$C:$C,0))</f>
        <v>waste - methane capture</v>
      </c>
    </row>
    <row r="3479" spans="1:15" hidden="1" x14ac:dyDescent="0.35">
      <c r="A3479" s="267">
        <v>2030</v>
      </c>
      <c r="B3479" s="267" t="s">
        <v>567</v>
      </c>
      <c r="C3479" s="267" t="s">
        <v>568</v>
      </c>
      <c r="D3479" s="267" t="s">
        <v>4952</v>
      </c>
      <c r="E3479" s="267" t="s">
        <v>5065</v>
      </c>
      <c r="F3479" s="267" t="s">
        <v>570</v>
      </c>
      <c r="G3479" s="267">
        <v>0</v>
      </c>
      <c r="H3479" s="267">
        <v>5.7521395464129197E-6</v>
      </c>
      <c r="I3479" s="267">
        <v>0</v>
      </c>
      <c r="J3479" s="267">
        <v>0</v>
      </c>
      <c r="K3479" s="267">
        <v>5.7521395464129197E-6</v>
      </c>
      <c r="L3479" s="267">
        <v>186.04246787544199</v>
      </c>
      <c r="M3479" s="267" t="b">
        <f>OR(O3479='PERAC-ngpPrcsTnD-mthncptr'!$B$1,O3479='PERAC-ngpPrcsTnD-mthncptr'!$C$1,O3479='PERAC-ngpPrcsTnD-mthncptr'!$D$1)</f>
        <v>0</v>
      </c>
      <c r="N3479" s="267">
        <f>IF(M3479=TRUE,L3479+'NPV Calcs'!$D$14,L3479)</f>
        <v>186.04246787544199</v>
      </c>
      <c r="O3479" s="267" t="str">
        <f>INDEX('EPA Tech to Policy Mapping'!$D:$D,MATCH(F3479,'EPA Tech to Policy Mapping'!$C:$C,0))</f>
        <v>waste - methane capture</v>
      </c>
    </row>
    <row r="3480" spans="1:15" hidden="1" x14ac:dyDescent="0.35">
      <c r="A3480" s="267">
        <v>2030</v>
      </c>
      <c r="B3480" s="267" t="s">
        <v>567</v>
      </c>
      <c r="C3480" s="267" t="s">
        <v>568</v>
      </c>
      <c r="D3480" s="267" t="s">
        <v>4952</v>
      </c>
      <c r="E3480" s="267" t="s">
        <v>5065</v>
      </c>
      <c r="F3480" s="267" t="s">
        <v>570</v>
      </c>
      <c r="G3480" s="267">
        <v>0</v>
      </c>
      <c r="H3480" s="267">
        <v>3.0547753909269097E-5</v>
      </c>
      <c r="I3480" s="267">
        <v>0</v>
      </c>
      <c r="J3480" s="267">
        <v>0</v>
      </c>
      <c r="K3480" s="267">
        <v>3.0547753909269097E-5</v>
      </c>
      <c r="L3480" s="267">
        <v>27.106377128399501</v>
      </c>
      <c r="M3480" s="267" t="b">
        <f>OR(O3480='PERAC-ngpPrcsTnD-mthncptr'!$B$1,O3480='PERAC-ngpPrcsTnD-mthncptr'!$C$1,O3480='PERAC-ngpPrcsTnD-mthncptr'!$D$1)</f>
        <v>0</v>
      </c>
      <c r="N3480" s="267">
        <f>IF(M3480=TRUE,L3480+'NPV Calcs'!$D$14,L3480)</f>
        <v>27.106377128399501</v>
      </c>
      <c r="O3480" s="267" t="str">
        <f>INDEX('EPA Tech to Policy Mapping'!$D:$D,MATCH(F3480,'EPA Tech to Policy Mapping'!$C:$C,0))</f>
        <v>waste - methane capture</v>
      </c>
    </row>
    <row r="3481" spans="1:15" hidden="1" x14ac:dyDescent="0.35">
      <c r="A3481" s="267">
        <v>2025</v>
      </c>
      <c r="B3481" s="267" t="s">
        <v>567</v>
      </c>
      <c r="C3481" s="267" t="s">
        <v>568</v>
      </c>
      <c r="D3481" s="267" t="s">
        <v>4952</v>
      </c>
      <c r="E3481" s="267" t="s">
        <v>5065</v>
      </c>
      <c r="F3481" s="267" t="s">
        <v>570</v>
      </c>
      <c r="G3481" s="267">
        <v>0</v>
      </c>
      <c r="H3481" s="267">
        <v>8.86126460250837E-6</v>
      </c>
      <c r="I3481" s="267">
        <v>0</v>
      </c>
      <c r="J3481" s="267">
        <v>0</v>
      </c>
      <c r="K3481" s="267">
        <v>8.86126460250837E-6</v>
      </c>
      <c r="L3481" s="267">
        <v>113.02597585312699</v>
      </c>
      <c r="M3481" s="267" t="b">
        <f>OR(O3481='PERAC-ngpPrcsTnD-mthncptr'!$B$1,O3481='PERAC-ngpPrcsTnD-mthncptr'!$C$1,O3481='PERAC-ngpPrcsTnD-mthncptr'!$D$1)</f>
        <v>0</v>
      </c>
      <c r="N3481" s="267">
        <f>IF(M3481=TRUE,L3481+'NPV Calcs'!$D$14,L3481)</f>
        <v>113.02597585312699</v>
      </c>
      <c r="O3481" s="267" t="str">
        <f>INDEX('EPA Tech to Policy Mapping'!$D:$D,MATCH(F3481,'EPA Tech to Policy Mapping'!$C:$C,0))</f>
        <v>waste - methane capture</v>
      </c>
    </row>
    <row r="3482" spans="1:15" hidden="1" x14ac:dyDescent="0.35">
      <c r="A3482" s="267">
        <v>2035</v>
      </c>
      <c r="B3482" s="267" t="s">
        <v>567</v>
      </c>
      <c r="C3482" s="267" t="s">
        <v>568</v>
      </c>
      <c r="D3482" s="267" t="s">
        <v>4952</v>
      </c>
      <c r="E3482" s="267" t="s">
        <v>5065</v>
      </c>
      <c r="F3482" s="267" t="s">
        <v>570</v>
      </c>
      <c r="G3482" s="267">
        <v>0</v>
      </c>
      <c r="H3482" s="267">
        <v>8.52620473046169E-5</v>
      </c>
      <c r="I3482" s="267">
        <v>0</v>
      </c>
      <c r="J3482" s="267">
        <v>0</v>
      </c>
      <c r="K3482" s="267">
        <v>8.52620473046169E-5</v>
      </c>
      <c r="L3482" s="267">
        <v>3.7786052617163302</v>
      </c>
      <c r="M3482" s="267" t="b">
        <f>OR(O3482='PERAC-ngpPrcsTnD-mthncptr'!$B$1,O3482='PERAC-ngpPrcsTnD-mthncptr'!$C$1,O3482='PERAC-ngpPrcsTnD-mthncptr'!$D$1)</f>
        <v>0</v>
      </c>
      <c r="N3482" s="267">
        <f>IF(M3482=TRUE,L3482+'NPV Calcs'!$D$14,L3482)</f>
        <v>3.7786052617163302</v>
      </c>
      <c r="O3482" s="267" t="str">
        <f>INDEX('EPA Tech to Policy Mapping'!$D:$D,MATCH(F3482,'EPA Tech to Policy Mapping'!$C:$C,0))</f>
        <v>waste - methane capture</v>
      </c>
    </row>
    <row r="3483" spans="1:15" hidden="1" x14ac:dyDescent="0.35">
      <c r="A3483" s="267">
        <v>2045</v>
      </c>
      <c r="B3483" s="267" t="s">
        <v>567</v>
      </c>
      <c r="C3483" s="267" t="s">
        <v>568</v>
      </c>
      <c r="D3483" s="267" t="s">
        <v>4952</v>
      </c>
      <c r="E3483" s="267" t="s">
        <v>5065</v>
      </c>
      <c r="F3483" s="267" t="s">
        <v>570</v>
      </c>
      <c r="G3483" s="267">
        <v>0</v>
      </c>
      <c r="H3483" s="267">
        <v>1.24090624310966E-4</v>
      </c>
      <c r="I3483" s="267">
        <v>0</v>
      </c>
      <c r="J3483" s="267">
        <v>0</v>
      </c>
      <c r="K3483" s="267">
        <v>1.24090624310966E-4</v>
      </c>
      <c r="L3483" s="267">
        <v>10.2745666961066</v>
      </c>
      <c r="M3483" s="267" t="b">
        <f>OR(O3483='PERAC-ngpPrcsTnD-mthncptr'!$B$1,O3483='PERAC-ngpPrcsTnD-mthncptr'!$C$1,O3483='PERAC-ngpPrcsTnD-mthncptr'!$D$1)</f>
        <v>0</v>
      </c>
      <c r="N3483" s="267">
        <f>IF(M3483=TRUE,L3483+'NPV Calcs'!$D$14,L3483)</f>
        <v>10.2745666961066</v>
      </c>
      <c r="O3483" s="267" t="str">
        <f>INDEX('EPA Tech to Policy Mapping'!$D:$D,MATCH(F3483,'EPA Tech to Policy Mapping'!$C:$C,0))</f>
        <v>waste - methane capture</v>
      </c>
    </row>
    <row r="3484" spans="1:15" hidden="1" x14ac:dyDescent="0.35">
      <c r="A3484" s="267">
        <v>2030</v>
      </c>
      <c r="B3484" s="267" t="s">
        <v>567</v>
      </c>
      <c r="C3484" s="267" t="s">
        <v>568</v>
      </c>
      <c r="D3484" s="267" t="s">
        <v>4952</v>
      </c>
      <c r="E3484" s="267" t="s">
        <v>5065</v>
      </c>
      <c r="F3484" s="267" t="s">
        <v>570</v>
      </c>
      <c r="G3484" s="267">
        <v>0</v>
      </c>
      <c r="H3484" s="267">
        <v>9.57350440088211E-5</v>
      </c>
      <c r="I3484" s="267">
        <v>0</v>
      </c>
      <c r="J3484" s="267">
        <v>0</v>
      </c>
      <c r="K3484" s="267">
        <v>9.57350440088211E-5</v>
      </c>
      <c r="L3484" s="267">
        <v>2.11673278551747</v>
      </c>
      <c r="M3484" s="267" t="b">
        <f>OR(O3484='PERAC-ngpPrcsTnD-mthncptr'!$B$1,O3484='PERAC-ngpPrcsTnD-mthncptr'!$C$1,O3484='PERAC-ngpPrcsTnD-mthncptr'!$D$1)</f>
        <v>0</v>
      </c>
      <c r="N3484" s="267">
        <f>IF(M3484=TRUE,L3484+'NPV Calcs'!$D$14,L3484)</f>
        <v>2.11673278551747</v>
      </c>
      <c r="O3484" s="267" t="str">
        <f>INDEX('EPA Tech to Policy Mapping'!$D:$D,MATCH(F3484,'EPA Tech to Policy Mapping'!$C:$C,0))</f>
        <v>waste - methane capture</v>
      </c>
    </row>
    <row r="3485" spans="1:15" hidden="1" x14ac:dyDescent="0.35">
      <c r="A3485" s="267">
        <v>2030</v>
      </c>
      <c r="B3485" s="267" t="s">
        <v>567</v>
      </c>
      <c r="C3485" s="267" t="s">
        <v>568</v>
      </c>
      <c r="D3485" s="267" t="s">
        <v>4952</v>
      </c>
      <c r="E3485" s="267" t="s">
        <v>5065</v>
      </c>
      <c r="F3485" s="267" t="s">
        <v>570</v>
      </c>
      <c r="G3485" s="267">
        <v>0</v>
      </c>
      <c r="H3485" s="267">
        <v>6.0104205202214796E-6</v>
      </c>
      <c r="I3485" s="267">
        <v>0</v>
      </c>
      <c r="J3485" s="267">
        <v>0</v>
      </c>
      <c r="K3485" s="267">
        <v>6.0104205202214796E-6</v>
      </c>
      <c r="L3485" s="267">
        <v>177.26780887429999</v>
      </c>
      <c r="M3485" s="267" t="b">
        <f>OR(O3485='PERAC-ngpPrcsTnD-mthncptr'!$B$1,O3485='PERAC-ngpPrcsTnD-mthncptr'!$C$1,O3485='PERAC-ngpPrcsTnD-mthncptr'!$D$1)</f>
        <v>0</v>
      </c>
      <c r="N3485" s="267">
        <f>IF(M3485=TRUE,L3485+'NPV Calcs'!$D$14,L3485)</f>
        <v>177.26780887429999</v>
      </c>
      <c r="O3485" s="267" t="str">
        <f>INDEX('EPA Tech to Policy Mapping'!$D:$D,MATCH(F3485,'EPA Tech to Policy Mapping'!$C:$C,0))</f>
        <v>waste - methane capture</v>
      </c>
    </row>
    <row r="3486" spans="1:15" hidden="1" x14ac:dyDescent="0.35">
      <c r="A3486" s="267">
        <v>2045</v>
      </c>
      <c r="B3486" s="267" t="s">
        <v>567</v>
      </c>
      <c r="C3486" s="267" t="s">
        <v>568</v>
      </c>
      <c r="D3486" s="267" t="s">
        <v>4952</v>
      </c>
      <c r="E3486" s="267" t="s">
        <v>5065</v>
      </c>
      <c r="F3486" s="267" t="s">
        <v>570</v>
      </c>
      <c r="G3486" s="267">
        <v>0</v>
      </c>
      <c r="H3486" s="267">
        <v>7.1556263501588405E-5</v>
      </c>
      <c r="I3486" s="267">
        <v>0</v>
      </c>
      <c r="J3486" s="267">
        <v>0</v>
      </c>
      <c r="K3486" s="267">
        <v>7.1556263501588405E-5</v>
      </c>
      <c r="L3486" s="267">
        <v>8.2438105286463905</v>
      </c>
      <c r="M3486" s="267" t="b">
        <f>OR(O3486='PERAC-ngpPrcsTnD-mthncptr'!$B$1,O3486='PERAC-ngpPrcsTnD-mthncptr'!$C$1,O3486='PERAC-ngpPrcsTnD-mthncptr'!$D$1)</f>
        <v>0</v>
      </c>
      <c r="N3486" s="267">
        <f>IF(M3486=TRUE,L3486+'NPV Calcs'!$D$14,L3486)</f>
        <v>8.2438105286463905</v>
      </c>
      <c r="O3486" s="267" t="str">
        <f>INDEX('EPA Tech to Policy Mapping'!$D:$D,MATCH(F3486,'EPA Tech to Policy Mapping'!$C:$C,0))</f>
        <v>waste - methane capture</v>
      </c>
    </row>
    <row r="3487" spans="1:15" hidden="1" x14ac:dyDescent="0.35">
      <c r="A3487" s="267">
        <v>2025</v>
      </c>
      <c r="B3487" s="267" t="s">
        <v>567</v>
      </c>
      <c r="C3487" s="267" t="s">
        <v>568</v>
      </c>
      <c r="D3487" s="267" t="s">
        <v>4952</v>
      </c>
      <c r="E3487" s="267" t="s">
        <v>5065</v>
      </c>
      <c r="F3487" s="267" t="s">
        <v>570</v>
      </c>
      <c r="G3487" s="267">
        <v>0</v>
      </c>
      <c r="H3487" s="267">
        <v>1.3811003489512901E-4</v>
      </c>
      <c r="I3487" s="267">
        <v>0</v>
      </c>
      <c r="J3487" s="267">
        <v>0</v>
      </c>
      <c r="K3487" s="267">
        <v>1.3811003489512901E-4</v>
      </c>
      <c r="L3487" s="267">
        <v>-1.3356190070055101</v>
      </c>
      <c r="M3487" s="267" t="b">
        <f>OR(O3487='PERAC-ngpPrcsTnD-mthncptr'!$B$1,O3487='PERAC-ngpPrcsTnD-mthncptr'!$C$1,O3487='PERAC-ngpPrcsTnD-mthncptr'!$D$1)</f>
        <v>0</v>
      </c>
      <c r="N3487" s="267">
        <f>IF(M3487=TRUE,L3487+'NPV Calcs'!$D$14,L3487)</f>
        <v>-1.3356190070055101</v>
      </c>
      <c r="O3487" s="267" t="str">
        <f>INDEX('EPA Tech to Policy Mapping'!$D:$D,MATCH(F3487,'EPA Tech to Policy Mapping'!$C:$C,0))</f>
        <v>waste - methane capture</v>
      </c>
    </row>
    <row r="3488" spans="1:15" hidden="1" x14ac:dyDescent="0.35">
      <c r="A3488" s="267">
        <v>2035</v>
      </c>
      <c r="B3488" s="267" t="s">
        <v>567</v>
      </c>
      <c r="C3488" s="267" t="s">
        <v>568</v>
      </c>
      <c r="D3488" s="267" t="s">
        <v>4952</v>
      </c>
      <c r="E3488" s="267" t="s">
        <v>5065</v>
      </c>
      <c r="F3488" s="267" t="s">
        <v>570</v>
      </c>
      <c r="G3488" s="267">
        <v>0</v>
      </c>
      <c r="H3488" s="267">
        <v>4.2295286734835703E-6</v>
      </c>
      <c r="I3488" s="267">
        <v>0</v>
      </c>
      <c r="J3488" s="267">
        <v>0</v>
      </c>
      <c r="K3488" s="267">
        <v>4.2295286734835703E-6</v>
      </c>
      <c r="L3488" s="267">
        <v>306.79282011855599</v>
      </c>
      <c r="M3488" s="267" t="b">
        <f>OR(O3488='PERAC-ngpPrcsTnD-mthncptr'!$B$1,O3488='PERAC-ngpPrcsTnD-mthncptr'!$C$1,O3488='PERAC-ngpPrcsTnD-mthncptr'!$D$1)</f>
        <v>0</v>
      </c>
      <c r="N3488" s="267">
        <f>IF(M3488=TRUE,L3488+'NPV Calcs'!$D$14,L3488)</f>
        <v>306.79282011855599</v>
      </c>
      <c r="O3488" s="267" t="str">
        <f>INDEX('EPA Tech to Policy Mapping'!$D:$D,MATCH(F3488,'EPA Tech to Policy Mapping'!$C:$C,0))</f>
        <v>waste - methane capture</v>
      </c>
    </row>
    <row r="3489" spans="1:15" hidden="1" x14ac:dyDescent="0.35">
      <c r="A3489" s="267">
        <v>2035</v>
      </c>
      <c r="B3489" s="267" t="s">
        <v>567</v>
      </c>
      <c r="C3489" s="267" t="s">
        <v>568</v>
      </c>
      <c r="D3489" s="267" t="s">
        <v>4952</v>
      </c>
      <c r="E3489" s="267" t="s">
        <v>5065</v>
      </c>
      <c r="F3489" s="267" t="s">
        <v>570</v>
      </c>
      <c r="G3489" s="267">
        <v>0</v>
      </c>
      <c r="H3489" s="267">
        <v>2.1960370171987802E-6</v>
      </c>
      <c r="I3489" s="267">
        <v>0</v>
      </c>
      <c r="J3489" s="267">
        <v>0</v>
      </c>
      <c r="K3489" s="267">
        <v>2.1960370171987802E-6</v>
      </c>
      <c r="L3489" s="267">
        <v>595.55551555192301</v>
      </c>
      <c r="M3489" s="267" t="b">
        <f>OR(O3489='PERAC-ngpPrcsTnD-mthncptr'!$B$1,O3489='PERAC-ngpPrcsTnD-mthncptr'!$C$1,O3489='PERAC-ngpPrcsTnD-mthncptr'!$D$1)</f>
        <v>0</v>
      </c>
      <c r="N3489" s="267">
        <f>IF(M3489=TRUE,L3489+'NPV Calcs'!$D$14,L3489)</f>
        <v>595.55551555192301</v>
      </c>
      <c r="O3489" s="267" t="str">
        <f>INDEX('EPA Tech to Policy Mapping'!$D:$D,MATCH(F3489,'EPA Tech to Policy Mapping'!$C:$C,0))</f>
        <v>waste - methane capture</v>
      </c>
    </row>
    <row r="3490" spans="1:15" hidden="1" x14ac:dyDescent="0.35">
      <c r="A3490" s="267">
        <v>2035</v>
      </c>
      <c r="B3490" s="267" t="s">
        <v>567</v>
      </c>
      <c r="C3490" s="267" t="s">
        <v>568</v>
      </c>
      <c r="D3490" s="267" t="s">
        <v>4952</v>
      </c>
      <c r="E3490" s="267" t="s">
        <v>5065</v>
      </c>
      <c r="F3490" s="267" t="s">
        <v>570</v>
      </c>
      <c r="G3490" s="267">
        <v>0</v>
      </c>
      <c r="H3490" s="267">
        <v>1.81414988958918E-5</v>
      </c>
      <c r="I3490" s="267">
        <v>0</v>
      </c>
      <c r="J3490" s="267">
        <v>0</v>
      </c>
      <c r="K3490" s="267">
        <v>1.81414988958918E-5</v>
      </c>
      <c r="L3490" s="267">
        <v>54.322992070535598</v>
      </c>
      <c r="M3490" s="267" t="b">
        <f>OR(O3490='PERAC-ngpPrcsTnD-mthncptr'!$B$1,O3490='PERAC-ngpPrcsTnD-mthncptr'!$C$1,O3490='PERAC-ngpPrcsTnD-mthncptr'!$D$1)</f>
        <v>0</v>
      </c>
      <c r="N3490" s="267">
        <f>IF(M3490=TRUE,L3490+'NPV Calcs'!$D$14,L3490)</f>
        <v>54.322992070535598</v>
      </c>
      <c r="O3490" s="267" t="str">
        <f>INDEX('EPA Tech to Policy Mapping'!$D:$D,MATCH(F3490,'EPA Tech to Policy Mapping'!$C:$C,0))</f>
        <v>waste - methane capture</v>
      </c>
    </row>
    <row r="3491" spans="1:15" hidden="1" x14ac:dyDescent="0.35">
      <c r="A3491" s="267">
        <v>2025</v>
      </c>
      <c r="B3491" s="267" t="s">
        <v>567</v>
      </c>
      <c r="C3491" s="267" t="s">
        <v>568</v>
      </c>
      <c r="D3491" s="267" t="s">
        <v>4952</v>
      </c>
      <c r="E3491" s="267" t="s">
        <v>5065</v>
      </c>
      <c r="F3491" s="267" t="s">
        <v>570</v>
      </c>
      <c r="G3491" s="267">
        <v>0</v>
      </c>
      <c r="H3491" s="267">
        <v>1.65650946022616E-5</v>
      </c>
      <c r="I3491" s="267">
        <v>0</v>
      </c>
      <c r="J3491" s="267">
        <v>0</v>
      </c>
      <c r="K3491" s="267">
        <v>1.65650946022616E-5</v>
      </c>
      <c r="L3491" s="267">
        <v>56.218550172608097</v>
      </c>
      <c r="M3491" s="267" t="b">
        <f>OR(O3491='PERAC-ngpPrcsTnD-mthncptr'!$B$1,O3491='PERAC-ngpPrcsTnD-mthncptr'!$C$1,O3491='PERAC-ngpPrcsTnD-mthncptr'!$D$1)</f>
        <v>0</v>
      </c>
      <c r="N3491" s="267">
        <f>IF(M3491=TRUE,L3491+'NPV Calcs'!$D$14,L3491)</f>
        <v>56.218550172608097</v>
      </c>
      <c r="O3491" s="267" t="str">
        <f>INDEX('EPA Tech to Policy Mapping'!$D:$D,MATCH(F3491,'EPA Tech to Policy Mapping'!$C:$C,0))</f>
        <v>waste - methane capture</v>
      </c>
    </row>
    <row r="3492" spans="1:15" hidden="1" x14ac:dyDescent="0.35">
      <c r="A3492" s="267">
        <v>2025</v>
      </c>
      <c r="B3492" s="267" t="s">
        <v>567</v>
      </c>
      <c r="C3492" s="267" t="s">
        <v>568</v>
      </c>
      <c r="D3492" s="267" t="s">
        <v>4952</v>
      </c>
      <c r="E3492" s="267" t="s">
        <v>5065</v>
      </c>
      <c r="F3492" s="267" t="s">
        <v>570</v>
      </c>
      <c r="G3492" s="267">
        <v>0</v>
      </c>
      <c r="H3492" s="267">
        <v>5.3203484108080997E-6</v>
      </c>
      <c r="I3492" s="267">
        <v>0</v>
      </c>
      <c r="J3492" s="267">
        <v>0</v>
      </c>
      <c r="K3492" s="267">
        <v>5.3203484108080997E-6</v>
      </c>
      <c r="L3492" s="267">
        <v>229.91140653100501</v>
      </c>
      <c r="M3492" s="267" t="b">
        <f>OR(O3492='PERAC-ngpPrcsTnD-mthncptr'!$B$1,O3492='PERAC-ngpPrcsTnD-mthncptr'!$C$1,O3492='PERAC-ngpPrcsTnD-mthncptr'!$D$1)</f>
        <v>0</v>
      </c>
      <c r="N3492" s="267">
        <f>IF(M3492=TRUE,L3492+'NPV Calcs'!$D$14,L3492)</f>
        <v>229.91140653100501</v>
      </c>
      <c r="O3492" s="267" t="str">
        <f>INDEX('EPA Tech to Policy Mapping'!$D:$D,MATCH(F3492,'EPA Tech to Policy Mapping'!$C:$C,0))</f>
        <v>waste - methane capture</v>
      </c>
    </row>
    <row r="3493" spans="1:15" hidden="1" x14ac:dyDescent="0.35">
      <c r="A3493" s="267">
        <v>2040</v>
      </c>
      <c r="B3493" s="267" t="s">
        <v>567</v>
      </c>
      <c r="C3493" s="267" t="s">
        <v>568</v>
      </c>
      <c r="D3493" s="267" t="s">
        <v>4952</v>
      </c>
      <c r="E3493" s="267" t="s">
        <v>5065</v>
      </c>
      <c r="F3493" s="267" t="s">
        <v>570</v>
      </c>
      <c r="G3493" s="267">
        <v>0</v>
      </c>
      <c r="H3493" s="267">
        <v>2.21605352957563E-5</v>
      </c>
      <c r="I3493" s="267">
        <v>0</v>
      </c>
      <c r="J3493" s="267">
        <v>0</v>
      </c>
      <c r="K3493" s="267">
        <v>2.21605352957563E-5</v>
      </c>
      <c r="L3493" s="267">
        <v>63.264335054989303</v>
      </c>
      <c r="M3493" s="267" t="b">
        <f>OR(O3493='PERAC-ngpPrcsTnD-mthncptr'!$B$1,O3493='PERAC-ngpPrcsTnD-mthncptr'!$C$1,O3493='PERAC-ngpPrcsTnD-mthncptr'!$D$1)</f>
        <v>0</v>
      </c>
      <c r="N3493" s="267">
        <f>IF(M3493=TRUE,L3493+'NPV Calcs'!$D$14,L3493)</f>
        <v>63.264335054989303</v>
      </c>
      <c r="O3493" s="267" t="str">
        <f>INDEX('EPA Tech to Policy Mapping'!$D:$D,MATCH(F3493,'EPA Tech to Policy Mapping'!$C:$C,0))</f>
        <v>waste - methane capture</v>
      </c>
    </row>
    <row r="3494" spans="1:15" hidden="1" x14ac:dyDescent="0.35">
      <c r="A3494" s="267">
        <v>2025</v>
      </c>
      <c r="B3494" s="267" t="s">
        <v>567</v>
      </c>
      <c r="C3494" s="267" t="s">
        <v>568</v>
      </c>
      <c r="D3494" s="267" t="s">
        <v>4952</v>
      </c>
      <c r="E3494" s="267" t="s">
        <v>5065</v>
      </c>
      <c r="F3494" s="267" t="s">
        <v>570</v>
      </c>
      <c r="G3494" s="267">
        <v>0</v>
      </c>
      <c r="H3494" s="267">
        <v>4.5307786765679602E-5</v>
      </c>
      <c r="I3494" s="267">
        <v>0</v>
      </c>
      <c r="J3494" s="267">
        <v>0</v>
      </c>
      <c r="K3494" s="267">
        <v>4.5307786765679602E-5</v>
      </c>
      <c r="L3494" s="267">
        <v>13.6781188070811</v>
      </c>
      <c r="M3494" s="267" t="b">
        <f>OR(O3494='PERAC-ngpPrcsTnD-mthncptr'!$B$1,O3494='PERAC-ngpPrcsTnD-mthncptr'!$C$1,O3494='PERAC-ngpPrcsTnD-mthncptr'!$D$1)</f>
        <v>0</v>
      </c>
      <c r="N3494" s="267">
        <f>IF(M3494=TRUE,L3494+'NPV Calcs'!$D$14,L3494)</f>
        <v>13.6781188070811</v>
      </c>
      <c r="O3494" s="267" t="str">
        <f>INDEX('EPA Tech to Policy Mapping'!$D:$D,MATCH(F3494,'EPA Tech to Policy Mapping'!$C:$C,0))</f>
        <v>waste - methane capture</v>
      </c>
    </row>
    <row r="3495" spans="1:15" hidden="1" x14ac:dyDescent="0.35">
      <c r="A3495" s="267">
        <v>2025</v>
      </c>
      <c r="B3495" s="267" t="s">
        <v>567</v>
      </c>
      <c r="C3495" s="267" t="s">
        <v>568</v>
      </c>
      <c r="D3495" s="267" t="s">
        <v>4952</v>
      </c>
      <c r="E3495" s="267" t="s">
        <v>5065</v>
      </c>
      <c r="F3495" s="267" t="s">
        <v>570</v>
      </c>
      <c r="G3495" s="267">
        <v>0</v>
      </c>
      <c r="H3495" s="267">
        <v>7.6057863021593297E-5</v>
      </c>
      <c r="I3495" s="267">
        <v>0</v>
      </c>
      <c r="J3495" s="267">
        <v>0</v>
      </c>
      <c r="K3495" s="267">
        <v>7.6057863021593297E-5</v>
      </c>
      <c r="L3495" s="267">
        <v>4.7661431378185002</v>
      </c>
      <c r="M3495" s="267" t="b">
        <f>OR(O3495='PERAC-ngpPrcsTnD-mthncptr'!$B$1,O3495='PERAC-ngpPrcsTnD-mthncptr'!$C$1,O3495='PERAC-ngpPrcsTnD-mthncptr'!$D$1)</f>
        <v>0</v>
      </c>
      <c r="N3495" s="267">
        <f>IF(M3495=TRUE,L3495+'NPV Calcs'!$D$14,L3495)</f>
        <v>4.7661431378185002</v>
      </c>
      <c r="O3495" s="267" t="str">
        <f>INDEX('EPA Tech to Policy Mapping'!$D:$D,MATCH(F3495,'EPA Tech to Policy Mapping'!$C:$C,0))</f>
        <v>waste - methane capture</v>
      </c>
    </row>
    <row r="3496" spans="1:15" hidden="1" x14ac:dyDescent="0.35">
      <c r="A3496" s="267">
        <v>2030</v>
      </c>
      <c r="B3496" s="267" t="s">
        <v>567</v>
      </c>
      <c r="C3496" s="267" t="s">
        <v>568</v>
      </c>
      <c r="D3496" s="267" t="s">
        <v>4952</v>
      </c>
      <c r="E3496" s="267" t="s">
        <v>5065</v>
      </c>
      <c r="F3496" s="267" t="s">
        <v>570</v>
      </c>
      <c r="G3496" s="267">
        <v>0</v>
      </c>
      <c r="H3496" s="267">
        <v>8.8395556430507705E-6</v>
      </c>
      <c r="I3496" s="267">
        <v>0</v>
      </c>
      <c r="J3496" s="267">
        <v>0</v>
      </c>
      <c r="K3496" s="267">
        <v>8.8395556430507705E-6</v>
      </c>
      <c r="L3496" s="267">
        <v>118.62803958458601</v>
      </c>
      <c r="M3496" s="267" t="b">
        <f>OR(O3496='PERAC-ngpPrcsTnD-mthncptr'!$B$1,O3496='PERAC-ngpPrcsTnD-mthncptr'!$C$1,O3496='PERAC-ngpPrcsTnD-mthncptr'!$D$1)</f>
        <v>0</v>
      </c>
      <c r="N3496" s="267">
        <f>IF(M3496=TRUE,L3496+'NPV Calcs'!$D$14,L3496)</f>
        <v>118.62803958458601</v>
      </c>
      <c r="O3496" s="267" t="str">
        <f>INDEX('EPA Tech to Policy Mapping'!$D:$D,MATCH(F3496,'EPA Tech to Policy Mapping'!$C:$C,0))</f>
        <v>waste - methane capture</v>
      </c>
    </row>
    <row r="3497" spans="1:15" hidden="1" x14ac:dyDescent="0.35">
      <c r="A3497" s="267">
        <v>2025</v>
      </c>
      <c r="B3497" s="267" t="s">
        <v>567</v>
      </c>
      <c r="C3497" s="267" t="s">
        <v>568</v>
      </c>
      <c r="D3497" s="267" t="s">
        <v>4952</v>
      </c>
      <c r="E3497" s="267" t="s">
        <v>5065</v>
      </c>
      <c r="F3497" s="267" t="s">
        <v>570</v>
      </c>
      <c r="G3497" s="267">
        <v>0</v>
      </c>
      <c r="H3497" s="267">
        <v>1.06870399465524E-5</v>
      </c>
      <c r="I3497" s="267">
        <v>0</v>
      </c>
      <c r="J3497" s="267">
        <v>0</v>
      </c>
      <c r="K3497" s="267">
        <v>1.06870399465524E-5</v>
      </c>
      <c r="L3497" s="267">
        <v>91.705151456544996</v>
      </c>
      <c r="M3497" s="267" t="b">
        <f>OR(O3497='PERAC-ngpPrcsTnD-mthncptr'!$B$1,O3497='PERAC-ngpPrcsTnD-mthncptr'!$C$1,O3497='PERAC-ngpPrcsTnD-mthncptr'!$D$1)</f>
        <v>0</v>
      </c>
      <c r="N3497" s="267">
        <f>IF(M3497=TRUE,L3497+'NPV Calcs'!$D$14,L3497)</f>
        <v>91.705151456544996</v>
      </c>
      <c r="O3497" s="267" t="str">
        <f>INDEX('EPA Tech to Policy Mapping'!$D:$D,MATCH(F3497,'EPA Tech to Policy Mapping'!$C:$C,0))</f>
        <v>waste - methane capture</v>
      </c>
    </row>
    <row r="3498" spans="1:15" hidden="1" x14ac:dyDescent="0.35">
      <c r="A3498" s="267">
        <v>2025</v>
      </c>
      <c r="B3498" s="267" t="s">
        <v>567</v>
      </c>
      <c r="C3498" s="267" t="s">
        <v>568</v>
      </c>
      <c r="D3498" s="267" t="s">
        <v>4952</v>
      </c>
      <c r="E3498" s="267" t="s">
        <v>5065</v>
      </c>
      <c r="F3498" s="267" t="s">
        <v>570</v>
      </c>
      <c r="G3498" s="267">
        <v>0</v>
      </c>
      <c r="H3498" s="267">
        <v>1.83128870868702E-6</v>
      </c>
      <c r="I3498" s="267">
        <v>0</v>
      </c>
      <c r="J3498" s="267">
        <v>0</v>
      </c>
      <c r="K3498" s="267">
        <v>1.83128870868702E-6</v>
      </c>
      <c r="L3498" s="267">
        <v>590.77704670003004</v>
      </c>
      <c r="M3498" s="267" t="b">
        <f>OR(O3498='PERAC-ngpPrcsTnD-mthncptr'!$B$1,O3498='PERAC-ngpPrcsTnD-mthncptr'!$C$1,O3498='PERAC-ngpPrcsTnD-mthncptr'!$D$1)</f>
        <v>0</v>
      </c>
      <c r="N3498" s="267">
        <f>IF(M3498=TRUE,L3498+'NPV Calcs'!$D$14,L3498)</f>
        <v>590.77704670003004</v>
      </c>
      <c r="O3498" s="267" t="str">
        <f>INDEX('EPA Tech to Policy Mapping'!$D:$D,MATCH(F3498,'EPA Tech to Policy Mapping'!$C:$C,0))</f>
        <v>waste - methane capture</v>
      </c>
    </row>
    <row r="3499" spans="1:15" hidden="1" x14ac:dyDescent="0.35">
      <c r="A3499" s="267">
        <v>2035</v>
      </c>
      <c r="B3499" s="267" t="s">
        <v>567</v>
      </c>
      <c r="C3499" s="267" t="s">
        <v>568</v>
      </c>
      <c r="D3499" s="267" t="s">
        <v>4952</v>
      </c>
      <c r="E3499" s="267" t="s">
        <v>5065</v>
      </c>
      <c r="F3499" s="267" t="s">
        <v>570</v>
      </c>
      <c r="G3499" s="267">
        <v>0</v>
      </c>
      <c r="H3499" s="267">
        <v>3.68133337823838E-6</v>
      </c>
      <c r="I3499" s="267">
        <v>0</v>
      </c>
      <c r="J3499" s="267">
        <v>0</v>
      </c>
      <c r="K3499" s="267">
        <v>3.68133337823838E-6</v>
      </c>
      <c r="L3499" s="267">
        <v>350.36255022258302</v>
      </c>
      <c r="M3499" s="267" t="b">
        <f>OR(O3499='PERAC-ngpPrcsTnD-mthncptr'!$B$1,O3499='PERAC-ngpPrcsTnD-mthncptr'!$C$1,O3499='PERAC-ngpPrcsTnD-mthncptr'!$D$1)</f>
        <v>0</v>
      </c>
      <c r="N3499" s="267">
        <f>IF(M3499=TRUE,L3499+'NPV Calcs'!$D$14,L3499)</f>
        <v>350.36255022258302</v>
      </c>
      <c r="O3499" s="267" t="str">
        <f>INDEX('EPA Tech to Policy Mapping'!$D:$D,MATCH(F3499,'EPA Tech to Policy Mapping'!$C:$C,0))</f>
        <v>waste - methane capture</v>
      </c>
    </row>
    <row r="3500" spans="1:15" hidden="1" x14ac:dyDescent="0.35">
      <c r="A3500" s="267">
        <v>2030</v>
      </c>
      <c r="B3500" s="267" t="s">
        <v>567</v>
      </c>
      <c r="C3500" s="267" t="s">
        <v>568</v>
      </c>
      <c r="D3500" s="267" t="s">
        <v>4952</v>
      </c>
      <c r="E3500" s="267" t="s">
        <v>5065</v>
      </c>
      <c r="F3500" s="267" t="s">
        <v>570</v>
      </c>
      <c r="G3500" s="267">
        <v>0</v>
      </c>
      <c r="H3500" s="267">
        <v>1.6586069649765298E-5</v>
      </c>
      <c r="I3500" s="267">
        <v>0</v>
      </c>
      <c r="J3500" s="267">
        <v>0</v>
      </c>
      <c r="K3500" s="267">
        <v>1.6586069649765298E-5</v>
      </c>
      <c r="L3500" s="267">
        <v>58.721325882391902</v>
      </c>
      <c r="M3500" s="267" t="b">
        <f>OR(O3500='PERAC-ngpPrcsTnD-mthncptr'!$B$1,O3500='PERAC-ngpPrcsTnD-mthncptr'!$C$1,O3500='PERAC-ngpPrcsTnD-mthncptr'!$D$1)</f>
        <v>0</v>
      </c>
      <c r="N3500" s="267">
        <f>IF(M3500=TRUE,L3500+'NPV Calcs'!$D$14,L3500)</f>
        <v>58.721325882391902</v>
      </c>
      <c r="O3500" s="267" t="str">
        <f>INDEX('EPA Tech to Policy Mapping'!$D:$D,MATCH(F3500,'EPA Tech to Policy Mapping'!$C:$C,0))</f>
        <v>waste - methane capture</v>
      </c>
    </row>
    <row r="3501" spans="1:15" hidden="1" x14ac:dyDescent="0.35">
      <c r="A3501" s="267">
        <v>2030</v>
      </c>
      <c r="B3501" s="267" t="s">
        <v>567</v>
      </c>
      <c r="C3501" s="267" t="s">
        <v>568</v>
      </c>
      <c r="D3501" s="267" t="s">
        <v>4952</v>
      </c>
      <c r="E3501" s="267" t="s">
        <v>5065</v>
      </c>
      <c r="F3501" s="267" t="s">
        <v>570</v>
      </c>
      <c r="G3501" s="267">
        <v>0</v>
      </c>
      <c r="H3501" s="267">
        <v>1.4748051857766199E-5</v>
      </c>
      <c r="I3501" s="267">
        <v>0</v>
      </c>
      <c r="J3501" s="267">
        <v>0</v>
      </c>
      <c r="K3501" s="267">
        <v>1.4748051857766199E-5</v>
      </c>
      <c r="L3501" s="267">
        <v>66.537016653743905</v>
      </c>
      <c r="M3501" s="267" t="b">
        <f>OR(O3501='PERAC-ngpPrcsTnD-mthncptr'!$B$1,O3501='PERAC-ngpPrcsTnD-mthncptr'!$C$1,O3501='PERAC-ngpPrcsTnD-mthncptr'!$D$1)</f>
        <v>0</v>
      </c>
      <c r="N3501" s="267">
        <f>IF(M3501=TRUE,L3501+'NPV Calcs'!$D$14,L3501)</f>
        <v>66.537016653743905</v>
      </c>
      <c r="O3501" s="267" t="str">
        <f>INDEX('EPA Tech to Policy Mapping'!$D:$D,MATCH(F3501,'EPA Tech to Policy Mapping'!$C:$C,0))</f>
        <v>waste - methane capture</v>
      </c>
    </row>
    <row r="3502" spans="1:15" hidden="1" x14ac:dyDescent="0.35">
      <c r="A3502" s="267">
        <v>2050</v>
      </c>
      <c r="B3502" s="267" t="s">
        <v>567</v>
      </c>
      <c r="C3502" s="267" t="s">
        <v>568</v>
      </c>
      <c r="D3502" s="267" t="s">
        <v>4952</v>
      </c>
      <c r="E3502" s="267" t="s">
        <v>5065</v>
      </c>
      <c r="F3502" s="267" t="s">
        <v>570</v>
      </c>
      <c r="G3502" s="267">
        <v>0</v>
      </c>
      <c r="H3502" s="267">
        <v>1.8985105758862001E-4</v>
      </c>
      <c r="I3502" s="267">
        <v>0</v>
      </c>
      <c r="J3502" s="267">
        <v>0</v>
      </c>
      <c r="K3502" s="267">
        <v>1.8985105758862001E-4</v>
      </c>
      <c r="L3502" s="267">
        <v>-2.3087191178411501</v>
      </c>
      <c r="M3502" s="267" t="b">
        <f>OR(O3502='PERAC-ngpPrcsTnD-mthncptr'!$B$1,O3502='PERAC-ngpPrcsTnD-mthncptr'!$C$1,O3502='PERAC-ngpPrcsTnD-mthncptr'!$D$1)</f>
        <v>0</v>
      </c>
      <c r="N3502" s="267">
        <f>IF(M3502=TRUE,L3502+'NPV Calcs'!$D$14,L3502)</f>
        <v>-2.3087191178411501</v>
      </c>
      <c r="O3502" s="267" t="str">
        <f>INDEX('EPA Tech to Policy Mapping'!$D:$D,MATCH(F3502,'EPA Tech to Policy Mapping'!$C:$C,0))</f>
        <v>waste - methane capture</v>
      </c>
    </row>
    <row r="3503" spans="1:15" hidden="1" x14ac:dyDescent="0.35">
      <c r="A3503" s="267">
        <v>2040</v>
      </c>
      <c r="B3503" s="267" t="s">
        <v>567</v>
      </c>
      <c r="C3503" s="267" t="s">
        <v>568</v>
      </c>
      <c r="D3503" s="267" t="s">
        <v>4952</v>
      </c>
      <c r="E3503" s="267" t="s">
        <v>5065</v>
      </c>
      <c r="F3503" s="267" t="s">
        <v>570</v>
      </c>
      <c r="G3503" s="267">
        <v>0</v>
      </c>
      <c r="H3503" s="267">
        <v>1.1230398413428601E-5</v>
      </c>
      <c r="I3503" s="267">
        <v>0</v>
      </c>
      <c r="J3503" s="267">
        <v>0</v>
      </c>
      <c r="K3503" s="267">
        <v>1.1230398413428601E-5</v>
      </c>
      <c r="L3503" s="267">
        <v>114.596089268827</v>
      </c>
      <c r="M3503" s="267" t="b">
        <f>OR(O3503='PERAC-ngpPrcsTnD-mthncptr'!$B$1,O3503='PERAC-ngpPrcsTnD-mthncptr'!$C$1,O3503='PERAC-ngpPrcsTnD-mthncptr'!$D$1)</f>
        <v>0</v>
      </c>
      <c r="N3503" s="267">
        <f>IF(M3503=TRUE,L3503+'NPV Calcs'!$D$14,L3503)</f>
        <v>114.596089268827</v>
      </c>
      <c r="O3503" s="267" t="str">
        <f>INDEX('EPA Tech to Policy Mapping'!$D:$D,MATCH(F3503,'EPA Tech to Policy Mapping'!$C:$C,0))</f>
        <v>waste - methane capture</v>
      </c>
    </row>
    <row r="3504" spans="1:15" hidden="1" x14ac:dyDescent="0.35">
      <c r="A3504" s="267">
        <v>2035</v>
      </c>
      <c r="B3504" s="267" t="s">
        <v>567</v>
      </c>
      <c r="C3504" s="267" t="s">
        <v>568</v>
      </c>
      <c r="D3504" s="267" t="s">
        <v>4952</v>
      </c>
      <c r="E3504" s="267" t="s">
        <v>5065</v>
      </c>
      <c r="F3504" s="267" t="s">
        <v>570</v>
      </c>
      <c r="G3504" s="267">
        <v>0</v>
      </c>
      <c r="H3504" s="267">
        <v>2.1146363026855701E-5</v>
      </c>
      <c r="I3504" s="267">
        <v>0</v>
      </c>
      <c r="J3504" s="267">
        <v>0</v>
      </c>
      <c r="K3504" s="267">
        <v>2.1146363026855701E-5</v>
      </c>
      <c r="L3504" s="267">
        <v>45.960643655489903</v>
      </c>
      <c r="M3504" s="267" t="b">
        <f>OR(O3504='PERAC-ngpPrcsTnD-mthncptr'!$B$1,O3504='PERAC-ngpPrcsTnD-mthncptr'!$C$1,O3504='PERAC-ngpPrcsTnD-mthncptr'!$D$1)</f>
        <v>0</v>
      </c>
      <c r="N3504" s="267">
        <f>IF(M3504=TRUE,L3504+'NPV Calcs'!$D$14,L3504)</f>
        <v>45.960643655489903</v>
      </c>
      <c r="O3504" s="267" t="str">
        <f>INDEX('EPA Tech to Policy Mapping'!$D:$D,MATCH(F3504,'EPA Tech to Policy Mapping'!$C:$C,0))</f>
        <v>waste - methane capture</v>
      </c>
    </row>
    <row r="3505" spans="1:15" hidden="1" x14ac:dyDescent="0.35">
      <c r="A3505" s="267">
        <v>2050</v>
      </c>
      <c r="B3505" s="267" t="s">
        <v>567</v>
      </c>
      <c r="C3505" s="267" t="s">
        <v>568</v>
      </c>
      <c r="D3505" s="267" t="s">
        <v>4952</v>
      </c>
      <c r="E3505" s="267" t="s">
        <v>5065</v>
      </c>
      <c r="F3505" s="267" t="s">
        <v>570</v>
      </c>
      <c r="G3505" s="267">
        <v>0</v>
      </c>
      <c r="H3505" s="267">
        <v>1.3578271328724601E-5</v>
      </c>
      <c r="I3505" s="267">
        <v>0</v>
      </c>
      <c r="J3505" s="267">
        <v>0</v>
      </c>
      <c r="K3505" s="267">
        <v>1.3578271328724601E-5</v>
      </c>
      <c r="L3505" s="267">
        <v>99.304134827848998</v>
      </c>
      <c r="M3505" s="267" t="b">
        <f>OR(O3505='PERAC-ngpPrcsTnD-mthncptr'!$B$1,O3505='PERAC-ngpPrcsTnD-mthncptr'!$C$1,O3505='PERAC-ngpPrcsTnD-mthncptr'!$D$1)</f>
        <v>0</v>
      </c>
      <c r="N3505" s="267">
        <f>IF(M3505=TRUE,L3505+'NPV Calcs'!$D$14,L3505)</f>
        <v>99.304134827848998</v>
      </c>
      <c r="O3505" s="267" t="str">
        <f>INDEX('EPA Tech to Policy Mapping'!$D:$D,MATCH(F3505,'EPA Tech to Policy Mapping'!$C:$C,0))</f>
        <v>waste - methane capture</v>
      </c>
    </row>
    <row r="3506" spans="1:15" hidden="1" x14ac:dyDescent="0.35">
      <c r="A3506" s="267">
        <v>2050</v>
      </c>
      <c r="B3506" s="267" t="s">
        <v>567</v>
      </c>
      <c r="C3506" s="267" t="s">
        <v>568</v>
      </c>
      <c r="D3506" s="267" t="s">
        <v>4952</v>
      </c>
      <c r="E3506" s="267" t="s">
        <v>5065</v>
      </c>
      <c r="F3506" s="267" t="s">
        <v>570</v>
      </c>
      <c r="G3506" s="267">
        <v>0</v>
      </c>
      <c r="H3506" s="267">
        <v>7.8291041249854105E-5</v>
      </c>
      <c r="I3506" s="267">
        <v>0</v>
      </c>
      <c r="J3506" s="267">
        <v>0</v>
      </c>
      <c r="K3506" s="267">
        <v>7.8291041249854105E-5</v>
      </c>
      <c r="L3506" s="267">
        <v>13.3227263563177</v>
      </c>
      <c r="M3506" s="267" t="b">
        <f>OR(O3506='PERAC-ngpPrcsTnD-mthncptr'!$B$1,O3506='PERAC-ngpPrcsTnD-mthncptr'!$C$1,O3506='PERAC-ngpPrcsTnD-mthncptr'!$D$1)</f>
        <v>0</v>
      </c>
      <c r="N3506" s="267">
        <f>IF(M3506=TRUE,L3506+'NPV Calcs'!$D$14,L3506)</f>
        <v>13.3227263563177</v>
      </c>
      <c r="O3506" s="267" t="str">
        <f>INDEX('EPA Tech to Policy Mapping'!$D:$D,MATCH(F3506,'EPA Tech to Policy Mapping'!$C:$C,0))</f>
        <v>waste - methane capture</v>
      </c>
    </row>
    <row r="3507" spans="1:15" hidden="1" x14ac:dyDescent="0.35">
      <c r="A3507" s="267">
        <v>2050</v>
      </c>
      <c r="B3507" s="267" t="s">
        <v>567</v>
      </c>
      <c r="C3507" s="267" t="s">
        <v>568</v>
      </c>
      <c r="D3507" s="267" t="s">
        <v>4952</v>
      </c>
      <c r="E3507" s="267" t="s">
        <v>5065</v>
      </c>
      <c r="F3507" s="267" t="s">
        <v>570</v>
      </c>
      <c r="G3507" s="267">
        <v>0</v>
      </c>
      <c r="H3507" s="267">
        <v>7.21128758626041E-5</v>
      </c>
      <c r="I3507" s="267">
        <v>0</v>
      </c>
      <c r="J3507" s="267">
        <v>0</v>
      </c>
      <c r="K3507" s="267">
        <v>7.21128758626041E-5</v>
      </c>
      <c r="L3507" s="267">
        <v>9.2694040932578705</v>
      </c>
      <c r="M3507" s="267" t="b">
        <f>OR(O3507='PERAC-ngpPrcsTnD-mthncptr'!$B$1,O3507='PERAC-ngpPrcsTnD-mthncptr'!$C$1,O3507='PERAC-ngpPrcsTnD-mthncptr'!$D$1)</f>
        <v>0</v>
      </c>
      <c r="N3507" s="267">
        <f>IF(M3507=TRUE,L3507+'NPV Calcs'!$D$14,L3507)</f>
        <v>9.2694040932578705</v>
      </c>
      <c r="O3507" s="267" t="str">
        <f>INDEX('EPA Tech to Policy Mapping'!$D:$D,MATCH(F3507,'EPA Tech to Policy Mapping'!$C:$C,0))</f>
        <v>waste - methane capture</v>
      </c>
    </row>
    <row r="3508" spans="1:15" hidden="1" x14ac:dyDescent="0.35">
      <c r="A3508" s="267">
        <v>2040</v>
      </c>
      <c r="B3508" s="267" t="s">
        <v>567</v>
      </c>
      <c r="C3508" s="267" t="s">
        <v>568</v>
      </c>
      <c r="D3508" s="267" t="s">
        <v>4952</v>
      </c>
      <c r="E3508" s="267" t="s">
        <v>5065</v>
      </c>
      <c r="F3508" s="267" t="s">
        <v>570</v>
      </c>
      <c r="G3508" s="267">
        <v>0</v>
      </c>
      <c r="H3508" s="267">
        <v>1.3429401820379399E-4</v>
      </c>
      <c r="I3508" s="267">
        <v>0</v>
      </c>
      <c r="J3508" s="267">
        <v>0</v>
      </c>
      <c r="K3508" s="267">
        <v>1.3429401820379399E-4</v>
      </c>
      <c r="L3508" s="267">
        <v>0.71521802808934498</v>
      </c>
      <c r="M3508" s="267" t="b">
        <f>OR(O3508='PERAC-ngpPrcsTnD-mthncptr'!$B$1,O3508='PERAC-ngpPrcsTnD-mthncptr'!$C$1,O3508='PERAC-ngpPrcsTnD-mthncptr'!$D$1)</f>
        <v>0</v>
      </c>
      <c r="N3508" s="267">
        <f>IF(M3508=TRUE,L3508+'NPV Calcs'!$D$14,L3508)</f>
        <v>0.71521802808934498</v>
      </c>
      <c r="O3508" s="267" t="str">
        <f>INDEX('EPA Tech to Policy Mapping'!$D:$D,MATCH(F3508,'EPA Tech to Policy Mapping'!$C:$C,0))</f>
        <v>waste - methane capture</v>
      </c>
    </row>
    <row r="3509" spans="1:15" hidden="1" x14ac:dyDescent="0.35">
      <c r="A3509" s="267">
        <v>2025</v>
      </c>
      <c r="B3509" s="267" t="s">
        <v>567</v>
      </c>
      <c r="C3509" s="267" t="s">
        <v>568</v>
      </c>
      <c r="D3509" s="267" t="s">
        <v>4952</v>
      </c>
      <c r="E3509" s="267" t="s">
        <v>5065</v>
      </c>
      <c r="F3509" s="267" t="s">
        <v>570</v>
      </c>
      <c r="G3509" s="267">
        <v>0</v>
      </c>
      <c r="H3509" s="267">
        <v>6.0201801519548203E-5</v>
      </c>
      <c r="I3509" s="267">
        <v>0</v>
      </c>
      <c r="J3509" s="267">
        <v>0</v>
      </c>
      <c r="K3509" s="267">
        <v>6.0201801519548203E-5</v>
      </c>
      <c r="L3509" s="267">
        <v>8.4860851427978492</v>
      </c>
      <c r="M3509" s="267" t="b">
        <f>OR(O3509='PERAC-ngpPrcsTnD-mthncptr'!$B$1,O3509='PERAC-ngpPrcsTnD-mthncptr'!$C$1,O3509='PERAC-ngpPrcsTnD-mthncptr'!$D$1)</f>
        <v>0</v>
      </c>
      <c r="N3509" s="267">
        <f>IF(M3509=TRUE,L3509+'NPV Calcs'!$D$14,L3509)</f>
        <v>8.4860851427978492</v>
      </c>
      <c r="O3509" s="267" t="str">
        <f>INDEX('EPA Tech to Policy Mapping'!$D:$D,MATCH(F3509,'EPA Tech to Policy Mapping'!$C:$C,0))</f>
        <v>waste - methane capture</v>
      </c>
    </row>
    <row r="3510" spans="1:15" hidden="1" x14ac:dyDescent="0.35">
      <c r="A3510" s="267">
        <v>2045</v>
      </c>
      <c r="B3510" s="267" t="s">
        <v>567</v>
      </c>
      <c r="C3510" s="267" t="s">
        <v>568</v>
      </c>
      <c r="D3510" s="267" t="s">
        <v>4952</v>
      </c>
      <c r="E3510" s="267" t="s">
        <v>5065</v>
      </c>
      <c r="F3510" s="267" t="s">
        <v>570</v>
      </c>
      <c r="G3510" s="267">
        <v>0</v>
      </c>
      <c r="H3510" s="267">
        <v>6.7535899400405803E-4</v>
      </c>
      <c r="I3510" s="267">
        <v>0</v>
      </c>
      <c r="J3510" s="267">
        <v>0</v>
      </c>
      <c r="K3510" s="267">
        <v>6.7535899400405803E-4</v>
      </c>
      <c r="L3510" s="267">
        <v>5.14968771585038</v>
      </c>
      <c r="M3510" s="267" t="b">
        <f>OR(O3510='PERAC-ngpPrcsTnD-mthncptr'!$B$1,O3510='PERAC-ngpPrcsTnD-mthncptr'!$C$1,O3510='PERAC-ngpPrcsTnD-mthncptr'!$D$1)</f>
        <v>0</v>
      </c>
      <c r="N3510" s="267">
        <f>IF(M3510=TRUE,L3510+'NPV Calcs'!$D$14,L3510)</f>
        <v>5.14968771585038</v>
      </c>
      <c r="O3510" s="267" t="str">
        <f>INDEX('EPA Tech to Policy Mapping'!$D:$D,MATCH(F3510,'EPA Tech to Policy Mapping'!$C:$C,0))</f>
        <v>waste - methane capture</v>
      </c>
    </row>
    <row r="3511" spans="1:15" hidden="1" x14ac:dyDescent="0.35">
      <c r="A3511" s="267">
        <v>2025</v>
      </c>
      <c r="B3511" s="267" t="s">
        <v>567</v>
      </c>
      <c r="C3511" s="267" t="s">
        <v>568</v>
      </c>
      <c r="D3511" s="267" t="s">
        <v>4952</v>
      </c>
      <c r="E3511" s="267" t="s">
        <v>5065</v>
      </c>
      <c r="F3511" s="267" t="s">
        <v>570</v>
      </c>
      <c r="G3511" s="267">
        <v>0</v>
      </c>
      <c r="H3511" s="267">
        <v>1.00127758800028E-5</v>
      </c>
      <c r="I3511" s="267">
        <v>0</v>
      </c>
      <c r="J3511" s="267">
        <v>0</v>
      </c>
      <c r="K3511" s="267">
        <v>1.00127758800028E-5</v>
      </c>
      <c r="L3511" s="267">
        <v>118.789005196121</v>
      </c>
      <c r="M3511" s="267" t="b">
        <f>OR(O3511='PERAC-ngpPrcsTnD-mthncptr'!$B$1,O3511='PERAC-ngpPrcsTnD-mthncptr'!$C$1,O3511='PERAC-ngpPrcsTnD-mthncptr'!$D$1)</f>
        <v>0</v>
      </c>
      <c r="N3511" s="267">
        <f>IF(M3511=TRUE,L3511+'NPV Calcs'!$D$14,L3511)</f>
        <v>118.789005196121</v>
      </c>
      <c r="O3511" s="267" t="str">
        <f>INDEX('EPA Tech to Policy Mapping'!$D:$D,MATCH(F3511,'EPA Tech to Policy Mapping'!$C:$C,0))</f>
        <v>waste - methane capture</v>
      </c>
    </row>
    <row r="3512" spans="1:15" hidden="1" x14ac:dyDescent="0.35">
      <c r="A3512" s="267">
        <v>2040</v>
      </c>
      <c r="B3512" s="267" t="s">
        <v>567</v>
      </c>
      <c r="C3512" s="267" t="s">
        <v>568</v>
      </c>
      <c r="D3512" s="267" t="s">
        <v>4952</v>
      </c>
      <c r="E3512" s="267" t="s">
        <v>5065</v>
      </c>
      <c r="F3512" s="267" t="s">
        <v>570</v>
      </c>
      <c r="G3512" s="267">
        <v>0</v>
      </c>
      <c r="H3512" s="267">
        <v>1.1986657636041699E-5</v>
      </c>
      <c r="I3512" s="267">
        <v>0</v>
      </c>
      <c r="J3512" s="267">
        <v>0</v>
      </c>
      <c r="K3512" s="267">
        <v>1.1986657636041699E-5</v>
      </c>
      <c r="L3512" s="267">
        <v>89.044170806368996</v>
      </c>
      <c r="M3512" s="267" t="b">
        <f>OR(O3512='PERAC-ngpPrcsTnD-mthncptr'!$B$1,O3512='PERAC-ngpPrcsTnD-mthncptr'!$C$1,O3512='PERAC-ngpPrcsTnD-mthncptr'!$D$1)</f>
        <v>0</v>
      </c>
      <c r="N3512" s="267">
        <f>IF(M3512=TRUE,L3512+'NPV Calcs'!$D$14,L3512)</f>
        <v>89.044170806368996</v>
      </c>
      <c r="O3512" s="267" t="str">
        <f>INDEX('EPA Tech to Policy Mapping'!$D:$D,MATCH(F3512,'EPA Tech to Policy Mapping'!$C:$C,0))</f>
        <v>waste - methane capture</v>
      </c>
    </row>
    <row r="3513" spans="1:15" hidden="1" x14ac:dyDescent="0.35">
      <c r="A3513" s="267">
        <v>2050</v>
      </c>
      <c r="B3513" s="267" t="s">
        <v>567</v>
      </c>
      <c r="C3513" s="267" t="s">
        <v>568</v>
      </c>
      <c r="D3513" s="267" t="s">
        <v>4952</v>
      </c>
      <c r="E3513" s="267" t="s">
        <v>5065</v>
      </c>
      <c r="F3513" s="267" t="s">
        <v>570</v>
      </c>
      <c r="G3513" s="267">
        <v>0</v>
      </c>
      <c r="H3513" s="267">
        <v>1.38481253240547E-4</v>
      </c>
      <c r="I3513" s="267">
        <v>0</v>
      </c>
      <c r="J3513" s="267">
        <v>0</v>
      </c>
      <c r="K3513" s="267">
        <v>1.38481253240547E-4</v>
      </c>
      <c r="L3513" s="267">
        <v>16.767400723401401</v>
      </c>
      <c r="M3513" s="267" t="b">
        <f>OR(O3513='PERAC-ngpPrcsTnD-mthncptr'!$B$1,O3513='PERAC-ngpPrcsTnD-mthncptr'!$C$1,O3513='PERAC-ngpPrcsTnD-mthncptr'!$D$1)</f>
        <v>0</v>
      </c>
      <c r="N3513" s="267">
        <f>IF(M3513=TRUE,L3513+'NPV Calcs'!$D$14,L3513)</f>
        <v>16.767400723401401</v>
      </c>
      <c r="O3513" s="267" t="str">
        <f>INDEX('EPA Tech to Policy Mapping'!$D:$D,MATCH(F3513,'EPA Tech to Policy Mapping'!$C:$C,0))</f>
        <v>waste - methane capture</v>
      </c>
    </row>
    <row r="3514" spans="1:15" hidden="1" x14ac:dyDescent="0.35">
      <c r="A3514" s="267">
        <v>2025</v>
      </c>
      <c r="B3514" s="267" t="s">
        <v>567</v>
      </c>
      <c r="C3514" s="267" t="s">
        <v>568</v>
      </c>
      <c r="D3514" s="267" t="s">
        <v>4952</v>
      </c>
      <c r="E3514" s="267" t="s">
        <v>5065</v>
      </c>
      <c r="F3514" s="267" t="s">
        <v>570</v>
      </c>
      <c r="G3514" s="267">
        <v>0</v>
      </c>
      <c r="H3514" s="267">
        <v>1.8319768681743402E-5</v>
      </c>
      <c r="I3514" s="267">
        <v>0</v>
      </c>
      <c r="J3514" s="267">
        <v>0</v>
      </c>
      <c r="K3514" s="267">
        <v>1.8319768681743402E-5</v>
      </c>
      <c r="L3514" s="267">
        <v>49.547693660796597</v>
      </c>
      <c r="M3514" s="267" t="b">
        <f>OR(O3514='PERAC-ngpPrcsTnD-mthncptr'!$B$1,O3514='PERAC-ngpPrcsTnD-mthncptr'!$C$1,O3514='PERAC-ngpPrcsTnD-mthncptr'!$D$1)</f>
        <v>0</v>
      </c>
      <c r="N3514" s="267">
        <f>IF(M3514=TRUE,L3514+'NPV Calcs'!$D$14,L3514)</f>
        <v>49.547693660796597</v>
      </c>
      <c r="O3514" s="267" t="str">
        <f>INDEX('EPA Tech to Policy Mapping'!$D:$D,MATCH(F3514,'EPA Tech to Policy Mapping'!$C:$C,0))</f>
        <v>waste - methane capture</v>
      </c>
    </row>
    <row r="3515" spans="1:15" hidden="1" x14ac:dyDescent="0.35">
      <c r="A3515" s="267">
        <v>2040</v>
      </c>
      <c r="B3515" s="267" t="s">
        <v>567</v>
      </c>
      <c r="C3515" s="267" t="s">
        <v>568</v>
      </c>
      <c r="D3515" s="267" t="s">
        <v>4952</v>
      </c>
      <c r="E3515" s="267" t="s">
        <v>5065</v>
      </c>
      <c r="F3515" s="267" t="s">
        <v>570</v>
      </c>
      <c r="G3515" s="267">
        <v>0</v>
      </c>
      <c r="H3515" s="267">
        <v>1.0188886945183199E-4</v>
      </c>
      <c r="I3515" s="267">
        <v>0</v>
      </c>
      <c r="J3515" s="267">
        <v>0</v>
      </c>
      <c r="K3515" s="267">
        <v>1.0188886945183199E-4</v>
      </c>
      <c r="L3515" s="267">
        <v>10.6355885415612</v>
      </c>
      <c r="M3515" s="267" t="b">
        <f>OR(O3515='PERAC-ngpPrcsTnD-mthncptr'!$B$1,O3515='PERAC-ngpPrcsTnD-mthncptr'!$C$1,O3515='PERAC-ngpPrcsTnD-mthncptr'!$D$1)</f>
        <v>0</v>
      </c>
      <c r="N3515" s="267">
        <f>IF(M3515=TRUE,L3515+'NPV Calcs'!$D$14,L3515)</f>
        <v>10.6355885415612</v>
      </c>
      <c r="O3515" s="267" t="str">
        <f>INDEX('EPA Tech to Policy Mapping'!$D:$D,MATCH(F3515,'EPA Tech to Policy Mapping'!$C:$C,0))</f>
        <v>waste - methane capture</v>
      </c>
    </row>
    <row r="3516" spans="1:15" hidden="1" x14ac:dyDescent="0.35">
      <c r="A3516" s="267">
        <v>2050</v>
      </c>
      <c r="B3516" s="267" t="s">
        <v>567</v>
      </c>
      <c r="C3516" s="267" t="s">
        <v>568</v>
      </c>
      <c r="D3516" s="267" t="s">
        <v>4952</v>
      </c>
      <c r="E3516" s="267" t="s">
        <v>5065</v>
      </c>
      <c r="F3516" s="267" t="s">
        <v>570</v>
      </c>
      <c r="G3516" s="267">
        <v>0</v>
      </c>
      <c r="H3516" s="267">
        <v>4.6398824136821597E-5</v>
      </c>
      <c r="I3516" s="267">
        <v>0</v>
      </c>
      <c r="J3516" s="267">
        <v>0</v>
      </c>
      <c r="K3516" s="267">
        <v>4.6398824136821597E-5</v>
      </c>
      <c r="L3516" s="267">
        <v>18.722133076941901</v>
      </c>
      <c r="M3516" s="267" t="b">
        <f>OR(O3516='PERAC-ngpPrcsTnD-mthncptr'!$B$1,O3516='PERAC-ngpPrcsTnD-mthncptr'!$C$1,O3516='PERAC-ngpPrcsTnD-mthncptr'!$D$1)</f>
        <v>0</v>
      </c>
      <c r="N3516" s="267">
        <f>IF(M3516=TRUE,L3516+'NPV Calcs'!$D$14,L3516)</f>
        <v>18.722133076941901</v>
      </c>
      <c r="O3516" s="267" t="str">
        <f>INDEX('EPA Tech to Policy Mapping'!$D:$D,MATCH(F3516,'EPA Tech to Policy Mapping'!$C:$C,0))</f>
        <v>waste - methane capture</v>
      </c>
    </row>
    <row r="3517" spans="1:15" hidden="1" x14ac:dyDescent="0.35">
      <c r="A3517" s="267">
        <v>2025</v>
      </c>
      <c r="B3517" s="267" t="s">
        <v>567</v>
      </c>
      <c r="C3517" s="267" t="s">
        <v>568</v>
      </c>
      <c r="D3517" s="267" t="s">
        <v>4952</v>
      </c>
      <c r="E3517" s="267" t="s">
        <v>5065</v>
      </c>
      <c r="F3517" s="267" t="s">
        <v>570</v>
      </c>
      <c r="G3517" s="267">
        <v>0</v>
      </c>
      <c r="H3517" s="267">
        <v>7.6465973768961604E-6</v>
      </c>
      <c r="I3517" s="267">
        <v>0</v>
      </c>
      <c r="J3517" s="267">
        <v>0</v>
      </c>
      <c r="K3517" s="267">
        <v>7.6465973768961604E-6</v>
      </c>
      <c r="L3517" s="267">
        <v>210.13132043035799</v>
      </c>
      <c r="M3517" s="267" t="b">
        <f>OR(O3517='PERAC-ngpPrcsTnD-mthncptr'!$B$1,O3517='PERAC-ngpPrcsTnD-mthncptr'!$C$1,O3517='PERAC-ngpPrcsTnD-mthncptr'!$D$1)</f>
        <v>0</v>
      </c>
      <c r="N3517" s="267">
        <f>IF(M3517=TRUE,L3517+'NPV Calcs'!$D$14,L3517)</f>
        <v>210.13132043035799</v>
      </c>
      <c r="O3517" s="267" t="str">
        <f>INDEX('EPA Tech to Policy Mapping'!$D:$D,MATCH(F3517,'EPA Tech to Policy Mapping'!$C:$C,0))</f>
        <v>waste - methane capture</v>
      </c>
    </row>
    <row r="3518" spans="1:15" hidden="1" x14ac:dyDescent="0.35">
      <c r="A3518" s="267">
        <v>2030</v>
      </c>
      <c r="B3518" s="267" t="s">
        <v>567</v>
      </c>
      <c r="C3518" s="267" t="s">
        <v>568</v>
      </c>
      <c r="D3518" s="267" t="s">
        <v>4952</v>
      </c>
      <c r="E3518" s="267" t="s">
        <v>5065</v>
      </c>
      <c r="F3518" s="267" t="s">
        <v>570</v>
      </c>
      <c r="G3518" s="267">
        <v>0</v>
      </c>
      <c r="H3518" s="267">
        <v>1.48386437555712E-5</v>
      </c>
      <c r="I3518" s="267">
        <v>0</v>
      </c>
      <c r="J3518" s="267">
        <v>0</v>
      </c>
      <c r="K3518" s="267">
        <v>1.48386437555712E-5</v>
      </c>
      <c r="L3518" s="267">
        <v>66.241338361598295</v>
      </c>
      <c r="M3518" s="267" t="b">
        <f>OR(O3518='PERAC-ngpPrcsTnD-mthncptr'!$B$1,O3518='PERAC-ngpPrcsTnD-mthncptr'!$C$1,O3518='PERAC-ngpPrcsTnD-mthncptr'!$D$1)</f>
        <v>0</v>
      </c>
      <c r="N3518" s="267">
        <f>IF(M3518=TRUE,L3518+'NPV Calcs'!$D$14,L3518)</f>
        <v>66.241338361598295</v>
      </c>
      <c r="O3518" s="267" t="str">
        <f>INDEX('EPA Tech to Policy Mapping'!$D:$D,MATCH(F3518,'EPA Tech to Policy Mapping'!$C:$C,0))</f>
        <v>waste - methane capture</v>
      </c>
    </row>
    <row r="3519" spans="1:15" hidden="1" x14ac:dyDescent="0.35">
      <c r="A3519" s="267">
        <v>2040</v>
      </c>
      <c r="B3519" s="267" t="s">
        <v>567</v>
      </c>
      <c r="C3519" s="267" t="s">
        <v>568</v>
      </c>
      <c r="D3519" s="267" t="s">
        <v>4952</v>
      </c>
      <c r="E3519" s="267" t="s">
        <v>5065</v>
      </c>
      <c r="F3519" s="267" t="s">
        <v>570</v>
      </c>
      <c r="G3519" s="267">
        <v>0</v>
      </c>
      <c r="H3519" s="267">
        <v>3.3973344563376503E-5</v>
      </c>
      <c r="I3519" s="267">
        <v>0</v>
      </c>
      <c r="J3519" s="267">
        <v>0</v>
      </c>
      <c r="K3519" s="267">
        <v>3.3973344563376503E-5</v>
      </c>
      <c r="L3519" s="267">
        <v>40.347737701143501</v>
      </c>
      <c r="M3519" s="267" t="b">
        <f>OR(O3519='PERAC-ngpPrcsTnD-mthncptr'!$B$1,O3519='PERAC-ngpPrcsTnD-mthncptr'!$C$1,O3519='PERAC-ngpPrcsTnD-mthncptr'!$D$1)</f>
        <v>0</v>
      </c>
      <c r="N3519" s="267">
        <f>IF(M3519=TRUE,L3519+'NPV Calcs'!$D$14,L3519)</f>
        <v>40.347737701143501</v>
      </c>
      <c r="O3519" s="267" t="str">
        <f>INDEX('EPA Tech to Policy Mapping'!$D:$D,MATCH(F3519,'EPA Tech to Policy Mapping'!$C:$C,0))</f>
        <v>waste - methane capture</v>
      </c>
    </row>
    <row r="3520" spans="1:15" hidden="1" x14ac:dyDescent="0.35">
      <c r="A3520" s="267">
        <v>2040</v>
      </c>
      <c r="B3520" s="267" t="s">
        <v>567</v>
      </c>
      <c r="C3520" s="267" t="s">
        <v>568</v>
      </c>
      <c r="D3520" s="267" t="s">
        <v>4952</v>
      </c>
      <c r="E3520" s="267" t="s">
        <v>5065</v>
      </c>
      <c r="F3520" s="267" t="s">
        <v>570</v>
      </c>
      <c r="G3520" s="267">
        <v>0</v>
      </c>
      <c r="H3520" s="267">
        <v>2.4038047277840201E-5</v>
      </c>
      <c r="I3520" s="267">
        <v>0</v>
      </c>
      <c r="J3520" s="267">
        <v>0</v>
      </c>
      <c r="K3520" s="267">
        <v>2.4038047277840201E-5</v>
      </c>
      <c r="L3520" s="267">
        <v>39.712136809011703</v>
      </c>
      <c r="M3520" s="267" t="b">
        <f>OR(O3520='PERAC-ngpPrcsTnD-mthncptr'!$B$1,O3520='PERAC-ngpPrcsTnD-mthncptr'!$C$1,O3520='PERAC-ngpPrcsTnD-mthncptr'!$D$1)</f>
        <v>0</v>
      </c>
      <c r="N3520" s="267">
        <f>IF(M3520=TRUE,L3520+'NPV Calcs'!$D$14,L3520)</f>
        <v>39.712136809011703</v>
      </c>
      <c r="O3520" s="267" t="str">
        <f>INDEX('EPA Tech to Policy Mapping'!$D:$D,MATCH(F3520,'EPA Tech to Policy Mapping'!$C:$C,0))</f>
        <v>waste - methane capture</v>
      </c>
    </row>
    <row r="3521" spans="1:15" hidden="1" x14ac:dyDescent="0.35">
      <c r="A3521" s="267">
        <v>2050</v>
      </c>
      <c r="B3521" s="267" t="s">
        <v>567</v>
      </c>
      <c r="C3521" s="267" t="s">
        <v>568</v>
      </c>
      <c r="D3521" s="267" t="s">
        <v>4952</v>
      </c>
      <c r="E3521" s="267" t="s">
        <v>5065</v>
      </c>
      <c r="F3521" s="267" t="s">
        <v>570</v>
      </c>
      <c r="G3521" s="267">
        <v>0</v>
      </c>
      <c r="H3521" s="267">
        <v>1.27972262703003E-5</v>
      </c>
      <c r="I3521" s="267">
        <v>0</v>
      </c>
      <c r="J3521" s="267">
        <v>0</v>
      </c>
      <c r="K3521" s="267">
        <v>1.27972262703003E-5</v>
      </c>
      <c r="L3521" s="267">
        <v>85.979898457555706</v>
      </c>
      <c r="M3521" s="267" t="b">
        <f>OR(O3521='PERAC-ngpPrcsTnD-mthncptr'!$B$1,O3521='PERAC-ngpPrcsTnD-mthncptr'!$C$1,O3521='PERAC-ngpPrcsTnD-mthncptr'!$D$1)</f>
        <v>0</v>
      </c>
      <c r="N3521" s="267">
        <f>IF(M3521=TRUE,L3521+'NPV Calcs'!$D$14,L3521)</f>
        <v>85.979898457555706</v>
      </c>
      <c r="O3521" s="267" t="str">
        <f>INDEX('EPA Tech to Policy Mapping'!$D:$D,MATCH(F3521,'EPA Tech to Policy Mapping'!$C:$C,0))</f>
        <v>waste - methane capture</v>
      </c>
    </row>
    <row r="3522" spans="1:15" hidden="1" x14ac:dyDescent="0.35">
      <c r="A3522" s="267">
        <v>2050</v>
      </c>
      <c r="B3522" s="267" t="s">
        <v>567</v>
      </c>
      <c r="C3522" s="267" t="s">
        <v>568</v>
      </c>
      <c r="D3522" s="267" t="s">
        <v>4952</v>
      </c>
      <c r="E3522" s="267" t="s">
        <v>5065</v>
      </c>
      <c r="F3522" s="267" t="s">
        <v>570</v>
      </c>
      <c r="G3522" s="267">
        <v>0</v>
      </c>
      <c r="H3522" s="267">
        <v>4.4586981448219302E-5</v>
      </c>
      <c r="I3522" s="267">
        <v>0</v>
      </c>
      <c r="J3522" s="267">
        <v>0</v>
      </c>
      <c r="K3522" s="267">
        <v>4.4586981448219302E-5</v>
      </c>
      <c r="L3522" s="267">
        <v>29.210264291860799</v>
      </c>
      <c r="M3522" s="267" t="b">
        <f>OR(O3522='PERAC-ngpPrcsTnD-mthncptr'!$B$1,O3522='PERAC-ngpPrcsTnD-mthncptr'!$C$1,O3522='PERAC-ngpPrcsTnD-mthncptr'!$D$1)</f>
        <v>0</v>
      </c>
      <c r="N3522" s="267">
        <f>IF(M3522=TRUE,L3522+'NPV Calcs'!$D$14,L3522)</f>
        <v>29.210264291860799</v>
      </c>
      <c r="O3522" s="267" t="str">
        <f>INDEX('EPA Tech to Policy Mapping'!$D:$D,MATCH(F3522,'EPA Tech to Policy Mapping'!$C:$C,0))</f>
        <v>waste - methane capture</v>
      </c>
    </row>
    <row r="3523" spans="1:15" hidden="1" x14ac:dyDescent="0.35">
      <c r="A3523" s="267">
        <v>2030</v>
      </c>
      <c r="B3523" s="267" t="s">
        <v>567</v>
      </c>
      <c r="C3523" s="267" t="s">
        <v>568</v>
      </c>
      <c r="D3523" s="267" t="s">
        <v>4952</v>
      </c>
      <c r="E3523" s="267" t="s">
        <v>5065</v>
      </c>
      <c r="F3523" s="267" t="s">
        <v>570</v>
      </c>
      <c r="G3523" s="267">
        <v>0</v>
      </c>
      <c r="H3523" s="267">
        <v>1.16703463957414E-4</v>
      </c>
      <c r="I3523" s="267">
        <v>0</v>
      </c>
      <c r="J3523" s="267">
        <v>0</v>
      </c>
      <c r="K3523" s="267">
        <v>1.16703463957414E-4</v>
      </c>
      <c r="L3523" s="267">
        <v>1.08496308449139</v>
      </c>
      <c r="M3523" s="267" t="b">
        <f>OR(O3523='PERAC-ngpPrcsTnD-mthncptr'!$B$1,O3523='PERAC-ngpPrcsTnD-mthncptr'!$C$1,O3523='PERAC-ngpPrcsTnD-mthncptr'!$D$1)</f>
        <v>0</v>
      </c>
      <c r="N3523" s="267">
        <f>IF(M3523=TRUE,L3523+'NPV Calcs'!$D$14,L3523)</f>
        <v>1.08496308449139</v>
      </c>
      <c r="O3523" s="267" t="str">
        <f>INDEX('EPA Tech to Policy Mapping'!$D:$D,MATCH(F3523,'EPA Tech to Policy Mapping'!$C:$C,0))</f>
        <v>waste - methane capture</v>
      </c>
    </row>
    <row r="3524" spans="1:15" hidden="1" x14ac:dyDescent="0.35">
      <c r="A3524" s="267">
        <v>2040</v>
      </c>
      <c r="B3524" s="267" t="s">
        <v>567</v>
      </c>
      <c r="C3524" s="267" t="s">
        <v>568</v>
      </c>
      <c r="D3524" s="267" t="s">
        <v>4952</v>
      </c>
      <c r="E3524" s="267" t="s">
        <v>5065</v>
      </c>
      <c r="F3524" s="267" t="s">
        <v>570</v>
      </c>
      <c r="G3524" s="267">
        <v>0</v>
      </c>
      <c r="H3524" s="267">
        <v>1.8751628984423101E-4</v>
      </c>
      <c r="I3524" s="267">
        <v>0</v>
      </c>
      <c r="J3524" s="267">
        <v>0</v>
      </c>
      <c r="K3524" s="267">
        <v>1.8751628984423101E-4</v>
      </c>
      <c r="L3524" s="267">
        <v>16.229470874818599</v>
      </c>
      <c r="M3524" s="267" t="b">
        <f>OR(O3524='PERAC-ngpPrcsTnD-mthncptr'!$B$1,O3524='PERAC-ngpPrcsTnD-mthncptr'!$C$1,O3524='PERAC-ngpPrcsTnD-mthncptr'!$D$1)</f>
        <v>0</v>
      </c>
      <c r="N3524" s="267">
        <f>IF(M3524=TRUE,L3524+'NPV Calcs'!$D$14,L3524)</f>
        <v>16.229470874818599</v>
      </c>
      <c r="O3524" s="267" t="str">
        <f>INDEX('EPA Tech to Policy Mapping'!$D:$D,MATCH(F3524,'EPA Tech to Policy Mapping'!$C:$C,0))</f>
        <v>waste - methane capture</v>
      </c>
    </row>
    <row r="3525" spans="1:15" hidden="1" x14ac:dyDescent="0.35">
      <c r="A3525" s="267">
        <v>2030</v>
      </c>
      <c r="B3525" s="267" t="s">
        <v>567</v>
      </c>
      <c r="C3525" s="267" t="s">
        <v>568</v>
      </c>
      <c r="D3525" s="267" t="s">
        <v>4952</v>
      </c>
      <c r="E3525" s="267" t="s">
        <v>5065</v>
      </c>
      <c r="F3525" s="267" t="s">
        <v>570</v>
      </c>
      <c r="G3525" s="267">
        <v>0</v>
      </c>
      <c r="H3525" s="267">
        <v>7.8256924246064506E-5</v>
      </c>
      <c r="I3525" s="267">
        <v>0</v>
      </c>
      <c r="J3525" s="267">
        <v>0</v>
      </c>
      <c r="K3525" s="267">
        <v>7.8256924246064506E-5</v>
      </c>
      <c r="L3525" s="267">
        <v>5.8560495151621703</v>
      </c>
      <c r="M3525" s="267" t="b">
        <f>OR(O3525='PERAC-ngpPrcsTnD-mthncptr'!$B$1,O3525='PERAC-ngpPrcsTnD-mthncptr'!$C$1,O3525='PERAC-ngpPrcsTnD-mthncptr'!$D$1)</f>
        <v>0</v>
      </c>
      <c r="N3525" s="267">
        <f>IF(M3525=TRUE,L3525+'NPV Calcs'!$D$14,L3525)</f>
        <v>5.8560495151621703</v>
      </c>
      <c r="O3525" s="267" t="str">
        <f>INDEX('EPA Tech to Policy Mapping'!$D:$D,MATCH(F3525,'EPA Tech to Policy Mapping'!$C:$C,0))</f>
        <v>waste - methane capture</v>
      </c>
    </row>
    <row r="3526" spans="1:15" hidden="1" x14ac:dyDescent="0.35">
      <c r="A3526" s="267">
        <v>2050</v>
      </c>
      <c r="B3526" s="267" t="s">
        <v>567</v>
      </c>
      <c r="C3526" s="267" t="s">
        <v>568</v>
      </c>
      <c r="D3526" s="267" t="s">
        <v>4952</v>
      </c>
      <c r="E3526" s="267" t="s">
        <v>5065</v>
      </c>
      <c r="F3526" s="267" t="s">
        <v>570</v>
      </c>
      <c r="G3526" s="267">
        <v>0</v>
      </c>
      <c r="H3526" s="267">
        <v>6.4559113376995404E-5</v>
      </c>
      <c r="I3526" s="267">
        <v>0</v>
      </c>
      <c r="J3526" s="267">
        <v>0</v>
      </c>
      <c r="K3526" s="267">
        <v>6.4559113376995404E-5</v>
      </c>
      <c r="L3526" s="267">
        <v>17.776270746716801</v>
      </c>
      <c r="M3526" s="267" t="b">
        <f>OR(O3526='PERAC-ngpPrcsTnD-mthncptr'!$B$1,O3526='PERAC-ngpPrcsTnD-mthncptr'!$C$1,O3526='PERAC-ngpPrcsTnD-mthncptr'!$D$1)</f>
        <v>0</v>
      </c>
      <c r="N3526" s="267">
        <f>IF(M3526=TRUE,L3526+'NPV Calcs'!$D$14,L3526)</f>
        <v>17.776270746716801</v>
      </c>
      <c r="O3526" s="267" t="str">
        <f>INDEX('EPA Tech to Policy Mapping'!$D:$D,MATCH(F3526,'EPA Tech to Policy Mapping'!$C:$C,0))</f>
        <v>waste - methane capture</v>
      </c>
    </row>
    <row r="3527" spans="1:15" hidden="1" x14ac:dyDescent="0.35">
      <c r="A3527" s="267">
        <v>2050</v>
      </c>
      <c r="B3527" s="267" t="s">
        <v>567</v>
      </c>
      <c r="C3527" s="267" t="s">
        <v>568</v>
      </c>
      <c r="D3527" s="267" t="s">
        <v>4952</v>
      </c>
      <c r="E3527" s="267" t="s">
        <v>5065</v>
      </c>
      <c r="F3527" s="267" t="s">
        <v>570</v>
      </c>
      <c r="G3527" s="267">
        <v>0</v>
      </c>
      <c r="H3527" s="267">
        <v>4.22251474655042E-5</v>
      </c>
      <c r="I3527" s="267">
        <v>0</v>
      </c>
      <c r="J3527" s="267">
        <v>0</v>
      </c>
      <c r="K3527" s="267">
        <v>4.22251474655042E-5</v>
      </c>
      <c r="L3527" s="267">
        <v>28.985773934134599</v>
      </c>
      <c r="M3527" s="267" t="b">
        <f>OR(O3527='PERAC-ngpPrcsTnD-mthncptr'!$B$1,O3527='PERAC-ngpPrcsTnD-mthncptr'!$C$1,O3527='PERAC-ngpPrcsTnD-mthncptr'!$D$1)</f>
        <v>0</v>
      </c>
      <c r="N3527" s="267">
        <f>IF(M3527=TRUE,L3527+'NPV Calcs'!$D$14,L3527)</f>
        <v>28.985773934134599</v>
      </c>
      <c r="O3527" s="267" t="str">
        <f>INDEX('EPA Tech to Policy Mapping'!$D:$D,MATCH(F3527,'EPA Tech to Policy Mapping'!$C:$C,0))</f>
        <v>waste - methane capture</v>
      </c>
    </row>
    <row r="3528" spans="1:15" hidden="1" x14ac:dyDescent="0.35">
      <c r="A3528" s="267">
        <v>2045</v>
      </c>
      <c r="B3528" s="267" t="s">
        <v>567</v>
      </c>
      <c r="C3528" s="267" t="s">
        <v>568</v>
      </c>
      <c r="D3528" s="267" t="s">
        <v>4952</v>
      </c>
      <c r="E3528" s="267" t="s">
        <v>5065</v>
      </c>
      <c r="F3528" s="267" t="s">
        <v>570</v>
      </c>
      <c r="G3528" s="267">
        <v>0</v>
      </c>
      <c r="H3528" s="267">
        <v>7.4569172876843697E-5</v>
      </c>
      <c r="I3528" s="267">
        <v>0</v>
      </c>
      <c r="J3528" s="267">
        <v>0</v>
      </c>
      <c r="K3528" s="267">
        <v>7.4569172876843697E-5</v>
      </c>
      <c r="L3528" s="267">
        <v>14.8840298088884</v>
      </c>
      <c r="M3528" s="267" t="b">
        <f>OR(O3528='PERAC-ngpPrcsTnD-mthncptr'!$B$1,O3528='PERAC-ngpPrcsTnD-mthncptr'!$C$1,O3528='PERAC-ngpPrcsTnD-mthncptr'!$D$1)</f>
        <v>0</v>
      </c>
      <c r="N3528" s="267">
        <f>IF(M3528=TRUE,L3528+'NPV Calcs'!$D$14,L3528)</f>
        <v>14.8840298088884</v>
      </c>
      <c r="O3528" s="267" t="str">
        <f>INDEX('EPA Tech to Policy Mapping'!$D:$D,MATCH(F3528,'EPA Tech to Policy Mapping'!$C:$C,0))</f>
        <v>waste - methane capture</v>
      </c>
    </row>
    <row r="3529" spans="1:15" hidden="1" x14ac:dyDescent="0.35">
      <c r="A3529" s="267">
        <v>2025</v>
      </c>
      <c r="B3529" s="267" t="s">
        <v>567</v>
      </c>
      <c r="C3529" s="267" t="s">
        <v>568</v>
      </c>
      <c r="D3529" s="267" t="s">
        <v>4952</v>
      </c>
      <c r="E3529" s="267" t="s">
        <v>5065</v>
      </c>
      <c r="F3529" s="267" t="s">
        <v>570</v>
      </c>
      <c r="G3529" s="267">
        <v>0</v>
      </c>
      <c r="H3529" s="267">
        <v>7.5533814812360804E-6</v>
      </c>
      <c r="I3529" s="267">
        <v>0</v>
      </c>
      <c r="J3529" s="267">
        <v>0</v>
      </c>
      <c r="K3529" s="267">
        <v>7.5533814812360804E-6</v>
      </c>
      <c r="L3529" s="267">
        <v>149.612644546719</v>
      </c>
      <c r="M3529" s="267" t="b">
        <f>OR(O3529='PERAC-ngpPrcsTnD-mthncptr'!$B$1,O3529='PERAC-ngpPrcsTnD-mthncptr'!$C$1,O3529='PERAC-ngpPrcsTnD-mthncptr'!$D$1)</f>
        <v>0</v>
      </c>
      <c r="N3529" s="267">
        <f>IF(M3529=TRUE,L3529+'NPV Calcs'!$D$14,L3529)</f>
        <v>149.612644546719</v>
      </c>
      <c r="O3529" s="267" t="str">
        <f>INDEX('EPA Tech to Policy Mapping'!$D:$D,MATCH(F3529,'EPA Tech to Policy Mapping'!$C:$C,0))</f>
        <v>waste - methane capture</v>
      </c>
    </row>
    <row r="3530" spans="1:15" hidden="1" x14ac:dyDescent="0.35">
      <c r="A3530" s="267">
        <v>2040</v>
      </c>
      <c r="B3530" s="267" t="s">
        <v>567</v>
      </c>
      <c r="C3530" s="267" t="s">
        <v>568</v>
      </c>
      <c r="D3530" s="267" t="s">
        <v>4952</v>
      </c>
      <c r="E3530" s="267" t="s">
        <v>5065</v>
      </c>
      <c r="F3530" s="267" t="s">
        <v>570</v>
      </c>
      <c r="G3530" s="267">
        <v>0</v>
      </c>
      <c r="H3530" s="267">
        <v>6.6674838312539697E-6</v>
      </c>
      <c r="I3530" s="267">
        <v>0</v>
      </c>
      <c r="J3530" s="267">
        <v>0</v>
      </c>
      <c r="K3530" s="267">
        <v>6.6674838312539697E-6</v>
      </c>
      <c r="L3530" s="267">
        <v>201.10121608249699</v>
      </c>
      <c r="M3530" s="267" t="b">
        <f>OR(O3530='PERAC-ngpPrcsTnD-mthncptr'!$B$1,O3530='PERAC-ngpPrcsTnD-mthncptr'!$C$1,O3530='PERAC-ngpPrcsTnD-mthncptr'!$D$1)</f>
        <v>0</v>
      </c>
      <c r="N3530" s="267">
        <f>IF(M3530=TRUE,L3530+'NPV Calcs'!$D$14,L3530)</f>
        <v>201.10121608249699</v>
      </c>
      <c r="O3530" s="267" t="str">
        <f>INDEX('EPA Tech to Policy Mapping'!$D:$D,MATCH(F3530,'EPA Tech to Policy Mapping'!$C:$C,0))</f>
        <v>waste - methane capture</v>
      </c>
    </row>
    <row r="3531" spans="1:15" hidden="1" x14ac:dyDescent="0.35">
      <c r="A3531" s="267">
        <v>2025</v>
      </c>
      <c r="B3531" s="267" t="s">
        <v>567</v>
      </c>
      <c r="C3531" s="267" t="s">
        <v>568</v>
      </c>
      <c r="D3531" s="267" t="s">
        <v>4952</v>
      </c>
      <c r="E3531" s="267" t="s">
        <v>5065</v>
      </c>
      <c r="F3531" s="267" t="s">
        <v>570</v>
      </c>
      <c r="G3531" s="267">
        <v>0</v>
      </c>
      <c r="H3531" s="267">
        <v>9.1985758693145493E-5</v>
      </c>
      <c r="I3531" s="267">
        <v>0</v>
      </c>
      <c r="J3531" s="267">
        <v>0</v>
      </c>
      <c r="K3531" s="267">
        <v>9.1985758693145493E-5</v>
      </c>
      <c r="L3531" s="267">
        <v>1.88184781851339</v>
      </c>
      <c r="M3531" s="267" t="b">
        <f>OR(O3531='PERAC-ngpPrcsTnD-mthncptr'!$B$1,O3531='PERAC-ngpPrcsTnD-mthncptr'!$C$1,O3531='PERAC-ngpPrcsTnD-mthncptr'!$D$1)</f>
        <v>0</v>
      </c>
      <c r="N3531" s="267">
        <f>IF(M3531=TRUE,L3531+'NPV Calcs'!$D$14,L3531)</f>
        <v>1.88184781851339</v>
      </c>
      <c r="O3531" s="267" t="str">
        <f>INDEX('EPA Tech to Policy Mapping'!$D:$D,MATCH(F3531,'EPA Tech to Policy Mapping'!$C:$C,0))</f>
        <v>waste - methane capture</v>
      </c>
    </row>
    <row r="3532" spans="1:15" hidden="1" x14ac:dyDescent="0.35">
      <c r="A3532" s="267">
        <v>2050</v>
      </c>
      <c r="B3532" s="267" t="s">
        <v>567</v>
      </c>
      <c r="C3532" s="267" t="s">
        <v>568</v>
      </c>
      <c r="D3532" s="267" t="s">
        <v>4952</v>
      </c>
      <c r="E3532" s="267" t="s">
        <v>5065</v>
      </c>
      <c r="F3532" s="267" t="s">
        <v>570</v>
      </c>
      <c r="G3532" s="267">
        <v>0</v>
      </c>
      <c r="H3532" s="267">
        <v>3.6039933641700598E-5</v>
      </c>
      <c r="I3532" s="267">
        <v>0</v>
      </c>
      <c r="J3532" s="267">
        <v>0</v>
      </c>
      <c r="K3532" s="267">
        <v>3.6039933641700598E-5</v>
      </c>
      <c r="L3532" s="267">
        <v>40.7979490644679</v>
      </c>
      <c r="M3532" s="267" t="b">
        <f>OR(O3532='PERAC-ngpPrcsTnD-mthncptr'!$B$1,O3532='PERAC-ngpPrcsTnD-mthncptr'!$C$1,O3532='PERAC-ngpPrcsTnD-mthncptr'!$D$1)</f>
        <v>0</v>
      </c>
      <c r="N3532" s="267">
        <f>IF(M3532=TRUE,L3532+'NPV Calcs'!$D$14,L3532)</f>
        <v>40.7979490644679</v>
      </c>
      <c r="O3532" s="267" t="str">
        <f>INDEX('EPA Tech to Policy Mapping'!$D:$D,MATCH(F3532,'EPA Tech to Policy Mapping'!$C:$C,0))</f>
        <v>waste - methane capture</v>
      </c>
    </row>
    <row r="3533" spans="1:15" hidden="1" x14ac:dyDescent="0.35">
      <c r="A3533" s="267">
        <v>2035</v>
      </c>
      <c r="B3533" s="267" t="s">
        <v>567</v>
      </c>
      <c r="C3533" s="267" t="s">
        <v>568</v>
      </c>
      <c r="D3533" s="267" t="s">
        <v>4952</v>
      </c>
      <c r="E3533" s="267" t="s">
        <v>5065</v>
      </c>
      <c r="F3533" s="267" t="s">
        <v>570</v>
      </c>
      <c r="G3533" s="267">
        <v>0</v>
      </c>
      <c r="H3533" s="267">
        <v>1.01977202740027E-4</v>
      </c>
      <c r="I3533" s="267">
        <v>0</v>
      </c>
      <c r="J3533" s="267">
        <v>0</v>
      </c>
      <c r="K3533" s="267">
        <v>1.01977202740027E-4</v>
      </c>
      <c r="L3533" s="267">
        <v>2.8478348493572399</v>
      </c>
      <c r="M3533" s="267" t="b">
        <f>OR(O3533='PERAC-ngpPrcsTnD-mthncptr'!$B$1,O3533='PERAC-ngpPrcsTnD-mthncptr'!$C$1,O3533='PERAC-ngpPrcsTnD-mthncptr'!$D$1)</f>
        <v>0</v>
      </c>
      <c r="N3533" s="267">
        <f>IF(M3533=TRUE,L3533+'NPV Calcs'!$D$14,L3533)</f>
        <v>2.8478348493572399</v>
      </c>
      <c r="O3533" s="267" t="str">
        <f>INDEX('EPA Tech to Policy Mapping'!$D:$D,MATCH(F3533,'EPA Tech to Policy Mapping'!$C:$C,0))</f>
        <v>waste - methane capture</v>
      </c>
    </row>
    <row r="3534" spans="1:15" hidden="1" x14ac:dyDescent="0.35">
      <c r="A3534" s="267">
        <v>2040</v>
      </c>
      <c r="B3534" s="267" t="s">
        <v>567</v>
      </c>
      <c r="C3534" s="267" t="s">
        <v>568</v>
      </c>
      <c r="D3534" s="267" t="s">
        <v>4952</v>
      </c>
      <c r="E3534" s="267" t="s">
        <v>5065</v>
      </c>
      <c r="F3534" s="267" t="s">
        <v>570</v>
      </c>
      <c r="G3534" s="267">
        <v>0</v>
      </c>
      <c r="H3534" s="267">
        <v>2.0547578773706799E-5</v>
      </c>
      <c r="I3534" s="267">
        <v>0</v>
      </c>
      <c r="J3534" s="267">
        <v>0</v>
      </c>
      <c r="K3534" s="267">
        <v>2.0547578773706799E-5</v>
      </c>
      <c r="L3534" s="267">
        <v>48.586017849308099</v>
      </c>
      <c r="M3534" s="267" t="b">
        <f>OR(O3534='PERAC-ngpPrcsTnD-mthncptr'!$B$1,O3534='PERAC-ngpPrcsTnD-mthncptr'!$C$1,O3534='PERAC-ngpPrcsTnD-mthncptr'!$D$1)</f>
        <v>0</v>
      </c>
      <c r="N3534" s="267">
        <f>IF(M3534=TRUE,L3534+'NPV Calcs'!$D$14,L3534)</f>
        <v>48.586017849308099</v>
      </c>
      <c r="O3534" s="267" t="str">
        <f>INDEX('EPA Tech to Policy Mapping'!$D:$D,MATCH(F3534,'EPA Tech to Policy Mapping'!$C:$C,0))</f>
        <v>waste - methane capture</v>
      </c>
    </row>
    <row r="3535" spans="1:15" hidden="1" x14ac:dyDescent="0.35">
      <c r="A3535" s="267">
        <v>2050</v>
      </c>
      <c r="B3535" s="267" t="s">
        <v>567</v>
      </c>
      <c r="C3535" s="267" t="s">
        <v>568</v>
      </c>
      <c r="D3535" s="267" t="s">
        <v>4952</v>
      </c>
      <c r="E3535" s="267" t="s">
        <v>5065</v>
      </c>
      <c r="F3535" s="267" t="s">
        <v>570</v>
      </c>
      <c r="G3535" s="267">
        <v>0</v>
      </c>
      <c r="H3535" s="267">
        <v>1.13944057328428E-5</v>
      </c>
      <c r="I3535" s="267">
        <v>0</v>
      </c>
      <c r="J3535" s="267">
        <v>0</v>
      </c>
      <c r="K3535" s="267">
        <v>1.13944057328428E-5</v>
      </c>
      <c r="L3535" s="267">
        <v>97.806159108753107</v>
      </c>
      <c r="M3535" s="267" t="b">
        <f>OR(O3535='PERAC-ngpPrcsTnD-mthncptr'!$B$1,O3535='PERAC-ngpPrcsTnD-mthncptr'!$C$1,O3535='PERAC-ngpPrcsTnD-mthncptr'!$D$1)</f>
        <v>0</v>
      </c>
      <c r="N3535" s="267">
        <f>IF(M3535=TRUE,L3535+'NPV Calcs'!$D$14,L3535)</f>
        <v>97.806159108753107</v>
      </c>
      <c r="O3535" s="267" t="str">
        <f>INDEX('EPA Tech to Policy Mapping'!$D:$D,MATCH(F3535,'EPA Tech to Policy Mapping'!$C:$C,0))</f>
        <v>waste - methane capture</v>
      </c>
    </row>
    <row r="3536" spans="1:15" hidden="1" x14ac:dyDescent="0.35">
      <c r="A3536" s="267">
        <v>2030</v>
      </c>
      <c r="B3536" s="267" t="s">
        <v>567</v>
      </c>
      <c r="C3536" s="267" t="s">
        <v>568</v>
      </c>
      <c r="D3536" s="267" t="s">
        <v>4952</v>
      </c>
      <c r="E3536" s="267" t="s">
        <v>5065</v>
      </c>
      <c r="F3536" s="267" t="s">
        <v>570</v>
      </c>
      <c r="G3536" s="267">
        <v>0</v>
      </c>
      <c r="H3536" s="267">
        <v>3.6253261108329003E-5</v>
      </c>
      <c r="I3536" s="267">
        <v>0</v>
      </c>
      <c r="J3536" s="267">
        <v>0</v>
      </c>
      <c r="K3536" s="267">
        <v>3.6253261108329003E-5</v>
      </c>
      <c r="L3536" s="267">
        <v>22.731074520879002</v>
      </c>
      <c r="M3536" s="267" t="b">
        <f>OR(O3536='PERAC-ngpPrcsTnD-mthncptr'!$B$1,O3536='PERAC-ngpPrcsTnD-mthncptr'!$C$1,O3536='PERAC-ngpPrcsTnD-mthncptr'!$D$1)</f>
        <v>0</v>
      </c>
      <c r="N3536" s="267">
        <f>IF(M3536=TRUE,L3536+'NPV Calcs'!$D$14,L3536)</f>
        <v>22.731074520879002</v>
      </c>
      <c r="O3536" s="267" t="str">
        <f>INDEX('EPA Tech to Policy Mapping'!$D:$D,MATCH(F3536,'EPA Tech to Policy Mapping'!$C:$C,0))</f>
        <v>waste - methane capture</v>
      </c>
    </row>
    <row r="3537" spans="1:15" hidden="1" x14ac:dyDescent="0.35">
      <c r="A3537" s="267">
        <v>2040</v>
      </c>
      <c r="B3537" s="267" t="s">
        <v>567</v>
      </c>
      <c r="C3537" s="267" t="s">
        <v>568</v>
      </c>
      <c r="D3537" s="267" t="s">
        <v>4952</v>
      </c>
      <c r="E3537" s="267" t="s">
        <v>5065</v>
      </c>
      <c r="F3537" s="267" t="s">
        <v>570</v>
      </c>
      <c r="G3537" s="267">
        <v>0</v>
      </c>
      <c r="H3537" s="267">
        <v>7.4573550172811706E-5</v>
      </c>
      <c r="I3537" s="267">
        <v>0</v>
      </c>
      <c r="J3537" s="267">
        <v>0</v>
      </c>
      <c r="K3537" s="267">
        <v>7.4573550172811706E-5</v>
      </c>
      <c r="L3537" s="267">
        <v>6.5457066948406597</v>
      </c>
      <c r="M3537" s="267" t="b">
        <f>OR(O3537='PERAC-ngpPrcsTnD-mthncptr'!$B$1,O3537='PERAC-ngpPrcsTnD-mthncptr'!$C$1,O3537='PERAC-ngpPrcsTnD-mthncptr'!$D$1)</f>
        <v>0</v>
      </c>
      <c r="N3537" s="267">
        <f>IF(M3537=TRUE,L3537+'NPV Calcs'!$D$14,L3537)</f>
        <v>6.5457066948406597</v>
      </c>
      <c r="O3537" s="267" t="str">
        <f>INDEX('EPA Tech to Policy Mapping'!$D:$D,MATCH(F3537,'EPA Tech to Policy Mapping'!$C:$C,0))</f>
        <v>waste - methane capture</v>
      </c>
    </row>
    <row r="3538" spans="1:15" hidden="1" x14ac:dyDescent="0.35">
      <c r="A3538" s="267">
        <v>2045</v>
      </c>
      <c r="B3538" s="267" t="s">
        <v>567</v>
      </c>
      <c r="C3538" s="267" t="s">
        <v>568</v>
      </c>
      <c r="D3538" s="267" t="s">
        <v>4952</v>
      </c>
      <c r="E3538" s="267" t="s">
        <v>5065</v>
      </c>
      <c r="F3538" s="267" t="s">
        <v>570</v>
      </c>
      <c r="G3538" s="267">
        <v>0</v>
      </c>
      <c r="H3538" s="267">
        <v>4.6505543353395801E-5</v>
      </c>
      <c r="I3538" s="267">
        <v>0</v>
      </c>
      <c r="J3538" s="267">
        <v>0</v>
      </c>
      <c r="K3538" s="267">
        <v>4.6505543353395801E-5</v>
      </c>
      <c r="L3538" s="267">
        <v>34.310677700150002</v>
      </c>
      <c r="M3538" s="267" t="b">
        <f>OR(O3538='PERAC-ngpPrcsTnD-mthncptr'!$B$1,O3538='PERAC-ngpPrcsTnD-mthncptr'!$C$1,O3538='PERAC-ngpPrcsTnD-mthncptr'!$D$1)</f>
        <v>0</v>
      </c>
      <c r="N3538" s="267">
        <f>IF(M3538=TRUE,L3538+'NPV Calcs'!$D$14,L3538)</f>
        <v>34.310677700150002</v>
      </c>
      <c r="O3538" s="267" t="str">
        <f>INDEX('EPA Tech to Policy Mapping'!$D:$D,MATCH(F3538,'EPA Tech to Policy Mapping'!$C:$C,0))</f>
        <v>waste - methane capture</v>
      </c>
    </row>
    <row r="3539" spans="1:15" hidden="1" x14ac:dyDescent="0.35">
      <c r="A3539" s="267">
        <v>2035</v>
      </c>
      <c r="B3539" s="267" t="s">
        <v>567</v>
      </c>
      <c r="C3539" s="267" t="s">
        <v>568</v>
      </c>
      <c r="D3539" s="267" t="s">
        <v>4952</v>
      </c>
      <c r="E3539" s="267" t="s">
        <v>5065</v>
      </c>
      <c r="F3539" s="267" t="s">
        <v>570</v>
      </c>
      <c r="G3539" s="267">
        <v>0</v>
      </c>
      <c r="H3539" s="267">
        <v>3.6770657084020802E-5</v>
      </c>
      <c r="I3539" s="267">
        <v>0</v>
      </c>
      <c r="J3539" s="267">
        <v>0</v>
      </c>
      <c r="K3539" s="267">
        <v>3.6770657084020802E-5</v>
      </c>
      <c r="L3539" s="267">
        <v>23.719514454020601</v>
      </c>
      <c r="M3539" s="267" t="b">
        <f>OR(O3539='PERAC-ngpPrcsTnD-mthncptr'!$B$1,O3539='PERAC-ngpPrcsTnD-mthncptr'!$C$1,O3539='PERAC-ngpPrcsTnD-mthncptr'!$D$1)</f>
        <v>0</v>
      </c>
      <c r="N3539" s="267">
        <f>IF(M3539=TRUE,L3539+'NPV Calcs'!$D$14,L3539)</f>
        <v>23.719514454020601</v>
      </c>
      <c r="O3539" s="267" t="str">
        <f>INDEX('EPA Tech to Policy Mapping'!$D:$D,MATCH(F3539,'EPA Tech to Policy Mapping'!$C:$C,0))</f>
        <v>waste - methane capture</v>
      </c>
    </row>
    <row r="3540" spans="1:15" hidden="1" x14ac:dyDescent="0.35">
      <c r="A3540" s="267">
        <v>2035</v>
      </c>
      <c r="B3540" s="267" t="s">
        <v>567</v>
      </c>
      <c r="C3540" s="267" t="s">
        <v>568</v>
      </c>
      <c r="D3540" s="267" t="s">
        <v>4952</v>
      </c>
      <c r="E3540" s="267" t="s">
        <v>5065</v>
      </c>
      <c r="F3540" s="267" t="s">
        <v>570</v>
      </c>
      <c r="G3540" s="267">
        <v>0</v>
      </c>
      <c r="H3540" s="267">
        <v>5.23072355740212E-5</v>
      </c>
      <c r="I3540" s="267">
        <v>0</v>
      </c>
      <c r="J3540" s="267">
        <v>0</v>
      </c>
      <c r="K3540" s="267">
        <v>5.23072355740212E-5</v>
      </c>
      <c r="L3540" s="267">
        <v>14.026917797964</v>
      </c>
      <c r="M3540" s="267" t="b">
        <f>OR(O3540='PERAC-ngpPrcsTnD-mthncptr'!$B$1,O3540='PERAC-ngpPrcsTnD-mthncptr'!$C$1,O3540='PERAC-ngpPrcsTnD-mthncptr'!$D$1)</f>
        <v>0</v>
      </c>
      <c r="N3540" s="267">
        <f>IF(M3540=TRUE,L3540+'NPV Calcs'!$D$14,L3540)</f>
        <v>14.026917797964</v>
      </c>
      <c r="O3540" s="267" t="str">
        <f>INDEX('EPA Tech to Policy Mapping'!$D:$D,MATCH(F3540,'EPA Tech to Policy Mapping'!$C:$C,0))</f>
        <v>waste - methane capture</v>
      </c>
    </row>
    <row r="3541" spans="1:15" hidden="1" x14ac:dyDescent="0.35">
      <c r="A3541" s="267">
        <v>2035</v>
      </c>
      <c r="B3541" s="267" t="s">
        <v>567</v>
      </c>
      <c r="C3541" s="267" t="s">
        <v>568</v>
      </c>
      <c r="D3541" s="267" t="s">
        <v>4952</v>
      </c>
      <c r="E3541" s="267" t="s">
        <v>5065</v>
      </c>
      <c r="F3541" s="267" t="s">
        <v>570</v>
      </c>
      <c r="G3541" s="267">
        <v>0</v>
      </c>
      <c r="H3541" s="267">
        <v>3.0605302527824199E-5</v>
      </c>
      <c r="I3541" s="267">
        <v>0</v>
      </c>
      <c r="J3541" s="267">
        <v>0</v>
      </c>
      <c r="K3541" s="267">
        <v>3.0605302527824199E-5</v>
      </c>
      <c r="L3541" s="267">
        <v>27.719753830100199</v>
      </c>
      <c r="M3541" s="267" t="b">
        <f>OR(O3541='PERAC-ngpPrcsTnD-mthncptr'!$B$1,O3541='PERAC-ngpPrcsTnD-mthncptr'!$C$1,O3541='PERAC-ngpPrcsTnD-mthncptr'!$D$1)</f>
        <v>0</v>
      </c>
      <c r="N3541" s="267">
        <f>IF(M3541=TRUE,L3541+'NPV Calcs'!$D$14,L3541)</f>
        <v>27.719753830100199</v>
      </c>
      <c r="O3541" s="267" t="str">
        <f>INDEX('EPA Tech to Policy Mapping'!$D:$D,MATCH(F3541,'EPA Tech to Policy Mapping'!$C:$C,0))</f>
        <v>waste - methane capture</v>
      </c>
    </row>
    <row r="3542" spans="1:15" hidden="1" x14ac:dyDescent="0.35">
      <c r="A3542" s="267">
        <v>2045</v>
      </c>
      <c r="B3542" s="267" t="s">
        <v>567</v>
      </c>
      <c r="C3542" s="267" t="s">
        <v>568</v>
      </c>
      <c r="D3542" s="267" t="s">
        <v>4952</v>
      </c>
      <c r="E3542" s="267" t="s">
        <v>5065</v>
      </c>
      <c r="F3542" s="267" t="s">
        <v>570</v>
      </c>
      <c r="G3542" s="267">
        <v>0</v>
      </c>
      <c r="H3542" s="267">
        <v>4.2405313323049002E-5</v>
      </c>
      <c r="I3542" s="267">
        <v>0</v>
      </c>
      <c r="J3542" s="267">
        <v>0</v>
      </c>
      <c r="K3542" s="267">
        <v>4.2405313323049002E-5</v>
      </c>
      <c r="L3542" s="267">
        <v>27.965343058831301</v>
      </c>
      <c r="M3542" s="267" t="b">
        <f>OR(O3542='PERAC-ngpPrcsTnD-mthncptr'!$B$1,O3542='PERAC-ngpPrcsTnD-mthncptr'!$C$1,O3542='PERAC-ngpPrcsTnD-mthncptr'!$D$1)</f>
        <v>0</v>
      </c>
      <c r="N3542" s="267">
        <f>IF(M3542=TRUE,L3542+'NPV Calcs'!$D$14,L3542)</f>
        <v>27.965343058831301</v>
      </c>
      <c r="O3542" s="267" t="str">
        <f>INDEX('EPA Tech to Policy Mapping'!$D:$D,MATCH(F3542,'EPA Tech to Policy Mapping'!$C:$C,0))</f>
        <v>waste - methane capture</v>
      </c>
    </row>
    <row r="3543" spans="1:15" hidden="1" x14ac:dyDescent="0.35">
      <c r="A3543" s="267">
        <v>2050</v>
      </c>
      <c r="B3543" s="267" t="s">
        <v>567</v>
      </c>
      <c r="C3543" s="267" t="s">
        <v>568</v>
      </c>
      <c r="D3543" s="267" t="s">
        <v>4952</v>
      </c>
      <c r="E3543" s="267" t="s">
        <v>5065</v>
      </c>
      <c r="F3543" s="267" t="s">
        <v>570</v>
      </c>
      <c r="G3543" s="267">
        <v>0</v>
      </c>
      <c r="H3543" s="267">
        <v>8.2396482012282805E-5</v>
      </c>
      <c r="I3543" s="267">
        <v>0</v>
      </c>
      <c r="J3543" s="267">
        <v>0</v>
      </c>
      <c r="K3543" s="267">
        <v>8.2396482012282805E-5</v>
      </c>
      <c r="L3543" s="267">
        <v>13.340587830894</v>
      </c>
      <c r="M3543" s="267" t="b">
        <f>OR(O3543='PERAC-ngpPrcsTnD-mthncptr'!$B$1,O3543='PERAC-ngpPrcsTnD-mthncptr'!$C$1,O3543='PERAC-ngpPrcsTnD-mthncptr'!$D$1)</f>
        <v>0</v>
      </c>
      <c r="N3543" s="267">
        <f>IF(M3543=TRUE,L3543+'NPV Calcs'!$D$14,L3543)</f>
        <v>13.340587830894</v>
      </c>
      <c r="O3543" s="267" t="str">
        <f>INDEX('EPA Tech to Policy Mapping'!$D:$D,MATCH(F3543,'EPA Tech to Policy Mapping'!$C:$C,0))</f>
        <v>waste - methane capture</v>
      </c>
    </row>
    <row r="3544" spans="1:15" hidden="1" x14ac:dyDescent="0.35">
      <c r="A3544" s="267">
        <v>2050</v>
      </c>
      <c r="B3544" s="267" t="s">
        <v>567</v>
      </c>
      <c r="C3544" s="267" t="s">
        <v>568</v>
      </c>
      <c r="D3544" s="267" t="s">
        <v>4952</v>
      </c>
      <c r="E3544" s="267" t="s">
        <v>5065</v>
      </c>
      <c r="F3544" s="267" t="s">
        <v>570</v>
      </c>
      <c r="G3544" s="267">
        <v>0</v>
      </c>
      <c r="H3544" s="267">
        <v>6.3794174756618701E-5</v>
      </c>
      <c r="I3544" s="267">
        <v>0</v>
      </c>
      <c r="J3544" s="267">
        <v>0</v>
      </c>
      <c r="K3544" s="267">
        <v>6.3794174756618701E-5</v>
      </c>
      <c r="L3544" s="267">
        <v>18.7364704378077</v>
      </c>
      <c r="M3544" s="267" t="b">
        <f>OR(O3544='PERAC-ngpPrcsTnD-mthncptr'!$B$1,O3544='PERAC-ngpPrcsTnD-mthncptr'!$C$1,O3544='PERAC-ngpPrcsTnD-mthncptr'!$D$1)</f>
        <v>0</v>
      </c>
      <c r="N3544" s="267">
        <f>IF(M3544=TRUE,L3544+'NPV Calcs'!$D$14,L3544)</f>
        <v>18.7364704378077</v>
      </c>
      <c r="O3544" s="267" t="str">
        <f>INDEX('EPA Tech to Policy Mapping'!$D:$D,MATCH(F3544,'EPA Tech to Policy Mapping'!$C:$C,0))</f>
        <v>waste - methane capture</v>
      </c>
    </row>
    <row r="3545" spans="1:15" hidden="1" x14ac:dyDescent="0.35">
      <c r="A3545" s="267">
        <v>2050</v>
      </c>
      <c r="B3545" s="267" t="s">
        <v>567</v>
      </c>
      <c r="C3545" s="267" t="s">
        <v>568</v>
      </c>
      <c r="D3545" s="267" t="s">
        <v>4952</v>
      </c>
      <c r="E3545" s="267" t="s">
        <v>5065</v>
      </c>
      <c r="F3545" s="267" t="s">
        <v>570</v>
      </c>
      <c r="G3545" s="267">
        <v>0</v>
      </c>
      <c r="H3545" s="267">
        <v>2.6405789809912501E-5</v>
      </c>
      <c r="I3545" s="267">
        <v>0</v>
      </c>
      <c r="J3545" s="267">
        <v>0</v>
      </c>
      <c r="K3545" s="267">
        <v>2.6405789809912501E-5</v>
      </c>
      <c r="L3545" s="267">
        <v>52.442403873792998</v>
      </c>
      <c r="M3545" s="267" t="b">
        <f>OR(O3545='PERAC-ngpPrcsTnD-mthncptr'!$B$1,O3545='PERAC-ngpPrcsTnD-mthncptr'!$C$1,O3545='PERAC-ngpPrcsTnD-mthncptr'!$D$1)</f>
        <v>0</v>
      </c>
      <c r="N3545" s="267">
        <f>IF(M3545=TRUE,L3545+'NPV Calcs'!$D$14,L3545)</f>
        <v>52.442403873792998</v>
      </c>
      <c r="O3545" s="267" t="str">
        <f>INDEX('EPA Tech to Policy Mapping'!$D:$D,MATCH(F3545,'EPA Tech to Policy Mapping'!$C:$C,0))</f>
        <v>waste - methane capture</v>
      </c>
    </row>
    <row r="3546" spans="1:15" hidden="1" x14ac:dyDescent="0.35">
      <c r="A3546" s="267">
        <v>2030</v>
      </c>
      <c r="B3546" s="267" t="s">
        <v>567</v>
      </c>
      <c r="C3546" s="267" t="s">
        <v>568</v>
      </c>
      <c r="D3546" s="267" t="s">
        <v>4952</v>
      </c>
      <c r="E3546" s="267" t="s">
        <v>5065</v>
      </c>
      <c r="F3546" s="267" t="s">
        <v>570</v>
      </c>
      <c r="G3546" s="267">
        <v>0</v>
      </c>
      <c r="H3546" s="267">
        <v>2.10144375845021E-5</v>
      </c>
      <c r="I3546" s="267">
        <v>0</v>
      </c>
      <c r="J3546" s="267">
        <v>0</v>
      </c>
      <c r="K3546" s="267">
        <v>2.10144375845021E-5</v>
      </c>
      <c r="L3546" s="267">
        <v>43.894434765251503</v>
      </c>
      <c r="M3546" s="267" t="b">
        <f>OR(O3546='PERAC-ngpPrcsTnD-mthncptr'!$B$1,O3546='PERAC-ngpPrcsTnD-mthncptr'!$C$1,O3546='PERAC-ngpPrcsTnD-mthncptr'!$D$1)</f>
        <v>0</v>
      </c>
      <c r="N3546" s="267">
        <f>IF(M3546=TRUE,L3546+'NPV Calcs'!$D$14,L3546)</f>
        <v>43.894434765251503</v>
      </c>
      <c r="O3546" s="267" t="str">
        <f>INDEX('EPA Tech to Policy Mapping'!$D:$D,MATCH(F3546,'EPA Tech to Policy Mapping'!$C:$C,0))</f>
        <v>waste - methane capture</v>
      </c>
    </row>
    <row r="3547" spans="1:15" hidden="1" x14ac:dyDescent="0.35">
      <c r="A3547" s="267">
        <v>2040</v>
      </c>
      <c r="B3547" s="267" t="s">
        <v>567</v>
      </c>
      <c r="C3547" s="267" t="s">
        <v>568</v>
      </c>
      <c r="D3547" s="267" t="s">
        <v>4952</v>
      </c>
      <c r="E3547" s="267" t="s">
        <v>5065</v>
      </c>
      <c r="F3547" s="267" t="s">
        <v>570</v>
      </c>
      <c r="G3547" s="267">
        <v>0</v>
      </c>
      <c r="H3547" s="267">
        <v>3.4059989127095497E-5</v>
      </c>
      <c r="I3547" s="267">
        <v>0</v>
      </c>
      <c r="J3547" s="267">
        <v>0</v>
      </c>
      <c r="K3547" s="267">
        <v>3.4059989127095497E-5</v>
      </c>
      <c r="L3547" s="267">
        <v>28.4429930011629</v>
      </c>
      <c r="M3547" s="267" t="b">
        <f>OR(O3547='PERAC-ngpPrcsTnD-mthncptr'!$B$1,O3547='PERAC-ngpPrcsTnD-mthncptr'!$C$1,O3547='PERAC-ngpPrcsTnD-mthncptr'!$D$1)</f>
        <v>0</v>
      </c>
      <c r="N3547" s="267">
        <f>IF(M3547=TRUE,L3547+'NPV Calcs'!$D$14,L3547)</f>
        <v>28.4429930011629</v>
      </c>
      <c r="O3547" s="267" t="str">
        <f>INDEX('EPA Tech to Policy Mapping'!$D:$D,MATCH(F3547,'EPA Tech to Policy Mapping'!$C:$C,0))</f>
        <v>waste - methane capture</v>
      </c>
    </row>
    <row r="3548" spans="1:15" hidden="1" x14ac:dyDescent="0.35">
      <c r="A3548" s="267">
        <v>2040</v>
      </c>
      <c r="B3548" s="267" t="s">
        <v>567</v>
      </c>
      <c r="C3548" s="267" t="s">
        <v>568</v>
      </c>
      <c r="D3548" s="267" t="s">
        <v>4952</v>
      </c>
      <c r="E3548" s="267" t="s">
        <v>5065</v>
      </c>
      <c r="F3548" s="267" t="s">
        <v>570</v>
      </c>
      <c r="G3548" s="267">
        <v>0</v>
      </c>
      <c r="H3548" s="267">
        <v>1.03171860717333E-4</v>
      </c>
      <c r="I3548" s="267">
        <v>0</v>
      </c>
      <c r="J3548" s="267">
        <v>0</v>
      </c>
      <c r="K3548" s="267">
        <v>1.03171860717333E-4</v>
      </c>
      <c r="L3548" s="267">
        <v>2.88642945398579</v>
      </c>
      <c r="M3548" s="267" t="b">
        <f>OR(O3548='PERAC-ngpPrcsTnD-mthncptr'!$B$1,O3548='PERAC-ngpPrcsTnD-mthncptr'!$C$1,O3548='PERAC-ngpPrcsTnD-mthncptr'!$D$1)</f>
        <v>0</v>
      </c>
      <c r="N3548" s="267">
        <f>IF(M3548=TRUE,L3548+'NPV Calcs'!$D$14,L3548)</f>
        <v>2.88642945398579</v>
      </c>
      <c r="O3548" s="267" t="str">
        <f>INDEX('EPA Tech to Policy Mapping'!$D:$D,MATCH(F3548,'EPA Tech to Policy Mapping'!$C:$C,0))</f>
        <v>waste - methane capture</v>
      </c>
    </row>
    <row r="3549" spans="1:15" hidden="1" x14ac:dyDescent="0.35">
      <c r="A3549" s="267">
        <v>2025</v>
      </c>
      <c r="B3549" s="267" t="s">
        <v>567</v>
      </c>
      <c r="C3549" s="267" t="s">
        <v>568</v>
      </c>
      <c r="D3549" s="267" t="s">
        <v>4952</v>
      </c>
      <c r="E3549" s="267" t="s">
        <v>5065</v>
      </c>
      <c r="F3549" s="267" t="s">
        <v>570</v>
      </c>
      <c r="G3549" s="267">
        <v>0</v>
      </c>
      <c r="H3549" s="267">
        <v>6.0879829632365798E-6</v>
      </c>
      <c r="I3549" s="267">
        <v>0</v>
      </c>
      <c r="J3549" s="267">
        <v>0</v>
      </c>
      <c r="K3549" s="267">
        <v>6.0879829632365798E-6</v>
      </c>
      <c r="L3549" s="267">
        <v>201.10755209467399</v>
      </c>
      <c r="M3549" s="267" t="b">
        <f>OR(O3549='PERAC-ngpPrcsTnD-mthncptr'!$B$1,O3549='PERAC-ngpPrcsTnD-mthncptr'!$C$1,O3549='PERAC-ngpPrcsTnD-mthncptr'!$D$1)</f>
        <v>0</v>
      </c>
      <c r="N3549" s="267">
        <f>IF(M3549=TRUE,L3549+'NPV Calcs'!$D$14,L3549)</f>
        <v>201.10755209467399</v>
      </c>
      <c r="O3549" s="267" t="str">
        <f>INDEX('EPA Tech to Policy Mapping'!$D:$D,MATCH(F3549,'EPA Tech to Policy Mapping'!$C:$C,0))</f>
        <v>waste - methane capture</v>
      </c>
    </row>
    <row r="3550" spans="1:15" hidden="1" x14ac:dyDescent="0.35">
      <c r="A3550" s="267">
        <v>2045</v>
      </c>
      <c r="B3550" s="267" t="s">
        <v>567</v>
      </c>
      <c r="C3550" s="267" t="s">
        <v>568</v>
      </c>
      <c r="D3550" s="267" t="s">
        <v>4952</v>
      </c>
      <c r="E3550" s="267" t="s">
        <v>5065</v>
      </c>
      <c r="F3550" s="267" t="s">
        <v>570</v>
      </c>
      <c r="G3550" s="267">
        <v>0</v>
      </c>
      <c r="H3550" s="267">
        <v>1.16422103323888E-4</v>
      </c>
      <c r="I3550" s="267">
        <v>0</v>
      </c>
      <c r="J3550" s="267">
        <v>0</v>
      </c>
      <c r="K3550" s="267">
        <v>1.16422103323888E-4</v>
      </c>
      <c r="L3550" s="267">
        <v>1.8490407179102799</v>
      </c>
      <c r="M3550" s="267" t="b">
        <f>OR(O3550='PERAC-ngpPrcsTnD-mthncptr'!$B$1,O3550='PERAC-ngpPrcsTnD-mthncptr'!$C$1,O3550='PERAC-ngpPrcsTnD-mthncptr'!$D$1)</f>
        <v>0</v>
      </c>
      <c r="N3550" s="267">
        <f>IF(M3550=TRUE,L3550+'NPV Calcs'!$D$14,L3550)</f>
        <v>1.8490407179102799</v>
      </c>
      <c r="O3550" s="267" t="str">
        <f>INDEX('EPA Tech to Policy Mapping'!$D:$D,MATCH(F3550,'EPA Tech to Policy Mapping'!$C:$C,0))</f>
        <v>waste - methane capture</v>
      </c>
    </row>
    <row r="3551" spans="1:15" hidden="1" x14ac:dyDescent="0.35">
      <c r="A3551" s="267">
        <v>2050</v>
      </c>
      <c r="B3551" s="267" t="s">
        <v>567</v>
      </c>
      <c r="C3551" s="267" t="s">
        <v>568</v>
      </c>
      <c r="D3551" s="267" t="s">
        <v>4952</v>
      </c>
      <c r="E3551" s="267" t="s">
        <v>5065</v>
      </c>
      <c r="F3551" s="267" t="s">
        <v>570</v>
      </c>
      <c r="G3551" s="267">
        <v>0</v>
      </c>
      <c r="H3551" s="267">
        <v>1.21230644053233E-4</v>
      </c>
      <c r="I3551" s="267">
        <v>0</v>
      </c>
      <c r="J3551" s="267">
        <v>0</v>
      </c>
      <c r="K3551" s="267">
        <v>1.21230644053233E-4</v>
      </c>
      <c r="L3551" s="267">
        <v>18.338174476916599</v>
      </c>
      <c r="M3551" s="267" t="b">
        <f>OR(O3551='PERAC-ngpPrcsTnD-mthncptr'!$B$1,O3551='PERAC-ngpPrcsTnD-mthncptr'!$C$1,O3551='PERAC-ngpPrcsTnD-mthncptr'!$D$1)</f>
        <v>0</v>
      </c>
      <c r="N3551" s="267">
        <f>IF(M3551=TRUE,L3551+'NPV Calcs'!$D$14,L3551)</f>
        <v>18.338174476916599</v>
      </c>
      <c r="O3551" s="267" t="str">
        <f>INDEX('EPA Tech to Policy Mapping'!$D:$D,MATCH(F3551,'EPA Tech to Policy Mapping'!$C:$C,0))</f>
        <v>waste - methane capture</v>
      </c>
    </row>
    <row r="3552" spans="1:15" hidden="1" x14ac:dyDescent="0.35">
      <c r="A3552" s="267">
        <v>2035</v>
      </c>
      <c r="B3552" s="267" t="s">
        <v>567</v>
      </c>
      <c r="C3552" s="267" t="s">
        <v>568</v>
      </c>
      <c r="D3552" s="267" t="s">
        <v>4952</v>
      </c>
      <c r="E3552" s="267" t="s">
        <v>5065</v>
      </c>
      <c r="F3552" s="267" t="s">
        <v>570</v>
      </c>
      <c r="G3552" s="267">
        <v>0</v>
      </c>
      <c r="H3552" s="267">
        <v>8.2856477226272003E-5</v>
      </c>
      <c r="I3552" s="267">
        <v>0</v>
      </c>
      <c r="J3552" s="267">
        <v>0</v>
      </c>
      <c r="K3552" s="267">
        <v>8.2856477226272003E-5</v>
      </c>
      <c r="L3552" s="267">
        <v>5.3361583220642697</v>
      </c>
      <c r="M3552" s="267" t="b">
        <f>OR(O3552='PERAC-ngpPrcsTnD-mthncptr'!$B$1,O3552='PERAC-ngpPrcsTnD-mthncptr'!$C$1,O3552='PERAC-ngpPrcsTnD-mthncptr'!$D$1)</f>
        <v>0</v>
      </c>
      <c r="N3552" s="267">
        <f>IF(M3552=TRUE,L3552+'NPV Calcs'!$D$14,L3552)</f>
        <v>5.3361583220642697</v>
      </c>
      <c r="O3552" s="267" t="str">
        <f>INDEX('EPA Tech to Policy Mapping'!$D:$D,MATCH(F3552,'EPA Tech to Policy Mapping'!$C:$C,0))</f>
        <v>waste - methane capture</v>
      </c>
    </row>
    <row r="3553" spans="1:15" hidden="1" x14ac:dyDescent="0.35">
      <c r="A3553" s="267">
        <v>2035</v>
      </c>
      <c r="B3553" s="267" t="s">
        <v>567</v>
      </c>
      <c r="C3553" s="267" t="s">
        <v>568</v>
      </c>
      <c r="D3553" s="267" t="s">
        <v>4952</v>
      </c>
      <c r="E3553" s="267" t="s">
        <v>5065</v>
      </c>
      <c r="F3553" s="267" t="s">
        <v>570</v>
      </c>
      <c r="G3553" s="267">
        <v>0</v>
      </c>
      <c r="H3553" s="267">
        <v>5.8552200451360003E-5</v>
      </c>
      <c r="I3553" s="267">
        <v>0</v>
      </c>
      <c r="J3553" s="267">
        <v>0</v>
      </c>
      <c r="K3553" s="267">
        <v>5.8552200451360003E-5</v>
      </c>
      <c r="L3553" s="267">
        <v>11.0569725736646</v>
      </c>
      <c r="M3553" s="267" t="b">
        <f>OR(O3553='PERAC-ngpPrcsTnD-mthncptr'!$B$1,O3553='PERAC-ngpPrcsTnD-mthncptr'!$C$1,O3553='PERAC-ngpPrcsTnD-mthncptr'!$D$1)</f>
        <v>0</v>
      </c>
      <c r="N3553" s="267">
        <f>IF(M3553=TRUE,L3553+'NPV Calcs'!$D$14,L3553)</f>
        <v>11.0569725736646</v>
      </c>
      <c r="O3553" s="267" t="str">
        <f>INDEX('EPA Tech to Policy Mapping'!$D:$D,MATCH(F3553,'EPA Tech to Policy Mapping'!$C:$C,0))</f>
        <v>waste - methane capture</v>
      </c>
    </row>
    <row r="3554" spans="1:15" hidden="1" x14ac:dyDescent="0.35">
      <c r="A3554" s="267">
        <v>2030</v>
      </c>
      <c r="B3554" s="267" t="s">
        <v>567</v>
      </c>
      <c r="C3554" s="267" t="s">
        <v>568</v>
      </c>
      <c r="D3554" s="267" t="s">
        <v>4952</v>
      </c>
      <c r="E3554" s="267" t="s">
        <v>5065</v>
      </c>
      <c r="F3554" s="267" t="s">
        <v>570</v>
      </c>
      <c r="G3554" s="267">
        <v>0</v>
      </c>
      <c r="H3554" s="267">
        <v>4.1924141361308503E-5</v>
      </c>
      <c r="I3554" s="267">
        <v>0</v>
      </c>
      <c r="J3554" s="267">
        <v>0</v>
      </c>
      <c r="K3554" s="267">
        <v>4.1924141361308503E-5</v>
      </c>
      <c r="L3554" s="267">
        <v>16.651406565745798</v>
      </c>
      <c r="M3554" s="267" t="b">
        <f>OR(O3554='PERAC-ngpPrcsTnD-mthncptr'!$B$1,O3554='PERAC-ngpPrcsTnD-mthncptr'!$C$1,O3554='PERAC-ngpPrcsTnD-mthncptr'!$D$1)</f>
        <v>0</v>
      </c>
      <c r="N3554" s="267">
        <f>IF(M3554=TRUE,L3554+'NPV Calcs'!$D$14,L3554)</f>
        <v>16.651406565745798</v>
      </c>
      <c r="O3554" s="267" t="str">
        <f>INDEX('EPA Tech to Policy Mapping'!$D:$D,MATCH(F3554,'EPA Tech to Policy Mapping'!$C:$C,0))</f>
        <v>waste - methane capture</v>
      </c>
    </row>
    <row r="3555" spans="1:15" hidden="1" x14ac:dyDescent="0.35">
      <c r="A3555" s="267">
        <v>2030</v>
      </c>
      <c r="B3555" s="267" t="s">
        <v>567</v>
      </c>
      <c r="C3555" s="267" t="s">
        <v>568</v>
      </c>
      <c r="D3555" s="267" t="s">
        <v>4952</v>
      </c>
      <c r="E3555" s="267" t="s">
        <v>5065</v>
      </c>
      <c r="F3555" s="267" t="s">
        <v>570</v>
      </c>
      <c r="G3555" s="267">
        <v>0</v>
      </c>
      <c r="H3555" s="267">
        <v>5.6920297417825798E-5</v>
      </c>
      <c r="I3555" s="267">
        <v>0</v>
      </c>
      <c r="J3555" s="267">
        <v>0</v>
      </c>
      <c r="K3555" s="267">
        <v>5.6920297417825798E-5</v>
      </c>
      <c r="L3555" s="267">
        <v>10.576190670518001</v>
      </c>
      <c r="M3555" s="267" t="b">
        <f>OR(O3555='PERAC-ngpPrcsTnD-mthncptr'!$B$1,O3555='PERAC-ngpPrcsTnD-mthncptr'!$C$1,O3555='PERAC-ngpPrcsTnD-mthncptr'!$D$1)</f>
        <v>0</v>
      </c>
      <c r="N3555" s="267">
        <f>IF(M3555=TRUE,L3555+'NPV Calcs'!$D$14,L3555)</f>
        <v>10.576190670518001</v>
      </c>
      <c r="O3555" s="267" t="str">
        <f>INDEX('EPA Tech to Policy Mapping'!$D:$D,MATCH(F3555,'EPA Tech to Policy Mapping'!$C:$C,0))</f>
        <v>waste - methane capture</v>
      </c>
    </row>
    <row r="3556" spans="1:15" hidden="1" x14ac:dyDescent="0.35">
      <c r="A3556" s="267">
        <v>2035</v>
      </c>
      <c r="B3556" s="267" t="s">
        <v>567</v>
      </c>
      <c r="C3556" s="267" t="s">
        <v>568</v>
      </c>
      <c r="D3556" s="267" t="s">
        <v>4952</v>
      </c>
      <c r="E3556" s="267" t="s">
        <v>5065</v>
      </c>
      <c r="F3556" s="267" t="s">
        <v>570</v>
      </c>
      <c r="G3556" s="267">
        <v>0</v>
      </c>
      <c r="H3556" s="267">
        <v>6.6868500710422899E-6</v>
      </c>
      <c r="I3556" s="267">
        <v>0</v>
      </c>
      <c r="J3556" s="267">
        <v>0</v>
      </c>
      <c r="K3556" s="267">
        <v>6.6868500710422899E-6</v>
      </c>
      <c r="L3556" s="267">
        <v>195.38973191065401</v>
      </c>
      <c r="M3556" s="267" t="b">
        <f>OR(O3556='PERAC-ngpPrcsTnD-mthncptr'!$B$1,O3556='PERAC-ngpPrcsTnD-mthncptr'!$C$1,O3556='PERAC-ngpPrcsTnD-mthncptr'!$D$1)</f>
        <v>0</v>
      </c>
      <c r="N3556" s="267">
        <f>IF(M3556=TRUE,L3556+'NPV Calcs'!$D$14,L3556)</f>
        <v>195.38973191065401</v>
      </c>
      <c r="O3556" s="267" t="str">
        <f>INDEX('EPA Tech to Policy Mapping'!$D:$D,MATCH(F3556,'EPA Tech to Policy Mapping'!$C:$C,0))</f>
        <v>waste - methane capture</v>
      </c>
    </row>
    <row r="3557" spans="1:15" hidden="1" x14ac:dyDescent="0.35">
      <c r="A3557" s="267">
        <v>2035</v>
      </c>
      <c r="B3557" s="267" t="s">
        <v>567</v>
      </c>
      <c r="C3557" s="267" t="s">
        <v>568</v>
      </c>
      <c r="D3557" s="267" t="s">
        <v>4952</v>
      </c>
      <c r="E3557" s="267" t="s">
        <v>5065</v>
      </c>
      <c r="F3557" s="267" t="s">
        <v>570</v>
      </c>
      <c r="G3557" s="267">
        <v>0</v>
      </c>
      <c r="H3557" s="267">
        <v>5.3631439755376599E-5</v>
      </c>
      <c r="I3557" s="267">
        <v>0</v>
      </c>
      <c r="J3557" s="267">
        <v>0</v>
      </c>
      <c r="K3557" s="267">
        <v>5.3631439755376599E-5</v>
      </c>
      <c r="L3557" s="267">
        <v>13.427202993876</v>
      </c>
      <c r="M3557" s="267" t="b">
        <f>OR(O3557='PERAC-ngpPrcsTnD-mthncptr'!$B$1,O3557='PERAC-ngpPrcsTnD-mthncptr'!$C$1,O3557='PERAC-ngpPrcsTnD-mthncptr'!$D$1)</f>
        <v>0</v>
      </c>
      <c r="N3557" s="267">
        <f>IF(M3557=TRUE,L3557+'NPV Calcs'!$D$14,L3557)</f>
        <v>13.427202993876</v>
      </c>
      <c r="O3557" s="267" t="str">
        <f>INDEX('EPA Tech to Policy Mapping'!$D:$D,MATCH(F3557,'EPA Tech to Policy Mapping'!$C:$C,0))</f>
        <v>waste - methane capture</v>
      </c>
    </row>
    <row r="3558" spans="1:15" hidden="1" x14ac:dyDescent="0.35">
      <c r="A3558" s="267">
        <v>2035</v>
      </c>
      <c r="B3558" s="267" t="s">
        <v>567</v>
      </c>
      <c r="C3558" s="267" t="s">
        <v>568</v>
      </c>
      <c r="D3558" s="267" t="s">
        <v>4952</v>
      </c>
      <c r="E3558" s="267" t="s">
        <v>5065</v>
      </c>
      <c r="F3558" s="267" t="s">
        <v>570</v>
      </c>
      <c r="G3558" s="267">
        <v>0</v>
      </c>
      <c r="H3558" s="267">
        <v>1.4565637831381901E-5</v>
      </c>
      <c r="I3558" s="267">
        <v>0</v>
      </c>
      <c r="J3558" s="267">
        <v>0</v>
      </c>
      <c r="K3558" s="267">
        <v>1.4565637831381901E-5</v>
      </c>
      <c r="L3558" s="267">
        <v>92.406531124665605</v>
      </c>
      <c r="M3558" s="267" t="b">
        <f>OR(O3558='PERAC-ngpPrcsTnD-mthncptr'!$B$1,O3558='PERAC-ngpPrcsTnD-mthncptr'!$C$1,O3558='PERAC-ngpPrcsTnD-mthncptr'!$D$1)</f>
        <v>0</v>
      </c>
      <c r="N3558" s="267">
        <f>IF(M3558=TRUE,L3558+'NPV Calcs'!$D$14,L3558)</f>
        <v>92.406531124665605</v>
      </c>
      <c r="O3558" s="267" t="str">
        <f>INDEX('EPA Tech to Policy Mapping'!$D:$D,MATCH(F3558,'EPA Tech to Policy Mapping'!$C:$C,0))</f>
        <v>waste - methane capture</v>
      </c>
    </row>
    <row r="3559" spans="1:15" hidden="1" x14ac:dyDescent="0.35">
      <c r="A3559" s="267">
        <v>2045</v>
      </c>
      <c r="B3559" s="267" t="s">
        <v>567</v>
      </c>
      <c r="C3559" s="267" t="s">
        <v>568</v>
      </c>
      <c r="D3559" s="267" t="s">
        <v>4952</v>
      </c>
      <c r="E3559" s="267" t="s">
        <v>5065</v>
      </c>
      <c r="F3559" s="267" t="s">
        <v>570</v>
      </c>
      <c r="G3559" s="267">
        <v>0</v>
      </c>
      <c r="H3559" s="267">
        <v>2.0323983114511699E-5</v>
      </c>
      <c r="I3559" s="267">
        <v>0</v>
      </c>
      <c r="J3559" s="267">
        <v>0</v>
      </c>
      <c r="K3559" s="267">
        <v>2.0323983114511699E-5</v>
      </c>
      <c r="L3559" s="267">
        <v>63.971708194736699</v>
      </c>
      <c r="M3559" s="267" t="b">
        <f>OR(O3559='PERAC-ngpPrcsTnD-mthncptr'!$B$1,O3559='PERAC-ngpPrcsTnD-mthncptr'!$C$1,O3559='PERAC-ngpPrcsTnD-mthncptr'!$D$1)</f>
        <v>0</v>
      </c>
      <c r="N3559" s="267">
        <f>IF(M3559=TRUE,L3559+'NPV Calcs'!$D$14,L3559)</f>
        <v>63.971708194736699</v>
      </c>
      <c r="O3559" s="267" t="str">
        <f>INDEX('EPA Tech to Policy Mapping'!$D:$D,MATCH(F3559,'EPA Tech to Policy Mapping'!$C:$C,0))</f>
        <v>waste - methane capture</v>
      </c>
    </row>
    <row r="3560" spans="1:15" hidden="1" x14ac:dyDescent="0.35">
      <c r="A3560" s="267">
        <v>2045</v>
      </c>
      <c r="B3560" s="267" t="s">
        <v>567</v>
      </c>
      <c r="C3560" s="267" t="s">
        <v>568</v>
      </c>
      <c r="D3560" s="267" t="s">
        <v>4952</v>
      </c>
      <c r="E3560" s="267" t="s">
        <v>5065</v>
      </c>
      <c r="F3560" s="267" t="s">
        <v>570</v>
      </c>
      <c r="G3560" s="267">
        <v>0</v>
      </c>
      <c r="H3560" s="267">
        <v>1.15596694889196E-4</v>
      </c>
      <c r="I3560" s="267">
        <v>0</v>
      </c>
      <c r="J3560" s="267">
        <v>0</v>
      </c>
      <c r="K3560" s="267">
        <v>1.15596694889196E-4</v>
      </c>
      <c r="L3560" s="267">
        <v>23.5239023600544</v>
      </c>
      <c r="M3560" s="267" t="b">
        <f>OR(O3560='PERAC-ngpPrcsTnD-mthncptr'!$B$1,O3560='PERAC-ngpPrcsTnD-mthncptr'!$C$1,O3560='PERAC-ngpPrcsTnD-mthncptr'!$D$1)</f>
        <v>0</v>
      </c>
      <c r="N3560" s="267">
        <f>IF(M3560=TRUE,L3560+'NPV Calcs'!$D$14,L3560)</f>
        <v>23.5239023600544</v>
      </c>
      <c r="O3560" s="267" t="str">
        <f>INDEX('EPA Tech to Policy Mapping'!$D:$D,MATCH(F3560,'EPA Tech to Policy Mapping'!$C:$C,0))</f>
        <v>waste - methane capture</v>
      </c>
    </row>
    <row r="3561" spans="1:15" hidden="1" x14ac:dyDescent="0.35">
      <c r="A3561" s="267">
        <v>2025</v>
      </c>
      <c r="B3561" s="267" t="s">
        <v>567</v>
      </c>
      <c r="C3561" s="267" t="s">
        <v>568</v>
      </c>
      <c r="D3561" s="267" t="s">
        <v>4952</v>
      </c>
      <c r="E3561" s="267" t="s">
        <v>5065</v>
      </c>
      <c r="F3561" s="267" t="s">
        <v>570</v>
      </c>
      <c r="G3561" s="267">
        <v>0</v>
      </c>
      <c r="H3561" s="267">
        <v>7.0776448070207602E-6</v>
      </c>
      <c r="I3561" s="267">
        <v>0</v>
      </c>
      <c r="J3561" s="267">
        <v>0</v>
      </c>
      <c r="K3561" s="267">
        <v>7.0776448070207602E-6</v>
      </c>
      <c r="L3561" s="267">
        <v>172.41585352302701</v>
      </c>
      <c r="M3561" s="267" t="b">
        <f>OR(O3561='PERAC-ngpPrcsTnD-mthncptr'!$B$1,O3561='PERAC-ngpPrcsTnD-mthncptr'!$C$1,O3561='PERAC-ngpPrcsTnD-mthncptr'!$D$1)</f>
        <v>0</v>
      </c>
      <c r="N3561" s="267">
        <f>IF(M3561=TRUE,L3561+'NPV Calcs'!$D$14,L3561)</f>
        <v>172.41585352302701</v>
      </c>
      <c r="O3561" s="267" t="str">
        <f>INDEX('EPA Tech to Policy Mapping'!$D:$D,MATCH(F3561,'EPA Tech to Policy Mapping'!$C:$C,0))</f>
        <v>waste - methane capture</v>
      </c>
    </row>
    <row r="3562" spans="1:15" hidden="1" x14ac:dyDescent="0.35">
      <c r="A3562" s="267">
        <v>2035</v>
      </c>
      <c r="B3562" s="267" t="s">
        <v>567</v>
      </c>
      <c r="C3562" s="267" t="s">
        <v>568</v>
      </c>
      <c r="D3562" s="267" t="s">
        <v>4952</v>
      </c>
      <c r="E3562" s="267" t="s">
        <v>5065</v>
      </c>
      <c r="F3562" s="267" t="s">
        <v>570</v>
      </c>
      <c r="G3562" s="267">
        <v>0</v>
      </c>
      <c r="H3562" s="267">
        <v>1.10277707568159E-4</v>
      </c>
      <c r="I3562" s="267">
        <v>0</v>
      </c>
      <c r="J3562" s="267">
        <v>0</v>
      </c>
      <c r="K3562" s="267">
        <v>1.10277707568159E-4</v>
      </c>
      <c r="L3562" s="267">
        <v>2.0458609969329098</v>
      </c>
      <c r="M3562" s="267" t="b">
        <f>OR(O3562='PERAC-ngpPrcsTnD-mthncptr'!$B$1,O3562='PERAC-ngpPrcsTnD-mthncptr'!$C$1,O3562='PERAC-ngpPrcsTnD-mthncptr'!$D$1)</f>
        <v>0</v>
      </c>
      <c r="N3562" s="267">
        <f>IF(M3562=TRUE,L3562+'NPV Calcs'!$D$14,L3562)</f>
        <v>2.0458609969329098</v>
      </c>
      <c r="O3562" s="267" t="str">
        <f>INDEX('EPA Tech to Policy Mapping'!$D:$D,MATCH(F3562,'EPA Tech to Policy Mapping'!$C:$C,0))</f>
        <v>waste - methane capture</v>
      </c>
    </row>
    <row r="3563" spans="1:15" hidden="1" x14ac:dyDescent="0.35">
      <c r="A3563" s="267">
        <v>2035</v>
      </c>
      <c r="B3563" s="267" t="s">
        <v>567</v>
      </c>
      <c r="C3563" s="267" t="s">
        <v>568</v>
      </c>
      <c r="D3563" s="267" t="s">
        <v>4952</v>
      </c>
      <c r="E3563" s="267" t="s">
        <v>5065</v>
      </c>
      <c r="F3563" s="267" t="s">
        <v>570</v>
      </c>
      <c r="G3563" s="267">
        <v>0</v>
      </c>
      <c r="H3563" s="267">
        <v>4.5537632548136897E-5</v>
      </c>
      <c r="I3563" s="267">
        <v>0</v>
      </c>
      <c r="J3563" s="267">
        <v>0</v>
      </c>
      <c r="K3563" s="267">
        <v>4.5537632548136897E-5</v>
      </c>
      <c r="L3563" s="267">
        <v>16.604907704012799</v>
      </c>
      <c r="M3563" s="267" t="b">
        <f>OR(O3563='PERAC-ngpPrcsTnD-mthncptr'!$B$1,O3563='PERAC-ngpPrcsTnD-mthncptr'!$C$1,O3563='PERAC-ngpPrcsTnD-mthncptr'!$D$1)</f>
        <v>0</v>
      </c>
      <c r="N3563" s="267">
        <f>IF(M3563=TRUE,L3563+'NPV Calcs'!$D$14,L3563)</f>
        <v>16.604907704012799</v>
      </c>
      <c r="O3563" s="267" t="str">
        <f>INDEX('EPA Tech to Policy Mapping'!$D:$D,MATCH(F3563,'EPA Tech to Policy Mapping'!$C:$C,0))</f>
        <v>waste - methane capture</v>
      </c>
    </row>
    <row r="3564" spans="1:15" hidden="1" x14ac:dyDescent="0.35">
      <c r="A3564" s="267">
        <v>2030</v>
      </c>
      <c r="B3564" s="267" t="s">
        <v>567</v>
      </c>
      <c r="C3564" s="267" t="s">
        <v>568</v>
      </c>
      <c r="D3564" s="267" t="s">
        <v>4952</v>
      </c>
      <c r="E3564" s="267" t="s">
        <v>5065</v>
      </c>
      <c r="F3564" s="267" t="s">
        <v>570</v>
      </c>
      <c r="G3564" s="267">
        <v>0</v>
      </c>
      <c r="H3564" s="267">
        <v>1.24630105696394E-4</v>
      </c>
      <c r="I3564" s="267">
        <v>0</v>
      </c>
      <c r="J3564" s="267">
        <v>0</v>
      </c>
      <c r="K3564" s="267">
        <v>1.24630105696394E-4</v>
      </c>
      <c r="L3564" s="267">
        <v>-0.447458389945321</v>
      </c>
      <c r="M3564" s="267" t="b">
        <f>OR(O3564='PERAC-ngpPrcsTnD-mthncptr'!$B$1,O3564='PERAC-ngpPrcsTnD-mthncptr'!$C$1,O3564='PERAC-ngpPrcsTnD-mthncptr'!$D$1)</f>
        <v>0</v>
      </c>
      <c r="N3564" s="267">
        <f>IF(M3564=TRUE,L3564+'NPV Calcs'!$D$14,L3564)</f>
        <v>-0.447458389945321</v>
      </c>
      <c r="O3564" s="267" t="str">
        <f>INDEX('EPA Tech to Policy Mapping'!$D:$D,MATCH(F3564,'EPA Tech to Policy Mapping'!$C:$C,0))</f>
        <v>waste - methane capture</v>
      </c>
    </row>
    <row r="3565" spans="1:15" hidden="1" x14ac:dyDescent="0.35">
      <c r="A3565" s="267">
        <v>2025</v>
      </c>
      <c r="B3565" s="267" t="s">
        <v>567</v>
      </c>
      <c r="C3565" s="267" t="s">
        <v>568</v>
      </c>
      <c r="D3565" s="267" t="s">
        <v>4952</v>
      </c>
      <c r="E3565" s="267" t="s">
        <v>5065</v>
      </c>
      <c r="F3565" s="267" t="s">
        <v>570</v>
      </c>
      <c r="G3565" s="267">
        <v>0</v>
      </c>
      <c r="H3565" s="267">
        <v>1.08318516972501E-5</v>
      </c>
      <c r="I3565" s="267">
        <v>0</v>
      </c>
      <c r="J3565" s="267">
        <v>0</v>
      </c>
      <c r="K3565" s="267">
        <v>1.08318516972501E-5</v>
      </c>
      <c r="L3565" s="267">
        <v>90.135482728195598</v>
      </c>
      <c r="M3565" s="267" t="b">
        <f>OR(O3565='PERAC-ngpPrcsTnD-mthncptr'!$B$1,O3565='PERAC-ngpPrcsTnD-mthncptr'!$C$1,O3565='PERAC-ngpPrcsTnD-mthncptr'!$D$1)</f>
        <v>0</v>
      </c>
      <c r="N3565" s="267">
        <f>IF(M3565=TRUE,L3565+'NPV Calcs'!$D$14,L3565)</f>
        <v>90.135482728195598</v>
      </c>
      <c r="O3565" s="267" t="str">
        <f>INDEX('EPA Tech to Policy Mapping'!$D:$D,MATCH(F3565,'EPA Tech to Policy Mapping'!$C:$C,0))</f>
        <v>waste - methane capture</v>
      </c>
    </row>
    <row r="3566" spans="1:15" hidden="1" x14ac:dyDescent="0.35">
      <c r="A3566" s="267">
        <v>2040</v>
      </c>
      <c r="B3566" s="267" t="s">
        <v>567</v>
      </c>
      <c r="C3566" s="267" t="s">
        <v>568</v>
      </c>
      <c r="D3566" s="267" t="s">
        <v>4952</v>
      </c>
      <c r="E3566" s="267" t="s">
        <v>5065</v>
      </c>
      <c r="F3566" s="267" t="s">
        <v>570</v>
      </c>
      <c r="G3566" s="267">
        <v>0</v>
      </c>
      <c r="H3566" s="267">
        <v>1.42778530650608E-5</v>
      </c>
      <c r="I3566" s="267">
        <v>0</v>
      </c>
      <c r="J3566" s="267">
        <v>0</v>
      </c>
      <c r="K3566" s="267">
        <v>1.42778530650608E-5</v>
      </c>
      <c r="L3566" s="267">
        <v>74.735575706276606</v>
      </c>
      <c r="M3566" s="267" t="b">
        <f>OR(O3566='PERAC-ngpPrcsTnD-mthncptr'!$B$1,O3566='PERAC-ngpPrcsTnD-mthncptr'!$C$1,O3566='PERAC-ngpPrcsTnD-mthncptr'!$D$1)</f>
        <v>0</v>
      </c>
      <c r="N3566" s="267">
        <f>IF(M3566=TRUE,L3566+'NPV Calcs'!$D$14,L3566)</f>
        <v>74.735575706276606</v>
      </c>
      <c r="O3566" s="267" t="str">
        <f>INDEX('EPA Tech to Policy Mapping'!$D:$D,MATCH(F3566,'EPA Tech to Policy Mapping'!$C:$C,0))</f>
        <v>waste - methane capture</v>
      </c>
    </row>
    <row r="3567" spans="1:15" hidden="1" x14ac:dyDescent="0.35">
      <c r="A3567" s="267">
        <v>2035</v>
      </c>
      <c r="B3567" s="267" t="s">
        <v>567</v>
      </c>
      <c r="C3567" s="267" t="s">
        <v>568</v>
      </c>
      <c r="D3567" s="267" t="s">
        <v>4952</v>
      </c>
      <c r="E3567" s="267" t="s">
        <v>5065</v>
      </c>
      <c r="F3567" s="267" t="s">
        <v>570</v>
      </c>
      <c r="G3567" s="267">
        <v>0</v>
      </c>
      <c r="H3567" s="267">
        <v>1.1716259625178201E-5</v>
      </c>
      <c r="I3567" s="267">
        <v>0</v>
      </c>
      <c r="J3567" s="267">
        <v>0</v>
      </c>
      <c r="K3567" s="267">
        <v>1.1716259625178201E-5</v>
      </c>
      <c r="L3567" s="267">
        <v>89.904538622143406</v>
      </c>
      <c r="M3567" s="267" t="b">
        <f>OR(O3567='PERAC-ngpPrcsTnD-mthncptr'!$B$1,O3567='PERAC-ngpPrcsTnD-mthncptr'!$C$1,O3567='PERAC-ngpPrcsTnD-mthncptr'!$D$1)</f>
        <v>0</v>
      </c>
      <c r="N3567" s="267">
        <f>IF(M3567=TRUE,L3567+'NPV Calcs'!$D$14,L3567)</f>
        <v>89.904538622143406</v>
      </c>
      <c r="O3567" s="267" t="str">
        <f>INDEX('EPA Tech to Policy Mapping'!$D:$D,MATCH(F3567,'EPA Tech to Policy Mapping'!$C:$C,0))</f>
        <v>waste - methane capture</v>
      </c>
    </row>
    <row r="3568" spans="1:15" hidden="1" x14ac:dyDescent="0.35">
      <c r="A3568" s="267">
        <v>2050</v>
      </c>
      <c r="B3568" s="267" t="s">
        <v>567</v>
      </c>
      <c r="C3568" s="267" t="s">
        <v>568</v>
      </c>
      <c r="D3568" s="267" t="s">
        <v>4952</v>
      </c>
      <c r="E3568" s="267" t="s">
        <v>5065</v>
      </c>
      <c r="F3568" s="267" t="s">
        <v>570</v>
      </c>
      <c r="G3568" s="267">
        <v>0</v>
      </c>
      <c r="H3568" s="267">
        <v>1.2295171677226E-5</v>
      </c>
      <c r="I3568" s="267">
        <v>0</v>
      </c>
      <c r="J3568" s="267">
        <v>0</v>
      </c>
      <c r="K3568" s="267">
        <v>1.2295171677226E-5</v>
      </c>
      <c r="L3568" s="267">
        <v>90.127595854792503</v>
      </c>
      <c r="M3568" s="267" t="b">
        <f>OR(O3568='PERAC-ngpPrcsTnD-mthncptr'!$B$1,O3568='PERAC-ngpPrcsTnD-mthncptr'!$C$1,O3568='PERAC-ngpPrcsTnD-mthncptr'!$D$1)</f>
        <v>0</v>
      </c>
      <c r="N3568" s="267">
        <f>IF(M3568=TRUE,L3568+'NPV Calcs'!$D$14,L3568)</f>
        <v>90.127595854792503</v>
      </c>
      <c r="O3568" s="267" t="str">
        <f>INDEX('EPA Tech to Policy Mapping'!$D:$D,MATCH(F3568,'EPA Tech to Policy Mapping'!$C:$C,0))</f>
        <v>waste - methane capture</v>
      </c>
    </row>
    <row r="3569" spans="1:15" hidden="1" x14ac:dyDescent="0.35">
      <c r="A3569" s="267">
        <v>2050</v>
      </c>
      <c r="B3569" s="267" t="s">
        <v>567</v>
      </c>
      <c r="C3569" s="267" t="s">
        <v>568</v>
      </c>
      <c r="D3569" s="267" t="s">
        <v>4952</v>
      </c>
      <c r="E3569" s="267" t="s">
        <v>5065</v>
      </c>
      <c r="F3569" s="267" t="s">
        <v>570</v>
      </c>
      <c r="G3569" s="267">
        <v>0</v>
      </c>
      <c r="H3569" s="267">
        <v>3.0410553271475101E-5</v>
      </c>
      <c r="I3569" s="267">
        <v>0</v>
      </c>
      <c r="J3569" s="267">
        <v>0</v>
      </c>
      <c r="K3569" s="267">
        <v>3.0410553271475101E-5</v>
      </c>
      <c r="L3569" s="267">
        <v>33.154304419592002</v>
      </c>
      <c r="M3569" s="267" t="b">
        <f>OR(O3569='PERAC-ngpPrcsTnD-mthncptr'!$B$1,O3569='PERAC-ngpPrcsTnD-mthncptr'!$C$1,O3569='PERAC-ngpPrcsTnD-mthncptr'!$D$1)</f>
        <v>0</v>
      </c>
      <c r="N3569" s="267">
        <f>IF(M3569=TRUE,L3569+'NPV Calcs'!$D$14,L3569)</f>
        <v>33.154304419592002</v>
      </c>
      <c r="O3569" s="267" t="str">
        <f>INDEX('EPA Tech to Policy Mapping'!$D:$D,MATCH(F3569,'EPA Tech to Policy Mapping'!$C:$C,0))</f>
        <v>waste - methane capture</v>
      </c>
    </row>
    <row r="3570" spans="1:15" hidden="1" x14ac:dyDescent="0.35">
      <c r="A3570" s="267">
        <v>2040</v>
      </c>
      <c r="B3570" s="267" t="s">
        <v>567</v>
      </c>
      <c r="C3570" s="267" t="s">
        <v>568</v>
      </c>
      <c r="D3570" s="267" t="s">
        <v>4952</v>
      </c>
      <c r="E3570" s="267" t="s">
        <v>5065</v>
      </c>
      <c r="F3570" s="267" t="s">
        <v>570</v>
      </c>
      <c r="G3570" s="267">
        <v>0</v>
      </c>
      <c r="H3570" s="267">
        <v>3.2107869841248001E-4</v>
      </c>
      <c r="I3570" s="267">
        <v>0</v>
      </c>
      <c r="J3570" s="267">
        <v>0</v>
      </c>
      <c r="K3570" s="267">
        <v>3.2107869841248001E-4</v>
      </c>
      <c r="L3570" s="267">
        <v>7.4540025802180496</v>
      </c>
      <c r="M3570" s="267" t="b">
        <f>OR(O3570='PERAC-ngpPrcsTnD-mthncptr'!$B$1,O3570='PERAC-ngpPrcsTnD-mthncptr'!$C$1,O3570='PERAC-ngpPrcsTnD-mthncptr'!$D$1)</f>
        <v>0</v>
      </c>
      <c r="N3570" s="267">
        <f>IF(M3570=TRUE,L3570+'NPV Calcs'!$D$14,L3570)</f>
        <v>7.4540025802180496</v>
      </c>
      <c r="O3570" s="267" t="str">
        <f>INDEX('EPA Tech to Policy Mapping'!$D:$D,MATCH(F3570,'EPA Tech to Policy Mapping'!$C:$C,0))</f>
        <v>waste - methane capture</v>
      </c>
    </row>
    <row r="3571" spans="1:15" hidden="1" x14ac:dyDescent="0.35">
      <c r="A3571" s="267">
        <v>2035</v>
      </c>
      <c r="B3571" s="267" t="s">
        <v>567</v>
      </c>
      <c r="C3571" s="267" t="s">
        <v>568</v>
      </c>
      <c r="D3571" s="267" t="s">
        <v>4952</v>
      </c>
      <c r="E3571" s="267" t="s">
        <v>5065</v>
      </c>
      <c r="F3571" s="267" t="s">
        <v>570</v>
      </c>
      <c r="G3571" s="267">
        <v>0</v>
      </c>
      <c r="H3571" s="267">
        <v>1.7352416115572799E-4</v>
      </c>
      <c r="I3571" s="267">
        <v>0</v>
      </c>
      <c r="J3571" s="267">
        <v>0</v>
      </c>
      <c r="K3571" s="267">
        <v>1.7352416115572799E-4</v>
      </c>
      <c r="L3571" s="267">
        <v>-3.37195130312656</v>
      </c>
      <c r="M3571" s="267" t="b">
        <f>OR(O3571='PERAC-ngpPrcsTnD-mthncptr'!$B$1,O3571='PERAC-ngpPrcsTnD-mthncptr'!$C$1,O3571='PERAC-ngpPrcsTnD-mthncptr'!$D$1)</f>
        <v>0</v>
      </c>
      <c r="N3571" s="267">
        <f>IF(M3571=TRUE,L3571+'NPV Calcs'!$D$14,L3571)</f>
        <v>-3.37195130312656</v>
      </c>
      <c r="O3571" s="267" t="str">
        <f>INDEX('EPA Tech to Policy Mapping'!$D:$D,MATCH(F3571,'EPA Tech to Policy Mapping'!$C:$C,0))</f>
        <v>waste - methane capture</v>
      </c>
    </row>
    <row r="3572" spans="1:15" hidden="1" x14ac:dyDescent="0.35">
      <c r="A3572" s="267">
        <v>2030</v>
      </c>
      <c r="B3572" s="267" t="s">
        <v>567</v>
      </c>
      <c r="C3572" s="267" t="s">
        <v>568</v>
      </c>
      <c r="D3572" s="267" t="s">
        <v>4952</v>
      </c>
      <c r="E3572" s="267" t="s">
        <v>5065</v>
      </c>
      <c r="F3572" s="267" t="s">
        <v>570</v>
      </c>
      <c r="G3572" s="267">
        <v>0</v>
      </c>
      <c r="H3572" s="267">
        <v>2.1647505173038201E-6</v>
      </c>
      <c r="I3572" s="267">
        <v>0</v>
      </c>
      <c r="J3572" s="267">
        <v>0</v>
      </c>
      <c r="K3572" s="267">
        <v>2.1647505173038201E-6</v>
      </c>
      <c r="L3572" s="267">
        <v>511.37769797316201</v>
      </c>
      <c r="M3572" s="267" t="b">
        <f>OR(O3572='PERAC-ngpPrcsTnD-mthncptr'!$B$1,O3572='PERAC-ngpPrcsTnD-mthncptr'!$C$1,O3572='PERAC-ngpPrcsTnD-mthncptr'!$D$1)</f>
        <v>0</v>
      </c>
      <c r="N3572" s="267">
        <f>IF(M3572=TRUE,L3572+'NPV Calcs'!$D$14,L3572)</f>
        <v>511.37769797316201</v>
      </c>
      <c r="O3572" s="267" t="str">
        <f>INDEX('EPA Tech to Policy Mapping'!$D:$D,MATCH(F3572,'EPA Tech to Policy Mapping'!$C:$C,0))</f>
        <v>waste - methane capture</v>
      </c>
    </row>
    <row r="3573" spans="1:15" hidden="1" x14ac:dyDescent="0.35">
      <c r="A3573" s="267">
        <v>2050</v>
      </c>
      <c r="B3573" s="267" t="s">
        <v>567</v>
      </c>
      <c r="C3573" s="267" t="s">
        <v>568</v>
      </c>
      <c r="D3573" s="267" t="s">
        <v>4952</v>
      </c>
      <c r="E3573" s="267" t="s">
        <v>5065</v>
      </c>
      <c r="F3573" s="267" t="s">
        <v>570</v>
      </c>
      <c r="G3573" s="267">
        <v>0</v>
      </c>
      <c r="H3573" s="267">
        <v>4.4600177701548097E-5</v>
      </c>
      <c r="I3573" s="267">
        <v>0</v>
      </c>
      <c r="J3573" s="267">
        <v>0</v>
      </c>
      <c r="K3573" s="267">
        <v>4.4600177701548097E-5</v>
      </c>
      <c r="L3573" s="267">
        <v>26.795219960318398</v>
      </c>
      <c r="M3573" s="267" t="b">
        <f>OR(O3573='PERAC-ngpPrcsTnD-mthncptr'!$B$1,O3573='PERAC-ngpPrcsTnD-mthncptr'!$C$1,O3573='PERAC-ngpPrcsTnD-mthncptr'!$D$1)</f>
        <v>0</v>
      </c>
      <c r="N3573" s="267">
        <f>IF(M3573=TRUE,L3573+'NPV Calcs'!$D$14,L3573)</f>
        <v>26.795219960318398</v>
      </c>
      <c r="O3573" s="267" t="str">
        <f>INDEX('EPA Tech to Policy Mapping'!$D:$D,MATCH(F3573,'EPA Tech to Policy Mapping'!$C:$C,0))</f>
        <v>waste - methane capture</v>
      </c>
    </row>
    <row r="3574" spans="1:15" hidden="1" x14ac:dyDescent="0.35">
      <c r="A3574" s="267">
        <v>2050</v>
      </c>
      <c r="B3574" s="267" t="s">
        <v>567</v>
      </c>
      <c r="C3574" s="267" t="s">
        <v>568</v>
      </c>
      <c r="D3574" s="267" t="s">
        <v>4952</v>
      </c>
      <c r="E3574" s="267" t="s">
        <v>5065</v>
      </c>
      <c r="F3574" s="267" t="s">
        <v>570</v>
      </c>
      <c r="G3574" s="267">
        <v>0</v>
      </c>
      <c r="H3574" s="267">
        <v>5.8938734610677699E-5</v>
      </c>
      <c r="I3574" s="267">
        <v>0</v>
      </c>
      <c r="J3574" s="267">
        <v>0</v>
      </c>
      <c r="K3574" s="267">
        <v>5.8938734610677699E-5</v>
      </c>
      <c r="L3574" s="267">
        <v>13.3869059628082</v>
      </c>
      <c r="M3574" s="267" t="b">
        <f>OR(O3574='PERAC-ngpPrcsTnD-mthncptr'!$B$1,O3574='PERAC-ngpPrcsTnD-mthncptr'!$C$1,O3574='PERAC-ngpPrcsTnD-mthncptr'!$D$1)</f>
        <v>0</v>
      </c>
      <c r="N3574" s="267">
        <f>IF(M3574=TRUE,L3574+'NPV Calcs'!$D$14,L3574)</f>
        <v>13.3869059628082</v>
      </c>
      <c r="O3574" s="267" t="str">
        <f>INDEX('EPA Tech to Policy Mapping'!$D:$D,MATCH(F3574,'EPA Tech to Policy Mapping'!$C:$C,0))</f>
        <v>waste - methane capture</v>
      </c>
    </row>
    <row r="3575" spans="1:15" hidden="1" x14ac:dyDescent="0.35">
      <c r="A3575" s="267">
        <v>2040</v>
      </c>
      <c r="B3575" s="267" t="s">
        <v>567</v>
      </c>
      <c r="C3575" s="267" t="s">
        <v>568</v>
      </c>
      <c r="D3575" s="267" t="s">
        <v>4952</v>
      </c>
      <c r="E3575" s="267" t="s">
        <v>5065</v>
      </c>
      <c r="F3575" s="267" t="s">
        <v>570</v>
      </c>
      <c r="G3575" s="267">
        <v>0</v>
      </c>
      <c r="H3575" s="267">
        <v>6.5488079513034998E-5</v>
      </c>
      <c r="I3575" s="267">
        <v>0</v>
      </c>
      <c r="J3575" s="267">
        <v>0</v>
      </c>
      <c r="K3575" s="267">
        <v>6.5488079513034998E-5</v>
      </c>
      <c r="L3575" s="267">
        <v>26.336139921238701</v>
      </c>
      <c r="M3575" s="267" t="b">
        <f>OR(O3575='PERAC-ngpPrcsTnD-mthncptr'!$B$1,O3575='PERAC-ngpPrcsTnD-mthncptr'!$C$1,O3575='PERAC-ngpPrcsTnD-mthncptr'!$D$1)</f>
        <v>0</v>
      </c>
      <c r="N3575" s="267">
        <f>IF(M3575=TRUE,L3575+'NPV Calcs'!$D$14,L3575)</f>
        <v>26.336139921238701</v>
      </c>
      <c r="O3575" s="267" t="str">
        <f>INDEX('EPA Tech to Policy Mapping'!$D:$D,MATCH(F3575,'EPA Tech to Policy Mapping'!$C:$C,0))</f>
        <v>waste - methane capture</v>
      </c>
    </row>
    <row r="3576" spans="1:15" hidden="1" x14ac:dyDescent="0.35">
      <c r="A3576" s="267">
        <v>2035</v>
      </c>
      <c r="B3576" s="267" t="s">
        <v>567</v>
      </c>
      <c r="C3576" s="267" t="s">
        <v>568</v>
      </c>
      <c r="D3576" s="267" t="s">
        <v>4952</v>
      </c>
      <c r="E3576" s="267" t="s">
        <v>5065</v>
      </c>
      <c r="F3576" s="267" t="s">
        <v>570</v>
      </c>
      <c r="G3576" s="267">
        <v>0</v>
      </c>
      <c r="H3576" s="267">
        <v>1.27312871857992E-4</v>
      </c>
      <c r="I3576" s="267">
        <v>0</v>
      </c>
      <c r="J3576" s="267">
        <v>0</v>
      </c>
      <c r="K3576" s="267">
        <v>1.27312871857992E-4</v>
      </c>
      <c r="L3576" s="267">
        <v>0.76367666143572099</v>
      </c>
      <c r="M3576" s="267" t="b">
        <f>OR(O3576='PERAC-ngpPrcsTnD-mthncptr'!$B$1,O3576='PERAC-ngpPrcsTnD-mthncptr'!$C$1,O3576='PERAC-ngpPrcsTnD-mthncptr'!$D$1)</f>
        <v>0</v>
      </c>
      <c r="N3576" s="267">
        <f>IF(M3576=TRUE,L3576+'NPV Calcs'!$D$14,L3576)</f>
        <v>0.76367666143572099</v>
      </c>
      <c r="O3576" s="267" t="str">
        <f>INDEX('EPA Tech to Policy Mapping'!$D:$D,MATCH(F3576,'EPA Tech to Policy Mapping'!$C:$C,0))</f>
        <v>waste - methane capture</v>
      </c>
    </row>
    <row r="3577" spans="1:15" hidden="1" x14ac:dyDescent="0.35">
      <c r="A3577" s="267">
        <v>2030</v>
      </c>
      <c r="B3577" s="267" t="s">
        <v>567</v>
      </c>
      <c r="C3577" s="267" t="s">
        <v>568</v>
      </c>
      <c r="D3577" s="267" t="s">
        <v>4952</v>
      </c>
      <c r="E3577" s="267" t="s">
        <v>5065</v>
      </c>
      <c r="F3577" s="267" t="s">
        <v>570</v>
      </c>
      <c r="G3577" s="267">
        <v>0</v>
      </c>
      <c r="H3577" s="267">
        <v>3.0772229175582899E-5</v>
      </c>
      <c r="I3577" s="267">
        <v>0</v>
      </c>
      <c r="J3577" s="267">
        <v>0</v>
      </c>
      <c r="K3577" s="267">
        <v>3.0772229175582899E-5</v>
      </c>
      <c r="L3577" s="267">
        <v>28.3080184057963</v>
      </c>
      <c r="M3577" s="267" t="b">
        <f>OR(O3577='PERAC-ngpPrcsTnD-mthncptr'!$B$1,O3577='PERAC-ngpPrcsTnD-mthncptr'!$C$1,O3577='PERAC-ngpPrcsTnD-mthncptr'!$D$1)</f>
        <v>0</v>
      </c>
      <c r="N3577" s="267">
        <f>IF(M3577=TRUE,L3577+'NPV Calcs'!$D$14,L3577)</f>
        <v>28.3080184057963</v>
      </c>
      <c r="O3577" s="267" t="str">
        <f>INDEX('EPA Tech to Policy Mapping'!$D:$D,MATCH(F3577,'EPA Tech to Policy Mapping'!$C:$C,0))</f>
        <v>waste - methane capture</v>
      </c>
    </row>
    <row r="3578" spans="1:15" hidden="1" x14ac:dyDescent="0.35">
      <c r="A3578" s="267">
        <v>2050</v>
      </c>
      <c r="B3578" s="267" t="s">
        <v>567</v>
      </c>
      <c r="C3578" s="267" t="s">
        <v>568</v>
      </c>
      <c r="D3578" s="267" t="s">
        <v>4952</v>
      </c>
      <c r="E3578" s="267" t="s">
        <v>5065</v>
      </c>
      <c r="F3578" s="267" t="s">
        <v>570</v>
      </c>
      <c r="G3578" s="267">
        <v>0</v>
      </c>
      <c r="H3578" s="267">
        <v>2.3886559149308999E-5</v>
      </c>
      <c r="I3578" s="267">
        <v>0</v>
      </c>
      <c r="J3578" s="267">
        <v>0</v>
      </c>
      <c r="K3578" s="267">
        <v>2.3886559149308999E-5</v>
      </c>
      <c r="L3578" s="267">
        <v>53.1835605229764</v>
      </c>
      <c r="M3578" s="267" t="b">
        <f>OR(O3578='PERAC-ngpPrcsTnD-mthncptr'!$B$1,O3578='PERAC-ngpPrcsTnD-mthncptr'!$C$1,O3578='PERAC-ngpPrcsTnD-mthncptr'!$D$1)</f>
        <v>0</v>
      </c>
      <c r="N3578" s="267">
        <f>IF(M3578=TRUE,L3578+'NPV Calcs'!$D$14,L3578)</f>
        <v>53.1835605229764</v>
      </c>
      <c r="O3578" s="267" t="str">
        <f>INDEX('EPA Tech to Policy Mapping'!$D:$D,MATCH(F3578,'EPA Tech to Policy Mapping'!$C:$C,0))</f>
        <v>waste - methane capture</v>
      </c>
    </row>
    <row r="3579" spans="1:15" hidden="1" x14ac:dyDescent="0.35">
      <c r="A3579" s="267">
        <v>2050</v>
      </c>
      <c r="B3579" s="267" t="s">
        <v>567</v>
      </c>
      <c r="C3579" s="267" t="s">
        <v>568</v>
      </c>
      <c r="D3579" s="267" t="s">
        <v>4952</v>
      </c>
      <c r="E3579" s="267" t="s">
        <v>5065</v>
      </c>
      <c r="F3579" s="267" t="s">
        <v>570</v>
      </c>
      <c r="G3579" s="267">
        <v>0</v>
      </c>
      <c r="H3579" s="267">
        <v>2.6565234089756301E-4</v>
      </c>
      <c r="I3579" s="267">
        <v>0</v>
      </c>
      <c r="J3579" s="267">
        <v>0</v>
      </c>
      <c r="K3579" s="267">
        <v>2.6565234089756301E-4</v>
      </c>
      <c r="L3579" s="267">
        <v>11.0568443673597</v>
      </c>
      <c r="M3579" s="267" t="b">
        <f>OR(O3579='PERAC-ngpPrcsTnD-mthncptr'!$B$1,O3579='PERAC-ngpPrcsTnD-mthncptr'!$C$1,O3579='PERAC-ngpPrcsTnD-mthncptr'!$D$1)</f>
        <v>0</v>
      </c>
      <c r="N3579" s="267">
        <f>IF(M3579=TRUE,L3579+'NPV Calcs'!$D$14,L3579)</f>
        <v>11.0568443673597</v>
      </c>
      <c r="O3579" s="267" t="str">
        <f>INDEX('EPA Tech to Policy Mapping'!$D:$D,MATCH(F3579,'EPA Tech to Policy Mapping'!$C:$C,0))</f>
        <v>waste - methane capture</v>
      </c>
    </row>
    <row r="3580" spans="1:15" hidden="1" x14ac:dyDescent="0.35">
      <c r="A3580" s="267">
        <v>2025</v>
      </c>
      <c r="B3580" s="267" t="s">
        <v>567</v>
      </c>
      <c r="C3580" s="267" t="s">
        <v>568</v>
      </c>
      <c r="D3580" s="267" t="s">
        <v>4952</v>
      </c>
      <c r="E3580" s="267" t="s">
        <v>5065</v>
      </c>
      <c r="F3580" s="267" t="s">
        <v>570</v>
      </c>
      <c r="G3580" s="267">
        <v>0</v>
      </c>
      <c r="H3580" s="267">
        <v>2.63463214711085E-5</v>
      </c>
      <c r="I3580" s="267">
        <v>0</v>
      </c>
      <c r="J3580" s="267">
        <v>0</v>
      </c>
      <c r="K3580" s="267">
        <v>2.63463214711085E-5</v>
      </c>
      <c r="L3580" s="267">
        <v>31.8415149295109</v>
      </c>
      <c r="M3580" s="267" t="b">
        <f>OR(O3580='PERAC-ngpPrcsTnD-mthncptr'!$B$1,O3580='PERAC-ngpPrcsTnD-mthncptr'!$C$1,O3580='PERAC-ngpPrcsTnD-mthncptr'!$D$1)</f>
        <v>0</v>
      </c>
      <c r="N3580" s="267">
        <f>IF(M3580=TRUE,L3580+'NPV Calcs'!$D$14,L3580)</f>
        <v>31.8415149295109</v>
      </c>
      <c r="O3580" s="267" t="str">
        <f>INDEX('EPA Tech to Policy Mapping'!$D:$D,MATCH(F3580,'EPA Tech to Policy Mapping'!$C:$C,0))</f>
        <v>waste - methane capture</v>
      </c>
    </row>
    <row r="3581" spans="1:15" hidden="1" x14ac:dyDescent="0.35">
      <c r="A3581" s="267">
        <v>2035</v>
      </c>
      <c r="B3581" s="267" t="s">
        <v>567</v>
      </c>
      <c r="C3581" s="267" t="s">
        <v>568</v>
      </c>
      <c r="D3581" s="267" t="s">
        <v>4952</v>
      </c>
      <c r="E3581" s="267" t="s">
        <v>5065</v>
      </c>
      <c r="F3581" s="267" t="s">
        <v>570</v>
      </c>
      <c r="G3581" s="267">
        <v>0</v>
      </c>
      <c r="H3581" s="267">
        <v>1.01929172238466E-4</v>
      </c>
      <c r="I3581" s="267">
        <v>0</v>
      </c>
      <c r="J3581" s="267">
        <v>0</v>
      </c>
      <c r="K3581" s="267">
        <v>1.01929172238466E-4</v>
      </c>
      <c r="L3581" s="267">
        <v>3.8194858639262099</v>
      </c>
      <c r="M3581" s="267" t="b">
        <f>OR(O3581='PERAC-ngpPrcsTnD-mthncptr'!$B$1,O3581='PERAC-ngpPrcsTnD-mthncptr'!$C$1,O3581='PERAC-ngpPrcsTnD-mthncptr'!$D$1)</f>
        <v>0</v>
      </c>
      <c r="N3581" s="267">
        <f>IF(M3581=TRUE,L3581+'NPV Calcs'!$D$14,L3581)</f>
        <v>3.8194858639262099</v>
      </c>
      <c r="O3581" s="267" t="str">
        <f>INDEX('EPA Tech to Policy Mapping'!$D:$D,MATCH(F3581,'EPA Tech to Policy Mapping'!$C:$C,0))</f>
        <v>waste - methane capture</v>
      </c>
    </row>
    <row r="3582" spans="1:15" hidden="1" x14ac:dyDescent="0.35">
      <c r="A3582" s="267">
        <v>2035</v>
      </c>
      <c r="B3582" s="267" t="s">
        <v>567</v>
      </c>
      <c r="C3582" s="267" t="s">
        <v>568</v>
      </c>
      <c r="D3582" s="267" t="s">
        <v>4952</v>
      </c>
      <c r="E3582" s="267" t="s">
        <v>5065</v>
      </c>
      <c r="F3582" s="267" t="s">
        <v>570</v>
      </c>
      <c r="G3582" s="267">
        <v>0</v>
      </c>
      <c r="H3582" s="267">
        <v>4.9433066422214304E-6</v>
      </c>
      <c r="I3582" s="267">
        <v>0</v>
      </c>
      <c r="J3582" s="267">
        <v>0</v>
      </c>
      <c r="K3582" s="267">
        <v>4.9433066422214304E-6</v>
      </c>
      <c r="L3582" s="267">
        <v>244.46835882771001</v>
      </c>
      <c r="M3582" s="267" t="b">
        <f>OR(O3582='PERAC-ngpPrcsTnD-mthncptr'!$B$1,O3582='PERAC-ngpPrcsTnD-mthncptr'!$C$1,O3582='PERAC-ngpPrcsTnD-mthncptr'!$D$1)</f>
        <v>0</v>
      </c>
      <c r="N3582" s="267">
        <f>IF(M3582=TRUE,L3582+'NPV Calcs'!$D$14,L3582)</f>
        <v>244.46835882771001</v>
      </c>
      <c r="O3582" s="267" t="str">
        <f>INDEX('EPA Tech to Policy Mapping'!$D:$D,MATCH(F3582,'EPA Tech to Policy Mapping'!$C:$C,0))</f>
        <v>waste - methane capture</v>
      </c>
    </row>
    <row r="3583" spans="1:15" hidden="1" x14ac:dyDescent="0.35">
      <c r="A3583" s="267">
        <v>2040</v>
      </c>
      <c r="B3583" s="267" t="s">
        <v>567</v>
      </c>
      <c r="C3583" s="267" t="s">
        <v>568</v>
      </c>
      <c r="D3583" s="267" t="s">
        <v>4952</v>
      </c>
      <c r="E3583" s="267" t="s">
        <v>5065</v>
      </c>
      <c r="F3583" s="267" t="s">
        <v>570</v>
      </c>
      <c r="G3583" s="267">
        <v>0</v>
      </c>
      <c r="H3583" s="267">
        <v>4.7040066601847398E-6</v>
      </c>
      <c r="I3583" s="267">
        <v>0</v>
      </c>
      <c r="J3583" s="267">
        <v>0</v>
      </c>
      <c r="K3583" s="267">
        <v>4.7040066601847398E-6</v>
      </c>
      <c r="L3583" s="267">
        <v>243.75279639168301</v>
      </c>
      <c r="M3583" s="267" t="b">
        <f>OR(O3583='PERAC-ngpPrcsTnD-mthncptr'!$B$1,O3583='PERAC-ngpPrcsTnD-mthncptr'!$C$1,O3583='PERAC-ngpPrcsTnD-mthncptr'!$D$1)</f>
        <v>0</v>
      </c>
      <c r="N3583" s="267">
        <f>IF(M3583=TRUE,L3583+'NPV Calcs'!$D$14,L3583)</f>
        <v>243.75279639168301</v>
      </c>
      <c r="O3583" s="267" t="str">
        <f>INDEX('EPA Tech to Policy Mapping'!$D:$D,MATCH(F3583,'EPA Tech to Policy Mapping'!$C:$C,0))</f>
        <v>waste - methane capture</v>
      </c>
    </row>
    <row r="3584" spans="1:15" hidden="1" x14ac:dyDescent="0.35">
      <c r="A3584" s="267">
        <v>2045</v>
      </c>
      <c r="B3584" s="267" t="s">
        <v>567</v>
      </c>
      <c r="C3584" s="267" t="s">
        <v>568</v>
      </c>
      <c r="D3584" s="267" t="s">
        <v>4952</v>
      </c>
      <c r="E3584" s="267" t="s">
        <v>5065</v>
      </c>
      <c r="F3584" s="267" t="s">
        <v>570</v>
      </c>
      <c r="G3584" s="267">
        <v>0</v>
      </c>
      <c r="H3584" s="267">
        <v>1.2606475362048899E-4</v>
      </c>
      <c r="I3584" s="267">
        <v>0</v>
      </c>
      <c r="J3584" s="267">
        <v>0</v>
      </c>
      <c r="K3584" s="267">
        <v>1.2606475362048899E-4</v>
      </c>
      <c r="L3584" s="267">
        <v>4.9255948840248402</v>
      </c>
      <c r="M3584" s="267" t="b">
        <f>OR(O3584='PERAC-ngpPrcsTnD-mthncptr'!$B$1,O3584='PERAC-ngpPrcsTnD-mthncptr'!$C$1,O3584='PERAC-ngpPrcsTnD-mthncptr'!$D$1)</f>
        <v>0</v>
      </c>
      <c r="N3584" s="267">
        <f>IF(M3584=TRUE,L3584+'NPV Calcs'!$D$14,L3584)</f>
        <v>4.9255948840248402</v>
      </c>
      <c r="O3584" s="267" t="str">
        <f>INDEX('EPA Tech to Policy Mapping'!$D:$D,MATCH(F3584,'EPA Tech to Policy Mapping'!$C:$C,0))</f>
        <v>waste - methane capture</v>
      </c>
    </row>
    <row r="3585" spans="1:15" hidden="1" x14ac:dyDescent="0.35">
      <c r="A3585" s="267">
        <v>2035</v>
      </c>
      <c r="B3585" s="267" t="s">
        <v>567</v>
      </c>
      <c r="C3585" s="267" t="s">
        <v>568</v>
      </c>
      <c r="D3585" s="267" t="s">
        <v>4952</v>
      </c>
      <c r="E3585" s="267" t="s">
        <v>5065</v>
      </c>
      <c r="F3585" s="267" t="s">
        <v>570</v>
      </c>
      <c r="G3585" s="267">
        <v>0</v>
      </c>
      <c r="H3585" s="267">
        <v>1.8900119101209999E-5</v>
      </c>
      <c r="I3585" s="267">
        <v>0</v>
      </c>
      <c r="J3585" s="267">
        <v>0</v>
      </c>
      <c r="K3585" s="267">
        <v>1.8900119101209999E-5</v>
      </c>
      <c r="L3585" s="267">
        <v>52.457902286660101</v>
      </c>
      <c r="M3585" s="267" t="b">
        <f>OR(O3585='PERAC-ngpPrcsTnD-mthncptr'!$B$1,O3585='PERAC-ngpPrcsTnD-mthncptr'!$C$1,O3585='PERAC-ngpPrcsTnD-mthncptr'!$D$1)</f>
        <v>0</v>
      </c>
      <c r="N3585" s="267">
        <f>IF(M3585=TRUE,L3585+'NPV Calcs'!$D$14,L3585)</f>
        <v>52.457902286660101</v>
      </c>
      <c r="O3585" s="267" t="str">
        <f>INDEX('EPA Tech to Policy Mapping'!$D:$D,MATCH(F3585,'EPA Tech to Policy Mapping'!$C:$C,0))</f>
        <v>waste - methane capture</v>
      </c>
    </row>
    <row r="3586" spans="1:15" hidden="1" x14ac:dyDescent="0.35">
      <c r="A3586" s="267">
        <v>2045</v>
      </c>
      <c r="B3586" s="267" t="s">
        <v>567</v>
      </c>
      <c r="C3586" s="267" t="s">
        <v>568</v>
      </c>
      <c r="D3586" s="267" t="s">
        <v>4952</v>
      </c>
      <c r="E3586" s="267" t="s">
        <v>5065</v>
      </c>
      <c r="F3586" s="267" t="s">
        <v>570</v>
      </c>
      <c r="G3586" s="267">
        <v>0</v>
      </c>
      <c r="H3586" s="267">
        <v>2.2009610706902901E-5</v>
      </c>
      <c r="I3586" s="267">
        <v>0</v>
      </c>
      <c r="J3586" s="267">
        <v>0</v>
      </c>
      <c r="K3586" s="267">
        <v>2.2009610706902901E-5</v>
      </c>
      <c r="L3586" s="267">
        <v>72.5605746695081</v>
      </c>
      <c r="M3586" s="267" t="b">
        <f>OR(O3586='PERAC-ngpPrcsTnD-mthncptr'!$B$1,O3586='PERAC-ngpPrcsTnD-mthncptr'!$C$1,O3586='PERAC-ngpPrcsTnD-mthncptr'!$D$1)</f>
        <v>0</v>
      </c>
      <c r="N3586" s="267">
        <f>IF(M3586=TRUE,L3586+'NPV Calcs'!$D$14,L3586)</f>
        <v>72.5605746695081</v>
      </c>
      <c r="O3586" s="267" t="str">
        <f>INDEX('EPA Tech to Policy Mapping'!$D:$D,MATCH(F3586,'EPA Tech to Policy Mapping'!$C:$C,0))</f>
        <v>waste - methane capture</v>
      </c>
    </row>
    <row r="3587" spans="1:15" hidden="1" x14ac:dyDescent="0.35">
      <c r="A3587" s="267">
        <v>2050</v>
      </c>
      <c r="B3587" s="267" t="s">
        <v>567</v>
      </c>
      <c r="C3587" s="267" t="s">
        <v>568</v>
      </c>
      <c r="D3587" s="267" t="s">
        <v>4952</v>
      </c>
      <c r="E3587" s="267" t="s">
        <v>5065</v>
      </c>
      <c r="F3587" s="267" t="s">
        <v>570</v>
      </c>
      <c r="G3587" s="267">
        <v>0</v>
      </c>
      <c r="H3587" s="267">
        <v>1.14993198169106E-4</v>
      </c>
      <c r="I3587" s="267">
        <v>0</v>
      </c>
      <c r="J3587" s="267">
        <v>0</v>
      </c>
      <c r="K3587" s="267">
        <v>1.14993198169106E-4</v>
      </c>
      <c r="L3587" s="267">
        <v>2.2779537392354601</v>
      </c>
      <c r="M3587" s="267" t="b">
        <f>OR(O3587='PERAC-ngpPrcsTnD-mthncptr'!$B$1,O3587='PERAC-ngpPrcsTnD-mthncptr'!$C$1,O3587='PERAC-ngpPrcsTnD-mthncptr'!$D$1)</f>
        <v>0</v>
      </c>
      <c r="N3587" s="267">
        <f>IF(M3587=TRUE,L3587+'NPV Calcs'!$D$14,L3587)</f>
        <v>2.2779537392354601</v>
      </c>
      <c r="O3587" s="267" t="str">
        <f>INDEX('EPA Tech to Policy Mapping'!$D:$D,MATCH(F3587,'EPA Tech to Policy Mapping'!$C:$C,0))</f>
        <v>waste - methane capture</v>
      </c>
    </row>
    <row r="3588" spans="1:15" hidden="1" x14ac:dyDescent="0.35">
      <c r="A3588" s="267">
        <v>2050</v>
      </c>
      <c r="B3588" s="267" t="s">
        <v>567</v>
      </c>
      <c r="C3588" s="267" t="s">
        <v>568</v>
      </c>
      <c r="D3588" s="267" t="s">
        <v>4952</v>
      </c>
      <c r="E3588" s="267" t="s">
        <v>5065</v>
      </c>
      <c r="F3588" s="267" t="s">
        <v>570</v>
      </c>
      <c r="G3588" s="267">
        <v>0</v>
      </c>
      <c r="H3588" s="267">
        <v>1.6853277922048801E-5</v>
      </c>
      <c r="I3588" s="267">
        <v>0</v>
      </c>
      <c r="J3588" s="267">
        <v>0</v>
      </c>
      <c r="K3588" s="267">
        <v>1.6853277922048801E-5</v>
      </c>
      <c r="L3588" s="267">
        <v>64.071771890524701</v>
      </c>
      <c r="M3588" s="267" t="b">
        <f>OR(O3588='PERAC-ngpPrcsTnD-mthncptr'!$B$1,O3588='PERAC-ngpPrcsTnD-mthncptr'!$C$1,O3588='PERAC-ngpPrcsTnD-mthncptr'!$D$1)</f>
        <v>0</v>
      </c>
      <c r="N3588" s="267">
        <f>IF(M3588=TRUE,L3588+'NPV Calcs'!$D$14,L3588)</f>
        <v>64.071771890524701</v>
      </c>
      <c r="O3588" s="267" t="str">
        <f>INDEX('EPA Tech to Policy Mapping'!$D:$D,MATCH(F3588,'EPA Tech to Policy Mapping'!$C:$C,0))</f>
        <v>waste - methane capture</v>
      </c>
    </row>
    <row r="3589" spans="1:15" hidden="1" x14ac:dyDescent="0.35">
      <c r="A3589" s="267">
        <v>2025</v>
      </c>
      <c r="B3589" s="267" t="s">
        <v>567</v>
      </c>
      <c r="C3589" s="267" t="s">
        <v>568</v>
      </c>
      <c r="D3589" s="267" t="s">
        <v>4952</v>
      </c>
      <c r="E3589" s="267" t="s">
        <v>5065</v>
      </c>
      <c r="F3589" s="267" t="s">
        <v>570</v>
      </c>
      <c r="G3589" s="267">
        <v>0</v>
      </c>
      <c r="H3589" s="267">
        <v>6.9742181210275407E-5</v>
      </c>
      <c r="I3589" s="267">
        <v>0</v>
      </c>
      <c r="J3589" s="267">
        <v>0</v>
      </c>
      <c r="K3589" s="267">
        <v>6.9742181210275407E-5</v>
      </c>
      <c r="L3589" s="267">
        <v>13.179646831439401</v>
      </c>
      <c r="M3589" s="267" t="b">
        <f>OR(O3589='PERAC-ngpPrcsTnD-mthncptr'!$B$1,O3589='PERAC-ngpPrcsTnD-mthncptr'!$C$1,O3589='PERAC-ngpPrcsTnD-mthncptr'!$D$1)</f>
        <v>0</v>
      </c>
      <c r="N3589" s="267">
        <f>IF(M3589=TRUE,L3589+'NPV Calcs'!$D$14,L3589)</f>
        <v>13.179646831439401</v>
      </c>
      <c r="O3589" s="267" t="str">
        <f>INDEX('EPA Tech to Policy Mapping'!$D:$D,MATCH(F3589,'EPA Tech to Policy Mapping'!$C:$C,0))</f>
        <v>waste - methane capture</v>
      </c>
    </row>
    <row r="3590" spans="1:15" hidden="1" x14ac:dyDescent="0.35">
      <c r="A3590" s="267">
        <v>2050</v>
      </c>
      <c r="B3590" s="267" t="s">
        <v>567</v>
      </c>
      <c r="C3590" s="267" t="s">
        <v>568</v>
      </c>
      <c r="D3590" s="267" t="s">
        <v>4952</v>
      </c>
      <c r="E3590" s="267" t="s">
        <v>5065</v>
      </c>
      <c r="F3590" s="267" t="s">
        <v>570</v>
      </c>
      <c r="G3590" s="267">
        <v>0</v>
      </c>
      <c r="H3590" s="267">
        <v>5.9416010826493397E-5</v>
      </c>
      <c r="I3590" s="267">
        <v>0</v>
      </c>
      <c r="J3590" s="267">
        <v>0</v>
      </c>
      <c r="K3590" s="267">
        <v>5.9416010826493397E-5</v>
      </c>
      <c r="L3590" s="267">
        <v>13.4957182358678</v>
      </c>
      <c r="M3590" s="267" t="b">
        <f>OR(O3590='PERAC-ngpPrcsTnD-mthncptr'!$B$1,O3590='PERAC-ngpPrcsTnD-mthncptr'!$C$1,O3590='PERAC-ngpPrcsTnD-mthncptr'!$D$1)</f>
        <v>0</v>
      </c>
      <c r="N3590" s="267">
        <f>IF(M3590=TRUE,L3590+'NPV Calcs'!$D$14,L3590)</f>
        <v>13.4957182358678</v>
      </c>
      <c r="O3590" s="267" t="str">
        <f>INDEX('EPA Tech to Policy Mapping'!$D:$D,MATCH(F3590,'EPA Tech to Policy Mapping'!$C:$C,0))</f>
        <v>waste - methane capture</v>
      </c>
    </row>
    <row r="3591" spans="1:15" hidden="1" x14ac:dyDescent="0.35">
      <c r="A3591" s="267">
        <v>2040</v>
      </c>
      <c r="B3591" s="267" t="s">
        <v>567</v>
      </c>
      <c r="C3591" s="267" t="s">
        <v>568</v>
      </c>
      <c r="D3591" s="267" t="s">
        <v>4952</v>
      </c>
      <c r="E3591" s="267" t="s">
        <v>5065</v>
      </c>
      <c r="F3591" s="267" t="s">
        <v>570</v>
      </c>
      <c r="G3591" s="267">
        <v>0</v>
      </c>
      <c r="H3591" s="267">
        <v>4.7508853541165799E-5</v>
      </c>
      <c r="I3591" s="267">
        <v>0</v>
      </c>
      <c r="J3591" s="267">
        <v>0</v>
      </c>
      <c r="K3591" s="267">
        <v>4.7508853541165799E-5</v>
      </c>
      <c r="L3591" s="267">
        <v>26.213001714709002</v>
      </c>
      <c r="M3591" s="267" t="b">
        <f>OR(O3591='PERAC-ngpPrcsTnD-mthncptr'!$B$1,O3591='PERAC-ngpPrcsTnD-mthncptr'!$C$1,O3591='PERAC-ngpPrcsTnD-mthncptr'!$D$1)</f>
        <v>0</v>
      </c>
      <c r="N3591" s="267">
        <f>IF(M3591=TRUE,L3591+'NPV Calcs'!$D$14,L3591)</f>
        <v>26.213001714709002</v>
      </c>
      <c r="O3591" s="267" t="str">
        <f>INDEX('EPA Tech to Policy Mapping'!$D:$D,MATCH(F3591,'EPA Tech to Policy Mapping'!$C:$C,0))</f>
        <v>waste - methane capture</v>
      </c>
    </row>
    <row r="3592" spans="1:15" hidden="1" x14ac:dyDescent="0.35">
      <c r="A3592" s="267">
        <v>2035</v>
      </c>
      <c r="B3592" s="267" t="s">
        <v>567</v>
      </c>
      <c r="C3592" s="267" t="s">
        <v>568</v>
      </c>
      <c r="D3592" s="267" t="s">
        <v>4952</v>
      </c>
      <c r="E3592" s="267" t="s">
        <v>5065</v>
      </c>
      <c r="F3592" s="267" t="s">
        <v>570</v>
      </c>
      <c r="G3592" s="267">
        <v>0</v>
      </c>
      <c r="H3592" s="267">
        <v>5.2967090643387601E-5</v>
      </c>
      <c r="I3592" s="267">
        <v>0</v>
      </c>
      <c r="J3592" s="267">
        <v>0</v>
      </c>
      <c r="K3592" s="267">
        <v>5.2967090643387601E-5</v>
      </c>
      <c r="L3592" s="267">
        <v>12.224749854616199</v>
      </c>
      <c r="M3592" s="267" t="b">
        <f>OR(O3592='PERAC-ngpPrcsTnD-mthncptr'!$B$1,O3592='PERAC-ngpPrcsTnD-mthncptr'!$C$1,O3592='PERAC-ngpPrcsTnD-mthncptr'!$D$1)</f>
        <v>0</v>
      </c>
      <c r="N3592" s="267">
        <f>IF(M3592=TRUE,L3592+'NPV Calcs'!$D$14,L3592)</f>
        <v>12.224749854616199</v>
      </c>
      <c r="O3592" s="267" t="str">
        <f>INDEX('EPA Tech to Policy Mapping'!$D:$D,MATCH(F3592,'EPA Tech to Policy Mapping'!$C:$C,0))</f>
        <v>waste - methane capture</v>
      </c>
    </row>
    <row r="3593" spans="1:15" hidden="1" x14ac:dyDescent="0.35">
      <c r="A3593" s="267">
        <v>2045</v>
      </c>
      <c r="B3593" s="267" t="s">
        <v>567</v>
      </c>
      <c r="C3593" s="267" t="s">
        <v>568</v>
      </c>
      <c r="D3593" s="267" t="s">
        <v>4952</v>
      </c>
      <c r="E3593" s="267" t="s">
        <v>5065</v>
      </c>
      <c r="F3593" s="267" t="s">
        <v>570</v>
      </c>
      <c r="G3593" s="267">
        <v>0</v>
      </c>
      <c r="H3593" s="267">
        <v>2.2713840151506099E-5</v>
      </c>
      <c r="I3593" s="267">
        <v>0</v>
      </c>
      <c r="J3593" s="267">
        <v>0</v>
      </c>
      <c r="K3593" s="267">
        <v>2.2713840151506099E-5</v>
      </c>
      <c r="L3593" s="267">
        <v>62.530354757642897</v>
      </c>
      <c r="M3593" s="267" t="b">
        <f>OR(O3593='PERAC-ngpPrcsTnD-mthncptr'!$B$1,O3593='PERAC-ngpPrcsTnD-mthncptr'!$C$1,O3593='PERAC-ngpPrcsTnD-mthncptr'!$D$1)</f>
        <v>0</v>
      </c>
      <c r="N3593" s="267">
        <f>IF(M3593=TRUE,L3593+'NPV Calcs'!$D$14,L3593)</f>
        <v>62.530354757642897</v>
      </c>
      <c r="O3593" s="267" t="str">
        <f>INDEX('EPA Tech to Policy Mapping'!$D:$D,MATCH(F3593,'EPA Tech to Policy Mapping'!$C:$C,0))</f>
        <v>waste - methane capture</v>
      </c>
    </row>
    <row r="3594" spans="1:15" hidden="1" x14ac:dyDescent="0.35">
      <c r="A3594" s="267">
        <v>2050</v>
      </c>
      <c r="B3594" s="267" t="s">
        <v>567</v>
      </c>
      <c r="C3594" s="267" t="s">
        <v>568</v>
      </c>
      <c r="D3594" s="267" t="s">
        <v>4952</v>
      </c>
      <c r="E3594" s="267" t="s">
        <v>5065</v>
      </c>
      <c r="F3594" s="267" t="s">
        <v>570</v>
      </c>
      <c r="G3594" s="267">
        <v>0</v>
      </c>
      <c r="H3594" s="267">
        <v>7.8959787460009499E-5</v>
      </c>
      <c r="I3594" s="267">
        <v>0</v>
      </c>
      <c r="J3594" s="267">
        <v>0</v>
      </c>
      <c r="K3594" s="267">
        <v>7.8959787460009499E-5</v>
      </c>
      <c r="L3594" s="267">
        <v>7.7852921577426901</v>
      </c>
      <c r="M3594" s="267" t="b">
        <f>OR(O3594='PERAC-ngpPrcsTnD-mthncptr'!$B$1,O3594='PERAC-ngpPrcsTnD-mthncptr'!$C$1,O3594='PERAC-ngpPrcsTnD-mthncptr'!$D$1)</f>
        <v>0</v>
      </c>
      <c r="N3594" s="267">
        <f>IF(M3594=TRUE,L3594+'NPV Calcs'!$D$14,L3594)</f>
        <v>7.7852921577426901</v>
      </c>
      <c r="O3594" s="267" t="str">
        <f>INDEX('EPA Tech to Policy Mapping'!$D:$D,MATCH(F3594,'EPA Tech to Policy Mapping'!$C:$C,0))</f>
        <v>waste - methane capture</v>
      </c>
    </row>
    <row r="3595" spans="1:15" hidden="1" x14ac:dyDescent="0.35">
      <c r="A3595" s="267">
        <v>2050</v>
      </c>
      <c r="B3595" s="267" t="s">
        <v>567</v>
      </c>
      <c r="C3595" s="267" t="s">
        <v>568</v>
      </c>
      <c r="D3595" s="267" t="s">
        <v>4952</v>
      </c>
      <c r="E3595" s="267" t="s">
        <v>5065</v>
      </c>
      <c r="F3595" s="267" t="s">
        <v>570</v>
      </c>
      <c r="G3595" s="267">
        <v>0</v>
      </c>
      <c r="H3595" s="267">
        <v>6.6448236884319694E-5</v>
      </c>
      <c r="I3595" s="267">
        <v>0</v>
      </c>
      <c r="J3595" s="267">
        <v>0</v>
      </c>
      <c r="K3595" s="267">
        <v>6.6448236884319694E-5</v>
      </c>
      <c r="L3595" s="267">
        <v>17.391038752748202</v>
      </c>
      <c r="M3595" s="267" t="b">
        <f>OR(O3595='PERAC-ngpPrcsTnD-mthncptr'!$B$1,O3595='PERAC-ngpPrcsTnD-mthncptr'!$C$1,O3595='PERAC-ngpPrcsTnD-mthncptr'!$D$1)</f>
        <v>0</v>
      </c>
      <c r="N3595" s="267">
        <f>IF(M3595=TRUE,L3595+'NPV Calcs'!$D$14,L3595)</f>
        <v>17.391038752748202</v>
      </c>
      <c r="O3595" s="267" t="str">
        <f>INDEX('EPA Tech to Policy Mapping'!$D:$D,MATCH(F3595,'EPA Tech to Policy Mapping'!$C:$C,0))</f>
        <v>waste - methane capture</v>
      </c>
    </row>
    <row r="3596" spans="1:15" hidden="1" x14ac:dyDescent="0.35">
      <c r="A3596" s="267">
        <v>2040</v>
      </c>
      <c r="B3596" s="267" t="s">
        <v>567</v>
      </c>
      <c r="C3596" s="267" t="s">
        <v>568</v>
      </c>
      <c r="D3596" s="267" t="s">
        <v>4952</v>
      </c>
      <c r="E3596" s="267" t="s">
        <v>5065</v>
      </c>
      <c r="F3596" s="267" t="s">
        <v>570</v>
      </c>
      <c r="G3596" s="267">
        <v>0</v>
      </c>
      <c r="H3596" s="267">
        <v>1.8740379917803899E-5</v>
      </c>
      <c r="I3596" s="267">
        <v>0</v>
      </c>
      <c r="J3596" s="267">
        <v>0</v>
      </c>
      <c r="K3596" s="267">
        <v>1.8740379917803899E-5</v>
      </c>
      <c r="L3596" s="267">
        <v>54.537503052821101</v>
      </c>
      <c r="M3596" s="267" t="b">
        <f>OR(O3596='PERAC-ngpPrcsTnD-mthncptr'!$B$1,O3596='PERAC-ngpPrcsTnD-mthncptr'!$C$1,O3596='PERAC-ngpPrcsTnD-mthncptr'!$D$1)</f>
        <v>0</v>
      </c>
      <c r="N3596" s="267">
        <f>IF(M3596=TRUE,L3596+'NPV Calcs'!$D$14,L3596)</f>
        <v>54.537503052821101</v>
      </c>
      <c r="O3596" s="267" t="str">
        <f>INDEX('EPA Tech to Policy Mapping'!$D:$D,MATCH(F3596,'EPA Tech to Policy Mapping'!$C:$C,0))</f>
        <v>waste - methane capture</v>
      </c>
    </row>
    <row r="3597" spans="1:15" hidden="1" x14ac:dyDescent="0.35">
      <c r="A3597" s="267">
        <v>2045</v>
      </c>
      <c r="B3597" s="267" t="s">
        <v>567</v>
      </c>
      <c r="C3597" s="267" t="s">
        <v>568</v>
      </c>
      <c r="D3597" s="267" t="s">
        <v>4952</v>
      </c>
      <c r="E3597" s="267" t="s">
        <v>5065</v>
      </c>
      <c r="F3597" s="267" t="s">
        <v>570</v>
      </c>
      <c r="G3597" s="267">
        <v>0</v>
      </c>
      <c r="H3597" s="267">
        <v>1.0187009047059599E-5</v>
      </c>
      <c r="I3597" s="267">
        <v>0</v>
      </c>
      <c r="J3597" s="267">
        <v>0</v>
      </c>
      <c r="K3597" s="267">
        <v>1.0187009047059599E-5</v>
      </c>
      <c r="L3597" s="267">
        <v>108.41465005012</v>
      </c>
      <c r="M3597" s="267" t="b">
        <f>OR(O3597='PERAC-ngpPrcsTnD-mthncptr'!$B$1,O3597='PERAC-ngpPrcsTnD-mthncptr'!$C$1,O3597='PERAC-ngpPrcsTnD-mthncptr'!$D$1)</f>
        <v>0</v>
      </c>
      <c r="N3597" s="267">
        <f>IF(M3597=TRUE,L3597+'NPV Calcs'!$D$14,L3597)</f>
        <v>108.41465005012</v>
      </c>
      <c r="O3597" s="267" t="str">
        <f>INDEX('EPA Tech to Policy Mapping'!$D:$D,MATCH(F3597,'EPA Tech to Policy Mapping'!$C:$C,0))</f>
        <v>waste - methane capture</v>
      </c>
    </row>
    <row r="3598" spans="1:15" hidden="1" x14ac:dyDescent="0.35">
      <c r="A3598" s="267">
        <v>2025</v>
      </c>
      <c r="B3598" s="267" t="s">
        <v>567</v>
      </c>
      <c r="C3598" s="267" t="s">
        <v>568</v>
      </c>
      <c r="D3598" s="267" t="s">
        <v>4952</v>
      </c>
      <c r="E3598" s="267" t="s">
        <v>5065</v>
      </c>
      <c r="F3598" s="267" t="s">
        <v>570</v>
      </c>
      <c r="G3598" s="267">
        <v>0</v>
      </c>
      <c r="H3598" s="267">
        <v>1.98110561427773E-5</v>
      </c>
      <c r="I3598" s="267">
        <v>0</v>
      </c>
      <c r="J3598" s="267">
        <v>0</v>
      </c>
      <c r="K3598" s="267">
        <v>1.98110561427773E-5</v>
      </c>
      <c r="L3598" s="267">
        <v>45.367751169260202</v>
      </c>
      <c r="M3598" s="267" t="b">
        <f>OR(O3598='PERAC-ngpPrcsTnD-mthncptr'!$B$1,O3598='PERAC-ngpPrcsTnD-mthncptr'!$C$1,O3598='PERAC-ngpPrcsTnD-mthncptr'!$D$1)</f>
        <v>0</v>
      </c>
      <c r="N3598" s="267">
        <f>IF(M3598=TRUE,L3598+'NPV Calcs'!$D$14,L3598)</f>
        <v>45.367751169260202</v>
      </c>
      <c r="O3598" s="267" t="str">
        <f>INDEX('EPA Tech to Policy Mapping'!$D:$D,MATCH(F3598,'EPA Tech to Policy Mapping'!$C:$C,0))</f>
        <v>waste - methane capture</v>
      </c>
    </row>
    <row r="3599" spans="1:15" hidden="1" x14ac:dyDescent="0.35">
      <c r="A3599" s="267">
        <v>2025</v>
      </c>
      <c r="B3599" s="267" t="s">
        <v>567</v>
      </c>
      <c r="C3599" s="267" t="s">
        <v>568</v>
      </c>
      <c r="D3599" s="267" t="s">
        <v>4952</v>
      </c>
      <c r="E3599" s="267" t="s">
        <v>5065</v>
      </c>
      <c r="F3599" s="267" t="s">
        <v>570</v>
      </c>
      <c r="G3599" s="267">
        <v>0</v>
      </c>
      <c r="H3599" s="267">
        <v>5.1091473168403103E-5</v>
      </c>
      <c r="I3599" s="267">
        <v>0</v>
      </c>
      <c r="J3599" s="267">
        <v>0</v>
      </c>
      <c r="K3599" s="267">
        <v>5.1091473168403103E-5</v>
      </c>
      <c r="L3599" s="267">
        <v>11.3506664488051</v>
      </c>
      <c r="M3599" s="267" t="b">
        <f>OR(O3599='PERAC-ngpPrcsTnD-mthncptr'!$B$1,O3599='PERAC-ngpPrcsTnD-mthncptr'!$C$1,O3599='PERAC-ngpPrcsTnD-mthncptr'!$D$1)</f>
        <v>0</v>
      </c>
      <c r="N3599" s="267">
        <f>IF(M3599=TRUE,L3599+'NPV Calcs'!$D$14,L3599)</f>
        <v>11.3506664488051</v>
      </c>
      <c r="O3599" s="267" t="str">
        <f>INDEX('EPA Tech to Policy Mapping'!$D:$D,MATCH(F3599,'EPA Tech to Policy Mapping'!$C:$C,0))</f>
        <v>waste - methane capture</v>
      </c>
    </row>
    <row r="3600" spans="1:15" hidden="1" x14ac:dyDescent="0.35">
      <c r="A3600" s="267">
        <v>2040</v>
      </c>
      <c r="B3600" s="267" t="s">
        <v>567</v>
      </c>
      <c r="C3600" s="267" t="s">
        <v>568</v>
      </c>
      <c r="D3600" s="267" t="s">
        <v>4952</v>
      </c>
      <c r="E3600" s="267" t="s">
        <v>5065</v>
      </c>
      <c r="F3600" s="267" t="s">
        <v>570</v>
      </c>
      <c r="G3600" s="267">
        <v>0</v>
      </c>
      <c r="H3600" s="267">
        <v>1.03225891028874E-4</v>
      </c>
      <c r="I3600" s="267">
        <v>0</v>
      </c>
      <c r="J3600" s="267">
        <v>0</v>
      </c>
      <c r="K3600" s="267">
        <v>1.03225891028874E-4</v>
      </c>
      <c r="L3600" s="267">
        <v>2.7697895292974799</v>
      </c>
      <c r="M3600" s="267" t="b">
        <f>OR(O3600='PERAC-ngpPrcsTnD-mthncptr'!$B$1,O3600='PERAC-ngpPrcsTnD-mthncptr'!$C$1,O3600='PERAC-ngpPrcsTnD-mthncptr'!$D$1)</f>
        <v>0</v>
      </c>
      <c r="N3600" s="267">
        <f>IF(M3600=TRUE,L3600+'NPV Calcs'!$D$14,L3600)</f>
        <v>2.7697895292974799</v>
      </c>
      <c r="O3600" s="267" t="str">
        <f>INDEX('EPA Tech to Policy Mapping'!$D:$D,MATCH(F3600,'EPA Tech to Policy Mapping'!$C:$C,0))</f>
        <v>waste - methane capture</v>
      </c>
    </row>
    <row r="3601" spans="1:15" hidden="1" x14ac:dyDescent="0.35">
      <c r="A3601" s="267">
        <v>2035</v>
      </c>
      <c r="B3601" s="267" t="s">
        <v>567</v>
      </c>
      <c r="C3601" s="267" t="s">
        <v>568</v>
      </c>
      <c r="D3601" s="267" t="s">
        <v>4952</v>
      </c>
      <c r="E3601" s="267" t="s">
        <v>5065</v>
      </c>
      <c r="F3601" s="267" t="s">
        <v>570</v>
      </c>
      <c r="G3601" s="267">
        <v>0</v>
      </c>
      <c r="H3601" s="267">
        <v>1.08574457876833E-5</v>
      </c>
      <c r="I3601" s="267">
        <v>0</v>
      </c>
      <c r="J3601" s="267">
        <v>0</v>
      </c>
      <c r="K3601" s="267">
        <v>1.08574457876833E-5</v>
      </c>
      <c r="L3601" s="267">
        <v>98.490050558769795</v>
      </c>
      <c r="M3601" s="267" t="b">
        <f>OR(O3601='PERAC-ngpPrcsTnD-mthncptr'!$B$1,O3601='PERAC-ngpPrcsTnD-mthncptr'!$C$1,O3601='PERAC-ngpPrcsTnD-mthncptr'!$D$1)</f>
        <v>0</v>
      </c>
      <c r="N3601" s="267">
        <f>IF(M3601=TRUE,L3601+'NPV Calcs'!$D$14,L3601)</f>
        <v>98.490050558769795</v>
      </c>
      <c r="O3601" s="267" t="str">
        <f>INDEX('EPA Tech to Policy Mapping'!$D:$D,MATCH(F3601,'EPA Tech to Policy Mapping'!$C:$C,0))</f>
        <v>waste - methane capture</v>
      </c>
    </row>
    <row r="3602" spans="1:15" hidden="1" x14ac:dyDescent="0.35">
      <c r="A3602" s="267">
        <v>2045</v>
      </c>
      <c r="B3602" s="267" t="s">
        <v>567</v>
      </c>
      <c r="C3602" s="267" t="s">
        <v>568</v>
      </c>
      <c r="D3602" s="267" t="s">
        <v>4952</v>
      </c>
      <c r="E3602" s="267" t="s">
        <v>5065</v>
      </c>
      <c r="F3602" s="267" t="s">
        <v>570</v>
      </c>
      <c r="G3602" s="267">
        <v>0</v>
      </c>
      <c r="H3602" s="267">
        <v>1.5877284316373201E-4</v>
      </c>
      <c r="I3602" s="267">
        <v>0</v>
      </c>
      <c r="J3602" s="267">
        <v>0</v>
      </c>
      <c r="K3602" s="267">
        <v>1.5877284316373201E-4</v>
      </c>
      <c r="L3602" s="267">
        <v>7.2710021953576107E-2</v>
      </c>
      <c r="M3602" s="267" t="b">
        <f>OR(O3602='PERAC-ngpPrcsTnD-mthncptr'!$B$1,O3602='PERAC-ngpPrcsTnD-mthncptr'!$C$1,O3602='PERAC-ngpPrcsTnD-mthncptr'!$D$1)</f>
        <v>0</v>
      </c>
      <c r="N3602" s="267">
        <f>IF(M3602=TRUE,L3602+'NPV Calcs'!$D$14,L3602)</f>
        <v>7.2710021953576107E-2</v>
      </c>
      <c r="O3602" s="267" t="str">
        <f>INDEX('EPA Tech to Policy Mapping'!$D:$D,MATCH(F3602,'EPA Tech to Policy Mapping'!$C:$C,0))</f>
        <v>waste - methane capture</v>
      </c>
    </row>
    <row r="3603" spans="1:15" hidden="1" x14ac:dyDescent="0.35">
      <c r="A3603" s="267">
        <v>2035</v>
      </c>
      <c r="B3603" s="267" t="s">
        <v>567</v>
      </c>
      <c r="C3603" s="267" t="s">
        <v>568</v>
      </c>
      <c r="D3603" s="267" t="s">
        <v>4952</v>
      </c>
      <c r="E3603" s="267" t="s">
        <v>5065</v>
      </c>
      <c r="F3603" s="267" t="s">
        <v>570</v>
      </c>
      <c r="G3603" s="267">
        <v>0</v>
      </c>
      <c r="H3603" s="267">
        <v>2.4637053785376399E-5</v>
      </c>
      <c r="I3603" s="267">
        <v>0</v>
      </c>
      <c r="J3603" s="267">
        <v>0</v>
      </c>
      <c r="K3603" s="267">
        <v>2.4637053785376399E-5</v>
      </c>
      <c r="L3603" s="267">
        <v>38.967194911672898</v>
      </c>
      <c r="M3603" s="267" t="b">
        <f>OR(O3603='PERAC-ngpPrcsTnD-mthncptr'!$B$1,O3603='PERAC-ngpPrcsTnD-mthncptr'!$C$1,O3603='PERAC-ngpPrcsTnD-mthncptr'!$D$1)</f>
        <v>0</v>
      </c>
      <c r="N3603" s="267">
        <f>IF(M3603=TRUE,L3603+'NPV Calcs'!$D$14,L3603)</f>
        <v>38.967194911672898</v>
      </c>
      <c r="O3603" s="267" t="str">
        <f>INDEX('EPA Tech to Policy Mapping'!$D:$D,MATCH(F3603,'EPA Tech to Policy Mapping'!$C:$C,0))</f>
        <v>waste - methane capture</v>
      </c>
    </row>
    <row r="3604" spans="1:15" hidden="1" x14ac:dyDescent="0.35">
      <c r="A3604" s="267">
        <v>2030</v>
      </c>
      <c r="B3604" s="267" t="s">
        <v>567</v>
      </c>
      <c r="C3604" s="267" t="s">
        <v>568</v>
      </c>
      <c r="D3604" s="267" t="s">
        <v>4952</v>
      </c>
      <c r="E3604" s="267" t="s">
        <v>5065</v>
      </c>
      <c r="F3604" s="267" t="s">
        <v>570</v>
      </c>
      <c r="G3604" s="267">
        <v>0</v>
      </c>
      <c r="H3604" s="267">
        <v>9.5988630026983102E-5</v>
      </c>
      <c r="I3604" s="267">
        <v>0</v>
      </c>
      <c r="J3604" s="267">
        <v>0</v>
      </c>
      <c r="K3604" s="267">
        <v>9.5988630026983102E-5</v>
      </c>
      <c r="L3604" s="267">
        <v>0.61012056513714297</v>
      </c>
      <c r="M3604" s="267" t="b">
        <f>OR(O3604='PERAC-ngpPrcsTnD-mthncptr'!$B$1,O3604='PERAC-ngpPrcsTnD-mthncptr'!$C$1,O3604='PERAC-ngpPrcsTnD-mthncptr'!$D$1)</f>
        <v>0</v>
      </c>
      <c r="N3604" s="267">
        <f>IF(M3604=TRUE,L3604+'NPV Calcs'!$D$14,L3604)</f>
        <v>0.61012056513714297</v>
      </c>
      <c r="O3604" s="267" t="str">
        <f>INDEX('EPA Tech to Policy Mapping'!$D:$D,MATCH(F3604,'EPA Tech to Policy Mapping'!$C:$C,0))</f>
        <v>waste - methane capture</v>
      </c>
    </row>
    <row r="3605" spans="1:15" hidden="1" x14ac:dyDescent="0.35">
      <c r="A3605" s="267">
        <v>2030</v>
      </c>
      <c r="B3605" s="267" t="s">
        <v>567</v>
      </c>
      <c r="C3605" s="267" t="s">
        <v>568</v>
      </c>
      <c r="D3605" s="267" t="s">
        <v>4952</v>
      </c>
      <c r="E3605" s="267" t="s">
        <v>5065</v>
      </c>
      <c r="F3605" s="267" t="s">
        <v>570</v>
      </c>
      <c r="G3605" s="267">
        <v>0</v>
      </c>
      <c r="H3605" s="267">
        <v>3.0695091082476898E-5</v>
      </c>
      <c r="I3605" s="267">
        <v>0</v>
      </c>
      <c r="J3605" s="267">
        <v>0</v>
      </c>
      <c r="K3605" s="267">
        <v>3.0695091082476898E-5</v>
      </c>
      <c r="L3605" s="267">
        <v>39.799347625397402</v>
      </c>
      <c r="M3605" s="267" t="b">
        <f>OR(O3605='PERAC-ngpPrcsTnD-mthncptr'!$B$1,O3605='PERAC-ngpPrcsTnD-mthncptr'!$C$1,O3605='PERAC-ngpPrcsTnD-mthncptr'!$D$1)</f>
        <v>0</v>
      </c>
      <c r="N3605" s="267">
        <f>IF(M3605=TRUE,L3605+'NPV Calcs'!$D$14,L3605)</f>
        <v>39.799347625397402</v>
      </c>
      <c r="O3605" s="267" t="str">
        <f>INDEX('EPA Tech to Policy Mapping'!$D:$D,MATCH(F3605,'EPA Tech to Policy Mapping'!$C:$C,0))</f>
        <v>waste - methane capture</v>
      </c>
    </row>
    <row r="3606" spans="1:15" hidden="1" x14ac:dyDescent="0.35">
      <c r="A3606" s="267">
        <v>2045</v>
      </c>
      <c r="B3606" s="267" t="s">
        <v>567</v>
      </c>
      <c r="C3606" s="267" t="s">
        <v>568</v>
      </c>
      <c r="D3606" s="267" t="s">
        <v>4952</v>
      </c>
      <c r="E3606" s="267" t="s">
        <v>5065</v>
      </c>
      <c r="F3606" s="267" t="s">
        <v>570</v>
      </c>
      <c r="G3606" s="267">
        <v>0</v>
      </c>
      <c r="H3606" s="267">
        <v>4.9856149513142303E-5</v>
      </c>
      <c r="I3606" s="267">
        <v>0</v>
      </c>
      <c r="J3606" s="267">
        <v>0</v>
      </c>
      <c r="K3606" s="267">
        <v>4.9856149513142303E-5</v>
      </c>
      <c r="L3606" s="267">
        <v>22.661242138276499</v>
      </c>
      <c r="M3606" s="267" t="b">
        <f>OR(O3606='PERAC-ngpPrcsTnD-mthncptr'!$B$1,O3606='PERAC-ngpPrcsTnD-mthncptr'!$C$1,O3606='PERAC-ngpPrcsTnD-mthncptr'!$D$1)</f>
        <v>0</v>
      </c>
      <c r="N3606" s="267">
        <f>IF(M3606=TRUE,L3606+'NPV Calcs'!$D$14,L3606)</f>
        <v>22.661242138276499</v>
      </c>
      <c r="O3606" s="267" t="str">
        <f>INDEX('EPA Tech to Policy Mapping'!$D:$D,MATCH(F3606,'EPA Tech to Policy Mapping'!$C:$C,0))</f>
        <v>waste - methane capture</v>
      </c>
    </row>
    <row r="3607" spans="1:15" hidden="1" x14ac:dyDescent="0.35">
      <c r="A3607" s="267">
        <v>2050</v>
      </c>
      <c r="B3607" s="267" t="s">
        <v>567</v>
      </c>
      <c r="C3607" s="267" t="s">
        <v>568</v>
      </c>
      <c r="D3607" s="267" t="s">
        <v>4952</v>
      </c>
      <c r="E3607" s="267" t="s">
        <v>5065</v>
      </c>
      <c r="F3607" s="267" t="s">
        <v>570</v>
      </c>
      <c r="G3607" s="267">
        <v>0</v>
      </c>
      <c r="H3607" s="267">
        <v>1.29555494441562E-4</v>
      </c>
      <c r="I3607" s="267">
        <v>0</v>
      </c>
      <c r="J3607" s="267">
        <v>0</v>
      </c>
      <c r="K3607" s="267">
        <v>1.29555494441562E-4</v>
      </c>
      <c r="L3607" s="267">
        <v>4.9844564107784004</v>
      </c>
      <c r="M3607" s="267" t="b">
        <f>OR(O3607='PERAC-ngpPrcsTnD-mthncptr'!$B$1,O3607='PERAC-ngpPrcsTnD-mthncptr'!$C$1,O3607='PERAC-ngpPrcsTnD-mthncptr'!$D$1)</f>
        <v>0</v>
      </c>
      <c r="N3607" s="267">
        <f>IF(M3607=TRUE,L3607+'NPV Calcs'!$D$14,L3607)</f>
        <v>4.9844564107784004</v>
      </c>
      <c r="O3607" s="267" t="str">
        <f>INDEX('EPA Tech to Policy Mapping'!$D:$D,MATCH(F3607,'EPA Tech to Policy Mapping'!$C:$C,0))</f>
        <v>waste - methane capture</v>
      </c>
    </row>
    <row r="3608" spans="1:15" hidden="1" x14ac:dyDescent="0.35">
      <c r="A3608" s="267">
        <v>2040</v>
      </c>
      <c r="B3608" s="267" t="s">
        <v>567</v>
      </c>
      <c r="C3608" s="267" t="s">
        <v>568</v>
      </c>
      <c r="D3608" s="267" t="s">
        <v>4952</v>
      </c>
      <c r="E3608" s="267" t="s">
        <v>5065</v>
      </c>
      <c r="F3608" s="267" t="s">
        <v>570</v>
      </c>
      <c r="G3608" s="267">
        <v>0</v>
      </c>
      <c r="H3608" s="267">
        <v>1.2173664693000801E-4</v>
      </c>
      <c r="I3608" s="267">
        <v>0</v>
      </c>
      <c r="J3608" s="267">
        <v>0</v>
      </c>
      <c r="K3608" s="267">
        <v>1.2173664693000801E-4</v>
      </c>
      <c r="L3608" s="267">
        <v>17.725581339792001</v>
      </c>
      <c r="M3608" s="267" t="b">
        <f>OR(O3608='PERAC-ngpPrcsTnD-mthncptr'!$B$1,O3608='PERAC-ngpPrcsTnD-mthncptr'!$C$1,O3608='PERAC-ngpPrcsTnD-mthncptr'!$D$1)</f>
        <v>0</v>
      </c>
      <c r="N3608" s="267">
        <f>IF(M3608=TRUE,L3608+'NPV Calcs'!$D$14,L3608)</f>
        <v>17.725581339792001</v>
      </c>
      <c r="O3608" s="267" t="str">
        <f>INDEX('EPA Tech to Policy Mapping'!$D:$D,MATCH(F3608,'EPA Tech to Policy Mapping'!$C:$C,0))</f>
        <v>waste - methane capture</v>
      </c>
    </row>
    <row r="3609" spans="1:15" hidden="1" x14ac:dyDescent="0.35">
      <c r="A3609" s="267">
        <v>2040</v>
      </c>
      <c r="B3609" s="267" t="s">
        <v>567</v>
      </c>
      <c r="C3609" s="267" t="s">
        <v>568</v>
      </c>
      <c r="D3609" s="267" t="s">
        <v>4952</v>
      </c>
      <c r="E3609" s="267" t="s">
        <v>5065</v>
      </c>
      <c r="F3609" s="267" t="s">
        <v>570</v>
      </c>
      <c r="G3609" s="267">
        <v>0</v>
      </c>
      <c r="H3609" s="267">
        <v>8.4380185104785397E-5</v>
      </c>
      <c r="I3609" s="267">
        <v>0</v>
      </c>
      <c r="J3609" s="267">
        <v>0</v>
      </c>
      <c r="K3609" s="267">
        <v>8.4380185104785397E-5</v>
      </c>
      <c r="L3609" s="267">
        <v>6.3415943409968403</v>
      </c>
      <c r="M3609" s="267" t="b">
        <f>OR(O3609='PERAC-ngpPrcsTnD-mthncptr'!$B$1,O3609='PERAC-ngpPrcsTnD-mthncptr'!$C$1,O3609='PERAC-ngpPrcsTnD-mthncptr'!$D$1)</f>
        <v>0</v>
      </c>
      <c r="N3609" s="267">
        <f>IF(M3609=TRUE,L3609+'NPV Calcs'!$D$14,L3609)</f>
        <v>6.3415943409968403</v>
      </c>
      <c r="O3609" s="267" t="str">
        <f>INDEX('EPA Tech to Policy Mapping'!$D:$D,MATCH(F3609,'EPA Tech to Policy Mapping'!$C:$C,0))</f>
        <v>waste - methane capture</v>
      </c>
    </row>
    <row r="3610" spans="1:15" hidden="1" x14ac:dyDescent="0.35">
      <c r="A3610" s="267">
        <v>2035</v>
      </c>
      <c r="B3610" s="267" t="s">
        <v>567</v>
      </c>
      <c r="C3610" s="267" t="s">
        <v>568</v>
      </c>
      <c r="D3610" s="267" t="s">
        <v>4952</v>
      </c>
      <c r="E3610" s="267" t="s">
        <v>5065</v>
      </c>
      <c r="F3610" s="267" t="s">
        <v>570</v>
      </c>
      <c r="G3610" s="267">
        <v>0</v>
      </c>
      <c r="H3610" s="267">
        <v>8.8226109292409899E-5</v>
      </c>
      <c r="I3610" s="267">
        <v>0</v>
      </c>
      <c r="J3610" s="267">
        <v>0</v>
      </c>
      <c r="K3610" s="267">
        <v>8.8226109292409899E-5</v>
      </c>
      <c r="L3610" s="267">
        <v>4.2289988654575597</v>
      </c>
      <c r="M3610" s="267" t="b">
        <f>OR(O3610='PERAC-ngpPrcsTnD-mthncptr'!$B$1,O3610='PERAC-ngpPrcsTnD-mthncptr'!$C$1,O3610='PERAC-ngpPrcsTnD-mthncptr'!$D$1)</f>
        <v>0</v>
      </c>
      <c r="N3610" s="267">
        <f>IF(M3610=TRUE,L3610+'NPV Calcs'!$D$14,L3610)</f>
        <v>4.2289988654575597</v>
      </c>
      <c r="O3610" s="267" t="str">
        <f>INDEX('EPA Tech to Policy Mapping'!$D:$D,MATCH(F3610,'EPA Tech to Policy Mapping'!$C:$C,0))</f>
        <v>waste - methane capture</v>
      </c>
    </row>
    <row r="3611" spans="1:15" hidden="1" x14ac:dyDescent="0.35">
      <c r="A3611" s="267">
        <v>2045</v>
      </c>
      <c r="B3611" s="267" t="s">
        <v>567</v>
      </c>
      <c r="C3611" s="267" t="s">
        <v>568</v>
      </c>
      <c r="D3611" s="267" t="s">
        <v>4952</v>
      </c>
      <c r="E3611" s="267" t="s">
        <v>5065</v>
      </c>
      <c r="F3611" s="267" t="s">
        <v>570</v>
      </c>
      <c r="G3611" s="267">
        <v>0</v>
      </c>
      <c r="H3611" s="267">
        <v>1.4770169779588501E-4</v>
      </c>
      <c r="I3611" s="267">
        <v>0</v>
      </c>
      <c r="J3611" s="267">
        <v>0</v>
      </c>
      <c r="K3611" s="267">
        <v>1.4770169779588501E-4</v>
      </c>
      <c r="L3611" s="267">
        <v>14.471354570624399</v>
      </c>
      <c r="M3611" s="267" t="b">
        <f>OR(O3611='PERAC-ngpPrcsTnD-mthncptr'!$B$1,O3611='PERAC-ngpPrcsTnD-mthncptr'!$C$1,O3611='PERAC-ngpPrcsTnD-mthncptr'!$D$1)</f>
        <v>0</v>
      </c>
      <c r="N3611" s="267">
        <f>IF(M3611=TRUE,L3611+'NPV Calcs'!$D$14,L3611)</f>
        <v>14.471354570624399</v>
      </c>
      <c r="O3611" s="267" t="str">
        <f>INDEX('EPA Tech to Policy Mapping'!$D:$D,MATCH(F3611,'EPA Tech to Policy Mapping'!$C:$C,0))</f>
        <v>waste - methane capture</v>
      </c>
    </row>
    <row r="3612" spans="1:15" hidden="1" x14ac:dyDescent="0.35">
      <c r="A3612" s="267">
        <v>2045</v>
      </c>
      <c r="B3612" s="267" t="s">
        <v>567</v>
      </c>
      <c r="C3612" s="267" t="s">
        <v>568</v>
      </c>
      <c r="D3612" s="267" t="s">
        <v>4952</v>
      </c>
      <c r="E3612" s="267" t="s">
        <v>5065</v>
      </c>
      <c r="F3612" s="267" t="s">
        <v>570</v>
      </c>
      <c r="G3612" s="267">
        <v>0</v>
      </c>
      <c r="H3612" s="267">
        <v>1.62003951358254E-4</v>
      </c>
      <c r="I3612" s="267">
        <v>0</v>
      </c>
      <c r="J3612" s="267">
        <v>0</v>
      </c>
      <c r="K3612" s="267">
        <v>1.62003951358254E-4</v>
      </c>
      <c r="L3612" s="267">
        <v>17.1913659061969</v>
      </c>
      <c r="M3612" s="267" t="b">
        <f>OR(O3612='PERAC-ngpPrcsTnD-mthncptr'!$B$1,O3612='PERAC-ngpPrcsTnD-mthncptr'!$C$1,O3612='PERAC-ngpPrcsTnD-mthncptr'!$D$1)</f>
        <v>0</v>
      </c>
      <c r="N3612" s="267">
        <f>IF(M3612=TRUE,L3612+'NPV Calcs'!$D$14,L3612)</f>
        <v>17.1913659061969</v>
      </c>
      <c r="O3612" s="267" t="str">
        <f>INDEX('EPA Tech to Policy Mapping'!$D:$D,MATCH(F3612,'EPA Tech to Policy Mapping'!$C:$C,0))</f>
        <v>waste - methane capture</v>
      </c>
    </row>
    <row r="3613" spans="1:15" hidden="1" x14ac:dyDescent="0.35">
      <c r="A3613" s="267">
        <v>2040</v>
      </c>
      <c r="B3613" s="267" t="s">
        <v>567</v>
      </c>
      <c r="C3613" s="267" t="s">
        <v>568</v>
      </c>
      <c r="D3613" s="267" t="s">
        <v>4952</v>
      </c>
      <c r="E3613" s="267" t="s">
        <v>5065</v>
      </c>
      <c r="F3613" s="267" t="s">
        <v>570</v>
      </c>
      <c r="G3613" s="267">
        <v>0</v>
      </c>
      <c r="H3613" s="267">
        <v>7.4960676194051098E-5</v>
      </c>
      <c r="I3613" s="267">
        <v>0</v>
      </c>
      <c r="J3613" s="267">
        <v>0</v>
      </c>
      <c r="K3613" s="267">
        <v>7.4960676194051098E-5</v>
      </c>
      <c r="L3613" s="267">
        <v>7.50583209016306</v>
      </c>
      <c r="M3613" s="267" t="b">
        <f>OR(O3613='PERAC-ngpPrcsTnD-mthncptr'!$B$1,O3613='PERAC-ngpPrcsTnD-mthncptr'!$C$1,O3613='PERAC-ngpPrcsTnD-mthncptr'!$D$1)</f>
        <v>0</v>
      </c>
      <c r="N3613" s="267">
        <f>IF(M3613=TRUE,L3613+'NPV Calcs'!$D$14,L3613)</f>
        <v>7.50583209016306</v>
      </c>
      <c r="O3613" s="267" t="str">
        <f>INDEX('EPA Tech to Policy Mapping'!$D:$D,MATCH(F3613,'EPA Tech to Policy Mapping'!$C:$C,0))</f>
        <v>waste - methane capture</v>
      </c>
    </row>
    <row r="3614" spans="1:15" hidden="1" x14ac:dyDescent="0.35">
      <c r="A3614" s="267">
        <v>2030</v>
      </c>
      <c r="B3614" s="267" t="s">
        <v>567</v>
      </c>
      <c r="C3614" s="267" t="s">
        <v>568</v>
      </c>
      <c r="D3614" s="267" t="s">
        <v>4952</v>
      </c>
      <c r="E3614" s="267" t="s">
        <v>5065</v>
      </c>
      <c r="F3614" s="267" t="s">
        <v>570</v>
      </c>
      <c r="G3614" s="267">
        <v>0</v>
      </c>
      <c r="H3614" s="267">
        <v>3.1794899434580398E-5</v>
      </c>
      <c r="I3614" s="267">
        <v>0</v>
      </c>
      <c r="J3614" s="267">
        <v>0</v>
      </c>
      <c r="K3614" s="267">
        <v>3.1794899434580398E-5</v>
      </c>
      <c r="L3614" s="267">
        <v>25.312614660305801</v>
      </c>
      <c r="M3614" s="267" t="b">
        <f>OR(O3614='PERAC-ngpPrcsTnD-mthncptr'!$B$1,O3614='PERAC-ngpPrcsTnD-mthncptr'!$C$1,O3614='PERAC-ngpPrcsTnD-mthncptr'!$D$1)</f>
        <v>0</v>
      </c>
      <c r="N3614" s="267">
        <f>IF(M3614=TRUE,L3614+'NPV Calcs'!$D$14,L3614)</f>
        <v>25.312614660305801</v>
      </c>
      <c r="O3614" s="267" t="str">
        <f>INDEX('EPA Tech to Policy Mapping'!$D:$D,MATCH(F3614,'EPA Tech to Policy Mapping'!$C:$C,0))</f>
        <v>waste - methane capture</v>
      </c>
    </row>
    <row r="3615" spans="1:15" hidden="1" x14ac:dyDescent="0.35">
      <c r="A3615" s="267">
        <v>2035</v>
      </c>
      <c r="B3615" s="267" t="s">
        <v>567</v>
      </c>
      <c r="C3615" s="267" t="s">
        <v>568</v>
      </c>
      <c r="D3615" s="267" t="s">
        <v>4952</v>
      </c>
      <c r="E3615" s="267" t="s">
        <v>5065</v>
      </c>
      <c r="F3615" s="267" t="s">
        <v>570</v>
      </c>
      <c r="G3615" s="267">
        <v>0</v>
      </c>
      <c r="H3615" s="267">
        <v>3.5978406465106697E-5</v>
      </c>
      <c r="I3615" s="267">
        <v>0</v>
      </c>
      <c r="J3615" s="267">
        <v>0</v>
      </c>
      <c r="K3615" s="267">
        <v>3.5978406465106697E-5</v>
      </c>
      <c r="L3615" s="267">
        <v>43.727945046176302</v>
      </c>
      <c r="M3615" s="267" t="b">
        <f>OR(O3615='PERAC-ngpPrcsTnD-mthncptr'!$B$1,O3615='PERAC-ngpPrcsTnD-mthncptr'!$C$1,O3615='PERAC-ngpPrcsTnD-mthncptr'!$D$1)</f>
        <v>0</v>
      </c>
      <c r="N3615" s="267">
        <f>IF(M3615=TRUE,L3615+'NPV Calcs'!$D$14,L3615)</f>
        <v>43.727945046176302</v>
      </c>
      <c r="O3615" s="267" t="str">
        <f>INDEX('EPA Tech to Policy Mapping'!$D:$D,MATCH(F3615,'EPA Tech to Policy Mapping'!$C:$C,0))</f>
        <v>waste - methane capture</v>
      </c>
    </row>
    <row r="3616" spans="1:15" hidden="1" x14ac:dyDescent="0.35">
      <c r="A3616" s="267">
        <v>2050</v>
      </c>
      <c r="B3616" s="267" t="s">
        <v>567</v>
      </c>
      <c r="C3616" s="267" t="s">
        <v>568</v>
      </c>
      <c r="D3616" s="267" t="s">
        <v>4952</v>
      </c>
      <c r="E3616" s="267" t="s">
        <v>5065</v>
      </c>
      <c r="F3616" s="267" t="s">
        <v>570</v>
      </c>
      <c r="G3616" s="267">
        <v>0</v>
      </c>
      <c r="H3616" s="267">
        <v>3.3929825401530497E-5</v>
      </c>
      <c r="I3616" s="267">
        <v>0</v>
      </c>
      <c r="J3616" s="267">
        <v>0</v>
      </c>
      <c r="K3616" s="267">
        <v>3.3929825401530497E-5</v>
      </c>
      <c r="L3616" s="267">
        <v>38.222553311873398</v>
      </c>
      <c r="M3616" s="267" t="b">
        <f>OR(O3616='PERAC-ngpPrcsTnD-mthncptr'!$B$1,O3616='PERAC-ngpPrcsTnD-mthncptr'!$C$1,O3616='PERAC-ngpPrcsTnD-mthncptr'!$D$1)</f>
        <v>0</v>
      </c>
      <c r="N3616" s="267">
        <f>IF(M3616=TRUE,L3616+'NPV Calcs'!$D$14,L3616)</f>
        <v>38.222553311873398</v>
      </c>
      <c r="O3616" s="267" t="str">
        <f>INDEX('EPA Tech to Policy Mapping'!$D:$D,MATCH(F3616,'EPA Tech to Policy Mapping'!$C:$C,0))</f>
        <v>waste - methane capture</v>
      </c>
    </row>
    <row r="3617" spans="1:15" hidden="1" x14ac:dyDescent="0.35">
      <c r="A3617" s="267">
        <v>2050</v>
      </c>
      <c r="B3617" s="267" t="s">
        <v>567</v>
      </c>
      <c r="C3617" s="267" t="s">
        <v>568</v>
      </c>
      <c r="D3617" s="267" t="s">
        <v>4952</v>
      </c>
      <c r="E3617" s="267" t="s">
        <v>5065</v>
      </c>
      <c r="F3617" s="267" t="s">
        <v>570</v>
      </c>
      <c r="G3617" s="267">
        <v>0</v>
      </c>
      <c r="H3617" s="267">
        <v>4.76161580292749E-5</v>
      </c>
      <c r="I3617" s="267">
        <v>0</v>
      </c>
      <c r="J3617" s="267">
        <v>0</v>
      </c>
      <c r="K3617" s="267">
        <v>4.76161580292749E-5</v>
      </c>
      <c r="L3617" s="267">
        <v>17.046298387415899</v>
      </c>
      <c r="M3617" s="267" t="b">
        <f>OR(O3617='PERAC-ngpPrcsTnD-mthncptr'!$B$1,O3617='PERAC-ngpPrcsTnD-mthncptr'!$C$1,O3617='PERAC-ngpPrcsTnD-mthncptr'!$D$1)</f>
        <v>0</v>
      </c>
      <c r="N3617" s="267">
        <f>IF(M3617=TRUE,L3617+'NPV Calcs'!$D$14,L3617)</f>
        <v>17.046298387415899</v>
      </c>
      <c r="O3617" s="267" t="str">
        <f>INDEX('EPA Tech to Policy Mapping'!$D:$D,MATCH(F3617,'EPA Tech to Policy Mapping'!$C:$C,0))</f>
        <v>waste - methane capture</v>
      </c>
    </row>
    <row r="3618" spans="1:15" hidden="1" x14ac:dyDescent="0.35">
      <c r="A3618" s="267">
        <v>2050</v>
      </c>
      <c r="B3618" s="267" t="s">
        <v>567</v>
      </c>
      <c r="C3618" s="267" t="s">
        <v>568</v>
      </c>
      <c r="D3618" s="267" t="s">
        <v>4952</v>
      </c>
      <c r="E3618" s="267" t="s">
        <v>5065</v>
      </c>
      <c r="F3618" s="267" t="s">
        <v>570</v>
      </c>
      <c r="G3618" s="267">
        <v>0</v>
      </c>
      <c r="H3618" s="1">
        <v>1.92898909049619E-7</v>
      </c>
      <c r="I3618" s="267">
        <v>0</v>
      </c>
      <c r="J3618" s="267">
        <v>0</v>
      </c>
      <c r="K3618" s="1">
        <v>1.92898909049619E-7</v>
      </c>
      <c r="L3618" s="267">
        <v>6258.1643580086502</v>
      </c>
      <c r="M3618" s="267" t="b">
        <f>OR(O3618='PERAC-ngpPrcsTnD-mthncptr'!$B$1,O3618='PERAC-ngpPrcsTnD-mthncptr'!$C$1,O3618='PERAC-ngpPrcsTnD-mthncptr'!$D$1)</f>
        <v>0</v>
      </c>
      <c r="N3618" s="267">
        <f>IF(M3618=TRUE,L3618+'NPV Calcs'!$D$14,L3618)</f>
        <v>6258.1643580086502</v>
      </c>
      <c r="O3618" s="267" t="str">
        <f>INDEX('EPA Tech to Policy Mapping'!$D:$D,MATCH(F3618,'EPA Tech to Policy Mapping'!$C:$C,0))</f>
        <v>waste - methane capture</v>
      </c>
    </row>
    <row r="3619" spans="1:15" hidden="1" x14ac:dyDescent="0.35">
      <c r="A3619" s="267">
        <v>2040</v>
      </c>
      <c r="B3619" s="267" t="s">
        <v>567</v>
      </c>
      <c r="C3619" s="267" t="s">
        <v>568</v>
      </c>
      <c r="D3619" s="267" t="s">
        <v>4952</v>
      </c>
      <c r="E3619" s="267" t="s">
        <v>5065</v>
      </c>
      <c r="F3619" s="267" t="s">
        <v>570</v>
      </c>
      <c r="G3619" s="267">
        <v>0</v>
      </c>
      <c r="H3619" s="267">
        <v>3.7602145288935298E-5</v>
      </c>
      <c r="I3619" s="267">
        <v>0</v>
      </c>
      <c r="J3619" s="267">
        <v>0</v>
      </c>
      <c r="K3619" s="267">
        <v>3.7602145288935298E-5</v>
      </c>
      <c r="L3619" s="267">
        <v>40.470596834299201</v>
      </c>
      <c r="M3619" s="267" t="b">
        <f>OR(O3619='PERAC-ngpPrcsTnD-mthncptr'!$B$1,O3619='PERAC-ngpPrcsTnD-mthncptr'!$C$1,O3619='PERAC-ngpPrcsTnD-mthncptr'!$D$1)</f>
        <v>0</v>
      </c>
      <c r="N3619" s="267">
        <f>IF(M3619=TRUE,L3619+'NPV Calcs'!$D$14,L3619)</f>
        <v>40.470596834299201</v>
      </c>
      <c r="O3619" s="267" t="str">
        <f>INDEX('EPA Tech to Policy Mapping'!$D:$D,MATCH(F3619,'EPA Tech to Policy Mapping'!$C:$C,0))</f>
        <v>waste - methane capture</v>
      </c>
    </row>
    <row r="3620" spans="1:15" hidden="1" x14ac:dyDescent="0.35">
      <c r="A3620" s="267">
        <v>2035</v>
      </c>
      <c r="B3620" s="267" t="s">
        <v>567</v>
      </c>
      <c r="C3620" s="267" t="s">
        <v>568</v>
      </c>
      <c r="D3620" s="267" t="s">
        <v>4952</v>
      </c>
      <c r="E3620" s="267" t="s">
        <v>5065</v>
      </c>
      <c r="F3620" s="267" t="s">
        <v>570</v>
      </c>
      <c r="G3620" s="267">
        <v>0</v>
      </c>
      <c r="H3620" s="267">
        <v>6.4220877947131199E-6</v>
      </c>
      <c r="I3620" s="267">
        <v>0</v>
      </c>
      <c r="J3620" s="267">
        <v>0</v>
      </c>
      <c r="K3620" s="267">
        <v>6.4220877947131199E-6</v>
      </c>
      <c r="L3620" s="267">
        <v>200.752004295245</v>
      </c>
      <c r="M3620" s="267" t="b">
        <f>OR(O3620='PERAC-ngpPrcsTnD-mthncptr'!$B$1,O3620='PERAC-ngpPrcsTnD-mthncptr'!$C$1,O3620='PERAC-ngpPrcsTnD-mthncptr'!$D$1)</f>
        <v>0</v>
      </c>
      <c r="N3620" s="267">
        <f>IF(M3620=TRUE,L3620+'NPV Calcs'!$D$14,L3620)</f>
        <v>200.752004295245</v>
      </c>
      <c r="O3620" s="267" t="str">
        <f>INDEX('EPA Tech to Policy Mapping'!$D:$D,MATCH(F3620,'EPA Tech to Policy Mapping'!$C:$C,0))</f>
        <v>waste - methane capture</v>
      </c>
    </row>
    <row r="3621" spans="1:15" hidden="1" x14ac:dyDescent="0.35">
      <c r="A3621" s="267">
        <v>2035</v>
      </c>
      <c r="B3621" s="267" t="s">
        <v>567</v>
      </c>
      <c r="C3621" s="267" t="s">
        <v>568</v>
      </c>
      <c r="D3621" s="267" t="s">
        <v>4952</v>
      </c>
      <c r="E3621" s="267" t="s">
        <v>5065</v>
      </c>
      <c r="F3621" s="267" t="s">
        <v>570</v>
      </c>
      <c r="G3621" s="267">
        <v>0</v>
      </c>
      <c r="H3621" s="267">
        <v>4.03575955717806E-5</v>
      </c>
      <c r="I3621" s="267">
        <v>0</v>
      </c>
      <c r="J3621" s="267">
        <v>0</v>
      </c>
      <c r="K3621" s="267">
        <v>4.03575955717806E-5</v>
      </c>
      <c r="L3621" s="267">
        <v>22.427879867511301</v>
      </c>
      <c r="M3621" s="267" t="b">
        <f>OR(O3621='PERAC-ngpPrcsTnD-mthncptr'!$B$1,O3621='PERAC-ngpPrcsTnD-mthncptr'!$C$1,O3621='PERAC-ngpPrcsTnD-mthncptr'!$D$1)</f>
        <v>0</v>
      </c>
      <c r="N3621" s="267">
        <f>IF(M3621=TRUE,L3621+'NPV Calcs'!$D$14,L3621)</f>
        <v>22.427879867511301</v>
      </c>
      <c r="O3621" s="267" t="str">
        <f>INDEX('EPA Tech to Policy Mapping'!$D:$D,MATCH(F3621,'EPA Tech to Policy Mapping'!$C:$C,0))</f>
        <v>waste - methane capture</v>
      </c>
    </row>
    <row r="3622" spans="1:15" hidden="1" x14ac:dyDescent="0.35">
      <c r="A3622" s="267">
        <v>2045</v>
      </c>
      <c r="B3622" s="267" t="s">
        <v>567</v>
      </c>
      <c r="C3622" s="267" t="s">
        <v>568</v>
      </c>
      <c r="D3622" s="267" t="s">
        <v>4952</v>
      </c>
      <c r="E3622" s="267" t="s">
        <v>5065</v>
      </c>
      <c r="F3622" s="267" t="s">
        <v>570</v>
      </c>
      <c r="G3622" s="267">
        <v>0</v>
      </c>
      <c r="H3622" s="267">
        <v>1.07154893826385E-4</v>
      </c>
      <c r="I3622" s="267">
        <v>0</v>
      </c>
      <c r="J3622" s="267">
        <v>0</v>
      </c>
      <c r="K3622" s="267">
        <v>1.07154893826385E-4</v>
      </c>
      <c r="L3622" s="267">
        <v>19.555641666199101</v>
      </c>
      <c r="M3622" s="267" t="b">
        <f>OR(O3622='PERAC-ngpPrcsTnD-mthncptr'!$B$1,O3622='PERAC-ngpPrcsTnD-mthncptr'!$C$1,O3622='PERAC-ngpPrcsTnD-mthncptr'!$D$1)</f>
        <v>0</v>
      </c>
      <c r="N3622" s="267">
        <f>IF(M3622=TRUE,L3622+'NPV Calcs'!$D$14,L3622)</f>
        <v>19.555641666199101</v>
      </c>
      <c r="O3622" s="267" t="str">
        <f>INDEX('EPA Tech to Policy Mapping'!$D:$D,MATCH(F3622,'EPA Tech to Policy Mapping'!$C:$C,0))</f>
        <v>waste - methane capture</v>
      </c>
    </row>
    <row r="3623" spans="1:15" hidden="1" x14ac:dyDescent="0.35">
      <c r="A3623" s="267">
        <v>2030</v>
      </c>
      <c r="B3623" s="267" t="s">
        <v>567</v>
      </c>
      <c r="C3623" s="267" t="s">
        <v>568</v>
      </c>
      <c r="D3623" s="267" t="s">
        <v>4952</v>
      </c>
      <c r="E3623" s="267" t="s">
        <v>5065</v>
      </c>
      <c r="F3623" s="267" t="s">
        <v>570</v>
      </c>
      <c r="G3623" s="267">
        <v>0</v>
      </c>
      <c r="H3623" s="267">
        <v>7.7045692346999994E-5</v>
      </c>
      <c r="I3623" s="267">
        <v>0</v>
      </c>
      <c r="J3623" s="267">
        <v>0</v>
      </c>
      <c r="K3623" s="267">
        <v>7.7045692346999994E-5</v>
      </c>
      <c r="L3623" s="267">
        <v>5.3397846661304103</v>
      </c>
      <c r="M3623" s="267" t="b">
        <f>OR(O3623='PERAC-ngpPrcsTnD-mthncptr'!$B$1,O3623='PERAC-ngpPrcsTnD-mthncptr'!$C$1,O3623='PERAC-ngpPrcsTnD-mthncptr'!$D$1)</f>
        <v>0</v>
      </c>
      <c r="N3623" s="267">
        <f>IF(M3623=TRUE,L3623+'NPV Calcs'!$D$14,L3623)</f>
        <v>5.3397846661304103</v>
      </c>
      <c r="O3623" s="267" t="str">
        <f>INDEX('EPA Tech to Policy Mapping'!$D:$D,MATCH(F3623,'EPA Tech to Policy Mapping'!$C:$C,0))</f>
        <v>waste - methane capture</v>
      </c>
    </row>
    <row r="3624" spans="1:15" hidden="1" x14ac:dyDescent="0.35">
      <c r="A3624" s="267">
        <v>2050</v>
      </c>
      <c r="B3624" s="267" t="s">
        <v>567</v>
      </c>
      <c r="C3624" s="267" t="s">
        <v>568</v>
      </c>
      <c r="D3624" s="267" t="s">
        <v>4952</v>
      </c>
      <c r="E3624" s="267" t="s">
        <v>5065</v>
      </c>
      <c r="F3624" s="267" t="s">
        <v>570</v>
      </c>
      <c r="G3624" s="267">
        <v>0</v>
      </c>
      <c r="H3624" s="267">
        <v>1.41551063786879E-4</v>
      </c>
      <c r="I3624" s="267">
        <v>0</v>
      </c>
      <c r="J3624" s="267">
        <v>0</v>
      </c>
      <c r="K3624" s="267">
        <v>1.41551063786879E-4</v>
      </c>
      <c r="L3624" s="267">
        <v>0.758840946289561</v>
      </c>
      <c r="M3624" s="267" t="b">
        <f>OR(O3624='PERAC-ngpPrcsTnD-mthncptr'!$B$1,O3624='PERAC-ngpPrcsTnD-mthncptr'!$C$1,O3624='PERAC-ngpPrcsTnD-mthncptr'!$D$1)</f>
        <v>0</v>
      </c>
      <c r="N3624" s="267">
        <f>IF(M3624=TRUE,L3624+'NPV Calcs'!$D$14,L3624)</f>
        <v>0.758840946289561</v>
      </c>
      <c r="O3624" s="267" t="str">
        <f>INDEX('EPA Tech to Policy Mapping'!$D:$D,MATCH(F3624,'EPA Tech to Policy Mapping'!$C:$C,0))</f>
        <v>waste - methane capture</v>
      </c>
    </row>
    <row r="3625" spans="1:15" hidden="1" x14ac:dyDescent="0.35">
      <c r="A3625" s="267">
        <v>2025</v>
      </c>
      <c r="B3625" s="267" t="s">
        <v>567</v>
      </c>
      <c r="C3625" s="267" t="s">
        <v>568</v>
      </c>
      <c r="D3625" s="267" t="s">
        <v>4952</v>
      </c>
      <c r="E3625" s="267" t="s">
        <v>5065</v>
      </c>
      <c r="F3625" s="267" t="s">
        <v>570</v>
      </c>
      <c r="G3625" s="267">
        <v>0</v>
      </c>
      <c r="H3625" s="267">
        <v>1.09658598880269E-4</v>
      </c>
      <c r="I3625" s="267">
        <v>0</v>
      </c>
      <c r="J3625" s="267">
        <v>0</v>
      </c>
      <c r="K3625" s="267">
        <v>1.09658598880269E-4</v>
      </c>
      <c r="L3625" s="267">
        <v>4.0707288197477496</v>
      </c>
      <c r="M3625" s="267" t="b">
        <f>OR(O3625='PERAC-ngpPrcsTnD-mthncptr'!$B$1,O3625='PERAC-ngpPrcsTnD-mthncptr'!$C$1,O3625='PERAC-ngpPrcsTnD-mthncptr'!$D$1)</f>
        <v>0</v>
      </c>
      <c r="N3625" s="267">
        <f>IF(M3625=TRUE,L3625+'NPV Calcs'!$D$14,L3625)</f>
        <v>4.0707288197477496</v>
      </c>
      <c r="O3625" s="267" t="str">
        <f>INDEX('EPA Tech to Policy Mapping'!$D:$D,MATCH(F3625,'EPA Tech to Policy Mapping'!$C:$C,0))</f>
        <v>waste - methane capture</v>
      </c>
    </row>
    <row r="3626" spans="1:15" hidden="1" x14ac:dyDescent="0.35">
      <c r="A3626" s="267">
        <v>2050</v>
      </c>
      <c r="B3626" s="267" t="s">
        <v>567</v>
      </c>
      <c r="C3626" s="267" t="s">
        <v>568</v>
      </c>
      <c r="D3626" s="267" t="s">
        <v>4952</v>
      </c>
      <c r="E3626" s="267" t="s">
        <v>5065</v>
      </c>
      <c r="F3626" s="267" t="s">
        <v>570</v>
      </c>
      <c r="G3626" s="267">
        <v>0</v>
      </c>
      <c r="H3626" s="267">
        <v>1.3863053107219901E-4</v>
      </c>
      <c r="I3626" s="267">
        <v>0</v>
      </c>
      <c r="J3626" s="267">
        <v>0</v>
      </c>
      <c r="K3626" s="267">
        <v>1.3863053107219901E-4</v>
      </c>
      <c r="L3626" s="267">
        <v>19.528625059550301</v>
      </c>
      <c r="M3626" s="267" t="b">
        <f>OR(O3626='PERAC-ngpPrcsTnD-mthncptr'!$B$1,O3626='PERAC-ngpPrcsTnD-mthncptr'!$C$1,O3626='PERAC-ngpPrcsTnD-mthncptr'!$D$1)</f>
        <v>0</v>
      </c>
      <c r="N3626" s="267">
        <f>IF(M3626=TRUE,L3626+'NPV Calcs'!$D$14,L3626)</f>
        <v>19.528625059550301</v>
      </c>
      <c r="O3626" s="267" t="str">
        <f>INDEX('EPA Tech to Policy Mapping'!$D:$D,MATCH(F3626,'EPA Tech to Policy Mapping'!$C:$C,0))</f>
        <v>waste - methane capture</v>
      </c>
    </row>
    <row r="3627" spans="1:15" hidden="1" x14ac:dyDescent="0.35">
      <c r="A3627" s="267">
        <v>2050</v>
      </c>
      <c r="B3627" s="267" t="s">
        <v>567</v>
      </c>
      <c r="C3627" s="267" t="s">
        <v>568</v>
      </c>
      <c r="D3627" s="267" t="s">
        <v>4952</v>
      </c>
      <c r="E3627" s="267" t="s">
        <v>5065</v>
      </c>
      <c r="F3627" s="267" t="s">
        <v>570</v>
      </c>
      <c r="G3627" s="267">
        <v>0</v>
      </c>
      <c r="H3627" s="267">
        <v>2.6827852553565199E-5</v>
      </c>
      <c r="I3627" s="267">
        <v>0</v>
      </c>
      <c r="J3627" s="267">
        <v>0</v>
      </c>
      <c r="K3627" s="267">
        <v>2.6827852553565199E-5</v>
      </c>
      <c r="L3627" s="267">
        <v>50.900247775884097</v>
      </c>
      <c r="M3627" s="267" t="b">
        <f>OR(O3627='PERAC-ngpPrcsTnD-mthncptr'!$B$1,O3627='PERAC-ngpPrcsTnD-mthncptr'!$C$1,O3627='PERAC-ngpPrcsTnD-mthncptr'!$D$1)</f>
        <v>0</v>
      </c>
      <c r="N3627" s="267">
        <f>IF(M3627=TRUE,L3627+'NPV Calcs'!$D$14,L3627)</f>
        <v>50.900247775884097</v>
      </c>
      <c r="O3627" s="267" t="str">
        <f>INDEX('EPA Tech to Policy Mapping'!$D:$D,MATCH(F3627,'EPA Tech to Policy Mapping'!$C:$C,0))</f>
        <v>waste - methane capture</v>
      </c>
    </row>
    <row r="3628" spans="1:15" hidden="1" x14ac:dyDescent="0.35">
      <c r="A3628" s="267">
        <v>2035</v>
      </c>
      <c r="B3628" s="267" t="s">
        <v>567</v>
      </c>
      <c r="C3628" s="267" t="s">
        <v>568</v>
      </c>
      <c r="D3628" s="267" t="s">
        <v>4952</v>
      </c>
      <c r="E3628" s="267" t="s">
        <v>5065</v>
      </c>
      <c r="F3628" s="267" t="s">
        <v>570</v>
      </c>
      <c r="G3628" s="267">
        <v>0</v>
      </c>
      <c r="H3628" s="267">
        <v>8.1966984154318797E-5</v>
      </c>
      <c r="I3628" s="267">
        <v>0</v>
      </c>
      <c r="J3628" s="267">
        <v>0</v>
      </c>
      <c r="K3628" s="267">
        <v>8.1966984154318797E-5</v>
      </c>
      <c r="L3628" s="267">
        <v>4.69848042339415</v>
      </c>
      <c r="M3628" s="267" t="b">
        <f>OR(O3628='PERAC-ngpPrcsTnD-mthncptr'!$B$1,O3628='PERAC-ngpPrcsTnD-mthncptr'!$C$1,O3628='PERAC-ngpPrcsTnD-mthncptr'!$D$1)</f>
        <v>0</v>
      </c>
      <c r="N3628" s="267">
        <f>IF(M3628=TRUE,L3628+'NPV Calcs'!$D$14,L3628)</f>
        <v>4.69848042339415</v>
      </c>
      <c r="O3628" s="267" t="str">
        <f>INDEX('EPA Tech to Policy Mapping'!$D:$D,MATCH(F3628,'EPA Tech to Policy Mapping'!$C:$C,0))</f>
        <v>waste - methane capture</v>
      </c>
    </row>
    <row r="3629" spans="1:15" hidden="1" x14ac:dyDescent="0.35">
      <c r="A3629" s="267">
        <v>2030</v>
      </c>
      <c r="B3629" s="267" t="s">
        <v>567</v>
      </c>
      <c r="C3629" s="267" t="s">
        <v>568</v>
      </c>
      <c r="D3629" s="267" t="s">
        <v>4952</v>
      </c>
      <c r="E3629" s="267" t="s">
        <v>5065</v>
      </c>
      <c r="F3629" s="267" t="s">
        <v>570</v>
      </c>
      <c r="G3629" s="267">
        <v>0</v>
      </c>
      <c r="H3629" s="267">
        <v>9.5917787749655705E-5</v>
      </c>
      <c r="I3629" s="267">
        <v>0</v>
      </c>
      <c r="J3629" s="267">
        <v>0</v>
      </c>
      <c r="K3629" s="267">
        <v>9.5917787749655705E-5</v>
      </c>
      <c r="L3629" s="267">
        <v>3.2360883502181701</v>
      </c>
      <c r="M3629" s="267" t="b">
        <f>OR(O3629='PERAC-ngpPrcsTnD-mthncptr'!$B$1,O3629='PERAC-ngpPrcsTnD-mthncptr'!$C$1,O3629='PERAC-ngpPrcsTnD-mthncptr'!$D$1)</f>
        <v>0</v>
      </c>
      <c r="N3629" s="267">
        <f>IF(M3629=TRUE,L3629+'NPV Calcs'!$D$14,L3629)</f>
        <v>3.2360883502181701</v>
      </c>
      <c r="O3629" s="267" t="str">
        <f>INDEX('EPA Tech to Policy Mapping'!$D:$D,MATCH(F3629,'EPA Tech to Policy Mapping'!$C:$C,0))</f>
        <v>waste - methane capture</v>
      </c>
    </row>
    <row r="3630" spans="1:15" hidden="1" x14ac:dyDescent="0.35">
      <c r="A3630" s="267">
        <v>2025</v>
      </c>
      <c r="B3630" s="267" t="s">
        <v>567</v>
      </c>
      <c r="C3630" s="267" t="s">
        <v>568</v>
      </c>
      <c r="D3630" s="267" t="s">
        <v>4952</v>
      </c>
      <c r="E3630" s="267" t="s">
        <v>5065</v>
      </c>
      <c r="F3630" s="267" t="s">
        <v>570</v>
      </c>
      <c r="G3630" s="267">
        <v>0</v>
      </c>
      <c r="H3630" s="267">
        <v>8.0845798797023606E-5</v>
      </c>
      <c r="I3630" s="267">
        <v>0</v>
      </c>
      <c r="J3630" s="267">
        <v>0</v>
      </c>
      <c r="K3630" s="267">
        <v>8.0845798797023606E-5</v>
      </c>
      <c r="L3630" s="267">
        <v>4.7036293822162003</v>
      </c>
      <c r="M3630" s="267" t="b">
        <f>OR(O3630='PERAC-ngpPrcsTnD-mthncptr'!$B$1,O3630='PERAC-ngpPrcsTnD-mthncptr'!$C$1,O3630='PERAC-ngpPrcsTnD-mthncptr'!$D$1)</f>
        <v>0</v>
      </c>
      <c r="N3630" s="267">
        <f>IF(M3630=TRUE,L3630+'NPV Calcs'!$D$14,L3630)</f>
        <v>4.7036293822162003</v>
      </c>
      <c r="O3630" s="267" t="str">
        <f>INDEX('EPA Tech to Policy Mapping'!$D:$D,MATCH(F3630,'EPA Tech to Policy Mapping'!$C:$C,0))</f>
        <v>waste - methane capture</v>
      </c>
    </row>
    <row r="3631" spans="1:15" hidden="1" x14ac:dyDescent="0.35">
      <c r="A3631" s="267">
        <v>2035</v>
      </c>
      <c r="B3631" s="267" t="s">
        <v>567</v>
      </c>
      <c r="C3631" s="267" t="s">
        <v>568</v>
      </c>
      <c r="D3631" s="267" t="s">
        <v>4952</v>
      </c>
      <c r="E3631" s="267" t="s">
        <v>5065</v>
      </c>
      <c r="F3631" s="267" t="s">
        <v>570</v>
      </c>
      <c r="G3631" s="267">
        <v>0</v>
      </c>
      <c r="H3631" s="267">
        <v>2.80016156310072E-5</v>
      </c>
      <c r="I3631" s="267">
        <v>0</v>
      </c>
      <c r="J3631" s="267">
        <v>0</v>
      </c>
      <c r="K3631" s="267">
        <v>2.80016156310072E-5</v>
      </c>
      <c r="L3631" s="267">
        <v>43.565329186325499</v>
      </c>
      <c r="M3631" s="267" t="b">
        <f>OR(O3631='PERAC-ngpPrcsTnD-mthncptr'!$B$1,O3631='PERAC-ngpPrcsTnD-mthncptr'!$C$1,O3631='PERAC-ngpPrcsTnD-mthncptr'!$D$1)</f>
        <v>0</v>
      </c>
      <c r="N3631" s="267">
        <f>IF(M3631=TRUE,L3631+'NPV Calcs'!$D$14,L3631)</f>
        <v>43.565329186325499</v>
      </c>
      <c r="O3631" s="267" t="str">
        <f>INDEX('EPA Tech to Policy Mapping'!$D:$D,MATCH(F3631,'EPA Tech to Policy Mapping'!$C:$C,0))</f>
        <v>waste - methane capture</v>
      </c>
    </row>
    <row r="3632" spans="1:15" hidden="1" x14ac:dyDescent="0.35">
      <c r="A3632" s="267">
        <v>2030</v>
      </c>
      <c r="B3632" s="267" t="s">
        <v>567</v>
      </c>
      <c r="C3632" s="267" t="s">
        <v>568</v>
      </c>
      <c r="D3632" s="267" t="s">
        <v>4952</v>
      </c>
      <c r="E3632" s="267" t="s">
        <v>5065</v>
      </c>
      <c r="F3632" s="267" t="s">
        <v>570</v>
      </c>
      <c r="G3632" s="267">
        <v>0</v>
      </c>
      <c r="H3632" s="267">
        <v>1.2269603033895301E-6</v>
      </c>
      <c r="I3632" s="267">
        <v>0</v>
      </c>
      <c r="J3632" s="267">
        <v>0</v>
      </c>
      <c r="K3632" s="267">
        <v>1.2269603033895301E-6</v>
      </c>
      <c r="L3632" s="267">
        <v>905.15274074116496</v>
      </c>
      <c r="M3632" s="267" t="b">
        <f>OR(O3632='PERAC-ngpPrcsTnD-mthncptr'!$B$1,O3632='PERAC-ngpPrcsTnD-mthncptr'!$C$1,O3632='PERAC-ngpPrcsTnD-mthncptr'!$D$1)</f>
        <v>0</v>
      </c>
      <c r="N3632" s="267">
        <f>IF(M3632=TRUE,L3632+'NPV Calcs'!$D$14,L3632)</f>
        <v>905.15274074116496</v>
      </c>
      <c r="O3632" s="267" t="str">
        <f>INDEX('EPA Tech to Policy Mapping'!$D:$D,MATCH(F3632,'EPA Tech to Policy Mapping'!$C:$C,0))</f>
        <v>waste - methane capture</v>
      </c>
    </row>
    <row r="3633" spans="1:15" hidden="1" x14ac:dyDescent="0.35">
      <c r="A3633" s="267">
        <v>2050</v>
      </c>
      <c r="B3633" s="267" t="s">
        <v>567</v>
      </c>
      <c r="C3633" s="267" t="s">
        <v>568</v>
      </c>
      <c r="D3633" s="267" t="s">
        <v>4952</v>
      </c>
      <c r="E3633" s="267" t="s">
        <v>5065</v>
      </c>
      <c r="F3633" s="267" t="s">
        <v>570</v>
      </c>
      <c r="G3633" s="267">
        <v>0</v>
      </c>
      <c r="H3633" s="267">
        <v>4.9822270522817897E-5</v>
      </c>
      <c r="I3633" s="267">
        <v>0</v>
      </c>
      <c r="J3633" s="267">
        <v>0</v>
      </c>
      <c r="K3633" s="267">
        <v>4.9822270522817897E-5</v>
      </c>
      <c r="L3633" s="267">
        <v>16.820682164050002</v>
      </c>
      <c r="M3633" s="267" t="b">
        <f>OR(O3633='PERAC-ngpPrcsTnD-mthncptr'!$B$1,O3633='PERAC-ngpPrcsTnD-mthncptr'!$C$1,O3633='PERAC-ngpPrcsTnD-mthncptr'!$D$1)</f>
        <v>0</v>
      </c>
      <c r="N3633" s="267">
        <f>IF(M3633=TRUE,L3633+'NPV Calcs'!$D$14,L3633)</f>
        <v>16.820682164050002</v>
      </c>
      <c r="O3633" s="267" t="str">
        <f>INDEX('EPA Tech to Policy Mapping'!$D:$D,MATCH(F3633,'EPA Tech to Policy Mapping'!$C:$C,0))</f>
        <v>waste - methane capture</v>
      </c>
    </row>
    <row r="3634" spans="1:15" hidden="1" x14ac:dyDescent="0.35">
      <c r="A3634" s="267">
        <v>2045</v>
      </c>
      <c r="B3634" s="267" t="s">
        <v>567</v>
      </c>
      <c r="C3634" s="267" t="s">
        <v>568</v>
      </c>
      <c r="D3634" s="267" t="s">
        <v>4952</v>
      </c>
      <c r="E3634" s="267" t="s">
        <v>5065</v>
      </c>
      <c r="F3634" s="267" t="s">
        <v>570</v>
      </c>
      <c r="G3634" s="267">
        <v>0</v>
      </c>
      <c r="H3634" s="267">
        <v>1.9043418309714799E-5</v>
      </c>
      <c r="I3634" s="267">
        <v>0</v>
      </c>
      <c r="J3634" s="267">
        <v>0</v>
      </c>
      <c r="K3634" s="267">
        <v>1.9043418309714799E-5</v>
      </c>
      <c r="L3634" s="267">
        <v>54.5829397030029</v>
      </c>
      <c r="M3634" s="267" t="b">
        <f>OR(O3634='PERAC-ngpPrcsTnD-mthncptr'!$B$1,O3634='PERAC-ngpPrcsTnD-mthncptr'!$C$1,O3634='PERAC-ngpPrcsTnD-mthncptr'!$D$1)</f>
        <v>0</v>
      </c>
      <c r="N3634" s="267">
        <f>IF(M3634=TRUE,L3634+'NPV Calcs'!$D$14,L3634)</f>
        <v>54.5829397030029</v>
      </c>
      <c r="O3634" s="267" t="str">
        <f>INDEX('EPA Tech to Policy Mapping'!$D:$D,MATCH(F3634,'EPA Tech to Policy Mapping'!$C:$C,0))</f>
        <v>waste - methane capture</v>
      </c>
    </row>
    <row r="3635" spans="1:15" hidden="1" x14ac:dyDescent="0.35">
      <c r="A3635" s="267">
        <v>2045</v>
      </c>
      <c r="B3635" s="267" t="s">
        <v>567</v>
      </c>
      <c r="C3635" s="267" t="s">
        <v>568</v>
      </c>
      <c r="D3635" s="267" t="s">
        <v>4952</v>
      </c>
      <c r="E3635" s="267" t="s">
        <v>5065</v>
      </c>
      <c r="F3635" s="267" t="s">
        <v>570</v>
      </c>
      <c r="G3635" s="267">
        <v>0</v>
      </c>
      <c r="H3635" s="267">
        <v>4.4475685144776502E-5</v>
      </c>
      <c r="I3635" s="267">
        <v>0</v>
      </c>
      <c r="J3635" s="267">
        <v>0</v>
      </c>
      <c r="K3635" s="267">
        <v>4.4475685144776502E-5</v>
      </c>
      <c r="L3635" s="267">
        <v>30.399283477986799</v>
      </c>
      <c r="M3635" s="267" t="b">
        <f>OR(O3635='PERAC-ngpPrcsTnD-mthncptr'!$B$1,O3635='PERAC-ngpPrcsTnD-mthncptr'!$C$1,O3635='PERAC-ngpPrcsTnD-mthncptr'!$D$1)</f>
        <v>0</v>
      </c>
      <c r="N3635" s="267">
        <f>IF(M3635=TRUE,L3635+'NPV Calcs'!$D$14,L3635)</f>
        <v>30.399283477986799</v>
      </c>
      <c r="O3635" s="267" t="str">
        <f>INDEX('EPA Tech to Policy Mapping'!$D:$D,MATCH(F3635,'EPA Tech to Policy Mapping'!$C:$C,0))</f>
        <v>waste - methane capture</v>
      </c>
    </row>
    <row r="3636" spans="1:15" hidden="1" x14ac:dyDescent="0.35">
      <c r="A3636" s="267">
        <v>2045</v>
      </c>
      <c r="B3636" s="267" t="s">
        <v>567</v>
      </c>
      <c r="C3636" s="267" t="s">
        <v>568</v>
      </c>
      <c r="D3636" s="267" t="s">
        <v>4952</v>
      </c>
      <c r="E3636" s="267" t="s">
        <v>5065</v>
      </c>
      <c r="F3636" s="267" t="s">
        <v>570</v>
      </c>
      <c r="G3636" s="267">
        <v>0</v>
      </c>
      <c r="H3636" s="267">
        <v>7.0449555019039695E-5</v>
      </c>
      <c r="I3636" s="267">
        <v>0</v>
      </c>
      <c r="J3636" s="267">
        <v>0</v>
      </c>
      <c r="K3636" s="267">
        <v>7.0449555019039695E-5</v>
      </c>
      <c r="L3636" s="267">
        <v>9.0750776638743993</v>
      </c>
      <c r="M3636" s="267" t="b">
        <f>OR(O3636='PERAC-ngpPrcsTnD-mthncptr'!$B$1,O3636='PERAC-ngpPrcsTnD-mthncptr'!$C$1,O3636='PERAC-ngpPrcsTnD-mthncptr'!$D$1)</f>
        <v>0</v>
      </c>
      <c r="N3636" s="267">
        <f>IF(M3636=TRUE,L3636+'NPV Calcs'!$D$14,L3636)</f>
        <v>9.0750776638743993</v>
      </c>
      <c r="O3636" s="267" t="str">
        <f>INDEX('EPA Tech to Policy Mapping'!$D:$D,MATCH(F3636,'EPA Tech to Policy Mapping'!$C:$C,0))</f>
        <v>waste - methane capture</v>
      </c>
    </row>
    <row r="3637" spans="1:15" hidden="1" x14ac:dyDescent="0.35">
      <c r="A3637" s="267">
        <v>2045</v>
      </c>
      <c r="B3637" s="267" t="s">
        <v>567</v>
      </c>
      <c r="C3637" s="267" t="s">
        <v>568</v>
      </c>
      <c r="D3637" s="267" t="s">
        <v>4952</v>
      </c>
      <c r="E3637" s="267" t="s">
        <v>5065</v>
      </c>
      <c r="F3637" s="267" t="s">
        <v>570</v>
      </c>
      <c r="G3637" s="267">
        <v>0</v>
      </c>
      <c r="H3637" s="267">
        <v>1.2511928508353599E-4</v>
      </c>
      <c r="I3637" s="267">
        <v>0</v>
      </c>
      <c r="J3637" s="267">
        <v>0</v>
      </c>
      <c r="K3637" s="267">
        <v>1.2511928508353599E-4</v>
      </c>
      <c r="L3637" s="267">
        <v>2.5256193349710001</v>
      </c>
      <c r="M3637" s="267" t="b">
        <f>OR(O3637='PERAC-ngpPrcsTnD-mthncptr'!$B$1,O3637='PERAC-ngpPrcsTnD-mthncptr'!$C$1,O3637='PERAC-ngpPrcsTnD-mthncptr'!$D$1)</f>
        <v>0</v>
      </c>
      <c r="N3637" s="267">
        <f>IF(M3637=TRUE,L3637+'NPV Calcs'!$D$14,L3637)</f>
        <v>2.5256193349710001</v>
      </c>
      <c r="O3637" s="267" t="str">
        <f>INDEX('EPA Tech to Policy Mapping'!$D:$D,MATCH(F3637,'EPA Tech to Policy Mapping'!$C:$C,0))</f>
        <v>waste - methane capture</v>
      </c>
    </row>
    <row r="3638" spans="1:15" hidden="1" x14ac:dyDescent="0.35">
      <c r="A3638" s="267">
        <v>2045</v>
      </c>
      <c r="B3638" s="267" t="s">
        <v>567</v>
      </c>
      <c r="C3638" s="267" t="s">
        <v>568</v>
      </c>
      <c r="D3638" s="267" t="s">
        <v>4952</v>
      </c>
      <c r="E3638" s="267" t="s">
        <v>5065</v>
      </c>
      <c r="F3638" s="267" t="s">
        <v>570</v>
      </c>
      <c r="G3638" s="267">
        <v>0</v>
      </c>
      <c r="H3638" s="267">
        <v>7.1112788827094903E-6</v>
      </c>
      <c r="I3638" s="267">
        <v>0</v>
      </c>
      <c r="J3638" s="267">
        <v>0</v>
      </c>
      <c r="K3638" s="267">
        <v>7.1112788827094903E-6</v>
      </c>
      <c r="L3638" s="267">
        <v>161.29442597816799</v>
      </c>
      <c r="M3638" s="267" t="b">
        <f>OR(O3638='PERAC-ngpPrcsTnD-mthncptr'!$B$1,O3638='PERAC-ngpPrcsTnD-mthncptr'!$C$1,O3638='PERAC-ngpPrcsTnD-mthncptr'!$D$1)</f>
        <v>0</v>
      </c>
      <c r="N3638" s="267">
        <f>IF(M3638=TRUE,L3638+'NPV Calcs'!$D$14,L3638)</f>
        <v>161.29442597816799</v>
      </c>
      <c r="O3638" s="267" t="str">
        <f>INDEX('EPA Tech to Policy Mapping'!$D:$D,MATCH(F3638,'EPA Tech to Policy Mapping'!$C:$C,0))</f>
        <v>waste - methane capture</v>
      </c>
    </row>
    <row r="3639" spans="1:15" hidden="1" x14ac:dyDescent="0.35">
      <c r="A3639" s="267">
        <v>2030</v>
      </c>
      <c r="B3639" s="267" t="s">
        <v>567</v>
      </c>
      <c r="C3639" s="267" t="s">
        <v>568</v>
      </c>
      <c r="D3639" s="267" t="s">
        <v>4952</v>
      </c>
      <c r="E3639" s="267" t="s">
        <v>5065</v>
      </c>
      <c r="F3639" s="267" t="s">
        <v>570</v>
      </c>
      <c r="G3639" s="267">
        <v>0</v>
      </c>
      <c r="H3639" s="267">
        <v>8.3704557616836599E-5</v>
      </c>
      <c r="I3639" s="267">
        <v>0</v>
      </c>
      <c r="J3639" s="267">
        <v>0</v>
      </c>
      <c r="K3639" s="267">
        <v>8.3704557616836599E-5</v>
      </c>
      <c r="L3639" s="267">
        <v>4.1587881455058797</v>
      </c>
      <c r="M3639" s="267" t="b">
        <f>OR(O3639='PERAC-ngpPrcsTnD-mthncptr'!$B$1,O3639='PERAC-ngpPrcsTnD-mthncptr'!$C$1,O3639='PERAC-ngpPrcsTnD-mthncptr'!$D$1)</f>
        <v>0</v>
      </c>
      <c r="N3639" s="267">
        <f>IF(M3639=TRUE,L3639+'NPV Calcs'!$D$14,L3639)</f>
        <v>4.1587881455058797</v>
      </c>
      <c r="O3639" s="267" t="str">
        <f>INDEX('EPA Tech to Policy Mapping'!$D:$D,MATCH(F3639,'EPA Tech to Policy Mapping'!$C:$C,0))</f>
        <v>waste - methane capture</v>
      </c>
    </row>
    <row r="3640" spans="1:15" hidden="1" x14ac:dyDescent="0.35">
      <c r="A3640" s="267">
        <v>2040</v>
      </c>
      <c r="B3640" s="267" t="s">
        <v>567</v>
      </c>
      <c r="C3640" s="267" t="s">
        <v>568</v>
      </c>
      <c r="D3640" s="267" t="s">
        <v>4952</v>
      </c>
      <c r="E3640" s="267" t="s">
        <v>5065</v>
      </c>
      <c r="F3640" s="267" t="s">
        <v>570</v>
      </c>
      <c r="G3640" s="267">
        <v>0</v>
      </c>
      <c r="H3640" s="267">
        <v>1.2579446995490201E-5</v>
      </c>
      <c r="I3640" s="267">
        <v>0</v>
      </c>
      <c r="J3640" s="267">
        <v>0</v>
      </c>
      <c r="K3640" s="267">
        <v>1.2579446995490201E-5</v>
      </c>
      <c r="L3640" s="267">
        <v>86.675611997766595</v>
      </c>
      <c r="M3640" s="267" t="b">
        <f>OR(O3640='PERAC-ngpPrcsTnD-mthncptr'!$B$1,O3640='PERAC-ngpPrcsTnD-mthncptr'!$C$1,O3640='PERAC-ngpPrcsTnD-mthncptr'!$D$1)</f>
        <v>0</v>
      </c>
      <c r="N3640" s="267">
        <f>IF(M3640=TRUE,L3640+'NPV Calcs'!$D$14,L3640)</f>
        <v>86.675611997766595</v>
      </c>
      <c r="O3640" s="267" t="str">
        <f>INDEX('EPA Tech to Policy Mapping'!$D:$D,MATCH(F3640,'EPA Tech to Policy Mapping'!$C:$C,0))</f>
        <v>waste - methane capture</v>
      </c>
    </row>
    <row r="3641" spans="1:15" hidden="1" x14ac:dyDescent="0.35">
      <c r="A3641" s="267">
        <v>2040</v>
      </c>
      <c r="B3641" s="267" t="s">
        <v>567</v>
      </c>
      <c r="C3641" s="267" t="s">
        <v>568</v>
      </c>
      <c r="D3641" s="267" t="s">
        <v>4952</v>
      </c>
      <c r="E3641" s="267" t="s">
        <v>5065</v>
      </c>
      <c r="F3641" s="267" t="s">
        <v>570</v>
      </c>
      <c r="G3641" s="267">
        <v>0</v>
      </c>
      <c r="H3641" s="267">
        <v>2.7616923740558699E-5</v>
      </c>
      <c r="I3641" s="267">
        <v>0</v>
      </c>
      <c r="J3641" s="267">
        <v>0</v>
      </c>
      <c r="K3641" s="267">
        <v>2.7616923740558699E-5</v>
      </c>
      <c r="L3641" s="267">
        <v>34.672896917635498</v>
      </c>
      <c r="M3641" s="267" t="b">
        <f>OR(O3641='PERAC-ngpPrcsTnD-mthncptr'!$B$1,O3641='PERAC-ngpPrcsTnD-mthncptr'!$C$1,O3641='PERAC-ngpPrcsTnD-mthncptr'!$D$1)</f>
        <v>0</v>
      </c>
      <c r="N3641" s="267">
        <f>IF(M3641=TRUE,L3641+'NPV Calcs'!$D$14,L3641)</f>
        <v>34.672896917635498</v>
      </c>
      <c r="O3641" s="267" t="str">
        <f>INDEX('EPA Tech to Policy Mapping'!$D:$D,MATCH(F3641,'EPA Tech to Policy Mapping'!$C:$C,0))</f>
        <v>waste - methane capture</v>
      </c>
    </row>
    <row r="3642" spans="1:15" hidden="1" x14ac:dyDescent="0.35">
      <c r="A3642" s="267">
        <v>2050</v>
      </c>
      <c r="B3642" s="267" t="s">
        <v>567</v>
      </c>
      <c r="C3642" s="267" t="s">
        <v>568</v>
      </c>
      <c r="D3642" s="267" t="s">
        <v>4952</v>
      </c>
      <c r="E3642" s="267" t="s">
        <v>5065</v>
      </c>
      <c r="F3642" s="267" t="s">
        <v>570</v>
      </c>
      <c r="G3642" s="267">
        <v>0</v>
      </c>
      <c r="H3642" s="267">
        <v>4.1611812516597297E-5</v>
      </c>
      <c r="I3642" s="267">
        <v>0</v>
      </c>
      <c r="J3642" s="267">
        <v>0</v>
      </c>
      <c r="K3642" s="267">
        <v>4.1611812516597297E-5</v>
      </c>
      <c r="L3642" s="267">
        <v>36.145760863157498</v>
      </c>
      <c r="M3642" s="267" t="b">
        <f>OR(O3642='PERAC-ngpPrcsTnD-mthncptr'!$B$1,O3642='PERAC-ngpPrcsTnD-mthncptr'!$C$1,O3642='PERAC-ngpPrcsTnD-mthncptr'!$D$1)</f>
        <v>0</v>
      </c>
      <c r="N3642" s="267">
        <f>IF(M3642=TRUE,L3642+'NPV Calcs'!$D$14,L3642)</f>
        <v>36.145760863157498</v>
      </c>
      <c r="O3642" s="267" t="str">
        <f>INDEX('EPA Tech to Policy Mapping'!$D:$D,MATCH(F3642,'EPA Tech to Policy Mapping'!$C:$C,0))</f>
        <v>waste - methane capture</v>
      </c>
    </row>
    <row r="3643" spans="1:15" hidden="1" x14ac:dyDescent="0.35">
      <c r="A3643" s="267">
        <v>2045</v>
      </c>
      <c r="B3643" s="267" t="s">
        <v>567</v>
      </c>
      <c r="C3643" s="267" t="s">
        <v>568</v>
      </c>
      <c r="D3643" s="267" t="s">
        <v>4952</v>
      </c>
      <c r="E3643" s="267" t="s">
        <v>5065</v>
      </c>
      <c r="F3643" s="267" t="s">
        <v>570</v>
      </c>
      <c r="G3643" s="267">
        <v>0</v>
      </c>
      <c r="H3643" s="267">
        <v>1.13770277524956E-4</v>
      </c>
      <c r="I3643" s="267">
        <v>0</v>
      </c>
      <c r="J3643" s="267">
        <v>0</v>
      </c>
      <c r="K3643" s="267">
        <v>1.13770277524956E-4</v>
      </c>
      <c r="L3643" s="267">
        <v>2.7549518788676699</v>
      </c>
      <c r="M3643" s="267" t="b">
        <f>OR(O3643='PERAC-ngpPrcsTnD-mthncptr'!$B$1,O3643='PERAC-ngpPrcsTnD-mthncptr'!$C$1,O3643='PERAC-ngpPrcsTnD-mthncptr'!$D$1)</f>
        <v>0</v>
      </c>
      <c r="N3643" s="267">
        <f>IF(M3643=TRUE,L3643+'NPV Calcs'!$D$14,L3643)</f>
        <v>2.7549518788676699</v>
      </c>
      <c r="O3643" s="267" t="str">
        <f>INDEX('EPA Tech to Policy Mapping'!$D:$D,MATCH(F3643,'EPA Tech to Policy Mapping'!$C:$C,0))</f>
        <v>waste - methane capture</v>
      </c>
    </row>
    <row r="3644" spans="1:15" hidden="1" x14ac:dyDescent="0.35">
      <c r="A3644" s="267">
        <v>2030</v>
      </c>
      <c r="B3644" s="267" t="s">
        <v>567</v>
      </c>
      <c r="C3644" s="267" t="s">
        <v>568</v>
      </c>
      <c r="D3644" s="267" t="s">
        <v>4952</v>
      </c>
      <c r="E3644" s="267" t="s">
        <v>5065</v>
      </c>
      <c r="F3644" s="267" t="s">
        <v>570</v>
      </c>
      <c r="G3644" s="267">
        <v>0</v>
      </c>
      <c r="H3644" s="267">
        <v>9.0989911654133605E-5</v>
      </c>
      <c r="I3644" s="267">
        <v>0</v>
      </c>
      <c r="J3644" s="267">
        <v>0</v>
      </c>
      <c r="K3644" s="267">
        <v>9.0989911654133605E-5</v>
      </c>
      <c r="L3644" s="267">
        <v>3.8052567080899302</v>
      </c>
      <c r="M3644" s="267" t="b">
        <f>OR(O3644='PERAC-ngpPrcsTnD-mthncptr'!$B$1,O3644='PERAC-ngpPrcsTnD-mthncptr'!$C$1,O3644='PERAC-ngpPrcsTnD-mthncptr'!$D$1)</f>
        <v>0</v>
      </c>
      <c r="N3644" s="267">
        <f>IF(M3644=TRUE,L3644+'NPV Calcs'!$D$14,L3644)</f>
        <v>3.8052567080899302</v>
      </c>
      <c r="O3644" s="267" t="str">
        <f>INDEX('EPA Tech to Policy Mapping'!$D:$D,MATCH(F3644,'EPA Tech to Policy Mapping'!$C:$C,0))</f>
        <v>waste - methane capture</v>
      </c>
    </row>
    <row r="3645" spans="1:15" hidden="1" x14ac:dyDescent="0.35">
      <c r="A3645" s="267">
        <v>2035</v>
      </c>
      <c r="B3645" s="267" t="s">
        <v>567</v>
      </c>
      <c r="C3645" s="267" t="s">
        <v>568</v>
      </c>
      <c r="D3645" s="267" t="s">
        <v>4952</v>
      </c>
      <c r="E3645" s="267" t="s">
        <v>5065</v>
      </c>
      <c r="F3645" s="267" t="s">
        <v>570</v>
      </c>
      <c r="G3645" s="267">
        <v>0</v>
      </c>
      <c r="H3645" s="267">
        <v>1.5309879167740801E-5</v>
      </c>
      <c r="I3645" s="267">
        <v>0</v>
      </c>
      <c r="J3645" s="267">
        <v>0</v>
      </c>
      <c r="K3645" s="267">
        <v>1.5309879167740801E-5</v>
      </c>
      <c r="L3645" s="267">
        <v>65.921838243182094</v>
      </c>
      <c r="M3645" s="267" t="b">
        <f>OR(O3645='PERAC-ngpPrcsTnD-mthncptr'!$B$1,O3645='PERAC-ngpPrcsTnD-mthncptr'!$C$1,O3645='PERAC-ngpPrcsTnD-mthncptr'!$D$1)</f>
        <v>0</v>
      </c>
      <c r="N3645" s="267">
        <f>IF(M3645=TRUE,L3645+'NPV Calcs'!$D$14,L3645)</f>
        <v>65.921838243182094</v>
      </c>
      <c r="O3645" s="267" t="str">
        <f>INDEX('EPA Tech to Policy Mapping'!$D:$D,MATCH(F3645,'EPA Tech to Policy Mapping'!$C:$C,0))</f>
        <v>waste - methane capture</v>
      </c>
    </row>
    <row r="3646" spans="1:15" hidden="1" x14ac:dyDescent="0.35">
      <c r="A3646" s="267">
        <v>2025</v>
      </c>
      <c r="B3646" s="267" t="s">
        <v>567</v>
      </c>
      <c r="C3646" s="267" t="s">
        <v>568</v>
      </c>
      <c r="D3646" s="267" t="s">
        <v>4952</v>
      </c>
      <c r="E3646" s="267" t="s">
        <v>5065</v>
      </c>
      <c r="F3646" s="267" t="s">
        <v>570</v>
      </c>
      <c r="G3646" s="267">
        <v>0</v>
      </c>
      <c r="H3646" s="267">
        <v>2.5561330435257401E-5</v>
      </c>
      <c r="I3646" s="267">
        <v>0</v>
      </c>
      <c r="J3646" s="267">
        <v>0</v>
      </c>
      <c r="K3646" s="267">
        <v>2.5561330435257401E-5</v>
      </c>
      <c r="L3646" s="267">
        <v>36.222446563880297</v>
      </c>
      <c r="M3646" s="267" t="b">
        <f>OR(O3646='PERAC-ngpPrcsTnD-mthncptr'!$B$1,O3646='PERAC-ngpPrcsTnD-mthncptr'!$C$1,O3646='PERAC-ngpPrcsTnD-mthncptr'!$D$1)</f>
        <v>0</v>
      </c>
      <c r="N3646" s="267">
        <f>IF(M3646=TRUE,L3646+'NPV Calcs'!$D$14,L3646)</f>
        <v>36.222446563880297</v>
      </c>
      <c r="O3646" s="267" t="str">
        <f>INDEX('EPA Tech to Policy Mapping'!$D:$D,MATCH(F3646,'EPA Tech to Policy Mapping'!$C:$C,0))</f>
        <v>waste - methane capture</v>
      </c>
    </row>
    <row r="3647" spans="1:15" hidden="1" x14ac:dyDescent="0.35">
      <c r="A3647" s="267">
        <v>2030</v>
      </c>
      <c r="B3647" s="267" t="s">
        <v>567</v>
      </c>
      <c r="C3647" s="267" t="s">
        <v>568</v>
      </c>
      <c r="D3647" s="267" t="s">
        <v>4952</v>
      </c>
      <c r="E3647" s="267" t="s">
        <v>5065</v>
      </c>
      <c r="F3647" s="267" t="s">
        <v>570</v>
      </c>
      <c r="G3647" s="267">
        <v>0</v>
      </c>
      <c r="H3647" s="267">
        <v>6.3623586930102295E-5</v>
      </c>
      <c r="I3647" s="267">
        <v>0</v>
      </c>
      <c r="J3647" s="267">
        <v>0</v>
      </c>
      <c r="K3647" s="267">
        <v>6.3623586930102295E-5</v>
      </c>
      <c r="L3647" s="267">
        <v>9.2183638254388693</v>
      </c>
      <c r="M3647" s="267" t="b">
        <f>OR(O3647='PERAC-ngpPrcsTnD-mthncptr'!$B$1,O3647='PERAC-ngpPrcsTnD-mthncptr'!$C$1,O3647='PERAC-ngpPrcsTnD-mthncptr'!$D$1)</f>
        <v>0</v>
      </c>
      <c r="N3647" s="267">
        <f>IF(M3647=TRUE,L3647+'NPV Calcs'!$D$14,L3647)</f>
        <v>9.2183638254388693</v>
      </c>
      <c r="O3647" s="267" t="str">
        <f>INDEX('EPA Tech to Policy Mapping'!$D:$D,MATCH(F3647,'EPA Tech to Policy Mapping'!$C:$C,0))</f>
        <v>waste - methane capture</v>
      </c>
    </row>
    <row r="3648" spans="1:15" hidden="1" x14ac:dyDescent="0.35">
      <c r="A3648" s="267">
        <v>2035</v>
      </c>
      <c r="B3648" s="267" t="s">
        <v>567</v>
      </c>
      <c r="C3648" s="267" t="s">
        <v>568</v>
      </c>
      <c r="D3648" s="267" t="s">
        <v>4952</v>
      </c>
      <c r="E3648" s="267" t="s">
        <v>5065</v>
      </c>
      <c r="F3648" s="267" t="s">
        <v>570</v>
      </c>
      <c r="G3648" s="267">
        <v>0</v>
      </c>
      <c r="H3648" s="267">
        <v>1.0149686446904099E-4</v>
      </c>
      <c r="I3648" s="267">
        <v>0</v>
      </c>
      <c r="J3648" s="267">
        <v>0</v>
      </c>
      <c r="K3648" s="267">
        <v>1.0149686446904099E-4</v>
      </c>
      <c r="L3648" s="267">
        <v>1.3532558209441901</v>
      </c>
      <c r="M3648" s="267" t="b">
        <f>OR(O3648='PERAC-ngpPrcsTnD-mthncptr'!$B$1,O3648='PERAC-ngpPrcsTnD-mthncptr'!$C$1,O3648='PERAC-ngpPrcsTnD-mthncptr'!$D$1)</f>
        <v>0</v>
      </c>
      <c r="N3648" s="267">
        <f>IF(M3648=TRUE,L3648+'NPV Calcs'!$D$14,L3648)</f>
        <v>1.3532558209441901</v>
      </c>
      <c r="O3648" s="267" t="str">
        <f>INDEX('EPA Tech to Policy Mapping'!$D:$D,MATCH(F3648,'EPA Tech to Policy Mapping'!$C:$C,0))</f>
        <v>waste - methane capture</v>
      </c>
    </row>
    <row r="3649" spans="1:15" hidden="1" x14ac:dyDescent="0.35">
      <c r="A3649" s="267">
        <v>2030</v>
      </c>
      <c r="B3649" s="267" t="s">
        <v>567</v>
      </c>
      <c r="C3649" s="267" t="s">
        <v>568</v>
      </c>
      <c r="D3649" s="267" t="s">
        <v>4952</v>
      </c>
      <c r="E3649" s="267" t="s">
        <v>5065</v>
      </c>
      <c r="F3649" s="267" t="s">
        <v>570</v>
      </c>
      <c r="G3649" s="267">
        <v>0</v>
      </c>
      <c r="H3649" s="267">
        <v>5.2640345405304098E-6</v>
      </c>
      <c r="I3649" s="267">
        <v>0</v>
      </c>
      <c r="J3649" s="267">
        <v>0</v>
      </c>
      <c r="K3649" s="267">
        <v>5.2640345405304098E-6</v>
      </c>
      <c r="L3649" s="267">
        <v>205.83915800315299</v>
      </c>
      <c r="M3649" s="267" t="b">
        <f>OR(O3649='PERAC-ngpPrcsTnD-mthncptr'!$B$1,O3649='PERAC-ngpPrcsTnD-mthncptr'!$C$1,O3649='PERAC-ngpPrcsTnD-mthncptr'!$D$1)</f>
        <v>0</v>
      </c>
      <c r="N3649" s="267">
        <f>IF(M3649=TRUE,L3649+'NPV Calcs'!$D$14,L3649)</f>
        <v>205.83915800315299</v>
      </c>
      <c r="O3649" s="267" t="str">
        <f>INDEX('EPA Tech to Policy Mapping'!$D:$D,MATCH(F3649,'EPA Tech to Policy Mapping'!$C:$C,0))</f>
        <v>waste - methane capture</v>
      </c>
    </row>
    <row r="3650" spans="1:15" hidden="1" x14ac:dyDescent="0.35">
      <c r="A3650" s="267">
        <v>2045</v>
      </c>
      <c r="B3650" s="267" t="s">
        <v>567</v>
      </c>
      <c r="C3650" s="267" t="s">
        <v>568</v>
      </c>
      <c r="D3650" s="267" t="s">
        <v>4952</v>
      </c>
      <c r="E3650" s="267" t="s">
        <v>5065</v>
      </c>
      <c r="F3650" s="267" t="s">
        <v>570</v>
      </c>
      <c r="G3650" s="267">
        <v>0</v>
      </c>
      <c r="H3650" s="267">
        <v>1.0534500583302401E-5</v>
      </c>
      <c r="I3650" s="267">
        <v>0</v>
      </c>
      <c r="J3650" s="267">
        <v>0</v>
      </c>
      <c r="K3650" s="267">
        <v>1.0534500583302401E-5</v>
      </c>
      <c r="L3650" s="267">
        <v>106.36492578869201</v>
      </c>
      <c r="M3650" s="267" t="b">
        <f>OR(O3650='PERAC-ngpPrcsTnD-mthncptr'!$B$1,O3650='PERAC-ngpPrcsTnD-mthncptr'!$C$1,O3650='PERAC-ngpPrcsTnD-mthncptr'!$D$1)</f>
        <v>0</v>
      </c>
      <c r="N3650" s="267">
        <f>IF(M3650=TRUE,L3650+'NPV Calcs'!$D$14,L3650)</f>
        <v>106.36492578869201</v>
      </c>
      <c r="O3650" s="267" t="str">
        <f>INDEX('EPA Tech to Policy Mapping'!$D:$D,MATCH(F3650,'EPA Tech to Policy Mapping'!$C:$C,0))</f>
        <v>waste - methane capture</v>
      </c>
    </row>
    <row r="3651" spans="1:15" hidden="1" x14ac:dyDescent="0.35">
      <c r="A3651" s="267">
        <v>2030</v>
      </c>
      <c r="B3651" s="267" t="s">
        <v>567</v>
      </c>
      <c r="C3651" s="267" t="s">
        <v>568</v>
      </c>
      <c r="D3651" s="267" t="s">
        <v>4952</v>
      </c>
      <c r="E3651" s="267" t="s">
        <v>5065</v>
      </c>
      <c r="F3651" s="267" t="s">
        <v>570</v>
      </c>
      <c r="G3651" s="267">
        <v>0</v>
      </c>
      <c r="H3651" s="267">
        <v>5.0261043571764E-5</v>
      </c>
      <c r="I3651" s="267">
        <v>0</v>
      </c>
      <c r="J3651" s="267">
        <v>0</v>
      </c>
      <c r="K3651" s="267">
        <v>5.0261043571764E-5</v>
      </c>
      <c r="L3651" s="267">
        <v>13.985993843662699</v>
      </c>
      <c r="M3651" s="267" t="b">
        <f>OR(O3651='PERAC-ngpPrcsTnD-mthncptr'!$B$1,O3651='PERAC-ngpPrcsTnD-mthncptr'!$C$1,O3651='PERAC-ngpPrcsTnD-mthncptr'!$D$1)</f>
        <v>0</v>
      </c>
      <c r="N3651" s="267">
        <f>IF(M3651=TRUE,L3651+'NPV Calcs'!$D$14,L3651)</f>
        <v>13.985993843662699</v>
      </c>
      <c r="O3651" s="267" t="str">
        <f>INDEX('EPA Tech to Policy Mapping'!$D:$D,MATCH(F3651,'EPA Tech to Policy Mapping'!$C:$C,0))</f>
        <v>waste - methane capture</v>
      </c>
    </row>
    <row r="3652" spans="1:15" hidden="1" x14ac:dyDescent="0.35">
      <c r="A3652" s="267">
        <v>2045</v>
      </c>
      <c r="B3652" s="267" t="s">
        <v>567</v>
      </c>
      <c r="C3652" s="267" t="s">
        <v>568</v>
      </c>
      <c r="D3652" s="267" t="s">
        <v>4952</v>
      </c>
      <c r="E3652" s="267" t="s">
        <v>5065</v>
      </c>
      <c r="F3652" s="267" t="s">
        <v>570</v>
      </c>
      <c r="G3652" s="267">
        <v>0</v>
      </c>
      <c r="H3652" s="267">
        <v>3.9448871479083802E-5</v>
      </c>
      <c r="I3652" s="267">
        <v>0</v>
      </c>
      <c r="J3652" s="267">
        <v>0</v>
      </c>
      <c r="K3652" s="267">
        <v>3.9448871479083802E-5</v>
      </c>
      <c r="L3652" s="267">
        <v>23.237337472602999</v>
      </c>
      <c r="M3652" s="267" t="b">
        <f>OR(O3652='PERAC-ngpPrcsTnD-mthncptr'!$B$1,O3652='PERAC-ngpPrcsTnD-mthncptr'!$C$1,O3652='PERAC-ngpPrcsTnD-mthncptr'!$D$1)</f>
        <v>0</v>
      </c>
      <c r="N3652" s="267">
        <f>IF(M3652=TRUE,L3652+'NPV Calcs'!$D$14,L3652)</f>
        <v>23.237337472602999</v>
      </c>
      <c r="O3652" s="267" t="str">
        <f>INDEX('EPA Tech to Policy Mapping'!$D:$D,MATCH(F3652,'EPA Tech to Policy Mapping'!$C:$C,0))</f>
        <v>waste - methane capture</v>
      </c>
    </row>
    <row r="3653" spans="1:15" hidden="1" x14ac:dyDescent="0.35">
      <c r="A3653" s="267">
        <v>2045</v>
      </c>
      <c r="B3653" s="267" t="s">
        <v>567</v>
      </c>
      <c r="C3653" s="267" t="s">
        <v>568</v>
      </c>
      <c r="D3653" s="267" t="s">
        <v>4952</v>
      </c>
      <c r="E3653" s="267" t="s">
        <v>5065</v>
      </c>
      <c r="F3653" s="267" t="s">
        <v>570</v>
      </c>
      <c r="G3653" s="267">
        <v>0</v>
      </c>
      <c r="H3653" s="267">
        <v>7.6435504627901907E-5</v>
      </c>
      <c r="I3653" s="267">
        <v>0</v>
      </c>
      <c r="J3653" s="267">
        <v>0</v>
      </c>
      <c r="K3653" s="267">
        <v>7.6435504627901907E-5</v>
      </c>
      <c r="L3653" s="267">
        <v>6.8067361648520199</v>
      </c>
      <c r="M3653" s="267" t="b">
        <f>OR(O3653='PERAC-ngpPrcsTnD-mthncptr'!$B$1,O3653='PERAC-ngpPrcsTnD-mthncptr'!$C$1,O3653='PERAC-ngpPrcsTnD-mthncptr'!$D$1)</f>
        <v>0</v>
      </c>
      <c r="N3653" s="267">
        <f>IF(M3653=TRUE,L3653+'NPV Calcs'!$D$14,L3653)</f>
        <v>6.8067361648520199</v>
      </c>
      <c r="O3653" s="267" t="str">
        <f>INDEX('EPA Tech to Policy Mapping'!$D:$D,MATCH(F3653,'EPA Tech to Policy Mapping'!$C:$C,0))</f>
        <v>waste - methane capture</v>
      </c>
    </row>
    <row r="3654" spans="1:15" hidden="1" x14ac:dyDescent="0.35">
      <c r="A3654" s="267">
        <v>2025</v>
      </c>
      <c r="B3654" s="267" t="s">
        <v>567</v>
      </c>
      <c r="C3654" s="267" t="s">
        <v>568</v>
      </c>
      <c r="D3654" s="267" t="s">
        <v>4952</v>
      </c>
      <c r="E3654" s="267" t="s">
        <v>5065</v>
      </c>
      <c r="F3654" s="267" t="s">
        <v>570</v>
      </c>
      <c r="G3654" s="267">
        <v>0</v>
      </c>
      <c r="H3654" s="267">
        <v>4.9666022334154798E-5</v>
      </c>
      <c r="I3654" s="267">
        <v>0</v>
      </c>
      <c r="J3654" s="267">
        <v>0</v>
      </c>
      <c r="K3654" s="267">
        <v>4.9666022334154798E-5</v>
      </c>
      <c r="L3654" s="267">
        <v>13.1724042801584</v>
      </c>
      <c r="M3654" s="267" t="b">
        <f>OR(O3654='PERAC-ngpPrcsTnD-mthncptr'!$B$1,O3654='PERAC-ngpPrcsTnD-mthncptr'!$C$1,O3654='PERAC-ngpPrcsTnD-mthncptr'!$D$1)</f>
        <v>0</v>
      </c>
      <c r="N3654" s="267">
        <f>IF(M3654=TRUE,L3654+'NPV Calcs'!$D$14,L3654)</f>
        <v>13.1724042801584</v>
      </c>
      <c r="O3654" s="267" t="str">
        <f>INDEX('EPA Tech to Policy Mapping'!$D:$D,MATCH(F3654,'EPA Tech to Policy Mapping'!$C:$C,0))</f>
        <v>waste - methane capture</v>
      </c>
    </row>
    <row r="3655" spans="1:15" hidden="1" x14ac:dyDescent="0.35">
      <c r="A3655" s="267">
        <v>2035</v>
      </c>
      <c r="B3655" s="267" t="s">
        <v>567</v>
      </c>
      <c r="C3655" s="267" t="s">
        <v>568</v>
      </c>
      <c r="D3655" s="267" t="s">
        <v>4952</v>
      </c>
      <c r="E3655" s="267" t="s">
        <v>5065</v>
      </c>
      <c r="F3655" s="267" t="s">
        <v>570</v>
      </c>
      <c r="G3655" s="267">
        <v>0</v>
      </c>
      <c r="H3655" s="267">
        <v>3.5227745432008702E-5</v>
      </c>
      <c r="I3655" s="267">
        <v>0</v>
      </c>
      <c r="J3655" s="267">
        <v>0</v>
      </c>
      <c r="K3655" s="267">
        <v>3.5227745432008702E-5</v>
      </c>
      <c r="L3655" s="267">
        <v>24.812560981889</v>
      </c>
      <c r="M3655" s="267" t="b">
        <f>OR(O3655='PERAC-ngpPrcsTnD-mthncptr'!$B$1,O3655='PERAC-ngpPrcsTnD-mthncptr'!$C$1,O3655='PERAC-ngpPrcsTnD-mthncptr'!$D$1)</f>
        <v>0</v>
      </c>
      <c r="N3655" s="267">
        <f>IF(M3655=TRUE,L3655+'NPV Calcs'!$D$14,L3655)</f>
        <v>24.812560981889</v>
      </c>
      <c r="O3655" s="267" t="str">
        <f>INDEX('EPA Tech to Policy Mapping'!$D:$D,MATCH(F3655,'EPA Tech to Policy Mapping'!$C:$C,0))</f>
        <v>waste - methane capture</v>
      </c>
    </row>
    <row r="3656" spans="1:15" hidden="1" x14ac:dyDescent="0.35">
      <c r="A3656" s="267">
        <v>2040</v>
      </c>
      <c r="B3656" s="267" t="s">
        <v>567</v>
      </c>
      <c r="C3656" s="267" t="s">
        <v>568</v>
      </c>
      <c r="D3656" s="267" t="s">
        <v>4952</v>
      </c>
      <c r="E3656" s="267" t="s">
        <v>5065</v>
      </c>
      <c r="F3656" s="267" t="s">
        <v>570</v>
      </c>
      <c r="G3656" s="267">
        <v>0</v>
      </c>
      <c r="H3656" s="267">
        <v>3.17890294575795E-5</v>
      </c>
      <c r="I3656" s="267">
        <v>0</v>
      </c>
      <c r="J3656" s="267">
        <v>0</v>
      </c>
      <c r="K3656" s="267">
        <v>3.17890294575795E-5</v>
      </c>
      <c r="L3656" s="267">
        <v>27.7700735356464</v>
      </c>
      <c r="M3656" s="267" t="b">
        <f>OR(O3656='PERAC-ngpPrcsTnD-mthncptr'!$B$1,O3656='PERAC-ngpPrcsTnD-mthncptr'!$C$1,O3656='PERAC-ngpPrcsTnD-mthncptr'!$D$1)</f>
        <v>0</v>
      </c>
      <c r="N3656" s="267">
        <f>IF(M3656=TRUE,L3656+'NPV Calcs'!$D$14,L3656)</f>
        <v>27.7700735356464</v>
      </c>
      <c r="O3656" s="267" t="str">
        <f>INDEX('EPA Tech to Policy Mapping'!$D:$D,MATCH(F3656,'EPA Tech to Policy Mapping'!$C:$C,0))</f>
        <v>waste - methane capture</v>
      </c>
    </row>
    <row r="3657" spans="1:15" hidden="1" x14ac:dyDescent="0.35">
      <c r="A3657" s="267">
        <v>2040</v>
      </c>
      <c r="B3657" s="267" t="s">
        <v>567</v>
      </c>
      <c r="C3657" s="267" t="s">
        <v>568</v>
      </c>
      <c r="D3657" s="267" t="s">
        <v>4952</v>
      </c>
      <c r="E3657" s="267" t="s">
        <v>5065</v>
      </c>
      <c r="F3657" s="267" t="s">
        <v>570</v>
      </c>
      <c r="G3657" s="267">
        <v>0</v>
      </c>
      <c r="H3657" s="267">
        <v>4.8455835977459101E-5</v>
      </c>
      <c r="I3657" s="267">
        <v>0</v>
      </c>
      <c r="J3657" s="267">
        <v>0</v>
      </c>
      <c r="K3657" s="267">
        <v>4.8455835977459101E-5</v>
      </c>
      <c r="L3657" s="267">
        <v>15.4036647059422</v>
      </c>
      <c r="M3657" s="267" t="b">
        <f>OR(O3657='PERAC-ngpPrcsTnD-mthncptr'!$B$1,O3657='PERAC-ngpPrcsTnD-mthncptr'!$C$1,O3657='PERAC-ngpPrcsTnD-mthncptr'!$D$1)</f>
        <v>0</v>
      </c>
      <c r="N3657" s="267">
        <f>IF(M3657=TRUE,L3657+'NPV Calcs'!$D$14,L3657)</f>
        <v>15.4036647059422</v>
      </c>
      <c r="O3657" s="267" t="str">
        <f>INDEX('EPA Tech to Policy Mapping'!$D:$D,MATCH(F3657,'EPA Tech to Policy Mapping'!$C:$C,0))</f>
        <v>waste - methane capture</v>
      </c>
    </row>
    <row r="3658" spans="1:15" hidden="1" x14ac:dyDescent="0.35">
      <c r="A3658" s="267">
        <v>2045</v>
      </c>
      <c r="B3658" s="267" t="s">
        <v>567</v>
      </c>
      <c r="C3658" s="267" t="s">
        <v>568</v>
      </c>
      <c r="D3658" s="267" t="s">
        <v>4952</v>
      </c>
      <c r="E3658" s="267" t="s">
        <v>5065</v>
      </c>
      <c r="F3658" s="267" t="s">
        <v>570</v>
      </c>
      <c r="G3658" s="267">
        <v>0</v>
      </c>
      <c r="H3658" s="267">
        <v>3.1142066791359499E-5</v>
      </c>
      <c r="I3658" s="267">
        <v>0</v>
      </c>
      <c r="J3658" s="267">
        <v>0</v>
      </c>
      <c r="K3658" s="267">
        <v>3.1142066791359499E-5</v>
      </c>
      <c r="L3658" s="267">
        <v>31.315092285075298</v>
      </c>
      <c r="M3658" s="267" t="b">
        <f>OR(O3658='PERAC-ngpPrcsTnD-mthncptr'!$B$1,O3658='PERAC-ngpPrcsTnD-mthncptr'!$C$1,O3658='PERAC-ngpPrcsTnD-mthncptr'!$D$1)</f>
        <v>0</v>
      </c>
      <c r="N3658" s="267">
        <f>IF(M3658=TRUE,L3658+'NPV Calcs'!$D$14,L3658)</f>
        <v>31.315092285075298</v>
      </c>
      <c r="O3658" s="267" t="str">
        <f>INDEX('EPA Tech to Policy Mapping'!$D:$D,MATCH(F3658,'EPA Tech to Policy Mapping'!$C:$C,0))</f>
        <v>waste - methane capture</v>
      </c>
    </row>
    <row r="3659" spans="1:15" hidden="1" x14ac:dyDescent="0.35">
      <c r="A3659" s="267">
        <v>2035</v>
      </c>
      <c r="B3659" s="267" t="s">
        <v>567</v>
      </c>
      <c r="C3659" s="267" t="s">
        <v>568</v>
      </c>
      <c r="D3659" s="267" t="s">
        <v>4952</v>
      </c>
      <c r="E3659" s="267" t="s">
        <v>5065</v>
      </c>
      <c r="F3659" s="267" t="s">
        <v>570</v>
      </c>
      <c r="G3659" s="267">
        <v>0</v>
      </c>
      <c r="H3659" s="267">
        <v>7.3648907775683196E-6</v>
      </c>
      <c r="I3659" s="267">
        <v>0</v>
      </c>
      <c r="J3659" s="267">
        <v>0</v>
      </c>
      <c r="K3659" s="267">
        <v>7.3648907775683196E-6</v>
      </c>
      <c r="L3659" s="267">
        <v>148.469803696165</v>
      </c>
      <c r="M3659" s="267" t="b">
        <f>OR(O3659='PERAC-ngpPrcsTnD-mthncptr'!$B$1,O3659='PERAC-ngpPrcsTnD-mthncptr'!$C$1,O3659='PERAC-ngpPrcsTnD-mthncptr'!$D$1)</f>
        <v>0</v>
      </c>
      <c r="N3659" s="267">
        <f>IF(M3659=TRUE,L3659+'NPV Calcs'!$D$14,L3659)</f>
        <v>148.469803696165</v>
      </c>
      <c r="O3659" s="267" t="str">
        <f>INDEX('EPA Tech to Policy Mapping'!$D:$D,MATCH(F3659,'EPA Tech to Policy Mapping'!$C:$C,0))</f>
        <v>waste - methane capture</v>
      </c>
    </row>
    <row r="3660" spans="1:15" hidden="1" x14ac:dyDescent="0.35">
      <c r="A3660" s="267">
        <v>2045</v>
      </c>
      <c r="B3660" s="267" t="s">
        <v>567</v>
      </c>
      <c r="C3660" s="267" t="s">
        <v>568</v>
      </c>
      <c r="D3660" s="267" t="s">
        <v>4952</v>
      </c>
      <c r="E3660" s="267" t="s">
        <v>5065</v>
      </c>
      <c r="F3660" s="267" t="s">
        <v>570</v>
      </c>
      <c r="G3660" s="267">
        <v>0</v>
      </c>
      <c r="H3660" s="267">
        <v>4.1087433881306102E-5</v>
      </c>
      <c r="I3660" s="267">
        <v>0</v>
      </c>
      <c r="J3660" s="267">
        <v>0</v>
      </c>
      <c r="K3660" s="267">
        <v>4.1087433881306102E-5</v>
      </c>
      <c r="L3660" s="267">
        <v>29.224234302675299</v>
      </c>
      <c r="M3660" s="267" t="b">
        <f>OR(O3660='PERAC-ngpPrcsTnD-mthncptr'!$B$1,O3660='PERAC-ngpPrcsTnD-mthncptr'!$C$1,O3660='PERAC-ngpPrcsTnD-mthncptr'!$D$1)</f>
        <v>0</v>
      </c>
      <c r="N3660" s="267">
        <f>IF(M3660=TRUE,L3660+'NPV Calcs'!$D$14,L3660)</f>
        <v>29.224234302675299</v>
      </c>
      <c r="O3660" s="267" t="str">
        <f>INDEX('EPA Tech to Policy Mapping'!$D:$D,MATCH(F3660,'EPA Tech to Policy Mapping'!$C:$C,0))</f>
        <v>waste - methane capture</v>
      </c>
    </row>
    <row r="3661" spans="1:15" hidden="1" x14ac:dyDescent="0.35">
      <c r="A3661" s="267">
        <v>2050</v>
      </c>
      <c r="B3661" s="267" t="s">
        <v>567</v>
      </c>
      <c r="C3661" s="267" t="s">
        <v>568</v>
      </c>
      <c r="D3661" s="267" t="s">
        <v>4952</v>
      </c>
      <c r="E3661" s="267" t="s">
        <v>5065</v>
      </c>
      <c r="F3661" s="267" t="s">
        <v>570</v>
      </c>
      <c r="G3661" s="267">
        <v>0</v>
      </c>
      <c r="H3661" s="267">
        <v>1.08047826649052E-4</v>
      </c>
      <c r="I3661" s="267">
        <v>0</v>
      </c>
      <c r="J3661" s="267">
        <v>0</v>
      </c>
      <c r="K3661" s="267">
        <v>1.08047826649052E-4</v>
      </c>
      <c r="L3661" s="267">
        <v>3.52380460076684</v>
      </c>
      <c r="M3661" s="267" t="b">
        <f>OR(O3661='PERAC-ngpPrcsTnD-mthncptr'!$B$1,O3661='PERAC-ngpPrcsTnD-mthncptr'!$C$1,O3661='PERAC-ngpPrcsTnD-mthncptr'!$D$1)</f>
        <v>0</v>
      </c>
      <c r="N3661" s="267">
        <f>IF(M3661=TRUE,L3661+'NPV Calcs'!$D$14,L3661)</f>
        <v>3.52380460076684</v>
      </c>
      <c r="O3661" s="267" t="str">
        <f>INDEX('EPA Tech to Policy Mapping'!$D:$D,MATCH(F3661,'EPA Tech to Policy Mapping'!$C:$C,0))</f>
        <v>waste - methane capture</v>
      </c>
    </row>
    <row r="3662" spans="1:15" hidden="1" x14ac:dyDescent="0.35">
      <c r="A3662" s="267">
        <v>2045</v>
      </c>
      <c r="B3662" s="267" t="s">
        <v>567</v>
      </c>
      <c r="C3662" s="267" t="s">
        <v>568</v>
      </c>
      <c r="D3662" s="267" t="s">
        <v>4952</v>
      </c>
      <c r="E3662" s="267" t="s">
        <v>5065</v>
      </c>
      <c r="F3662" s="267" t="s">
        <v>570</v>
      </c>
      <c r="G3662" s="267">
        <v>0</v>
      </c>
      <c r="H3662" s="267">
        <v>1.55130140707325E-5</v>
      </c>
      <c r="I3662" s="267">
        <v>0</v>
      </c>
      <c r="J3662" s="267">
        <v>0</v>
      </c>
      <c r="K3662" s="267">
        <v>1.55130140707325E-5</v>
      </c>
      <c r="L3662" s="267">
        <v>70.206775438456006</v>
      </c>
      <c r="M3662" s="267" t="b">
        <f>OR(O3662='PERAC-ngpPrcsTnD-mthncptr'!$B$1,O3662='PERAC-ngpPrcsTnD-mthncptr'!$C$1,O3662='PERAC-ngpPrcsTnD-mthncptr'!$D$1)</f>
        <v>0</v>
      </c>
      <c r="N3662" s="267">
        <f>IF(M3662=TRUE,L3662+'NPV Calcs'!$D$14,L3662)</f>
        <v>70.206775438456006</v>
      </c>
      <c r="O3662" s="267" t="str">
        <f>INDEX('EPA Tech to Policy Mapping'!$D:$D,MATCH(F3662,'EPA Tech to Policy Mapping'!$C:$C,0))</f>
        <v>waste - methane capture</v>
      </c>
    </row>
    <row r="3663" spans="1:15" hidden="1" x14ac:dyDescent="0.35">
      <c r="A3663" s="267">
        <v>2035</v>
      </c>
      <c r="B3663" s="267" t="s">
        <v>567</v>
      </c>
      <c r="C3663" s="267" t="s">
        <v>568</v>
      </c>
      <c r="D3663" s="267" t="s">
        <v>4952</v>
      </c>
      <c r="E3663" s="267" t="s">
        <v>5065</v>
      </c>
      <c r="F3663" s="267" t="s">
        <v>570</v>
      </c>
      <c r="G3663" s="267">
        <v>0</v>
      </c>
      <c r="H3663" s="267">
        <v>2.3989038584996601E-5</v>
      </c>
      <c r="I3663" s="267">
        <v>0</v>
      </c>
      <c r="J3663" s="267">
        <v>0</v>
      </c>
      <c r="K3663" s="267">
        <v>2.3989038584996601E-5</v>
      </c>
      <c r="L3663" s="267">
        <v>45.894528701426999</v>
      </c>
      <c r="M3663" s="267" t="b">
        <f>OR(O3663='PERAC-ngpPrcsTnD-mthncptr'!$B$1,O3663='PERAC-ngpPrcsTnD-mthncptr'!$C$1,O3663='PERAC-ngpPrcsTnD-mthncptr'!$D$1)</f>
        <v>0</v>
      </c>
      <c r="N3663" s="267">
        <f>IF(M3663=TRUE,L3663+'NPV Calcs'!$D$14,L3663)</f>
        <v>45.894528701426999</v>
      </c>
      <c r="O3663" s="267" t="str">
        <f>INDEX('EPA Tech to Policy Mapping'!$D:$D,MATCH(F3663,'EPA Tech to Policy Mapping'!$C:$C,0))</f>
        <v>waste - methane capture</v>
      </c>
    </row>
    <row r="3664" spans="1:15" hidden="1" x14ac:dyDescent="0.35">
      <c r="A3664" s="267">
        <v>2035</v>
      </c>
      <c r="B3664" s="267" t="s">
        <v>567</v>
      </c>
      <c r="C3664" s="267" t="s">
        <v>568</v>
      </c>
      <c r="D3664" s="267" t="s">
        <v>4952</v>
      </c>
      <c r="E3664" s="267" t="s">
        <v>5065</v>
      </c>
      <c r="F3664" s="267" t="s">
        <v>570</v>
      </c>
      <c r="G3664" s="267">
        <v>0</v>
      </c>
      <c r="H3664" s="267">
        <v>1.17053155523722E-4</v>
      </c>
      <c r="I3664" s="267">
        <v>0</v>
      </c>
      <c r="J3664" s="267">
        <v>0</v>
      </c>
      <c r="K3664" s="267">
        <v>1.17053155523722E-4</v>
      </c>
      <c r="L3664" s="267">
        <v>4.4950770440524996</v>
      </c>
      <c r="M3664" s="267" t="b">
        <f>OR(O3664='PERAC-ngpPrcsTnD-mthncptr'!$B$1,O3664='PERAC-ngpPrcsTnD-mthncptr'!$C$1,O3664='PERAC-ngpPrcsTnD-mthncptr'!$D$1)</f>
        <v>0</v>
      </c>
      <c r="N3664" s="267">
        <f>IF(M3664=TRUE,L3664+'NPV Calcs'!$D$14,L3664)</f>
        <v>4.4950770440524996</v>
      </c>
      <c r="O3664" s="267" t="str">
        <f>INDEX('EPA Tech to Policy Mapping'!$D:$D,MATCH(F3664,'EPA Tech to Policy Mapping'!$C:$C,0))</f>
        <v>waste - methane capture</v>
      </c>
    </row>
    <row r="3665" spans="1:15" hidden="1" x14ac:dyDescent="0.35">
      <c r="A3665" s="267">
        <v>2025</v>
      </c>
      <c r="B3665" s="267" t="s">
        <v>567</v>
      </c>
      <c r="C3665" s="267" t="s">
        <v>568</v>
      </c>
      <c r="D3665" s="267" t="s">
        <v>4952</v>
      </c>
      <c r="E3665" s="267" t="s">
        <v>5065</v>
      </c>
      <c r="F3665" s="267" t="s">
        <v>570</v>
      </c>
      <c r="G3665" s="267">
        <v>0</v>
      </c>
      <c r="H3665" s="267">
        <v>6.4899677939644204E-5</v>
      </c>
      <c r="I3665" s="267">
        <v>0</v>
      </c>
      <c r="J3665" s="267">
        <v>0</v>
      </c>
      <c r="K3665" s="267">
        <v>6.4899677939644204E-5</v>
      </c>
      <c r="L3665" s="267">
        <v>7.9341640362299497</v>
      </c>
      <c r="M3665" s="267" t="b">
        <f>OR(O3665='PERAC-ngpPrcsTnD-mthncptr'!$B$1,O3665='PERAC-ngpPrcsTnD-mthncptr'!$C$1,O3665='PERAC-ngpPrcsTnD-mthncptr'!$D$1)</f>
        <v>0</v>
      </c>
      <c r="N3665" s="267">
        <f>IF(M3665=TRUE,L3665+'NPV Calcs'!$D$14,L3665)</f>
        <v>7.9341640362299497</v>
      </c>
      <c r="O3665" s="267" t="str">
        <f>INDEX('EPA Tech to Policy Mapping'!$D:$D,MATCH(F3665,'EPA Tech to Policy Mapping'!$C:$C,0))</f>
        <v>waste - methane capture</v>
      </c>
    </row>
    <row r="3666" spans="1:15" hidden="1" x14ac:dyDescent="0.35">
      <c r="A3666" s="267">
        <v>2050</v>
      </c>
      <c r="B3666" s="267" t="s">
        <v>567</v>
      </c>
      <c r="C3666" s="267" t="s">
        <v>568</v>
      </c>
      <c r="D3666" s="267" t="s">
        <v>4952</v>
      </c>
      <c r="E3666" s="267" t="s">
        <v>5065</v>
      </c>
      <c r="F3666" s="267" t="s">
        <v>570</v>
      </c>
      <c r="G3666" s="267">
        <v>0</v>
      </c>
      <c r="H3666" s="267">
        <v>1.0117932963058899E-4</v>
      </c>
      <c r="I3666" s="267">
        <v>0</v>
      </c>
      <c r="J3666" s="267">
        <v>0</v>
      </c>
      <c r="K3666" s="267">
        <v>1.0117932963058899E-4</v>
      </c>
      <c r="L3666" s="267">
        <v>14.1399540551893</v>
      </c>
      <c r="M3666" s="267" t="b">
        <f>OR(O3666='PERAC-ngpPrcsTnD-mthncptr'!$B$1,O3666='PERAC-ngpPrcsTnD-mthncptr'!$C$1,O3666='PERAC-ngpPrcsTnD-mthncptr'!$D$1)</f>
        <v>0</v>
      </c>
      <c r="N3666" s="267">
        <f>IF(M3666=TRUE,L3666+'NPV Calcs'!$D$14,L3666)</f>
        <v>14.1399540551893</v>
      </c>
      <c r="O3666" s="267" t="str">
        <f>INDEX('EPA Tech to Policy Mapping'!$D:$D,MATCH(F3666,'EPA Tech to Policy Mapping'!$C:$C,0))</f>
        <v>waste - methane capture</v>
      </c>
    </row>
    <row r="3667" spans="1:15" hidden="1" x14ac:dyDescent="0.35">
      <c r="A3667" s="267">
        <v>2040</v>
      </c>
      <c r="B3667" s="267" t="s">
        <v>567</v>
      </c>
      <c r="C3667" s="267" t="s">
        <v>568</v>
      </c>
      <c r="D3667" s="267" t="s">
        <v>4952</v>
      </c>
      <c r="E3667" s="267" t="s">
        <v>5065</v>
      </c>
      <c r="F3667" s="267" t="s">
        <v>570</v>
      </c>
      <c r="G3667" s="267">
        <v>0</v>
      </c>
      <c r="H3667" s="267">
        <v>2.5469090443892999E-5</v>
      </c>
      <c r="I3667" s="267">
        <v>0</v>
      </c>
      <c r="J3667" s="267">
        <v>0</v>
      </c>
      <c r="K3667" s="267">
        <v>2.5469090443892999E-5</v>
      </c>
      <c r="L3667" s="267">
        <v>51.919708049813501</v>
      </c>
      <c r="M3667" s="267" t="b">
        <f>OR(O3667='PERAC-ngpPrcsTnD-mthncptr'!$B$1,O3667='PERAC-ngpPrcsTnD-mthncptr'!$C$1,O3667='PERAC-ngpPrcsTnD-mthncptr'!$D$1)</f>
        <v>0</v>
      </c>
      <c r="N3667" s="267">
        <f>IF(M3667=TRUE,L3667+'NPV Calcs'!$D$14,L3667)</f>
        <v>51.919708049813501</v>
      </c>
      <c r="O3667" s="267" t="str">
        <f>INDEX('EPA Tech to Policy Mapping'!$D:$D,MATCH(F3667,'EPA Tech to Policy Mapping'!$C:$C,0))</f>
        <v>waste - methane capture</v>
      </c>
    </row>
    <row r="3668" spans="1:15" hidden="1" x14ac:dyDescent="0.35">
      <c r="A3668" s="267">
        <v>2035</v>
      </c>
      <c r="B3668" s="267" t="s">
        <v>567</v>
      </c>
      <c r="C3668" s="267" t="s">
        <v>568</v>
      </c>
      <c r="D3668" s="267" t="s">
        <v>4952</v>
      </c>
      <c r="E3668" s="267" t="s">
        <v>5065</v>
      </c>
      <c r="F3668" s="267" t="s">
        <v>570</v>
      </c>
      <c r="G3668" s="267">
        <v>0</v>
      </c>
      <c r="H3668" s="267">
        <v>6.3971788273572204E-5</v>
      </c>
      <c r="I3668" s="267">
        <v>0</v>
      </c>
      <c r="J3668" s="267">
        <v>0</v>
      </c>
      <c r="K3668" s="267">
        <v>6.3971788273572204E-5</v>
      </c>
      <c r="L3668" s="267">
        <v>9.9577856443700501</v>
      </c>
      <c r="M3668" s="267" t="b">
        <f>OR(O3668='PERAC-ngpPrcsTnD-mthncptr'!$B$1,O3668='PERAC-ngpPrcsTnD-mthncptr'!$C$1,O3668='PERAC-ngpPrcsTnD-mthncptr'!$D$1)</f>
        <v>0</v>
      </c>
      <c r="N3668" s="267">
        <f>IF(M3668=TRUE,L3668+'NPV Calcs'!$D$14,L3668)</f>
        <v>9.9577856443700501</v>
      </c>
      <c r="O3668" s="267" t="str">
        <f>INDEX('EPA Tech to Policy Mapping'!$D:$D,MATCH(F3668,'EPA Tech to Policy Mapping'!$C:$C,0))</f>
        <v>waste - methane capture</v>
      </c>
    </row>
    <row r="3669" spans="1:15" hidden="1" x14ac:dyDescent="0.35">
      <c r="A3669" s="267">
        <v>2050</v>
      </c>
      <c r="B3669" s="267" t="s">
        <v>567</v>
      </c>
      <c r="C3669" s="267" t="s">
        <v>568</v>
      </c>
      <c r="D3669" s="267" t="s">
        <v>4952</v>
      </c>
      <c r="E3669" s="267" t="s">
        <v>5065</v>
      </c>
      <c r="F3669" s="267" t="s">
        <v>570</v>
      </c>
      <c r="G3669" s="267">
        <v>0</v>
      </c>
      <c r="H3669" s="267">
        <v>1.3796366580598701E-4</v>
      </c>
      <c r="I3669" s="267">
        <v>0</v>
      </c>
      <c r="J3669" s="267">
        <v>0</v>
      </c>
      <c r="K3669" s="267">
        <v>1.3796366580598701E-4</v>
      </c>
      <c r="L3669" s="267">
        <v>14.9049541803092</v>
      </c>
      <c r="M3669" s="267" t="b">
        <f>OR(O3669='PERAC-ngpPrcsTnD-mthncptr'!$B$1,O3669='PERAC-ngpPrcsTnD-mthncptr'!$C$1,O3669='PERAC-ngpPrcsTnD-mthncptr'!$D$1)</f>
        <v>0</v>
      </c>
      <c r="N3669" s="267">
        <f>IF(M3669=TRUE,L3669+'NPV Calcs'!$D$14,L3669)</f>
        <v>14.9049541803092</v>
      </c>
      <c r="O3669" s="267" t="str">
        <f>INDEX('EPA Tech to Policy Mapping'!$D:$D,MATCH(F3669,'EPA Tech to Policy Mapping'!$C:$C,0))</f>
        <v>waste - methane capture</v>
      </c>
    </row>
    <row r="3670" spans="1:15" hidden="1" x14ac:dyDescent="0.35">
      <c r="A3670" s="267">
        <v>2030</v>
      </c>
      <c r="B3670" s="267" t="s">
        <v>567</v>
      </c>
      <c r="C3670" s="267" t="s">
        <v>568</v>
      </c>
      <c r="D3670" s="267" t="s">
        <v>4952</v>
      </c>
      <c r="E3670" s="267" t="s">
        <v>5065</v>
      </c>
      <c r="F3670" s="267" t="s">
        <v>570</v>
      </c>
      <c r="G3670" s="267">
        <v>0</v>
      </c>
      <c r="H3670" s="267">
        <v>2.6873465865881402E-6</v>
      </c>
      <c r="I3670" s="267">
        <v>0</v>
      </c>
      <c r="J3670" s="267">
        <v>0</v>
      </c>
      <c r="K3670" s="267">
        <v>2.6873465865881402E-6</v>
      </c>
      <c r="L3670" s="267">
        <v>408.699340956296</v>
      </c>
      <c r="M3670" s="267" t="b">
        <f>OR(O3670='PERAC-ngpPrcsTnD-mthncptr'!$B$1,O3670='PERAC-ngpPrcsTnD-mthncptr'!$C$1,O3670='PERAC-ngpPrcsTnD-mthncptr'!$D$1)</f>
        <v>0</v>
      </c>
      <c r="N3670" s="267">
        <f>IF(M3670=TRUE,L3670+'NPV Calcs'!$D$14,L3670)</f>
        <v>408.699340956296</v>
      </c>
      <c r="O3670" s="267" t="str">
        <f>INDEX('EPA Tech to Policy Mapping'!$D:$D,MATCH(F3670,'EPA Tech to Policy Mapping'!$C:$C,0))</f>
        <v>waste - methane capture</v>
      </c>
    </row>
    <row r="3671" spans="1:15" hidden="1" x14ac:dyDescent="0.35">
      <c r="A3671" s="267">
        <v>2050</v>
      </c>
      <c r="B3671" s="267" t="s">
        <v>567</v>
      </c>
      <c r="C3671" s="267" t="s">
        <v>568</v>
      </c>
      <c r="D3671" s="267" t="s">
        <v>4952</v>
      </c>
      <c r="E3671" s="267" t="s">
        <v>5065</v>
      </c>
      <c r="F3671" s="267" t="s">
        <v>570</v>
      </c>
      <c r="G3671" s="267">
        <v>0</v>
      </c>
      <c r="H3671" s="267">
        <v>3.9363616410879597E-5</v>
      </c>
      <c r="I3671" s="267">
        <v>0</v>
      </c>
      <c r="J3671" s="267">
        <v>0</v>
      </c>
      <c r="K3671" s="267">
        <v>3.9363616410879597E-5</v>
      </c>
      <c r="L3671" s="267">
        <v>42.191741735675301</v>
      </c>
      <c r="M3671" s="267" t="b">
        <f>OR(O3671='PERAC-ngpPrcsTnD-mthncptr'!$B$1,O3671='PERAC-ngpPrcsTnD-mthncptr'!$C$1,O3671='PERAC-ngpPrcsTnD-mthncptr'!$D$1)</f>
        <v>0</v>
      </c>
      <c r="N3671" s="267">
        <f>IF(M3671=TRUE,L3671+'NPV Calcs'!$D$14,L3671)</f>
        <v>42.191741735675301</v>
      </c>
      <c r="O3671" s="267" t="str">
        <f>INDEX('EPA Tech to Policy Mapping'!$D:$D,MATCH(F3671,'EPA Tech to Policy Mapping'!$C:$C,0))</f>
        <v>waste - methane capture</v>
      </c>
    </row>
    <row r="3672" spans="1:15" hidden="1" x14ac:dyDescent="0.35">
      <c r="A3672" s="267">
        <v>2050</v>
      </c>
      <c r="B3672" s="267" t="s">
        <v>567</v>
      </c>
      <c r="C3672" s="267" t="s">
        <v>568</v>
      </c>
      <c r="D3672" s="267" t="s">
        <v>4952</v>
      </c>
      <c r="E3672" s="267" t="s">
        <v>5065</v>
      </c>
      <c r="F3672" s="267" t="s">
        <v>570</v>
      </c>
      <c r="G3672" s="267">
        <v>0</v>
      </c>
      <c r="H3672" s="267">
        <v>1.9993494608502101E-5</v>
      </c>
      <c r="I3672" s="267">
        <v>0</v>
      </c>
      <c r="J3672" s="267">
        <v>0</v>
      </c>
      <c r="K3672" s="267">
        <v>1.9993494608502101E-5</v>
      </c>
      <c r="L3672" s="267">
        <v>53.360783469576397</v>
      </c>
      <c r="M3672" s="267" t="b">
        <f>OR(O3672='PERAC-ngpPrcsTnD-mthncptr'!$B$1,O3672='PERAC-ngpPrcsTnD-mthncptr'!$C$1,O3672='PERAC-ngpPrcsTnD-mthncptr'!$D$1)</f>
        <v>0</v>
      </c>
      <c r="N3672" s="267">
        <f>IF(M3672=TRUE,L3672+'NPV Calcs'!$D$14,L3672)</f>
        <v>53.360783469576397</v>
      </c>
      <c r="O3672" s="267" t="str">
        <f>INDEX('EPA Tech to Policy Mapping'!$D:$D,MATCH(F3672,'EPA Tech to Policy Mapping'!$C:$C,0))</f>
        <v>waste - methane capture</v>
      </c>
    </row>
    <row r="3673" spans="1:15" hidden="1" x14ac:dyDescent="0.35">
      <c r="A3673" s="267">
        <v>2030</v>
      </c>
      <c r="B3673" s="267" t="s">
        <v>567</v>
      </c>
      <c r="C3673" s="267" t="s">
        <v>568</v>
      </c>
      <c r="D3673" s="267" t="s">
        <v>4952</v>
      </c>
      <c r="E3673" s="267" t="s">
        <v>5065</v>
      </c>
      <c r="F3673" s="267" t="s">
        <v>570</v>
      </c>
      <c r="G3673" s="267">
        <v>0</v>
      </c>
      <c r="H3673" s="267">
        <v>1.15407232625903E-4</v>
      </c>
      <c r="I3673" s="267">
        <v>0</v>
      </c>
      <c r="J3673" s="267">
        <v>0</v>
      </c>
      <c r="K3673" s="267">
        <v>1.15407232625903E-4</v>
      </c>
      <c r="L3673" s="267">
        <v>17.545397242415898</v>
      </c>
      <c r="M3673" s="267" t="b">
        <f>OR(O3673='PERAC-ngpPrcsTnD-mthncptr'!$B$1,O3673='PERAC-ngpPrcsTnD-mthncptr'!$C$1,O3673='PERAC-ngpPrcsTnD-mthncptr'!$D$1)</f>
        <v>0</v>
      </c>
      <c r="N3673" s="267">
        <f>IF(M3673=TRUE,L3673+'NPV Calcs'!$D$14,L3673)</f>
        <v>17.545397242415898</v>
      </c>
      <c r="O3673" s="267" t="str">
        <f>INDEX('EPA Tech to Policy Mapping'!$D:$D,MATCH(F3673,'EPA Tech to Policy Mapping'!$C:$C,0))</f>
        <v>waste - methane capture</v>
      </c>
    </row>
    <row r="3674" spans="1:15" hidden="1" x14ac:dyDescent="0.35">
      <c r="A3674" s="267">
        <v>2040</v>
      </c>
      <c r="B3674" s="267" t="s">
        <v>567</v>
      </c>
      <c r="C3674" s="267" t="s">
        <v>568</v>
      </c>
      <c r="D3674" s="267" t="s">
        <v>4952</v>
      </c>
      <c r="E3674" s="267" t="s">
        <v>5065</v>
      </c>
      <c r="F3674" s="267" t="s">
        <v>570</v>
      </c>
      <c r="G3674" s="267">
        <v>0</v>
      </c>
      <c r="H3674" s="267">
        <v>4.76019686794761E-6</v>
      </c>
      <c r="I3674" s="267">
        <v>0</v>
      </c>
      <c r="J3674" s="267">
        <v>0</v>
      </c>
      <c r="K3674" s="267">
        <v>4.76019686794761E-6</v>
      </c>
      <c r="L3674" s="267">
        <v>278.612906341089</v>
      </c>
      <c r="M3674" s="267" t="b">
        <f>OR(O3674='PERAC-ngpPrcsTnD-mthncptr'!$B$1,O3674='PERAC-ngpPrcsTnD-mthncptr'!$C$1,O3674='PERAC-ngpPrcsTnD-mthncptr'!$D$1)</f>
        <v>0</v>
      </c>
      <c r="N3674" s="267">
        <f>IF(M3674=TRUE,L3674+'NPV Calcs'!$D$14,L3674)</f>
        <v>278.612906341089</v>
      </c>
      <c r="O3674" s="267" t="str">
        <f>INDEX('EPA Tech to Policy Mapping'!$D:$D,MATCH(F3674,'EPA Tech to Policy Mapping'!$C:$C,0))</f>
        <v>waste - methane capture</v>
      </c>
    </row>
    <row r="3675" spans="1:15" hidden="1" x14ac:dyDescent="0.35">
      <c r="A3675" s="267">
        <v>2045</v>
      </c>
      <c r="B3675" s="267" t="s">
        <v>567</v>
      </c>
      <c r="C3675" s="267" t="s">
        <v>568</v>
      </c>
      <c r="D3675" s="267" t="s">
        <v>4952</v>
      </c>
      <c r="E3675" s="267" t="s">
        <v>5065</v>
      </c>
      <c r="F3675" s="267" t="s">
        <v>570</v>
      </c>
      <c r="G3675" s="267">
        <v>0</v>
      </c>
      <c r="H3675" s="267">
        <v>7.3140192167261097E-6</v>
      </c>
      <c r="I3675" s="267">
        <v>0</v>
      </c>
      <c r="J3675" s="267">
        <v>0</v>
      </c>
      <c r="K3675" s="267">
        <v>7.3140192167261097E-6</v>
      </c>
      <c r="L3675" s="267">
        <v>154.84955850692401</v>
      </c>
      <c r="M3675" s="267" t="b">
        <f>OR(O3675='PERAC-ngpPrcsTnD-mthncptr'!$B$1,O3675='PERAC-ngpPrcsTnD-mthncptr'!$C$1,O3675='PERAC-ngpPrcsTnD-mthncptr'!$D$1)</f>
        <v>0</v>
      </c>
      <c r="N3675" s="267">
        <f>IF(M3675=TRUE,L3675+'NPV Calcs'!$D$14,L3675)</f>
        <v>154.84955850692401</v>
      </c>
      <c r="O3675" s="267" t="str">
        <f>INDEX('EPA Tech to Policy Mapping'!$D:$D,MATCH(F3675,'EPA Tech to Policy Mapping'!$C:$C,0))</f>
        <v>waste - methane capture</v>
      </c>
    </row>
    <row r="3676" spans="1:15" hidden="1" x14ac:dyDescent="0.35">
      <c r="A3676" s="267">
        <v>2035</v>
      </c>
      <c r="B3676" s="267" t="s">
        <v>567</v>
      </c>
      <c r="C3676" s="267" t="s">
        <v>568</v>
      </c>
      <c r="D3676" s="267" t="s">
        <v>4952</v>
      </c>
      <c r="E3676" s="267" t="s">
        <v>5065</v>
      </c>
      <c r="F3676" s="267" t="s">
        <v>570</v>
      </c>
      <c r="G3676" s="267">
        <v>0</v>
      </c>
      <c r="H3676" s="267">
        <v>5.10834454271712E-6</v>
      </c>
      <c r="I3676" s="267">
        <v>0</v>
      </c>
      <c r="J3676" s="267">
        <v>0</v>
      </c>
      <c r="K3676" s="267">
        <v>5.10834454271712E-6</v>
      </c>
      <c r="L3676" s="267">
        <v>216.86568243120499</v>
      </c>
      <c r="M3676" s="267" t="b">
        <f>OR(O3676='PERAC-ngpPrcsTnD-mthncptr'!$B$1,O3676='PERAC-ngpPrcsTnD-mthncptr'!$C$1,O3676='PERAC-ngpPrcsTnD-mthncptr'!$D$1)</f>
        <v>0</v>
      </c>
      <c r="N3676" s="267">
        <f>IF(M3676=TRUE,L3676+'NPV Calcs'!$D$14,L3676)</f>
        <v>216.86568243120499</v>
      </c>
      <c r="O3676" s="267" t="str">
        <f>INDEX('EPA Tech to Policy Mapping'!$D:$D,MATCH(F3676,'EPA Tech to Policy Mapping'!$C:$C,0))</f>
        <v>waste - methane capture</v>
      </c>
    </row>
    <row r="3677" spans="1:15" hidden="1" x14ac:dyDescent="0.35">
      <c r="A3677" s="267">
        <v>2045</v>
      </c>
      <c r="B3677" s="267" t="s">
        <v>567</v>
      </c>
      <c r="C3677" s="267" t="s">
        <v>568</v>
      </c>
      <c r="D3677" s="267" t="s">
        <v>4952</v>
      </c>
      <c r="E3677" s="267" t="s">
        <v>5065</v>
      </c>
      <c r="F3677" s="267" t="s">
        <v>570</v>
      </c>
      <c r="G3677" s="267">
        <v>0</v>
      </c>
      <c r="H3677" s="267">
        <v>1.4312833269074701E-4</v>
      </c>
      <c r="I3677" s="267">
        <v>0</v>
      </c>
      <c r="J3677" s="267">
        <v>0</v>
      </c>
      <c r="K3677" s="267">
        <v>1.4312833269074701E-4</v>
      </c>
      <c r="L3677" s="267">
        <v>0.78002089432048105</v>
      </c>
      <c r="M3677" s="267" t="b">
        <f>OR(O3677='PERAC-ngpPrcsTnD-mthncptr'!$B$1,O3677='PERAC-ngpPrcsTnD-mthncptr'!$C$1,O3677='PERAC-ngpPrcsTnD-mthncptr'!$D$1)</f>
        <v>0</v>
      </c>
      <c r="N3677" s="267">
        <f>IF(M3677=TRUE,L3677+'NPV Calcs'!$D$14,L3677)</f>
        <v>0.78002089432048105</v>
      </c>
      <c r="O3677" s="267" t="str">
        <f>INDEX('EPA Tech to Policy Mapping'!$D:$D,MATCH(F3677,'EPA Tech to Policy Mapping'!$C:$C,0))</f>
        <v>waste - methane capture</v>
      </c>
    </row>
    <row r="3678" spans="1:15" hidden="1" x14ac:dyDescent="0.35">
      <c r="A3678" s="267">
        <v>2025</v>
      </c>
      <c r="B3678" s="267" t="s">
        <v>567</v>
      </c>
      <c r="C3678" s="267" t="s">
        <v>568</v>
      </c>
      <c r="D3678" s="267" t="s">
        <v>4952</v>
      </c>
      <c r="E3678" s="267" t="s">
        <v>5065</v>
      </c>
      <c r="F3678" s="267" t="s">
        <v>570</v>
      </c>
      <c r="G3678" s="267">
        <v>0</v>
      </c>
      <c r="H3678" s="267">
        <v>1.2942574501382501E-4</v>
      </c>
      <c r="I3678" s="267">
        <v>0</v>
      </c>
      <c r="J3678" s="267">
        <v>0</v>
      </c>
      <c r="K3678" s="267">
        <v>1.2942574501382501E-4</v>
      </c>
      <c r="L3678" s="267">
        <v>-0.22163246002749301</v>
      </c>
      <c r="M3678" s="267" t="b">
        <f>OR(O3678='PERAC-ngpPrcsTnD-mthncptr'!$B$1,O3678='PERAC-ngpPrcsTnD-mthncptr'!$C$1,O3678='PERAC-ngpPrcsTnD-mthncptr'!$D$1)</f>
        <v>0</v>
      </c>
      <c r="N3678" s="267">
        <f>IF(M3678=TRUE,L3678+'NPV Calcs'!$D$14,L3678)</f>
        <v>-0.22163246002749301</v>
      </c>
      <c r="O3678" s="267" t="str">
        <f>INDEX('EPA Tech to Policy Mapping'!$D:$D,MATCH(F3678,'EPA Tech to Policy Mapping'!$C:$C,0))</f>
        <v>waste - methane capture</v>
      </c>
    </row>
    <row r="3679" spans="1:15" hidden="1" x14ac:dyDescent="0.35">
      <c r="A3679" s="267">
        <v>2040</v>
      </c>
      <c r="B3679" s="267" t="s">
        <v>567</v>
      </c>
      <c r="C3679" s="267" t="s">
        <v>568</v>
      </c>
      <c r="D3679" s="267" t="s">
        <v>4952</v>
      </c>
      <c r="E3679" s="267" t="s">
        <v>5065</v>
      </c>
      <c r="F3679" s="267" t="s">
        <v>570</v>
      </c>
      <c r="G3679" s="267">
        <v>0</v>
      </c>
      <c r="H3679" s="267">
        <v>3.20182851294655E-5</v>
      </c>
      <c r="I3679" s="267">
        <v>0</v>
      </c>
      <c r="J3679" s="267">
        <v>0</v>
      </c>
      <c r="K3679" s="267">
        <v>3.20182851294655E-5</v>
      </c>
      <c r="L3679" s="267">
        <v>41.673417038388898</v>
      </c>
      <c r="M3679" s="267" t="b">
        <f>OR(O3679='PERAC-ngpPrcsTnD-mthncptr'!$B$1,O3679='PERAC-ngpPrcsTnD-mthncptr'!$C$1,O3679='PERAC-ngpPrcsTnD-mthncptr'!$D$1)</f>
        <v>0</v>
      </c>
      <c r="N3679" s="267">
        <f>IF(M3679=TRUE,L3679+'NPV Calcs'!$D$14,L3679)</f>
        <v>41.673417038388898</v>
      </c>
      <c r="O3679" s="267" t="str">
        <f>INDEX('EPA Tech to Policy Mapping'!$D:$D,MATCH(F3679,'EPA Tech to Policy Mapping'!$C:$C,0))</f>
        <v>waste - methane capture</v>
      </c>
    </row>
    <row r="3680" spans="1:15" hidden="1" x14ac:dyDescent="0.35">
      <c r="A3680" s="267">
        <v>2035</v>
      </c>
      <c r="B3680" s="267" t="s">
        <v>567</v>
      </c>
      <c r="C3680" s="267" t="s">
        <v>568</v>
      </c>
      <c r="D3680" s="267" t="s">
        <v>4952</v>
      </c>
      <c r="E3680" s="267" t="s">
        <v>5065</v>
      </c>
      <c r="F3680" s="267" t="s">
        <v>570</v>
      </c>
      <c r="G3680" s="267">
        <v>0</v>
      </c>
      <c r="H3680" s="267">
        <v>1.78876791708031E-5</v>
      </c>
      <c r="I3680" s="267">
        <v>0</v>
      </c>
      <c r="J3680" s="267">
        <v>0</v>
      </c>
      <c r="K3680" s="267">
        <v>1.78876791708031E-5</v>
      </c>
      <c r="L3680" s="267">
        <v>55.294742517122003</v>
      </c>
      <c r="M3680" s="267" t="b">
        <f>OR(O3680='PERAC-ngpPrcsTnD-mthncptr'!$B$1,O3680='PERAC-ngpPrcsTnD-mthncptr'!$C$1,O3680='PERAC-ngpPrcsTnD-mthncptr'!$D$1)</f>
        <v>0</v>
      </c>
      <c r="N3680" s="267">
        <f>IF(M3680=TRUE,L3680+'NPV Calcs'!$D$14,L3680)</f>
        <v>55.294742517122003</v>
      </c>
      <c r="O3680" s="267" t="str">
        <f>INDEX('EPA Tech to Policy Mapping'!$D:$D,MATCH(F3680,'EPA Tech to Policy Mapping'!$C:$C,0))</f>
        <v>waste - methane capture</v>
      </c>
    </row>
    <row r="3681" spans="1:15" hidden="1" x14ac:dyDescent="0.35">
      <c r="A3681" s="267">
        <v>2050</v>
      </c>
      <c r="B3681" s="267" t="s">
        <v>567</v>
      </c>
      <c r="C3681" s="267" t="s">
        <v>568</v>
      </c>
      <c r="D3681" s="267" t="s">
        <v>4952</v>
      </c>
      <c r="E3681" s="267" t="s">
        <v>5065</v>
      </c>
      <c r="F3681" s="267" t="s">
        <v>570</v>
      </c>
      <c r="G3681" s="267">
        <v>0</v>
      </c>
      <c r="H3681" s="267">
        <v>5.0084995987711803E-5</v>
      </c>
      <c r="I3681" s="267">
        <v>0</v>
      </c>
      <c r="J3681" s="267">
        <v>0</v>
      </c>
      <c r="K3681" s="267">
        <v>5.0084995987711803E-5</v>
      </c>
      <c r="L3681" s="267">
        <v>23.315209706992899</v>
      </c>
      <c r="M3681" s="267" t="b">
        <f>OR(O3681='PERAC-ngpPrcsTnD-mthncptr'!$B$1,O3681='PERAC-ngpPrcsTnD-mthncptr'!$C$1,O3681='PERAC-ngpPrcsTnD-mthncptr'!$D$1)</f>
        <v>0</v>
      </c>
      <c r="N3681" s="267">
        <f>IF(M3681=TRUE,L3681+'NPV Calcs'!$D$14,L3681)</f>
        <v>23.315209706992899</v>
      </c>
      <c r="O3681" s="267" t="str">
        <f>INDEX('EPA Tech to Policy Mapping'!$D:$D,MATCH(F3681,'EPA Tech to Policy Mapping'!$C:$C,0))</f>
        <v>waste - methane capture</v>
      </c>
    </row>
    <row r="3682" spans="1:15" hidden="1" x14ac:dyDescent="0.35">
      <c r="A3682" s="267">
        <v>2040</v>
      </c>
      <c r="B3682" s="267" t="s">
        <v>567</v>
      </c>
      <c r="C3682" s="267" t="s">
        <v>568</v>
      </c>
      <c r="D3682" s="267" t="s">
        <v>4952</v>
      </c>
      <c r="E3682" s="267" t="s">
        <v>5065</v>
      </c>
      <c r="F3682" s="267" t="s">
        <v>570</v>
      </c>
      <c r="G3682" s="267">
        <v>0</v>
      </c>
      <c r="H3682" s="267">
        <v>2.5589945657922501E-5</v>
      </c>
      <c r="I3682" s="267">
        <v>0</v>
      </c>
      <c r="J3682" s="267">
        <v>0</v>
      </c>
      <c r="K3682" s="267">
        <v>2.5589945657922501E-5</v>
      </c>
      <c r="L3682" s="267">
        <v>38.800199544762499</v>
      </c>
      <c r="M3682" s="267" t="b">
        <f>OR(O3682='PERAC-ngpPrcsTnD-mthncptr'!$B$1,O3682='PERAC-ngpPrcsTnD-mthncptr'!$C$1,O3682='PERAC-ngpPrcsTnD-mthncptr'!$D$1)</f>
        <v>0</v>
      </c>
      <c r="N3682" s="267">
        <f>IF(M3682=TRUE,L3682+'NPV Calcs'!$D$14,L3682)</f>
        <v>38.800199544762499</v>
      </c>
      <c r="O3682" s="267" t="str">
        <f>INDEX('EPA Tech to Policy Mapping'!$D:$D,MATCH(F3682,'EPA Tech to Policy Mapping'!$C:$C,0))</f>
        <v>waste - methane capture</v>
      </c>
    </row>
    <row r="3683" spans="1:15" hidden="1" x14ac:dyDescent="0.35">
      <c r="A3683" s="267">
        <v>2050</v>
      </c>
      <c r="B3683" s="267" t="s">
        <v>567</v>
      </c>
      <c r="C3683" s="267" t="s">
        <v>568</v>
      </c>
      <c r="D3683" s="267" t="s">
        <v>4952</v>
      </c>
      <c r="E3683" s="267" t="s">
        <v>5065</v>
      </c>
      <c r="F3683" s="267" t="s">
        <v>570</v>
      </c>
      <c r="G3683" s="267">
        <v>0</v>
      </c>
      <c r="H3683" s="267">
        <v>5.1547257562654797E-5</v>
      </c>
      <c r="I3683" s="267">
        <v>0</v>
      </c>
      <c r="J3683" s="267">
        <v>0</v>
      </c>
      <c r="K3683" s="267">
        <v>5.1547257562654797E-5</v>
      </c>
      <c r="L3683" s="267">
        <v>38.990486870713298</v>
      </c>
      <c r="M3683" s="267" t="b">
        <f>OR(O3683='PERAC-ngpPrcsTnD-mthncptr'!$B$1,O3683='PERAC-ngpPrcsTnD-mthncptr'!$C$1,O3683='PERAC-ngpPrcsTnD-mthncptr'!$D$1)</f>
        <v>0</v>
      </c>
      <c r="N3683" s="267">
        <f>IF(M3683=TRUE,L3683+'NPV Calcs'!$D$14,L3683)</f>
        <v>38.990486870713298</v>
      </c>
      <c r="O3683" s="267" t="str">
        <f>INDEX('EPA Tech to Policy Mapping'!$D:$D,MATCH(F3683,'EPA Tech to Policy Mapping'!$C:$C,0))</f>
        <v>waste - methane capture</v>
      </c>
    </row>
    <row r="3684" spans="1:15" hidden="1" x14ac:dyDescent="0.35">
      <c r="A3684" s="267">
        <v>2030</v>
      </c>
      <c r="B3684" s="267" t="s">
        <v>567</v>
      </c>
      <c r="C3684" s="267" t="s">
        <v>568</v>
      </c>
      <c r="D3684" s="267" t="s">
        <v>4952</v>
      </c>
      <c r="E3684" s="267" t="s">
        <v>5065</v>
      </c>
      <c r="F3684" s="267" t="s">
        <v>570</v>
      </c>
      <c r="G3684" s="267">
        <v>0</v>
      </c>
      <c r="H3684" s="267">
        <v>6.6908607765427995E-5</v>
      </c>
      <c r="I3684" s="267">
        <v>0</v>
      </c>
      <c r="J3684" s="267">
        <v>0</v>
      </c>
      <c r="K3684" s="267">
        <v>6.6908607765427995E-5</v>
      </c>
      <c r="L3684" s="267">
        <v>7.5858363168963798</v>
      </c>
      <c r="M3684" s="267" t="b">
        <f>OR(O3684='PERAC-ngpPrcsTnD-mthncptr'!$B$1,O3684='PERAC-ngpPrcsTnD-mthncptr'!$C$1,O3684='PERAC-ngpPrcsTnD-mthncptr'!$D$1)</f>
        <v>0</v>
      </c>
      <c r="N3684" s="267">
        <f>IF(M3684=TRUE,L3684+'NPV Calcs'!$D$14,L3684)</f>
        <v>7.5858363168963798</v>
      </c>
      <c r="O3684" s="267" t="str">
        <f>INDEX('EPA Tech to Policy Mapping'!$D:$D,MATCH(F3684,'EPA Tech to Policy Mapping'!$C:$C,0))</f>
        <v>waste - methane capture</v>
      </c>
    </row>
    <row r="3685" spans="1:15" hidden="1" x14ac:dyDescent="0.35">
      <c r="A3685" s="267">
        <v>2040</v>
      </c>
      <c r="B3685" s="267" t="s">
        <v>567</v>
      </c>
      <c r="C3685" s="267" t="s">
        <v>568</v>
      </c>
      <c r="D3685" s="267" t="s">
        <v>4952</v>
      </c>
      <c r="E3685" s="267" t="s">
        <v>5065</v>
      </c>
      <c r="F3685" s="267" t="s">
        <v>570</v>
      </c>
      <c r="G3685" s="267">
        <v>0</v>
      </c>
      <c r="H3685" s="267">
        <v>3.2937981580961301E-5</v>
      </c>
      <c r="I3685" s="267">
        <v>0</v>
      </c>
      <c r="J3685" s="267">
        <v>0</v>
      </c>
      <c r="K3685" s="267">
        <v>3.2937981580961301E-5</v>
      </c>
      <c r="L3685" s="267">
        <v>27.089648537075199</v>
      </c>
      <c r="M3685" s="267" t="b">
        <f>OR(O3685='PERAC-ngpPrcsTnD-mthncptr'!$B$1,O3685='PERAC-ngpPrcsTnD-mthncptr'!$C$1,O3685='PERAC-ngpPrcsTnD-mthncptr'!$D$1)</f>
        <v>0</v>
      </c>
      <c r="N3685" s="267">
        <f>IF(M3685=TRUE,L3685+'NPV Calcs'!$D$14,L3685)</f>
        <v>27.089648537075199</v>
      </c>
      <c r="O3685" s="267" t="str">
        <f>INDEX('EPA Tech to Policy Mapping'!$D:$D,MATCH(F3685,'EPA Tech to Policy Mapping'!$C:$C,0))</f>
        <v>waste - methane capture</v>
      </c>
    </row>
    <row r="3686" spans="1:15" hidden="1" x14ac:dyDescent="0.35">
      <c r="A3686" s="267">
        <v>2050</v>
      </c>
      <c r="B3686" s="267" t="s">
        <v>567</v>
      </c>
      <c r="C3686" s="267" t="s">
        <v>568</v>
      </c>
      <c r="D3686" s="267" t="s">
        <v>4952</v>
      </c>
      <c r="E3686" s="267" t="s">
        <v>5065</v>
      </c>
      <c r="F3686" s="267" t="s">
        <v>570</v>
      </c>
      <c r="G3686" s="267">
        <v>0</v>
      </c>
      <c r="H3686" s="267">
        <v>4.6026340136404302E-5</v>
      </c>
      <c r="I3686" s="267">
        <v>0</v>
      </c>
      <c r="J3686" s="267">
        <v>0</v>
      </c>
      <c r="K3686" s="267">
        <v>4.6026340136404302E-5</v>
      </c>
      <c r="L3686" s="267">
        <v>19.129924134732299</v>
      </c>
      <c r="M3686" s="267" t="b">
        <f>OR(O3686='PERAC-ngpPrcsTnD-mthncptr'!$B$1,O3686='PERAC-ngpPrcsTnD-mthncptr'!$C$1,O3686='PERAC-ngpPrcsTnD-mthncptr'!$D$1)</f>
        <v>0</v>
      </c>
      <c r="N3686" s="267">
        <f>IF(M3686=TRUE,L3686+'NPV Calcs'!$D$14,L3686)</f>
        <v>19.129924134732299</v>
      </c>
      <c r="O3686" s="267" t="str">
        <f>INDEX('EPA Tech to Policy Mapping'!$D:$D,MATCH(F3686,'EPA Tech to Policy Mapping'!$C:$C,0))</f>
        <v>waste - methane capture</v>
      </c>
    </row>
    <row r="3687" spans="1:15" hidden="1" x14ac:dyDescent="0.35">
      <c r="A3687" s="267">
        <v>2045</v>
      </c>
      <c r="B3687" s="267" t="s">
        <v>567</v>
      </c>
      <c r="C3687" s="267" t="s">
        <v>568</v>
      </c>
      <c r="D3687" s="267" t="s">
        <v>4952</v>
      </c>
      <c r="E3687" s="267" t="s">
        <v>5065</v>
      </c>
      <c r="F3687" s="267" t="s">
        <v>570</v>
      </c>
      <c r="G3687" s="267">
        <v>0</v>
      </c>
      <c r="H3687" s="267">
        <v>4.1368454300436701E-5</v>
      </c>
      <c r="I3687" s="267">
        <v>0</v>
      </c>
      <c r="J3687" s="267">
        <v>0</v>
      </c>
      <c r="K3687" s="267">
        <v>4.1368454300436701E-5</v>
      </c>
      <c r="L3687" s="267">
        <v>21.181913974129799</v>
      </c>
      <c r="M3687" s="267" t="b">
        <f>OR(O3687='PERAC-ngpPrcsTnD-mthncptr'!$B$1,O3687='PERAC-ngpPrcsTnD-mthncptr'!$C$1,O3687='PERAC-ngpPrcsTnD-mthncptr'!$D$1)</f>
        <v>0</v>
      </c>
      <c r="N3687" s="267">
        <f>IF(M3687=TRUE,L3687+'NPV Calcs'!$D$14,L3687)</f>
        <v>21.181913974129799</v>
      </c>
      <c r="O3687" s="267" t="str">
        <f>INDEX('EPA Tech to Policy Mapping'!$D:$D,MATCH(F3687,'EPA Tech to Policy Mapping'!$C:$C,0))</f>
        <v>waste - methane capture</v>
      </c>
    </row>
    <row r="3688" spans="1:15" hidden="1" x14ac:dyDescent="0.35">
      <c r="A3688" s="267">
        <v>2040</v>
      </c>
      <c r="B3688" s="267" t="s">
        <v>567</v>
      </c>
      <c r="C3688" s="267" t="s">
        <v>568</v>
      </c>
      <c r="D3688" s="267" t="s">
        <v>4952</v>
      </c>
      <c r="E3688" s="267" t="s">
        <v>5065</v>
      </c>
      <c r="F3688" s="267" t="s">
        <v>570</v>
      </c>
      <c r="G3688" s="267">
        <v>0</v>
      </c>
      <c r="H3688" s="267">
        <v>3.8237169881787101E-6</v>
      </c>
      <c r="I3688" s="267">
        <v>0</v>
      </c>
      <c r="J3688" s="267">
        <v>0</v>
      </c>
      <c r="K3688" s="267">
        <v>3.8237169881787101E-6</v>
      </c>
      <c r="L3688" s="267">
        <v>345.99753643831002</v>
      </c>
      <c r="M3688" s="267" t="b">
        <f>OR(O3688='PERAC-ngpPrcsTnD-mthncptr'!$B$1,O3688='PERAC-ngpPrcsTnD-mthncptr'!$C$1,O3688='PERAC-ngpPrcsTnD-mthncptr'!$D$1)</f>
        <v>0</v>
      </c>
      <c r="N3688" s="267">
        <f>IF(M3688=TRUE,L3688+'NPV Calcs'!$D$14,L3688)</f>
        <v>345.99753643831002</v>
      </c>
      <c r="O3688" s="267" t="str">
        <f>INDEX('EPA Tech to Policy Mapping'!$D:$D,MATCH(F3688,'EPA Tech to Policy Mapping'!$C:$C,0))</f>
        <v>waste - methane capture</v>
      </c>
    </row>
    <row r="3689" spans="1:15" hidden="1" x14ac:dyDescent="0.35">
      <c r="A3689" s="267">
        <v>2035</v>
      </c>
      <c r="B3689" s="267" t="s">
        <v>567</v>
      </c>
      <c r="C3689" s="267" t="s">
        <v>568</v>
      </c>
      <c r="D3689" s="267" t="s">
        <v>4952</v>
      </c>
      <c r="E3689" s="267" t="s">
        <v>5065</v>
      </c>
      <c r="F3689" s="267" t="s">
        <v>570</v>
      </c>
      <c r="G3689" s="267">
        <v>0</v>
      </c>
      <c r="H3689" s="267">
        <v>3.73014673758881E-6</v>
      </c>
      <c r="I3689" s="267">
        <v>0</v>
      </c>
      <c r="J3689" s="267">
        <v>0</v>
      </c>
      <c r="K3689" s="267">
        <v>3.73014673758881E-6</v>
      </c>
      <c r="L3689" s="267">
        <v>301.066970105331</v>
      </c>
      <c r="M3689" s="267" t="b">
        <f>OR(O3689='PERAC-ngpPrcsTnD-mthncptr'!$B$1,O3689='PERAC-ngpPrcsTnD-mthncptr'!$C$1,O3689='PERAC-ngpPrcsTnD-mthncptr'!$D$1)</f>
        <v>0</v>
      </c>
      <c r="N3689" s="267">
        <f>IF(M3689=TRUE,L3689+'NPV Calcs'!$D$14,L3689)</f>
        <v>301.066970105331</v>
      </c>
      <c r="O3689" s="267" t="str">
        <f>INDEX('EPA Tech to Policy Mapping'!$D:$D,MATCH(F3689,'EPA Tech to Policy Mapping'!$C:$C,0))</f>
        <v>waste - methane capture</v>
      </c>
    </row>
    <row r="3690" spans="1:15" hidden="1" x14ac:dyDescent="0.35">
      <c r="A3690" s="267">
        <v>2035</v>
      </c>
      <c r="B3690" s="267" t="s">
        <v>567</v>
      </c>
      <c r="C3690" s="267" t="s">
        <v>568</v>
      </c>
      <c r="D3690" s="267" t="s">
        <v>4952</v>
      </c>
      <c r="E3690" s="267" t="s">
        <v>5065</v>
      </c>
      <c r="F3690" s="267" t="s">
        <v>570</v>
      </c>
      <c r="G3690" s="267">
        <v>0</v>
      </c>
      <c r="H3690" s="267">
        <v>1.01966850058591E-4</v>
      </c>
      <c r="I3690" s="267">
        <v>0</v>
      </c>
      <c r="J3690" s="267">
        <v>0</v>
      </c>
      <c r="K3690" s="267">
        <v>1.01966850058591E-4</v>
      </c>
      <c r="L3690" s="267">
        <v>20.041723272256899</v>
      </c>
      <c r="M3690" s="267" t="b">
        <f>OR(O3690='PERAC-ngpPrcsTnD-mthncptr'!$B$1,O3690='PERAC-ngpPrcsTnD-mthncptr'!$C$1,O3690='PERAC-ngpPrcsTnD-mthncptr'!$D$1)</f>
        <v>0</v>
      </c>
      <c r="N3690" s="267">
        <f>IF(M3690=TRUE,L3690+'NPV Calcs'!$D$14,L3690)</f>
        <v>20.041723272256899</v>
      </c>
      <c r="O3690" s="267" t="str">
        <f>INDEX('EPA Tech to Policy Mapping'!$D:$D,MATCH(F3690,'EPA Tech to Policy Mapping'!$C:$C,0))</f>
        <v>waste - methane capture</v>
      </c>
    </row>
    <row r="3691" spans="1:15" hidden="1" x14ac:dyDescent="0.35">
      <c r="A3691" s="267">
        <v>2050</v>
      </c>
      <c r="B3691" s="267" t="s">
        <v>567</v>
      </c>
      <c r="C3691" s="267" t="s">
        <v>568</v>
      </c>
      <c r="D3691" s="267" t="s">
        <v>4952</v>
      </c>
      <c r="E3691" s="267" t="s">
        <v>5065</v>
      </c>
      <c r="F3691" s="267" t="s">
        <v>570</v>
      </c>
      <c r="G3691" s="267">
        <v>0</v>
      </c>
      <c r="H3691" s="267">
        <v>3.25479938550462E-4</v>
      </c>
      <c r="I3691" s="267">
        <v>0</v>
      </c>
      <c r="J3691" s="267">
        <v>0</v>
      </c>
      <c r="K3691" s="267">
        <v>3.25479938550462E-4</v>
      </c>
      <c r="L3691" s="267">
        <v>10.5036390659192</v>
      </c>
      <c r="M3691" s="267" t="b">
        <f>OR(O3691='PERAC-ngpPrcsTnD-mthncptr'!$B$1,O3691='PERAC-ngpPrcsTnD-mthncptr'!$C$1,O3691='PERAC-ngpPrcsTnD-mthncptr'!$D$1)</f>
        <v>0</v>
      </c>
      <c r="N3691" s="267">
        <f>IF(M3691=TRUE,L3691+'NPV Calcs'!$D$14,L3691)</f>
        <v>10.5036390659192</v>
      </c>
      <c r="O3691" s="267" t="str">
        <f>INDEX('EPA Tech to Policy Mapping'!$D:$D,MATCH(F3691,'EPA Tech to Policy Mapping'!$C:$C,0))</f>
        <v>waste - methane capture</v>
      </c>
    </row>
    <row r="3692" spans="1:15" hidden="1" x14ac:dyDescent="0.35">
      <c r="A3692" s="267">
        <v>2035</v>
      </c>
      <c r="B3692" s="267" t="s">
        <v>567</v>
      </c>
      <c r="C3692" s="267" t="s">
        <v>568</v>
      </c>
      <c r="D3692" s="267" t="s">
        <v>4952</v>
      </c>
      <c r="E3692" s="267" t="s">
        <v>5065</v>
      </c>
      <c r="F3692" s="267" t="s">
        <v>570</v>
      </c>
      <c r="G3692" s="267">
        <v>0</v>
      </c>
      <c r="H3692" s="267">
        <v>1.1583920977696E-4</v>
      </c>
      <c r="I3692" s="267">
        <v>0</v>
      </c>
      <c r="J3692" s="267">
        <v>0</v>
      </c>
      <c r="K3692" s="267">
        <v>1.1583920977696E-4</v>
      </c>
      <c r="L3692" s="267">
        <v>0.104585532134884</v>
      </c>
      <c r="M3692" s="267" t="b">
        <f>OR(O3692='PERAC-ngpPrcsTnD-mthncptr'!$B$1,O3692='PERAC-ngpPrcsTnD-mthncptr'!$C$1,O3692='PERAC-ngpPrcsTnD-mthncptr'!$D$1)</f>
        <v>0</v>
      </c>
      <c r="N3692" s="267">
        <f>IF(M3692=TRUE,L3692+'NPV Calcs'!$D$14,L3692)</f>
        <v>0.104585532134884</v>
      </c>
      <c r="O3692" s="267" t="str">
        <f>INDEX('EPA Tech to Policy Mapping'!$D:$D,MATCH(F3692,'EPA Tech to Policy Mapping'!$C:$C,0))</f>
        <v>waste - methane capture</v>
      </c>
    </row>
    <row r="3693" spans="1:15" hidden="1" x14ac:dyDescent="0.35">
      <c r="A3693" s="267">
        <v>2025</v>
      </c>
      <c r="B3693" s="267" t="s">
        <v>567</v>
      </c>
      <c r="C3693" s="267" t="s">
        <v>568</v>
      </c>
      <c r="D3693" s="267" t="s">
        <v>4952</v>
      </c>
      <c r="E3693" s="267" t="s">
        <v>5065</v>
      </c>
      <c r="F3693" s="267" t="s">
        <v>570</v>
      </c>
      <c r="G3693" s="267">
        <v>0</v>
      </c>
      <c r="H3693" s="267">
        <v>1.2216733063582399E-4</v>
      </c>
      <c r="I3693" s="267">
        <v>0</v>
      </c>
      <c r="J3693" s="267">
        <v>0</v>
      </c>
      <c r="K3693" s="267">
        <v>1.2216733063582399E-4</v>
      </c>
      <c r="L3693" s="267">
        <v>-2.5474746675947402</v>
      </c>
      <c r="M3693" s="267" t="b">
        <f>OR(O3693='PERAC-ngpPrcsTnD-mthncptr'!$B$1,O3693='PERAC-ngpPrcsTnD-mthncptr'!$C$1,O3693='PERAC-ngpPrcsTnD-mthncptr'!$D$1)</f>
        <v>0</v>
      </c>
      <c r="N3693" s="267">
        <f>IF(M3693=TRUE,L3693+'NPV Calcs'!$D$14,L3693)</f>
        <v>-2.5474746675947402</v>
      </c>
      <c r="O3693" s="267" t="str">
        <f>INDEX('EPA Tech to Policy Mapping'!$D:$D,MATCH(F3693,'EPA Tech to Policy Mapping'!$C:$C,0))</f>
        <v>waste - methane capture</v>
      </c>
    </row>
    <row r="3694" spans="1:15" hidden="1" x14ac:dyDescent="0.35">
      <c r="A3694" s="267">
        <v>2050</v>
      </c>
      <c r="B3694" s="267" t="s">
        <v>567</v>
      </c>
      <c r="C3694" s="267" t="s">
        <v>568</v>
      </c>
      <c r="D3694" s="267" t="s">
        <v>4952</v>
      </c>
      <c r="E3694" s="267" t="s">
        <v>5065</v>
      </c>
      <c r="F3694" s="267" t="s">
        <v>570</v>
      </c>
      <c r="G3694" s="267">
        <v>0</v>
      </c>
      <c r="H3694" s="267">
        <v>9.1993964015174394E-5</v>
      </c>
      <c r="I3694" s="267">
        <v>0</v>
      </c>
      <c r="J3694" s="267">
        <v>0</v>
      </c>
      <c r="K3694" s="267">
        <v>9.1993964015174394E-5</v>
      </c>
      <c r="L3694" s="267">
        <v>12.5790637652605</v>
      </c>
      <c r="M3694" s="267" t="b">
        <f>OR(O3694='PERAC-ngpPrcsTnD-mthncptr'!$B$1,O3694='PERAC-ngpPrcsTnD-mthncptr'!$C$1,O3694='PERAC-ngpPrcsTnD-mthncptr'!$D$1)</f>
        <v>0</v>
      </c>
      <c r="N3694" s="267">
        <f>IF(M3694=TRUE,L3694+'NPV Calcs'!$D$14,L3694)</f>
        <v>12.5790637652605</v>
      </c>
      <c r="O3694" s="267" t="str">
        <f>INDEX('EPA Tech to Policy Mapping'!$D:$D,MATCH(F3694,'EPA Tech to Policy Mapping'!$C:$C,0))</f>
        <v>waste - methane capture</v>
      </c>
    </row>
    <row r="3695" spans="1:15" hidden="1" x14ac:dyDescent="0.35">
      <c r="A3695" s="267">
        <v>2030</v>
      </c>
      <c r="B3695" s="267" t="s">
        <v>567</v>
      </c>
      <c r="C3695" s="267" t="s">
        <v>568</v>
      </c>
      <c r="D3695" s="267" t="s">
        <v>4952</v>
      </c>
      <c r="E3695" s="267" t="s">
        <v>5065</v>
      </c>
      <c r="F3695" s="267" t="s">
        <v>570</v>
      </c>
      <c r="G3695" s="267">
        <v>0</v>
      </c>
      <c r="H3695" s="267">
        <v>4.8797863811692701E-5</v>
      </c>
      <c r="I3695" s="267">
        <v>0</v>
      </c>
      <c r="J3695" s="267">
        <v>0</v>
      </c>
      <c r="K3695" s="267">
        <v>4.8797863811692701E-5</v>
      </c>
      <c r="L3695" s="267">
        <v>13.472888554039301</v>
      </c>
      <c r="M3695" s="267" t="b">
        <f>OR(O3695='PERAC-ngpPrcsTnD-mthncptr'!$B$1,O3695='PERAC-ngpPrcsTnD-mthncptr'!$C$1,O3695='PERAC-ngpPrcsTnD-mthncptr'!$D$1)</f>
        <v>0</v>
      </c>
      <c r="N3695" s="267">
        <f>IF(M3695=TRUE,L3695+'NPV Calcs'!$D$14,L3695)</f>
        <v>13.472888554039301</v>
      </c>
      <c r="O3695" s="267" t="str">
        <f>INDEX('EPA Tech to Policy Mapping'!$D:$D,MATCH(F3695,'EPA Tech to Policy Mapping'!$C:$C,0))</f>
        <v>waste - methane capture</v>
      </c>
    </row>
    <row r="3696" spans="1:15" hidden="1" x14ac:dyDescent="0.35">
      <c r="A3696" s="267">
        <v>2040</v>
      </c>
      <c r="B3696" s="267" t="s">
        <v>567</v>
      </c>
      <c r="C3696" s="267" t="s">
        <v>568</v>
      </c>
      <c r="D3696" s="267" t="s">
        <v>4952</v>
      </c>
      <c r="E3696" s="267" t="s">
        <v>5065</v>
      </c>
      <c r="F3696" s="267" t="s">
        <v>570</v>
      </c>
      <c r="G3696" s="267">
        <v>0</v>
      </c>
      <c r="H3696" s="267">
        <v>8.1367500798079095E-5</v>
      </c>
      <c r="I3696" s="267">
        <v>0</v>
      </c>
      <c r="J3696" s="267">
        <v>0</v>
      </c>
      <c r="K3696" s="267">
        <v>8.1367500798079095E-5</v>
      </c>
      <c r="L3696" s="267">
        <v>5.9594215985085999</v>
      </c>
      <c r="M3696" s="267" t="b">
        <f>OR(O3696='PERAC-ngpPrcsTnD-mthncptr'!$B$1,O3696='PERAC-ngpPrcsTnD-mthncptr'!$C$1,O3696='PERAC-ngpPrcsTnD-mthncptr'!$D$1)</f>
        <v>0</v>
      </c>
      <c r="N3696" s="267">
        <f>IF(M3696=TRUE,L3696+'NPV Calcs'!$D$14,L3696)</f>
        <v>5.9594215985085999</v>
      </c>
      <c r="O3696" s="267" t="str">
        <f>INDEX('EPA Tech to Policy Mapping'!$D:$D,MATCH(F3696,'EPA Tech to Policy Mapping'!$C:$C,0))</f>
        <v>waste - methane capture</v>
      </c>
    </row>
    <row r="3697" spans="1:15" hidden="1" x14ac:dyDescent="0.35">
      <c r="A3697" s="267">
        <v>2050</v>
      </c>
      <c r="B3697" s="267" t="s">
        <v>567</v>
      </c>
      <c r="C3697" s="267" t="s">
        <v>568</v>
      </c>
      <c r="D3697" s="267" t="s">
        <v>4952</v>
      </c>
      <c r="E3697" s="267" t="s">
        <v>5065</v>
      </c>
      <c r="F3697" s="267" t="s">
        <v>570</v>
      </c>
      <c r="G3697" s="267">
        <v>0</v>
      </c>
      <c r="H3697" s="267">
        <v>2.8407469486383099E-6</v>
      </c>
      <c r="I3697" s="267">
        <v>0</v>
      </c>
      <c r="J3697" s="267">
        <v>0</v>
      </c>
      <c r="K3697" s="267">
        <v>2.8407469486383099E-6</v>
      </c>
      <c r="L3697" s="267">
        <v>418.824058023009</v>
      </c>
      <c r="M3697" s="267" t="b">
        <f>OR(O3697='PERAC-ngpPrcsTnD-mthncptr'!$B$1,O3697='PERAC-ngpPrcsTnD-mthncptr'!$C$1,O3697='PERAC-ngpPrcsTnD-mthncptr'!$D$1)</f>
        <v>0</v>
      </c>
      <c r="N3697" s="267">
        <f>IF(M3697=TRUE,L3697+'NPV Calcs'!$D$14,L3697)</f>
        <v>418.824058023009</v>
      </c>
      <c r="O3697" s="267" t="str">
        <f>INDEX('EPA Tech to Policy Mapping'!$D:$D,MATCH(F3697,'EPA Tech to Policy Mapping'!$C:$C,0))</f>
        <v>waste - methane capture</v>
      </c>
    </row>
    <row r="3698" spans="1:15" hidden="1" x14ac:dyDescent="0.35">
      <c r="A3698" s="267">
        <v>2045</v>
      </c>
      <c r="B3698" s="267" t="s">
        <v>567</v>
      </c>
      <c r="C3698" s="267" t="s">
        <v>568</v>
      </c>
      <c r="D3698" s="267" t="s">
        <v>4952</v>
      </c>
      <c r="E3698" s="267" t="s">
        <v>5065</v>
      </c>
      <c r="F3698" s="267" t="s">
        <v>570</v>
      </c>
      <c r="G3698" s="267">
        <v>0</v>
      </c>
      <c r="H3698" s="267">
        <v>1.24537964533339E-4</v>
      </c>
      <c r="I3698" s="267">
        <v>0</v>
      </c>
      <c r="J3698" s="267">
        <v>0</v>
      </c>
      <c r="K3698" s="267">
        <v>1.24537964533339E-4</v>
      </c>
      <c r="L3698" s="267">
        <v>1.97778091899552</v>
      </c>
      <c r="M3698" s="267" t="b">
        <f>OR(O3698='PERAC-ngpPrcsTnD-mthncptr'!$B$1,O3698='PERAC-ngpPrcsTnD-mthncptr'!$C$1,O3698='PERAC-ngpPrcsTnD-mthncptr'!$D$1)</f>
        <v>0</v>
      </c>
      <c r="N3698" s="267">
        <f>IF(M3698=TRUE,L3698+'NPV Calcs'!$D$14,L3698)</f>
        <v>1.97778091899552</v>
      </c>
      <c r="O3698" s="267" t="str">
        <f>INDEX('EPA Tech to Policy Mapping'!$D:$D,MATCH(F3698,'EPA Tech to Policy Mapping'!$C:$C,0))</f>
        <v>waste - methane capture</v>
      </c>
    </row>
    <row r="3699" spans="1:15" hidden="1" x14ac:dyDescent="0.35">
      <c r="A3699" s="267">
        <v>2050</v>
      </c>
      <c r="B3699" s="267" t="s">
        <v>567</v>
      </c>
      <c r="C3699" s="267" t="s">
        <v>568</v>
      </c>
      <c r="D3699" s="267" t="s">
        <v>4952</v>
      </c>
      <c r="E3699" s="267" t="s">
        <v>5065</v>
      </c>
      <c r="F3699" s="267" t="s">
        <v>570</v>
      </c>
      <c r="G3699" s="267">
        <v>0</v>
      </c>
      <c r="H3699" s="267">
        <v>3.06362889543999E-5</v>
      </c>
      <c r="I3699" s="267">
        <v>0</v>
      </c>
      <c r="J3699" s="267">
        <v>0</v>
      </c>
      <c r="K3699" s="267">
        <v>3.06362889543999E-5</v>
      </c>
      <c r="L3699" s="267">
        <v>42.417184430562799</v>
      </c>
      <c r="M3699" s="267" t="b">
        <f>OR(O3699='PERAC-ngpPrcsTnD-mthncptr'!$B$1,O3699='PERAC-ngpPrcsTnD-mthncptr'!$C$1,O3699='PERAC-ngpPrcsTnD-mthncptr'!$D$1)</f>
        <v>0</v>
      </c>
      <c r="N3699" s="267">
        <f>IF(M3699=TRUE,L3699+'NPV Calcs'!$D$14,L3699)</f>
        <v>42.417184430562799</v>
      </c>
      <c r="O3699" s="267" t="str">
        <f>INDEX('EPA Tech to Policy Mapping'!$D:$D,MATCH(F3699,'EPA Tech to Policy Mapping'!$C:$C,0))</f>
        <v>waste - methane capture</v>
      </c>
    </row>
    <row r="3700" spans="1:15" hidden="1" x14ac:dyDescent="0.35">
      <c r="A3700" s="267">
        <v>2045</v>
      </c>
      <c r="B3700" s="267" t="s">
        <v>567</v>
      </c>
      <c r="C3700" s="267" t="s">
        <v>568</v>
      </c>
      <c r="D3700" s="267" t="s">
        <v>4952</v>
      </c>
      <c r="E3700" s="267" t="s">
        <v>5065</v>
      </c>
      <c r="F3700" s="267" t="s">
        <v>570</v>
      </c>
      <c r="G3700" s="267">
        <v>0</v>
      </c>
      <c r="H3700" s="267">
        <v>4.7777476007599202E-5</v>
      </c>
      <c r="I3700" s="267">
        <v>0</v>
      </c>
      <c r="J3700" s="267">
        <v>0</v>
      </c>
      <c r="K3700" s="267">
        <v>4.7777476007599202E-5</v>
      </c>
      <c r="L3700" s="267">
        <v>17.355937567730599</v>
      </c>
      <c r="M3700" s="267" t="b">
        <f>OR(O3700='PERAC-ngpPrcsTnD-mthncptr'!$B$1,O3700='PERAC-ngpPrcsTnD-mthncptr'!$C$1,O3700='PERAC-ngpPrcsTnD-mthncptr'!$D$1)</f>
        <v>0</v>
      </c>
      <c r="N3700" s="267">
        <f>IF(M3700=TRUE,L3700+'NPV Calcs'!$D$14,L3700)</f>
        <v>17.355937567730599</v>
      </c>
      <c r="O3700" s="267" t="str">
        <f>INDEX('EPA Tech to Policy Mapping'!$D:$D,MATCH(F3700,'EPA Tech to Policy Mapping'!$C:$C,0))</f>
        <v>waste - methane capture</v>
      </c>
    </row>
    <row r="3701" spans="1:15" hidden="1" x14ac:dyDescent="0.35">
      <c r="A3701" s="267">
        <v>2045</v>
      </c>
      <c r="B3701" s="267" t="s">
        <v>567</v>
      </c>
      <c r="C3701" s="267" t="s">
        <v>568</v>
      </c>
      <c r="D3701" s="267" t="s">
        <v>4952</v>
      </c>
      <c r="E3701" s="267" t="s">
        <v>5065</v>
      </c>
      <c r="F3701" s="267" t="s">
        <v>570</v>
      </c>
      <c r="G3701" s="267">
        <v>0</v>
      </c>
      <c r="H3701" s="267">
        <v>2.6860682460375901E-5</v>
      </c>
      <c r="I3701" s="267">
        <v>0</v>
      </c>
      <c r="J3701" s="267">
        <v>0</v>
      </c>
      <c r="K3701" s="267">
        <v>2.6860682460375901E-5</v>
      </c>
      <c r="L3701" s="267">
        <v>36.219199106258799</v>
      </c>
      <c r="M3701" s="267" t="b">
        <f>OR(O3701='PERAC-ngpPrcsTnD-mthncptr'!$B$1,O3701='PERAC-ngpPrcsTnD-mthncptr'!$C$1,O3701='PERAC-ngpPrcsTnD-mthncptr'!$D$1)</f>
        <v>0</v>
      </c>
      <c r="N3701" s="267">
        <f>IF(M3701=TRUE,L3701+'NPV Calcs'!$D$14,L3701)</f>
        <v>36.219199106258799</v>
      </c>
      <c r="O3701" s="267" t="str">
        <f>INDEX('EPA Tech to Policy Mapping'!$D:$D,MATCH(F3701,'EPA Tech to Policy Mapping'!$C:$C,0))</f>
        <v>waste - methane capture</v>
      </c>
    </row>
    <row r="3702" spans="1:15" hidden="1" x14ac:dyDescent="0.35">
      <c r="A3702" s="267">
        <v>2035</v>
      </c>
      <c r="B3702" s="267" t="s">
        <v>567</v>
      </c>
      <c r="C3702" s="267" t="s">
        <v>568</v>
      </c>
      <c r="D3702" s="267" t="s">
        <v>4952</v>
      </c>
      <c r="E3702" s="267" t="s">
        <v>5065</v>
      </c>
      <c r="F3702" s="267" t="s">
        <v>570</v>
      </c>
      <c r="G3702" s="267">
        <v>0</v>
      </c>
      <c r="H3702" s="267">
        <v>7.6457766119659899E-6</v>
      </c>
      <c r="I3702" s="267">
        <v>0</v>
      </c>
      <c r="J3702" s="267">
        <v>0</v>
      </c>
      <c r="K3702" s="267">
        <v>7.6457766119659899E-6</v>
      </c>
      <c r="L3702" s="267">
        <v>141.518379635218</v>
      </c>
      <c r="M3702" s="267" t="b">
        <f>OR(O3702='PERAC-ngpPrcsTnD-mthncptr'!$B$1,O3702='PERAC-ngpPrcsTnD-mthncptr'!$C$1,O3702='PERAC-ngpPrcsTnD-mthncptr'!$D$1)</f>
        <v>0</v>
      </c>
      <c r="N3702" s="267">
        <f>IF(M3702=TRUE,L3702+'NPV Calcs'!$D$14,L3702)</f>
        <v>141.518379635218</v>
      </c>
      <c r="O3702" s="267" t="str">
        <f>INDEX('EPA Tech to Policy Mapping'!$D:$D,MATCH(F3702,'EPA Tech to Policy Mapping'!$C:$C,0))</f>
        <v>waste - methane capture</v>
      </c>
    </row>
    <row r="3703" spans="1:15" hidden="1" x14ac:dyDescent="0.35">
      <c r="A3703" s="267">
        <v>2035</v>
      </c>
      <c r="B3703" s="267" t="s">
        <v>567</v>
      </c>
      <c r="C3703" s="267" t="s">
        <v>568</v>
      </c>
      <c r="D3703" s="267" t="s">
        <v>4952</v>
      </c>
      <c r="E3703" s="267" t="s">
        <v>5065</v>
      </c>
      <c r="F3703" s="267" t="s">
        <v>570</v>
      </c>
      <c r="G3703" s="267">
        <v>0</v>
      </c>
      <c r="H3703" s="267">
        <v>7.6613473497446594E-5</v>
      </c>
      <c r="I3703" s="267">
        <v>0</v>
      </c>
      <c r="J3703" s="267">
        <v>0</v>
      </c>
      <c r="K3703" s="267">
        <v>7.6613473497446594E-5</v>
      </c>
      <c r="L3703" s="267">
        <v>10.700561402523</v>
      </c>
      <c r="M3703" s="267" t="b">
        <f>OR(O3703='PERAC-ngpPrcsTnD-mthncptr'!$B$1,O3703='PERAC-ngpPrcsTnD-mthncptr'!$C$1,O3703='PERAC-ngpPrcsTnD-mthncptr'!$D$1)</f>
        <v>0</v>
      </c>
      <c r="N3703" s="267">
        <f>IF(M3703=TRUE,L3703+'NPV Calcs'!$D$14,L3703)</f>
        <v>10.700561402523</v>
      </c>
      <c r="O3703" s="267" t="str">
        <f>INDEX('EPA Tech to Policy Mapping'!$D:$D,MATCH(F3703,'EPA Tech to Policy Mapping'!$C:$C,0))</f>
        <v>waste - methane capture</v>
      </c>
    </row>
    <row r="3704" spans="1:15" hidden="1" x14ac:dyDescent="0.35">
      <c r="A3704" s="267">
        <v>2030</v>
      </c>
      <c r="B3704" s="267" t="s">
        <v>567</v>
      </c>
      <c r="C3704" s="267" t="s">
        <v>568</v>
      </c>
      <c r="D3704" s="267" t="s">
        <v>4952</v>
      </c>
      <c r="E3704" s="267" t="s">
        <v>5065</v>
      </c>
      <c r="F3704" s="267" t="s">
        <v>570</v>
      </c>
      <c r="G3704" s="267">
        <v>0</v>
      </c>
      <c r="H3704" s="267">
        <v>1.2682167795363201E-4</v>
      </c>
      <c r="I3704" s="267">
        <v>0</v>
      </c>
      <c r="J3704" s="267">
        <v>0</v>
      </c>
      <c r="K3704" s="267">
        <v>1.2682167795363201E-4</v>
      </c>
      <c r="L3704" s="267">
        <v>-1.5959635218786401</v>
      </c>
      <c r="M3704" s="267" t="b">
        <f>OR(O3704='PERAC-ngpPrcsTnD-mthncptr'!$B$1,O3704='PERAC-ngpPrcsTnD-mthncptr'!$C$1,O3704='PERAC-ngpPrcsTnD-mthncptr'!$D$1)</f>
        <v>0</v>
      </c>
      <c r="N3704" s="267">
        <f>IF(M3704=TRUE,L3704+'NPV Calcs'!$D$14,L3704)</f>
        <v>-1.5959635218786401</v>
      </c>
      <c r="O3704" s="267" t="str">
        <f>INDEX('EPA Tech to Policy Mapping'!$D:$D,MATCH(F3704,'EPA Tech to Policy Mapping'!$C:$C,0))</f>
        <v>waste - methane capture</v>
      </c>
    </row>
    <row r="3705" spans="1:15" hidden="1" x14ac:dyDescent="0.35">
      <c r="A3705" s="267">
        <v>2035</v>
      </c>
      <c r="B3705" s="267" t="s">
        <v>567</v>
      </c>
      <c r="C3705" s="267" t="s">
        <v>568</v>
      </c>
      <c r="D3705" s="267" t="s">
        <v>4952</v>
      </c>
      <c r="E3705" s="267" t="s">
        <v>5065</v>
      </c>
      <c r="F3705" s="267" t="s">
        <v>570</v>
      </c>
      <c r="G3705" s="267">
        <v>0</v>
      </c>
      <c r="H3705" s="267">
        <v>1.1015569260988101E-4</v>
      </c>
      <c r="I3705" s="267">
        <v>0</v>
      </c>
      <c r="J3705" s="267">
        <v>0</v>
      </c>
      <c r="K3705" s="267">
        <v>1.1015569260988101E-4</v>
      </c>
      <c r="L3705" s="267">
        <v>0.56319865081306297</v>
      </c>
      <c r="M3705" s="267" t="b">
        <f>OR(O3705='PERAC-ngpPrcsTnD-mthncptr'!$B$1,O3705='PERAC-ngpPrcsTnD-mthncptr'!$C$1,O3705='PERAC-ngpPrcsTnD-mthncptr'!$D$1)</f>
        <v>0</v>
      </c>
      <c r="N3705" s="267">
        <f>IF(M3705=TRUE,L3705+'NPV Calcs'!$D$14,L3705)</f>
        <v>0.56319865081306297</v>
      </c>
      <c r="O3705" s="267" t="str">
        <f>INDEX('EPA Tech to Policy Mapping'!$D:$D,MATCH(F3705,'EPA Tech to Policy Mapping'!$C:$C,0))</f>
        <v>waste - methane capture</v>
      </c>
    </row>
    <row r="3706" spans="1:15" hidden="1" x14ac:dyDescent="0.35">
      <c r="A3706" s="267">
        <v>2025</v>
      </c>
      <c r="B3706" s="267" t="s">
        <v>567</v>
      </c>
      <c r="C3706" s="267" t="s">
        <v>568</v>
      </c>
      <c r="D3706" s="267" t="s">
        <v>4952</v>
      </c>
      <c r="E3706" s="267" t="s">
        <v>5065</v>
      </c>
      <c r="F3706" s="267" t="s">
        <v>570</v>
      </c>
      <c r="G3706" s="267">
        <v>0</v>
      </c>
      <c r="H3706" s="267">
        <v>1.5986684899696899E-5</v>
      </c>
      <c r="I3706" s="267">
        <v>0</v>
      </c>
      <c r="J3706" s="267">
        <v>0</v>
      </c>
      <c r="K3706" s="267">
        <v>1.5986684899696899E-5</v>
      </c>
      <c r="L3706" s="267">
        <v>73.932635274295706</v>
      </c>
      <c r="M3706" s="267" t="b">
        <f>OR(O3706='PERAC-ngpPrcsTnD-mthncptr'!$B$1,O3706='PERAC-ngpPrcsTnD-mthncptr'!$C$1,O3706='PERAC-ngpPrcsTnD-mthncptr'!$D$1)</f>
        <v>0</v>
      </c>
      <c r="N3706" s="267">
        <f>IF(M3706=TRUE,L3706+'NPV Calcs'!$D$14,L3706)</f>
        <v>73.932635274295706</v>
      </c>
      <c r="O3706" s="267" t="str">
        <f>INDEX('EPA Tech to Policy Mapping'!$D:$D,MATCH(F3706,'EPA Tech to Policy Mapping'!$C:$C,0))</f>
        <v>waste - methane capture</v>
      </c>
    </row>
    <row r="3707" spans="1:15" hidden="1" x14ac:dyDescent="0.35">
      <c r="A3707" s="267">
        <v>2040</v>
      </c>
      <c r="B3707" s="267" t="s">
        <v>567</v>
      </c>
      <c r="C3707" s="267" t="s">
        <v>568</v>
      </c>
      <c r="D3707" s="267" t="s">
        <v>4952</v>
      </c>
      <c r="E3707" s="267" t="s">
        <v>5065</v>
      </c>
      <c r="F3707" s="267" t="s">
        <v>570</v>
      </c>
      <c r="G3707" s="267">
        <v>0</v>
      </c>
      <c r="H3707" s="267">
        <v>3.9504280650248802E-5</v>
      </c>
      <c r="I3707" s="267">
        <v>0</v>
      </c>
      <c r="J3707" s="267">
        <v>0</v>
      </c>
      <c r="K3707" s="267">
        <v>3.9504280650248802E-5</v>
      </c>
      <c r="L3707" s="267">
        <v>36.954453814946497</v>
      </c>
      <c r="M3707" s="267" t="b">
        <f>OR(O3707='PERAC-ngpPrcsTnD-mthncptr'!$B$1,O3707='PERAC-ngpPrcsTnD-mthncptr'!$C$1,O3707='PERAC-ngpPrcsTnD-mthncptr'!$D$1)</f>
        <v>0</v>
      </c>
      <c r="N3707" s="267">
        <f>IF(M3707=TRUE,L3707+'NPV Calcs'!$D$14,L3707)</f>
        <v>36.954453814946497</v>
      </c>
      <c r="O3707" s="267" t="str">
        <f>INDEX('EPA Tech to Policy Mapping'!$D:$D,MATCH(F3707,'EPA Tech to Policy Mapping'!$C:$C,0))</f>
        <v>waste - methane capture</v>
      </c>
    </row>
    <row r="3708" spans="1:15" hidden="1" x14ac:dyDescent="0.35">
      <c r="A3708" s="267">
        <v>2050</v>
      </c>
      <c r="B3708" s="267" t="s">
        <v>567</v>
      </c>
      <c r="C3708" s="267" t="s">
        <v>568</v>
      </c>
      <c r="D3708" s="267" t="s">
        <v>4952</v>
      </c>
      <c r="E3708" s="267" t="s">
        <v>5065</v>
      </c>
      <c r="F3708" s="267" t="s">
        <v>570</v>
      </c>
      <c r="G3708" s="267">
        <v>0</v>
      </c>
      <c r="H3708" s="267">
        <v>2.3867555743036799E-5</v>
      </c>
      <c r="I3708" s="267">
        <v>0</v>
      </c>
      <c r="J3708" s="267">
        <v>0</v>
      </c>
      <c r="K3708" s="267">
        <v>2.3867555743036799E-5</v>
      </c>
      <c r="L3708" s="267">
        <v>42.861500095014698</v>
      </c>
      <c r="M3708" s="267" t="b">
        <f>OR(O3708='PERAC-ngpPrcsTnD-mthncptr'!$B$1,O3708='PERAC-ngpPrcsTnD-mthncptr'!$C$1,O3708='PERAC-ngpPrcsTnD-mthncptr'!$D$1)</f>
        <v>0</v>
      </c>
      <c r="N3708" s="267">
        <f>IF(M3708=TRUE,L3708+'NPV Calcs'!$D$14,L3708)</f>
        <v>42.861500095014698</v>
      </c>
      <c r="O3708" s="267" t="str">
        <f>INDEX('EPA Tech to Policy Mapping'!$D:$D,MATCH(F3708,'EPA Tech to Policy Mapping'!$C:$C,0))</f>
        <v>waste - methane capture</v>
      </c>
    </row>
    <row r="3709" spans="1:15" hidden="1" x14ac:dyDescent="0.35">
      <c r="A3709" s="267">
        <v>2030</v>
      </c>
      <c r="B3709" s="267" t="s">
        <v>567</v>
      </c>
      <c r="C3709" s="267" t="s">
        <v>568</v>
      </c>
      <c r="D3709" s="267" t="s">
        <v>4952</v>
      </c>
      <c r="E3709" s="267" t="s">
        <v>5065</v>
      </c>
      <c r="F3709" s="267" t="s">
        <v>570</v>
      </c>
      <c r="G3709" s="267">
        <v>0</v>
      </c>
      <c r="H3709" s="267">
        <v>3.65139967633496E-6</v>
      </c>
      <c r="I3709" s="267">
        <v>0</v>
      </c>
      <c r="J3709" s="267">
        <v>0</v>
      </c>
      <c r="K3709" s="267">
        <v>3.65139967633496E-6</v>
      </c>
      <c r="L3709" s="267">
        <v>296.83665709713603</v>
      </c>
      <c r="M3709" s="267" t="b">
        <f>OR(O3709='PERAC-ngpPrcsTnD-mthncptr'!$B$1,O3709='PERAC-ngpPrcsTnD-mthncptr'!$C$1,O3709='PERAC-ngpPrcsTnD-mthncptr'!$D$1)</f>
        <v>0</v>
      </c>
      <c r="N3709" s="267">
        <f>IF(M3709=TRUE,L3709+'NPV Calcs'!$D$14,L3709)</f>
        <v>296.83665709713603</v>
      </c>
      <c r="O3709" s="267" t="str">
        <f>INDEX('EPA Tech to Policy Mapping'!$D:$D,MATCH(F3709,'EPA Tech to Policy Mapping'!$C:$C,0))</f>
        <v>waste - methane capture</v>
      </c>
    </row>
    <row r="3710" spans="1:15" hidden="1" x14ac:dyDescent="0.35">
      <c r="A3710" s="267">
        <v>2050</v>
      </c>
      <c r="B3710" s="267" t="s">
        <v>567</v>
      </c>
      <c r="C3710" s="267" t="s">
        <v>568</v>
      </c>
      <c r="D3710" s="267" t="s">
        <v>4952</v>
      </c>
      <c r="E3710" s="267" t="s">
        <v>5065</v>
      </c>
      <c r="F3710" s="267" t="s">
        <v>570</v>
      </c>
      <c r="G3710" s="267">
        <v>0</v>
      </c>
      <c r="H3710" s="267">
        <v>8.4513270453174798E-5</v>
      </c>
      <c r="I3710" s="267">
        <v>0</v>
      </c>
      <c r="J3710" s="267">
        <v>0</v>
      </c>
      <c r="K3710" s="267">
        <v>8.4513270453174798E-5</v>
      </c>
      <c r="L3710" s="267">
        <v>5.6169398238088499</v>
      </c>
      <c r="M3710" s="267" t="b">
        <f>OR(O3710='PERAC-ngpPrcsTnD-mthncptr'!$B$1,O3710='PERAC-ngpPrcsTnD-mthncptr'!$C$1,O3710='PERAC-ngpPrcsTnD-mthncptr'!$D$1)</f>
        <v>0</v>
      </c>
      <c r="N3710" s="267">
        <f>IF(M3710=TRUE,L3710+'NPV Calcs'!$D$14,L3710)</f>
        <v>5.6169398238088499</v>
      </c>
      <c r="O3710" s="267" t="str">
        <f>INDEX('EPA Tech to Policy Mapping'!$D:$D,MATCH(F3710,'EPA Tech to Policy Mapping'!$C:$C,0))</f>
        <v>waste - methane capture</v>
      </c>
    </row>
    <row r="3711" spans="1:15" hidden="1" x14ac:dyDescent="0.35">
      <c r="A3711" s="267">
        <v>2045</v>
      </c>
      <c r="B3711" s="267" t="s">
        <v>567</v>
      </c>
      <c r="C3711" s="267" t="s">
        <v>568</v>
      </c>
      <c r="D3711" s="267" t="s">
        <v>4952</v>
      </c>
      <c r="E3711" s="267" t="s">
        <v>5065</v>
      </c>
      <c r="F3711" s="267" t="s">
        <v>570</v>
      </c>
      <c r="G3711" s="267">
        <v>0</v>
      </c>
      <c r="H3711" s="267">
        <v>6.0168624014556198E-5</v>
      </c>
      <c r="I3711" s="267">
        <v>0</v>
      </c>
      <c r="J3711" s="267">
        <v>0</v>
      </c>
      <c r="K3711" s="267">
        <v>6.0168624014556198E-5</v>
      </c>
      <c r="L3711" s="267">
        <v>10.83912513021</v>
      </c>
      <c r="M3711" s="267" t="b">
        <f>OR(O3711='PERAC-ngpPrcsTnD-mthncptr'!$B$1,O3711='PERAC-ngpPrcsTnD-mthncptr'!$C$1,O3711='PERAC-ngpPrcsTnD-mthncptr'!$D$1)</f>
        <v>0</v>
      </c>
      <c r="N3711" s="267">
        <f>IF(M3711=TRUE,L3711+'NPV Calcs'!$D$14,L3711)</f>
        <v>10.83912513021</v>
      </c>
      <c r="O3711" s="267" t="str">
        <f>INDEX('EPA Tech to Policy Mapping'!$D:$D,MATCH(F3711,'EPA Tech to Policy Mapping'!$C:$C,0))</f>
        <v>waste - methane capture</v>
      </c>
    </row>
    <row r="3712" spans="1:15" hidden="1" x14ac:dyDescent="0.35">
      <c r="A3712" s="267">
        <v>2040</v>
      </c>
      <c r="B3712" s="267" t="s">
        <v>567</v>
      </c>
      <c r="C3712" s="267" t="s">
        <v>568</v>
      </c>
      <c r="D3712" s="267" t="s">
        <v>4952</v>
      </c>
      <c r="E3712" s="267" t="s">
        <v>5065</v>
      </c>
      <c r="F3712" s="267" t="s">
        <v>570</v>
      </c>
      <c r="G3712" s="267">
        <v>0</v>
      </c>
      <c r="H3712" s="267">
        <v>2.0258138473200701E-5</v>
      </c>
      <c r="I3712" s="267">
        <v>0</v>
      </c>
      <c r="J3712" s="267">
        <v>0</v>
      </c>
      <c r="K3712" s="267">
        <v>2.0258138473200701E-5</v>
      </c>
      <c r="L3712" s="267">
        <v>49.608308075888701</v>
      </c>
      <c r="M3712" s="267" t="b">
        <f>OR(O3712='PERAC-ngpPrcsTnD-mthncptr'!$B$1,O3712='PERAC-ngpPrcsTnD-mthncptr'!$C$1,O3712='PERAC-ngpPrcsTnD-mthncptr'!$D$1)</f>
        <v>0</v>
      </c>
      <c r="N3712" s="267">
        <f>IF(M3712=TRUE,L3712+'NPV Calcs'!$D$14,L3712)</f>
        <v>49.608308075888701</v>
      </c>
      <c r="O3712" s="267" t="str">
        <f>INDEX('EPA Tech to Policy Mapping'!$D:$D,MATCH(F3712,'EPA Tech to Policy Mapping'!$C:$C,0))</f>
        <v>waste - methane capture</v>
      </c>
    </row>
    <row r="3713" spans="1:15" hidden="1" x14ac:dyDescent="0.35">
      <c r="A3713" s="267">
        <v>2050</v>
      </c>
      <c r="B3713" s="267" t="s">
        <v>567</v>
      </c>
      <c r="C3713" s="267" t="s">
        <v>568</v>
      </c>
      <c r="D3713" s="267" t="s">
        <v>4952</v>
      </c>
      <c r="E3713" s="267" t="s">
        <v>5065</v>
      </c>
      <c r="F3713" s="267" t="s">
        <v>570</v>
      </c>
      <c r="G3713" s="267">
        <v>0</v>
      </c>
      <c r="H3713" s="267">
        <v>2.9768412767626801E-5</v>
      </c>
      <c r="I3713" s="267">
        <v>0</v>
      </c>
      <c r="J3713" s="267">
        <v>0</v>
      </c>
      <c r="K3713" s="267">
        <v>2.9768412767626801E-5</v>
      </c>
      <c r="L3713" s="267">
        <v>32.640220737268002</v>
      </c>
      <c r="M3713" s="267" t="b">
        <f>OR(O3713='PERAC-ngpPrcsTnD-mthncptr'!$B$1,O3713='PERAC-ngpPrcsTnD-mthncptr'!$C$1,O3713='PERAC-ngpPrcsTnD-mthncptr'!$D$1)</f>
        <v>0</v>
      </c>
      <c r="N3713" s="267">
        <f>IF(M3713=TRUE,L3713+'NPV Calcs'!$D$14,L3713)</f>
        <v>32.640220737268002</v>
      </c>
      <c r="O3713" s="267" t="str">
        <f>INDEX('EPA Tech to Policy Mapping'!$D:$D,MATCH(F3713,'EPA Tech to Policy Mapping'!$C:$C,0))</f>
        <v>waste - methane capture</v>
      </c>
    </row>
    <row r="3714" spans="1:15" hidden="1" x14ac:dyDescent="0.35">
      <c r="A3714" s="267">
        <v>2040</v>
      </c>
      <c r="B3714" s="267" t="s">
        <v>567</v>
      </c>
      <c r="C3714" s="267" t="s">
        <v>568</v>
      </c>
      <c r="D3714" s="267" t="s">
        <v>4952</v>
      </c>
      <c r="E3714" s="267" t="s">
        <v>5065</v>
      </c>
      <c r="F3714" s="267" t="s">
        <v>570</v>
      </c>
      <c r="G3714" s="267">
        <v>0</v>
      </c>
      <c r="H3714" s="267">
        <v>1.9300545388227999E-5</v>
      </c>
      <c r="I3714" s="267">
        <v>0</v>
      </c>
      <c r="J3714" s="267">
        <v>0</v>
      </c>
      <c r="K3714" s="267">
        <v>1.9300545388227999E-5</v>
      </c>
      <c r="L3714" s="267">
        <v>72.732904724546302</v>
      </c>
      <c r="M3714" s="267" t="b">
        <f>OR(O3714='PERAC-ngpPrcsTnD-mthncptr'!$B$1,O3714='PERAC-ngpPrcsTnD-mthncptr'!$C$1,O3714='PERAC-ngpPrcsTnD-mthncptr'!$D$1)</f>
        <v>0</v>
      </c>
      <c r="N3714" s="267">
        <f>IF(M3714=TRUE,L3714+'NPV Calcs'!$D$14,L3714)</f>
        <v>72.732904724546302</v>
      </c>
      <c r="O3714" s="267" t="str">
        <f>INDEX('EPA Tech to Policy Mapping'!$D:$D,MATCH(F3714,'EPA Tech to Policy Mapping'!$C:$C,0))</f>
        <v>waste - methane capture</v>
      </c>
    </row>
    <row r="3715" spans="1:15" hidden="1" x14ac:dyDescent="0.35">
      <c r="A3715" s="267">
        <v>2035</v>
      </c>
      <c r="B3715" s="267" t="s">
        <v>567</v>
      </c>
      <c r="C3715" s="267" t="s">
        <v>568</v>
      </c>
      <c r="D3715" s="267" t="s">
        <v>4952</v>
      </c>
      <c r="E3715" s="267" t="s">
        <v>5065</v>
      </c>
      <c r="F3715" s="267" t="s">
        <v>570</v>
      </c>
      <c r="G3715" s="267">
        <v>0</v>
      </c>
      <c r="H3715" s="267">
        <v>7.2885010143191006E-5</v>
      </c>
      <c r="I3715" s="267">
        <v>0</v>
      </c>
      <c r="J3715" s="267">
        <v>0</v>
      </c>
      <c r="K3715" s="267">
        <v>7.2885010143191006E-5</v>
      </c>
      <c r="L3715" s="267">
        <v>11.4070258179372</v>
      </c>
      <c r="M3715" s="267" t="b">
        <f>OR(O3715='PERAC-ngpPrcsTnD-mthncptr'!$B$1,O3715='PERAC-ngpPrcsTnD-mthncptr'!$C$1,O3715='PERAC-ngpPrcsTnD-mthncptr'!$D$1)</f>
        <v>0</v>
      </c>
      <c r="N3715" s="267">
        <f>IF(M3715=TRUE,L3715+'NPV Calcs'!$D$14,L3715)</f>
        <v>11.4070258179372</v>
      </c>
      <c r="O3715" s="267" t="str">
        <f>INDEX('EPA Tech to Policy Mapping'!$D:$D,MATCH(F3715,'EPA Tech to Policy Mapping'!$C:$C,0))</f>
        <v>waste - methane capture</v>
      </c>
    </row>
    <row r="3716" spans="1:15" hidden="1" x14ac:dyDescent="0.35">
      <c r="A3716" s="267">
        <v>2045</v>
      </c>
      <c r="B3716" s="267" t="s">
        <v>567</v>
      </c>
      <c r="C3716" s="267" t="s">
        <v>568</v>
      </c>
      <c r="D3716" s="267" t="s">
        <v>4952</v>
      </c>
      <c r="E3716" s="267" t="s">
        <v>5065</v>
      </c>
      <c r="F3716" s="267" t="s">
        <v>570</v>
      </c>
      <c r="G3716" s="267">
        <v>0</v>
      </c>
      <c r="H3716" s="267">
        <v>5.4234835318487099E-5</v>
      </c>
      <c r="I3716" s="267">
        <v>0</v>
      </c>
      <c r="J3716" s="267">
        <v>0</v>
      </c>
      <c r="K3716" s="267">
        <v>5.4234835318487099E-5</v>
      </c>
      <c r="L3716" s="267">
        <v>16.0695059637894</v>
      </c>
      <c r="M3716" s="267" t="b">
        <f>OR(O3716='PERAC-ngpPrcsTnD-mthncptr'!$B$1,O3716='PERAC-ngpPrcsTnD-mthncptr'!$C$1,O3716='PERAC-ngpPrcsTnD-mthncptr'!$D$1)</f>
        <v>0</v>
      </c>
      <c r="N3716" s="267">
        <f>IF(M3716=TRUE,L3716+'NPV Calcs'!$D$14,L3716)</f>
        <v>16.0695059637894</v>
      </c>
      <c r="O3716" s="267" t="str">
        <f>INDEX('EPA Tech to Policy Mapping'!$D:$D,MATCH(F3716,'EPA Tech to Policy Mapping'!$C:$C,0))</f>
        <v>waste - methane capture</v>
      </c>
    </row>
    <row r="3717" spans="1:15" hidden="1" x14ac:dyDescent="0.35">
      <c r="A3717" s="267">
        <v>2040</v>
      </c>
      <c r="B3717" s="267" t="s">
        <v>567</v>
      </c>
      <c r="C3717" s="267" t="s">
        <v>568</v>
      </c>
      <c r="D3717" s="267" t="s">
        <v>4952</v>
      </c>
      <c r="E3717" s="267" t="s">
        <v>5065</v>
      </c>
      <c r="F3717" s="267" t="s">
        <v>570</v>
      </c>
      <c r="G3717" s="267">
        <v>0</v>
      </c>
      <c r="H3717" s="267">
        <v>8.1398738750727294E-5</v>
      </c>
      <c r="I3717" s="267">
        <v>0</v>
      </c>
      <c r="J3717" s="267">
        <v>0</v>
      </c>
      <c r="K3717" s="267">
        <v>8.1398738750727294E-5</v>
      </c>
      <c r="L3717" s="267">
        <v>28.410996065601299</v>
      </c>
      <c r="M3717" s="267" t="b">
        <f>OR(O3717='PERAC-ngpPrcsTnD-mthncptr'!$B$1,O3717='PERAC-ngpPrcsTnD-mthncptr'!$C$1,O3717='PERAC-ngpPrcsTnD-mthncptr'!$D$1)</f>
        <v>0</v>
      </c>
      <c r="N3717" s="267">
        <f>IF(M3717=TRUE,L3717+'NPV Calcs'!$D$14,L3717)</f>
        <v>28.410996065601299</v>
      </c>
      <c r="O3717" s="267" t="str">
        <f>INDEX('EPA Tech to Policy Mapping'!$D:$D,MATCH(F3717,'EPA Tech to Policy Mapping'!$C:$C,0))</f>
        <v>waste - methane capture</v>
      </c>
    </row>
    <row r="3718" spans="1:15" hidden="1" x14ac:dyDescent="0.35">
      <c r="A3718" s="267">
        <v>2050</v>
      </c>
      <c r="B3718" s="267" t="s">
        <v>567</v>
      </c>
      <c r="C3718" s="267" t="s">
        <v>568</v>
      </c>
      <c r="D3718" s="267" t="s">
        <v>4952</v>
      </c>
      <c r="E3718" s="267" t="s">
        <v>5065</v>
      </c>
      <c r="F3718" s="267" t="s">
        <v>570</v>
      </c>
      <c r="G3718" s="267">
        <v>0</v>
      </c>
      <c r="H3718" s="267">
        <v>6.2996449708918397E-5</v>
      </c>
      <c r="I3718" s="267">
        <v>0</v>
      </c>
      <c r="J3718" s="267">
        <v>0</v>
      </c>
      <c r="K3718" s="267">
        <v>6.2996449708918397E-5</v>
      </c>
      <c r="L3718" s="267">
        <v>11.672866859511499</v>
      </c>
      <c r="M3718" s="267" t="b">
        <f>OR(O3718='PERAC-ngpPrcsTnD-mthncptr'!$B$1,O3718='PERAC-ngpPrcsTnD-mthncptr'!$C$1,O3718='PERAC-ngpPrcsTnD-mthncptr'!$D$1)</f>
        <v>0</v>
      </c>
      <c r="N3718" s="267">
        <f>IF(M3718=TRUE,L3718+'NPV Calcs'!$D$14,L3718)</f>
        <v>11.672866859511499</v>
      </c>
      <c r="O3718" s="267" t="str">
        <f>INDEX('EPA Tech to Policy Mapping'!$D:$D,MATCH(F3718,'EPA Tech to Policy Mapping'!$C:$C,0))</f>
        <v>waste - methane capture</v>
      </c>
    </row>
    <row r="3719" spans="1:15" hidden="1" x14ac:dyDescent="0.35">
      <c r="A3719" s="267">
        <v>2030</v>
      </c>
      <c r="B3719" s="267" t="s">
        <v>567</v>
      </c>
      <c r="C3719" s="267" t="s">
        <v>568</v>
      </c>
      <c r="D3719" s="267" t="s">
        <v>4952</v>
      </c>
      <c r="E3719" s="267" t="s">
        <v>5065</v>
      </c>
      <c r="F3719" s="267" t="s">
        <v>570</v>
      </c>
      <c r="G3719" s="267">
        <v>0</v>
      </c>
      <c r="H3719" s="267">
        <v>9.5131832253917903E-5</v>
      </c>
      <c r="I3719" s="267">
        <v>0</v>
      </c>
      <c r="J3719" s="267">
        <v>0</v>
      </c>
      <c r="K3719" s="267">
        <v>9.5131832253917903E-5</v>
      </c>
      <c r="L3719" s="267">
        <v>2.5151054693425001</v>
      </c>
      <c r="M3719" s="267" t="b">
        <f>OR(O3719='PERAC-ngpPrcsTnD-mthncptr'!$B$1,O3719='PERAC-ngpPrcsTnD-mthncptr'!$C$1,O3719='PERAC-ngpPrcsTnD-mthncptr'!$D$1)</f>
        <v>0</v>
      </c>
      <c r="N3719" s="267">
        <f>IF(M3719=TRUE,L3719+'NPV Calcs'!$D$14,L3719)</f>
        <v>2.5151054693425001</v>
      </c>
      <c r="O3719" s="267" t="str">
        <f>INDEX('EPA Tech to Policy Mapping'!$D:$D,MATCH(F3719,'EPA Tech to Policy Mapping'!$C:$C,0))</f>
        <v>waste - methane capture</v>
      </c>
    </row>
    <row r="3720" spans="1:15" hidden="1" x14ac:dyDescent="0.35">
      <c r="A3720" s="267">
        <v>2045</v>
      </c>
      <c r="B3720" s="267" t="s">
        <v>567</v>
      </c>
      <c r="C3720" s="267" t="s">
        <v>568</v>
      </c>
      <c r="D3720" s="267" t="s">
        <v>4952</v>
      </c>
      <c r="E3720" s="267" t="s">
        <v>5065</v>
      </c>
      <c r="F3720" s="267" t="s">
        <v>570</v>
      </c>
      <c r="G3720" s="267">
        <v>0</v>
      </c>
      <c r="H3720" s="267">
        <v>1.11813025066702E-4</v>
      </c>
      <c r="I3720" s="267">
        <v>0</v>
      </c>
      <c r="J3720" s="267">
        <v>0</v>
      </c>
      <c r="K3720" s="267">
        <v>1.11813025066702E-4</v>
      </c>
      <c r="L3720" s="267">
        <v>2.9361136514350998</v>
      </c>
      <c r="M3720" s="267" t="b">
        <f>OR(O3720='PERAC-ngpPrcsTnD-mthncptr'!$B$1,O3720='PERAC-ngpPrcsTnD-mthncptr'!$C$1,O3720='PERAC-ngpPrcsTnD-mthncptr'!$D$1)</f>
        <v>0</v>
      </c>
      <c r="N3720" s="267">
        <f>IF(M3720=TRUE,L3720+'NPV Calcs'!$D$14,L3720)</f>
        <v>2.9361136514350998</v>
      </c>
      <c r="O3720" s="267" t="str">
        <f>INDEX('EPA Tech to Policy Mapping'!$D:$D,MATCH(F3720,'EPA Tech to Policy Mapping'!$C:$C,0))</f>
        <v>waste - methane capture</v>
      </c>
    </row>
    <row r="3721" spans="1:15" hidden="1" x14ac:dyDescent="0.35">
      <c r="A3721" s="267">
        <v>2035</v>
      </c>
      <c r="B3721" s="267" t="s">
        <v>567</v>
      </c>
      <c r="C3721" s="267" t="s">
        <v>568</v>
      </c>
      <c r="D3721" s="267" t="s">
        <v>4952</v>
      </c>
      <c r="E3721" s="267" t="s">
        <v>5065</v>
      </c>
      <c r="F3721" s="267" t="s">
        <v>570</v>
      </c>
      <c r="G3721" s="267">
        <v>0</v>
      </c>
      <c r="H3721" s="267">
        <v>9.1762986797719499E-6</v>
      </c>
      <c r="I3721" s="267">
        <v>0</v>
      </c>
      <c r="J3721" s="267">
        <v>0</v>
      </c>
      <c r="K3721" s="267">
        <v>9.1762986797719499E-6</v>
      </c>
      <c r="L3721" s="267">
        <v>117.244316916955</v>
      </c>
      <c r="M3721" s="267" t="b">
        <f>OR(O3721='PERAC-ngpPrcsTnD-mthncptr'!$B$1,O3721='PERAC-ngpPrcsTnD-mthncptr'!$C$1,O3721='PERAC-ngpPrcsTnD-mthncptr'!$D$1)</f>
        <v>0</v>
      </c>
      <c r="N3721" s="267">
        <f>IF(M3721=TRUE,L3721+'NPV Calcs'!$D$14,L3721)</f>
        <v>117.244316916955</v>
      </c>
      <c r="O3721" s="267" t="str">
        <f>INDEX('EPA Tech to Policy Mapping'!$D:$D,MATCH(F3721,'EPA Tech to Policy Mapping'!$C:$C,0))</f>
        <v>waste - methane capture</v>
      </c>
    </row>
    <row r="3722" spans="1:15" hidden="1" x14ac:dyDescent="0.35">
      <c r="A3722" s="267">
        <v>2050</v>
      </c>
      <c r="B3722" s="267" t="s">
        <v>567</v>
      </c>
      <c r="C3722" s="267" t="s">
        <v>568</v>
      </c>
      <c r="D3722" s="267" t="s">
        <v>4952</v>
      </c>
      <c r="E3722" s="267" t="s">
        <v>5065</v>
      </c>
      <c r="F3722" s="267" t="s">
        <v>570</v>
      </c>
      <c r="G3722" s="267">
        <v>0</v>
      </c>
      <c r="H3722" s="267">
        <v>1.0218311626241799E-4</v>
      </c>
      <c r="I3722" s="267">
        <v>0</v>
      </c>
      <c r="J3722" s="267">
        <v>0</v>
      </c>
      <c r="K3722" s="267">
        <v>1.0218311626241799E-4</v>
      </c>
      <c r="L3722" s="267">
        <v>4.8128221075415798</v>
      </c>
      <c r="M3722" s="267" t="b">
        <f>OR(O3722='PERAC-ngpPrcsTnD-mthncptr'!$B$1,O3722='PERAC-ngpPrcsTnD-mthncptr'!$C$1,O3722='PERAC-ngpPrcsTnD-mthncptr'!$D$1)</f>
        <v>0</v>
      </c>
      <c r="N3722" s="267">
        <f>IF(M3722=TRUE,L3722+'NPV Calcs'!$D$14,L3722)</f>
        <v>4.8128221075415798</v>
      </c>
      <c r="O3722" s="267" t="str">
        <f>INDEX('EPA Tech to Policy Mapping'!$D:$D,MATCH(F3722,'EPA Tech to Policy Mapping'!$C:$C,0))</f>
        <v>waste - methane capture</v>
      </c>
    </row>
    <row r="3723" spans="1:15" hidden="1" x14ac:dyDescent="0.35">
      <c r="A3723" s="267">
        <v>2045</v>
      </c>
      <c r="B3723" s="267" t="s">
        <v>567</v>
      </c>
      <c r="C3723" s="267" t="s">
        <v>568</v>
      </c>
      <c r="D3723" s="267" t="s">
        <v>4952</v>
      </c>
      <c r="E3723" s="267" t="s">
        <v>5065</v>
      </c>
      <c r="F3723" s="267" t="s">
        <v>570</v>
      </c>
      <c r="G3723" s="267">
        <v>0</v>
      </c>
      <c r="H3723" s="267">
        <v>1.6237085723008699E-5</v>
      </c>
      <c r="I3723" s="267">
        <v>0</v>
      </c>
      <c r="J3723" s="267">
        <v>0</v>
      </c>
      <c r="K3723" s="267">
        <v>1.6237085723008699E-5</v>
      </c>
      <c r="L3723" s="267">
        <v>66.762419430704099</v>
      </c>
      <c r="M3723" s="267" t="b">
        <f>OR(O3723='PERAC-ngpPrcsTnD-mthncptr'!$B$1,O3723='PERAC-ngpPrcsTnD-mthncptr'!$C$1,O3723='PERAC-ngpPrcsTnD-mthncptr'!$D$1)</f>
        <v>0</v>
      </c>
      <c r="N3723" s="267">
        <f>IF(M3723=TRUE,L3723+'NPV Calcs'!$D$14,L3723)</f>
        <v>66.762419430704099</v>
      </c>
      <c r="O3723" s="267" t="str">
        <f>INDEX('EPA Tech to Policy Mapping'!$D:$D,MATCH(F3723,'EPA Tech to Policy Mapping'!$C:$C,0))</f>
        <v>waste - methane capture</v>
      </c>
    </row>
    <row r="3724" spans="1:15" hidden="1" x14ac:dyDescent="0.35">
      <c r="A3724" s="267">
        <v>2045</v>
      </c>
      <c r="B3724" s="267" t="s">
        <v>567</v>
      </c>
      <c r="C3724" s="267" t="s">
        <v>568</v>
      </c>
      <c r="D3724" s="267" t="s">
        <v>4952</v>
      </c>
      <c r="E3724" s="267" t="s">
        <v>5065</v>
      </c>
      <c r="F3724" s="267" t="s">
        <v>570</v>
      </c>
      <c r="G3724" s="267">
        <v>0</v>
      </c>
      <c r="H3724" s="267">
        <v>1.47546533199367E-5</v>
      </c>
      <c r="I3724" s="267">
        <v>0</v>
      </c>
      <c r="J3724" s="267">
        <v>0</v>
      </c>
      <c r="K3724" s="267">
        <v>1.47546533199367E-5</v>
      </c>
      <c r="L3724" s="267">
        <v>73.451988476604498</v>
      </c>
      <c r="M3724" s="267" t="b">
        <f>OR(O3724='PERAC-ngpPrcsTnD-mthncptr'!$B$1,O3724='PERAC-ngpPrcsTnD-mthncptr'!$C$1,O3724='PERAC-ngpPrcsTnD-mthncptr'!$D$1)</f>
        <v>0</v>
      </c>
      <c r="N3724" s="267">
        <f>IF(M3724=TRUE,L3724+'NPV Calcs'!$D$14,L3724)</f>
        <v>73.451988476604498</v>
      </c>
      <c r="O3724" s="267" t="str">
        <f>INDEX('EPA Tech to Policy Mapping'!$D:$D,MATCH(F3724,'EPA Tech to Policy Mapping'!$C:$C,0))</f>
        <v>waste - methane capture</v>
      </c>
    </row>
    <row r="3725" spans="1:15" hidden="1" x14ac:dyDescent="0.35">
      <c r="A3725" s="267">
        <v>2035</v>
      </c>
      <c r="B3725" s="267" t="s">
        <v>567</v>
      </c>
      <c r="C3725" s="267" t="s">
        <v>568</v>
      </c>
      <c r="D3725" s="267" t="s">
        <v>4952</v>
      </c>
      <c r="E3725" s="267" t="s">
        <v>5065</v>
      </c>
      <c r="F3725" s="267" t="s">
        <v>570</v>
      </c>
      <c r="G3725" s="267">
        <v>0</v>
      </c>
      <c r="H3725" s="267">
        <v>1.3187483831486E-5</v>
      </c>
      <c r="I3725" s="267">
        <v>0</v>
      </c>
      <c r="J3725" s="267">
        <v>0</v>
      </c>
      <c r="K3725" s="267">
        <v>1.3187483831486E-5</v>
      </c>
      <c r="L3725" s="267">
        <v>98.9365777450937</v>
      </c>
      <c r="M3725" s="267" t="b">
        <f>OR(O3725='PERAC-ngpPrcsTnD-mthncptr'!$B$1,O3725='PERAC-ngpPrcsTnD-mthncptr'!$C$1,O3725='PERAC-ngpPrcsTnD-mthncptr'!$D$1)</f>
        <v>0</v>
      </c>
      <c r="N3725" s="267">
        <f>IF(M3725=TRUE,L3725+'NPV Calcs'!$D$14,L3725)</f>
        <v>98.9365777450937</v>
      </c>
      <c r="O3725" s="267" t="str">
        <f>INDEX('EPA Tech to Policy Mapping'!$D:$D,MATCH(F3725,'EPA Tech to Policy Mapping'!$C:$C,0))</f>
        <v>waste - methane capture</v>
      </c>
    </row>
    <row r="3726" spans="1:15" hidden="1" x14ac:dyDescent="0.35">
      <c r="A3726" s="267">
        <v>2030</v>
      </c>
      <c r="B3726" s="267" t="s">
        <v>567</v>
      </c>
      <c r="C3726" s="267" t="s">
        <v>568</v>
      </c>
      <c r="D3726" s="267" t="s">
        <v>4952</v>
      </c>
      <c r="E3726" s="267" t="s">
        <v>5065</v>
      </c>
      <c r="F3726" s="267" t="s">
        <v>570</v>
      </c>
      <c r="G3726" s="267">
        <v>0</v>
      </c>
      <c r="H3726" s="267">
        <v>1.24963971887854E-5</v>
      </c>
      <c r="I3726" s="267">
        <v>0</v>
      </c>
      <c r="J3726" s="267">
        <v>0</v>
      </c>
      <c r="K3726" s="267">
        <v>1.24963971887854E-5</v>
      </c>
      <c r="L3726" s="267">
        <v>81.3315792898604</v>
      </c>
      <c r="M3726" s="267" t="b">
        <f>OR(O3726='PERAC-ngpPrcsTnD-mthncptr'!$B$1,O3726='PERAC-ngpPrcsTnD-mthncptr'!$C$1,O3726='PERAC-ngpPrcsTnD-mthncptr'!$D$1)</f>
        <v>0</v>
      </c>
      <c r="N3726" s="267">
        <f>IF(M3726=TRUE,L3726+'NPV Calcs'!$D$14,L3726)</f>
        <v>81.3315792898604</v>
      </c>
      <c r="O3726" s="267" t="str">
        <f>INDEX('EPA Tech to Policy Mapping'!$D:$D,MATCH(F3726,'EPA Tech to Policy Mapping'!$C:$C,0))</f>
        <v>waste - methane capture</v>
      </c>
    </row>
    <row r="3727" spans="1:15" hidden="1" x14ac:dyDescent="0.35">
      <c r="A3727" s="267">
        <v>2025</v>
      </c>
      <c r="B3727" s="267" t="s">
        <v>567</v>
      </c>
      <c r="C3727" s="267" t="s">
        <v>568</v>
      </c>
      <c r="D3727" s="267" t="s">
        <v>4952</v>
      </c>
      <c r="E3727" s="267" t="s">
        <v>5065</v>
      </c>
      <c r="F3727" s="267" t="s">
        <v>570</v>
      </c>
      <c r="G3727" s="267">
        <v>0</v>
      </c>
      <c r="H3727" s="267">
        <v>5.5339620753671603E-5</v>
      </c>
      <c r="I3727" s="267">
        <v>0</v>
      </c>
      <c r="J3727" s="267">
        <v>0</v>
      </c>
      <c r="K3727" s="267">
        <v>5.5339620753671603E-5</v>
      </c>
      <c r="L3727" s="267">
        <v>11.4727055592234</v>
      </c>
      <c r="M3727" s="267" t="b">
        <f>OR(O3727='PERAC-ngpPrcsTnD-mthncptr'!$B$1,O3727='PERAC-ngpPrcsTnD-mthncptr'!$C$1,O3727='PERAC-ngpPrcsTnD-mthncptr'!$D$1)</f>
        <v>0</v>
      </c>
      <c r="N3727" s="267">
        <f>IF(M3727=TRUE,L3727+'NPV Calcs'!$D$14,L3727)</f>
        <v>11.4727055592234</v>
      </c>
      <c r="O3727" s="267" t="str">
        <f>INDEX('EPA Tech to Policy Mapping'!$D:$D,MATCH(F3727,'EPA Tech to Policy Mapping'!$C:$C,0))</f>
        <v>waste - methane capture</v>
      </c>
    </row>
    <row r="3728" spans="1:15" hidden="1" x14ac:dyDescent="0.35">
      <c r="A3728" s="267">
        <v>2050</v>
      </c>
      <c r="B3728" s="267" t="s">
        <v>567</v>
      </c>
      <c r="C3728" s="267" t="s">
        <v>568</v>
      </c>
      <c r="D3728" s="267" t="s">
        <v>4952</v>
      </c>
      <c r="E3728" s="267" t="s">
        <v>5065</v>
      </c>
      <c r="F3728" s="267" t="s">
        <v>570</v>
      </c>
      <c r="G3728" s="267">
        <v>0</v>
      </c>
      <c r="H3728" s="267">
        <v>8.0590670790994405E-5</v>
      </c>
      <c r="I3728" s="267">
        <v>0</v>
      </c>
      <c r="J3728" s="267">
        <v>0</v>
      </c>
      <c r="K3728" s="267">
        <v>8.0590670790994405E-5</v>
      </c>
      <c r="L3728" s="267">
        <v>8.0520274024499603</v>
      </c>
      <c r="M3728" s="267" t="b">
        <f>OR(O3728='PERAC-ngpPrcsTnD-mthncptr'!$B$1,O3728='PERAC-ngpPrcsTnD-mthncptr'!$C$1,O3728='PERAC-ngpPrcsTnD-mthncptr'!$D$1)</f>
        <v>0</v>
      </c>
      <c r="N3728" s="267">
        <f>IF(M3728=TRUE,L3728+'NPV Calcs'!$D$14,L3728)</f>
        <v>8.0520274024499603</v>
      </c>
      <c r="O3728" s="267" t="str">
        <f>INDEX('EPA Tech to Policy Mapping'!$D:$D,MATCH(F3728,'EPA Tech to Policy Mapping'!$C:$C,0))</f>
        <v>waste - methane capture</v>
      </c>
    </row>
    <row r="3729" spans="1:15" hidden="1" x14ac:dyDescent="0.35">
      <c r="A3729" s="267">
        <v>2050</v>
      </c>
      <c r="B3729" s="267" t="s">
        <v>567</v>
      </c>
      <c r="C3729" s="267" t="s">
        <v>568</v>
      </c>
      <c r="D3729" s="267" t="s">
        <v>4952</v>
      </c>
      <c r="E3729" s="267" t="s">
        <v>5065</v>
      </c>
      <c r="F3729" s="267" t="s">
        <v>570</v>
      </c>
      <c r="G3729" s="267">
        <v>0</v>
      </c>
      <c r="H3729" s="267">
        <v>3.8749374102127597E-5</v>
      </c>
      <c r="I3729" s="267">
        <v>0</v>
      </c>
      <c r="J3729" s="267">
        <v>0</v>
      </c>
      <c r="K3729" s="267">
        <v>3.8749374102127597E-5</v>
      </c>
      <c r="L3729" s="267">
        <v>32.583017033148799</v>
      </c>
      <c r="M3729" s="267" t="b">
        <f>OR(O3729='PERAC-ngpPrcsTnD-mthncptr'!$B$1,O3729='PERAC-ngpPrcsTnD-mthncptr'!$C$1,O3729='PERAC-ngpPrcsTnD-mthncptr'!$D$1)</f>
        <v>0</v>
      </c>
      <c r="N3729" s="267">
        <f>IF(M3729=TRUE,L3729+'NPV Calcs'!$D$14,L3729)</f>
        <v>32.583017033148799</v>
      </c>
      <c r="O3729" s="267" t="str">
        <f>INDEX('EPA Tech to Policy Mapping'!$D:$D,MATCH(F3729,'EPA Tech to Policy Mapping'!$C:$C,0))</f>
        <v>waste - methane capture</v>
      </c>
    </row>
    <row r="3730" spans="1:15" hidden="1" x14ac:dyDescent="0.35">
      <c r="A3730" s="267">
        <v>2050</v>
      </c>
      <c r="B3730" s="267" t="s">
        <v>567</v>
      </c>
      <c r="C3730" s="267" t="s">
        <v>568</v>
      </c>
      <c r="D3730" s="267" t="s">
        <v>4952</v>
      </c>
      <c r="E3730" s="267" t="s">
        <v>5065</v>
      </c>
      <c r="F3730" s="267" t="s">
        <v>570</v>
      </c>
      <c r="G3730" s="267">
        <v>0</v>
      </c>
      <c r="H3730" s="267">
        <v>2.31188452711462E-5</v>
      </c>
      <c r="I3730" s="267">
        <v>0</v>
      </c>
      <c r="J3730" s="267">
        <v>0</v>
      </c>
      <c r="K3730" s="267">
        <v>2.31188452711462E-5</v>
      </c>
      <c r="L3730" s="267">
        <v>45.811398387310803</v>
      </c>
      <c r="M3730" s="267" t="b">
        <f>OR(O3730='PERAC-ngpPrcsTnD-mthncptr'!$B$1,O3730='PERAC-ngpPrcsTnD-mthncptr'!$C$1,O3730='PERAC-ngpPrcsTnD-mthncptr'!$D$1)</f>
        <v>0</v>
      </c>
      <c r="N3730" s="267">
        <f>IF(M3730=TRUE,L3730+'NPV Calcs'!$D$14,L3730)</f>
        <v>45.811398387310803</v>
      </c>
      <c r="O3730" s="267" t="str">
        <f>INDEX('EPA Tech to Policy Mapping'!$D:$D,MATCH(F3730,'EPA Tech to Policy Mapping'!$C:$C,0))</f>
        <v>waste - methane capture</v>
      </c>
    </row>
    <row r="3731" spans="1:15" hidden="1" x14ac:dyDescent="0.35">
      <c r="A3731" s="267">
        <v>2045</v>
      </c>
      <c r="B3731" s="267" t="s">
        <v>567</v>
      </c>
      <c r="C3731" s="267" t="s">
        <v>568</v>
      </c>
      <c r="D3731" s="267" t="s">
        <v>4952</v>
      </c>
      <c r="E3731" s="267" t="s">
        <v>5065</v>
      </c>
      <c r="F3731" s="267" t="s">
        <v>570</v>
      </c>
      <c r="G3731" s="267">
        <v>0</v>
      </c>
      <c r="H3731" s="267">
        <v>9.6199932440016196E-5</v>
      </c>
      <c r="I3731" s="267">
        <v>0</v>
      </c>
      <c r="J3731" s="267">
        <v>0</v>
      </c>
      <c r="K3731" s="267">
        <v>9.6199932440016196E-5</v>
      </c>
      <c r="L3731" s="267">
        <v>3.9096171925041299</v>
      </c>
      <c r="M3731" s="267" t="b">
        <f>OR(O3731='PERAC-ngpPrcsTnD-mthncptr'!$B$1,O3731='PERAC-ngpPrcsTnD-mthncptr'!$C$1,O3731='PERAC-ngpPrcsTnD-mthncptr'!$D$1)</f>
        <v>0</v>
      </c>
      <c r="N3731" s="267">
        <f>IF(M3731=TRUE,L3731+'NPV Calcs'!$D$14,L3731)</f>
        <v>3.9096171925041299</v>
      </c>
      <c r="O3731" s="267" t="str">
        <f>INDEX('EPA Tech to Policy Mapping'!$D:$D,MATCH(F3731,'EPA Tech to Policy Mapping'!$C:$C,0))</f>
        <v>waste - methane capture</v>
      </c>
    </row>
    <row r="3732" spans="1:15" hidden="1" x14ac:dyDescent="0.35">
      <c r="A3732" s="267">
        <v>2025</v>
      </c>
      <c r="B3732" s="267" t="s">
        <v>567</v>
      </c>
      <c r="C3732" s="267" t="s">
        <v>568</v>
      </c>
      <c r="D3732" s="267" t="s">
        <v>4952</v>
      </c>
      <c r="E3732" s="267" t="s">
        <v>5065</v>
      </c>
      <c r="F3732" s="267" t="s">
        <v>570</v>
      </c>
      <c r="G3732" s="267">
        <v>0</v>
      </c>
      <c r="H3732" s="267">
        <v>1.07941384132501E-4</v>
      </c>
      <c r="I3732" s="267">
        <v>0</v>
      </c>
      <c r="J3732" s="267">
        <v>0</v>
      </c>
      <c r="K3732" s="267">
        <v>1.07941384132501E-4</v>
      </c>
      <c r="L3732" s="267">
        <v>9.9406358204744603</v>
      </c>
      <c r="M3732" s="267" t="b">
        <f>OR(O3732='PERAC-ngpPrcsTnD-mthncptr'!$B$1,O3732='PERAC-ngpPrcsTnD-mthncptr'!$C$1,O3732='PERAC-ngpPrcsTnD-mthncptr'!$D$1)</f>
        <v>0</v>
      </c>
      <c r="N3732" s="267">
        <f>IF(M3732=TRUE,L3732+'NPV Calcs'!$D$14,L3732)</f>
        <v>9.9406358204744603</v>
      </c>
      <c r="O3732" s="267" t="str">
        <f>INDEX('EPA Tech to Policy Mapping'!$D:$D,MATCH(F3732,'EPA Tech to Policy Mapping'!$C:$C,0))</f>
        <v>waste - methane capture</v>
      </c>
    </row>
    <row r="3733" spans="1:15" hidden="1" x14ac:dyDescent="0.35">
      <c r="A3733" s="267">
        <v>2050</v>
      </c>
      <c r="B3733" s="267" t="s">
        <v>567</v>
      </c>
      <c r="C3733" s="267" t="s">
        <v>568</v>
      </c>
      <c r="D3733" s="267" t="s">
        <v>4952</v>
      </c>
      <c r="E3733" s="267" t="s">
        <v>5065</v>
      </c>
      <c r="F3733" s="267" t="s">
        <v>570</v>
      </c>
      <c r="G3733" s="267">
        <v>0</v>
      </c>
      <c r="H3733" s="267">
        <v>3.8523650342551998E-5</v>
      </c>
      <c r="I3733" s="267">
        <v>0</v>
      </c>
      <c r="J3733" s="267">
        <v>0</v>
      </c>
      <c r="K3733" s="267">
        <v>3.8523650342551998E-5</v>
      </c>
      <c r="L3733" s="267">
        <v>24.138279051741801</v>
      </c>
      <c r="M3733" s="267" t="b">
        <f>OR(O3733='PERAC-ngpPrcsTnD-mthncptr'!$B$1,O3733='PERAC-ngpPrcsTnD-mthncptr'!$C$1,O3733='PERAC-ngpPrcsTnD-mthncptr'!$D$1)</f>
        <v>0</v>
      </c>
      <c r="N3733" s="267">
        <f>IF(M3733=TRUE,L3733+'NPV Calcs'!$D$14,L3733)</f>
        <v>24.138279051741801</v>
      </c>
      <c r="O3733" s="267" t="str">
        <f>INDEX('EPA Tech to Policy Mapping'!$D:$D,MATCH(F3733,'EPA Tech to Policy Mapping'!$C:$C,0))</f>
        <v>waste - methane capture</v>
      </c>
    </row>
    <row r="3734" spans="1:15" hidden="1" x14ac:dyDescent="0.35">
      <c r="A3734" s="267">
        <v>2045</v>
      </c>
      <c r="B3734" s="267" t="s">
        <v>567</v>
      </c>
      <c r="C3734" s="267" t="s">
        <v>568</v>
      </c>
      <c r="D3734" s="267" t="s">
        <v>4952</v>
      </c>
      <c r="E3734" s="267" t="s">
        <v>5065</v>
      </c>
      <c r="F3734" s="267" t="s">
        <v>570</v>
      </c>
      <c r="G3734" s="267">
        <v>0</v>
      </c>
      <c r="H3734" s="267">
        <v>4.78294907184831E-5</v>
      </c>
      <c r="I3734" s="267">
        <v>0</v>
      </c>
      <c r="J3734" s="267">
        <v>0</v>
      </c>
      <c r="K3734" s="267">
        <v>4.78294907184831E-5</v>
      </c>
      <c r="L3734" s="267">
        <v>16.871250613370499</v>
      </c>
      <c r="M3734" s="267" t="b">
        <f>OR(O3734='PERAC-ngpPrcsTnD-mthncptr'!$B$1,O3734='PERAC-ngpPrcsTnD-mthncptr'!$C$1,O3734='PERAC-ngpPrcsTnD-mthncptr'!$D$1)</f>
        <v>0</v>
      </c>
      <c r="N3734" s="267">
        <f>IF(M3734=TRUE,L3734+'NPV Calcs'!$D$14,L3734)</f>
        <v>16.871250613370499</v>
      </c>
      <c r="O3734" s="267" t="str">
        <f>INDEX('EPA Tech to Policy Mapping'!$D:$D,MATCH(F3734,'EPA Tech to Policy Mapping'!$C:$C,0))</f>
        <v>waste - methane capture</v>
      </c>
    </row>
    <row r="3735" spans="1:15" hidden="1" x14ac:dyDescent="0.35">
      <c r="A3735" s="267">
        <v>2040</v>
      </c>
      <c r="B3735" s="267" t="s">
        <v>567</v>
      </c>
      <c r="C3735" s="267" t="s">
        <v>568</v>
      </c>
      <c r="D3735" s="267" t="s">
        <v>4952</v>
      </c>
      <c r="E3735" s="267" t="s">
        <v>5065</v>
      </c>
      <c r="F3735" s="267" t="s">
        <v>570</v>
      </c>
      <c r="G3735" s="267">
        <v>0</v>
      </c>
      <c r="H3735" s="267">
        <v>1.20957387876002E-5</v>
      </c>
      <c r="I3735" s="267">
        <v>0</v>
      </c>
      <c r="J3735" s="267">
        <v>0</v>
      </c>
      <c r="K3735" s="267">
        <v>1.20957387876002E-5</v>
      </c>
      <c r="L3735" s="267">
        <v>111.56458653782801</v>
      </c>
      <c r="M3735" s="267" t="b">
        <f>OR(O3735='PERAC-ngpPrcsTnD-mthncptr'!$B$1,O3735='PERAC-ngpPrcsTnD-mthncptr'!$C$1,O3735='PERAC-ngpPrcsTnD-mthncptr'!$D$1)</f>
        <v>0</v>
      </c>
      <c r="N3735" s="267">
        <f>IF(M3735=TRUE,L3735+'NPV Calcs'!$D$14,L3735)</f>
        <v>111.56458653782801</v>
      </c>
      <c r="O3735" s="267" t="str">
        <f>INDEX('EPA Tech to Policy Mapping'!$D:$D,MATCH(F3735,'EPA Tech to Policy Mapping'!$C:$C,0))</f>
        <v>waste - methane capture</v>
      </c>
    </row>
    <row r="3736" spans="1:15" hidden="1" x14ac:dyDescent="0.35">
      <c r="A3736" s="267">
        <v>2025</v>
      </c>
      <c r="B3736" s="267" t="s">
        <v>567</v>
      </c>
      <c r="C3736" s="267" t="s">
        <v>568</v>
      </c>
      <c r="D3736" s="267" t="s">
        <v>4952</v>
      </c>
      <c r="E3736" s="267" t="s">
        <v>5065</v>
      </c>
      <c r="F3736" s="267" t="s">
        <v>570</v>
      </c>
      <c r="G3736" s="267">
        <v>0</v>
      </c>
      <c r="H3736" s="267">
        <v>6.9772892927930999E-5</v>
      </c>
      <c r="I3736" s="267">
        <v>0</v>
      </c>
      <c r="J3736" s="267">
        <v>0</v>
      </c>
      <c r="K3736" s="267">
        <v>6.9772892927930999E-5</v>
      </c>
      <c r="L3736" s="267">
        <v>5.9471478368086697</v>
      </c>
      <c r="M3736" s="267" t="b">
        <f>OR(O3736='PERAC-ngpPrcsTnD-mthncptr'!$B$1,O3736='PERAC-ngpPrcsTnD-mthncptr'!$C$1,O3736='PERAC-ngpPrcsTnD-mthncptr'!$D$1)</f>
        <v>0</v>
      </c>
      <c r="N3736" s="267">
        <f>IF(M3736=TRUE,L3736+'NPV Calcs'!$D$14,L3736)</f>
        <v>5.9471478368086697</v>
      </c>
      <c r="O3736" s="267" t="str">
        <f>INDEX('EPA Tech to Policy Mapping'!$D:$D,MATCH(F3736,'EPA Tech to Policy Mapping'!$C:$C,0))</f>
        <v>waste - methane capture</v>
      </c>
    </row>
    <row r="3737" spans="1:15" hidden="1" x14ac:dyDescent="0.35">
      <c r="A3737" s="267">
        <v>2035</v>
      </c>
      <c r="B3737" s="267" t="s">
        <v>567</v>
      </c>
      <c r="C3737" s="267" t="s">
        <v>568</v>
      </c>
      <c r="D3737" s="267" t="s">
        <v>4952</v>
      </c>
      <c r="E3737" s="267" t="s">
        <v>5065</v>
      </c>
      <c r="F3737" s="267" t="s">
        <v>570</v>
      </c>
      <c r="G3737" s="267">
        <v>0</v>
      </c>
      <c r="H3737" s="267">
        <v>4.78752463934265E-5</v>
      </c>
      <c r="I3737" s="267">
        <v>0</v>
      </c>
      <c r="J3737" s="267">
        <v>0</v>
      </c>
      <c r="K3737" s="267">
        <v>4.78752463934265E-5</v>
      </c>
      <c r="L3737" s="267">
        <v>43.868320070165602</v>
      </c>
      <c r="M3737" s="267" t="b">
        <f>OR(O3737='PERAC-ngpPrcsTnD-mthncptr'!$B$1,O3737='PERAC-ngpPrcsTnD-mthncptr'!$C$1,O3737='PERAC-ngpPrcsTnD-mthncptr'!$D$1)</f>
        <v>0</v>
      </c>
      <c r="N3737" s="267">
        <f>IF(M3737=TRUE,L3737+'NPV Calcs'!$D$14,L3737)</f>
        <v>43.868320070165602</v>
      </c>
      <c r="O3737" s="267" t="str">
        <f>INDEX('EPA Tech to Policy Mapping'!$D:$D,MATCH(F3737,'EPA Tech to Policy Mapping'!$C:$C,0))</f>
        <v>waste - methane capture</v>
      </c>
    </row>
    <row r="3738" spans="1:15" hidden="1" x14ac:dyDescent="0.35">
      <c r="A3738" s="267">
        <v>2050</v>
      </c>
      <c r="B3738" s="267" t="s">
        <v>567</v>
      </c>
      <c r="C3738" s="267" t="s">
        <v>568</v>
      </c>
      <c r="D3738" s="267" t="s">
        <v>4952</v>
      </c>
      <c r="E3738" s="267" t="s">
        <v>5065</v>
      </c>
      <c r="F3738" s="267" t="s">
        <v>570</v>
      </c>
      <c r="G3738" s="267">
        <v>0</v>
      </c>
      <c r="H3738" s="267">
        <v>1.6648985078644601E-4</v>
      </c>
      <c r="I3738" s="267">
        <v>0</v>
      </c>
      <c r="J3738" s="267">
        <v>0</v>
      </c>
      <c r="K3738" s="267">
        <v>1.6648985078644601E-4</v>
      </c>
      <c r="L3738" s="267">
        <v>16.985217273537401</v>
      </c>
      <c r="M3738" s="267" t="b">
        <f>OR(O3738='PERAC-ngpPrcsTnD-mthncptr'!$B$1,O3738='PERAC-ngpPrcsTnD-mthncptr'!$C$1,O3738='PERAC-ngpPrcsTnD-mthncptr'!$D$1)</f>
        <v>0</v>
      </c>
      <c r="N3738" s="267">
        <f>IF(M3738=TRUE,L3738+'NPV Calcs'!$D$14,L3738)</f>
        <v>16.985217273537401</v>
      </c>
      <c r="O3738" s="267" t="str">
        <f>INDEX('EPA Tech to Policy Mapping'!$D:$D,MATCH(F3738,'EPA Tech to Policy Mapping'!$C:$C,0))</f>
        <v>waste - methane capture</v>
      </c>
    </row>
    <row r="3739" spans="1:15" hidden="1" x14ac:dyDescent="0.35">
      <c r="A3739" s="267">
        <v>2035</v>
      </c>
      <c r="B3739" s="267" t="s">
        <v>567</v>
      </c>
      <c r="C3739" s="267" t="s">
        <v>568</v>
      </c>
      <c r="D3739" s="267" t="s">
        <v>4952</v>
      </c>
      <c r="E3739" s="267" t="s">
        <v>5065</v>
      </c>
      <c r="F3739" s="267" t="s">
        <v>570</v>
      </c>
      <c r="G3739" s="267">
        <v>0</v>
      </c>
      <c r="H3739" s="267">
        <v>1.18413922901609E-4</v>
      </c>
      <c r="I3739" s="267">
        <v>0</v>
      </c>
      <c r="J3739" s="267">
        <v>0</v>
      </c>
      <c r="K3739" s="267">
        <v>1.18413922901609E-4</v>
      </c>
      <c r="L3739" s="267">
        <v>4.5028112863784804</v>
      </c>
      <c r="M3739" s="267" t="b">
        <f>OR(O3739='PERAC-ngpPrcsTnD-mthncptr'!$B$1,O3739='PERAC-ngpPrcsTnD-mthncptr'!$C$1,O3739='PERAC-ngpPrcsTnD-mthncptr'!$D$1)</f>
        <v>0</v>
      </c>
      <c r="N3739" s="267">
        <f>IF(M3739=TRUE,L3739+'NPV Calcs'!$D$14,L3739)</f>
        <v>4.5028112863784804</v>
      </c>
      <c r="O3739" s="267" t="str">
        <f>INDEX('EPA Tech to Policy Mapping'!$D:$D,MATCH(F3739,'EPA Tech to Policy Mapping'!$C:$C,0))</f>
        <v>waste - methane capture</v>
      </c>
    </row>
    <row r="3740" spans="1:15" hidden="1" x14ac:dyDescent="0.35">
      <c r="A3740" s="267">
        <v>2030</v>
      </c>
      <c r="B3740" s="267" t="s">
        <v>567</v>
      </c>
      <c r="C3740" s="267" t="s">
        <v>568</v>
      </c>
      <c r="D3740" s="267" t="s">
        <v>4952</v>
      </c>
      <c r="E3740" s="267" t="s">
        <v>5065</v>
      </c>
      <c r="F3740" s="267" t="s">
        <v>570</v>
      </c>
      <c r="G3740" s="267">
        <v>0</v>
      </c>
      <c r="H3740" s="267">
        <v>3.56949326069945E-5</v>
      </c>
      <c r="I3740" s="267">
        <v>0</v>
      </c>
      <c r="J3740" s="267">
        <v>0</v>
      </c>
      <c r="K3740" s="267">
        <v>3.56949326069945E-5</v>
      </c>
      <c r="L3740" s="267">
        <v>23.221141360159098</v>
      </c>
      <c r="M3740" s="267" t="b">
        <f>OR(O3740='PERAC-ngpPrcsTnD-mthncptr'!$B$1,O3740='PERAC-ngpPrcsTnD-mthncptr'!$C$1,O3740='PERAC-ngpPrcsTnD-mthncptr'!$D$1)</f>
        <v>0</v>
      </c>
      <c r="N3740" s="267">
        <f>IF(M3740=TRUE,L3740+'NPV Calcs'!$D$14,L3740)</f>
        <v>23.221141360159098</v>
      </c>
      <c r="O3740" s="267" t="str">
        <f>INDEX('EPA Tech to Policy Mapping'!$D:$D,MATCH(F3740,'EPA Tech to Policy Mapping'!$C:$C,0))</f>
        <v>waste - methane capture</v>
      </c>
    </row>
    <row r="3741" spans="1:15" hidden="1" x14ac:dyDescent="0.35">
      <c r="A3741" s="267">
        <v>2025</v>
      </c>
      <c r="B3741" s="267" t="s">
        <v>567</v>
      </c>
      <c r="C3741" s="267" t="s">
        <v>568</v>
      </c>
      <c r="D3741" s="267" t="s">
        <v>4952</v>
      </c>
      <c r="E3741" s="267" t="s">
        <v>5065</v>
      </c>
      <c r="F3741" s="267" t="s">
        <v>570</v>
      </c>
      <c r="G3741" s="267">
        <v>0</v>
      </c>
      <c r="H3741" s="267">
        <v>7.7397183291652202E-6</v>
      </c>
      <c r="I3741" s="267">
        <v>0</v>
      </c>
      <c r="J3741" s="267">
        <v>0</v>
      </c>
      <c r="K3741" s="267">
        <v>7.7397183291652202E-6</v>
      </c>
      <c r="L3741" s="267">
        <v>132.68753159718199</v>
      </c>
      <c r="M3741" s="267" t="b">
        <f>OR(O3741='PERAC-ngpPrcsTnD-mthncptr'!$B$1,O3741='PERAC-ngpPrcsTnD-mthncptr'!$C$1,O3741='PERAC-ngpPrcsTnD-mthncptr'!$D$1)</f>
        <v>0</v>
      </c>
      <c r="N3741" s="267">
        <f>IF(M3741=TRUE,L3741+'NPV Calcs'!$D$14,L3741)</f>
        <v>132.68753159718199</v>
      </c>
      <c r="O3741" s="267" t="str">
        <f>INDEX('EPA Tech to Policy Mapping'!$D:$D,MATCH(F3741,'EPA Tech to Policy Mapping'!$C:$C,0))</f>
        <v>waste - methane capture</v>
      </c>
    </row>
    <row r="3742" spans="1:15" hidden="1" x14ac:dyDescent="0.35">
      <c r="A3742" s="267">
        <v>2040</v>
      </c>
      <c r="B3742" s="267" t="s">
        <v>567</v>
      </c>
      <c r="C3742" s="267" t="s">
        <v>568</v>
      </c>
      <c r="D3742" s="267" t="s">
        <v>4952</v>
      </c>
      <c r="E3742" s="267" t="s">
        <v>5065</v>
      </c>
      <c r="F3742" s="267" t="s">
        <v>570</v>
      </c>
      <c r="G3742" s="267">
        <v>0</v>
      </c>
      <c r="H3742" s="267">
        <v>1.21580442005543E-4</v>
      </c>
      <c r="I3742" s="267">
        <v>0</v>
      </c>
      <c r="J3742" s="267">
        <v>0</v>
      </c>
      <c r="K3742" s="267">
        <v>1.21580442005543E-4</v>
      </c>
      <c r="L3742" s="267">
        <v>4.7299962909708801</v>
      </c>
      <c r="M3742" s="267" t="b">
        <f>OR(O3742='PERAC-ngpPrcsTnD-mthncptr'!$B$1,O3742='PERAC-ngpPrcsTnD-mthncptr'!$C$1,O3742='PERAC-ngpPrcsTnD-mthncptr'!$D$1)</f>
        <v>0</v>
      </c>
      <c r="N3742" s="267">
        <f>IF(M3742=TRUE,L3742+'NPV Calcs'!$D$14,L3742)</f>
        <v>4.7299962909708801</v>
      </c>
      <c r="O3742" s="267" t="str">
        <f>INDEX('EPA Tech to Policy Mapping'!$D:$D,MATCH(F3742,'EPA Tech to Policy Mapping'!$C:$C,0))</f>
        <v>waste - methane capture</v>
      </c>
    </row>
    <row r="3743" spans="1:15" hidden="1" x14ac:dyDescent="0.35">
      <c r="A3743" s="267">
        <v>2045</v>
      </c>
      <c r="B3743" s="267" t="s">
        <v>567</v>
      </c>
      <c r="C3743" s="267" t="s">
        <v>568</v>
      </c>
      <c r="D3743" s="267" t="s">
        <v>4952</v>
      </c>
      <c r="E3743" s="267" t="s">
        <v>5065</v>
      </c>
      <c r="F3743" s="267" t="s">
        <v>570</v>
      </c>
      <c r="G3743" s="267">
        <v>0</v>
      </c>
      <c r="H3743" s="267">
        <v>5.8839900800168998E-5</v>
      </c>
      <c r="I3743" s="267">
        <v>0</v>
      </c>
      <c r="J3743" s="267">
        <v>0</v>
      </c>
      <c r="K3743" s="267">
        <v>5.8839900800168998E-5</v>
      </c>
      <c r="L3743" s="267">
        <v>12.5828952899342</v>
      </c>
      <c r="M3743" s="267" t="b">
        <f>OR(O3743='PERAC-ngpPrcsTnD-mthncptr'!$B$1,O3743='PERAC-ngpPrcsTnD-mthncptr'!$C$1,O3743='PERAC-ngpPrcsTnD-mthncptr'!$D$1)</f>
        <v>0</v>
      </c>
      <c r="N3743" s="267">
        <f>IF(M3743=TRUE,L3743+'NPV Calcs'!$D$14,L3743)</f>
        <v>12.5828952899342</v>
      </c>
      <c r="O3743" s="267" t="str">
        <f>INDEX('EPA Tech to Policy Mapping'!$D:$D,MATCH(F3743,'EPA Tech to Policy Mapping'!$C:$C,0))</f>
        <v>waste - methane capture</v>
      </c>
    </row>
    <row r="3744" spans="1:15" hidden="1" x14ac:dyDescent="0.35">
      <c r="A3744" s="267">
        <v>2025</v>
      </c>
      <c r="B3744" s="267" t="s">
        <v>567</v>
      </c>
      <c r="C3744" s="267" t="s">
        <v>568</v>
      </c>
      <c r="D3744" s="267" t="s">
        <v>4952</v>
      </c>
      <c r="E3744" s="267" t="s">
        <v>5065</v>
      </c>
      <c r="F3744" s="267" t="s">
        <v>570</v>
      </c>
      <c r="G3744" s="267">
        <v>0</v>
      </c>
      <c r="H3744" s="267">
        <v>2.11692322169907E-5</v>
      </c>
      <c r="I3744" s="267">
        <v>0</v>
      </c>
      <c r="J3744" s="267">
        <v>0</v>
      </c>
      <c r="K3744" s="267">
        <v>2.11692322169907E-5</v>
      </c>
      <c r="L3744" s="267">
        <v>42.399403821800398</v>
      </c>
      <c r="M3744" s="267" t="b">
        <f>OR(O3744='PERAC-ngpPrcsTnD-mthncptr'!$B$1,O3744='PERAC-ngpPrcsTnD-mthncptr'!$C$1,O3744='PERAC-ngpPrcsTnD-mthncptr'!$D$1)</f>
        <v>0</v>
      </c>
      <c r="N3744" s="267">
        <f>IF(M3744=TRUE,L3744+'NPV Calcs'!$D$14,L3744)</f>
        <v>42.399403821800398</v>
      </c>
      <c r="O3744" s="267" t="str">
        <f>INDEX('EPA Tech to Policy Mapping'!$D:$D,MATCH(F3744,'EPA Tech to Policy Mapping'!$C:$C,0))</f>
        <v>waste - methane capture</v>
      </c>
    </row>
    <row r="3745" spans="1:15" hidden="1" x14ac:dyDescent="0.35">
      <c r="A3745" s="267">
        <v>2040</v>
      </c>
      <c r="B3745" s="267" t="s">
        <v>567</v>
      </c>
      <c r="C3745" s="267" t="s">
        <v>568</v>
      </c>
      <c r="D3745" s="267" t="s">
        <v>4952</v>
      </c>
      <c r="E3745" s="267" t="s">
        <v>5065</v>
      </c>
      <c r="F3745" s="267" t="s">
        <v>570</v>
      </c>
      <c r="G3745" s="267">
        <v>0</v>
      </c>
      <c r="H3745" s="267">
        <v>1.4426964342184E-5</v>
      </c>
      <c r="I3745" s="267">
        <v>0</v>
      </c>
      <c r="J3745" s="267">
        <v>0</v>
      </c>
      <c r="K3745" s="267">
        <v>1.4426964342184E-5</v>
      </c>
      <c r="L3745" s="267">
        <v>74.632372330819095</v>
      </c>
      <c r="M3745" s="267" t="b">
        <f>OR(O3745='PERAC-ngpPrcsTnD-mthncptr'!$B$1,O3745='PERAC-ngpPrcsTnD-mthncptr'!$C$1,O3745='PERAC-ngpPrcsTnD-mthncptr'!$D$1)</f>
        <v>0</v>
      </c>
      <c r="N3745" s="267">
        <f>IF(M3745=TRUE,L3745+'NPV Calcs'!$D$14,L3745)</f>
        <v>74.632372330819095</v>
      </c>
      <c r="O3745" s="267" t="str">
        <f>INDEX('EPA Tech to Policy Mapping'!$D:$D,MATCH(F3745,'EPA Tech to Policy Mapping'!$C:$C,0))</f>
        <v>waste - methane capture</v>
      </c>
    </row>
    <row r="3746" spans="1:15" hidden="1" x14ac:dyDescent="0.35">
      <c r="A3746" s="267">
        <v>2035</v>
      </c>
      <c r="B3746" s="267" t="s">
        <v>567</v>
      </c>
      <c r="C3746" s="267" t="s">
        <v>568</v>
      </c>
      <c r="D3746" s="267" t="s">
        <v>4952</v>
      </c>
      <c r="E3746" s="267" t="s">
        <v>5065</v>
      </c>
      <c r="F3746" s="267" t="s">
        <v>570</v>
      </c>
      <c r="G3746" s="267">
        <v>0</v>
      </c>
      <c r="H3746" s="267">
        <v>5.64695077994301E-5</v>
      </c>
      <c r="I3746" s="267">
        <v>0</v>
      </c>
      <c r="J3746" s="267">
        <v>0</v>
      </c>
      <c r="K3746" s="267">
        <v>5.64695077994301E-5</v>
      </c>
      <c r="L3746" s="267">
        <v>12.9016309280369</v>
      </c>
      <c r="M3746" s="267" t="b">
        <f>OR(O3746='PERAC-ngpPrcsTnD-mthncptr'!$B$1,O3746='PERAC-ngpPrcsTnD-mthncptr'!$C$1,O3746='PERAC-ngpPrcsTnD-mthncptr'!$D$1)</f>
        <v>0</v>
      </c>
      <c r="N3746" s="267">
        <f>IF(M3746=TRUE,L3746+'NPV Calcs'!$D$14,L3746)</f>
        <v>12.9016309280369</v>
      </c>
      <c r="O3746" s="267" t="str">
        <f>INDEX('EPA Tech to Policy Mapping'!$D:$D,MATCH(F3746,'EPA Tech to Policy Mapping'!$C:$C,0))</f>
        <v>waste - methane capture</v>
      </c>
    </row>
    <row r="3747" spans="1:15" hidden="1" x14ac:dyDescent="0.35">
      <c r="A3747" s="267">
        <v>2050</v>
      </c>
      <c r="B3747" s="267" t="s">
        <v>567</v>
      </c>
      <c r="C3747" s="267" t="s">
        <v>568</v>
      </c>
      <c r="D3747" s="267" t="s">
        <v>4952</v>
      </c>
      <c r="E3747" s="267" t="s">
        <v>5065</v>
      </c>
      <c r="F3747" s="267" t="s">
        <v>570</v>
      </c>
      <c r="G3747" s="267">
        <v>0</v>
      </c>
      <c r="H3747" s="267">
        <v>9.4461480686573704E-5</v>
      </c>
      <c r="I3747" s="267">
        <v>0</v>
      </c>
      <c r="J3747" s="267">
        <v>0</v>
      </c>
      <c r="K3747" s="267">
        <v>9.4461480686573704E-5</v>
      </c>
      <c r="L3747" s="267">
        <v>13.7428594323033</v>
      </c>
      <c r="M3747" s="267" t="b">
        <f>OR(O3747='PERAC-ngpPrcsTnD-mthncptr'!$B$1,O3747='PERAC-ngpPrcsTnD-mthncptr'!$C$1,O3747='PERAC-ngpPrcsTnD-mthncptr'!$D$1)</f>
        <v>0</v>
      </c>
      <c r="N3747" s="267">
        <f>IF(M3747=TRUE,L3747+'NPV Calcs'!$D$14,L3747)</f>
        <v>13.7428594323033</v>
      </c>
      <c r="O3747" s="267" t="str">
        <f>INDEX('EPA Tech to Policy Mapping'!$D:$D,MATCH(F3747,'EPA Tech to Policy Mapping'!$C:$C,0))</f>
        <v>waste - methane capture</v>
      </c>
    </row>
    <row r="3748" spans="1:15" hidden="1" x14ac:dyDescent="0.35">
      <c r="A3748" s="267">
        <v>2050</v>
      </c>
      <c r="B3748" s="267" t="s">
        <v>567</v>
      </c>
      <c r="C3748" s="267" t="s">
        <v>568</v>
      </c>
      <c r="D3748" s="267" t="s">
        <v>4952</v>
      </c>
      <c r="E3748" s="267" t="s">
        <v>5065</v>
      </c>
      <c r="F3748" s="267" t="s">
        <v>570</v>
      </c>
      <c r="G3748" s="267">
        <v>0</v>
      </c>
      <c r="H3748" s="267">
        <v>1.9881790873980199E-6</v>
      </c>
      <c r="I3748" s="267">
        <v>0</v>
      </c>
      <c r="J3748" s="267">
        <v>0</v>
      </c>
      <c r="K3748" s="267">
        <v>1.9881790873980199E-6</v>
      </c>
      <c r="L3748" s="267">
        <v>602.00647949563995</v>
      </c>
      <c r="M3748" s="267" t="b">
        <f>OR(O3748='PERAC-ngpPrcsTnD-mthncptr'!$B$1,O3748='PERAC-ngpPrcsTnD-mthncptr'!$C$1,O3748='PERAC-ngpPrcsTnD-mthncptr'!$D$1)</f>
        <v>0</v>
      </c>
      <c r="N3748" s="267">
        <f>IF(M3748=TRUE,L3748+'NPV Calcs'!$D$14,L3748)</f>
        <v>602.00647949563995</v>
      </c>
      <c r="O3748" s="267" t="str">
        <f>INDEX('EPA Tech to Policy Mapping'!$D:$D,MATCH(F3748,'EPA Tech to Policy Mapping'!$C:$C,0))</f>
        <v>waste - methane capture</v>
      </c>
    </row>
    <row r="3749" spans="1:15" hidden="1" x14ac:dyDescent="0.35">
      <c r="A3749" s="267">
        <v>2045</v>
      </c>
      <c r="B3749" s="267" t="s">
        <v>567</v>
      </c>
      <c r="C3749" s="267" t="s">
        <v>568</v>
      </c>
      <c r="D3749" s="267" t="s">
        <v>4952</v>
      </c>
      <c r="E3749" s="267" t="s">
        <v>5065</v>
      </c>
      <c r="F3749" s="267" t="s">
        <v>570</v>
      </c>
      <c r="G3749" s="267">
        <v>0</v>
      </c>
      <c r="H3749" s="267">
        <v>1.05153394355215E-4</v>
      </c>
      <c r="I3749" s="267">
        <v>0</v>
      </c>
      <c r="J3749" s="267">
        <v>0</v>
      </c>
      <c r="K3749" s="267">
        <v>1.05153394355215E-4</v>
      </c>
      <c r="L3749" s="267">
        <v>2.9342376511627801</v>
      </c>
      <c r="M3749" s="267" t="b">
        <f>OR(O3749='PERAC-ngpPrcsTnD-mthncptr'!$B$1,O3749='PERAC-ngpPrcsTnD-mthncptr'!$C$1,O3749='PERAC-ngpPrcsTnD-mthncptr'!$D$1)</f>
        <v>0</v>
      </c>
      <c r="N3749" s="267">
        <f>IF(M3749=TRUE,L3749+'NPV Calcs'!$D$14,L3749)</f>
        <v>2.9342376511627801</v>
      </c>
      <c r="O3749" s="267" t="str">
        <f>INDEX('EPA Tech to Policy Mapping'!$D:$D,MATCH(F3749,'EPA Tech to Policy Mapping'!$C:$C,0))</f>
        <v>waste - methane capture</v>
      </c>
    </row>
    <row r="3750" spans="1:15" hidden="1" x14ac:dyDescent="0.35">
      <c r="A3750" s="267">
        <v>2040</v>
      </c>
      <c r="B3750" s="267" t="s">
        <v>567</v>
      </c>
      <c r="C3750" s="267" t="s">
        <v>568</v>
      </c>
      <c r="D3750" s="267" t="s">
        <v>4952</v>
      </c>
      <c r="E3750" s="267" t="s">
        <v>5065</v>
      </c>
      <c r="F3750" s="267" t="s">
        <v>570</v>
      </c>
      <c r="G3750" s="267">
        <v>0</v>
      </c>
      <c r="H3750" s="267">
        <v>8.2795043631926098E-5</v>
      </c>
      <c r="I3750" s="267">
        <v>0</v>
      </c>
      <c r="J3750" s="267">
        <v>0</v>
      </c>
      <c r="K3750" s="267">
        <v>8.2795043631926098E-5</v>
      </c>
      <c r="L3750" s="267">
        <v>6.6141497114877099</v>
      </c>
      <c r="M3750" s="267" t="b">
        <f>OR(O3750='PERAC-ngpPrcsTnD-mthncptr'!$B$1,O3750='PERAC-ngpPrcsTnD-mthncptr'!$C$1,O3750='PERAC-ngpPrcsTnD-mthncptr'!$D$1)</f>
        <v>0</v>
      </c>
      <c r="N3750" s="267">
        <f>IF(M3750=TRUE,L3750+'NPV Calcs'!$D$14,L3750)</f>
        <v>6.6141497114877099</v>
      </c>
      <c r="O3750" s="267" t="str">
        <f>INDEX('EPA Tech to Policy Mapping'!$D:$D,MATCH(F3750,'EPA Tech to Policy Mapping'!$C:$C,0))</f>
        <v>waste - methane capture</v>
      </c>
    </row>
    <row r="3751" spans="1:15" hidden="1" x14ac:dyDescent="0.35">
      <c r="A3751" s="267">
        <v>2025</v>
      </c>
      <c r="B3751" s="267" t="s">
        <v>567</v>
      </c>
      <c r="C3751" s="267" t="s">
        <v>568</v>
      </c>
      <c r="D3751" s="267" t="s">
        <v>4952</v>
      </c>
      <c r="E3751" s="267" t="s">
        <v>5065</v>
      </c>
      <c r="F3751" s="267" t="s">
        <v>570</v>
      </c>
      <c r="G3751" s="267">
        <v>0</v>
      </c>
      <c r="H3751" s="267">
        <v>5.8374369795381003E-5</v>
      </c>
      <c r="I3751" s="267">
        <v>0</v>
      </c>
      <c r="J3751" s="267">
        <v>0</v>
      </c>
      <c r="K3751" s="267">
        <v>5.8374369795381003E-5</v>
      </c>
      <c r="L3751" s="267">
        <v>9.8555812615498297</v>
      </c>
      <c r="M3751" s="267" t="b">
        <f>OR(O3751='PERAC-ngpPrcsTnD-mthncptr'!$B$1,O3751='PERAC-ngpPrcsTnD-mthncptr'!$C$1,O3751='PERAC-ngpPrcsTnD-mthncptr'!$D$1)</f>
        <v>0</v>
      </c>
      <c r="N3751" s="267">
        <f>IF(M3751=TRUE,L3751+'NPV Calcs'!$D$14,L3751)</f>
        <v>9.8555812615498297</v>
      </c>
      <c r="O3751" s="267" t="str">
        <f>INDEX('EPA Tech to Policy Mapping'!$D:$D,MATCH(F3751,'EPA Tech to Policy Mapping'!$C:$C,0))</f>
        <v>waste - methane capture</v>
      </c>
    </row>
    <row r="3752" spans="1:15" hidden="1" x14ac:dyDescent="0.35">
      <c r="A3752" s="267">
        <v>2035</v>
      </c>
      <c r="B3752" s="267" t="s">
        <v>567</v>
      </c>
      <c r="C3752" s="267" t="s">
        <v>568</v>
      </c>
      <c r="D3752" s="267" t="s">
        <v>4952</v>
      </c>
      <c r="E3752" s="267" t="s">
        <v>5065</v>
      </c>
      <c r="F3752" s="267" t="s">
        <v>570</v>
      </c>
      <c r="G3752" s="267">
        <v>0</v>
      </c>
      <c r="H3752" s="267">
        <v>1.46941147991307E-5</v>
      </c>
      <c r="I3752" s="267">
        <v>0</v>
      </c>
      <c r="J3752" s="267">
        <v>0</v>
      </c>
      <c r="K3752" s="267">
        <v>1.46941147991307E-5</v>
      </c>
      <c r="L3752" s="267">
        <v>78.161485319277006</v>
      </c>
      <c r="M3752" s="267" t="b">
        <f>OR(O3752='PERAC-ngpPrcsTnD-mthncptr'!$B$1,O3752='PERAC-ngpPrcsTnD-mthncptr'!$C$1,O3752='PERAC-ngpPrcsTnD-mthncptr'!$D$1)</f>
        <v>0</v>
      </c>
      <c r="N3752" s="267">
        <f>IF(M3752=TRUE,L3752+'NPV Calcs'!$D$14,L3752)</f>
        <v>78.161485319277006</v>
      </c>
      <c r="O3752" s="267" t="str">
        <f>INDEX('EPA Tech to Policy Mapping'!$D:$D,MATCH(F3752,'EPA Tech to Policy Mapping'!$C:$C,0))</f>
        <v>waste - methane capture</v>
      </c>
    </row>
    <row r="3753" spans="1:15" hidden="1" x14ac:dyDescent="0.35">
      <c r="A3753" s="267">
        <v>2050</v>
      </c>
      <c r="B3753" s="267" t="s">
        <v>567</v>
      </c>
      <c r="C3753" s="267" t="s">
        <v>568</v>
      </c>
      <c r="D3753" s="267" t="s">
        <v>4952</v>
      </c>
      <c r="E3753" s="267" t="s">
        <v>5065</v>
      </c>
      <c r="F3753" s="267" t="s">
        <v>570</v>
      </c>
      <c r="G3753" s="267">
        <v>0</v>
      </c>
      <c r="H3753" s="267">
        <v>1.1012201946075199E-4</v>
      </c>
      <c r="I3753" s="267">
        <v>0</v>
      </c>
      <c r="J3753" s="267">
        <v>0</v>
      </c>
      <c r="K3753" s="267">
        <v>1.1012201946075199E-4</v>
      </c>
      <c r="L3753" s="267">
        <v>19.3313629206529</v>
      </c>
      <c r="M3753" s="267" t="b">
        <f>OR(O3753='PERAC-ngpPrcsTnD-mthncptr'!$B$1,O3753='PERAC-ngpPrcsTnD-mthncptr'!$C$1,O3753='PERAC-ngpPrcsTnD-mthncptr'!$D$1)</f>
        <v>0</v>
      </c>
      <c r="N3753" s="267">
        <f>IF(M3753=TRUE,L3753+'NPV Calcs'!$D$14,L3753)</f>
        <v>19.3313629206529</v>
      </c>
      <c r="O3753" s="267" t="str">
        <f>INDEX('EPA Tech to Policy Mapping'!$D:$D,MATCH(F3753,'EPA Tech to Policy Mapping'!$C:$C,0))</f>
        <v>waste - methane capture</v>
      </c>
    </row>
    <row r="3754" spans="1:15" hidden="1" x14ac:dyDescent="0.35">
      <c r="A3754" s="267">
        <v>2035</v>
      </c>
      <c r="B3754" s="267" t="s">
        <v>567</v>
      </c>
      <c r="C3754" s="267" t="s">
        <v>568</v>
      </c>
      <c r="D3754" s="267" t="s">
        <v>4952</v>
      </c>
      <c r="E3754" s="267" t="s">
        <v>5065</v>
      </c>
      <c r="F3754" s="267" t="s">
        <v>570</v>
      </c>
      <c r="G3754" s="267">
        <v>0</v>
      </c>
      <c r="H3754" s="267">
        <v>1.16559602886361E-4</v>
      </c>
      <c r="I3754" s="267">
        <v>0</v>
      </c>
      <c r="J3754" s="267">
        <v>0</v>
      </c>
      <c r="K3754" s="267">
        <v>1.16559602886361E-4</v>
      </c>
      <c r="L3754" s="267">
        <v>10.092273243889</v>
      </c>
      <c r="M3754" s="267" t="b">
        <f>OR(O3754='PERAC-ngpPrcsTnD-mthncptr'!$B$1,O3754='PERAC-ngpPrcsTnD-mthncptr'!$C$1,O3754='PERAC-ngpPrcsTnD-mthncptr'!$D$1)</f>
        <v>0</v>
      </c>
      <c r="N3754" s="267">
        <f>IF(M3754=TRUE,L3754+'NPV Calcs'!$D$14,L3754)</f>
        <v>10.092273243889</v>
      </c>
      <c r="O3754" s="267" t="str">
        <f>INDEX('EPA Tech to Policy Mapping'!$D:$D,MATCH(F3754,'EPA Tech to Policy Mapping'!$C:$C,0))</f>
        <v>waste - methane capture</v>
      </c>
    </row>
    <row r="3755" spans="1:15" hidden="1" x14ac:dyDescent="0.35">
      <c r="A3755" s="267">
        <v>2030</v>
      </c>
      <c r="B3755" s="267" t="s">
        <v>567</v>
      </c>
      <c r="C3755" s="267" t="s">
        <v>568</v>
      </c>
      <c r="D3755" s="267" t="s">
        <v>4952</v>
      </c>
      <c r="E3755" s="267" t="s">
        <v>5065</v>
      </c>
      <c r="F3755" s="267" t="s">
        <v>570</v>
      </c>
      <c r="G3755" s="267">
        <v>0</v>
      </c>
      <c r="H3755" s="267">
        <v>5.3037892094651399E-5</v>
      </c>
      <c r="I3755" s="267">
        <v>0</v>
      </c>
      <c r="J3755" s="267">
        <v>0</v>
      </c>
      <c r="K3755" s="267">
        <v>5.3037892094651399E-5</v>
      </c>
      <c r="L3755" s="267">
        <v>12.2008943113794</v>
      </c>
      <c r="M3755" s="267" t="b">
        <f>OR(O3755='PERAC-ngpPrcsTnD-mthncptr'!$B$1,O3755='PERAC-ngpPrcsTnD-mthncptr'!$C$1,O3755='PERAC-ngpPrcsTnD-mthncptr'!$D$1)</f>
        <v>0</v>
      </c>
      <c r="N3755" s="267">
        <f>IF(M3755=TRUE,L3755+'NPV Calcs'!$D$14,L3755)</f>
        <v>12.2008943113794</v>
      </c>
      <c r="O3755" s="267" t="str">
        <f>INDEX('EPA Tech to Policy Mapping'!$D:$D,MATCH(F3755,'EPA Tech to Policy Mapping'!$C:$C,0))</f>
        <v>waste - methane capture</v>
      </c>
    </row>
    <row r="3756" spans="1:15" hidden="1" x14ac:dyDescent="0.35">
      <c r="A3756" s="267">
        <v>2035</v>
      </c>
      <c r="B3756" s="267" t="s">
        <v>567</v>
      </c>
      <c r="C3756" s="267" t="s">
        <v>568</v>
      </c>
      <c r="D3756" s="267" t="s">
        <v>4952</v>
      </c>
      <c r="E3756" s="267" t="s">
        <v>5065</v>
      </c>
      <c r="F3756" s="267" t="s">
        <v>570</v>
      </c>
      <c r="G3756" s="267">
        <v>0</v>
      </c>
      <c r="H3756" s="267">
        <v>3.4675237494637999E-5</v>
      </c>
      <c r="I3756" s="267">
        <v>0</v>
      </c>
      <c r="J3756" s="267">
        <v>0</v>
      </c>
      <c r="K3756" s="267">
        <v>3.4675237494637999E-5</v>
      </c>
      <c r="L3756" s="267">
        <v>25.337967310745899</v>
      </c>
      <c r="M3756" s="267" t="b">
        <f>OR(O3756='PERAC-ngpPrcsTnD-mthncptr'!$B$1,O3756='PERAC-ngpPrcsTnD-mthncptr'!$C$1,O3756='PERAC-ngpPrcsTnD-mthncptr'!$D$1)</f>
        <v>0</v>
      </c>
      <c r="N3756" s="267">
        <f>IF(M3756=TRUE,L3756+'NPV Calcs'!$D$14,L3756)</f>
        <v>25.337967310745899</v>
      </c>
      <c r="O3756" s="267" t="str">
        <f>INDEX('EPA Tech to Policy Mapping'!$D:$D,MATCH(F3756,'EPA Tech to Policy Mapping'!$C:$C,0))</f>
        <v>waste - methane capture</v>
      </c>
    </row>
    <row r="3757" spans="1:15" hidden="1" x14ac:dyDescent="0.35">
      <c r="A3757" s="267">
        <v>2025</v>
      </c>
      <c r="B3757" s="267" t="s">
        <v>567</v>
      </c>
      <c r="C3757" s="267" t="s">
        <v>568</v>
      </c>
      <c r="D3757" s="267" t="s">
        <v>4952</v>
      </c>
      <c r="E3757" s="267" t="s">
        <v>5065</v>
      </c>
      <c r="F3757" s="267" t="s">
        <v>570</v>
      </c>
      <c r="G3757" s="267">
        <v>0</v>
      </c>
      <c r="H3757" s="267">
        <v>2.0202020244372599E-5</v>
      </c>
      <c r="I3757" s="267">
        <v>0</v>
      </c>
      <c r="J3757" s="267">
        <v>0</v>
      </c>
      <c r="K3757" s="267">
        <v>2.0202020244372599E-5</v>
      </c>
      <c r="L3757" s="267">
        <v>44.151981007064499</v>
      </c>
      <c r="M3757" s="267" t="b">
        <f>OR(O3757='PERAC-ngpPrcsTnD-mthncptr'!$B$1,O3757='PERAC-ngpPrcsTnD-mthncptr'!$C$1,O3757='PERAC-ngpPrcsTnD-mthncptr'!$D$1)</f>
        <v>0</v>
      </c>
      <c r="N3757" s="267">
        <f>IF(M3757=TRUE,L3757+'NPV Calcs'!$D$14,L3757)</f>
        <v>44.151981007064499</v>
      </c>
      <c r="O3757" s="267" t="str">
        <f>INDEX('EPA Tech to Policy Mapping'!$D:$D,MATCH(F3757,'EPA Tech to Policy Mapping'!$C:$C,0))</f>
        <v>waste - methane capture</v>
      </c>
    </row>
    <row r="3758" spans="1:15" hidden="1" x14ac:dyDescent="0.35">
      <c r="A3758" s="267">
        <v>2050</v>
      </c>
      <c r="B3758" s="267" t="s">
        <v>567</v>
      </c>
      <c r="C3758" s="267" t="s">
        <v>568</v>
      </c>
      <c r="D3758" s="267" t="s">
        <v>4952</v>
      </c>
      <c r="E3758" s="267" t="s">
        <v>5065</v>
      </c>
      <c r="F3758" s="267" t="s">
        <v>570</v>
      </c>
      <c r="G3758" s="267">
        <v>0</v>
      </c>
      <c r="H3758" s="267">
        <v>1.8762213718141499E-5</v>
      </c>
      <c r="I3758" s="267">
        <v>0</v>
      </c>
      <c r="J3758" s="267">
        <v>0</v>
      </c>
      <c r="K3758" s="267">
        <v>1.8762213718141499E-5</v>
      </c>
      <c r="L3758" s="267">
        <v>57.433431181301899</v>
      </c>
      <c r="M3758" s="267" t="b">
        <f>OR(O3758='PERAC-ngpPrcsTnD-mthncptr'!$B$1,O3758='PERAC-ngpPrcsTnD-mthncptr'!$C$1,O3758='PERAC-ngpPrcsTnD-mthncptr'!$D$1)</f>
        <v>0</v>
      </c>
      <c r="N3758" s="267">
        <f>IF(M3758=TRUE,L3758+'NPV Calcs'!$D$14,L3758)</f>
        <v>57.433431181301899</v>
      </c>
      <c r="O3758" s="267" t="str">
        <f>INDEX('EPA Tech to Policy Mapping'!$D:$D,MATCH(F3758,'EPA Tech to Policy Mapping'!$C:$C,0))</f>
        <v>waste - methane capture</v>
      </c>
    </row>
    <row r="3759" spans="1:15" hidden="1" x14ac:dyDescent="0.35">
      <c r="A3759" s="267">
        <v>2030</v>
      </c>
      <c r="B3759" s="267" t="s">
        <v>567</v>
      </c>
      <c r="C3759" s="267" t="s">
        <v>568</v>
      </c>
      <c r="D3759" s="267" t="s">
        <v>4952</v>
      </c>
      <c r="E3759" s="267" t="s">
        <v>5065</v>
      </c>
      <c r="F3759" s="267" t="s">
        <v>570</v>
      </c>
      <c r="G3759" s="267">
        <v>0</v>
      </c>
      <c r="H3759" s="267">
        <v>7.0755975072238104E-5</v>
      </c>
      <c r="I3759" s="267">
        <v>0</v>
      </c>
      <c r="J3759" s="267">
        <v>0</v>
      </c>
      <c r="K3759" s="267">
        <v>7.0755975072238104E-5</v>
      </c>
      <c r="L3759" s="267">
        <v>8.4921134682454404</v>
      </c>
      <c r="M3759" s="267" t="b">
        <f>OR(O3759='PERAC-ngpPrcsTnD-mthncptr'!$B$1,O3759='PERAC-ngpPrcsTnD-mthncptr'!$C$1,O3759='PERAC-ngpPrcsTnD-mthncptr'!$D$1)</f>
        <v>0</v>
      </c>
      <c r="N3759" s="267">
        <f>IF(M3759=TRUE,L3759+'NPV Calcs'!$D$14,L3759)</f>
        <v>8.4921134682454404</v>
      </c>
      <c r="O3759" s="267" t="str">
        <f>INDEX('EPA Tech to Policy Mapping'!$D:$D,MATCH(F3759,'EPA Tech to Policy Mapping'!$C:$C,0))</f>
        <v>waste - methane capture</v>
      </c>
    </row>
    <row r="3760" spans="1:15" hidden="1" x14ac:dyDescent="0.35">
      <c r="A3760" s="267">
        <v>2050</v>
      </c>
      <c r="B3760" s="267" t="s">
        <v>567</v>
      </c>
      <c r="C3760" s="267" t="s">
        <v>568</v>
      </c>
      <c r="D3760" s="267" t="s">
        <v>4952</v>
      </c>
      <c r="E3760" s="267" t="s">
        <v>5065</v>
      </c>
      <c r="F3760" s="267" t="s">
        <v>570</v>
      </c>
      <c r="G3760" s="267">
        <v>0</v>
      </c>
      <c r="H3760" s="267">
        <v>2.3275528009258999E-5</v>
      </c>
      <c r="I3760" s="267">
        <v>0</v>
      </c>
      <c r="J3760" s="267">
        <v>0</v>
      </c>
      <c r="K3760" s="267">
        <v>2.3275528009258999E-5</v>
      </c>
      <c r="L3760" s="267">
        <v>44.735331394328703</v>
      </c>
      <c r="M3760" s="267" t="b">
        <f>OR(O3760='PERAC-ngpPrcsTnD-mthncptr'!$B$1,O3760='PERAC-ngpPrcsTnD-mthncptr'!$C$1,O3760='PERAC-ngpPrcsTnD-mthncptr'!$D$1)</f>
        <v>0</v>
      </c>
      <c r="N3760" s="267">
        <f>IF(M3760=TRUE,L3760+'NPV Calcs'!$D$14,L3760)</f>
        <v>44.735331394328703</v>
      </c>
      <c r="O3760" s="267" t="str">
        <f>INDEX('EPA Tech to Policy Mapping'!$D:$D,MATCH(F3760,'EPA Tech to Policy Mapping'!$C:$C,0))</f>
        <v>waste - methane capture</v>
      </c>
    </row>
    <row r="3761" spans="1:15" hidden="1" x14ac:dyDescent="0.35">
      <c r="A3761" s="267">
        <v>2030</v>
      </c>
      <c r="B3761" s="267" t="s">
        <v>567</v>
      </c>
      <c r="C3761" s="267" t="s">
        <v>568</v>
      </c>
      <c r="D3761" s="267" t="s">
        <v>4952</v>
      </c>
      <c r="E3761" s="267" t="s">
        <v>5065</v>
      </c>
      <c r="F3761" s="267" t="s">
        <v>570</v>
      </c>
      <c r="G3761" s="267">
        <v>0</v>
      </c>
      <c r="H3761" s="267">
        <v>6.0099388274194197E-5</v>
      </c>
      <c r="I3761" s="267">
        <v>0</v>
      </c>
      <c r="J3761" s="267">
        <v>0</v>
      </c>
      <c r="K3761" s="267">
        <v>6.0099388274194197E-5</v>
      </c>
      <c r="L3761" s="267">
        <v>11.499051250919299</v>
      </c>
      <c r="M3761" s="267" t="b">
        <f>OR(O3761='PERAC-ngpPrcsTnD-mthncptr'!$B$1,O3761='PERAC-ngpPrcsTnD-mthncptr'!$C$1,O3761='PERAC-ngpPrcsTnD-mthncptr'!$D$1)</f>
        <v>0</v>
      </c>
      <c r="N3761" s="267">
        <f>IF(M3761=TRUE,L3761+'NPV Calcs'!$D$14,L3761)</f>
        <v>11.499051250919299</v>
      </c>
      <c r="O3761" s="267" t="str">
        <f>INDEX('EPA Tech to Policy Mapping'!$D:$D,MATCH(F3761,'EPA Tech to Policy Mapping'!$C:$C,0))</f>
        <v>waste - methane capture</v>
      </c>
    </row>
    <row r="3762" spans="1:15" hidden="1" x14ac:dyDescent="0.35">
      <c r="A3762" s="267">
        <v>2045</v>
      </c>
      <c r="B3762" s="267" t="s">
        <v>567</v>
      </c>
      <c r="C3762" s="267" t="s">
        <v>568</v>
      </c>
      <c r="D3762" s="267" t="s">
        <v>4952</v>
      </c>
      <c r="E3762" s="267" t="s">
        <v>5065</v>
      </c>
      <c r="F3762" s="267" t="s">
        <v>570</v>
      </c>
      <c r="G3762" s="267">
        <v>0</v>
      </c>
      <c r="H3762" s="267">
        <v>6.5974242530007703E-5</v>
      </c>
      <c r="I3762" s="267">
        <v>0</v>
      </c>
      <c r="J3762" s="267">
        <v>0</v>
      </c>
      <c r="K3762" s="267">
        <v>6.5974242530007703E-5</v>
      </c>
      <c r="L3762" s="267">
        <v>11.753836053824401</v>
      </c>
      <c r="M3762" s="267" t="b">
        <f>OR(O3762='PERAC-ngpPrcsTnD-mthncptr'!$B$1,O3762='PERAC-ngpPrcsTnD-mthncptr'!$C$1,O3762='PERAC-ngpPrcsTnD-mthncptr'!$D$1)</f>
        <v>0</v>
      </c>
      <c r="N3762" s="267">
        <f>IF(M3762=TRUE,L3762+'NPV Calcs'!$D$14,L3762)</f>
        <v>11.753836053824401</v>
      </c>
      <c r="O3762" s="267" t="str">
        <f>INDEX('EPA Tech to Policy Mapping'!$D:$D,MATCH(F3762,'EPA Tech to Policy Mapping'!$C:$C,0))</f>
        <v>waste - methane capture</v>
      </c>
    </row>
    <row r="3763" spans="1:15" hidden="1" x14ac:dyDescent="0.35">
      <c r="A3763" s="267">
        <v>2040</v>
      </c>
      <c r="B3763" s="267" t="s">
        <v>567</v>
      </c>
      <c r="C3763" s="267" t="s">
        <v>568</v>
      </c>
      <c r="D3763" s="267" t="s">
        <v>4952</v>
      </c>
      <c r="E3763" s="267" t="s">
        <v>5065</v>
      </c>
      <c r="F3763" s="267" t="s">
        <v>570</v>
      </c>
      <c r="G3763" s="267">
        <v>0</v>
      </c>
      <c r="H3763" s="267">
        <v>7.8257757431991794E-5</v>
      </c>
      <c r="I3763" s="267">
        <v>0</v>
      </c>
      <c r="J3763" s="267">
        <v>0</v>
      </c>
      <c r="K3763" s="267">
        <v>7.8257757431991794E-5</v>
      </c>
      <c r="L3763" s="267">
        <v>6.7706604932997498</v>
      </c>
      <c r="M3763" s="267" t="b">
        <f>OR(O3763='PERAC-ngpPrcsTnD-mthncptr'!$B$1,O3763='PERAC-ngpPrcsTnD-mthncptr'!$C$1,O3763='PERAC-ngpPrcsTnD-mthncptr'!$D$1)</f>
        <v>0</v>
      </c>
      <c r="N3763" s="267">
        <f>IF(M3763=TRUE,L3763+'NPV Calcs'!$D$14,L3763)</f>
        <v>6.7706604932997498</v>
      </c>
      <c r="O3763" s="267" t="str">
        <f>INDEX('EPA Tech to Policy Mapping'!$D:$D,MATCH(F3763,'EPA Tech to Policy Mapping'!$C:$C,0))</f>
        <v>waste - methane capture</v>
      </c>
    </row>
    <row r="3764" spans="1:15" hidden="1" x14ac:dyDescent="0.35">
      <c r="A3764" s="267">
        <v>2050</v>
      </c>
      <c r="B3764" s="267" t="s">
        <v>567</v>
      </c>
      <c r="C3764" s="267" t="s">
        <v>568</v>
      </c>
      <c r="D3764" s="267" t="s">
        <v>4952</v>
      </c>
      <c r="E3764" s="267" t="s">
        <v>5065</v>
      </c>
      <c r="F3764" s="267" t="s">
        <v>570</v>
      </c>
      <c r="G3764" s="267">
        <v>0</v>
      </c>
      <c r="H3764" s="267">
        <v>2.6246168346600199E-5</v>
      </c>
      <c r="I3764" s="267">
        <v>0</v>
      </c>
      <c r="J3764" s="267">
        <v>0</v>
      </c>
      <c r="K3764" s="267">
        <v>2.6246168346600199E-5</v>
      </c>
      <c r="L3764" s="267">
        <v>44.811259950512202</v>
      </c>
      <c r="M3764" s="267" t="b">
        <f>OR(O3764='PERAC-ngpPrcsTnD-mthncptr'!$B$1,O3764='PERAC-ngpPrcsTnD-mthncptr'!$C$1,O3764='PERAC-ngpPrcsTnD-mthncptr'!$D$1)</f>
        <v>0</v>
      </c>
      <c r="N3764" s="267">
        <f>IF(M3764=TRUE,L3764+'NPV Calcs'!$D$14,L3764)</f>
        <v>44.811259950512202</v>
      </c>
      <c r="O3764" s="267" t="str">
        <f>INDEX('EPA Tech to Policy Mapping'!$D:$D,MATCH(F3764,'EPA Tech to Policy Mapping'!$C:$C,0))</f>
        <v>waste - methane capture</v>
      </c>
    </row>
    <row r="3765" spans="1:15" hidden="1" x14ac:dyDescent="0.35">
      <c r="A3765" s="267">
        <v>2025</v>
      </c>
      <c r="B3765" s="267" t="s">
        <v>567</v>
      </c>
      <c r="C3765" s="267" t="s">
        <v>568</v>
      </c>
      <c r="D3765" s="267" t="s">
        <v>4952</v>
      </c>
      <c r="E3765" s="267" t="s">
        <v>5065</v>
      </c>
      <c r="F3765" s="267" t="s">
        <v>570</v>
      </c>
      <c r="G3765" s="267">
        <v>0</v>
      </c>
      <c r="H3765" s="267">
        <v>6.4864688840404294E-5</v>
      </c>
      <c r="I3765" s="267">
        <v>0</v>
      </c>
      <c r="J3765" s="267">
        <v>0</v>
      </c>
      <c r="K3765" s="267">
        <v>6.4864688840404294E-5</v>
      </c>
      <c r="L3765" s="267">
        <v>14.7556657596389</v>
      </c>
      <c r="M3765" s="267" t="b">
        <f>OR(O3765='PERAC-ngpPrcsTnD-mthncptr'!$B$1,O3765='PERAC-ngpPrcsTnD-mthncptr'!$C$1,O3765='PERAC-ngpPrcsTnD-mthncptr'!$D$1)</f>
        <v>0</v>
      </c>
      <c r="N3765" s="267">
        <f>IF(M3765=TRUE,L3765+'NPV Calcs'!$D$14,L3765)</f>
        <v>14.7556657596389</v>
      </c>
      <c r="O3765" s="267" t="str">
        <f>INDEX('EPA Tech to Policy Mapping'!$D:$D,MATCH(F3765,'EPA Tech to Policy Mapping'!$C:$C,0))</f>
        <v>waste - methane capture</v>
      </c>
    </row>
    <row r="3766" spans="1:15" hidden="1" x14ac:dyDescent="0.35">
      <c r="A3766" s="267">
        <v>2050</v>
      </c>
      <c r="B3766" s="267" t="s">
        <v>567</v>
      </c>
      <c r="C3766" s="267" t="s">
        <v>568</v>
      </c>
      <c r="D3766" s="267" t="s">
        <v>4952</v>
      </c>
      <c r="E3766" s="267" t="s">
        <v>5065</v>
      </c>
      <c r="F3766" s="267" t="s">
        <v>570</v>
      </c>
      <c r="G3766" s="267">
        <v>0</v>
      </c>
      <c r="H3766" s="267">
        <v>8.8766762177273995E-5</v>
      </c>
      <c r="I3766" s="267">
        <v>0</v>
      </c>
      <c r="J3766" s="267">
        <v>0</v>
      </c>
      <c r="K3766" s="267">
        <v>8.8766762177273995E-5</v>
      </c>
      <c r="L3766" s="267">
        <v>6.9138156360542196</v>
      </c>
      <c r="M3766" s="267" t="b">
        <f>OR(O3766='PERAC-ngpPrcsTnD-mthncptr'!$B$1,O3766='PERAC-ngpPrcsTnD-mthncptr'!$C$1,O3766='PERAC-ngpPrcsTnD-mthncptr'!$D$1)</f>
        <v>0</v>
      </c>
      <c r="N3766" s="267">
        <f>IF(M3766=TRUE,L3766+'NPV Calcs'!$D$14,L3766)</f>
        <v>6.9138156360542196</v>
      </c>
      <c r="O3766" s="267" t="str">
        <f>INDEX('EPA Tech to Policy Mapping'!$D:$D,MATCH(F3766,'EPA Tech to Policy Mapping'!$C:$C,0))</f>
        <v>waste - methane capture</v>
      </c>
    </row>
    <row r="3767" spans="1:15" hidden="1" x14ac:dyDescent="0.35">
      <c r="A3767" s="267">
        <v>2045</v>
      </c>
      <c r="B3767" s="267" t="s">
        <v>567</v>
      </c>
      <c r="C3767" s="267" t="s">
        <v>568</v>
      </c>
      <c r="D3767" s="267" t="s">
        <v>4952</v>
      </c>
      <c r="E3767" s="267" t="s">
        <v>5065</v>
      </c>
      <c r="F3767" s="267" t="s">
        <v>570</v>
      </c>
      <c r="G3767" s="267">
        <v>0</v>
      </c>
      <c r="H3767" s="267">
        <v>1.6530327369155E-4</v>
      </c>
      <c r="I3767" s="267">
        <v>0</v>
      </c>
      <c r="J3767" s="267">
        <v>0</v>
      </c>
      <c r="K3767" s="267">
        <v>1.6530327369155E-4</v>
      </c>
      <c r="L3767" s="267">
        <v>16.412578052491799</v>
      </c>
      <c r="M3767" s="267" t="b">
        <f>OR(O3767='PERAC-ngpPrcsTnD-mthncptr'!$B$1,O3767='PERAC-ngpPrcsTnD-mthncptr'!$C$1,O3767='PERAC-ngpPrcsTnD-mthncptr'!$D$1)</f>
        <v>0</v>
      </c>
      <c r="N3767" s="267">
        <f>IF(M3767=TRUE,L3767+'NPV Calcs'!$D$14,L3767)</f>
        <v>16.412578052491799</v>
      </c>
      <c r="O3767" s="267" t="str">
        <f>INDEX('EPA Tech to Policy Mapping'!$D:$D,MATCH(F3767,'EPA Tech to Policy Mapping'!$C:$C,0))</f>
        <v>waste - methane capture</v>
      </c>
    </row>
    <row r="3768" spans="1:15" hidden="1" x14ac:dyDescent="0.35">
      <c r="A3768" s="267">
        <v>2045</v>
      </c>
      <c r="B3768" s="267" t="s">
        <v>567</v>
      </c>
      <c r="C3768" s="267" t="s">
        <v>568</v>
      </c>
      <c r="D3768" s="267" t="s">
        <v>4952</v>
      </c>
      <c r="E3768" s="267" t="s">
        <v>5065</v>
      </c>
      <c r="F3768" s="267" t="s">
        <v>570</v>
      </c>
      <c r="G3768" s="267">
        <v>0</v>
      </c>
      <c r="H3768" s="267">
        <v>1.8663160822812099E-5</v>
      </c>
      <c r="I3768" s="267">
        <v>0</v>
      </c>
      <c r="J3768" s="267">
        <v>0</v>
      </c>
      <c r="K3768" s="267">
        <v>1.8663160822812099E-5</v>
      </c>
      <c r="L3768" s="267">
        <v>57.165188125771998</v>
      </c>
      <c r="M3768" s="267" t="b">
        <f>OR(O3768='PERAC-ngpPrcsTnD-mthncptr'!$B$1,O3768='PERAC-ngpPrcsTnD-mthncptr'!$C$1,O3768='PERAC-ngpPrcsTnD-mthncptr'!$D$1)</f>
        <v>0</v>
      </c>
      <c r="N3768" s="267">
        <f>IF(M3768=TRUE,L3768+'NPV Calcs'!$D$14,L3768)</f>
        <v>57.165188125771998</v>
      </c>
      <c r="O3768" s="267" t="str">
        <f>INDEX('EPA Tech to Policy Mapping'!$D:$D,MATCH(F3768,'EPA Tech to Policy Mapping'!$C:$C,0))</f>
        <v>waste - methane capture</v>
      </c>
    </row>
    <row r="3769" spans="1:15" hidden="1" x14ac:dyDescent="0.35">
      <c r="A3769" s="267">
        <v>2025</v>
      </c>
      <c r="B3769" s="267" t="s">
        <v>567</v>
      </c>
      <c r="C3769" s="267" t="s">
        <v>568</v>
      </c>
      <c r="D3769" s="267" t="s">
        <v>4952</v>
      </c>
      <c r="E3769" s="267" t="s">
        <v>5065</v>
      </c>
      <c r="F3769" s="267" t="s">
        <v>570</v>
      </c>
      <c r="G3769" s="267">
        <v>0</v>
      </c>
      <c r="H3769" s="267">
        <v>6.4107649799784999E-5</v>
      </c>
      <c r="I3769" s="267">
        <v>0</v>
      </c>
      <c r="J3769" s="267">
        <v>0</v>
      </c>
      <c r="K3769" s="267">
        <v>6.4107649799784999E-5</v>
      </c>
      <c r="L3769" s="267">
        <v>19.9935037996181</v>
      </c>
      <c r="M3769" s="267" t="b">
        <f>OR(O3769='PERAC-ngpPrcsTnD-mthncptr'!$B$1,O3769='PERAC-ngpPrcsTnD-mthncptr'!$C$1,O3769='PERAC-ngpPrcsTnD-mthncptr'!$D$1)</f>
        <v>0</v>
      </c>
      <c r="N3769" s="267">
        <f>IF(M3769=TRUE,L3769+'NPV Calcs'!$D$14,L3769)</f>
        <v>19.9935037996181</v>
      </c>
      <c r="O3769" s="267" t="str">
        <f>INDEX('EPA Tech to Policy Mapping'!$D:$D,MATCH(F3769,'EPA Tech to Policy Mapping'!$C:$C,0))</f>
        <v>waste - methane capture</v>
      </c>
    </row>
    <row r="3770" spans="1:15" hidden="1" x14ac:dyDescent="0.35">
      <c r="A3770" s="267">
        <v>2030</v>
      </c>
      <c r="B3770" s="267" t="s">
        <v>567</v>
      </c>
      <c r="C3770" s="267" t="s">
        <v>568</v>
      </c>
      <c r="D3770" s="267" t="s">
        <v>4952</v>
      </c>
      <c r="E3770" s="267" t="s">
        <v>5065</v>
      </c>
      <c r="F3770" s="267" t="s">
        <v>570</v>
      </c>
      <c r="G3770" s="267">
        <v>0</v>
      </c>
      <c r="H3770" s="267">
        <v>1.2007645664771399E-4</v>
      </c>
      <c r="I3770" s="267">
        <v>0</v>
      </c>
      <c r="J3770" s="267">
        <v>0</v>
      </c>
      <c r="K3770" s="267">
        <v>1.2007645664771399E-4</v>
      </c>
      <c r="L3770" s="267">
        <v>0.32452529867327801</v>
      </c>
      <c r="M3770" s="267" t="b">
        <f>OR(O3770='PERAC-ngpPrcsTnD-mthncptr'!$B$1,O3770='PERAC-ngpPrcsTnD-mthncptr'!$C$1,O3770='PERAC-ngpPrcsTnD-mthncptr'!$D$1)</f>
        <v>0</v>
      </c>
      <c r="N3770" s="267">
        <f>IF(M3770=TRUE,L3770+'NPV Calcs'!$D$14,L3770)</f>
        <v>0.32452529867327801</v>
      </c>
      <c r="O3770" s="267" t="str">
        <f>INDEX('EPA Tech to Policy Mapping'!$D:$D,MATCH(F3770,'EPA Tech to Policy Mapping'!$C:$C,0))</f>
        <v>waste - methane capture</v>
      </c>
    </row>
    <row r="3771" spans="1:15" hidden="1" x14ac:dyDescent="0.35">
      <c r="A3771" s="267">
        <v>2025</v>
      </c>
      <c r="B3771" s="267" t="s">
        <v>567</v>
      </c>
      <c r="C3771" s="267" t="s">
        <v>568</v>
      </c>
      <c r="D3771" s="267" t="s">
        <v>4952</v>
      </c>
      <c r="E3771" s="267" t="s">
        <v>5065</v>
      </c>
      <c r="F3771" s="267" t="s">
        <v>570</v>
      </c>
      <c r="G3771" s="267">
        <v>0</v>
      </c>
      <c r="H3771" s="267">
        <v>4.2430219651910103E-5</v>
      </c>
      <c r="I3771" s="267">
        <v>0</v>
      </c>
      <c r="J3771" s="267">
        <v>0</v>
      </c>
      <c r="K3771" s="267">
        <v>4.2430219651910103E-5</v>
      </c>
      <c r="L3771" s="267">
        <v>17.018719394039898</v>
      </c>
      <c r="M3771" s="267" t="b">
        <f>OR(O3771='PERAC-ngpPrcsTnD-mthncptr'!$B$1,O3771='PERAC-ngpPrcsTnD-mthncptr'!$C$1,O3771='PERAC-ngpPrcsTnD-mthncptr'!$D$1)</f>
        <v>0</v>
      </c>
      <c r="N3771" s="267">
        <f>IF(M3771=TRUE,L3771+'NPV Calcs'!$D$14,L3771)</f>
        <v>17.018719394039898</v>
      </c>
      <c r="O3771" s="267" t="str">
        <f>INDEX('EPA Tech to Policy Mapping'!$D:$D,MATCH(F3771,'EPA Tech to Policy Mapping'!$C:$C,0))</f>
        <v>waste - methane capture</v>
      </c>
    </row>
    <row r="3772" spans="1:15" hidden="1" x14ac:dyDescent="0.35">
      <c r="A3772" s="267">
        <v>2035</v>
      </c>
      <c r="B3772" s="267" t="s">
        <v>567</v>
      </c>
      <c r="C3772" s="267" t="s">
        <v>568</v>
      </c>
      <c r="D3772" s="267" t="s">
        <v>4952</v>
      </c>
      <c r="E3772" s="267" t="s">
        <v>5065</v>
      </c>
      <c r="F3772" s="267" t="s">
        <v>570</v>
      </c>
      <c r="G3772" s="267">
        <v>0</v>
      </c>
      <c r="H3772" s="267">
        <v>3.6200769720528398E-6</v>
      </c>
      <c r="I3772" s="267">
        <v>0</v>
      </c>
      <c r="J3772" s="267">
        <v>0</v>
      </c>
      <c r="K3772" s="267">
        <v>3.6200769720528398E-6</v>
      </c>
      <c r="L3772" s="267">
        <v>308.96201523428198</v>
      </c>
      <c r="M3772" s="267" t="b">
        <f>OR(O3772='PERAC-ngpPrcsTnD-mthncptr'!$B$1,O3772='PERAC-ngpPrcsTnD-mthncptr'!$C$1,O3772='PERAC-ngpPrcsTnD-mthncptr'!$D$1)</f>
        <v>0</v>
      </c>
      <c r="N3772" s="267">
        <f>IF(M3772=TRUE,L3772+'NPV Calcs'!$D$14,L3772)</f>
        <v>308.96201523428198</v>
      </c>
      <c r="O3772" s="267" t="str">
        <f>INDEX('EPA Tech to Policy Mapping'!$D:$D,MATCH(F3772,'EPA Tech to Policy Mapping'!$C:$C,0))</f>
        <v>waste - methane capture</v>
      </c>
    </row>
    <row r="3773" spans="1:15" hidden="1" x14ac:dyDescent="0.35">
      <c r="A3773" s="267">
        <v>2045</v>
      </c>
      <c r="B3773" s="267" t="s">
        <v>567</v>
      </c>
      <c r="C3773" s="267" t="s">
        <v>568</v>
      </c>
      <c r="D3773" s="267" t="s">
        <v>4952</v>
      </c>
      <c r="E3773" s="267" t="s">
        <v>5065</v>
      </c>
      <c r="F3773" s="267" t="s">
        <v>570</v>
      </c>
      <c r="G3773" s="267">
        <v>0</v>
      </c>
      <c r="H3773" s="267">
        <v>9.4353430699513593E-5</v>
      </c>
      <c r="I3773" s="267">
        <v>0</v>
      </c>
      <c r="J3773" s="267">
        <v>0</v>
      </c>
      <c r="K3773" s="267">
        <v>9.4353430699513593E-5</v>
      </c>
      <c r="L3773" s="267">
        <v>6.1428602369559098</v>
      </c>
      <c r="M3773" s="267" t="b">
        <f>OR(O3773='PERAC-ngpPrcsTnD-mthncptr'!$B$1,O3773='PERAC-ngpPrcsTnD-mthncptr'!$C$1,O3773='PERAC-ngpPrcsTnD-mthncptr'!$D$1)</f>
        <v>0</v>
      </c>
      <c r="N3773" s="267">
        <f>IF(M3773=TRUE,L3773+'NPV Calcs'!$D$14,L3773)</f>
        <v>6.1428602369559098</v>
      </c>
      <c r="O3773" s="267" t="str">
        <f>INDEX('EPA Tech to Policy Mapping'!$D:$D,MATCH(F3773,'EPA Tech to Policy Mapping'!$C:$C,0))</f>
        <v>waste - methane capture</v>
      </c>
    </row>
    <row r="3774" spans="1:15" hidden="1" x14ac:dyDescent="0.35">
      <c r="A3774" s="267">
        <v>2025</v>
      </c>
      <c r="B3774" s="267" t="s">
        <v>567</v>
      </c>
      <c r="C3774" s="267" t="s">
        <v>568</v>
      </c>
      <c r="D3774" s="267" t="s">
        <v>4952</v>
      </c>
      <c r="E3774" s="267" t="s">
        <v>5065</v>
      </c>
      <c r="F3774" s="267" t="s">
        <v>570</v>
      </c>
      <c r="G3774" s="267">
        <v>0</v>
      </c>
      <c r="H3774" s="267">
        <v>7.1270727822166902E-5</v>
      </c>
      <c r="I3774" s="267">
        <v>0</v>
      </c>
      <c r="J3774" s="267">
        <v>0</v>
      </c>
      <c r="K3774" s="267">
        <v>7.1270727822166902E-5</v>
      </c>
      <c r="L3774" s="267">
        <v>5.85021526171173</v>
      </c>
      <c r="M3774" s="267" t="b">
        <f>OR(O3774='PERAC-ngpPrcsTnD-mthncptr'!$B$1,O3774='PERAC-ngpPrcsTnD-mthncptr'!$C$1,O3774='PERAC-ngpPrcsTnD-mthncptr'!$D$1)</f>
        <v>0</v>
      </c>
      <c r="N3774" s="267">
        <f>IF(M3774=TRUE,L3774+'NPV Calcs'!$D$14,L3774)</f>
        <v>5.85021526171173</v>
      </c>
      <c r="O3774" s="267" t="str">
        <f>INDEX('EPA Tech to Policy Mapping'!$D:$D,MATCH(F3774,'EPA Tech to Policy Mapping'!$C:$C,0))</f>
        <v>waste - methane capture</v>
      </c>
    </row>
    <row r="3775" spans="1:15" hidden="1" x14ac:dyDescent="0.35">
      <c r="A3775" s="267">
        <v>2040</v>
      </c>
      <c r="B3775" s="267" t="s">
        <v>567</v>
      </c>
      <c r="C3775" s="267" t="s">
        <v>568</v>
      </c>
      <c r="D3775" s="267" t="s">
        <v>4952</v>
      </c>
      <c r="E3775" s="267" t="s">
        <v>5065</v>
      </c>
      <c r="F3775" s="267" t="s">
        <v>570</v>
      </c>
      <c r="G3775" s="267">
        <v>0</v>
      </c>
      <c r="H3775" s="267">
        <v>1.7173390621409499E-5</v>
      </c>
      <c r="I3775" s="267">
        <v>0</v>
      </c>
      <c r="J3775" s="267">
        <v>0</v>
      </c>
      <c r="K3775" s="267">
        <v>1.7173390621409499E-5</v>
      </c>
      <c r="L3775" s="267">
        <v>59.390041584500402</v>
      </c>
      <c r="M3775" s="267" t="b">
        <f>OR(O3775='PERAC-ngpPrcsTnD-mthncptr'!$B$1,O3775='PERAC-ngpPrcsTnD-mthncptr'!$C$1,O3775='PERAC-ngpPrcsTnD-mthncptr'!$D$1)</f>
        <v>0</v>
      </c>
      <c r="N3775" s="267">
        <f>IF(M3775=TRUE,L3775+'NPV Calcs'!$D$14,L3775)</f>
        <v>59.390041584500402</v>
      </c>
      <c r="O3775" s="267" t="str">
        <f>INDEX('EPA Tech to Policy Mapping'!$D:$D,MATCH(F3775,'EPA Tech to Policy Mapping'!$C:$C,0))</f>
        <v>waste - methane capture</v>
      </c>
    </row>
    <row r="3776" spans="1:15" hidden="1" x14ac:dyDescent="0.35">
      <c r="A3776" s="267">
        <v>2050</v>
      </c>
      <c r="B3776" s="267" t="s">
        <v>567</v>
      </c>
      <c r="C3776" s="267" t="s">
        <v>568</v>
      </c>
      <c r="D3776" s="267" t="s">
        <v>4952</v>
      </c>
      <c r="E3776" s="267" t="s">
        <v>5065</v>
      </c>
      <c r="F3776" s="267" t="s">
        <v>570</v>
      </c>
      <c r="G3776" s="267">
        <v>0</v>
      </c>
      <c r="H3776" s="267">
        <v>1.94315910559199E-4</v>
      </c>
      <c r="I3776" s="267">
        <v>0</v>
      </c>
      <c r="J3776" s="267">
        <v>0</v>
      </c>
      <c r="K3776" s="267">
        <v>1.94315910559199E-4</v>
      </c>
      <c r="L3776" s="267">
        <v>15.266127891431699</v>
      </c>
      <c r="M3776" s="267" t="b">
        <f>OR(O3776='PERAC-ngpPrcsTnD-mthncptr'!$B$1,O3776='PERAC-ngpPrcsTnD-mthncptr'!$C$1,O3776='PERAC-ngpPrcsTnD-mthncptr'!$D$1)</f>
        <v>0</v>
      </c>
      <c r="N3776" s="267">
        <f>IF(M3776=TRUE,L3776+'NPV Calcs'!$D$14,L3776)</f>
        <v>15.266127891431699</v>
      </c>
      <c r="O3776" s="267" t="str">
        <f>INDEX('EPA Tech to Policy Mapping'!$D:$D,MATCH(F3776,'EPA Tech to Policy Mapping'!$C:$C,0))</f>
        <v>waste - methane capture</v>
      </c>
    </row>
    <row r="3777" spans="1:15" hidden="1" x14ac:dyDescent="0.35">
      <c r="A3777" s="267">
        <v>2030</v>
      </c>
      <c r="B3777" s="267" t="s">
        <v>567</v>
      </c>
      <c r="C3777" s="267" t="s">
        <v>568</v>
      </c>
      <c r="D3777" s="267" t="s">
        <v>4952</v>
      </c>
      <c r="E3777" s="267" t="s">
        <v>5065</v>
      </c>
      <c r="F3777" s="267" t="s">
        <v>570</v>
      </c>
      <c r="G3777" s="267">
        <v>0</v>
      </c>
      <c r="H3777" s="267">
        <v>6.1215764802916599E-6</v>
      </c>
      <c r="I3777" s="267">
        <v>0</v>
      </c>
      <c r="J3777" s="267">
        <v>0</v>
      </c>
      <c r="K3777" s="267">
        <v>6.1215764802916599E-6</v>
      </c>
      <c r="L3777" s="267">
        <v>175.032664896932</v>
      </c>
      <c r="M3777" s="267" t="b">
        <f>OR(O3777='PERAC-ngpPrcsTnD-mthncptr'!$B$1,O3777='PERAC-ngpPrcsTnD-mthncptr'!$C$1,O3777='PERAC-ngpPrcsTnD-mthncptr'!$D$1)</f>
        <v>0</v>
      </c>
      <c r="N3777" s="267">
        <f>IF(M3777=TRUE,L3777+'NPV Calcs'!$D$14,L3777)</f>
        <v>175.032664896932</v>
      </c>
      <c r="O3777" s="267" t="str">
        <f>INDEX('EPA Tech to Policy Mapping'!$D:$D,MATCH(F3777,'EPA Tech to Policy Mapping'!$C:$C,0))</f>
        <v>waste - methane capture</v>
      </c>
    </row>
    <row r="3778" spans="1:15" hidden="1" x14ac:dyDescent="0.35">
      <c r="A3778" s="267">
        <v>2045</v>
      </c>
      <c r="B3778" s="267" t="s">
        <v>567</v>
      </c>
      <c r="C3778" s="267" t="s">
        <v>568</v>
      </c>
      <c r="D3778" s="267" t="s">
        <v>4952</v>
      </c>
      <c r="E3778" s="267" t="s">
        <v>5065</v>
      </c>
      <c r="F3778" s="267" t="s">
        <v>570</v>
      </c>
      <c r="G3778" s="267">
        <v>0</v>
      </c>
      <c r="H3778" s="267">
        <v>9.22584776089944E-6</v>
      </c>
      <c r="I3778" s="267">
        <v>0</v>
      </c>
      <c r="J3778" s="267">
        <v>0</v>
      </c>
      <c r="K3778" s="267">
        <v>9.22584776089944E-6</v>
      </c>
      <c r="L3778" s="267">
        <v>120.935500256624</v>
      </c>
      <c r="M3778" s="267" t="b">
        <f>OR(O3778='PERAC-ngpPrcsTnD-mthncptr'!$B$1,O3778='PERAC-ngpPrcsTnD-mthncptr'!$C$1,O3778='PERAC-ngpPrcsTnD-mthncptr'!$D$1)</f>
        <v>0</v>
      </c>
      <c r="N3778" s="267">
        <f>IF(M3778=TRUE,L3778+'NPV Calcs'!$D$14,L3778)</f>
        <v>120.935500256624</v>
      </c>
      <c r="O3778" s="267" t="str">
        <f>INDEX('EPA Tech to Policy Mapping'!$D:$D,MATCH(F3778,'EPA Tech to Policy Mapping'!$C:$C,0))</f>
        <v>waste - methane capture</v>
      </c>
    </row>
    <row r="3779" spans="1:15" hidden="1" x14ac:dyDescent="0.35">
      <c r="A3779" s="267">
        <v>2030</v>
      </c>
      <c r="B3779" s="267" t="s">
        <v>567</v>
      </c>
      <c r="C3779" s="267" t="s">
        <v>568</v>
      </c>
      <c r="D3779" s="267" t="s">
        <v>4952</v>
      </c>
      <c r="E3779" s="267" t="s">
        <v>5065</v>
      </c>
      <c r="F3779" s="267" t="s">
        <v>570</v>
      </c>
      <c r="G3779" s="267">
        <v>0</v>
      </c>
      <c r="H3779" s="267">
        <v>1.5856328951726901E-4</v>
      </c>
      <c r="I3779" s="267">
        <v>0</v>
      </c>
      <c r="J3779" s="267">
        <v>0</v>
      </c>
      <c r="K3779" s="267">
        <v>1.5856328951726901E-4</v>
      </c>
      <c r="L3779" s="267">
        <v>-2.3614598669767699</v>
      </c>
      <c r="M3779" s="267" t="b">
        <f>OR(O3779='PERAC-ngpPrcsTnD-mthncptr'!$B$1,O3779='PERAC-ngpPrcsTnD-mthncptr'!$C$1,O3779='PERAC-ngpPrcsTnD-mthncptr'!$D$1)</f>
        <v>0</v>
      </c>
      <c r="N3779" s="267">
        <f>IF(M3779=TRUE,L3779+'NPV Calcs'!$D$14,L3779)</f>
        <v>-2.3614598669767699</v>
      </c>
      <c r="O3779" s="267" t="str">
        <f>INDEX('EPA Tech to Policy Mapping'!$D:$D,MATCH(F3779,'EPA Tech to Policy Mapping'!$C:$C,0))</f>
        <v>waste - methane capture</v>
      </c>
    </row>
    <row r="3780" spans="1:15" hidden="1" x14ac:dyDescent="0.35">
      <c r="A3780" s="267">
        <v>2050</v>
      </c>
      <c r="B3780" s="267" t="s">
        <v>567</v>
      </c>
      <c r="C3780" s="267" t="s">
        <v>568</v>
      </c>
      <c r="D3780" s="267" t="s">
        <v>4952</v>
      </c>
      <c r="E3780" s="267" t="s">
        <v>5065</v>
      </c>
      <c r="F3780" s="267" t="s">
        <v>570</v>
      </c>
      <c r="G3780" s="267">
        <v>0</v>
      </c>
      <c r="H3780" s="267">
        <v>1.47807528711244E-5</v>
      </c>
      <c r="I3780" s="267">
        <v>0</v>
      </c>
      <c r="J3780" s="267">
        <v>0</v>
      </c>
      <c r="K3780" s="267">
        <v>1.47807528711244E-5</v>
      </c>
      <c r="L3780" s="267">
        <v>73.612697981332104</v>
      </c>
      <c r="M3780" s="267" t="b">
        <f>OR(O3780='PERAC-ngpPrcsTnD-mthncptr'!$B$1,O3780='PERAC-ngpPrcsTnD-mthncptr'!$C$1,O3780='PERAC-ngpPrcsTnD-mthncptr'!$D$1)</f>
        <v>0</v>
      </c>
      <c r="N3780" s="267">
        <f>IF(M3780=TRUE,L3780+'NPV Calcs'!$D$14,L3780)</f>
        <v>73.612697981332104</v>
      </c>
      <c r="O3780" s="267" t="str">
        <f>INDEX('EPA Tech to Policy Mapping'!$D:$D,MATCH(F3780,'EPA Tech to Policy Mapping'!$C:$C,0))</f>
        <v>waste - methane capture</v>
      </c>
    </row>
    <row r="3781" spans="1:15" hidden="1" x14ac:dyDescent="0.35">
      <c r="A3781" s="267">
        <v>2030</v>
      </c>
      <c r="B3781" s="267" t="s">
        <v>567</v>
      </c>
      <c r="C3781" s="267" t="s">
        <v>568</v>
      </c>
      <c r="D3781" s="267" t="s">
        <v>4952</v>
      </c>
      <c r="E3781" s="267" t="s">
        <v>5065</v>
      </c>
      <c r="F3781" s="267" t="s">
        <v>570</v>
      </c>
      <c r="G3781" s="267">
        <v>0</v>
      </c>
      <c r="H3781" s="267">
        <v>6.8932161193369196E-5</v>
      </c>
      <c r="I3781" s="267">
        <v>0</v>
      </c>
      <c r="J3781" s="267">
        <v>0</v>
      </c>
      <c r="K3781" s="267">
        <v>6.8932161193369196E-5</v>
      </c>
      <c r="L3781" s="267">
        <v>13.155830462895301</v>
      </c>
      <c r="M3781" s="267" t="b">
        <f>OR(O3781='PERAC-ngpPrcsTnD-mthncptr'!$B$1,O3781='PERAC-ngpPrcsTnD-mthncptr'!$C$1,O3781='PERAC-ngpPrcsTnD-mthncptr'!$D$1)</f>
        <v>0</v>
      </c>
      <c r="N3781" s="267">
        <f>IF(M3781=TRUE,L3781+'NPV Calcs'!$D$14,L3781)</f>
        <v>13.155830462895301</v>
      </c>
      <c r="O3781" s="267" t="str">
        <f>INDEX('EPA Tech to Policy Mapping'!$D:$D,MATCH(F3781,'EPA Tech to Policy Mapping'!$C:$C,0))</f>
        <v>waste - methane capture</v>
      </c>
    </row>
    <row r="3782" spans="1:15" hidden="1" x14ac:dyDescent="0.35">
      <c r="A3782" s="267">
        <v>2025</v>
      </c>
      <c r="B3782" s="267" t="s">
        <v>567</v>
      </c>
      <c r="C3782" s="267" t="s">
        <v>568</v>
      </c>
      <c r="D3782" s="267" t="s">
        <v>4952</v>
      </c>
      <c r="E3782" s="267" t="s">
        <v>5065</v>
      </c>
      <c r="F3782" s="267" t="s">
        <v>570</v>
      </c>
      <c r="G3782" s="267">
        <v>0</v>
      </c>
      <c r="H3782" s="267">
        <v>1.05103305764041E-4</v>
      </c>
      <c r="I3782" s="267">
        <v>0</v>
      </c>
      <c r="J3782" s="267">
        <v>0</v>
      </c>
      <c r="K3782" s="267">
        <v>1.05103305764041E-4</v>
      </c>
      <c r="L3782" s="267">
        <v>-1.2382914014095501</v>
      </c>
      <c r="M3782" s="267" t="b">
        <f>OR(O3782='PERAC-ngpPrcsTnD-mthncptr'!$B$1,O3782='PERAC-ngpPrcsTnD-mthncptr'!$C$1,O3782='PERAC-ngpPrcsTnD-mthncptr'!$D$1)</f>
        <v>0</v>
      </c>
      <c r="N3782" s="267">
        <f>IF(M3782=TRUE,L3782+'NPV Calcs'!$D$14,L3782)</f>
        <v>-1.2382914014095501</v>
      </c>
      <c r="O3782" s="267" t="str">
        <f>INDEX('EPA Tech to Policy Mapping'!$D:$D,MATCH(F3782,'EPA Tech to Policy Mapping'!$C:$C,0))</f>
        <v>waste - methane capture</v>
      </c>
    </row>
    <row r="3783" spans="1:15" hidden="1" x14ac:dyDescent="0.35">
      <c r="A3783" s="267">
        <v>2030</v>
      </c>
      <c r="B3783" s="267" t="s">
        <v>567</v>
      </c>
      <c r="C3783" s="267" t="s">
        <v>568</v>
      </c>
      <c r="D3783" s="267" t="s">
        <v>4952</v>
      </c>
      <c r="E3783" s="267" t="s">
        <v>5065</v>
      </c>
      <c r="F3783" s="267" t="s">
        <v>570</v>
      </c>
      <c r="G3783" s="267">
        <v>0</v>
      </c>
      <c r="H3783" s="267">
        <v>6.2490011479687094E-5</v>
      </c>
      <c r="I3783" s="267">
        <v>0</v>
      </c>
      <c r="J3783" s="267">
        <v>0</v>
      </c>
      <c r="K3783" s="267">
        <v>6.2490011479687094E-5</v>
      </c>
      <c r="L3783" s="267">
        <v>8.7914364017211</v>
      </c>
      <c r="M3783" s="267" t="b">
        <f>OR(O3783='PERAC-ngpPrcsTnD-mthncptr'!$B$1,O3783='PERAC-ngpPrcsTnD-mthncptr'!$C$1,O3783='PERAC-ngpPrcsTnD-mthncptr'!$D$1)</f>
        <v>0</v>
      </c>
      <c r="N3783" s="267">
        <f>IF(M3783=TRUE,L3783+'NPV Calcs'!$D$14,L3783)</f>
        <v>8.7914364017211</v>
      </c>
      <c r="O3783" s="267" t="str">
        <f>INDEX('EPA Tech to Policy Mapping'!$D:$D,MATCH(F3783,'EPA Tech to Policy Mapping'!$C:$C,0))</f>
        <v>waste - methane capture</v>
      </c>
    </row>
    <row r="3784" spans="1:15" hidden="1" x14ac:dyDescent="0.35">
      <c r="A3784" s="267">
        <v>2040</v>
      </c>
      <c r="B3784" s="267" t="s">
        <v>567</v>
      </c>
      <c r="C3784" s="267" t="s">
        <v>568</v>
      </c>
      <c r="D3784" s="267" t="s">
        <v>4952</v>
      </c>
      <c r="E3784" s="267" t="s">
        <v>5065</v>
      </c>
      <c r="F3784" s="267" t="s">
        <v>570</v>
      </c>
      <c r="G3784" s="267">
        <v>0</v>
      </c>
      <c r="H3784" s="267">
        <v>9.2177278546575896E-5</v>
      </c>
      <c r="I3784" s="267">
        <v>0</v>
      </c>
      <c r="J3784" s="267">
        <v>0</v>
      </c>
      <c r="K3784" s="267">
        <v>9.2177278546575896E-5</v>
      </c>
      <c r="L3784" s="267">
        <v>21.9242985741536</v>
      </c>
      <c r="M3784" s="267" t="b">
        <f>OR(O3784='PERAC-ngpPrcsTnD-mthncptr'!$B$1,O3784='PERAC-ngpPrcsTnD-mthncptr'!$C$1,O3784='PERAC-ngpPrcsTnD-mthncptr'!$D$1)</f>
        <v>0</v>
      </c>
      <c r="N3784" s="267">
        <f>IF(M3784=TRUE,L3784+'NPV Calcs'!$D$14,L3784)</f>
        <v>21.9242985741536</v>
      </c>
      <c r="O3784" s="267" t="str">
        <f>INDEX('EPA Tech to Policy Mapping'!$D:$D,MATCH(F3784,'EPA Tech to Policy Mapping'!$C:$C,0))</f>
        <v>waste - methane capture</v>
      </c>
    </row>
    <row r="3785" spans="1:15" hidden="1" x14ac:dyDescent="0.35">
      <c r="A3785" s="267">
        <v>2045</v>
      </c>
      <c r="B3785" s="267" t="s">
        <v>567</v>
      </c>
      <c r="C3785" s="267" t="s">
        <v>568</v>
      </c>
      <c r="D3785" s="267" t="s">
        <v>4952</v>
      </c>
      <c r="E3785" s="267" t="s">
        <v>5065</v>
      </c>
      <c r="F3785" s="267" t="s">
        <v>570</v>
      </c>
      <c r="G3785" s="267">
        <v>0</v>
      </c>
      <c r="H3785" s="267">
        <v>2.60025995417278E-5</v>
      </c>
      <c r="I3785" s="267">
        <v>0</v>
      </c>
      <c r="J3785" s="267">
        <v>0</v>
      </c>
      <c r="K3785" s="267">
        <v>2.60025995417278E-5</v>
      </c>
      <c r="L3785" s="267">
        <v>39.011577322615302</v>
      </c>
      <c r="M3785" s="267" t="b">
        <f>OR(O3785='PERAC-ngpPrcsTnD-mthncptr'!$B$1,O3785='PERAC-ngpPrcsTnD-mthncptr'!$C$1,O3785='PERAC-ngpPrcsTnD-mthncptr'!$D$1)</f>
        <v>0</v>
      </c>
      <c r="N3785" s="267">
        <f>IF(M3785=TRUE,L3785+'NPV Calcs'!$D$14,L3785)</f>
        <v>39.011577322615302</v>
      </c>
      <c r="O3785" s="267" t="str">
        <f>INDEX('EPA Tech to Policy Mapping'!$D:$D,MATCH(F3785,'EPA Tech to Policy Mapping'!$C:$C,0))</f>
        <v>waste - methane capture</v>
      </c>
    </row>
    <row r="3786" spans="1:15" hidden="1" x14ac:dyDescent="0.35">
      <c r="A3786" s="267">
        <v>2025</v>
      </c>
      <c r="B3786" s="267" t="s">
        <v>567</v>
      </c>
      <c r="C3786" s="267" t="s">
        <v>568</v>
      </c>
      <c r="D3786" s="267" t="s">
        <v>4952</v>
      </c>
      <c r="E3786" s="267" t="s">
        <v>5065</v>
      </c>
      <c r="F3786" s="267" t="s">
        <v>570</v>
      </c>
      <c r="G3786" s="267">
        <v>0</v>
      </c>
      <c r="H3786" s="267">
        <v>2.8920356691223901E-5</v>
      </c>
      <c r="I3786" s="267">
        <v>0</v>
      </c>
      <c r="J3786" s="267">
        <v>0</v>
      </c>
      <c r="K3786" s="267">
        <v>2.8920356691223901E-5</v>
      </c>
      <c r="L3786" s="267">
        <v>29.227801102255299</v>
      </c>
      <c r="M3786" s="267" t="b">
        <f>OR(O3786='PERAC-ngpPrcsTnD-mthncptr'!$B$1,O3786='PERAC-ngpPrcsTnD-mthncptr'!$C$1,O3786='PERAC-ngpPrcsTnD-mthncptr'!$D$1)</f>
        <v>0</v>
      </c>
      <c r="N3786" s="267">
        <f>IF(M3786=TRUE,L3786+'NPV Calcs'!$D$14,L3786)</f>
        <v>29.227801102255299</v>
      </c>
      <c r="O3786" s="267" t="str">
        <f>INDEX('EPA Tech to Policy Mapping'!$D:$D,MATCH(F3786,'EPA Tech to Policy Mapping'!$C:$C,0))</f>
        <v>waste - methane capture</v>
      </c>
    </row>
    <row r="3787" spans="1:15" hidden="1" x14ac:dyDescent="0.35">
      <c r="A3787" s="267">
        <v>2030</v>
      </c>
      <c r="B3787" s="267" t="s">
        <v>567</v>
      </c>
      <c r="C3787" s="267" t="s">
        <v>568</v>
      </c>
      <c r="D3787" s="267" t="s">
        <v>4952</v>
      </c>
      <c r="E3787" s="267" t="s">
        <v>5065</v>
      </c>
      <c r="F3787" s="267" t="s">
        <v>570</v>
      </c>
      <c r="G3787" s="267">
        <v>0</v>
      </c>
      <c r="H3787" s="267">
        <v>3.54623932515314E-6</v>
      </c>
      <c r="I3787" s="267">
        <v>0</v>
      </c>
      <c r="J3787" s="267">
        <v>0</v>
      </c>
      <c r="K3787" s="267">
        <v>3.54623932515314E-6</v>
      </c>
      <c r="L3787" s="267">
        <v>355.16167160124002</v>
      </c>
      <c r="M3787" s="267" t="b">
        <f>OR(O3787='PERAC-ngpPrcsTnD-mthncptr'!$B$1,O3787='PERAC-ngpPrcsTnD-mthncptr'!$C$1,O3787='PERAC-ngpPrcsTnD-mthncptr'!$D$1)</f>
        <v>0</v>
      </c>
      <c r="N3787" s="267">
        <f>IF(M3787=TRUE,L3787+'NPV Calcs'!$D$14,L3787)</f>
        <v>355.16167160124002</v>
      </c>
      <c r="O3787" s="267" t="str">
        <f>INDEX('EPA Tech to Policy Mapping'!$D:$D,MATCH(F3787,'EPA Tech to Policy Mapping'!$C:$C,0))</f>
        <v>waste - methane capture</v>
      </c>
    </row>
    <row r="3788" spans="1:15" hidden="1" x14ac:dyDescent="0.35">
      <c r="A3788" s="267">
        <v>2040</v>
      </c>
      <c r="B3788" s="267" t="s">
        <v>567</v>
      </c>
      <c r="C3788" s="267" t="s">
        <v>568</v>
      </c>
      <c r="D3788" s="267" t="s">
        <v>4952</v>
      </c>
      <c r="E3788" s="267" t="s">
        <v>5065</v>
      </c>
      <c r="F3788" s="267" t="s">
        <v>570</v>
      </c>
      <c r="G3788" s="267">
        <v>0</v>
      </c>
      <c r="H3788" s="267">
        <v>6.6005629727530096E-6</v>
      </c>
      <c r="I3788" s="267">
        <v>0</v>
      </c>
      <c r="J3788" s="267">
        <v>0</v>
      </c>
      <c r="K3788" s="267">
        <v>6.6005629727530096E-6</v>
      </c>
      <c r="L3788" s="267">
        <v>170.915158631808</v>
      </c>
      <c r="M3788" s="267" t="b">
        <f>OR(O3788='PERAC-ngpPrcsTnD-mthncptr'!$B$1,O3788='PERAC-ngpPrcsTnD-mthncptr'!$C$1,O3788='PERAC-ngpPrcsTnD-mthncptr'!$D$1)</f>
        <v>0</v>
      </c>
      <c r="N3788" s="267">
        <f>IF(M3788=TRUE,L3788+'NPV Calcs'!$D$14,L3788)</f>
        <v>170.915158631808</v>
      </c>
      <c r="O3788" s="267" t="str">
        <f>INDEX('EPA Tech to Policy Mapping'!$D:$D,MATCH(F3788,'EPA Tech to Policy Mapping'!$C:$C,0))</f>
        <v>waste - methane capture</v>
      </c>
    </row>
    <row r="3789" spans="1:15" hidden="1" x14ac:dyDescent="0.35">
      <c r="A3789" s="267">
        <v>2045</v>
      </c>
      <c r="B3789" s="267" t="s">
        <v>567</v>
      </c>
      <c r="C3789" s="267" t="s">
        <v>568</v>
      </c>
      <c r="D3789" s="267" t="s">
        <v>4952</v>
      </c>
      <c r="E3789" s="267" t="s">
        <v>5065</v>
      </c>
      <c r="F3789" s="267" t="s">
        <v>570</v>
      </c>
      <c r="G3789" s="267">
        <v>0</v>
      </c>
      <c r="H3789" s="267">
        <v>2.9881978014046001E-5</v>
      </c>
      <c r="I3789" s="267">
        <v>0</v>
      </c>
      <c r="J3789" s="267">
        <v>0</v>
      </c>
      <c r="K3789" s="267">
        <v>2.9881978014046001E-5</v>
      </c>
      <c r="L3789" s="267">
        <v>53.751608881720699</v>
      </c>
      <c r="M3789" s="267" t="b">
        <f>OR(O3789='PERAC-ngpPrcsTnD-mthncptr'!$B$1,O3789='PERAC-ngpPrcsTnD-mthncptr'!$C$1,O3789='PERAC-ngpPrcsTnD-mthncptr'!$D$1)</f>
        <v>0</v>
      </c>
      <c r="N3789" s="267">
        <f>IF(M3789=TRUE,L3789+'NPV Calcs'!$D$14,L3789)</f>
        <v>53.751608881720699</v>
      </c>
      <c r="O3789" s="267" t="str">
        <f>INDEX('EPA Tech to Policy Mapping'!$D:$D,MATCH(F3789,'EPA Tech to Policy Mapping'!$C:$C,0))</f>
        <v>waste - methane capture</v>
      </c>
    </row>
    <row r="3790" spans="1:15" hidden="1" x14ac:dyDescent="0.35">
      <c r="A3790" s="267">
        <v>2035</v>
      </c>
      <c r="B3790" s="267" t="s">
        <v>567</v>
      </c>
      <c r="C3790" s="267" t="s">
        <v>568</v>
      </c>
      <c r="D3790" s="267" t="s">
        <v>4952</v>
      </c>
      <c r="E3790" s="267" t="s">
        <v>5065</v>
      </c>
      <c r="F3790" s="267" t="s">
        <v>570</v>
      </c>
      <c r="G3790" s="267">
        <v>0</v>
      </c>
      <c r="H3790" s="267">
        <v>5.6517008922290398E-5</v>
      </c>
      <c r="I3790" s="267">
        <v>0</v>
      </c>
      <c r="J3790" s="267">
        <v>0</v>
      </c>
      <c r="K3790" s="267">
        <v>5.6517008922290398E-5</v>
      </c>
      <c r="L3790" s="267">
        <v>10.333995031163999</v>
      </c>
      <c r="M3790" s="267" t="b">
        <f>OR(O3790='PERAC-ngpPrcsTnD-mthncptr'!$B$1,O3790='PERAC-ngpPrcsTnD-mthncptr'!$C$1,O3790='PERAC-ngpPrcsTnD-mthncptr'!$D$1)</f>
        <v>0</v>
      </c>
      <c r="N3790" s="267">
        <f>IF(M3790=TRUE,L3790+'NPV Calcs'!$D$14,L3790)</f>
        <v>10.333995031163999</v>
      </c>
      <c r="O3790" s="267" t="str">
        <f>INDEX('EPA Tech to Policy Mapping'!$D:$D,MATCH(F3790,'EPA Tech to Policy Mapping'!$C:$C,0))</f>
        <v>waste - methane capture</v>
      </c>
    </row>
    <row r="3791" spans="1:15" hidden="1" x14ac:dyDescent="0.35">
      <c r="A3791" s="267">
        <v>2030</v>
      </c>
      <c r="B3791" s="267" t="s">
        <v>567</v>
      </c>
      <c r="C3791" s="267" t="s">
        <v>568</v>
      </c>
      <c r="D3791" s="267" t="s">
        <v>4952</v>
      </c>
      <c r="E3791" s="267" t="s">
        <v>5065</v>
      </c>
      <c r="F3791" s="267" t="s">
        <v>570</v>
      </c>
      <c r="G3791" s="267">
        <v>0</v>
      </c>
      <c r="H3791" s="267">
        <v>5.4051722690596997E-5</v>
      </c>
      <c r="I3791" s="267">
        <v>0</v>
      </c>
      <c r="J3791" s="267">
        <v>0</v>
      </c>
      <c r="K3791" s="267">
        <v>5.4051722690596997E-5</v>
      </c>
      <c r="L3791" s="267">
        <v>11.743108438764301</v>
      </c>
      <c r="M3791" s="267" t="b">
        <f>OR(O3791='PERAC-ngpPrcsTnD-mthncptr'!$B$1,O3791='PERAC-ngpPrcsTnD-mthncptr'!$C$1,O3791='PERAC-ngpPrcsTnD-mthncptr'!$D$1)</f>
        <v>0</v>
      </c>
      <c r="N3791" s="267">
        <f>IF(M3791=TRUE,L3791+'NPV Calcs'!$D$14,L3791)</f>
        <v>11.743108438764301</v>
      </c>
      <c r="O3791" s="267" t="str">
        <f>INDEX('EPA Tech to Policy Mapping'!$D:$D,MATCH(F3791,'EPA Tech to Policy Mapping'!$C:$C,0))</f>
        <v>waste - methane capture</v>
      </c>
    </row>
    <row r="3792" spans="1:15" hidden="1" x14ac:dyDescent="0.35">
      <c r="A3792" s="267">
        <v>2045</v>
      </c>
      <c r="B3792" s="267" t="s">
        <v>567</v>
      </c>
      <c r="C3792" s="267" t="s">
        <v>568</v>
      </c>
      <c r="D3792" s="267" t="s">
        <v>4952</v>
      </c>
      <c r="E3792" s="267" t="s">
        <v>5065</v>
      </c>
      <c r="F3792" s="267" t="s">
        <v>570</v>
      </c>
      <c r="G3792" s="267">
        <v>0</v>
      </c>
      <c r="H3792" s="267">
        <v>1.9837505364085E-6</v>
      </c>
      <c r="I3792" s="267">
        <v>0</v>
      </c>
      <c r="J3792" s="267">
        <v>0</v>
      </c>
      <c r="K3792" s="267">
        <v>1.9837505364085E-6</v>
      </c>
      <c r="L3792" s="267">
        <v>594.62819119430299</v>
      </c>
      <c r="M3792" s="267" t="b">
        <f>OR(O3792='PERAC-ngpPrcsTnD-mthncptr'!$B$1,O3792='PERAC-ngpPrcsTnD-mthncptr'!$C$1,O3792='PERAC-ngpPrcsTnD-mthncptr'!$D$1)</f>
        <v>0</v>
      </c>
      <c r="N3792" s="267">
        <f>IF(M3792=TRUE,L3792+'NPV Calcs'!$D$14,L3792)</f>
        <v>594.62819119430299</v>
      </c>
      <c r="O3792" s="267" t="str">
        <f>INDEX('EPA Tech to Policy Mapping'!$D:$D,MATCH(F3792,'EPA Tech to Policy Mapping'!$C:$C,0))</f>
        <v>waste - methane capture</v>
      </c>
    </row>
    <row r="3793" spans="1:15" hidden="1" x14ac:dyDescent="0.35">
      <c r="A3793" s="267">
        <v>2050</v>
      </c>
      <c r="B3793" s="267" t="s">
        <v>567</v>
      </c>
      <c r="C3793" s="267" t="s">
        <v>568</v>
      </c>
      <c r="D3793" s="267" t="s">
        <v>4952</v>
      </c>
      <c r="E3793" s="267" t="s">
        <v>5065</v>
      </c>
      <c r="F3793" s="267" t="s">
        <v>570</v>
      </c>
      <c r="G3793" s="267">
        <v>0</v>
      </c>
      <c r="H3793" s="267">
        <v>3.9004442166449703E-5</v>
      </c>
      <c r="I3793" s="267">
        <v>0</v>
      </c>
      <c r="J3793" s="267">
        <v>0</v>
      </c>
      <c r="K3793" s="267">
        <v>3.9004442166449703E-5</v>
      </c>
      <c r="L3793" s="267">
        <v>23.6326628381379</v>
      </c>
      <c r="M3793" s="267" t="b">
        <f>OR(O3793='PERAC-ngpPrcsTnD-mthncptr'!$B$1,O3793='PERAC-ngpPrcsTnD-mthncptr'!$C$1,O3793='PERAC-ngpPrcsTnD-mthncptr'!$D$1)</f>
        <v>0</v>
      </c>
      <c r="N3793" s="267">
        <f>IF(M3793=TRUE,L3793+'NPV Calcs'!$D$14,L3793)</f>
        <v>23.6326628381379</v>
      </c>
      <c r="O3793" s="267" t="str">
        <f>INDEX('EPA Tech to Policy Mapping'!$D:$D,MATCH(F3793,'EPA Tech to Policy Mapping'!$C:$C,0))</f>
        <v>waste - methane capture</v>
      </c>
    </row>
    <row r="3794" spans="1:15" hidden="1" x14ac:dyDescent="0.35">
      <c r="A3794" s="267">
        <v>2030</v>
      </c>
      <c r="B3794" s="267" t="s">
        <v>567</v>
      </c>
      <c r="C3794" s="267" t="s">
        <v>568</v>
      </c>
      <c r="D3794" s="267" t="s">
        <v>4952</v>
      </c>
      <c r="E3794" s="267" t="s">
        <v>5065</v>
      </c>
      <c r="F3794" s="267" t="s">
        <v>570</v>
      </c>
      <c r="G3794" s="267">
        <v>0</v>
      </c>
      <c r="H3794" s="267">
        <v>4.4896758054581501E-5</v>
      </c>
      <c r="I3794" s="267">
        <v>0</v>
      </c>
      <c r="J3794" s="267">
        <v>0</v>
      </c>
      <c r="K3794" s="267">
        <v>4.4896758054581501E-5</v>
      </c>
      <c r="L3794" s="267">
        <v>22.907279460945102</v>
      </c>
      <c r="M3794" s="267" t="b">
        <f>OR(O3794='PERAC-ngpPrcsTnD-mthncptr'!$B$1,O3794='PERAC-ngpPrcsTnD-mthncptr'!$C$1,O3794='PERAC-ngpPrcsTnD-mthncptr'!$D$1)</f>
        <v>0</v>
      </c>
      <c r="N3794" s="267">
        <f>IF(M3794=TRUE,L3794+'NPV Calcs'!$D$14,L3794)</f>
        <v>22.907279460945102</v>
      </c>
      <c r="O3794" s="267" t="str">
        <f>INDEX('EPA Tech to Policy Mapping'!$D:$D,MATCH(F3794,'EPA Tech to Policy Mapping'!$C:$C,0))</f>
        <v>waste - methane capture</v>
      </c>
    </row>
    <row r="3795" spans="1:15" hidden="1" x14ac:dyDescent="0.35">
      <c r="A3795" s="267">
        <v>2045</v>
      </c>
      <c r="B3795" s="267" t="s">
        <v>567</v>
      </c>
      <c r="C3795" s="267" t="s">
        <v>568</v>
      </c>
      <c r="D3795" s="267" t="s">
        <v>4952</v>
      </c>
      <c r="E3795" s="267" t="s">
        <v>5065</v>
      </c>
      <c r="F3795" s="267" t="s">
        <v>570</v>
      </c>
      <c r="G3795" s="267">
        <v>0</v>
      </c>
      <c r="H3795" s="267">
        <v>8.7906139983240099E-6</v>
      </c>
      <c r="I3795" s="267">
        <v>0</v>
      </c>
      <c r="J3795" s="267">
        <v>0</v>
      </c>
      <c r="K3795" s="267">
        <v>8.7906139983240099E-6</v>
      </c>
      <c r="L3795" s="267">
        <v>198.42236066421501</v>
      </c>
      <c r="M3795" s="267" t="b">
        <f>OR(O3795='PERAC-ngpPrcsTnD-mthncptr'!$B$1,O3795='PERAC-ngpPrcsTnD-mthncptr'!$C$1,O3795='PERAC-ngpPrcsTnD-mthncptr'!$D$1)</f>
        <v>0</v>
      </c>
      <c r="N3795" s="267">
        <f>IF(M3795=TRUE,L3795+'NPV Calcs'!$D$14,L3795)</f>
        <v>198.42236066421501</v>
      </c>
      <c r="O3795" s="267" t="str">
        <f>INDEX('EPA Tech to Policy Mapping'!$D:$D,MATCH(F3795,'EPA Tech to Policy Mapping'!$C:$C,0))</f>
        <v>waste - methane capture</v>
      </c>
    </row>
    <row r="3796" spans="1:15" hidden="1" x14ac:dyDescent="0.35">
      <c r="A3796" s="267">
        <v>2040</v>
      </c>
      <c r="B3796" s="267" t="s">
        <v>567</v>
      </c>
      <c r="C3796" s="267" t="s">
        <v>568</v>
      </c>
      <c r="D3796" s="267" t="s">
        <v>4952</v>
      </c>
      <c r="E3796" s="267" t="s">
        <v>5065</v>
      </c>
      <c r="F3796" s="267" t="s">
        <v>570</v>
      </c>
      <c r="G3796" s="267">
        <v>0</v>
      </c>
      <c r="H3796" s="267">
        <v>7.5102305374997696E-5</v>
      </c>
      <c r="I3796" s="267">
        <v>0</v>
      </c>
      <c r="J3796" s="267">
        <v>0</v>
      </c>
      <c r="K3796" s="267">
        <v>7.5102305374997696E-5</v>
      </c>
      <c r="L3796" s="267">
        <v>6.8040455427043698</v>
      </c>
      <c r="M3796" s="267" t="b">
        <f>OR(O3796='PERAC-ngpPrcsTnD-mthncptr'!$B$1,O3796='PERAC-ngpPrcsTnD-mthncptr'!$C$1,O3796='PERAC-ngpPrcsTnD-mthncptr'!$D$1)</f>
        <v>0</v>
      </c>
      <c r="N3796" s="267">
        <f>IF(M3796=TRUE,L3796+'NPV Calcs'!$D$14,L3796)</f>
        <v>6.8040455427043698</v>
      </c>
      <c r="O3796" s="267" t="str">
        <f>INDEX('EPA Tech to Policy Mapping'!$D:$D,MATCH(F3796,'EPA Tech to Policy Mapping'!$C:$C,0))</f>
        <v>waste - methane capture</v>
      </c>
    </row>
    <row r="3797" spans="1:15" hidden="1" x14ac:dyDescent="0.35">
      <c r="A3797" s="267">
        <v>2050</v>
      </c>
      <c r="B3797" s="267" t="s">
        <v>567</v>
      </c>
      <c r="C3797" s="267" t="s">
        <v>568</v>
      </c>
      <c r="D3797" s="267" t="s">
        <v>4952</v>
      </c>
      <c r="E3797" s="267" t="s">
        <v>5065</v>
      </c>
      <c r="F3797" s="267" t="s">
        <v>570</v>
      </c>
      <c r="G3797" s="267">
        <v>0</v>
      </c>
      <c r="H3797" s="267">
        <v>1.11560915746081E-4</v>
      </c>
      <c r="I3797" s="267">
        <v>0</v>
      </c>
      <c r="J3797" s="267">
        <v>0</v>
      </c>
      <c r="K3797" s="267">
        <v>1.11560915746081E-4</v>
      </c>
      <c r="L3797" s="267">
        <v>19.390736105955298</v>
      </c>
      <c r="M3797" s="267" t="b">
        <f>OR(O3797='PERAC-ngpPrcsTnD-mthncptr'!$B$1,O3797='PERAC-ngpPrcsTnD-mthncptr'!$C$1,O3797='PERAC-ngpPrcsTnD-mthncptr'!$D$1)</f>
        <v>0</v>
      </c>
      <c r="N3797" s="267">
        <f>IF(M3797=TRUE,L3797+'NPV Calcs'!$D$14,L3797)</f>
        <v>19.390736105955298</v>
      </c>
      <c r="O3797" s="267" t="str">
        <f>INDEX('EPA Tech to Policy Mapping'!$D:$D,MATCH(F3797,'EPA Tech to Policy Mapping'!$C:$C,0))</f>
        <v>waste - methane capture</v>
      </c>
    </row>
    <row r="3798" spans="1:15" hidden="1" x14ac:dyDescent="0.35">
      <c r="A3798" s="267">
        <v>2025</v>
      </c>
      <c r="B3798" s="267" t="s">
        <v>567</v>
      </c>
      <c r="C3798" s="267" t="s">
        <v>568</v>
      </c>
      <c r="D3798" s="267" t="s">
        <v>4952</v>
      </c>
      <c r="E3798" s="267" t="s">
        <v>5065</v>
      </c>
      <c r="F3798" s="267" t="s">
        <v>570</v>
      </c>
      <c r="G3798" s="267">
        <v>0</v>
      </c>
      <c r="H3798" s="267">
        <v>1.32420167741677E-5</v>
      </c>
      <c r="I3798" s="267">
        <v>0</v>
      </c>
      <c r="J3798" s="267">
        <v>0</v>
      </c>
      <c r="K3798" s="267">
        <v>1.32420167741677E-5</v>
      </c>
      <c r="L3798" s="267">
        <v>73.5718851077838</v>
      </c>
      <c r="M3798" s="267" t="b">
        <f>OR(O3798='PERAC-ngpPrcsTnD-mthncptr'!$B$1,O3798='PERAC-ngpPrcsTnD-mthncptr'!$C$1,O3798='PERAC-ngpPrcsTnD-mthncptr'!$D$1)</f>
        <v>0</v>
      </c>
      <c r="N3798" s="267">
        <f>IF(M3798=TRUE,L3798+'NPV Calcs'!$D$14,L3798)</f>
        <v>73.5718851077838</v>
      </c>
      <c r="O3798" s="267" t="str">
        <f>INDEX('EPA Tech to Policy Mapping'!$D:$D,MATCH(F3798,'EPA Tech to Policy Mapping'!$C:$C,0))</f>
        <v>waste - methane capture</v>
      </c>
    </row>
    <row r="3799" spans="1:15" hidden="1" x14ac:dyDescent="0.35">
      <c r="A3799" s="267">
        <v>2045</v>
      </c>
      <c r="B3799" s="267" t="s">
        <v>567</v>
      </c>
      <c r="C3799" s="267" t="s">
        <v>568</v>
      </c>
      <c r="D3799" s="267" t="s">
        <v>4952</v>
      </c>
      <c r="E3799" s="267" t="s">
        <v>5065</v>
      </c>
      <c r="F3799" s="267" t="s">
        <v>570</v>
      </c>
      <c r="G3799" s="267">
        <v>0</v>
      </c>
      <c r="H3799" s="1">
        <v>1.90448694999318E-7</v>
      </c>
      <c r="I3799" s="267">
        <v>0</v>
      </c>
      <c r="J3799" s="267">
        <v>0</v>
      </c>
      <c r="K3799" s="1">
        <v>1.90448694999318E-7</v>
      </c>
      <c r="L3799" s="267">
        <v>6238.12044489461</v>
      </c>
      <c r="M3799" s="267" t="b">
        <f>OR(O3799='PERAC-ngpPrcsTnD-mthncptr'!$B$1,O3799='PERAC-ngpPrcsTnD-mthncptr'!$C$1,O3799='PERAC-ngpPrcsTnD-mthncptr'!$D$1)</f>
        <v>0</v>
      </c>
      <c r="N3799" s="267">
        <f>IF(M3799=TRUE,L3799+'NPV Calcs'!$D$14,L3799)</f>
        <v>6238.12044489461</v>
      </c>
      <c r="O3799" s="267" t="str">
        <f>INDEX('EPA Tech to Policy Mapping'!$D:$D,MATCH(F3799,'EPA Tech to Policy Mapping'!$C:$C,0))</f>
        <v>waste - methane capture</v>
      </c>
    </row>
    <row r="3800" spans="1:15" hidden="1" x14ac:dyDescent="0.35">
      <c r="A3800" s="267">
        <v>2035</v>
      </c>
      <c r="B3800" s="267" t="s">
        <v>567</v>
      </c>
      <c r="C3800" s="267" t="s">
        <v>568</v>
      </c>
      <c r="D3800" s="267" t="s">
        <v>4952</v>
      </c>
      <c r="E3800" s="267" t="s">
        <v>5065</v>
      </c>
      <c r="F3800" s="267" t="s">
        <v>570</v>
      </c>
      <c r="G3800" s="267">
        <v>0</v>
      </c>
      <c r="H3800" s="267">
        <v>1.0321189692550199E-4</v>
      </c>
      <c r="I3800" s="267">
        <v>0</v>
      </c>
      <c r="J3800" s="267">
        <v>0</v>
      </c>
      <c r="K3800" s="267">
        <v>1.0321189692550199E-4</v>
      </c>
      <c r="L3800" s="267">
        <v>4.49645172423656</v>
      </c>
      <c r="M3800" s="267" t="b">
        <f>OR(O3800='PERAC-ngpPrcsTnD-mthncptr'!$B$1,O3800='PERAC-ngpPrcsTnD-mthncptr'!$C$1,O3800='PERAC-ngpPrcsTnD-mthncptr'!$D$1)</f>
        <v>0</v>
      </c>
      <c r="N3800" s="267">
        <f>IF(M3800=TRUE,L3800+'NPV Calcs'!$D$14,L3800)</f>
        <v>4.49645172423656</v>
      </c>
      <c r="O3800" s="267" t="str">
        <f>INDEX('EPA Tech to Policy Mapping'!$D:$D,MATCH(F3800,'EPA Tech to Policy Mapping'!$C:$C,0))</f>
        <v>waste - methane capture</v>
      </c>
    </row>
    <row r="3801" spans="1:15" hidden="1" x14ac:dyDescent="0.35">
      <c r="A3801" s="267">
        <v>2025</v>
      </c>
      <c r="B3801" s="267" t="s">
        <v>567</v>
      </c>
      <c r="C3801" s="267" t="s">
        <v>568</v>
      </c>
      <c r="D3801" s="267" t="s">
        <v>4952</v>
      </c>
      <c r="E3801" s="267" t="s">
        <v>5065</v>
      </c>
      <c r="F3801" s="267" t="s">
        <v>570</v>
      </c>
      <c r="G3801" s="267">
        <v>0</v>
      </c>
      <c r="H3801" s="267">
        <v>6.9237790537259204E-5</v>
      </c>
      <c r="I3801" s="267">
        <v>0</v>
      </c>
      <c r="J3801" s="267">
        <v>0</v>
      </c>
      <c r="K3801" s="267">
        <v>6.9237790537259204E-5</v>
      </c>
      <c r="L3801" s="267">
        <v>4.9963984095241099</v>
      </c>
      <c r="M3801" s="267" t="b">
        <f>OR(O3801='PERAC-ngpPrcsTnD-mthncptr'!$B$1,O3801='PERAC-ngpPrcsTnD-mthncptr'!$C$1,O3801='PERAC-ngpPrcsTnD-mthncptr'!$D$1)</f>
        <v>0</v>
      </c>
      <c r="N3801" s="267">
        <f>IF(M3801=TRUE,L3801+'NPV Calcs'!$D$14,L3801)</f>
        <v>4.9963984095241099</v>
      </c>
      <c r="O3801" s="267" t="str">
        <f>INDEX('EPA Tech to Policy Mapping'!$D:$D,MATCH(F3801,'EPA Tech to Policy Mapping'!$C:$C,0))</f>
        <v>waste - methane capture</v>
      </c>
    </row>
    <row r="3802" spans="1:15" hidden="1" x14ac:dyDescent="0.35">
      <c r="A3802" s="267">
        <v>2050</v>
      </c>
      <c r="B3802" s="267" t="s">
        <v>567</v>
      </c>
      <c r="C3802" s="267" t="s">
        <v>568</v>
      </c>
      <c r="D3802" s="267" t="s">
        <v>4952</v>
      </c>
      <c r="E3802" s="267" t="s">
        <v>5065</v>
      </c>
      <c r="F3802" s="267" t="s">
        <v>570</v>
      </c>
      <c r="G3802" s="267">
        <v>0</v>
      </c>
      <c r="H3802" s="267">
        <v>1.40920030073258E-5</v>
      </c>
      <c r="I3802" s="267">
        <v>0</v>
      </c>
      <c r="J3802" s="267">
        <v>0</v>
      </c>
      <c r="K3802" s="267">
        <v>1.40920030073258E-5</v>
      </c>
      <c r="L3802" s="267">
        <v>97.595954696365197</v>
      </c>
      <c r="M3802" s="267" t="b">
        <f>OR(O3802='PERAC-ngpPrcsTnD-mthncptr'!$B$1,O3802='PERAC-ngpPrcsTnD-mthncptr'!$C$1,O3802='PERAC-ngpPrcsTnD-mthncptr'!$D$1)</f>
        <v>0</v>
      </c>
      <c r="N3802" s="267">
        <f>IF(M3802=TRUE,L3802+'NPV Calcs'!$D$14,L3802)</f>
        <v>97.595954696365197</v>
      </c>
      <c r="O3802" s="267" t="str">
        <f>INDEX('EPA Tech to Policy Mapping'!$D:$D,MATCH(F3802,'EPA Tech to Policy Mapping'!$C:$C,0))</f>
        <v>waste - methane capture</v>
      </c>
    </row>
    <row r="3803" spans="1:15" hidden="1" x14ac:dyDescent="0.35">
      <c r="A3803" s="267">
        <v>2050</v>
      </c>
      <c r="B3803" s="267" t="s">
        <v>567</v>
      </c>
      <c r="C3803" s="267" t="s">
        <v>568</v>
      </c>
      <c r="D3803" s="267" t="s">
        <v>4952</v>
      </c>
      <c r="E3803" s="267" t="s">
        <v>5065</v>
      </c>
      <c r="F3803" s="267" t="s">
        <v>570</v>
      </c>
      <c r="G3803" s="267">
        <v>0</v>
      </c>
      <c r="H3803" s="267">
        <v>2.2128923366708701E-4</v>
      </c>
      <c r="I3803" s="267">
        <v>0</v>
      </c>
      <c r="J3803" s="267">
        <v>0</v>
      </c>
      <c r="K3803" s="267">
        <v>2.2128923366708701E-4</v>
      </c>
      <c r="L3803" s="267">
        <v>11.9211123244327</v>
      </c>
      <c r="M3803" s="267" t="b">
        <f>OR(O3803='PERAC-ngpPrcsTnD-mthncptr'!$B$1,O3803='PERAC-ngpPrcsTnD-mthncptr'!$C$1,O3803='PERAC-ngpPrcsTnD-mthncptr'!$D$1)</f>
        <v>0</v>
      </c>
      <c r="N3803" s="267">
        <f>IF(M3803=TRUE,L3803+'NPV Calcs'!$D$14,L3803)</f>
        <v>11.9211123244327</v>
      </c>
      <c r="O3803" s="267" t="str">
        <f>INDEX('EPA Tech to Policy Mapping'!$D:$D,MATCH(F3803,'EPA Tech to Policy Mapping'!$C:$C,0))</f>
        <v>waste - methane capture</v>
      </c>
    </row>
    <row r="3804" spans="1:15" hidden="1" x14ac:dyDescent="0.35">
      <c r="A3804" s="267">
        <v>2030</v>
      </c>
      <c r="B3804" s="267" t="s">
        <v>567</v>
      </c>
      <c r="C3804" s="267" t="s">
        <v>568</v>
      </c>
      <c r="D3804" s="267" t="s">
        <v>4952</v>
      </c>
      <c r="E3804" s="267" t="s">
        <v>5065</v>
      </c>
      <c r="F3804" s="267" t="s">
        <v>570</v>
      </c>
      <c r="G3804" s="267">
        <v>0</v>
      </c>
      <c r="H3804" s="267">
        <v>1.4080336379109099E-5</v>
      </c>
      <c r="I3804" s="267">
        <v>0</v>
      </c>
      <c r="J3804" s="267">
        <v>0</v>
      </c>
      <c r="K3804" s="267">
        <v>1.4080336379109099E-5</v>
      </c>
      <c r="L3804" s="267">
        <v>71.063698186978996</v>
      </c>
      <c r="M3804" s="267" t="b">
        <f>OR(O3804='PERAC-ngpPrcsTnD-mthncptr'!$B$1,O3804='PERAC-ngpPrcsTnD-mthncptr'!$C$1,O3804='PERAC-ngpPrcsTnD-mthncptr'!$D$1)</f>
        <v>0</v>
      </c>
      <c r="N3804" s="267">
        <f>IF(M3804=TRUE,L3804+'NPV Calcs'!$D$14,L3804)</f>
        <v>71.063698186978996</v>
      </c>
      <c r="O3804" s="267" t="str">
        <f>INDEX('EPA Tech to Policy Mapping'!$D:$D,MATCH(F3804,'EPA Tech to Policy Mapping'!$C:$C,0))</f>
        <v>waste - methane capture</v>
      </c>
    </row>
    <row r="3805" spans="1:15" hidden="1" x14ac:dyDescent="0.35">
      <c r="A3805" s="267">
        <v>2050</v>
      </c>
      <c r="B3805" s="267" t="s">
        <v>567</v>
      </c>
      <c r="C3805" s="267" t="s">
        <v>568</v>
      </c>
      <c r="D3805" s="267" t="s">
        <v>4952</v>
      </c>
      <c r="E3805" s="267" t="s">
        <v>5065</v>
      </c>
      <c r="F3805" s="267" t="s">
        <v>570</v>
      </c>
      <c r="G3805" s="267">
        <v>0</v>
      </c>
      <c r="H3805" s="267">
        <v>1.9954408886286699E-5</v>
      </c>
      <c r="I3805" s="267">
        <v>0</v>
      </c>
      <c r="J3805" s="267">
        <v>0</v>
      </c>
      <c r="K3805" s="267">
        <v>1.9954408886286699E-5</v>
      </c>
      <c r="L3805" s="267">
        <v>65.443746646871702</v>
      </c>
      <c r="M3805" s="267" t="b">
        <f>OR(O3805='PERAC-ngpPrcsTnD-mthncptr'!$B$1,O3805='PERAC-ngpPrcsTnD-mthncptr'!$C$1,O3805='PERAC-ngpPrcsTnD-mthncptr'!$D$1)</f>
        <v>0</v>
      </c>
      <c r="N3805" s="267">
        <f>IF(M3805=TRUE,L3805+'NPV Calcs'!$D$14,L3805)</f>
        <v>65.443746646871702</v>
      </c>
      <c r="O3805" s="267" t="str">
        <f>INDEX('EPA Tech to Policy Mapping'!$D:$D,MATCH(F3805,'EPA Tech to Policy Mapping'!$C:$C,0))</f>
        <v>waste - methane capture</v>
      </c>
    </row>
    <row r="3806" spans="1:15" hidden="1" x14ac:dyDescent="0.35">
      <c r="A3806" s="267">
        <v>2050</v>
      </c>
      <c r="B3806" s="267" t="s">
        <v>567</v>
      </c>
      <c r="C3806" s="267" t="s">
        <v>568</v>
      </c>
      <c r="D3806" s="267" t="s">
        <v>4952</v>
      </c>
      <c r="E3806" s="267" t="s">
        <v>5065</v>
      </c>
      <c r="F3806" s="267" t="s">
        <v>570</v>
      </c>
      <c r="G3806" s="267">
        <v>0</v>
      </c>
      <c r="H3806" s="267">
        <v>6.4910711273265004E-5</v>
      </c>
      <c r="I3806" s="267">
        <v>0</v>
      </c>
      <c r="J3806" s="267">
        <v>0</v>
      </c>
      <c r="K3806" s="267">
        <v>6.4910711273265004E-5</v>
      </c>
      <c r="L3806" s="267">
        <v>10.1131297362694</v>
      </c>
      <c r="M3806" s="267" t="b">
        <f>OR(O3806='PERAC-ngpPrcsTnD-mthncptr'!$B$1,O3806='PERAC-ngpPrcsTnD-mthncptr'!$C$1,O3806='PERAC-ngpPrcsTnD-mthncptr'!$D$1)</f>
        <v>0</v>
      </c>
      <c r="N3806" s="267">
        <f>IF(M3806=TRUE,L3806+'NPV Calcs'!$D$14,L3806)</f>
        <v>10.1131297362694</v>
      </c>
      <c r="O3806" s="267" t="str">
        <f>INDEX('EPA Tech to Policy Mapping'!$D:$D,MATCH(F3806,'EPA Tech to Policy Mapping'!$C:$C,0))</f>
        <v>waste - methane capture</v>
      </c>
    </row>
    <row r="3807" spans="1:15" hidden="1" x14ac:dyDescent="0.35">
      <c r="A3807" s="267">
        <v>2030</v>
      </c>
      <c r="B3807" s="267" t="s">
        <v>567</v>
      </c>
      <c r="C3807" s="267" t="s">
        <v>568</v>
      </c>
      <c r="D3807" s="267" t="s">
        <v>4952</v>
      </c>
      <c r="E3807" s="267" t="s">
        <v>5065</v>
      </c>
      <c r="F3807" s="267" t="s">
        <v>570</v>
      </c>
      <c r="G3807" s="267">
        <v>0</v>
      </c>
      <c r="H3807" s="267">
        <v>1.24548634211018E-4</v>
      </c>
      <c r="I3807" s="267">
        <v>0</v>
      </c>
      <c r="J3807" s="267">
        <v>0</v>
      </c>
      <c r="K3807" s="267">
        <v>1.24548634211018E-4</v>
      </c>
      <c r="L3807" s="267">
        <v>3.0128746797979701E-2</v>
      </c>
      <c r="M3807" s="267" t="b">
        <f>OR(O3807='PERAC-ngpPrcsTnD-mthncptr'!$B$1,O3807='PERAC-ngpPrcsTnD-mthncptr'!$C$1,O3807='PERAC-ngpPrcsTnD-mthncptr'!$D$1)</f>
        <v>0</v>
      </c>
      <c r="N3807" s="267">
        <f>IF(M3807=TRUE,L3807+'NPV Calcs'!$D$14,L3807)</f>
        <v>3.0128746797979701E-2</v>
      </c>
      <c r="O3807" s="267" t="str">
        <f>INDEX('EPA Tech to Policy Mapping'!$D:$D,MATCH(F3807,'EPA Tech to Policy Mapping'!$C:$C,0))</f>
        <v>waste - methane capture</v>
      </c>
    </row>
    <row r="3808" spans="1:15" hidden="1" x14ac:dyDescent="0.35">
      <c r="A3808" s="267">
        <v>2045</v>
      </c>
      <c r="B3808" s="267" t="s">
        <v>567</v>
      </c>
      <c r="C3808" s="267" t="s">
        <v>568</v>
      </c>
      <c r="D3808" s="267" t="s">
        <v>4952</v>
      </c>
      <c r="E3808" s="267" t="s">
        <v>5065</v>
      </c>
      <c r="F3808" s="267" t="s">
        <v>570</v>
      </c>
      <c r="G3808" s="267">
        <v>0</v>
      </c>
      <c r="H3808" s="267">
        <v>4.6678070537458398E-5</v>
      </c>
      <c r="I3808" s="267">
        <v>0</v>
      </c>
      <c r="J3808" s="267">
        <v>0</v>
      </c>
      <c r="K3808" s="267">
        <v>4.6678070537458398E-5</v>
      </c>
      <c r="L3808" s="267">
        <v>17.8282297838003</v>
      </c>
      <c r="M3808" s="267" t="b">
        <f>OR(O3808='PERAC-ngpPrcsTnD-mthncptr'!$B$1,O3808='PERAC-ngpPrcsTnD-mthncptr'!$C$1,O3808='PERAC-ngpPrcsTnD-mthncptr'!$D$1)</f>
        <v>0</v>
      </c>
      <c r="N3808" s="267">
        <f>IF(M3808=TRUE,L3808+'NPV Calcs'!$D$14,L3808)</f>
        <v>17.8282297838003</v>
      </c>
      <c r="O3808" s="267" t="str">
        <f>INDEX('EPA Tech to Policy Mapping'!$D:$D,MATCH(F3808,'EPA Tech to Policy Mapping'!$C:$C,0))</f>
        <v>waste - methane capture</v>
      </c>
    </row>
    <row r="3809" spans="1:15" hidden="1" x14ac:dyDescent="0.35">
      <c r="A3809" s="267">
        <v>2050</v>
      </c>
      <c r="B3809" s="267" t="s">
        <v>567</v>
      </c>
      <c r="C3809" s="267" t="s">
        <v>568</v>
      </c>
      <c r="D3809" s="267" t="s">
        <v>4952</v>
      </c>
      <c r="E3809" s="267" t="s">
        <v>5065</v>
      </c>
      <c r="F3809" s="267" t="s">
        <v>570</v>
      </c>
      <c r="G3809" s="267">
        <v>0</v>
      </c>
      <c r="H3809" s="267">
        <v>1.53501930566463E-4</v>
      </c>
      <c r="I3809" s="267">
        <v>0</v>
      </c>
      <c r="J3809" s="267">
        <v>0</v>
      </c>
      <c r="K3809" s="267">
        <v>1.53501930566463E-4</v>
      </c>
      <c r="L3809" s="267">
        <v>0.66479213762995404</v>
      </c>
      <c r="M3809" s="267" t="b">
        <f>OR(O3809='PERAC-ngpPrcsTnD-mthncptr'!$B$1,O3809='PERAC-ngpPrcsTnD-mthncptr'!$C$1,O3809='PERAC-ngpPrcsTnD-mthncptr'!$D$1)</f>
        <v>0</v>
      </c>
      <c r="N3809" s="267">
        <f>IF(M3809=TRUE,L3809+'NPV Calcs'!$D$14,L3809)</f>
        <v>0.66479213762995404</v>
      </c>
      <c r="O3809" s="267" t="str">
        <f>INDEX('EPA Tech to Policy Mapping'!$D:$D,MATCH(F3809,'EPA Tech to Policy Mapping'!$C:$C,0))</f>
        <v>waste - methane capture</v>
      </c>
    </row>
    <row r="3810" spans="1:15" hidden="1" x14ac:dyDescent="0.35">
      <c r="A3810" s="267">
        <v>2040</v>
      </c>
      <c r="B3810" s="267" t="s">
        <v>567</v>
      </c>
      <c r="C3810" s="267" t="s">
        <v>568</v>
      </c>
      <c r="D3810" s="267" t="s">
        <v>4952</v>
      </c>
      <c r="E3810" s="267" t="s">
        <v>5065</v>
      </c>
      <c r="F3810" s="267" t="s">
        <v>570</v>
      </c>
      <c r="G3810" s="267">
        <v>0</v>
      </c>
      <c r="H3810" s="267">
        <v>6.5727079040450105E-5</v>
      </c>
      <c r="I3810" s="267">
        <v>0</v>
      </c>
      <c r="J3810" s="267">
        <v>0</v>
      </c>
      <c r="K3810" s="267">
        <v>6.5727079040450105E-5</v>
      </c>
      <c r="L3810" s="267">
        <v>10.3753574894748</v>
      </c>
      <c r="M3810" s="267" t="b">
        <f>OR(O3810='PERAC-ngpPrcsTnD-mthncptr'!$B$1,O3810='PERAC-ngpPrcsTnD-mthncptr'!$C$1,O3810='PERAC-ngpPrcsTnD-mthncptr'!$D$1)</f>
        <v>0</v>
      </c>
      <c r="N3810" s="267">
        <f>IF(M3810=TRUE,L3810+'NPV Calcs'!$D$14,L3810)</f>
        <v>10.3753574894748</v>
      </c>
      <c r="O3810" s="267" t="str">
        <f>INDEX('EPA Tech to Policy Mapping'!$D:$D,MATCH(F3810,'EPA Tech to Policy Mapping'!$C:$C,0))</f>
        <v>waste - methane capture</v>
      </c>
    </row>
    <row r="3811" spans="1:15" hidden="1" x14ac:dyDescent="0.35">
      <c r="A3811" s="267">
        <v>2045</v>
      </c>
      <c r="B3811" s="267" t="s">
        <v>567</v>
      </c>
      <c r="C3811" s="267" t="s">
        <v>568</v>
      </c>
      <c r="D3811" s="267" t="s">
        <v>4952</v>
      </c>
      <c r="E3811" s="267" t="s">
        <v>5065</v>
      </c>
      <c r="F3811" s="267" t="s">
        <v>570</v>
      </c>
      <c r="G3811" s="267">
        <v>0</v>
      </c>
      <c r="H3811" s="267">
        <v>1.8374097469307799E-5</v>
      </c>
      <c r="I3811" s="267">
        <v>0</v>
      </c>
      <c r="J3811" s="267">
        <v>0</v>
      </c>
      <c r="K3811" s="267">
        <v>1.8374097469307799E-5</v>
      </c>
      <c r="L3811" s="267">
        <v>57.004435281637001</v>
      </c>
      <c r="M3811" s="267" t="b">
        <f>OR(O3811='PERAC-ngpPrcsTnD-mthncptr'!$B$1,O3811='PERAC-ngpPrcsTnD-mthncptr'!$C$1,O3811='PERAC-ngpPrcsTnD-mthncptr'!$D$1)</f>
        <v>0</v>
      </c>
      <c r="N3811" s="267">
        <f>IF(M3811=TRUE,L3811+'NPV Calcs'!$D$14,L3811)</f>
        <v>57.004435281637001</v>
      </c>
      <c r="O3811" s="267" t="str">
        <f>INDEX('EPA Tech to Policy Mapping'!$D:$D,MATCH(F3811,'EPA Tech to Policy Mapping'!$C:$C,0))</f>
        <v>waste - methane capture</v>
      </c>
    </row>
    <row r="3812" spans="1:15" hidden="1" x14ac:dyDescent="0.35">
      <c r="A3812" s="267">
        <v>2035</v>
      </c>
      <c r="B3812" s="267" t="s">
        <v>567</v>
      </c>
      <c r="C3812" s="267" t="s">
        <v>568</v>
      </c>
      <c r="D3812" s="267" t="s">
        <v>4952</v>
      </c>
      <c r="E3812" s="267" t="s">
        <v>5065</v>
      </c>
      <c r="F3812" s="267" t="s">
        <v>570</v>
      </c>
      <c r="G3812" s="267">
        <v>0</v>
      </c>
      <c r="H3812" s="267">
        <v>5.83079746927243E-5</v>
      </c>
      <c r="I3812" s="267">
        <v>0</v>
      </c>
      <c r="J3812" s="267">
        <v>0</v>
      </c>
      <c r="K3812" s="267">
        <v>5.83079746927243E-5</v>
      </c>
      <c r="L3812" s="267">
        <v>18.8382899114346</v>
      </c>
      <c r="M3812" s="267" t="b">
        <f>OR(O3812='PERAC-ngpPrcsTnD-mthncptr'!$B$1,O3812='PERAC-ngpPrcsTnD-mthncptr'!$C$1,O3812='PERAC-ngpPrcsTnD-mthncptr'!$D$1)</f>
        <v>0</v>
      </c>
      <c r="N3812" s="267">
        <f>IF(M3812=TRUE,L3812+'NPV Calcs'!$D$14,L3812)</f>
        <v>18.8382899114346</v>
      </c>
      <c r="O3812" s="267" t="str">
        <f>INDEX('EPA Tech to Policy Mapping'!$D:$D,MATCH(F3812,'EPA Tech to Policy Mapping'!$C:$C,0))</f>
        <v>waste - methane capture</v>
      </c>
    </row>
    <row r="3813" spans="1:15" hidden="1" x14ac:dyDescent="0.35">
      <c r="A3813" s="267">
        <v>2035</v>
      </c>
      <c r="B3813" s="267" t="s">
        <v>567</v>
      </c>
      <c r="C3813" s="267" t="s">
        <v>568</v>
      </c>
      <c r="D3813" s="267" t="s">
        <v>4952</v>
      </c>
      <c r="E3813" s="267" t="s">
        <v>5065</v>
      </c>
      <c r="F3813" s="267" t="s">
        <v>570</v>
      </c>
      <c r="G3813" s="267">
        <v>0</v>
      </c>
      <c r="H3813" s="267">
        <v>1.0470257652337801E-5</v>
      </c>
      <c r="I3813" s="267">
        <v>0</v>
      </c>
      <c r="J3813" s="267">
        <v>0</v>
      </c>
      <c r="K3813" s="267">
        <v>1.0470257652337801E-5</v>
      </c>
      <c r="L3813" s="267">
        <v>101.09156684678101</v>
      </c>
      <c r="M3813" s="267" t="b">
        <f>OR(O3813='PERAC-ngpPrcsTnD-mthncptr'!$B$1,O3813='PERAC-ngpPrcsTnD-mthncptr'!$C$1,O3813='PERAC-ngpPrcsTnD-mthncptr'!$D$1)</f>
        <v>0</v>
      </c>
      <c r="N3813" s="267">
        <f>IF(M3813=TRUE,L3813+'NPV Calcs'!$D$14,L3813)</f>
        <v>101.09156684678101</v>
      </c>
      <c r="O3813" s="267" t="str">
        <f>INDEX('EPA Tech to Policy Mapping'!$D:$D,MATCH(F3813,'EPA Tech to Policy Mapping'!$C:$C,0))</f>
        <v>waste - methane capture</v>
      </c>
    </row>
    <row r="3814" spans="1:15" hidden="1" x14ac:dyDescent="0.35">
      <c r="A3814" s="267">
        <v>2040</v>
      </c>
      <c r="B3814" s="267" t="s">
        <v>567</v>
      </c>
      <c r="C3814" s="267" t="s">
        <v>568</v>
      </c>
      <c r="D3814" s="267" t="s">
        <v>4952</v>
      </c>
      <c r="E3814" s="267" t="s">
        <v>5065</v>
      </c>
      <c r="F3814" s="267" t="s">
        <v>570</v>
      </c>
      <c r="G3814" s="267">
        <v>0</v>
      </c>
      <c r="H3814" s="267">
        <v>1.5902022187587699E-5</v>
      </c>
      <c r="I3814" s="267">
        <v>0</v>
      </c>
      <c r="J3814" s="267">
        <v>0</v>
      </c>
      <c r="K3814" s="267">
        <v>1.5902022187587699E-5</v>
      </c>
      <c r="L3814" s="267">
        <v>65.440227692371906</v>
      </c>
      <c r="M3814" s="267" t="b">
        <f>OR(O3814='PERAC-ngpPrcsTnD-mthncptr'!$B$1,O3814='PERAC-ngpPrcsTnD-mthncptr'!$C$1,O3814='PERAC-ngpPrcsTnD-mthncptr'!$D$1)</f>
        <v>0</v>
      </c>
      <c r="N3814" s="267">
        <f>IF(M3814=TRUE,L3814+'NPV Calcs'!$D$14,L3814)</f>
        <v>65.440227692371906</v>
      </c>
      <c r="O3814" s="267" t="str">
        <f>INDEX('EPA Tech to Policy Mapping'!$D:$D,MATCH(F3814,'EPA Tech to Policy Mapping'!$C:$C,0))</f>
        <v>waste - methane capture</v>
      </c>
    </row>
    <row r="3815" spans="1:15" hidden="1" x14ac:dyDescent="0.35">
      <c r="A3815" s="267">
        <v>2030</v>
      </c>
      <c r="B3815" s="267" t="s">
        <v>567</v>
      </c>
      <c r="C3815" s="267" t="s">
        <v>568</v>
      </c>
      <c r="D3815" s="267" t="s">
        <v>4952</v>
      </c>
      <c r="E3815" s="267" t="s">
        <v>5065</v>
      </c>
      <c r="F3815" s="267" t="s">
        <v>570</v>
      </c>
      <c r="G3815" s="267">
        <v>0</v>
      </c>
      <c r="H3815" s="267">
        <v>1.85332931213524E-5</v>
      </c>
      <c r="I3815" s="267">
        <v>0</v>
      </c>
      <c r="J3815" s="267">
        <v>0</v>
      </c>
      <c r="K3815" s="267">
        <v>1.85332931213524E-5</v>
      </c>
      <c r="L3815" s="267">
        <v>65.102209249227002</v>
      </c>
      <c r="M3815" s="267" t="b">
        <f>OR(O3815='PERAC-ngpPrcsTnD-mthncptr'!$B$1,O3815='PERAC-ngpPrcsTnD-mthncptr'!$C$1,O3815='PERAC-ngpPrcsTnD-mthncptr'!$D$1)</f>
        <v>0</v>
      </c>
      <c r="N3815" s="267">
        <f>IF(M3815=TRUE,L3815+'NPV Calcs'!$D$14,L3815)</f>
        <v>65.102209249227002</v>
      </c>
      <c r="O3815" s="267" t="str">
        <f>INDEX('EPA Tech to Policy Mapping'!$D:$D,MATCH(F3815,'EPA Tech to Policy Mapping'!$C:$C,0))</f>
        <v>waste - methane capture</v>
      </c>
    </row>
    <row r="3816" spans="1:15" hidden="1" x14ac:dyDescent="0.35">
      <c r="A3816" s="267">
        <v>2035</v>
      </c>
      <c r="B3816" s="267" t="s">
        <v>567</v>
      </c>
      <c r="C3816" s="267" t="s">
        <v>568</v>
      </c>
      <c r="D3816" s="267" t="s">
        <v>4952</v>
      </c>
      <c r="E3816" s="267" t="s">
        <v>5065</v>
      </c>
      <c r="F3816" s="267" t="s">
        <v>570</v>
      </c>
      <c r="G3816" s="267">
        <v>0</v>
      </c>
      <c r="H3816" s="267">
        <v>1.2292506078155101E-4</v>
      </c>
      <c r="I3816" s="267">
        <v>0</v>
      </c>
      <c r="J3816" s="267">
        <v>0</v>
      </c>
      <c r="K3816" s="267">
        <v>1.2292506078155101E-4</v>
      </c>
      <c r="L3816" s="267">
        <v>-5.20885758022957E-2</v>
      </c>
      <c r="M3816" s="267" t="b">
        <f>OR(O3816='PERAC-ngpPrcsTnD-mthncptr'!$B$1,O3816='PERAC-ngpPrcsTnD-mthncptr'!$C$1,O3816='PERAC-ngpPrcsTnD-mthncptr'!$D$1)</f>
        <v>0</v>
      </c>
      <c r="N3816" s="267">
        <f>IF(M3816=TRUE,L3816+'NPV Calcs'!$D$14,L3816)</f>
        <v>-5.20885758022957E-2</v>
      </c>
      <c r="O3816" s="267" t="str">
        <f>INDEX('EPA Tech to Policy Mapping'!$D:$D,MATCH(F3816,'EPA Tech to Policy Mapping'!$C:$C,0))</f>
        <v>waste - methane capture</v>
      </c>
    </row>
    <row r="3817" spans="1:15" hidden="1" x14ac:dyDescent="0.35">
      <c r="A3817" s="267">
        <v>2040</v>
      </c>
      <c r="B3817" s="267" t="s">
        <v>567</v>
      </c>
      <c r="C3817" s="267" t="s">
        <v>568</v>
      </c>
      <c r="D3817" s="267" t="s">
        <v>4952</v>
      </c>
      <c r="E3817" s="267" t="s">
        <v>5065</v>
      </c>
      <c r="F3817" s="267" t="s">
        <v>570</v>
      </c>
      <c r="G3817" s="267">
        <v>0</v>
      </c>
      <c r="H3817" s="267">
        <v>7.7657582903844705E-5</v>
      </c>
      <c r="I3817" s="267">
        <v>0</v>
      </c>
      <c r="J3817" s="267">
        <v>0</v>
      </c>
      <c r="K3817" s="267">
        <v>7.7657582903844705E-5</v>
      </c>
      <c r="L3817" s="267">
        <v>5.94648507435405</v>
      </c>
      <c r="M3817" s="267" t="b">
        <f>OR(O3817='PERAC-ngpPrcsTnD-mthncptr'!$B$1,O3817='PERAC-ngpPrcsTnD-mthncptr'!$C$1,O3817='PERAC-ngpPrcsTnD-mthncptr'!$D$1)</f>
        <v>0</v>
      </c>
      <c r="N3817" s="267">
        <f>IF(M3817=TRUE,L3817+'NPV Calcs'!$D$14,L3817)</f>
        <v>5.94648507435405</v>
      </c>
      <c r="O3817" s="267" t="str">
        <f>INDEX('EPA Tech to Policy Mapping'!$D:$D,MATCH(F3817,'EPA Tech to Policy Mapping'!$C:$C,0))</f>
        <v>waste - methane capture</v>
      </c>
    </row>
    <row r="3818" spans="1:15" hidden="1" x14ac:dyDescent="0.35">
      <c r="A3818" s="267">
        <v>2045</v>
      </c>
      <c r="B3818" s="267" t="s">
        <v>567</v>
      </c>
      <c r="C3818" s="267" t="s">
        <v>568</v>
      </c>
      <c r="D3818" s="267" t="s">
        <v>4952</v>
      </c>
      <c r="E3818" s="267" t="s">
        <v>5065</v>
      </c>
      <c r="F3818" s="267" t="s">
        <v>570</v>
      </c>
      <c r="G3818" s="267">
        <v>0</v>
      </c>
      <c r="H3818" s="267">
        <v>3.1827932479351403E-5</v>
      </c>
      <c r="I3818" s="267">
        <v>0</v>
      </c>
      <c r="J3818" s="267">
        <v>0</v>
      </c>
      <c r="K3818" s="267">
        <v>3.1827932479351403E-5</v>
      </c>
      <c r="L3818" s="267">
        <v>30.5495091177436</v>
      </c>
      <c r="M3818" s="267" t="b">
        <f>OR(O3818='PERAC-ngpPrcsTnD-mthncptr'!$B$1,O3818='PERAC-ngpPrcsTnD-mthncptr'!$C$1,O3818='PERAC-ngpPrcsTnD-mthncptr'!$D$1)</f>
        <v>0</v>
      </c>
      <c r="N3818" s="267">
        <f>IF(M3818=TRUE,L3818+'NPV Calcs'!$D$14,L3818)</f>
        <v>30.5495091177436</v>
      </c>
      <c r="O3818" s="267" t="str">
        <f>INDEX('EPA Tech to Policy Mapping'!$D:$D,MATCH(F3818,'EPA Tech to Policy Mapping'!$C:$C,0))</f>
        <v>waste - methane capture</v>
      </c>
    </row>
    <row r="3819" spans="1:15" hidden="1" x14ac:dyDescent="0.35">
      <c r="A3819" s="267">
        <v>2030</v>
      </c>
      <c r="B3819" s="267" t="s">
        <v>567</v>
      </c>
      <c r="C3819" s="267" t="s">
        <v>568</v>
      </c>
      <c r="D3819" s="267" t="s">
        <v>4952</v>
      </c>
      <c r="E3819" s="267" t="s">
        <v>5065</v>
      </c>
      <c r="F3819" s="267" t="s">
        <v>570</v>
      </c>
      <c r="G3819" s="267">
        <v>0</v>
      </c>
      <c r="H3819" s="267">
        <v>4.8696007562377803E-5</v>
      </c>
      <c r="I3819" s="267">
        <v>0</v>
      </c>
      <c r="J3819" s="267">
        <v>0</v>
      </c>
      <c r="K3819" s="267">
        <v>4.8696007562377803E-5</v>
      </c>
      <c r="L3819" s="267">
        <v>35.6754311667857</v>
      </c>
      <c r="M3819" s="267" t="b">
        <f>OR(O3819='PERAC-ngpPrcsTnD-mthncptr'!$B$1,O3819='PERAC-ngpPrcsTnD-mthncptr'!$C$1,O3819='PERAC-ngpPrcsTnD-mthncptr'!$D$1)</f>
        <v>0</v>
      </c>
      <c r="N3819" s="267">
        <f>IF(M3819=TRUE,L3819+'NPV Calcs'!$D$14,L3819)</f>
        <v>35.6754311667857</v>
      </c>
      <c r="O3819" s="267" t="str">
        <f>INDEX('EPA Tech to Policy Mapping'!$D:$D,MATCH(F3819,'EPA Tech to Policy Mapping'!$C:$C,0))</f>
        <v>waste - methane capture</v>
      </c>
    </row>
    <row r="3820" spans="1:15" hidden="1" x14ac:dyDescent="0.35">
      <c r="A3820" s="267">
        <v>2050</v>
      </c>
      <c r="B3820" s="267" t="s">
        <v>567</v>
      </c>
      <c r="C3820" s="267" t="s">
        <v>568</v>
      </c>
      <c r="D3820" s="267" t="s">
        <v>4952</v>
      </c>
      <c r="E3820" s="267" t="s">
        <v>5065</v>
      </c>
      <c r="F3820" s="267" t="s">
        <v>570</v>
      </c>
      <c r="G3820" s="267">
        <v>0</v>
      </c>
      <c r="H3820" s="267">
        <v>6.8981832902993695E-5</v>
      </c>
      <c r="I3820" s="267">
        <v>0</v>
      </c>
      <c r="J3820" s="267">
        <v>0</v>
      </c>
      <c r="K3820" s="267">
        <v>6.8981832902993695E-5</v>
      </c>
      <c r="L3820" s="267">
        <v>25.759519373101401</v>
      </c>
      <c r="M3820" s="267" t="b">
        <f>OR(O3820='PERAC-ngpPrcsTnD-mthncptr'!$B$1,O3820='PERAC-ngpPrcsTnD-mthncptr'!$C$1,O3820='PERAC-ngpPrcsTnD-mthncptr'!$D$1)</f>
        <v>0</v>
      </c>
      <c r="N3820" s="267">
        <f>IF(M3820=TRUE,L3820+'NPV Calcs'!$D$14,L3820)</f>
        <v>25.759519373101401</v>
      </c>
      <c r="O3820" s="267" t="str">
        <f>INDEX('EPA Tech to Policy Mapping'!$D:$D,MATCH(F3820,'EPA Tech to Policy Mapping'!$C:$C,0))</f>
        <v>waste - methane capture</v>
      </c>
    </row>
    <row r="3821" spans="1:15" hidden="1" x14ac:dyDescent="0.35">
      <c r="A3821" s="267">
        <v>2050</v>
      </c>
      <c r="B3821" s="267" t="s">
        <v>567</v>
      </c>
      <c r="C3821" s="267" t="s">
        <v>568</v>
      </c>
      <c r="D3821" s="267" t="s">
        <v>4952</v>
      </c>
      <c r="E3821" s="267" t="s">
        <v>5065</v>
      </c>
      <c r="F3821" s="267" t="s">
        <v>570</v>
      </c>
      <c r="G3821" s="267">
        <v>0</v>
      </c>
      <c r="H3821" s="267">
        <v>1.0845401740374501E-4</v>
      </c>
      <c r="I3821" s="267">
        <v>0</v>
      </c>
      <c r="J3821" s="267">
        <v>0</v>
      </c>
      <c r="K3821" s="267">
        <v>1.0845401740374501E-4</v>
      </c>
      <c r="L3821" s="267">
        <v>21.742394245752301</v>
      </c>
      <c r="M3821" s="267" t="b">
        <f>OR(O3821='PERAC-ngpPrcsTnD-mthncptr'!$B$1,O3821='PERAC-ngpPrcsTnD-mthncptr'!$C$1,O3821='PERAC-ngpPrcsTnD-mthncptr'!$D$1)</f>
        <v>0</v>
      </c>
      <c r="N3821" s="267">
        <f>IF(M3821=TRUE,L3821+'NPV Calcs'!$D$14,L3821)</f>
        <v>21.742394245752301</v>
      </c>
      <c r="O3821" s="267" t="str">
        <f>INDEX('EPA Tech to Policy Mapping'!$D:$D,MATCH(F3821,'EPA Tech to Policy Mapping'!$C:$C,0))</f>
        <v>waste - methane capture</v>
      </c>
    </row>
    <row r="3822" spans="1:15" hidden="1" x14ac:dyDescent="0.35">
      <c r="A3822" s="267">
        <v>2035</v>
      </c>
      <c r="B3822" s="267" t="s">
        <v>567</v>
      </c>
      <c r="C3822" s="267" t="s">
        <v>568</v>
      </c>
      <c r="D3822" s="267" t="s">
        <v>4952</v>
      </c>
      <c r="E3822" s="267" t="s">
        <v>5065</v>
      </c>
      <c r="F3822" s="267" t="s">
        <v>570</v>
      </c>
      <c r="G3822" s="267">
        <v>0</v>
      </c>
      <c r="H3822" s="267">
        <v>5.5268925506844299E-5</v>
      </c>
      <c r="I3822" s="267">
        <v>0</v>
      </c>
      <c r="J3822" s="267">
        <v>0</v>
      </c>
      <c r="K3822" s="267">
        <v>5.5268925506844299E-5</v>
      </c>
      <c r="L3822" s="267">
        <v>12.2156764485685</v>
      </c>
      <c r="M3822" s="267" t="b">
        <f>OR(O3822='PERAC-ngpPrcsTnD-mthncptr'!$B$1,O3822='PERAC-ngpPrcsTnD-mthncptr'!$C$1,O3822='PERAC-ngpPrcsTnD-mthncptr'!$D$1)</f>
        <v>0</v>
      </c>
      <c r="N3822" s="267">
        <f>IF(M3822=TRUE,L3822+'NPV Calcs'!$D$14,L3822)</f>
        <v>12.2156764485685</v>
      </c>
      <c r="O3822" s="267" t="str">
        <f>INDEX('EPA Tech to Policy Mapping'!$D:$D,MATCH(F3822,'EPA Tech to Policy Mapping'!$C:$C,0))</f>
        <v>waste - methane capture</v>
      </c>
    </row>
    <row r="3823" spans="1:15" hidden="1" x14ac:dyDescent="0.35">
      <c r="A3823" s="267">
        <v>2025</v>
      </c>
      <c r="B3823" s="267" t="s">
        <v>567</v>
      </c>
      <c r="C3823" s="267" t="s">
        <v>568</v>
      </c>
      <c r="D3823" s="267" t="s">
        <v>4952</v>
      </c>
      <c r="E3823" s="267" t="s">
        <v>5065</v>
      </c>
      <c r="F3823" s="267" t="s">
        <v>570</v>
      </c>
      <c r="G3823" s="267">
        <v>0</v>
      </c>
      <c r="H3823" s="267">
        <v>1.51534307641283E-5</v>
      </c>
      <c r="I3823" s="267">
        <v>0</v>
      </c>
      <c r="J3823" s="267">
        <v>0</v>
      </c>
      <c r="K3823" s="267">
        <v>1.51534307641283E-5</v>
      </c>
      <c r="L3823" s="267">
        <v>81.801385469342605</v>
      </c>
      <c r="M3823" s="267" t="b">
        <f>OR(O3823='PERAC-ngpPrcsTnD-mthncptr'!$B$1,O3823='PERAC-ngpPrcsTnD-mthncptr'!$C$1,O3823='PERAC-ngpPrcsTnD-mthncptr'!$D$1)</f>
        <v>0</v>
      </c>
      <c r="N3823" s="267">
        <f>IF(M3823=TRUE,L3823+'NPV Calcs'!$D$14,L3823)</f>
        <v>81.801385469342605</v>
      </c>
      <c r="O3823" s="267" t="str">
        <f>INDEX('EPA Tech to Policy Mapping'!$D:$D,MATCH(F3823,'EPA Tech to Policy Mapping'!$C:$C,0))</f>
        <v>waste - methane capture</v>
      </c>
    </row>
    <row r="3824" spans="1:15" hidden="1" x14ac:dyDescent="0.35">
      <c r="A3824" s="267">
        <v>2025</v>
      </c>
      <c r="B3824" s="267" t="s">
        <v>567</v>
      </c>
      <c r="C3824" s="267" t="s">
        <v>568</v>
      </c>
      <c r="D3824" s="267" t="s">
        <v>4952</v>
      </c>
      <c r="E3824" s="267" t="s">
        <v>5065</v>
      </c>
      <c r="F3824" s="267" t="s">
        <v>570</v>
      </c>
      <c r="G3824" s="267">
        <v>0</v>
      </c>
      <c r="H3824" s="267">
        <v>6.6594553431387205E-5</v>
      </c>
      <c r="I3824" s="267">
        <v>0</v>
      </c>
      <c r="J3824" s="267">
        <v>0</v>
      </c>
      <c r="K3824" s="267">
        <v>6.6594553431387205E-5</v>
      </c>
      <c r="L3824" s="267">
        <v>5.4465135853399698</v>
      </c>
      <c r="M3824" s="267" t="b">
        <f>OR(O3824='PERAC-ngpPrcsTnD-mthncptr'!$B$1,O3824='PERAC-ngpPrcsTnD-mthncptr'!$C$1,O3824='PERAC-ngpPrcsTnD-mthncptr'!$D$1)</f>
        <v>0</v>
      </c>
      <c r="N3824" s="267">
        <f>IF(M3824=TRUE,L3824+'NPV Calcs'!$D$14,L3824)</f>
        <v>5.4465135853399698</v>
      </c>
      <c r="O3824" s="267" t="str">
        <f>INDEX('EPA Tech to Policy Mapping'!$D:$D,MATCH(F3824,'EPA Tech to Policy Mapping'!$C:$C,0))</f>
        <v>waste - methane capture</v>
      </c>
    </row>
    <row r="3825" spans="1:15" hidden="1" x14ac:dyDescent="0.35">
      <c r="A3825" s="267">
        <v>2040</v>
      </c>
      <c r="B3825" s="267" t="s">
        <v>567</v>
      </c>
      <c r="C3825" s="267" t="s">
        <v>568</v>
      </c>
      <c r="D3825" s="267" t="s">
        <v>4952</v>
      </c>
      <c r="E3825" s="267" t="s">
        <v>5065</v>
      </c>
      <c r="F3825" s="267" t="s">
        <v>570</v>
      </c>
      <c r="G3825" s="267">
        <v>0</v>
      </c>
      <c r="H3825" s="267">
        <v>5.0566488625464102E-5</v>
      </c>
      <c r="I3825" s="267">
        <v>0</v>
      </c>
      <c r="J3825" s="267">
        <v>0</v>
      </c>
      <c r="K3825" s="267">
        <v>5.0566488625464102E-5</v>
      </c>
      <c r="L3825" s="267">
        <v>22.315858713455501</v>
      </c>
      <c r="M3825" s="267" t="b">
        <f>OR(O3825='PERAC-ngpPrcsTnD-mthncptr'!$B$1,O3825='PERAC-ngpPrcsTnD-mthncptr'!$C$1,O3825='PERAC-ngpPrcsTnD-mthncptr'!$D$1)</f>
        <v>0</v>
      </c>
      <c r="N3825" s="267">
        <f>IF(M3825=TRUE,L3825+'NPV Calcs'!$D$14,L3825)</f>
        <v>22.315858713455501</v>
      </c>
      <c r="O3825" s="267" t="str">
        <f>INDEX('EPA Tech to Policy Mapping'!$D:$D,MATCH(F3825,'EPA Tech to Policy Mapping'!$C:$C,0))</f>
        <v>waste - methane capture</v>
      </c>
    </row>
    <row r="3826" spans="1:15" hidden="1" x14ac:dyDescent="0.35">
      <c r="A3826" s="267">
        <v>2035</v>
      </c>
      <c r="B3826" s="267" t="s">
        <v>567</v>
      </c>
      <c r="C3826" s="267" t="s">
        <v>568</v>
      </c>
      <c r="D3826" s="267" t="s">
        <v>4952</v>
      </c>
      <c r="E3826" s="267" t="s">
        <v>5065</v>
      </c>
      <c r="F3826" s="267" t="s">
        <v>570</v>
      </c>
      <c r="G3826" s="267">
        <v>0</v>
      </c>
      <c r="H3826" s="267">
        <v>3.3911879323281202E-4</v>
      </c>
      <c r="I3826" s="267">
        <v>0</v>
      </c>
      <c r="J3826" s="267">
        <v>0</v>
      </c>
      <c r="K3826" s="267">
        <v>3.3911879323281202E-4</v>
      </c>
      <c r="L3826" s="267">
        <v>6.9266839774300504</v>
      </c>
      <c r="M3826" s="267" t="b">
        <f>OR(O3826='PERAC-ngpPrcsTnD-mthncptr'!$B$1,O3826='PERAC-ngpPrcsTnD-mthncptr'!$C$1,O3826='PERAC-ngpPrcsTnD-mthncptr'!$D$1)</f>
        <v>0</v>
      </c>
      <c r="N3826" s="267">
        <f>IF(M3826=TRUE,L3826+'NPV Calcs'!$D$14,L3826)</f>
        <v>6.9266839774300504</v>
      </c>
      <c r="O3826" s="267" t="str">
        <f>INDEX('EPA Tech to Policy Mapping'!$D:$D,MATCH(F3826,'EPA Tech to Policy Mapping'!$C:$C,0))</f>
        <v>waste - methane capture</v>
      </c>
    </row>
    <row r="3827" spans="1:15" hidden="1" x14ac:dyDescent="0.35">
      <c r="A3827" s="267">
        <v>2040</v>
      </c>
      <c r="B3827" s="267" t="s">
        <v>567</v>
      </c>
      <c r="C3827" s="267" t="s">
        <v>568</v>
      </c>
      <c r="D3827" s="267" t="s">
        <v>4952</v>
      </c>
      <c r="E3827" s="267" t="s">
        <v>5065</v>
      </c>
      <c r="F3827" s="267" t="s">
        <v>570</v>
      </c>
      <c r="G3827" s="267">
        <v>0</v>
      </c>
      <c r="H3827" s="267">
        <v>6.9046888862571901E-5</v>
      </c>
      <c r="I3827" s="267">
        <v>0</v>
      </c>
      <c r="J3827" s="267">
        <v>0</v>
      </c>
      <c r="K3827" s="267">
        <v>6.9046888862571901E-5</v>
      </c>
      <c r="L3827" s="267">
        <v>26.289743811685302</v>
      </c>
      <c r="M3827" s="267" t="b">
        <f>OR(O3827='PERAC-ngpPrcsTnD-mthncptr'!$B$1,O3827='PERAC-ngpPrcsTnD-mthncptr'!$C$1,O3827='PERAC-ngpPrcsTnD-mthncptr'!$D$1)</f>
        <v>0</v>
      </c>
      <c r="N3827" s="267">
        <f>IF(M3827=TRUE,L3827+'NPV Calcs'!$D$14,L3827)</f>
        <v>26.289743811685302</v>
      </c>
      <c r="O3827" s="267" t="str">
        <f>INDEX('EPA Tech to Policy Mapping'!$D:$D,MATCH(F3827,'EPA Tech to Policy Mapping'!$C:$C,0))</f>
        <v>waste - methane capture</v>
      </c>
    </row>
    <row r="3828" spans="1:15" hidden="1" x14ac:dyDescent="0.35">
      <c r="A3828" s="267">
        <v>2050</v>
      </c>
      <c r="B3828" s="267" t="s">
        <v>567</v>
      </c>
      <c r="C3828" s="267" t="s">
        <v>568</v>
      </c>
      <c r="D3828" s="267" t="s">
        <v>4952</v>
      </c>
      <c r="E3828" s="267" t="s">
        <v>5065</v>
      </c>
      <c r="F3828" s="267" t="s">
        <v>570</v>
      </c>
      <c r="G3828" s="267">
        <v>0</v>
      </c>
      <c r="H3828" s="267">
        <v>6.8889372632583695E-5</v>
      </c>
      <c r="I3828" s="267">
        <v>0</v>
      </c>
      <c r="J3828" s="267">
        <v>0</v>
      </c>
      <c r="K3828" s="267">
        <v>6.8889372632583695E-5</v>
      </c>
      <c r="L3828" s="267">
        <v>10.0052947572247</v>
      </c>
      <c r="M3828" s="267" t="b">
        <f>OR(O3828='PERAC-ngpPrcsTnD-mthncptr'!$B$1,O3828='PERAC-ngpPrcsTnD-mthncptr'!$C$1,O3828='PERAC-ngpPrcsTnD-mthncptr'!$D$1)</f>
        <v>0</v>
      </c>
      <c r="N3828" s="267">
        <f>IF(M3828=TRUE,L3828+'NPV Calcs'!$D$14,L3828)</f>
        <v>10.0052947572247</v>
      </c>
      <c r="O3828" s="267" t="str">
        <f>INDEX('EPA Tech to Policy Mapping'!$D:$D,MATCH(F3828,'EPA Tech to Policy Mapping'!$C:$C,0))</f>
        <v>waste - methane capture</v>
      </c>
    </row>
    <row r="3829" spans="1:15" hidden="1" x14ac:dyDescent="0.35">
      <c r="A3829" s="267">
        <v>2040</v>
      </c>
      <c r="B3829" s="267" t="s">
        <v>567</v>
      </c>
      <c r="C3829" s="267" t="s">
        <v>568</v>
      </c>
      <c r="D3829" s="267" t="s">
        <v>4952</v>
      </c>
      <c r="E3829" s="267" t="s">
        <v>5065</v>
      </c>
      <c r="F3829" s="267" t="s">
        <v>570</v>
      </c>
      <c r="G3829" s="267">
        <v>0</v>
      </c>
      <c r="H3829" s="267">
        <v>3.6590255438388202E-5</v>
      </c>
      <c r="I3829" s="267">
        <v>0</v>
      </c>
      <c r="J3829" s="267">
        <v>0</v>
      </c>
      <c r="K3829" s="267">
        <v>3.6590255438388202E-5</v>
      </c>
      <c r="L3829" s="267">
        <v>24.8346221721477</v>
      </c>
      <c r="M3829" s="267" t="b">
        <f>OR(O3829='PERAC-ngpPrcsTnD-mthncptr'!$B$1,O3829='PERAC-ngpPrcsTnD-mthncptr'!$C$1,O3829='PERAC-ngpPrcsTnD-mthncptr'!$D$1)</f>
        <v>0</v>
      </c>
      <c r="N3829" s="267">
        <f>IF(M3829=TRUE,L3829+'NPV Calcs'!$D$14,L3829)</f>
        <v>24.8346221721477</v>
      </c>
      <c r="O3829" s="267" t="str">
        <f>INDEX('EPA Tech to Policy Mapping'!$D:$D,MATCH(F3829,'EPA Tech to Policy Mapping'!$C:$C,0))</f>
        <v>waste - methane capture</v>
      </c>
    </row>
    <row r="3830" spans="1:15" hidden="1" x14ac:dyDescent="0.35">
      <c r="A3830" s="267">
        <v>2035</v>
      </c>
      <c r="B3830" s="267" t="s">
        <v>567</v>
      </c>
      <c r="C3830" s="267" t="s">
        <v>568</v>
      </c>
      <c r="D3830" s="267" t="s">
        <v>4952</v>
      </c>
      <c r="E3830" s="267" t="s">
        <v>5065</v>
      </c>
      <c r="F3830" s="267" t="s">
        <v>570</v>
      </c>
      <c r="G3830" s="267">
        <v>0</v>
      </c>
      <c r="H3830" s="267">
        <v>6.57727714894573E-5</v>
      </c>
      <c r="I3830" s="267">
        <v>0</v>
      </c>
      <c r="J3830" s="267">
        <v>0</v>
      </c>
      <c r="K3830" s="267">
        <v>6.57727714894573E-5</v>
      </c>
      <c r="L3830" s="267">
        <v>7.0724752957947103</v>
      </c>
      <c r="M3830" s="267" t="b">
        <f>OR(O3830='PERAC-ngpPrcsTnD-mthncptr'!$B$1,O3830='PERAC-ngpPrcsTnD-mthncptr'!$C$1,O3830='PERAC-ngpPrcsTnD-mthncptr'!$D$1)</f>
        <v>0</v>
      </c>
      <c r="N3830" s="267">
        <f>IF(M3830=TRUE,L3830+'NPV Calcs'!$D$14,L3830)</f>
        <v>7.0724752957947103</v>
      </c>
      <c r="O3830" s="267" t="str">
        <f>INDEX('EPA Tech to Policy Mapping'!$D:$D,MATCH(F3830,'EPA Tech to Policy Mapping'!$C:$C,0))</f>
        <v>waste - methane capture</v>
      </c>
    </row>
    <row r="3831" spans="1:15" hidden="1" x14ac:dyDescent="0.35">
      <c r="A3831" s="267">
        <v>2030</v>
      </c>
      <c r="B3831" s="267" t="s">
        <v>567</v>
      </c>
      <c r="C3831" s="267" t="s">
        <v>568</v>
      </c>
      <c r="D3831" s="267" t="s">
        <v>4952</v>
      </c>
      <c r="E3831" s="267" t="s">
        <v>5065</v>
      </c>
      <c r="F3831" s="267" t="s">
        <v>570</v>
      </c>
      <c r="G3831" s="267">
        <v>0</v>
      </c>
      <c r="H3831" s="267">
        <v>1.8206540598304099E-5</v>
      </c>
      <c r="I3831" s="267">
        <v>0</v>
      </c>
      <c r="J3831" s="267">
        <v>0</v>
      </c>
      <c r="K3831" s="267">
        <v>1.8206540598304099E-5</v>
      </c>
      <c r="L3831" s="267">
        <v>52.896861742416199</v>
      </c>
      <c r="M3831" s="267" t="b">
        <f>OR(O3831='PERAC-ngpPrcsTnD-mthncptr'!$B$1,O3831='PERAC-ngpPrcsTnD-mthncptr'!$C$1,O3831='PERAC-ngpPrcsTnD-mthncptr'!$D$1)</f>
        <v>0</v>
      </c>
      <c r="N3831" s="267">
        <f>IF(M3831=TRUE,L3831+'NPV Calcs'!$D$14,L3831)</f>
        <v>52.896861742416199</v>
      </c>
      <c r="O3831" s="267" t="str">
        <f>INDEX('EPA Tech to Policy Mapping'!$D:$D,MATCH(F3831,'EPA Tech to Policy Mapping'!$C:$C,0))</f>
        <v>waste - methane capture</v>
      </c>
    </row>
    <row r="3832" spans="1:15" hidden="1" x14ac:dyDescent="0.35">
      <c r="A3832" s="267">
        <v>2035</v>
      </c>
      <c r="B3832" s="267" t="s">
        <v>567</v>
      </c>
      <c r="C3832" s="267" t="s">
        <v>568</v>
      </c>
      <c r="D3832" s="267" t="s">
        <v>4952</v>
      </c>
      <c r="E3832" s="267" t="s">
        <v>5065</v>
      </c>
      <c r="F3832" s="267" t="s">
        <v>570</v>
      </c>
      <c r="G3832" s="267">
        <v>0</v>
      </c>
      <c r="H3832" s="267">
        <v>5.6447944339251799E-5</v>
      </c>
      <c r="I3832" s="267">
        <v>0</v>
      </c>
      <c r="J3832" s="267">
        <v>0</v>
      </c>
      <c r="K3832" s="267">
        <v>5.6447944339251799E-5</v>
      </c>
      <c r="L3832" s="267">
        <v>21.159451665586399</v>
      </c>
      <c r="M3832" s="267" t="b">
        <f>OR(O3832='PERAC-ngpPrcsTnD-mthncptr'!$B$1,O3832='PERAC-ngpPrcsTnD-mthncptr'!$C$1,O3832='PERAC-ngpPrcsTnD-mthncptr'!$D$1)</f>
        <v>0</v>
      </c>
      <c r="N3832" s="267">
        <f>IF(M3832=TRUE,L3832+'NPV Calcs'!$D$14,L3832)</f>
        <v>21.159451665586399</v>
      </c>
      <c r="O3832" s="267" t="str">
        <f>INDEX('EPA Tech to Policy Mapping'!$D:$D,MATCH(F3832,'EPA Tech to Policy Mapping'!$C:$C,0))</f>
        <v>waste - methane capture</v>
      </c>
    </row>
    <row r="3833" spans="1:15" hidden="1" x14ac:dyDescent="0.35">
      <c r="A3833" s="267">
        <v>2040</v>
      </c>
      <c r="B3833" s="267" t="s">
        <v>567</v>
      </c>
      <c r="C3833" s="267" t="s">
        <v>568</v>
      </c>
      <c r="D3833" s="267" t="s">
        <v>4952</v>
      </c>
      <c r="E3833" s="267" t="s">
        <v>5065</v>
      </c>
      <c r="F3833" s="267" t="s">
        <v>570</v>
      </c>
      <c r="G3833" s="267">
        <v>0</v>
      </c>
      <c r="H3833" s="267">
        <v>7.6497440163228799E-6</v>
      </c>
      <c r="I3833" s="267">
        <v>0</v>
      </c>
      <c r="J3833" s="267">
        <v>0</v>
      </c>
      <c r="K3833" s="267">
        <v>7.6497440163228799E-6</v>
      </c>
      <c r="L3833" s="267">
        <v>146.83343305681601</v>
      </c>
      <c r="M3833" s="267" t="b">
        <f>OR(O3833='PERAC-ngpPrcsTnD-mthncptr'!$B$1,O3833='PERAC-ngpPrcsTnD-mthncptr'!$C$1,O3833='PERAC-ngpPrcsTnD-mthncptr'!$D$1)</f>
        <v>0</v>
      </c>
      <c r="N3833" s="267">
        <f>IF(M3833=TRUE,L3833+'NPV Calcs'!$D$14,L3833)</f>
        <v>146.83343305681601</v>
      </c>
      <c r="O3833" s="267" t="str">
        <f>INDEX('EPA Tech to Policy Mapping'!$D:$D,MATCH(F3833,'EPA Tech to Policy Mapping'!$C:$C,0))</f>
        <v>waste - methane capture</v>
      </c>
    </row>
    <row r="3834" spans="1:15" hidden="1" x14ac:dyDescent="0.35">
      <c r="A3834" s="267">
        <v>2030</v>
      </c>
      <c r="B3834" s="267" t="s">
        <v>567</v>
      </c>
      <c r="C3834" s="267" t="s">
        <v>568</v>
      </c>
      <c r="D3834" s="267" t="s">
        <v>4952</v>
      </c>
      <c r="E3834" s="267" t="s">
        <v>5065</v>
      </c>
      <c r="F3834" s="267" t="s">
        <v>570</v>
      </c>
      <c r="G3834" s="267">
        <v>0</v>
      </c>
      <c r="H3834" s="267">
        <v>1.4154884221305699E-5</v>
      </c>
      <c r="I3834" s="267">
        <v>0</v>
      </c>
      <c r="J3834" s="267">
        <v>0</v>
      </c>
      <c r="K3834" s="267">
        <v>1.4154884221305699E-5</v>
      </c>
      <c r="L3834" s="267">
        <v>79.035474259824099</v>
      </c>
      <c r="M3834" s="267" t="b">
        <f>OR(O3834='PERAC-ngpPrcsTnD-mthncptr'!$B$1,O3834='PERAC-ngpPrcsTnD-mthncptr'!$C$1,O3834='PERAC-ngpPrcsTnD-mthncptr'!$D$1)</f>
        <v>0</v>
      </c>
      <c r="N3834" s="267">
        <f>IF(M3834=TRUE,L3834+'NPV Calcs'!$D$14,L3834)</f>
        <v>79.035474259824099</v>
      </c>
      <c r="O3834" s="267" t="str">
        <f>INDEX('EPA Tech to Policy Mapping'!$D:$D,MATCH(F3834,'EPA Tech to Policy Mapping'!$C:$C,0))</f>
        <v>waste - methane capture</v>
      </c>
    </row>
    <row r="3835" spans="1:15" hidden="1" x14ac:dyDescent="0.35">
      <c r="A3835" s="267">
        <v>2040</v>
      </c>
      <c r="B3835" s="267" t="s">
        <v>567</v>
      </c>
      <c r="C3835" s="267" t="s">
        <v>568</v>
      </c>
      <c r="D3835" s="267" t="s">
        <v>4952</v>
      </c>
      <c r="E3835" s="267" t="s">
        <v>5065</v>
      </c>
      <c r="F3835" s="267" t="s">
        <v>570</v>
      </c>
      <c r="G3835" s="267">
        <v>0</v>
      </c>
      <c r="H3835" s="267">
        <v>1.3097615902607E-4</v>
      </c>
      <c r="I3835" s="267">
        <v>0</v>
      </c>
      <c r="J3835" s="267">
        <v>0</v>
      </c>
      <c r="K3835" s="267">
        <v>1.3097615902607E-4</v>
      </c>
      <c r="L3835" s="267">
        <v>15.2108921764738</v>
      </c>
      <c r="M3835" s="267" t="b">
        <f>OR(O3835='PERAC-ngpPrcsTnD-mthncptr'!$B$1,O3835='PERAC-ngpPrcsTnD-mthncptr'!$C$1,O3835='PERAC-ngpPrcsTnD-mthncptr'!$D$1)</f>
        <v>0</v>
      </c>
      <c r="N3835" s="267">
        <f>IF(M3835=TRUE,L3835+'NPV Calcs'!$D$14,L3835)</f>
        <v>15.2108921764738</v>
      </c>
      <c r="O3835" s="267" t="str">
        <f>INDEX('EPA Tech to Policy Mapping'!$D:$D,MATCH(F3835,'EPA Tech to Policy Mapping'!$C:$C,0))</f>
        <v>waste - methane capture</v>
      </c>
    </row>
    <row r="3836" spans="1:15" hidden="1" x14ac:dyDescent="0.35">
      <c r="A3836" s="267">
        <v>2050</v>
      </c>
      <c r="B3836" s="267" t="s">
        <v>567</v>
      </c>
      <c r="C3836" s="267" t="s">
        <v>568</v>
      </c>
      <c r="D3836" s="267" t="s">
        <v>4952</v>
      </c>
      <c r="E3836" s="267" t="s">
        <v>5065</v>
      </c>
      <c r="F3836" s="267" t="s">
        <v>570</v>
      </c>
      <c r="G3836" s="267">
        <v>0</v>
      </c>
      <c r="H3836" s="267">
        <v>8.0362473294789293E-5</v>
      </c>
      <c r="I3836" s="267">
        <v>0</v>
      </c>
      <c r="J3836" s="267">
        <v>0</v>
      </c>
      <c r="K3836" s="267">
        <v>8.0362473294789293E-5</v>
      </c>
      <c r="L3836" s="267">
        <v>8.9998385876427207</v>
      </c>
      <c r="M3836" s="267" t="b">
        <f>OR(O3836='PERAC-ngpPrcsTnD-mthncptr'!$B$1,O3836='PERAC-ngpPrcsTnD-mthncptr'!$C$1,O3836='PERAC-ngpPrcsTnD-mthncptr'!$D$1)</f>
        <v>0</v>
      </c>
      <c r="N3836" s="267">
        <f>IF(M3836=TRUE,L3836+'NPV Calcs'!$D$14,L3836)</f>
        <v>8.9998385876427207</v>
      </c>
      <c r="O3836" s="267" t="str">
        <f>INDEX('EPA Tech to Policy Mapping'!$D:$D,MATCH(F3836,'EPA Tech to Policy Mapping'!$C:$C,0))</f>
        <v>waste - methane capture</v>
      </c>
    </row>
    <row r="3837" spans="1:15" hidden="1" x14ac:dyDescent="0.35">
      <c r="A3837" s="267">
        <v>2030</v>
      </c>
      <c r="B3837" s="267" t="s">
        <v>567</v>
      </c>
      <c r="C3837" s="267" t="s">
        <v>568</v>
      </c>
      <c r="D3837" s="267" t="s">
        <v>4952</v>
      </c>
      <c r="E3837" s="267" t="s">
        <v>5065</v>
      </c>
      <c r="F3837" s="267" t="s">
        <v>570</v>
      </c>
      <c r="G3837" s="267">
        <v>0</v>
      </c>
      <c r="H3837" s="267">
        <v>8.2133182200246096E-5</v>
      </c>
      <c r="I3837" s="267">
        <v>0</v>
      </c>
      <c r="J3837" s="267">
        <v>0</v>
      </c>
      <c r="K3837" s="267">
        <v>8.2133182200246096E-5</v>
      </c>
      <c r="L3837" s="267">
        <v>3.4867651580069401</v>
      </c>
      <c r="M3837" s="267" t="b">
        <f>OR(O3837='PERAC-ngpPrcsTnD-mthncptr'!$B$1,O3837='PERAC-ngpPrcsTnD-mthncptr'!$C$1,O3837='PERAC-ngpPrcsTnD-mthncptr'!$D$1)</f>
        <v>0</v>
      </c>
      <c r="N3837" s="267">
        <f>IF(M3837=TRUE,L3837+'NPV Calcs'!$D$14,L3837)</f>
        <v>3.4867651580069401</v>
      </c>
      <c r="O3837" s="267" t="str">
        <f>INDEX('EPA Tech to Policy Mapping'!$D:$D,MATCH(F3837,'EPA Tech to Policy Mapping'!$C:$C,0))</f>
        <v>waste - methane capture</v>
      </c>
    </row>
    <row r="3838" spans="1:15" hidden="1" x14ac:dyDescent="0.35">
      <c r="A3838" s="267">
        <v>2030</v>
      </c>
      <c r="B3838" s="267" t="s">
        <v>567</v>
      </c>
      <c r="C3838" s="267" t="s">
        <v>568</v>
      </c>
      <c r="D3838" s="267" t="s">
        <v>4952</v>
      </c>
      <c r="E3838" s="267" t="s">
        <v>5065</v>
      </c>
      <c r="F3838" s="267" t="s">
        <v>570</v>
      </c>
      <c r="G3838" s="267">
        <v>0</v>
      </c>
      <c r="H3838" s="267">
        <v>1.4888940660350299E-5</v>
      </c>
      <c r="I3838" s="267">
        <v>0</v>
      </c>
      <c r="J3838" s="267">
        <v>0</v>
      </c>
      <c r="K3838" s="267">
        <v>1.4888940660350299E-5</v>
      </c>
      <c r="L3838" s="267">
        <v>85.2932122272382</v>
      </c>
      <c r="M3838" s="267" t="b">
        <f>OR(O3838='PERAC-ngpPrcsTnD-mthncptr'!$B$1,O3838='PERAC-ngpPrcsTnD-mthncptr'!$C$1,O3838='PERAC-ngpPrcsTnD-mthncptr'!$D$1)</f>
        <v>0</v>
      </c>
      <c r="N3838" s="267">
        <f>IF(M3838=TRUE,L3838+'NPV Calcs'!$D$14,L3838)</f>
        <v>85.2932122272382</v>
      </c>
      <c r="O3838" s="267" t="str">
        <f>INDEX('EPA Tech to Policy Mapping'!$D:$D,MATCH(F3838,'EPA Tech to Policy Mapping'!$C:$C,0))</f>
        <v>waste - methane capture</v>
      </c>
    </row>
    <row r="3839" spans="1:15" hidden="1" x14ac:dyDescent="0.35">
      <c r="A3839" s="267">
        <v>2025</v>
      </c>
      <c r="B3839" s="267" t="s">
        <v>567</v>
      </c>
      <c r="C3839" s="267" t="s">
        <v>568</v>
      </c>
      <c r="D3839" s="267" t="s">
        <v>4952</v>
      </c>
      <c r="E3839" s="267" t="s">
        <v>5065</v>
      </c>
      <c r="F3839" s="267" t="s">
        <v>570</v>
      </c>
      <c r="G3839" s="267">
        <v>0</v>
      </c>
      <c r="H3839" s="267">
        <v>2.9413634828308802E-5</v>
      </c>
      <c r="I3839" s="267">
        <v>0</v>
      </c>
      <c r="J3839" s="267">
        <v>0</v>
      </c>
      <c r="K3839" s="267">
        <v>2.9413634828308802E-5</v>
      </c>
      <c r="L3839" s="267">
        <v>34.782918977310601</v>
      </c>
      <c r="M3839" s="267" t="b">
        <f>OR(O3839='PERAC-ngpPrcsTnD-mthncptr'!$B$1,O3839='PERAC-ngpPrcsTnD-mthncptr'!$C$1,O3839='PERAC-ngpPrcsTnD-mthncptr'!$D$1)</f>
        <v>0</v>
      </c>
      <c r="N3839" s="267">
        <f>IF(M3839=TRUE,L3839+'NPV Calcs'!$D$14,L3839)</f>
        <v>34.782918977310601</v>
      </c>
      <c r="O3839" s="267" t="str">
        <f>INDEX('EPA Tech to Policy Mapping'!$D:$D,MATCH(F3839,'EPA Tech to Policy Mapping'!$C:$C,0))</f>
        <v>waste - methane capture</v>
      </c>
    </row>
    <row r="3840" spans="1:15" hidden="1" x14ac:dyDescent="0.35">
      <c r="A3840" s="267">
        <v>2030</v>
      </c>
      <c r="B3840" s="267" t="s">
        <v>567</v>
      </c>
      <c r="C3840" s="267" t="s">
        <v>568</v>
      </c>
      <c r="D3840" s="267" t="s">
        <v>4952</v>
      </c>
      <c r="E3840" s="267" t="s">
        <v>5065</v>
      </c>
      <c r="F3840" s="267" t="s">
        <v>570</v>
      </c>
      <c r="G3840" s="267">
        <v>0</v>
      </c>
      <c r="H3840" s="267">
        <v>2.8806947530250999E-5</v>
      </c>
      <c r="I3840" s="267">
        <v>0</v>
      </c>
      <c r="J3840" s="267">
        <v>0</v>
      </c>
      <c r="K3840" s="267">
        <v>2.8806947530250999E-5</v>
      </c>
      <c r="L3840" s="267">
        <v>30.822293567235999</v>
      </c>
      <c r="M3840" s="267" t="b">
        <f>OR(O3840='PERAC-ngpPrcsTnD-mthncptr'!$B$1,O3840='PERAC-ngpPrcsTnD-mthncptr'!$C$1,O3840='PERAC-ngpPrcsTnD-mthncptr'!$D$1)</f>
        <v>0</v>
      </c>
      <c r="N3840" s="267">
        <f>IF(M3840=TRUE,L3840+'NPV Calcs'!$D$14,L3840)</f>
        <v>30.822293567235999</v>
      </c>
      <c r="O3840" s="267" t="str">
        <f>INDEX('EPA Tech to Policy Mapping'!$D:$D,MATCH(F3840,'EPA Tech to Policy Mapping'!$C:$C,0))</f>
        <v>waste - methane capture</v>
      </c>
    </row>
    <row r="3841" spans="1:15" hidden="1" x14ac:dyDescent="0.35">
      <c r="A3841" s="267">
        <v>2025</v>
      </c>
      <c r="B3841" s="267" t="s">
        <v>567</v>
      </c>
      <c r="C3841" s="267" t="s">
        <v>568</v>
      </c>
      <c r="D3841" s="267" t="s">
        <v>4952</v>
      </c>
      <c r="E3841" s="267" t="s">
        <v>5065</v>
      </c>
      <c r="F3841" s="267" t="s">
        <v>570</v>
      </c>
      <c r="G3841" s="267">
        <v>0</v>
      </c>
      <c r="H3841" s="267">
        <v>1.06781816851151E-5</v>
      </c>
      <c r="I3841" s="267">
        <v>0</v>
      </c>
      <c r="J3841" s="267">
        <v>0</v>
      </c>
      <c r="K3841" s="267">
        <v>1.06781816851151E-5</v>
      </c>
      <c r="L3841" s="267">
        <v>94.396071820132207</v>
      </c>
      <c r="M3841" s="267" t="b">
        <f>OR(O3841='PERAC-ngpPrcsTnD-mthncptr'!$B$1,O3841='PERAC-ngpPrcsTnD-mthncptr'!$C$1,O3841='PERAC-ngpPrcsTnD-mthncptr'!$D$1)</f>
        <v>0</v>
      </c>
      <c r="N3841" s="267">
        <f>IF(M3841=TRUE,L3841+'NPV Calcs'!$D$14,L3841)</f>
        <v>94.396071820132207</v>
      </c>
      <c r="O3841" s="267" t="str">
        <f>INDEX('EPA Tech to Policy Mapping'!$D:$D,MATCH(F3841,'EPA Tech to Policy Mapping'!$C:$C,0))</f>
        <v>waste - methane capture</v>
      </c>
    </row>
    <row r="3842" spans="1:15" hidden="1" x14ac:dyDescent="0.35">
      <c r="A3842" s="267">
        <v>2040</v>
      </c>
      <c r="B3842" s="267" t="s">
        <v>567</v>
      </c>
      <c r="C3842" s="267" t="s">
        <v>568</v>
      </c>
      <c r="D3842" s="267" t="s">
        <v>4952</v>
      </c>
      <c r="E3842" s="267" t="s">
        <v>5065</v>
      </c>
      <c r="F3842" s="267" t="s">
        <v>570</v>
      </c>
      <c r="G3842" s="267">
        <v>0</v>
      </c>
      <c r="H3842" s="267">
        <v>7.3874622213370099E-6</v>
      </c>
      <c r="I3842" s="267">
        <v>0</v>
      </c>
      <c r="J3842" s="267">
        <v>0</v>
      </c>
      <c r="K3842" s="267">
        <v>7.3874622213370099E-6</v>
      </c>
      <c r="L3842" s="267">
        <v>152.674868491898</v>
      </c>
      <c r="M3842" s="267" t="b">
        <f>OR(O3842='PERAC-ngpPrcsTnD-mthncptr'!$B$1,O3842='PERAC-ngpPrcsTnD-mthncptr'!$C$1,O3842='PERAC-ngpPrcsTnD-mthncptr'!$D$1)</f>
        <v>0</v>
      </c>
      <c r="N3842" s="267">
        <f>IF(M3842=TRUE,L3842+'NPV Calcs'!$D$14,L3842)</f>
        <v>152.674868491898</v>
      </c>
      <c r="O3842" s="267" t="str">
        <f>INDEX('EPA Tech to Policy Mapping'!$D:$D,MATCH(F3842,'EPA Tech to Policy Mapping'!$C:$C,0))</f>
        <v>waste - methane capture</v>
      </c>
    </row>
    <row r="3843" spans="1:15" hidden="1" x14ac:dyDescent="0.35">
      <c r="A3843" s="267">
        <v>2030</v>
      </c>
      <c r="B3843" s="267" t="s">
        <v>567</v>
      </c>
      <c r="C3843" s="267" t="s">
        <v>568</v>
      </c>
      <c r="D3843" s="267" t="s">
        <v>4952</v>
      </c>
      <c r="E3843" s="267" t="s">
        <v>5065</v>
      </c>
      <c r="F3843" s="267" t="s">
        <v>570</v>
      </c>
      <c r="G3843" s="267">
        <v>0</v>
      </c>
      <c r="H3843" s="267">
        <v>4.7580948044944498E-5</v>
      </c>
      <c r="I3843" s="267">
        <v>0</v>
      </c>
      <c r="J3843" s="267">
        <v>0</v>
      </c>
      <c r="K3843" s="267">
        <v>4.7580948044944498E-5</v>
      </c>
      <c r="L3843" s="267">
        <v>34.452434881189603</v>
      </c>
      <c r="M3843" s="267" t="b">
        <f>OR(O3843='PERAC-ngpPrcsTnD-mthncptr'!$B$1,O3843='PERAC-ngpPrcsTnD-mthncptr'!$C$1,O3843='PERAC-ngpPrcsTnD-mthncptr'!$D$1)</f>
        <v>0</v>
      </c>
      <c r="N3843" s="267">
        <f>IF(M3843=TRUE,L3843+'NPV Calcs'!$D$14,L3843)</f>
        <v>34.452434881189603</v>
      </c>
      <c r="O3843" s="267" t="str">
        <f>INDEX('EPA Tech to Policy Mapping'!$D:$D,MATCH(F3843,'EPA Tech to Policy Mapping'!$C:$C,0))</f>
        <v>waste - methane capture</v>
      </c>
    </row>
    <row r="3844" spans="1:15" hidden="1" x14ac:dyDescent="0.35">
      <c r="A3844" s="267">
        <v>2030</v>
      </c>
      <c r="B3844" s="267" t="s">
        <v>567</v>
      </c>
      <c r="C3844" s="267" t="s">
        <v>568</v>
      </c>
      <c r="D3844" s="267" t="s">
        <v>4952</v>
      </c>
      <c r="E3844" s="267" t="s">
        <v>5065</v>
      </c>
      <c r="F3844" s="267" t="s">
        <v>570</v>
      </c>
      <c r="G3844" s="267">
        <v>0</v>
      </c>
      <c r="H3844" s="267">
        <v>1.0825411725588301E-5</v>
      </c>
      <c r="I3844" s="267">
        <v>0</v>
      </c>
      <c r="J3844" s="267">
        <v>0</v>
      </c>
      <c r="K3844" s="267">
        <v>1.0825411725588301E-5</v>
      </c>
      <c r="L3844" s="267">
        <v>93.618208562515804</v>
      </c>
      <c r="M3844" s="267" t="b">
        <f>OR(O3844='PERAC-ngpPrcsTnD-mthncptr'!$B$1,O3844='PERAC-ngpPrcsTnD-mthncptr'!$C$1,O3844='PERAC-ngpPrcsTnD-mthncptr'!$D$1)</f>
        <v>0</v>
      </c>
      <c r="N3844" s="267">
        <f>IF(M3844=TRUE,L3844+'NPV Calcs'!$D$14,L3844)</f>
        <v>93.618208562515804</v>
      </c>
      <c r="O3844" s="267" t="str">
        <f>INDEX('EPA Tech to Policy Mapping'!$D:$D,MATCH(F3844,'EPA Tech to Policy Mapping'!$C:$C,0))</f>
        <v>waste - methane capture</v>
      </c>
    </row>
    <row r="3845" spans="1:15" hidden="1" x14ac:dyDescent="0.35">
      <c r="A3845" s="267">
        <v>2050</v>
      </c>
      <c r="B3845" s="267" t="s">
        <v>567</v>
      </c>
      <c r="C3845" s="267" t="s">
        <v>568</v>
      </c>
      <c r="D3845" s="267" t="s">
        <v>4952</v>
      </c>
      <c r="E3845" s="267" t="s">
        <v>5065</v>
      </c>
      <c r="F3845" s="267" t="s">
        <v>570</v>
      </c>
      <c r="G3845" s="267">
        <v>0</v>
      </c>
      <c r="H3845" s="267">
        <v>1.19804099545398E-4</v>
      </c>
      <c r="I3845" s="267">
        <v>0</v>
      </c>
      <c r="J3845" s="267">
        <v>0</v>
      </c>
      <c r="K3845" s="267">
        <v>1.19804099545398E-4</v>
      </c>
      <c r="L3845" s="267">
        <v>1.91896549431374</v>
      </c>
      <c r="M3845" s="267" t="b">
        <f>OR(O3845='PERAC-ngpPrcsTnD-mthncptr'!$B$1,O3845='PERAC-ngpPrcsTnD-mthncptr'!$C$1,O3845='PERAC-ngpPrcsTnD-mthncptr'!$D$1)</f>
        <v>0</v>
      </c>
      <c r="N3845" s="267">
        <f>IF(M3845=TRUE,L3845+'NPV Calcs'!$D$14,L3845)</f>
        <v>1.91896549431374</v>
      </c>
      <c r="O3845" s="267" t="str">
        <f>INDEX('EPA Tech to Policy Mapping'!$D:$D,MATCH(F3845,'EPA Tech to Policy Mapping'!$C:$C,0))</f>
        <v>waste - methane capture</v>
      </c>
    </row>
    <row r="3846" spans="1:15" hidden="1" x14ac:dyDescent="0.35">
      <c r="A3846" s="267">
        <v>2025</v>
      </c>
      <c r="B3846" s="267" t="s">
        <v>567</v>
      </c>
      <c r="C3846" s="267" t="s">
        <v>568</v>
      </c>
      <c r="D3846" s="267" t="s">
        <v>4952</v>
      </c>
      <c r="E3846" s="267" t="s">
        <v>5065</v>
      </c>
      <c r="F3846" s="267" t="s">
        <v>570</v>
      </c>
      <c r="G3846" s="267">
        <v>0</v>
      </c>
      <c r="H3846" s="267">
        <v>5.5297620551496403E-6</v>
      </c>
      <c r="I3846" s="267">
        <v>0</v>
      </c>
      <c r="J3846" s="267">
        <v>0</v>
      </c>
      <c r="K3846" s="267">
        <v>5.5297620551496403E-6</v>
      </c>
      <c r="L3846" s="267">
        <v>188.510930673301</v>
      </c>
      <c r="M3846" s="267" t="b">
        <f>OR(O3846='PERAC-ngpPrcsTnD-mthncptr'!$B$1,O3846='PERAC-ngpPrcsTnD-mthncptr'!$C$1,O3846='PERAC-ngpPrcsTnD-mthncptr'!$D$1)</f>
        <v>0</v>
      </c>
      <c r="N3846" s="267">
        <f>IF(M3846=TRUE,L3846+'NPV Calcs'!$D$14,L3846)</f>
        <v>188.510930673301</v>
      </c>
      <c r="O3846" s="267" t="str">
        <f>INDEX('EPA Tech to Policy Mapping'!$D:$D,MATCH(F3846,'EPA Tech to Policy Mapping'!$C:$C,0))</f>
        <v>waste - methane capture</v>
      </c>
    </row>
    <row r="3847" spans="1:15" hidden="1" x14ac:dyDescent="0.35">
      <c r="A3847" s="267">
        <v>2030</v>
      </c>
      <c r="B3847" s="267" t="s">
        <v>567</v>
      </c>
      <c r="C3847" s="267" t="s">
        <v>568</v>
      </c>
      <c r="D3847" s="267" t="s">
        <v>4952</v>
      </c>
      <c r="E3847" s="267" t="s">
        <v>5065</v>
      </c>
      <c r="F3847" s="267" t="s">
        <v>570</v>
      </c>
      <c r="G3847" s="267">
        <v>0</v>
      </c>
      <c r="H3847" s="267">
        <v>1.0459009621515299E-5</v>
      </c>
      <c r="I3847" s="267">
        <v>0</v>
      </c>
      <c r="J3847" s="267">
        <v>0</v>
      </c>
      <c r="K3847" s="267">
        <v>1.0459009621515299E-5</v>
      </c>
      <c r="L3847" s="267">
        <v>99.616850750369096</v>
      </c>
      <c r="M3847" s="267" t="b">
        <f>OR(O3847='PERAC-ngpPrcsTnD-mthncptr'!$B$1,O3847='PERAC-ngpPrcsTnD-mthncptr'!$C$1,O3847='PERAC-ngpPrcsTnD-mthncptr'!$D$1)</f>
        <v>0</v>
      </c>
      <c r="N3847" s="267">
        <f>IF(M3847=TRUE,L3847+'NPV Calcs'!$D$14,L3847)</f>
        <v>99.616850750369096</v>
      </c>
      <c r="O3847" s="267" t="str">
        <f>INDEX('EPA Tech to Policy Mapping'!$D:$D,MATCH(F3847,'EPA Tech to Policy Mapping'!$C:$C,0))</f>
        <v>waste - methane capture</v>
      </c>
    </row>
    <row r="3848" spans="1:15" hidden="1" x14ac:dyDescent="0.35">
      <c r="A3848" s="267">
        <v>2045</v>
      </c>
      <c r="B3848" s="267" t="s">
        <v>567</v>
      </c>
      <c r="C3848" s="267" t="s">
        <v>568</v>
      </c>
      <c r="D3848" s="267" t="s">
        <v>4952</v>
      </c>
      <c r="E3848" s="267" t="s">
        <v>5065</v>
      </c>
      <c r="F3848" s="267" t="s">
        <v>570</v>
      </c>
      <c r="G3848" s="267">
        <v>0</v>
      </c>
      <c r="H3848" s="267">
        <v>1.32298717822765E-5</v>
      </c>
      <c r="I3848" s="267">
        <v>0</v>
      </c>
      <c r="J3848" s="267">
        <v>0</v>
      </c>
      <c r="K3848" s="267">
        <v>1.32298717822765E-5</v>
      </c>
      <c r="L3848" s="267">
        <v>81.499061811749499</v>
      </c>
      <c r="M3848" s="267" t="b">
        <f>OR(O3848='PERAC-ngpPrcsTnD-mthncptr'!$B$1,O3848='PERAC-ngpPrcsTnD-mthncptr'!$C$1,O3848='PERAC-ngpPrcsTnD-mthncptr'!$D$1)</f>
        <v>0</v>
      </c>
      <c r="N3848" s="267">
        <f>IF(M3848=TRUE,L3848+'NPV Calcs'!$D$14,L3848)</f>
        <v>81.499061811749499</v>
      </c>
      <c r="O3848" s="267" t="str">
        <f>INDEX('EPA Tech to Policy Mapping'!$D:$D,MATCH(F3848,'EPA Tech to Policy Mapping'!$C:$C,0))</f>
        <v>waste - methane capture</v>
      </c>
    </row>
    <row r="3849" spans="1:15" hidden="1" x14ac:dyDescent="0.35">
      <c r="A3849" s="267">
        <v>2030</v>
      </c>
      <c r="B3849" s="267" t="s">
        <v>567</v>
      </c>
      <c r="C3849" s="267" t="s">
        <v>568</v>
      </c>
      <c r="D3849" s="267" t="s">
        <v>4952</v>
      </c>
      <c r="E3849" s="267" t="s">
        <v>5065</v>
      </c>
      <c r="F3849" s="267" t="s">
        <v>570</v>
      </c>
      <c r="G3849" s="267">
        <v>0</v>
      </c>
      <c r="H3849" s="267">
        <v>5.1893221623540699E-5</v>
      </c>
      <c r="I3849" s="267">
        <v>0</v>
      </c>
      <c r="J3849" s="267">
        <v>0</v>
      </c>
      <c r="K3849" s="267">
        <v>5.1893221623540699E-5</v>
      </c>
      <c r="L3849" s="267">
        <v>12.990328650815799</v>
      </c>
      <c r="M3849" s="267" t="b">
        <f>OR(O3849='PERAC-ngpPrcsTnD-mthncptr'!$B$1,O3849='PERAC-ngpPrcsTnD-mthncptr'!$C$1,O3849='PERAC-ngpPrcsTnD-mthncptr'!$D$1)</f>
        <v>0</v>
      </c>
      <c r="N3849" s="267">
        <f>IF(M3849=TRUE,L3849+'NPV Calcs'!$D$14,L3849)</f>
        <v>12.990328650815799</v>
      </c>
      <c r="O3849" s="267" t="str">
        <f>INDEX('EPA Tech to Policy Mapping'!$D:$D,MATCH(F3849,'EPA Tech to Policy Mapping'!$C:$C,0))</f>
        <v>waste - methane capture</v>
      </c>
    </row>
    <row r="3850" spans="1:15" hidden="1" x14ac:dyDescent="0.35">
      <c r="A3850" s="267">
        <v>2030</v>
      </c>
      <c r="B3850" s="267" t="s">
        <v>567</v>
      </c>
      <c r="C3850" s="267" t="s">
        <v>568</v>
      </c>
      <c r="D3850" s="267" t="s">
        <v>4952</v>
      </c>
      <c r="E3850" s="267" t="s">
        <v>5065</v>
      </c>
      <c r="F3850" s="267" t="s">
        <v>570</v>
      </c>
      <c r="G3850" s="267">
        <v>0</v>
      </c>
      <c r="H3850" s="267">
        <v>4.84790384392928E-5</v>
      </c>
      <c r="I3850" s="267">
        <v>0</v>
      </c>
      <c r="J3850" s="267">
        <v>0</v>
      </c>
      <c r="K3850" s="267">
        <v>4.84790384392928E-5</v>
      </c>
      <c r="L3850" s="267">
        <v>35.158161087905903</v>
      </c>
      <c r="M3850" s="267" t="b">
        <f>OR(O3850='PERAC-ngpPrcsTnD-mthncptr'!$B$1,O3850='PERAC-ngpPrcsTnD-mthncptr'!$C$1,O3850='PERAC-ngpPrcsTnD-mthncptr'!$D$1)</f>
        <v>0</v>
      </c>
      <c r="N3850" s="267">
        <f>IF(M3850=TRUE,L3850+'NPV Calcs'!$D$14,L3850)</f>
        <v>35.158161087905903</v>
      </c>
      <c r="O3850" s="267" t="str">
        <f>INDEX('EPA Tech to Policy Mapping'!$D:$D,MATCH(F3850,'EPA Tech to Policy Mapping'!$C:$C,0))</f>
        <v>waste - methane capture</v>
      </c>
    </row>
    <row r="3851" spans="1:15" hidden="1" x14ac:dyDescent="0.35">
      <c r="A3851" s="267">
        <v>2025</v>
      </c>
      <c r="B3851" s="267" t="s">
        <v>567</v>
      </c>
      <c r="C3851" s="267" t="s">
        <v>568</v>
      </c>
      <c r="D3851" s="267" t="s">
        <v>4952</v>
      </c>
      <c r="E3851" s="267" t="s">
        <v>5065</v>
      </c>
      <c r="F3851" s="267" t="s">
        <v>570</v>
      </c>
      <c r="G3851" s="267">
        <v>0</v>
      </c>
      <c r="H3851" s="267">
        <v>5.8425691673676502E-5</v>
      </c>
      <c r="I3851" s="267">
        <v>0</v>
      </c>
      <c r="J3851" s="267">
        <v>0</v>
      </c>
      <c r="K3851" s="267">
        <v>5.8425691673676502E-5</v>
      </c>
      <c r="L3851" s="267">
        <v>9.5637143510396392</v>
      </c>
      <c r="M3851" s="267" t="b">
        <f>OR(O3851='PERAC-ngpPrcsTnD-mthncptr'!$B$1,O3851='PERAC-ngpPrcsTnD-mthncptr'!$C$1,O3851='PERAC-ngpPrcsTnD-mthncptr'!$D$1)</f>
        <v>0</v>
      </c>
      <c r="N3851" s="267">
        <f>IF(M3851=TRUE,L3851+'NPV Calcs'!$D$14,L3851)</f>
        <v>9.5637143510396392</v>
      </c>
      <c r="O3851" s="267" t="str">
        <f>INDEX('EPA Tech to Policy Mapping'!$D:$D,MATCH(F3851,'EPA Tech to Policy Mapping'!$C:$C,0))</f>
        <v>waste - methane capture</v>
      </c>
    </row>
    <row r="3852" spans="1:15" hidden="1" x14ac:dyDescent="0.35">
      <c r="A3852" s="267">
        <v>2040</v>
      </c>
      <c r="B3852" s="267" t="s">
        <v>567</v>
      </c>
      <c r="C3852" s="267" t="s">
        <v>568</v>
      </c>
      <c r="D3852" s="267" t="s">
        <v>4952</v>
      </c>
      <c r="E3852" s="267" t="s">
        <v>5065</v>
      </c>
      <c r="F3852" s="267" t="s">
        <v>570</v>
      </c>
      <c r="G3852" s="267">
        <v>0</v>
      </c>
      <c r="H3852" s="267">
        <v>3.6657923439605102E-5</v>
      </c>
      <c r="I3852" s="267">
        <v>0</v>
      </c>
      <c r="J3852" s="267">
        <v>0</v>
      </c>
      <c r="K3852" s="267">
        <v>3.6657923439605102E-5</v>
      </c>
      <c r="L3852" s="267">
        <v>41.069515503520002</v>
      </c>
      <c r="M3852" s="267" t="b">
        <f>OR(O3852='PERAC-ngpPrcsTnD-mthncptr'!$B$1,O3852='PERAC-ngpPrcsTnD-mthncptr'!$C$1,O3852='PERAC-ngpPrcsTnD-mthncptr'!$D$1)</f>
        <v>0</v>
      </c>
      <c r="N3852" s="267">
        <f>IF(M3852=TRUE,L3852+'NPV Calcs'!$D$14,L3852)</f>
        <v>41.069515503520002</v>
      </c>
      <c r="O3852" s="267" t="str">
        <f>INDEX('EPA Tech to Policy Mapping'!$D:$D,MATCH(F3852,'EPA Tech to Policy Mapping'!$C:$C,0))</f>
        <v>waste - methane capture</v>
      </c>
    </row>
    <row r="3853" spans="1:15" hidden="1" x14ac:dyDescent="0.35">
      <c r="A3853" s="267">
        <v>2050</v>
      </c>
      <c r="B3853" s="267" t="s">
        <v>567</v>
      </c>
      <c r="C3853" s="267" t="s">
        <v>568</v>
      </c>
      <c r="D3853" s="267" t="s">
        <v>4952</v>
      </c>
      <c r="E3853" s="267" t="s">
        <v>5065</v>
      </c>
      <c r="F3853" s="267" t="s">
        <v>570</v>
      </c>
      <c r="G3853" s="267">
        <v>0</v>
      </c>
      <c r="H3853" s="267">
        <v>5.7972192713917801E-5</v>
      </c>
      <c r="I3853" s="267">
        <v>0</v>
      </c>
      <c r="J3853" s="267">
        <v>0</v>
      </c>
      <c r="K3853" s="267">
        <v>5.7972192713917801E-5</v>
      </c>
      <c r="L3853" s="267">
        <v>13.9178080817188</v>
      </c>
      <c r="M3853" s="267" t="b">
        <f>OR(O3853='PERAC-ngpPrcsTnD-mthncptr'!$B$1,O3853='PERAC-ngpPrcsTnD-mthncptr'!$C$1,O3853='PERAC-ngpPrcsTnD-mthncptr'!$D$1)</f>
        <v>0</v>
      </c>
      <c r="N3853" s="267">
        <f>IF(M3853=TRUE,L3853+'NPV Calcs'!$D$14,L3853)</f>
        <v>13.9178080817188</v>
      </c>
      <c r="O3853" s="267" t="str">
        <f>INDEX('EPA Tech to Policy Mapping'!$D:$D,MATCH(F3853,'EPA Tech to Policy Mapping'!$C:$C,0))</f>
        <v>waste - methane capture</v>
      </c>
    </row>
    <row r="3854" spans="1:15" hidden="1" x14ac:dyDescent="0.35">
      <c r="A3854" s="267">
        <v>2040</v>
      </c>
      <c r="B3854" s="267" t="s">
        <v>567</v>
      </c>
      <c r="C3854" s="267" t="s">
        <v>568</v>
      </c>
      <c r="D3854" s="267" t="s">
        <v>4952</v>
      </c>
      <c r="E3854" s="267" t="s">
        <v>5065</v>
      </c>
      <c r="F3854" s="267" t="s">
        <v>570</v>
      </c>
      <c r="G3854" s="267">
        <v>0</v>
      </c>
      <c r="H3854" s="267">
        <v>1.05910640721889E-4</v>
      </c>
      <c r="I3854" s="267">
        <v>0</v>
      </c>
      <c r="J3854" s="267">
        <v>0</v>
      </c>
      <c r="K3854" s="267">
        <v>1.05910640721889E-4</v>
      </c>
      <c r="L3854" s="267">
        <v>19.8220620983702</v>
      </c>
      <c r="M3854" s="267" t="b">
        <f>OR(O3854='PERAC-ngpPrcsTnD-mthncptr'!$B$1,O3854='PERAC-ngpPrcsTnD-mthncptr'!$C$1,O3854='PERAC-ngpPrcsTnD-mthncptr'!$D$1)</f>
        <v>0</v>
      </c>
      <c r="N3854" s="267">
        <f>IF(M3854=TRUE,L3854+'NPV Calcs'!$D$14,L3854)</f>
        <v>19.8220620983702</v>
      </c>
      <c r="O3854" s="267" t="str">
        <f>INDEX('EPA Tech to Policy Mapping'!$D:$D,MATCH(F3854,'EPA Tech to Policy Mapping'!$C:$C,0))</f>
        <v>waste - methane capture</v>
      </c>
    </row>
    <row r="3855" spans="1:15" hidden="1" x14ac:dyDescent="0.35">
      <c r="A3855" s="267">
        <v>2050</v>
      </c>
      <c r="B3855" s="267" t="s">
        <v>567</v>
      </c>
      <c r="C3855" s="267" t="s">
        <v>568</v>
      </c>
      <c r="D3855" s="267" t="s">
        <v>4952</v>
      </c>
      <c r="E3855" s="267" t="s">
        <v>5065</v>
      </c>
      <c r="F3855" s="267" t="s">
        <v>570</v>
      </c>
      <c r="G3855" s="267">
        <v>0</v>
      </c>
      <c r="H3855" s="267">
        <v>1.9836684112465301E-4</v>
      </c>
      <c r="I3855" s="267">
        <v>0</v>
      </c>
      <c r="J3855" s="267">
        <v>0</v>
      </c>
      <c r="K3855" s="267">
        <v>1.9836684112465301E-4</v>
      </c>
      <c r="L3855" s="267">
        <v>-1.3334249959077</v>
      </c>
      <c r="M3855" s="267" t="b">
        <f>OR(O3855='PERAC-ngpPrcsTnD-mthncptr'!$B$1,O3855='PERAC-ngpPrcsTnD-mthncptr'!$C$1,O3855='PERAC-ngpPrcsTnD-mthncptr'!$D$1)</f>
        <v>0</v>
      </c>
      <c r="N3855" s="267">
        <f>IF(M3855=TRUE,L3855+'NPV Calcs'!$D$14,L3855)</f>
        <v>-1.3334249959077</v>
      </c>
      <c r="O3855" s="267" t="str">
        <f>INDEX('EPA Tech to Policy Mapping'!$D:$D,MATCH(F3855,'EPA Tech to Policy Mapping'!$C:$C,0))</f>
        <v>waste - methane capture</v>
      </c>
    </row>
    <row r="3856" spans="1:15" hidden="1" x14ac:dyDescent="0.35">
      <c r="A3856" s="267">
        <v>2030</v>
      </c>
      <c r="B3856" s="267" t="s">
        <v>567</v>
      </c>
      <c r="C3856" s="267" t="s">
        <v>568</v>
      </c>
      <c r="D3856" s="267" t="s">
        <v>4952</v>
      </c>
      <c r="E3856" s="267" t="s">
        <v>5065</v>
      </c>
      <c r="F3856" s="267" t="s">
        <v>570</v>
      </c>
      <c r="G3856" s="267">
        <v>0</v>
      </c>
      <c r="H3856" s="267">
        <v>8.5084561537971694E-5</v>
      </c>
      <c r="I3856" s="267">
        <v>0</v>
      </c>
      <c r="J3856" s="267">
        <v>0</v>
      </c>
      <c r="K3856" s="267">
        <v>8.5084561537971694E-5</v>
      </c>
      <c r="L3856" s="267">
        <v>2.9899620387093799</v>
      </c>
      <c r="M3856" s="267" t="b">
        <f>OR(O3856='PERAC-ngpPrcsTnD-mthncptr'!$B$1,O3856='PERAC-ngpPrcsTnD-mthncptr'!$C$1,O3856='PERAC-ngpPrcsTnD-mthncptr'!$D$1)</f>
        <v>0</v>
      </c>
      <c r="N3856" s="267">
        <f>IF(M3856=TRUE,L3856+'NPV Calcs'!$D$14,L3856)</f>
        <v>2.9899620387093799</v>
      </c>
      <c r="O3856" s="267" t="str">
        <f>INDEX('EPA Tech to Policy Mapping'!$D:$D,MATCH(F3856,'EPA Tech to Policy Mapping'!$C:$C,0))</f>
        <v>waste - methane capture</v>
      </c>
    </row>
    <row r="3857" spans="1:15" hidden="1" x14ac:dyDescent="0.35">
      <c r="A3857" s="267">
        <v>2040</v>
      </c>
      <c r="B3857" s="267" t="s">
        <v>567</v>
      </c>
      <c r="C3857" s="267" t="s">
        <v>568</v>
      </c>
      <c r="D3857" s="267" t="s">
        <v>4952</v>
      </c>
      <c r="E3857" s="267" t="s">
        <v>5065</v>
      </c>
      <c r="F3857" s="267" t="s">
        <v>570</v>
      </c>
      <c r="G3857" s="267">
        <v>0</v>
      </c>
      <c r="H3857" s="267">
        <v>1.2031954425527201E-4</v>
      </c>
      <c r="I3857" s="267">
        <v>0</v>
      </c>
      <c r="J3857" s="267">
        <v>0</v>
      </c>
      <c r="K3857" s="267">
        <v>1.2031954425527201E-4</v>
      </c>
      <c r="L3857" s="267">
        <v>0.51720216648513195</v>
      </c>
      <c r="M3857" s="267" t="b">
        <f>OR(O3857='PERAC-ngpPrcsTnD-mthncptr'!$B$1,O3857='PERAC-ngpPrcsTnD-mthncptr'!$C$1,O3857='PERAC-ngpPrcsTnD-mthncptr'!$D$1)</f>
        <v>0</v>
      </c>
      <c r="N3857" s="267">
        <f>IF(M3857=TRUE,L3857+'NPV Calcs'!$D$14,L3857)</f>
        <v>0.51720216648513195</v>
      </c>
      <c r="O3857" s="267" t="str">
        <f>INDEX('EPA Tech to Policy Mapping'!$D:$D,MATCH(F3857,'EPA Tech to Policy Mapping'!$C:$C,0))</f>
        <v>waste - methane capture</v>
      </c>
    </row>
    <row r="3858" spans="1:15" hidden="1" x14ac:dyDescent="0.35">
      <c r="A3858" s="267">
        <v>2025</v>
      </c>
      <c r="B3858" s="267" t="s">
        <v>567</v>
      </c>
      <c r="C3858" s="267" t="s">
        <v>568</v>
      </c>
      <c r="D3858" s="267" t="s">
        <v>4952</v>
      </c>
      <c r="E3858" s="267" t="s">
        <v>5065</v>
      </c>
      <c r="F3858" s="267" t="s">
        <v>570</v>
      </c>
      <c r="G3858" s="267">
        <v>0</v>
      </c>
      <c r="H3858" s="267">
        <v>3.9565331568379399E-5</v>
      </c>
      <c r="I3858" s="267">
        <v>0</v>
      </c>
      <c r="J3858" s="267">
        <v>0</v>
      </c>
      <c r="K3858" s="267">
        <v>3.9565331568379399E-5</v>
      </c>
      <c r="L3858" s="267">
        <v>22.7356499904568</v>
      </c>
      <c r="M3858" s="267" t="b">
        <f>OR(O3858='PERAC-ngpPrcsTnD-mthncptr'!$B$1,O3858='PERAC-ngpPrcsTnD-mthncptr'!$C$1,O3858='PERAC-ngpPrcsTnD-mthncptr'!$D$1)</f>
        <v>0</v>
      </c>
      <c r="N3858" s="267">
        <f>IF(M3858=TRUE,L3858+'NPV Calcs'!$D$14,L3858)</f>
        <v>22.7356499904568</v>
      </c>
      <c r="O3858" s="267" t="str">
        <f>INDEX('EPA Tech to Policy Mapping'!$D:$D,MATCH(F3858,'EPA Tech to Policy Mapping'!$C:$C,0))</f>
        <v>waste - methane capture</v>
      </c>
    </row>
    <row r="3859" spans="1:15" hidden="1" x14ac:dyDescent="0.35">
      <c r="A3859" s="267">
        <v>2045</v>
      </c>
      <c r="B3859" s="267" t="s">
        <v>567</v>
      </c>
      <c r="C3859" s="267" t="s">
        <v>568</v>
      </c>
      <c r="D3859" s="267" t="s">
        <v>4952</v>
      </c>
      <c r="E3859" s="267" t="s">
        <v>5065</v>
      </c>
      <c r="F3859" s="267" t="s">
        <v>570</v>
      </c>
      <c r="G3859" s="267">
        <v>0</v>
      </c>
      <c r="H3859" s="267">
        <v>3.2776935886163298E-5</v>
      </c>
      <c r="I3859" s="267">
        <v>0</v>
      </c>
      <c r="J3859" s="267">
        <v>0</v>
      </c>
      <c r="K3859" s="267">
        <v>3.2776935886163298E-5</v>
      </c>
      <c r="L3859" s="267">
        <v>28.766590475198601</v>
      </c>
      <c r="M3859" s="267" t="b">
        <f>OR(O3859='PERAC-ngpPrcsTnD-mthncptr'!$B$1,O3859='PERAC-ngpPrcsTnD-mthncptr'!$C$1,O3859='PERAC-ngpPrcsTnD-mthncptr'!$D$1)</f>
        <v>0</v>
      </c>
      <c r="N3859" s="267">
        <f>IF(M3859=TRUE,L3859+'NPV Calcs'!$D$14,L3859)</f>
        <v>28.766590475198601</v>
      </c>
      <c r="O3859" s="267" t="str">
        <f>INDEX('EPA Tech to Policy Mapping'!$D:$D,MATCH(F3859,'EPA Tech to Policy Mapping'!$C:$C,0))</f>
        <v>waste - methane capture</v>
      </c>
    </row>
    <row r="3860" spans="1:15" hidden="1" x14ac:dyDescent="0.35">
      <c r="A3860" s="267">
        <v>2030</v>
      </c>
      <c r="B3860" s="267" t="s">
        <v>567</v>
      </c>
      <c r="C3860" s="267" t="s">
        <v>568</v>
      </c>
      <c r="D3860" s="267" t="s">
        <v>4952</v>
      </c>
      <c r="E3860" s="267" t="s">
        <v>5065</v>
      </c>
      <c r="F3860" s="267" t="s">
        <v>570</v>
      </c>
      <c r="G3860" s="267">
        <v>0</v>
      </c>
      <c r="H3860" s="267">
        <v>8.4988471874753403E-5</v>
      </c>
      <c r="I3860" s="267">
        <v>0</v>
      </c>
      <c r="J3860" s="267">
        <v>0</v>
      </c>
      <c r="K3860" s="267">
        <v>8.4988471874753403E-5</v>
      </c>
      <c r="L3860" s="267">
        <v>3.9695748998076898</v>
      </c>
      <c r="M3860" s="267" t="b">
        <f>OR(O3860='PERAC-ngpPrcsTnD-mthncptr'!$B$1,O3860='PERAC-ngpPrcsTnD-mthncptr'!$C$1,O3860='PERAC-ngpPrcsTnD-mthncptr'!$D$1)</f>
        <v>0</v>
      </c>
      <c r="N3860" s="267">
        <f>IF(M3860=TRUE,L3860+'NPV Calcs'!$D$14,L3860)</f>
        <v>3.9695748998076898</v>
      </c>
      <c r="O3860" s="267" t="str">
        <f>INDEX('EPA Tech to Policy Mapping'!$D:$D,MATCH(F3860,'EPA Tech to Policy Mapping'!$C:$C,0))</f>
        <v>waste - methane capture</v>
      </c>
    </row>
    <row r="3861" spans="1:15" hidden="1" x14ac:dyDescent="0.35">
      <c r="A3861" s="267">
        <v>2035</v>
      </c>
      <c r="B3861" s="267" t="s">
        <v>567</v>
      </c>
      <c r="C3861" s="267" t="s">
        <v>568</v>
      </c>
      <c r="D3861" s="267" t="s">
        <v>4952</v>
      </c>
      <c r="E3861" s="267" t="s">
        <v>5065</v>
      </c>
      <c r="F3861" s="267" t="s">
        <v>570</v>
      </c>
      <c r="G3861" s="267">
        <v>0</v>
      </c>
      <c r="H3861" s="267">
        <v>6.1309248991309003E-6</v>
      </c>
      <c r="I3861" s="267">
        <v>0</v>
      </c>
      <c r="J3861" s="267">
        <v>0</v>
      </c>
      <c r="K3861" s="267">
        <v>6.1309248991309003E-6</v>
      </c>
      <c r="L3861" s="267">
        <v>180.30044461104899</v>
      </c>
      <c r="M3861" s="267" t="b">
        <f>OR(O3861='PERAC-ngpPrcsTnD-mthncptr'!$B$1,O3861='PERAC-ngpPrcsTnD-mthncptr'!$C$1,O3861='PERAC-ngpPrcsTnD-mthncptr'!$D$1)</f>
        <v>0</v>
      </c>
      <c r="N3861" s="267">
        <f>IF(M3861=TRUE,L3861+'NPV Calcs'!$D$14,L3861)</f>
        <v>180.30044461104899</v>
      </c>
      <c r="O3861" s="267" t="str">
        <f>INDEX('EPA Tech to Policy Mapping'!$D:$D,MATCH(F3861,'EPA Tech to Policy Mapping'!$C:$C,0))</f>
        <v>waste - methane capture</v>
      </c>
    </row>
    <row r="3862" spans="1:15" hidden="1" x14ac:dyDescent="0.35">
      <c r="A3862" s="267">
        <v>2025</v>
      </c>
      <c r="B3862" s="267" t="s">
        <v>567</v>
      </c>
      <c r="C3862" s="267" t="s">
        <v>568</v>
      </c>
      <c r="D3862" s="267" t="s">
        <v>4952</v>
      </c>
      <c r="E3862" s="267" t="s">
        <v>5065</v>
      </c>
      <c r="F3862" s="267" t="s">
        <v>570</v>
      </c>
      <c r="G3862" s="267">
        <v>0</v>
      </c>
      <c r="H3862" s="267">
        <v>3.0210729968148699E-5</v>
      </c>
      <c r="I3862" s="267">
        <v>0</v>
      </c>
      <c r="J3862" s="267">
        <v>0</v>
      </c>
      <c r="K3862" s="267">
        <v>3.0210729968148699E-5</v>
      </c>
      <c r="L3862" s="267">
        <v>39.132276730536098</v>
      </c>
      <c r="M3862" s="267" t="b">
        <f>OR(O3862='PERAC-ngpPrcsTnD-mthncptr'!$B$1,O3862='PERAC-ngpPrcsTnD-mthncptr'!$C$1,O3862='PERAC-ngpPrcsTnD-mthncptr'!$D$1)</f>
        <v>0</v>
      </c>
      <c r="N3862" s="267">
        <f>IF(M3862=TRUE,L3862+'NPV Calcs'!$D$14,L3862)</f>
        <v>39.132276730536098</v>
      </c>
      <c r="O3862" s="267" t="str">
        <f>INDEX('EPA Tech to Policy Mapping'!$D:$D,MATCH(F3862,'EPA Tech to Policy Mapping'!$C:$C,0))</f>
        <v>waste - methane capture</v>
      </c>
    </row>
    <row r="3863" spans="1:15" hidden="1" x14ac:dyDescent="0.35">
      <c r="A3863" s="267">
        <v>2030</v>
      </c>
      <c r="B3863" s="267" t="s">
        <v>567</v>
      </c>
      <c r="C3863" s="267" t="s">
        <v>568</v>
      </c>
      <c r="D3863" s="267" t="s">
        <v>4952</v>
      </c>
      <c r="E3863" s="267" t="s">
        <v>5065</v>
      </c>
      <c r="F3863" s="267" t="s">
        <v>570</v>
      </c>
      <c r="G3863" s="267">
        <v>0</v>
      </c>
      <c r="H3863" s="267">
        <v>2.03703540116992E-5</v>
      </c>
      <c r="I3863" s="267">
        <v>0</v>
      </c>
      <c r="J3863" s="267">
        <v>0</v>
      </c>
      <c r="K3863" s="267">
        <v>2.03703540116992E-5</v>
      </c>
      <c r="L3863" s="267">
        <v>46.305385231921399</v>
      </c>
      <c r="M3863" s="267" t="b">
        <f>OR(O3863='PERAC-ngpPrcsTnD-mthncptr'!$B$1,O3863='PERAC-ngpPrcsTnD-mthncptr'!$C$1,O3863='PERAC-ngpPrcsTnD-mthncptr'!$D$1)</f>
        <v>0</v>
      </c>
      <c r="N3863" s="267">
        <f>IF(M3863=TRUE,L3863+'NPV Calcs'!$D$14,L3863)</f>
        <v>46.305385231921399</v>
      </c>
      <c r="O3863" s="267" t="str">
        <f>INDEX('EPA Tech to Policy Mapping'!$D:$D,MATCH(F3863,'EPA Tech to Policy Mapping'!$C:$C,0))</f>
        <v>waste - methane capture</v>
      </c>
    </row>
    <row r="3864" spans="1:15" hidden="1" x14ac:dyDescent="0.35">
      <c r="A3864" s="267">
        <v>2025</v>
      </c>
      <c r="B3864" s="267" t="s">
        <v>567</v>
      </c>
      <c r="C3864" s="267" t="s">
        <v>568</v>
      </c>
      <c r="D3864" s="267" t="s">
        <v>4952</v>
      </c>
      <c r="E3864" s="267" t="s">
        <v>5065</v>
      </c>
      <c r="F3864" s="267" t="s">
        <v>570</v>
      </c>
      <c r="G3864" s="267">
        <v>0</v>
      </c>
      <c r="H3864" s="267">
        <v>6.6488134878961005E-5</v>
      </c>
      <c r="I3864" s="267">
        <v>0</v>
      </c>
      <c r="J3864" s="267">
        <v>0</v>
      </c>
      <c r="K3864" s="267">
        <v>6.6488134878961005E-5</v>
      </c>
      <c r="L3864" s="267">
        <v>5.6212902060122998</v>
      </c>
      <c r="M3864" s="267" t="b">
        <f>OR(O3864='PERAC-ngpPrcsTnD-mthncptr'!$B$1,O3864='PERAC-ngpPrcsTnD-mthncptr'!$C$1,O3864='PERAC-ngpPrcsTnD-mthncptr'!$D$1)</f>
        <v>0</v>
      </c>
      <c r="N3864" s="267">
        <f>IF(M3864=TRUE,L3864+'NPV Calcs'!$D$14,L3864)</f>
        <v>5.6212902060122998</v>
      </c>
      <c r="O3864" s="267" t="str">
        <f>INDEX('EPA Tech to Policy Mapping'!$D:$D,MATCH(F3864,'EPA Tech to Policy Mapping'!$C:$C,0))</f>
        <v>waste - methane capture</v>
      </c>
    </row>
    <row r="3865" spans="1:15" hidden="1" x14ac:dyDescent="0.35">
      <c r="A3865" s="267">
        <v>2045</v>
      </c>
      <c r="B3865" s="267" t="s">
        <v>567</v>
      </c>
      <c r="C3865" s="267" t="s">
        <v>568</v>
      </c>
      <c r="D3865" s="267" t="s">
        <v>4952</v>
      </c>
      <c r="E3865" s="267" t="s">
        <v>5065</v>
      </c>
      <c r="F3865" s="267" t="s">
        <v>570</v>
      </c>
      <c r="G3865" s="267">
        <v>0</v>
      </c>
      <c r="H3865" s="267">
        <v>8.7185765949505102E-6</v>
      </c>
      <c r="I3865" s="267">
        <v>0</v>
      </c>
      <c r="J3865" s="267">
        <v>0</v>
      </c>
      <c r="K3865" s="267">
        <v>8.7185765949505102E-6</v>
      </c>
      <c r="L3865" s="267">
        <v>152.742824825984</v>
      </c>
      <c r="M3865" s="267" t="b">
        <f>OR(O3865='PERAC-ngpPrcsTnD-mthncptr'!$B$1,O3865='PERAC-ngpPrcsTnD-mthncptr'!$C$1,O3865='PERAC-ngpPrcsTnD-mthncptr'!$D$1)</f>
        <v>0</v>
      </c>
      <c r="N3865" s="267">
        <f>IF(M3865=TRUE,L3865+'NPV Calcs'!$D$14,L3865)</f>
        <v>152.742824825984</v>
      </c>
      <c r="O3865" s="267" t="str">
        <f>INDEX('EPA Tech to Policy Mapping'!$D:$D,MATCH(F3865,'EPA Tech to Policy Mapping'!$C:$C,0))</f>
        <v>waste - methane capture</v>
      </c>
    </row>
    <row r="3866" spans="1:15" hidden="1" x14ac:dyDescent="0.35">
      <c r="A3866" s="267">
        <v>2050</v>
      </c>
      <c r="B3866" s="267" t="s">
        <v>567</v>
      </c>
      <c r="C3866" s="267" t="s">
        <v>568</v>
      </c>
      <c r="D3866" s="267" t="s">
        <v>4952</v>
      </c>
      <c r="E3866" s="267" t="s">
        <v>5065</v>
      </c>
      <c r="F3866" s="267" t="s">
        <v>570</v>
      </c>
      <c r="G3866" s="267">
        <v>0</v>
      </c>
      <c r="H3866" s="267">
        <v>4.9549628546191397E-6</v>
      </c>
      <c r="I3866" s="267">
        <v>0</v>
      </c>
      <c r="J3866" s="267">
        <v>0</v>
      </c>
      <c r="K3866" s="267">
        <v>4.9549628546191397E-6</v>
      </c>
      <c r="L3866" s="267">
        <v>238.32260916002701</v>
      </c>
      <c r="M3866" s="267" t="b">
        <f>OR(O3866='PERAC-ngpPrcsTnD-mthncptr'!$B$1,O3866='PERAC-ngpPrcsTnD-mthncptr'!$C$1,O3866='PERAC-ngpPrcsTnD-mthncptr'!$D$1)</f>
        <v>0</v>
      </c>
      <c r="N3866" s="267">
        <f>IF(M3866=TRUE,L3866+'NPV Calcs'!$D$14,L3866)</f>
        <v>238.32260916002701</v>
      </c>
      <c r="O3866" s="267" t="str">
        <f>INDEX('EPA Tech to Policy Mapping'!$D:$D,MATCH(F3866,'EPA Tech to Policy Mapping'!$C:$C,0))</f>
        <v>waste - methane capture</v>
      </c>
    </row>
    <row r="3867" spans="1:15" hidden="1" x14ac:dyDescent="0.35">
      <c r="A3867" s="267">
        <v>2025</v>
      </c>
      <c r="B3867" s="267" t="s">
        <v>567</v>
      </c>
      <c r="C3867" s="267" t="s">
        <v>568</v>
      </c>
      <c r="D3867" s="267" t="s">
        <v>4952</v>
      </c>
      <c r="E3867" s="267" t="s">
        <v>5065</v>
      </c>
      <c r="F3867" s="267" t="s">
        <v>570</v>
      </c>
      <c r="G3867" s="267">
        <v>0</v>
      </c>
      <c r="H3867" s="267">
        <v>8.4978187655075908E-6</v>
      </c>
      <c r="I3867" s="267">
        <v>0</v>
      </c>
      <c r="J3867" s="267">
        <v>0</v>
      </c>
      <c r="K3867" s="267">
        <v>8.4978187655075908E-6</v>
      </c>
      <c r="L3867" s="267">
        <v>120.07627487460201</v>
      </c>
      <c r="M3867" s="267" t="b">
        <f>OR(O3867='PERAC-ngpPrcsTnD-mthncptr'!$B$1,O3867='PERAC-ngpPrcsTnD-mthncptr'!$C$1,O3867='PERAC-ngpPrcsTnD-mthncptr'!$D$1)</f>
        <v>0</v>
      </c>
      <c r="N3867" s="267">
        <f>IF(M3867=TRUE,L3867+'NPV Calcs'!$D$14,L3867)</f>
        <v>120.07627487460201</v>
      </c>
      <c r="O3867" s="267" t="str">
        <f>INDEX('EPA Tech to Policy Mapping'!$D:$D,MATCH(F3867,'EPA Tech to Policy Mapping'!$C:$C,0))</f>
        <v>waste - methane capture</v>
      </c>
    </row>
    <row r="3868" spans="1:15" hidden="1" x14ac:dyDescent="0.35">
      <c r="A3868" s="267">
        <v>2035</v>
      </c>
      <c r="B3868" s="267" t="s">
        <v>567</v>
      </c>
      <c r="C3868" s="267" t="s">
        <v>568</v>
      </c>
      <c r="D3868" s="267" t="s">
        <v>4952</v>
      </c>
      <c r="E3868" s="267" t="s">
        <v>5065</v>
      </c>
      <c r="F3868" s="267" t="s">
        <v>570</v>
      </c>
      <c r="G3868" s="267">
        <v>0</v>
      </c>
      <c r="H3868" s="267">
        <v>1.7258979204189199E-5</v>
      </c>
      <c r="I3868" s="267">
        <v>0</v>
      </c>
      <c r="J3868" s="267">
        <v>0</v>
      </c>
      <c r="K3868" s="267">
        <v>1.7258979204189199E-5</v>
      </c>
      <c r="L3868" s="267">
        <v>57.785597598904999</v>
      </c>
      <c r="M3868" s="267" t="b">
        <f>OR(O3868='PERAC-ngpPrcsTnD-mthncptr'!$B$1,O3868='PERAC-ngpPrcsTnD-mthncptr'!$C$1,O3868='PERAC-ngpPrcsTnD-mthncptr'!$D$1)</f>
        <v>0</v>
      </c>
      <c r="N3868" s="267">
        <f>IF(M3868=TRUE,L3868+'NPV Calcs'!$D$14,L3868)</f>
        <v>57.785597598904999</v>
      </c>
      <c r="O3868" s="267" t="str">
        <f>INDEX('EPA Tech to Policy Mapping'!$D:$D,MATCH(F3868,'EPA Tech to Policy Mapping'!$C:$C,0))</f>
        <v>waste - methane capture</v>
      </c>
    </row>
    <row r="3869" spans="1:15" hidden="1" x14ac:dyDescent="0.35">
      <c r="A3869" s="267">
        <v>2040</v>
      </c>
      <c r="B3869" s="267" t="s">
        <v>567</v>
      </c>
      <c r="C3869" s="267" t="s">
        <v>568</v>
      </c>
      <c r="D3869" s="267" t="s">
        <v>4952</v>
      </c>
      <c r="E3869" s="267" t="s">
        <v>5065</v>
      </c>
      <c r="F3869" s="267" t="s">
        <v>570</v>
      </c>
      <c r="G3869" s="267">
        <v>0</v>
      </c>
      <c r="H3869" s="267">
        <v>1.1441620464663E-4</v>
      </c>
      <c r="I3869" s="267">
        <v>0</v>
      </c>
      <c r="J3869" s="267">
        <v>0</v>
      </c>
      <c r="K3869" s="267">
        <v>1.1441620464663E-4</v>
      </c>
      <c r="L3869" s="267">
        <v>0.96999399304259704</v>
      </c>
      <c r="M3869" s="267" t="b">
        <f>OR(O3869='PERAC-ngpPrcsTnD-mthncptr'!$B$1,O3869='PERAC-ngpPrcsTnD-mthncptr'!$C$1,O3869='PERAC-ngpPrcsTnD-mthncptr'!$D$1)</f>
        <v>0</v>
      </c>
      <c r="N3869" s="267">
        <f>IF(M3869=TRUE,L3869+'NPV Calcs'!$D$14,L3869)</f>
        <v>0.96999399304259704</v>
      </c>
      <c r="O3869" s="267" t="str">
        <f>INDEX('EPA Tech to Policy Mapping'!$D:$D,MATCH(F3869,'EPA Tech to Policy Mapping'!$C:$C,0))</f>
        <v>waste - methane capture</v>
      </c>
    </row>
    <row r="3870" spans="1:15" hidden="1" x14ac:dyDescent="0.35">
      <c r="A3870" s="267">
        <v>2050</v>
      </c>
      <c r="B3870" s="267" t="s">
        <v>567</v>
      </c>
      <c r="C3870" s="267" t="s">
        <v>568</v>
      </c>
      <c r="D3870" s="267" t="s">
        <v>4952</v>
      </c>
      <c r="E3870" s="267" t="s">
        <v>5065</v>
      </c>
      <c r="F3870" s="267" t="s">
        <v>570</v>
      </c>
      <c r="G3870" s="267">
        <v>0</v>
      </c>
      <c r="H3870" s="267">
        <v>7.1669436782331096E-6</v>
      </c>
      <c r="I3870" s="267">
        <v>0</v>
      </c>
      <c r="J3870" s="267">
        <v>0</v>
      </c>
      <c r="K3870" s="267">
        <v>7.1669436782331096E-6</v>
      </c>
      <c r="L3870" s="267">
        <v>192.30000132934799</v>
      </c>
      <c r="M3870" s="267" t="b">
        <f>OR(O3870='PERAC-ngpPrcsTnD-mthncptr'!$B$1,O3870='PERAC-ngpPrcsTnD-mthncptr'!$C$1,O3870='PERAC-ngpPrcsTnD-mthncptr'!$D$1)</f>
        <v>0</v>
      </c>
      <c r="N3870" s="267">
        <f>IF(M3870=TRUE,L3870+'NPV Calcs'!$D$14,L3870)</f>
        <v>192.30000132934799</v>
      </c>
      <c r="O3870" s="267" t="str">
        <f>INDEX('EPA Tech to Policy Mapping'!$D:$D,MATCH(F3870,'EPA Tech to Policy Mapping'!$C:$C,0))</f>
        <v>waste - methane capture</v>
      </c>
    </row>
    <row r="3871" spans="1:15" hidden="1" x14ac:dyDescent="0.35">
      <c r="A3871" s="267">
        <v>2045</v>
      </c>
      <c r="B3871" s="267" t="s">
        <v>567</v>
      </c>
      <c r="C3871" s="267" t="s">
        <v>568</v>
      </c>
      <c r="D3871" s="267" t="s">
        <v>4952</v>
      </c>
      <c r="E3871" s="267" t="s">
        <v>5065</v>
      </c>
      <c r="F3871" s="267" t="s">
        <v>570</v>
      </c>
      <c r="G3871" s="267">
        <v>0</v>
      </c>
      <c r="H3871" s="267">
        <v>3.36489205933342E-6</v>
      </c>
      <c r="I3871" s="267">
        <v>0</v>
      </c>
      <c r="J3871" s="267">
        <v>0</v>
      </c>
      <c r="K3871" s="267">
        <v>3.36489205933342E-6</v>
      </c>
      <c r="L3871" s="267">
        <v>347.70438656528501</v>
      </c>
      <c r="M3871" s="267" t="b">
        <f>OR(O3871='PERAC-ngpPrcsTnD-mthncptr'!$B$1,O3871='PERAC-ngpPrcsTnD-mthncptr'!$C$1,O3871='PERAC-ngpPrcsTnD-mthncptr'!$D$1)</f>
        <v>0</v>
      </c>
      <c r="N3871" s="267">
        <f>IF(M3871=TRUE,L3871+'NPV Calcs'!$D$14,L3871)</f>
        <v>347.70438656528501</v>
      </c>
      <c r="O3871" s="267" t="str">
        <f>INDEX('EPA Tech to Policy Mapping'!$D:$D,MATCH(F3871,'EPA Tech to Policy Mapping'!$C:$C,0))</f>
        <v>waste - methane capture</v>
      </c>
    </row>
    <row r="3872" spans="1:15" hidden="1" x14ac:dyDescent="0.35">
      <c r="A3872" s="267">
        <v>2025</v>
      </c>
      <c r="B3872" s="267" t="s">
        <v>567</v>
      </c>
      <c r="C3872" s="267" t="s">
        <v>568</v>
      </c>
      <c r="D3872" s="267" t="s">
        <v>4952</v>
      </c>
      <c r="E3872" s="267" t="s">
        <v>5065</v>
      </c>
      <c r="F3872" s="267" t="s">
        <v>570</v>
      </c>
      <c r="G3872" s="267">
        <v>0</v>
      </c>
      <c r="H3872" s="267">
        <v>3.27983161952531E-5</v>
      </c>
      <c r="I3872" s="267">
        <v>0</v>
      </c>
      <c r="J3872" s="267">
        <v>0</v>
      </c>
      <c r="K3872" s="267">
        <v>3.27983161952531E-5</v>
      </c>
      <c r="L3872" s="267">
        <v>33.948629849804803</v>
      </c>
      <c r="M3872" s="267" t="b">
        <f>OR(O3872='PERAC-ngpPrcsTnD-mthncptr'!$B$1,O3872='PERAC-ngpPrcsTnD-mthncptr'!$C$1,O3872='PERAC-ngpPrcsTnD-mthncptr'!$D$1)</f>
        <v>0</v>
      </c>
      <c r="N3872" s="267">
        <f>IF(M3872=TRUE,L3872+'NPV Calcs'!$D$14,L3872)</f>
        <v>33.948629849804803</v>
      </c>
      <c r="O3872" s="267" t="str">
        <f>INDEX('EPA Tech to Policy Mapping'!$D:$D,MATCH(F3872,'EPA Tech to Policy Mapping'!$C:$C,0))</f>
        <v>waste - methane capture</v>
      </c>
    </row>
    <row r="3873" spans="1:15" hidden="1" x14ac:dyDescent="0.35">
      <c r="A3873" s="267">
        <v>2035</v>
      </c>
      <c r="B3873" s="267" t="s">
        <v>567</v>
      </c>
      <c r="C3873" s="267" t="s">
        <v>568</v>
      </c>
      <c r="D3873" s="267" t="s">
        <v>4952</v>
      </c>
      <c r="E3873" s="267" t="s">
        <v>5065</v>
      </c>
      <c r="F3873" s="267" t="s">
        <v>570</v>
      </c>
      <c r="G3873" s="267">
        <v>0</v>
      </c>
      <c r="H3873" s="267">
        <v>6.6047328658203706E-5</v>
      </c>
      <c r="I3873" s="267">
        <v>0</v>
      </c>
      <c r="J3873" s="267">
        <v>0</v>
      </c>
      <c r="K3873" s="267">
        <v>6.6047328658203706E-5</v>
      </c>
      <c r="L3873" s="267">
        <v>9.3835694534159106</v>
      </c>
      <c r="M3873" s="267" t="b">
        <f>OR(O3873='PERAC-ngpPrcsTnD-mthncptr'!$B$1,O3873='PERAC-ngpPrcsTnD-mthncptr'!$C$1,O3873='PERAC-ngpPrcsTnD-mthncptr'!$D$1)</f>
        <v>0</v>
      </c>
      <c r="N3873" s="267">
        <f>IF(M3873=TRUE,L3873+'NPV Calcs'!$D$14,L3873)</f>
        <v>9.3835694534159106</v>
      </c>
      <c r="O3873" s="267" t="str">
        <f>INDEX('EPA Tech to Policy Mapping'!$D:$D,MATCH(F3873,'EPA Tech to Policy Mapping'!$C:$C,0))</f>
        <v>waste - methane capture</v>
      </c>
    </row>
    <row r="3874" spans="1:15" hidden="1" x14ac:dyDescent="0.35">
      <c r="A3874" s="267">
        <v>2045</v>
      </c>
      <c r="B3874" s="267" t="s">
        <v>567</v>
      </c>
      <c r="C3874" s="267" t="s">
        <v>568</v>
      </c>
      <c r="D3874" s="267" t="s">
        <v>4952</v>
      </c>
      <c r="E3874" s="267" t="s">
        <v>5065</v>
      </c>
      <c r="F3874" s="267" t="s">
        <v>570</v>
      </c>
      <c r="G3874" s="267">
        <v>0</v>
      </c>
      <c r="H3874" s="267">
        <v>3.6761953342220002E-5</v>
      </c>
      <c r="I3874" s="267">
        <v>0</v>
      </c>
      <c r="J3874" s="267">
        <v>0</v>
      </c>
      <c r="K3874" s="267">
        <v>3.6761953342220002E-5</v>
      </c>
      <c r="L3874" s="267">
        <v>24.923700732273101</v>
      </c>
      <c r="M3874" s="267" t="b">
        <f>OR(O3874='PERAC-ngpPrcsTnD-mthncptr'!$B$1,O3874='PERAC-ngpPrcsTnD-mthncptr'!$C$1,O3874='PERAC-ngpPrcsTnD-mthncptr'!$D$1)</f>
        <v>0</v>
      </c>
      <c r="N3874" s="267">
        <f>IF(M3874=TRUE,L3874+'NPV Calcs'!$D$14,L3874)</f>
        <v>24.923700732273101</v>
      </c>
      <c r="O3874" s="267" t="str">
        <f>INDEX('EPA Tech to Policy Mapping'!$D:$D,MATCH(F3874,'EPA Tech to Policy Mapping'!$C:$C,0))</f>
        <v>waste - methane capture</v>
      </c>
    </row>
    <row r="3875" spans="1:15" hidden="1" x14ac:dyDescent="0.35">
      <c r="A3875" s="267">
        <v>2040</v>
      </c>
      <c r="B3875" s="267" t="s">
        <v>567</v>
      </c>
      <c r="C3875" s="267" t="s">
        <v>568</v>
      </c>
      <c r="D3875" s="267" t="s">
        <v>4952</v>
      </c>
      <c r="E3875" s="267" t="s">
        <v>5065</v>
      </c>
      <c r="F3875" s="267" t="s">
        <v>570</v>
      </c>
      <c r="G3875" s="267">
        <v>0</v>
      </c>
      <c r="H3875" s="267">
        <v>2.65929678904799E-5</v>
      </c>
      <c r="I3875" s="267">
        <v>0</v>
      </c>
      <c r="J3875" s="267">
        <v>0</v>
      </c>
      <c r="K3875" s="267">
        <v>2.65929678904799E-5</v>
      </c>
      <c r="L3875" s="267">
        <v>42.336155015567698</v>
      </c>
      <c r="M3875" s="267" t="b">
        <f>OR(O3875='PERAC-ngpPrcsTnD-mthncptr'!$B$1,O3875='PERAC-ngpPrcsTnD-mthncptr'!$C$1,O3875='PERAC-ngpPrcsTnD-mthncptr'!$D$1)</f>
        <v>0</v>
      </c>
      <c r="N3875" s="267">
        <f>IF(M3875=TRUE,L3875+'NPV Calcs'!$D$14,L3875)</f>
        <v>42.336155015567698</v>
      </c>
      <c r="O3875" s="267" t="str">
        <f>INDEX('EPA Tech to Policy Mapping'!$D:$D,MATCH(F3875,'EPA Tech to Policy Mapping'!$C:$C,0))</f>
        <v>waste - methane capture</v>
      </c>
    </row>
    <row r="3876" spans="1:15" hidden="1" x14ac:dyDescent="0.35">
      <c r="A3876" s="267">
        <v>2035</v>
      </c>
      <c r="B3876" s="267" t="s">
        <v>567</v>
      </c>
      <c r="C3876" s="267" t="s">
        <v>568</v>
      </c>
      <c r="D3876" s="267" t="s">
        <v>4952</v>
      </c>
      <c r="E3876" s="267" t="s">
        <v>5065</v>
      </c>
      <c r="F3876" s="267" t="s">
        <v>570</v>
      </c>
      <c r="G3876" s="267">
        <v>0</v>
      </c>
      <c r="H3876" s="267">
        <v>6.8182744788854605E-5</v>
      </c>
      <c r="I3876" s="267">
        <v>0</v>
      </c>
      <c r="J3876" s="267">
        <v>0</v>
      </c>
      <c r="K3876" s="267">
        <v>6.8182744788854605E-5</v>
      </c>
      <c r="L3876" s="267">
        <v>20.4894801399501</v>
      </c>
      <c r="M3876" s="267" t="b">
        <f>OR(O3876='PERAC-ngpPrcsTnD-mthncptr'!$B$1,O3876='PERAC-ngpPrcsTnD-mthncptr'!$C$1,O3876='PERAC-ngpPrcsTnD-mthncptr'!$D$1)</f>
        <v>0</v>
      </c>
      <c r="N3876" s="267">
        <f>IF(M3876=TRUE,L3876+'NPV Calcs'!$D$14,L3876)</f>
        <v>20.4894801399501</v>
      </c>
      <c r="O3876" s="267" t="str">
        <f>INDEX('EPA Tech to Policy Mapping'!$D:$D,MATCH(F3876,'EPA Tech to Policy Mapping'!$C:$C,0))</f>
        <v>waste - methane capture</v>
      </c>
    </row>
    <row r="3877" spans="1:15" hidden="1" x14ac:dyDescent="0.35">
      <c r="A3877" s="267">
        <v>2025</v>
      </c>
      <c r="B3877" s="267" t="s">
        <v>567</v>
      </c>
      <c r="C3877" s="267" t="s">
        <v>568</v>
      </c>
      <c r="D3877" s="267" t="s">
        <v>4952</v>
      </c>
      <c r="E3877" s="267" t="s">
        <v>5065</v>
      </c>
      <c r="F3877" s="267" t="s">
        <v>570</v>
      </c>
      <c r="G3877" s="267">
        <v>0</v>
      </c>
      <c r="H3877" s="267">
        <v>3.0367136146937802E-5</v>
      </c>
      <c r="I3877" s="267">
        <v>0</v>
      </c>
      <c r="J3877" s="267">
        <v>0</v>
      </c>
      <c r="K3877" s="267">
        <v>3.0367136146937802E-5</v>
      </c>
      <c r="L3877" s="267">
        <v>28.839664160640201</v>
      </c>
      <c r="M3877" s="267" t="b">
        <f>OR(O3877='PERAC-ngpPrcsTnD-mthncptr'!$B$1,O3877='PERAC-ngpPrcsTnD-mthncptr'!$C$1,O3877='PERAC-ngpPrcsTnD-mthncptr'!$D$1)</f>
        <v>0</v>
      </c>
      <c r="N3877" s="267">
        <f>IF(M3877=TRUE,L3877+'NPV Calcs'!$D$14,L3877)</f>
        <v>28.839664160640201</v>
      </c>
      <c r="O3877" s="267" t="str">
        <f>INDEX('EPA Tech to Policy Mapping'!$D:$D,MATCH(F3877,'EPA Tech to Policy Mapping'!$C:$C,0))</f>
        <v>waste - methane capture</v>
      </c>
    </row>
    <row r="3878" spans="1:15" hidden="1" x14ac:dyDescent="0.35">
      <c r="A3878" s="267">
        <v>2040</v>
      </c>
      <c r="B3878" s="267" t="s">
        <v>567</v>
      </c>
      <c r="C3878" s="267" t="s">
        <v>568</v>
      </c>
      <c r="D3878" s="267" t="s">
        <v>4952</v>
      </c>
      <c r="E3878" s="267" t="s">
        <v>5065</v>
      </c>
      <c r="F3878" s="267" t="s">
        <v>570</v>
      </c>
      <c r="G3878" s="267">
        <v>0</v>
      </c>
      <c r="H3878" s="267">
        <v>9.0133851314828405E-6</v>
      </c>
      <c r="I3878" s="267">
        <v>0</v>
      </c>
      <c r="J3878" s="267">
        <v>0</v>
      </c>
      <c r="K3878" s="267">
        <v>9.0133851314828405E-6</v>
      </c>
      <c r="L3878" s="267">
        <v>123.50674460537699</v>
      </c>
      <c r="M3878" s="267" t="b">
        <f>OR(O3878='PERAC-ngpPrcsTnD-mthncptr'!$B$1,O3878='PERAC-ngpPrcsTnD-mthncptr'!$C$1,O3878='PERAC-ngpPrcsTnD-mthncptr'!$D$1)</f>
        <v>0</v>
      </c>
      <c r="N3878" s="267">
        <f>IF(M3878=TRUE,L3878+'NPV Calcs'!$D$14,L3878)</f>
        <v>123.50674460537699</v>
      </c>
      <c r="O3878" s="267" t="str">
        <f>INDEX('EPA Tech to Policy Mapping'!$D:$D,MATCH(F3878,'EPA Tech to Policy Mapping'!$C:$C,0))</f>
        <v>waste - methane capture</v>
      </c>
    </row>
    <row r="3879" spans="1:15" hidden="1" x14ac:dyDescent="0.35">
      <c r="A3879" s="267">
        <v>2035</v>
      </c>
      <c r="B3879" s="267" t="s">
        <v>567</v>
      </c>
      <c r="C3879" s="267" t="s">
        <v>568</v>
      </c>
      <c r="D3879" s="267" t="s">
        <v>4952</v>
      </c>
      <c r="E3879" s="267" t="s">
        <v>5065</v>
      </c>
      <c r="F3879" s="267" t="s">
        <v>570</v>
      </c>
      <c r="G3879" s="267">
        <v>0</v>
      </c>
      <c r="H3879" s="267">
        <v>1.11825991388767E-4</v>
      </c>
      <c r="I3879" s="267">
        <v>0</v>
      </c>
      <c r="J3879" s="267">
        <v>0</v>
      </c>
      <c r="K3879" s="267">
        <v>1.11825991388767E-4</v>
      </c>
      <c r="L3879" s="267">
        <v>2.5289965640987799</v>
      </c>
      <c r="M3879" s="267" t="b">
        <f>OR(O3879='PERAC-ngpPrcsTnD-mthncptr'!$B$1,O3879='PERAC-ngpPrcsTnD-mthncptr'!$C$1,O3879='PERAC-ngpPrcsTnD-mthncptr'!$D$1)</f>
        <v>0</v>
      </c>
      <c r="N3879" s="267">
        <f>IF(M3879=TRUE,L3879+'NPV Calcs'!$D$14,L3879)</f>
        <v>2.5289965640987799</v>
      </c>
      <c r="O3879" s="267" t="str">
        <f>INDEX('EPA Tech to Policy Mapping'!$D:$D,MATCH(F3879,'EPA Tech to Policy Mapping'!$C:$C,0))</f>
        <v>waste - methane capture</v>
      </c>
    </row>
    <row r="3880" spans="1:15" hidden="1" x14ac:dyDescent="0.35">
      <c r="A3880" s="267">
        <v>2050</v>
      </c>
      <c r="B3880" s="267" t="s">
        <v>567</v>
      </c>
      <c r="C3880" s="267" t="s">
        <v>568</v>
      </c>
      <c r="D3880" s="267" t="s">
        <v>4952</v>
      </c>
      <c r="E3880" s="267" t="s">
        <v>5065</v>
      </c>
      <c r="F3880" s="267" t="s">
        <v>570</v>
      </c>
      <c r="G3880" s="267">
        <v>0</v>
      </c>
      <c r="H3880" s="267">
        <v>7.3571157518409304E-6</v>
      </c>
      <c r="I3880" s="267">
        <v>0</v>
      </c>
      <c r="J3880" s="267">
        <v>0</v>
      </c>
      <c r="K3880" s="267">
        <v>7.3571157518409304E-6</v>
      </c>
      <c r="L3880" s="267">
        <v>158.43150755084099</v>
      </c>
      <c r="M3880" s="267" t="b">
        <f>OR(O3880='PERAC-ngpPrcsTnD-mthncptr'!$B$1,O3880='PERAC-ngpPrcsTnD-mthncptr'!$C$1,O3880='PERAC-ngpPrcsTnD-mthncptr'!$D$1)</f>
        <v>0</v>
      </c>
      <c r="N3880" s="267">
        <f>IF(M3880=TRUE,L3880+'NPV Calcs'!$D$14,L3880)</f>
        <v>158.43150755084099</v>
      </c>
      <c r="O3880" s="267" t="str">
        <f>INDEX('EPA Tech to Policy Mapping'!$D:$D,MATCH(F3880,'EPA Tech to Policy Mapping'!$C:$C,0))</f>
        <v>waste - methane capture</v>
      </c>
    </row>
    <row r="3881" spans="1:15" hidden="1" x14ac:dyDescent="0.35">
      <c r="A3881" s="267">
        <v>2025</v>
      </c>
      <c r="B3881" s="267" t="s">
        <v>567</v>
      </c>
      <c r="C3881" s="267" t="s">
        <v>568</v>
      </c>
      <c r="D3881" s="267" t="s">
        <v>4952</v>
      </c>
      <c r="E3881" s="267" t="s">
        <v>5065</v>
      </c>
      <c r="F3881" s="267" t="s">
        <v>570</v>
      </c>
      <c r="G3881" s="267">
        <v>0</v>
      </c>
      <c r="H3881" s="267">
        <v>9.9792361731225495E-6</v>
      </c>
      <c r="I3881" s="267">
        <v>0</v>
      </c>
      <c r="J3881" s="267">
        <v>0</v>
      </c>
      <c r="K3881" s="267">
        <v>9.9792361731225495E-6</v>
      </c>
      <c r="L3881" s="267">
        <v>100.777627883882</v>
      </c>
      <c r="M3881" s="267" t="b">
        <f>OR(O3881='PERAC-ngpPrcsTnD-mthncptr'!$B$1,O3881='PERAC-ngpPrcsTnD-mthncptr'!$C$1,O3881='PERAC-ngpPrcsTnD-mthncptr'!$D$1)</f>
        <v>0</v>
      </c>
      <c r="N3881" s="267">
        <f>IF(M3881=TRUE,L3881+'NPV Calcs'!$D$14,L3881)</f>
        <v>100.777627883882</v>
      </c>
      <c r="O3881" s="267" t="str">
        <f>INDEX('EPA Tech to Policy Mapping'!$D:$D,MATCH(F3881,'EPA Tech to Policy Mapping'!$C:$C,0))</f>
        <v>waste - methane capture</v>
      </c>
    </row>
    <row r="3882" spans="1:15" hidden="1" x14ac:dyDescent="0.35">
      <c r="A3882" s="267">
        <v>2035</v>
      </c>
      <c r="B3882" s="267" t="s">
        <v>567</v>
      </c>
      <c r="C3882" s="267" t="s">
        <v>568</v>
      </c>
      <c r="D3882" s="267" t="s">
        <v>4952</v>
      </c>
      <c r="E3882" s="267" t="s">
        <v>5065</v>
      </c>
      <c r="F3882" s="267" t="s">
        <v>570</v>
      </c>
      <c r="G3882" s="267">
        <v>0</v>
      </c>
      <c r="H3882" s="267">
        <v>1.70609518509155E-5</v>
      </c>
      <c r="I3882" s="267">
        <v>0</v>
      </c>
      <c r="J3882" s="267">
        <v>0</v>
      </c>
      <c r="K3882" s="267">
        <v>1.70609518509155E-5</v>
      </c>
      <c r="L3882" s="267">
        <v>59.892231011099099</v>
      </c>
      <c r="M3882" s="267" t="b">
        <f>OR(O3882='PERAC-ngpPrcsTnD-mthncptr'!$B$1,O3882='PERAC-ngpPrcsTnD-mthncptr'!$C$1,O3882='PERAC-ngpPrcsTnD-mthncptr'!$D$1)</f>
        <v>0</v>
      </c>
      <c r="N3882" s="267">
        <f>IF(M3882=TRUE,L3882+'NPV Calcs'!$D$14,L3882)</f>
        <v>59.892231011099099</v>
      </c>
      <c r="O3882" s="267" t="str">
        <f>INDEX('EPA Tech to Policy Mapping'!$D:$D,MATCH(F3882,'EPA Tech to Policy Mapping'!$C:$C,0))</f>
        <v>waste - methane capture</v>
      </c>
    </row>
    <row r="3883" spans="1:15" hidden="1" x14ac:dyDescent="0.35">
      <c r="A3883" s="267">
        <v>2030</v>
      </c>
      <c r="B3883" s="267" t="s">
        <v>567</v>
      </c>
      <c r="C3883" s="267" t="s">
        <v>568</v>
      </c>
      <c r="D3883" s="267" t="s">
        <v>4952</v>
      </c>
      <c r="E3883" s="267" t="s">
        <v>5065</v>
      </c>
      <c r="F3883" s="267" t="s">
        <v>570</v>
      </c>
      <c r="G3883" s="267">
        <v>0</v>
      </c>
      <c r="H3883" s="267">
        <v>5.7553217475661702E-5</v>
      </c>
      <c r="I3883" s="267">
        <v>0</v>
      </c>
      <c r="J3883" s="267">
        <v>0</v>
      </c>
      <c r="K3883" s="267">
        <v>5.7553217475661702E-5</v>
      </c>
      <c r="L3883" s="267">
        <v>26.825118326166699</v>
      </c>
      <c r="M3883" s="267" t="b">
        <f>OR(O3883='PERAC-ngpPrcsTnD-mthncptr'!$B$1,O3883='PERAC-ngpPrcsTnD-mthncptr'!$C$1,O3883='PERAC-ngpPrcsTnD-mthncptr'!$D$1)</f>
        <v>0</v>
      </c>
      <c r="N3883" s="267">
        <f>IF(M3883=TRUE,L3883+'NPV Calcs'!$D$14,L3883)</f>
        <v>26.825118326166699</v>
      </c>
      <c r="O3883" s="267" t="str">
        <f>INDEX('EPA Tech to Policy Mapping'!$D:$D,MATCH(F3883,'EPA Tech to Policy Mapping'!$C:$C,0))</f>
        <v>waste - methane capture</v>
      </c>
    </row>
    <row r="3884" spans="1:15" hidden="1" x14ac:dyDescent="0.35">
      <c r="A3884" s="267">
        <v>2045</v>
      </c>
      <c r="B3884" s="267" t="s">
        <v>567</v>
      </c>
      <c r="C3884" s="267" t="s">
        <v>568</v>
      </c>
      <c r="D3884" s="267" t="s">
        <v>4952</v>
      </c>
      <c r="E3884" s="267" t="s">
        <v>5065</v>
      </c>
      <c r="F3884" s="267" t="s">
        <v>570</v>
      </c>
      <c r="G3884" s="267">
        <v>0</v>
      </c>
      <c r="H3884" s="267">
        <v>5.44686626785571E-6</v>
      </c>
      <c r="I3884" s="267">
        <v>0</v>
      </c>
      <c r="J3884" s="267">
        <v>0</v>
      </c>
      <c r="K3884" s="267">
        <v>5.44686626785571E-6</v>
      </c>
      <c r="L3884" s="267">
        <v>212.585436496596</v>
      </c>
      <c r="M3884" s="267" t="b">
        <f>OR(O3884='PERAC-ngpPrcsTnD-mthncptr'!$B$1,O3884='PERAC-ngpPrcsTnD-mthncptr'!$C$1,O3884='PERAC-ngpPrcsTnD-mthncptr'!$D$1)</f>
        <v>0</v>
      </c>
      <c r="N3884" s="267">
        <f>IF(M3884=TRUE,L3884+'NPV Calcs'!$D$14,L3884)</f>
        <v>212.585436496596</v>
      </c>
      <c r="O3884" s="267" t="str">
        <f>INDEX('EPA Tech to Policy Mapping'!$D:$D,MATCH(F3884,'EPA Tech to Policy Mapping'!$C:$C,0))</f>
        <v>waste - methane capture</v>
      </c>
    </row>
    <row r="3885" spans="1:15" hidden="1" x14ac:dyDescent="0.35">
      <c r="A3885" s="267">
        <v>2025</v>
      </c>
      <c r="B3885" s="267" t="s">
        <v>567</v>
      </c>
      <c r="C3885" s="267" t="s">
        <v>568</v>
      </c>
      <c r="D3885" s="267" t="s">
        <v>4952</v>
      </c>
      <c r="E3885" s="267" t="s">
        <v>5065</v>
      </c>
      <c r="F3885" s="267" t="s">
        <v>570</v>
      </c>
      <c r="G3885" s="267">
        <v>0</v>
      </c>
      <c r="H3885" s="267">
        <v>9.1162342400263096E-5</v>
      </c>
      <c r="I3885" s="267">
        <v>0</v>
      </c>
      <c r="J3885" s="267">
        <v>0</v>
      </c>
      <c r="K3885" s="267">
        <v>9.1162342400263096E-5</v>
      </c>
      <c r="L3885" s="267">
        <v>2.0002967489150101</v>
      </c>
      <c r="M3885" s="267" t="b">
        <f>OR(O3885='PERAC-ngpPrcsTnD-mthncptr'!$B$1,O3885='PERAC-ngpPrcsTnD-mthncptr'!$C$1,O3885='PERAC-ngpPrcsTnD-mthncptr'!$D$1)</f>
        <v>0</v>
      </c>
      <c r="N3885" s="267">
        <f>IF(M3885=TRUE,L3885+'NPV Calcs'!$D$14,L3885)</f>
        <v>2.0002967489150101</v>
      </c>
      <c r="O3885" s="267" t="str">
        <f>INDEX('EPA Tech to Policy Mapping'!$D:$D,MATCH(F3885,'EPA Tech to Policy Mapping'!$C:$C,0))</f>
        <v>waste - methane capture</v>
      </c>
    </row>
    <row r="3886" spans="1:15" hidden="1" x14ac:dyDescent="0.35">
      <c r="A3886" s="267">
        <v>2040</v>
      </c>
      <c r="B3886" s="267" t="s">
        <v>567</v>
      </c>
      <c r="C3886" s="267" t="s">
        <v>568</v>
      </c>
      <c r="D3886" s="267" t="s">
        <v>4952</v>
      </c>
      <c r="E3886" s="267" t="s">
        <v>5065</v>
      </c>
      <c r="F3886" s="267" t="s">
        <v>570</v>
      </c>
      <c r="G3886" s="267">
        <v>0</v>
      </c>
      <c r="H3886" s="267">
        <v>9.4717071580623706E-5</v>
      </c>
      <c r="I3886" s="267">
        <v>0</v>
      </c>
      <c r="J3886" s="267">
        <v>0</v>
      </c>
      <c r="K3886" s="267">
        <v>9.4717071580623706E-5</v>
      </c>
      <c r="L3886" s="267">
        <v>4.1075152418852001</v>
      </c>
      <c r="M3886" s="267" t="b">
        <f>OR(O3886='PERAC-ngpPrcsTnD-mthncptr'!$B$1,O3886='PERAC-ngpPrcsTnD-mthncptr'!$C$1,O3886='PERAC-ngpPrcsTnD-mthncptr'!$D$1)</f>
        <v>0</v>
      </c>
      <c r="N3886" s="267">
        <f>IF(M3886=TRUE,L3886+'NPV Calcs'!$D$14,L3886)</f>
        <v>4.1075152418852001</v>
      </c>
      <c r="O3886" s="267" t="str">
        <f>INDEX('EPA Tech to Policy Mapping'!$D:$D,MATCH(F3886,'EPA Tech to Policy Mapping'!$C:$C,0))</f>
        <v>waste - methane capture</v>
      </c>
    </row>
    <row r="3887" spans="1:15" hidden="1" x14ac:dyDescent="0.35">
      <c r="A3887" s="267">
        <v>2040</v>
      </c>
      <c r="B3887" s="267" t="s">
        <v>567</v>
      </c>
      <c r="C3887" s="267" t="s">
        <v>568</v>
      </c>
      <c r="D3887" s="267" t="s">
        <v>4952</v>
      </c>
      <c r="E3887" s="267" t="s">
        <v>5065</v>
      </c>
      <c r="F3887" s="267" t="s">
        <v>570</v>
      </c>
      <c r="G3887" s="267">
        <v>0</v>
      </c>
      <c r="H3887" s="267">
        <v>5.59387224818879E-5</v>
      </c>
      <c r="I3887" s="267">
        <v>0</v>
      </c>
      <c r="J3887" s="267">
        <v>0</v>
      </c>
      <c r="K3887" s="267">
        <v>5.59387224818879E-5</v>
      </c>
      <c r="L3887" s="267">
        <v>20.5658623331543</v>
      </c>
      <c r="M3887" s="267" t="b">
        <f>OR(O3887='PERAC-ngpPrcsTnD-mthncptr'!$B$1,O3887='PERAC-ngpPrcsTnD-mthncptr'!$C$1,O3887='PERAC-ngpPrcsTnD-mthncptr'!$D$1)</f>
        <v>0</v>
      </c>
      <c r="N3887" s="267">
        <f>IF(M3887=TRUE,L3887+'NPV Calcs'!$D$14,L3887)</f>
        <v>20.5658623331543</v>
      </c>
      <c r="O3887" s="267" t="str">
        <f>INDEX('EPA Tech to Policy Mapping'!$D:$D,MATCH(F3887,'EPA Tech to Policy Mapping'!$C:$C,0))</f>
        <v>waste - methane capture</v>
      </c>
    </row>
    <row r="3888" spans="1:15" hidden="1" x14ac:dyDescent="0.35">
      <c r="A3888" s="267">
        <v>2025</v>
      </c>
      <c r="B3888" s="267" t="s">
        <v>567</v>
      </c>
      <c r="C3888" s="267" t="s">
        <v>568</v>
      </c>
      <c r="D3888" s="267" t="s">
        <v>4952</v>
      </c>
      <c r="E3888" s="267" t="s">
        <v>5065</v>
      </c>
      <c r="F3888" s="267" t="s">
        <v>570</v>
      </c>
      <c r="G3888" s="267">
        <v>0</v>
      </c>
      <c r="H3888" s="267">
        <v>1.0823560402269501E-5</v>
      </c>
      <c r="I3888" s="267">
        <v>0</v>
      </c>
      <c r="J3888" s="267">
        <v>0</v>
      </c>
      <c r="K3888" s="267">
        <v>1.0823560402269501E-5</v>
      </c>
      <c r="L3888" s="267">
        <v>91.123355308936198</v>
      </c>
      <c r="M3888" s="267" t="b">
        <f>OR(O3888='PERAC-ngpPrcsTnD-mthncptr'!$B$1,O3888='PERAC-ngpPrcsTnD-mthncptr'!$C$1,O3888='PERAC-ngpPrcsTnD-mthncptr'!$D$1)</f>
        <v>0</v>
      </c>
      <c r="N3888" s="267">
        <f>IF(M3888=TRUE,L3888+'NPV Calcs'!$D$14,L3888)</f>
        <v>91.123355308936198</v>
      </c>
      <c r="O3888" s="267" t="str">
        <f>INDEX('EPA Tech to Policy Mapping'!$D:$D,MATCH(F3888,'EPA Tech to Policy Mapping'!$C:$C,0))</f>
        <v>waste - methane capture</v>
      </c>
    </row>
    <row r="3889" spans="1:15" hidden="1" x14ac:dyDescent="0.35">
      <c r="A3889" s="267">
        <v>2025</v>
      </c>
      <c r="B3889" s="267" t="s">
        <v>567</v>
      </c>
      <c r="C3889" s="267" t="s">
        <v>568</v>
      </c>
      <c r="D3889" s="267" t="s">
        <v>4952</v>
      </c>
      <c r="E3889" s="267" t="s">
        <v>5065</v>
      </c>
      <c r="F3889" s="267" t="s">
        <v>570</v>
      </c>
      <c r="G3889" s="267">
        <v>0</v>
      </c>
      <c r="H3889" s="267">
        <v>9.08418719382371E-5</v>
      </c>
      <c r="I3889" s="267">
        <v>0</v>
      </c>
      <c r="J3889" s="267">
        <v>0</v>
      </c>
      <c r="K3889" s="267">
        <v>9.08418719382371E-5</v>
      </c>
      <c r="L3889" s="267">
        <v>10.317998505702599</v>
      </c>
      <c r="M3889" s="267" t="b">
        <f>OR(O3889='PERAC-ngpPrcsTnD-mthncptr'!$B$1,O3889='PERAC-ngpPrcsTnD-mthncptr'!$C$1,O3889='PERAC-ngpPrcsTnD-mthncptr'!$D$1)</f>
        <v>0</v>
      </c>
      <c r="N3889" s="267">
        <f>IF(M3889=TRUE,L3889+'NPV Calcs'!$D$14,L3889)</f>
        <v>10.317998505702599</v>
      </c>
      <c r="O3889" s="267" t="str">
        <f>INDEX('EPA Tech to Policy Mapping'!$D:$D,MATCH(F3889,'EPA Tech to Policy Mapping'!$C:$C,0))</f>
        <v>waste - methane capture</v>
      </c>
    </row>
    <row r="3890" spans="1:15" hidden="1" x14ac:dyDescent="0.35">
      <c r="A3890" s="267">
        <v>2025</v>
      </c>
      <c r="B3890" s="267" t="s">
        <v>567</v>
      </c>
      <c r="C3890" s="267" t="s">
        <v>568</v>
      </c>
      <c r="D3890" s="267" t="s">
        <v>4952</v>
      </c>
      <c r="E3890" s="267" t="s">
        <v>5065</v>
      </c>
      <c r="F3890" s="267" t="s">
        <v>570</v>
      </c>
      <c r="G3890" s="267">
        <v>0</v>
      </c>
      <c r="H3890" s="267">
        <v>3.21114094215262E-5</v>
      </c>
      <c r="I3890" s="267">
        <v>0</v>
      </c>
      <c r="J3890" s="267">
        <v>0</v>
      </c>
      <c r="K3890" s="267">
        <v>3.21114094215262E-5</v>
      </c>
      <c r="L3890" s="267">
        <v>25.421486758128001</v>
      </c>
      <c r="M3890" s="267" t="b">
        <f>OR(O3890='PERAC-ngpPrcsTnD-mthncptr'!$B$1,O3890='PERAC-ngpPrcsTnD-mthncptr'!$C$1,O3890='PERAC-ngpPrcsTnD-mthncptr'!$D$1)</f>
        <v>0</v>
      </c>
      <c r="N3890" s="267">
        <f>IF(M3890=TRUE,L3890+'NPV Calcs'!$D$14,L3890)</f>
        <v>25.421486758128001</v>
      </c>
      <c r="O3890" s="267" t="str">
        <f>INDEX('EPA Tech to Policy Mapping'!$D:$D,MATCH(F3890,'EPA Tech to Policy Mapping'!$C:$C,0))</f>
        <v>waste - methane capture</v>
      </c>
    </row>
    <row r="3891" spans="1:15" hidden="1" x14ac:dyDescent="0.35">
      <c r="A3891" s="267">
        <v>2035</v>
      </c>
      <c r="B3891" s="267" t="s">
        <v>567</v>
      </c>
      <c r="C3891" s="267" t="s">
        <v>568</v>
      </c>
      <c r="D3891" s="267" t="s">
        <v>4952</v>
      </c>
      <c r="E3891" s="267" t="s">
        <v>5065</v>
      </c>
      <c r="F3891" s="267" t="s">
        <v>570</v>
      </c>
      <c r="G3891" s="267">
        <v>0</v>
      </c>
      <c r="H3891" s="267">
        <v>3.4118012483661702E-5</v>
      </c>
      <c r="I3891" s="267">
        <v>0</v>
      </c>
      <c r="J3891" s="267">
        <v>0</v>
      </c>
      <c r="K3891" s="267">
        <v>3.4118012483661702E-5</v>
      </c>
      <c r="L3891" s="267">
        <v>52.489684027994301</v>
      </c>
      <c r="M3891" s="267" t="b">
        <f>OR(O3891='PERAC-ngpPrcsTnD-mthncptr'!$B$1,O3891='PERAC-ngpPrcsTnD-mthncptr'!$C$1,O3891='PERAC-ngpPrcsTnD-mthncptr'!$D$1)</f>
        <v>0</v>
      </c>
      <c r="N3891" s="267">
        <f>IF(M3891=TRUE,L3891+'NPV Calcs'!$D$14,L3891)</f>
        <v>52.489684027994301</v>
      </c>
      <c r="O3891" s="267" t="str">
        <f>INDEX('EPA Tech to Policy Mapping'!$D:$D,MATCH(F3891,'EPA Tech to Policy Mapping'!$C:$C,0))</f>
        <v>waste - methane capture</v>
      </c>
    </row>
    <row r="3892" spans="1:15" hidden="1" x14ac:dyDescent="0.35">
      <c r="A3892" s="267">
        <v>2045</v>
      </c>
      <c r="B3892" s="267" t="s">
        <v>567</v>
      </c>
      <c r="C3892" s="267" t="s">
        <v>568</v>
      </c>
      <c r="D3892" s="267" t="s">
        <v>4952</v>
      </c>
      <c r="E3892" s="267" t="s">
        <v>5065</v>
      </c>
      <c r="F3892" s="267" t="s">
        <v>570</v>
      </c>
      <c r="G3892" s="267">
        <v>0</v>
      </c>
      <c r="H3892" s="267">
        <v>3.39232102350048E-5</v>
      </c>
      <c r="I3892" s="267">
        <v>0</v>
      </c>
      <c r="J3892" s="267">
        <v>0</v>
      </c>
      <c r="K3892" s="267">
        <v>3.39232102350048E-5</v>
      </c>
      <c r="L3892" s="267">
        <v>38.6840570621643</v>
      </c>
      <c r="M3892" s="267" t="b">
        <f>OR(O3892='PERAC-ngpPrcsTnD-mthncptr'!$B$1,O3892='PERAC-ngpPrcsTnD-mthncptr'!$C$1,O3892='PERAC-ngpPrcsTnD-mthncptr'!$D$1)</f>
        <v>0</v>
      </c>
      <c r="N3892" s="267">
        <f>IF(M3892=TRUE,L3892+'NPV Calcs'!$D$14,L3892)</f>
        <v>38.6840570621643</v>
      </c>
      <c r="O3892" s="267" t="str">
        <f>INDEX('EPA Tech to Policy Mapping'!$D:$D,MATCH(F3892,'EPA Tech to Policy Mapping'!$C:$C,0))</f>
        <v>waste - methane capture</v>
      </c>
    </row>
    <row r="3893" spans="1:15" hidden="1" x14ac:dyDescent="0.35">
      <c r="A3893" s="267">
        <v>2040</v>
      </c>
      <c r="B3893" s="267" t="s">
        <v>567</v>
      </c>
      <c r="C3893" s="267" t="s">
        <v>568</v>
      </c>
      <c r="D3893" s="267" t="s">
        <v>4952</v>
      </c>
      <c r="E3893" s="267" t="s">
        <v>5065</v>
      </c>
      <c r="F3893" s="267" t="s">
        <v>570</v>
      </c>
      <c r="G3893" s="267">
        <v>0</v>
      </c>
      <c r="H3893" s="267">
        <v>2.20696510675177E-5</v>
      </c>
      <c r="I3893" s="267">
        <v>0</v>
      </c>
      <c r="J3893" s="267">
        <v>0</v>
      </c>
      <c r="K3893" s="267">
        <v>2.20696510675177E-5</v>
      </c>
      <c r="L3893" s="267">
        <v>56.207443056665703</v>
      </c>
      <c r="M3893" s="267" t="b">
        <f>OR(O3893='PERAC-ngpPrcsTnD-mthncptr'!$B$1,O3893='PERAC-ngpPrcsTnD-mthncptr'!$C$1,O3893='PERAC-ngpPrcsTnD-mthncptr'!$D$1)</f>
        <v>0</v>
      </c>
      <c r="N3893" s="267">
        <f>IF(M3893=TRUE,L3893+'NPV Calcs'!$D$14,L3893)</f>
        <v>56.207443056665703</v>
      </c>
      <c r="O3893" s="267" t="str">
        <f>INDEX('EPA Tech to Policy Mapping'!$D:$D,MATCH(F3893,'EPA Tech to Policy Mapping'!$C:$C,0))</f>
        <v>waste - methane capture</v>
      </c>
    </row>
    <row r="3894" spans="1:15" hidden="1" x14ac:dyDescent="0.35">
      <c r="A3894" s="267">
        <v>2040</v>
      </c>
      <c r="B3894" s="267" t="s">
        <v>567</v>
      </c>
      <c r="C3894" s="267" t="s">
        <v>568</v>
      </c>
      <c r="D3894" s="267" t="s">
        <v>4952</v>
      </c>
      <c r="E3894" s="267" t="s">
        <v>5065</v>
      </c>
      <c r="F3894" s="267" t="s">
        <v>570</v>
      </c>
      <c r="G3894" s="267">
        <v>0</v>
      </c>
      <c r="H3894" s="267">
        <v>1.1192780047108501E-5</v>
      </c>
      <c r="I3894" s="267">
        <v>0</v>
      </c>
      <c r="J3894" s="267">
        <v>0</v>
      </c>
      <c r="K3894" s="267">
        <v>1.1192780047108501E-5</v>
      </c>
      <c r="L3894" s="267">
        <v>97.544874717846398</v>
      </c>
      <c r="M3894" s="267" t="b">
        <f>OR(O3894='PERAC-ngpPrcsTnD-mthncptr'!$B$1,O3894='PERAC-ngpPrcsTnD-mthncptr'!$C$1,O3894='PERAC-ngpPrcsTnD-mthncptr'!$D$1)</f>
        <v>0</v>
      </c>
      <c r="N3894" s="267">
        <f>IF(M3894=TRUE,L3894+'NPV Calcs'!$D$14,L3894)</f>
        <v>97.544874717846398</v>
      </c>
      <c r="O3894" s="267" t="str">
        <f>INDEX('EPA Tech to Policy Mapping'!$D:$D,MATCH(F3894,'EPA Tech to Policy Mapping'!$C:$C,0))</f>
        <v>waste - methane capture</v>
      </c>
    </row>
    <row r="3895" spans="1:15" hidden="1" x14ac:dyDescent="0.35">
      <c r="A3895" s="267">
        <v>2045</v>
      </c>
      <c r="B3895" s="267" t="s">
        <v>567</v>
      </c>
      <c r="C3895" s="267" t="s">
        <v>568</v>
      </c>
      <c r="D3895" s="267" t="s">
        <v>4952</v>
      </c>
      <c r="E3895" s="267" t="s">
        <v>5065</v>
      </c>
      <c r="F3895" s="267" t="s">
        <v>570</v>
      </c>
      <c r="G3895" s="267">
        <v>0</v>
      </c>
      <c r="H3895" s="267">
        <v>1.2397745526866201E-5</v>
      </c>
      <c r="I3895" s="267">
        <v>0</v>
      </c>
      <c r="J3895" s="267">
        <v>0</v>
      </c>
      <c r="K3895" s="267">
        <v>1.2397745526866201E-5</v>
      </c>
      <c r="L3895" s="267">
        <v>110.234382034647</v>
      </c>
      <c r="M3895" s="267" t="b">
        <f>OR(O3895='PERAC-ngpPrcsTnD-mthncptr'!$B$1,O3895='PERAC-ngpPrcsTnD-mthncptr'!$C$1,O3895='PERAC-ngpPrcsTnD-mthncptr'!$D$1)</f>
        <v>0</v>
      </c>
      <c r="N3895" s="267">
        <f>IF(M3895=TRUE,L3895+'NPV Calcs'!$D$14,L3895)</f>
        <v>110.234382034647</v>
      </c>
      <c r="O3895" s="267" t="str">
        <f>INDEX('EPA Tech to Policy Mapping'!$D:$D,MATCH(F3895,'EPA Tech to Policy Mapping'!$C:$C,0))</f>
        <v>waste - methane capture</v>
      </c>
    </row>
    <row r="3896" spans="1:15" hidden="1" x14ac:dyDescent="0.35">
      <c r="A3896" s="267">
        <v>2025</v>
      </c>
      <c r="B3896" s="267" t="s">
        <v>567</v>
      </c>
      <c r="C3896" s="267" t="s">
        <v>568</v>
      </c>
      <c r="D3896" s="267" t="s">
        <v>4952</v>
      </c>
      <c r="E3896" s="267" t="s">
        <v>5065</v>
      </c>
      <c r="F3896" s="267" t="s">
        <v>570</v>
      </c>
      <c r="G3896" s="267">
        <v>0</v>
      </c>
      <c r="H3896" s="267">
        <v>2.47422291393143E-6</v>
      </c>
      <c r="I3896" s="267">
        <v>0</v>
      </c>
      <c r="J3896" s="267">
        <v>0</v>
      </c>
      <c r="K3896" s="267">
        <v>2.47422291393143E-6</v>
      </c>
      <c r="L3896" s="267">
        <v>434.26745342221199</v>
      </c>
      <c r="M3896" s="267" t="b">
        <f>OR(O3896='PERAC-ngpPrcsTnD-mthncptr'!$B$1,O3896='PERAC-ngpPrcsTnD-mthncptr'!$C$1,O3896='PERAC-ngpPrcsTnD-mthncptr'!$D$1)</f>
        <v>0</v>
      </c>
      <c r="N3896" s="267">
        <f>IF(M3896=TRUE,L3896+'NPV Calcs'!$D$14,L3896)</f>
        <v>434.26745342221199</v>
      </c>
      <c r="O3896" s="267" t="str">
        <f>INDEX('EPA Tech to Policy Mapping'!$D:$D,MATCH(F3896,'EPA Tech to Policy Mapping'!$C:$C,0))</f>
        <v>waste - methane capture</v>
      </c>
    </row>
    <row r="3897" spans="1:15" hidden="1" x14ac:dyDescent="0.35">
      <c r="A3897" s="267">
        <v>2035</v>
      </c>
      <c r="B3897" s="267" t="s">
        <v>567</v>
      </c>
      <c r="C3897" s="267" t="s">
        <v>568</v>
      </c>
      <c r="D3897" s="267" t="s">
        <v>4952</v>
      </c>
      <c r="E3897" s="267" t="s">
        <v>5065</v>
      </c>
      <c r="F3897" s="267" t="s">
        <v>570</v>
      </c>
      <c r="G3897" s="267">
        <v>0</v>
      </c>
      <c r="H3897" s="267">
        <v>2.6582912734093899E-5</v>
      </c>
      <c r="I3897" s="267">
        <v>0</v>
      </c>
      <c r="J3897" s="267">
        <v>0</v>
      </c>
      <c r="K3897" s="267">
        <v>2.6582912734093899E-5</v>
      </c>
      <c r="L3897" s="267">
        <v>34.095367504360802</v>
      </c>
      <c r="M3897" s="267" t="b">
        <f>OR(O3897='PERAC-ngpPrcsTnD-mthncptr'!$B$1,O3897='PERAC-ngpPrcsTnD-mthncptr'!$C$1,O3897='PERAC-ngpPrcsTnD-mthncptr'!$D$1)</f>
        <v>0</v>
      </c>
      <c r="N3897" s="267">
        <f>IF(M3897=TRUE,L3897+'NPV Calcs'!$D$14,L3897)</f>
        <v>34.095367504360802</v>
      </c>
      <c r="O3897" s="267" t="str">
        <f>INDEX('EPA Tech to Policy Mapping'!$D:$D,MATCH(F3897,'EPA Tech to Policy Mapping'!$C:$C,0))</f>
        <v>waste - methane capture</v>
      </c>
    </row>
    <row r="3898" spans="1:15" hidden="1" x14ac:dyDescent="0.35">
      <c r="A3898" s="267">
        <v>2030</v>
      </c>
      <c r="B3898" s="267" t="s">
        <v>567</v>
      </c>
      <c r="C3898" s="267" t="s">
        <v>568</v>
      </c>
      <c r="D3898" s="267" t="s">
        <v>4952</v>
      </c>
      <c r="E3898" s="267" t="s">
        <v>5065</v>
      </c>
      <c r="F3898" s="267" t="s">
        <v>570</v>
      </c>
      <c r="G3898" s="267">
        <v>0</v>
      </c>
      <c r="H3898" s="267">
        <v>8.0001115090885398E-5</v>
      </c>
      <c r="I3898" s="267">
        <v>0</v>
      </c>
      <c r="J3898" s="267">
        <v>0</v>
      </c>
      <c r="K3898" s="267">
        <v>8.0001115090885398E-5</v>
      </c>
      <c r="L3898" s="267">
        <v>14.5825229046728</v>
      </c>
      <c r="M3898" s="267" t="b">
        <f>OR(O3898='PERAC-ngpPrcsTnD-mthncptr'!$B$1,O3898='PERAC-ngpPrcsTnD-mthncptr'!$C$1,O3898='PERAC-ngpPrcsTnD-mthncptr'!$D$1)</f>
        <v>0</v>
      </c>
      <c r="N3898" s="267">
        <f>IF(M3898=TRUE,L3898+'NPV Calcs'!$D$14,L3898)</f>
        <v>14.5825229046728</v>
      </c>
      <c r="O3898" s="267" t="str">
        <f>INDEX('EPA Tech to Policy Mapping'!$D:$D,MATCH(F3898,'EPA Tech to Policy Mapping'!$C:$C,0))</f>
        <v>waste - methane capture</v>
      </c>
    </row>
    <row r="3899" spans="1:15" hidden="1" x14ac:dyDescent="0.35">
      <c r="A3899" s="267">
        <v>2040</v>
      </c>
      <c r="B3899" s="267" t="s">
        <v>567</v>
      </c>
      <c r="C3899" s="267" t="s">
        <v>568</v>
      </c>
      <c r="D3899" s="267" t="s">
        <v>4952</v>
      </c>
      <c r="E3899" s="267" t="s">
        <v>5065</v>
      </c>
      <c r="F3899" s="267" t="s">
        <v>570</v>
      </c>
      <c r="G3899" s="267">
        <v>0</v>
      </c>
      <c r="H3899" s="1">
        <v>9.5354233989864999E-7</v>
      </c>
      <c r="I3899" s="267">
        <v>0</v>
      </c>
      <c r="J3899" s="267">
        <v>0</v>
      </c>
      <c r="K3899" s="1">
        <v>9.5354233989864999E-7</v>
      </c>
      <c r="L3899" s="267">
        <v>1226.6546154743901</v>
      </c>
      <c r="M3899" s="267" t="b">
        <f>OR(O3899='PERAC-ngpPrcsTnD-mthncptr'!$B$1,O3899='PERAC-ngpPrcsTnD-mthncptr'!$C$1,O3899='PERAC-ngpPrcsTnD-mthncptr'!$D$1)</f>
        <v>0</v>
      </c>
      <c r="N3899" s="267">
        <f>IF(M3899=TRUE,L3899+'NPV Calcs'!$D$14,L3899)</f>
        <v>1226.6546154743901</v>
      </c>
      <c r="O3899" s="267" t="str">
        <f>INDEX('EPA Tech to Policy Mapping'!$D:$D,MATCH(F3899,'EPA Tech to Policy Mapping'!$C:$C,0))</f>
        <v>waste - methane capture</v>
      </c>
    </row>
    <row r="3900" spans="1:15" hidden="1" x14ac:dyDescent="0.35">
      <c r="A3900" s="267">
        <v>2025</v>
      </c>
      <c r="B3900" s="267" t="s">
        <v>567</v>
      </c>
      <c r="C3900" s="267" t="s">
        <v>568</v>
      </c>
      <c r="D3900" s="267" t="s">
        <v>4952</v>
      </c>
      <c r="E3900" s="267" t="s">
        <v>5065</v>
      </c>
      <c r="F3900" s="267" t="s">
        <v>570</v>
      </c>
      <c r="G3900" s="267">
        <v>0</v>
      </c>
      <c r="H3900" s="267">
        <v>5.5773087185438803E-5</v>
      </c>
      <c r="I3900" s="267">
        <v>0</v>
      </c>
      <c r="J3900" s="267">
        <v>0</v>
      </c>
      <c r="K3900" s="267">
        <v>5.5773087185438803E-5</v>
      </c>
      <c r="L3900" s="267">
        <v>18.220662665305898</v>
      </c>
      <c r="M3900" s="267" t="b">
        <f>OR(O3900='PERAC-ngpPrcsTnD-mthncptr'!$B$1,O3900='PERAC-ngpPrcsTnD-mthncptr'!$C$1,O3900='PERAC-ngpPrcsTnD-mthncptr'!$D$1)</f>
        <v>0</v>
      </c>
      <c r="N3900" s="267">
        <f>IF(M3900=TRUE,L3900+'NPV Calcs'!$D$14,L3900)</f>
        <v>18.220662665305898</v>
      </c>
      <c r="O3900" s="267" t="str">
        <f>INDEX('EPA Tech to Policy Mapping'!$D:$D,MATCH(F3900,'EPA Tech to Policy Mapping'!$C:$C,0))</f>
        <v>waste - methane capture</v>
      </c>
    </row>
    <row r="3901" spans="1:15" hidden="1" x14ac:dyDescent="0.35">
      <c r="A3901" s="267">
        <v>2035</v>
      </c>
      <c r="B3901" s="267" t="s">
        <v>567</v>
      </c>
      <c r="C3901" s="267" t="s">
        <v>568</v>
      </c>
      <c r="D3901" s="267" t="s">
        <v>4952</v>
      </c>
      <c r="E3901" s="267" t="s">
        <v>5065</v>
      </c>
      <c r="F3901" s="267" t="s">
        <v>570</v>
      </c>
      <c r="G3901" s="267">
        <v>0</v>
      </c>
      <c r="H3901" s="267">
        <v>4.0752570212345398E-5</v>
      </c>
      <c r="I3901" s="267">
        <v>0</v>
      </c>
      <c r="J3901" s="267">
        <v>0</v>
      </c>
      <c r="K3901" s="267">
        <v>4.0752570212345398E-5</v>
      </c>
      <c r="L3901" s="267">
        <v>29.807801117405901</v>
      </c>
      <c r="M3901" s="267" t="b">
        <f>OR(O3901='PERAC-ngpPrcsTnD-mthncptr'!$B$1,O3901='PERAC-ngpPrcsTnD-mthncptr'!$C$1,O3901='PERAC-ngpPrcsTnD-mthncptr'!$D$1)</f>
        <v>0</v>
      </c>
      <c r="N3901" s="267">
        <f>IF(M3901=TRUE,L3901+'NPV Calcs'!$D$14,L3901)</f>
        <v>29.807801117405901</v>
      </c>
      <c r="O3901" s="267" t="str">
        <f>INDEX('EPA Tech to Policy Mapping'!$D:$D,MATCH(F3901,'EPA Tech to Policy Mapping'!$C:$C,0))</f>
        <v>waste - methane capture</v>
      </c>
    </row>
    <row r="3902" spans="1:15" hidden="1" x14ac:dyDescent="0.35">
      <c r="A3902" s="267">
        <v>2025</v>
      </c>
      <c r="B3902" s="267" t="s">
        <v>567</v>
      </c>
      <c r="C3902" s="267" t="s">
        <v>568</v>
      </c>
      <c r="D3902" s="267" t="s">
        <v>4952</v>
      </c>
      <c r="E3902" s="267" t="s">
        <v>5065</v>
      </c>
      <c r="F3902" s="267" t="s">
        <v>570</v>
      </c>
      <c r="G3902" s="267">
        <v>0</v>
      </c>
      <c r="H3902" s="267">
        <v>3.9272977703241398E-5</v>
      </c>
      <c r="I3902" s="267">
        <v>0</v>
      </c>
      <c r="J3902" s="267">
        <v>0</v>
      </c>
      <c r="K3902" s="267">
        <v>3.9272977703241398E-5</v>
      </c>
      <c r="L3902" s="267">
        <v>18.476579021441399</v>
      </c>
      <c r="M3902" s="267" t="b">
        <f>OR(O3902='PERAC-ngpPrcsTnD-mthncptr'!$B$1,O3902='PERAC-ngpPrcsTnD-mthncptr'!$C$1,O3902='PERAC-ngpPrcsTnD-mthncptr'!$D$1)</f>
        <v>0</v>
      </c>
      <c r="N3902" s="267">
        <f>IF(M3902=TRUE,L3902+'NPV Calcs'!$D$14,L3902)</f>
        <v>18.476579021441399</v>
      </c>
      <c r="O3902" s="267" t="str">
        <f>INDEX('EPA Tech to Policy Mapping'!$D:$D,MATCH(F3902,'EPA Tech to Policy Mapping'!$C:$C,0))</f>
        <v>waste - methane capture</v>
      </c>
    </row>
    <row r="3903" spans="1:15" hidden="1" x14ac:dyDescent="0.35">
      <c r="A3903" s="267">
        <v>2050</v>
      </c>
      <c r="B3903" s="267" t="s">
        <v>567</v>
      </c>
      <c r="C3903" s="267" t="s">
        <v>568</v>
      </c>
      <c r="D3903" s="267" t="s">
        <v>4952</v>
      </c>
      <c r="E3903" s="267" t="s">
        <v>5065</v>
      </c>
      <c r="F3903" s="267" t="s">
        <v>570</v>
      </c>
      <c r="G3903" s="267">
        <v>0</v>
      </c>
      <c r="H3903" s="267">
        <v>3.9608199269290397E-5</v>
      </c>
      <c r="I3903" s="267">
        <v>0</v>
      </c>
      <c r="J3903" s="267">
        <v>0</v>
      </c>
      <c r="K3903" s="267">
        <v>3.9608199269290397E-5</v>
      </c>
      <c r="L3903" s="267">
        <v>39.565174924954199</v>
      </c>
      <c r="M3903" s="267" t="b">
        <f>OR(O3903='PERAC-ngpPrcsTnD-mthncptr'!$B$1,O3903='PERAC-ngpPrcsTnD-mthncptr'!$C$1,O3903='PERAC-ngpPrcsTnD-mthncptr'!$D$1)</f>
        <v>0</v>
      </c>
      <c r="N3903" s="267">
        <f>IF(M3903=TRUE,L3903+'NPV Calcs'!$D$14,L3903)</f>
        <v>39.565174924954199</v>
      </c>
      <c r="O3903" s="267" t="str">
        <f>INDEX('EPA Tech to Policy Mapping'!$D:$D,MATCH(F3903,'EPA Tech to Policy Mapping'!$C:$C,0))</f>
        <v>waste - methane capture</v>
      </c>
    </row>
    <row r="3904" spans="1:15" hidden="1" x14ac:dyDescent="0.35">
      <c r="A3904" s="267">
        <v>2050</v>
      </c>
      <c r="B3904" s="267" t="s">
        <v>567</v>
      </c>
      <c r="C3904" s="267" t="s">
        <v>568</v>
      </c>
      <c r="D3904" s="267" t="s">
        <v>4952</v>
      </c>
      <c r="E3904" s="267" t="s">
        <v>5065</v>
      </c>
      <c r="F3904" s="267" t="s">
        <v>570</v>
      </c>
      <c r="G3904" s="267">
        <v>0</v>
      </c>
      <c r="H3904" s="267">
        <v>2.9132407671592298E-4</v>
      </c>
      <c r="I3904" s="267">
        <v>0</v>
      </c>
      <c r="J3904" s="267">
        <v>0</v>
      </c>
      <c r="K3904" s="267">
        <v>2.9132407671592298E-4</v>
      </c>
      <c r="L3904" s="267">
        <v>9.7988140008672193</v>
      </c>
      <c r="M3904" s="267" t="b">
        <f>OR(O3904='PERAC-ngpPrcsTnD-mthncptr'!$B$1,O3904='PERAC-ngpPrcsTnD-mthncptr'!$C$1,O3904='PERAC-ngpPrcsTnD-mthncptr'!$D$1)</f>
        <v>0</v>
      </c>
      <c r="N3904" s="267">
        <f>IF(M3904=TRUE,L3904+'NPV Calcs'!$D$14,L3904)</f>
        <v>9.7988140008672193</v>
      </c>
      <c r="O3904" s="267" t="str">
        <f>INDEX('EPA Tech to Policy Mapping'!$D:$D,MATCH(F3904,'EPA Tech to Policy Mapping'!$C:$C,0))</f>
        <v>waste - methane capture</v>
      </c>
    </row>
    <row r="3905" spans="1:15" hidden="1" x14ac:dyDescent="0.35">
      <c r="A3905" s="267">
        <v>2025</v>
      </c>
      <c r="B3905" s="267" t="s">
        <v>567</v>
      </c>
      <c r="C3905" s="267" t="s">
        <v>568</v>
      </c>
      <c r="D3905" s="267" t="s">
        <v>4952</v>
      </c>
      <c r="E3905" s="267" t="s">
        <v>5065</v>
      </c>
      <c r="F3905" s="267" t="s">
        <v>570</v>
      </c>
      <c r="G3905" s="267">
        <v>0</v>
      </c>
      <c r="H3905" s="267">
        <v>1.7352255218966799E-5</v>
      </c>
      <c r="I3905" s="267">
        <v>0</v>
      </c>
      <c r="J3905" s="267">
        <v>0</v>
      </c>
      <c r="K3905" s="267">
        <v>1.7352255218966799E-5</v>
      </c>
      <c r="L3905" s="267">
        <v>66.983157978816493</v>
      </c>
      <c r="M3905" s="267" t="b">
        <f>OR(O3905='PERAC-ngpPrcsTnD-mthncptr'!$B$1,O3905='PERAC-ngpPrcsTnD-mthncptr'!$C$1,O3905='PERAC-ngpPrcsTnD-mthncptr'!$D$1)</f>
        <v>0</v>
      </c>
      <c r="N3905" s="267">
        <f>IF(M3905=TRUE,L3905+'NPV Calcs'!$D$14,L3905)</f>
        <v>66.983157978816493</v>
      </c>
      <c r="O3905" s="267" t="str">
        <f>INDEX('EPA Tech to Policy Mapping'!$D:$D,MATCH(F3905,'EPA Tech to Policy Mapping'!$C:$C,0))</f>
        <v>waste - methane capture</v>
      </c>
    </row>
    <row r="3906" spans="1:15" hidden="1" x14ac:dyDescent="0.35">
      <c r="A3906" s="267">
        <v>2035</v>
      </c>
      <c r="B3906" s="267" t="s">
        <v>567</v>
      </c>
      <c r="C3906" s="267" t="s">
        <v>568</v>
      </c>
      <c r="D3906" s="267" t="s">
        <v>4952</v>
      </c>
      <c r="E3906" s="267" t="s">
        <v>5065</v>
      </c>
      <c r="F3906" s="267" t="s">
        <v>570</v>
      </c>
      <c r="G3906" s="267">
        <v>0</v>
      </c>
      <c r="H3906" s="267">
        <v>5.9007129778413201E-5</v>
      </c>
      <c r="I3906" s="267">
        <v>0</v>
      </c>
      <c r="J3906" s="267">
        <v>0</v>
      </c>
      <c r="K3906" s="267">
        <v>5.9007129778413201E-5</v>
      </c>
      <c r="L3906" s="267">
        <v>17.8327455469074</v>
      </c>
      <c r="M3906" s="267" t="b">
        <f>OR(O3906='PERAC-ngpPrcsTnD-mthncptr'!$B$1,O3906='PERAC-ngpPrcsTnD-mthncptr'!$C$1,O3906='PERAC-ngpPrcsTnD-mthncptr'!$D$1)</f>
        <v>0</v>
      </c>
      <c r="N3906" s="267">
        <f>IF(M3906=TRUE,L3906+'NPV Calcs'!$D$14,L3906)</f>
        <v>17.8327455469074</v>
      </c>
      <c r="O3906" s="267" t="str">
        <f>INDEX('EPA Tech to Policy Mapping'!$D:$D,MATCH(F3906,'EPA Tech to Policy Mapping'!$C:$C,0))</f>
        <v>waste - methane capture</v>
      </c>
    </row>
    <row r="3907" spans="1:15" hidden="1" x14ac:dyDescent="0.35">
      <c r="A3907" s="267">
        <v>2040</v>
      </c>
      <c r="B3907" s="267" t="s">
        <v>567</v>
      </c>
      <c r="C3907" s="267" t="s">
        <v>568</v>
      </c>
      <c r="D3907" s="267" t="s">
        <v>4952</v>
      </c>
      <c r="E3907" s="267" t="s">
        <v>5065</v>
      </c>
      <c r="F3907" s="267" t="s">
        <v>570</v>
      </c>
      <c r="G3907" s="267">
        <v>0</v>
      </c>
      <c r="H3907" s="267">
        <v>7.1358510901271498E-6</v>
      </c>
      <c r="I3907" s="267">
        <v>0</v>
      </c>
      <c r="J3907" s="267">
        <v>0</v>
      </c>
      <c r="K3907" s="267">
        <v>7.1358510901271498E-6</v>
      </c>
      <c r="L3907" s="267">
        <v>156.46263941951</v>
      </c>
      <c r="M3907" s="267" t="b">
        <f>OR(O3907='PERAC-ngpPrcsTnD-mthncptr'!$B$1,O3907='PERAC-ngpPrcsTnD-mthncptr'!$C$1,O3907='PERAC-ngpPrcsTnD-mthncptr'!$D$1)</f>
        <v>0</v>
      </c>
      <c r="N3907" s="267">
        <f>IF(M3907=TRUE,L3907+'NPV Calcs'!$D$14,L3907)</f>
        <v>156.46263941951</v>
      </c>
      <c r="O3907" s="267" t="str">
        <f>INDEX('EPA Tech to Policy Mapping'!$D:$D,MATCH(F3907,'EPA Tech to Policy Mapping'!$C:$C,0))</f>
        <v>waste - methane capture</v>
      </c>
    </row>
    <row r="3908" spans="1:15" hidden="1" x14ac:dyDescent="0.35">
      <c r="A3908" s="267">
        <v>2050</v>
      </c>
      <c r="B3908" s="267" t="s">
        <v>567</v>
      </c>
      <c r="C3908" s="267" t="s">
        <v>568</v>
      </c>
      <c r="D3908" s="267" t="s">
        <v>4952</v>
      </c>
      <c r="E3908" s="267" t="s">
        <v>5065</v>
      </c>
      <c r="F3908" s="267" t="s">
        <v>570</v>
      </c>
      <c r="G3908" s="267">
        <v>0</v>
      </c>
      <c r="H3908" s="267">
        <v>1.08065098345492E-4</v>
      </c>
      <c r="I3908" s="267">
        <v>0</v>
      </c>
      <c r="J3908" s="267">
        <v>0</v>
      </c>
      <c r="K3908" s="267">
        <v>1.08065098345492E-4</v>
      </c>
      <c r="L3908" s="267">
        <v>3.0611000308793601</v>
      </c>
      <c r="M3908" s="267" t="b">
        <f>OR(O3908='PERAC-ngpPrcsTnD-mthncptr'!$B$1,O3908='PERAC-ngpPrcsTnD-mthncptr'!$C$1,O3908='PERAC-ngpPrcsTnD-mthncptr'!$D$1)</f>
        <v>0</v>
      </c>
      <c r="N3908" s="267">
        <f>IF(M3908=TRUE,L3908+'NPV Calcs'!$D$14,L3908)</f>
        <v>3.0611000308793601</v>
      </c>
      <c r="O3908" s="267" t="str">
        <f>INDEX('EPA Tech to Policy Mapping'!$D:$D,MATCH(F3908,'EPA Tech to Policy Mapping'!$C:$C,0))</f>
        <v>waste - methane capture</v>
      </c>
    </row>
    <row r="3909" spans="1:15" hidden="1" x14ac:dyDescent="0.35">
      <c r="A3909" s="267">
        <v>2040</v>
      </c>
      <c r="B3909" s="267" t="s">
        <v>567</v>
      </c>
      <c r="C3909" s="267" t="s">
        <v>568</v>
      </c>
      <c r="D3909" s="267" t="s">
        <v>4952</v>
      </c>
      <c r="E3909" s="267" t="s">
        <v>5065</v>
      </c>
      <c r="F3909" s="267" t="s">
        <v>570</v>
      </c>
      <c r="G3909" s="267">
        <v>0</v>
      </c>
      <c r="H3909" s="267">
        <v>1.2139779919778E-5</v>
      </c>
      <c r="I3909" s="267">
        <v>0</v>
      </c>
      <c r="J3909" s="267">
        <v>0</v>
      </c>
      <c r="K3909" s="267">
        <v>1.2139779919778E-5</v>
      </c>
      <c r="L3909" s="267">
        <v>88.402288718715596</v>
      </c>
      <c r="M3909" s="267" t="b">
        <f>OR(O3909='PERAC-ngpPrcsTnD-mthncptr'!$B$1,O3909='PERAC-ngpPrcsTnD-mthncptr'!$C$1,O3909='PERAC-ngpPrcsTnD-mthncptr'!$D$1)</f>
        <v>0</v>
      </c>
      <c r="N3909" s="267">
        <f>IF(M3909=TRUE,L3909+'NPV Calcs'!$D$14,L3909)</f>
        <v>88.402288718715596</v>
      </c>
      <c r="O3909" s="267" t="str">
        <f>INDEX('EPA Tech to Policy Mapping'!$D:$D,MATCH(F3909,'EPA Tech to Policy Mapping'!$C:$C,0))</f>
        <v>waste - methane capture</v>
      </c>
    </row>
    <row r="3910" spans="1:15" hidden="1" x14ac:dyDescent="0.35">
      <c r="A3910" s="267">
        <v>2035</v>
      </c>
      <c r="B3910" s="267" t="s">
        <v>567</v>
      </c>
      <c r="C3910" s="267" t="s">
        <v>568</v>
      </c>
      <c r="D3910" s="267" t="s">
        <v>4952</v>
      </c>
      <c r="E3910" s="267" t="s">
        <v>5065</v>
      </c>
      <c r="F3910" s="267" t="s">
        <v>570</v>
      </c>
      <c r="G3910" s="267">
        <v>0</v>
      </c>
      <c r="H3910" s="267">
        <v>3.4018168388764397E-5</v>
      </c>
      <c r="I3910" s="267">
        <v>0</v>
      </c>
      <c r="J3910" s="267">
        <v>0</v>
      </c>
      <c r="K3910" s="267">
        <v>3.4018168388764397E-5</v>
      </c>
      <c r="L3910" s="267">
        <v>24.75967870577</v>
      </c>
      <c r="M3910" s="267" t="b">
        <f>OR(O3910='PERAC-ngpPrcsTnD-mthncptr'!$B$1,O3910='PERAC-ngpPrcsTnD-mthncptr'!$C$1,O3910='PERAC-ngpPrcsTnD-mthncptr'!$D$1)</f>
        <v>0</v>
      </c>
      <c r="N3910" s="267">
        <f>IF(M3910=TRUE,L3910+'NPV Calcs'!$D$14,L3910)</f>
        <v>24.75967870577</v>
      </c>
      <c r="O3910" s="267" t="str">
        <f>INDEX('EPA Tech to Policy Mapping'!$D:$D,MATCH(F3910,'EPA Tech to Policy Mapping'!$C:$C,0))</f>
        <v>waste - methane capture</v>
      </c>
    </row>
    <row r="3911" spans="1:15" hidden="1" x14ac:dyDescent="0.35">
      <c r="A3911" s="267">
        <v>2035</v>
      </c>
      <c r="B3911" s="267" t="s">
        <v>567</v>
      </c>
      <c r="C3911" s="267" t="s">
        <v>568</v>
      </c>
      <c r="D3911" s="267" t="s">
        <v>4952</v>
      </c>
      <c r="E3911" s="267" t="s">
        <v>5065</v>
      </c>
      <c r="F3911" s="267" t="s">
        <v>570</v>
      </c>
      <c r="G3911" s="267">
        <v>0</v>
      </c>
      <c r="H3911" s="267">
        <v>1.8171987701836401E-6</v>
      </c>
      <c r="I3911" s="267">
        <v>0</v>
      </c>
      <c r="J3911" s="267">
        <v>0</v>
      </c>
      <c r="K3911" s="267">
        <v>1.8171987701836401E-6</v>
      </c>
      <c r="L3911" s="267">
        <v>624.34191345000897</v>
      </c>
      <c r="M3911" s="267" t="b">
        <f>OR(O3911='PERAC-ngpPrcsTnD-mthncptr'!$B$1,O3911='PERAC-ngpPrcsTnD-mthncptr'!$C$1,O3911='PERAC-ngpPrcsTnD-mthncptr'!$D$1)</f>
        <v>0</v>
      </c>
      <c r="N3911" s="267">
        <f>IF(M3911=TRUE,L3911+'NPV Calcs'!$D$14,L3911)</f>
        <v>624.34191345000897</v>
      </c>
      <c r="O3911" s="267" t="str">
        <f>INDEX('EPA Tech to Policy Mapping'!$D:$D,MATCH(F3911,'EPA Tech to Policy Mapping'!$C:$C,0))</f>
        <v>waste - methane capture</v>
      </c>
    </row>
    <row r="3912" spans="1:15" hidden="1" x14ac:dyDescent="0.35">
      <c r="A3912" s="267">
        <v>2045</v>
      </c>
      <c r="B3912" s="267" t="s">
        <v>567</v>
      </c>
      <c r="C3912" s="267" t="s">
        <v>568</v>
      </c>
      <c r="D3912" s="267" t="s">
        <v>4952</v>
      </c>
      <c r="E3912" s="267" t="s">
        <v>5065</v>
      </c>
      <c r="F3912" s="267" t="s">
        <v>570</v>
      </c>
      <c r="G3912" s="267">
        <v>0</v>
      </c>
      <c r="H3912" s="267">
        <v>1.00644319362259E-4</v>
      </c>
      <c r="I3912" s="267">
        <v>0</v>
      </c>
      <c r="J3912" s="267">
        <v>0</v>
      </c>
      <c r="K3912" s="267">
        <v>1.00644319362259E-4</v>
      </c>
      <c r="L3912" s="267">
        <v>3.7484296420154601</v>
      </c>
      <c r="M3912" s="267" t="b">
        <f>OR(O3912='PERAC-ngpPrcsTnD-mthncptr'!$B$1,O3912='PERAC-ngpPrcsTnD-mthncptr'!$C$1,O3912='PERAC-ngpPrcsTnD-mthncptr'!$D$1)</f>
        <v>0</v>
      </c>
      <c r="N3912" s="267">
        <f>IF(M3912=TRUE,L3912+'NPV Calcs'!$D$14,L3912)</f>
        <v>3.7484296420154601</v>
      </c>
      <c r="O3912" s="267" t="str">
        <f>INDEX('EPA Tech to Policy Mapping'!$D:$D,MATCH(F3912,'EPA Tech to Policy Mapping'!$C:$C,0))</f>
        <v>waste - methane capture</v>
      </c>
    </row>
    <row r="3913" spans="1:15" hidden="1" x14ac:dyDescent="0.35">
      <c r="A3913" s="267">
        <v>2035</v>
      </c>
      <c r="B3913" s="267" t="s">
        <v>567</v>
      </c>
      <c r="C3913" s="267" t="s">
        <v>568</v>
      </c>
      <c r="D3913" s="267" t="s">
        <v>4952</v>
      </c>
      <c r="E3913" s="267" t="s">
        <v>5065</v>
      </c>
      <c r="F3913" s="267" t="s">
        <v>570</v>
      </c>
      <c r="G3913" s="267">
        <v>0</v>
      </c>
      <c r="H3913" s="267">
        <v>4.7041025274964697E-5</v>
      </c>
      <c r="I3913" s="267">
        <v>0</v>
      </c>
      <c r="J3913" s="267">
        <v>0</v>
      </c>
      <c r="K3913" s="267">
        <v>4.7041025274964697E-5</v>
      </c>
      <c r="L3913" s="267">
        <v>15.136530502251</v>
      </c>
      <c r="M3913" s="267" t="b">
        <f>OR(O3913='PERAC-ngpPrcsTnD-mthncptr'!$B$1,O3913='PERAC-ngpPrcsTnD-mthncptr'!$C$1,O3913='PERAC-ngpPrcsTnD-mthncptr'!$D$1)</f>
        <v>0</v>
      </c>
      <c r="N3913" s="267">
        <f>IF(M3913=TRUE,L3913+'NPV Calcs'!$D$14,L3913)</f>
        <v>15.136530502251</v>
      </c>
      <c r="O3913" s="267" t="str">
        <f>INDEX('EPA Tech to Policy Mapping'!$D:$D,MATCH(F3913,'EPA Tech to Policy Mapping'!$C:$C,0))</f>
        <v>waste - methane capture</v>
      </c>
    </row>
    <row r="3914" spans="1:15" hidden="1" x14ac:dyDescent="0.35">
      <c r="A3914" s="267">
        <v>2040</v>
      </c>
      <c r="B3914" s="267" t="s">
        <v>567</v>
      </c>
      <c r="C3914" s="267" t="s">
        <v>568</v>
      </c>
      <c r="D3914" s="267" t="s">
        <v>4952</v>
      </c>
      <c r="E3914" s="267" t="s">
        <v>5065</v>
      </c>
      <c r="F3914" s="267" t="s">
        <v>570</v>
      </c>
      <c r="G3914" s="267">
        <v>0</v>
      </c>
      <c r="H3914" s="267">
        <v>2.5068404098624501E-5</v>
      </c>
      <c r="I3914" s="267">
        <v>0</v>
      </c>
      <c r="J3914" s="267">
        <v>0</v>
      </c>
      <c r="K3914" s="267">
        <v>2.5068404098624501E-5</v>
      </c>
      <c r="L3914" s="267">
        <v>53.523903996734397</v>
      </c>
      <c r="M3914" s="267" t="b">
        <f>OR(O3914='PERAC-ngpPrcsTnD-mthncptr'!$B$1,O3914='PERAC-ngpPrcsTnD-mthncptr'!$C$1,O3914='PERAC-ngpPrcsTnD-mthncptr'!$D$1)</f>
        <v>0</v>
      </c>
      <c r="N3914" s="267">
        <f>IF(M3914=TRUE,L3914+'NPV Calcs'!$D$14,L3914)</f>
        <v>53.523903996734397</v>
      </c>
      <c r="O3914" s="267" t="str">
        <f>INDEX('EPA Tech to Policy Mapping'!$D:$D,MATCH(F3914,'EPA Tech to Policy Mapping'!$C:$C,0))</f>
        <v>waste - methane capture</v>
      </c>
    </row>
    <row r="3915" spans="1:15" hidden="1" x14ac:dyDescent="0.35">
      <c r="A3915" s="267">
        <v>2040</v>
      </c>
      <c r="B3915" s="267" t="s">
        <v>567</v>
      </c>
      <c r="C3915" s="267" t="s">
        <v>568</v>
      </c>
      <c r="D3915" s="267" t="s">
        <v>4952</v>
      </c>
      <c r="E3915" s="267" t="s">
        <v>5065</v>
      </c>
      <c r="F3915" s="267" t="s">
        <v>570</v>
      </c>
      <c r="G3915" s="267">
        <v>0</v>
      </c>
      <c r="H3915" s="267">
        <v>5.8281032762343199E-5</v>
      </c>
      <c r="I3915" s="267">
        <v>0</v>
      </c>
      <c r="J3915" s="267">
        <v>0</v>
      </c>
      <c r="K3915" s="267">
        <v>5.8281032762343199E-5</v>
      </c>
      <c r="L3915" s="267">
        <v>12.1024801114732</v>
      </c>
      <c r="M3915" s="267" t="b">
        <f>OR(O3915='PERAC-ngpPrcsTnD-mthncptr'!$B$1,O3915='PERAC-ngpPrcsTnD-mthncptr'!$C$1,O3915='PERAC-ngpPrcsTnD-mthncptr'!$D$1)</f>
        <v>0</v>
      </c>
      <c r="N3915" s="267">
        <f>IF(M3915=TRUE,L3915+'NPV Calcs'!$D$14,L3915)</f>
        <v>12.1024801114732</v>
      </c>
      <c r="O3915" s="267" t="str">
        <f>INDEX('EPA Tech to Policy Mapping'!$D:$D,MATCH(F3915,'EPA Tech to Policy Mapping'!$C:$C,0))</f>
        <v>waste - methane capture</v>
      </c>
    </row>
    <row r="3916" spans="1:15" hidden="1" x14ac:dyDescent="0.35">
      <c r="A3916" s="267">
        <v>2040</v>
      </c>
      <c r="B3916" s="267" t="s">
        <v>567</v>
      </c>
      <c r="C3916" s="267" t="s">
        <v>568</v>
      </c>
      <c r="D3916" s="267" t="s">
        <v>4952</v>
      </c>
      <c r="E3916" s="267" t="s">
        <v>5065</v>
      </c>
      <c r="F3916" s="267" t="s">
        <v>570</v>
      </c>
      <c r="G3916" s="267">
        <v>0</v>
      </c>
      <c r="H3916" s="267">
        <v>1.7930775929190999E-5</v>
      </c>
      <c r="I3916" s="267">
        <v>0</v>
      </c>
      <c r="J3916" s="267">
        <v>0</v>
      </c>
      <c r="K3916" s="267">
        <v>1.7930775929190999E-5</v>
      </c>
      <c r="L3916" s="267">
        <v>71.426478120453396</v>
      </c>
      <c r="M3916" s="267" t="b">
        <f>OR(O3916='PERAC-ngpPrcsTnD-mthncptr'!$B$1,O3916='PERAC-ngpPrcsTnD-mthncptr'!$C$1,O3916='PERAC-ngpPrcsTnD-mthncptr'!$D$1)</f>
        <v>0</v>
      </c>
      <c r="N3916" s="267">
        <f>IF(M3916=TRUE,L3916+'NPV Calcs'!$D$14,L3916)</f>
        <v>71.426478120453396</v>
      </c>
      <c r="O3916" s="267" t="str">
        <f>INDEX('EPA Tech to Policy Mapping'!$D:$D,MATCH(F3916,'EPA Tech to Policy Mapping'!$C:$C,0))</f>
        <v>waste - methane capture</v>
      </c>
    </row>
    <row r="3917" spans="1:15" hidden="1" x14ac:dyDescent="0.35">
      <c r="A3917" s="267">
        <v>2025</v>
      </c>
      <c r="B3917" s="267" t="s">
        <v>567</v>
      </c>
      <c r="C3917" s="267" t="s">
        <v>568</v>
      </c>
      <c r="D3917" s="267" t="s">
        <v>4952</v>
      </c>
      <c r="E3917" s="267" t="s">
        <v>5065</v>
      </c>
      <c r="F3917" s="267" t="s">
        <v>570</v>
      </c>
      <c r="G3917" s="267">
        <v>0</v>
      </c>
      <c r="H3917" s="267">
        <v>9.6444737687327897E-6</v>
      </c>
      <c r="I3917" s="267">
        <v>0</v>
      </c>
      <c r="J3917" s="267">
        <v>0</v>
      </c>
      <c r="K3917" s="267">
        <v>9.6444737687327897E-6</v>
      </c>
      <c r="L3917" s="267">
        <v>102.80099840854101</v>
      </c>
      <c r="M3917" s="267" t="b">
        <f>OR(O3917='PERAC-ngpPrcsTnD-mthncptr'!$B$1,O3917='PERAC-ngpPrcsTnD-mthncptr'!$C$1,O3917='PERAC-ngpPrcsTnD-mthncptr'!$D$1)</f>
        <v>0</v>
      </c>
      <c r="N3917" s="267">
        <f>IF(M3917=TRUE,L3917+'NPV Calcs'!$D$14,L3917)</f>
        <v>102.80099840854101</v>
      </c>
      <c r="O3917" s="267" t="str">
        <f>INDEX('EPA Tech to Policy Mapping'!$D:$D,MATCH(F3917,'EPA Tech to Policy Mapping'!$C:$C,0))</f>
        <v>waste - methane capture</v>
      </c>
    </row>
    <row r="3918" spans="1:15" hidden="1" x14ac:dyDescent="0.35">
      <c r="A3918" s="267">
        <v>2035</v>
      </c>
      <c r="B3918" s="267" t="s">
        <v>567</v>
      </c>
      <c r="C3918" s="267" t="s">
        <v>568</v>
      </c>
      <c r="D3918" s="267" t="s">
        <v>4952</v>
      </c>
      <c r="E3918" s="267" t="s">
        <v>5065</v>
      </c>
      <c r="F3918" s="267" t="s">
        <v>570</v>
      </c>
      <c r="G3918" s="267">
        <v>0</v>
      </c>
      <c r="H3918" s="267">
        <v>3.0787713833633298E-5</v>
      </c>
      <c r="I3918" s="267">
        <v>0</v>
      </c>
      <c r="J3918" s="267">
        <v>0</v>
      </c>
      <c r="K3918" s="267">
        <v>3.0787713833633298E-5</v>
      </c>
      <c r="L3918" s="267">
        <v>28.817107469476699</v>
      </c>
      <c r="M3918" s="267" t="b">
        <f>OR(O3918='PERAC-ngpPrcsTnD-mthncptr'!$B$1,O3918='PERAC-ngpPrcsTnD-mthncptr'!$C$1,O3918='PERAC-ngpPrcsTnD-mthncptr'!$D$1)</f>
        <v>0</v>
      </c>
      <c r="N3918" s="267">
        <f>IF(M3918=TRUE,L3918+'NPV Calcs'!$D$14,L3918)</f>
        <v>28.817107469476699</v>
      </c>
      <c r="O3918" s="267" t="str">
        <f>INDEX('EPA Tech to Policy Mapping'!$D:$D,MATCH(F3918,'EPA Tech to Policy Mapping'!$C:$C,0))</f>
        <v>waste - methane capture</v>
      </c>
    </row>
    <row r="3919" spans="1:15" hidden="1" x14ac:dyDescent="0.35">
      <c r="A3919" s="267">
        <v>2025</v>
      </c>
      <c r="B3919" s="267" t="s">
        <v>567</v>
      </c>
      <c r="C3919" s="267" t="s">
        <v>568</v>
      </c>
      <c r="D3919" s="267" t="s">
        <v>4952</v>
      </c>
      <c r="E3919" s="267" t="s">
        <v>5065</v>
      </c>
      <c r="F3919" s="267" t="s">
        <v>570</v>
      </c>
      <c r="G3919" s="267">
        <v>0</v>
      </c>
      <c r="H3919" s="267">
        <v>4.2357847452212003E-5</v>
      </c>
      <c r="I3919" s="267">
        <v>0</v>
      </c>
      <c r="J3919" s="267">
        <v>0</v>
      </c>
      <c r="K3919" s="267">
        <v>4.2357847452212003E-5</v>
      </c>
      <c r="L3919" s="267">
        <v>26.763665438855799</v>
      </c>
      <c r="M3919" s="267" t="b">
        <f>OR(O3919='PERAC-ngpPrcsTnD-mthncptr'!$B$1,O3919='PERAC-ngpPrcsTnD-mthncptr'!$C$1,O3919='PERAC-ngpPrcsTnD-mthncptr'!$D$1)</f>
        <v>0</v>
      </c>
      <c r="N3919" s="267">
        <f>IF(M3919=TRUE,L3919+'NPV Calcs'!$D$14,L3919)</f>
        <v>26.763665438855799</v>
      </c>
      <c r="O3919" s="267" t="str">
        <f>INDEX('EPA Tech to Policy Mapping'!$D:$D,MATCH(F3919,'EPA Tech to Policy Mapping'!$C:$C,0))</f>
        <v>waste - methane capture</v>
      </c>
    </row>
    <row r="3920" spans="1:15" hidden="1" x14ac:dyDescent="0.35">
      <c r="A3920" s="267">
        <v>2045</v>
      </c>
      <c r="B3920" s="267" t="s">
        <v>567</v>
      </c>
      <c r="C3920" s="267" t="s">
        <v>568</v>
      </c>
      <c r="D3920" s="267" t="s">
        <v>4952</v>
      </c>
      <c r="E3920" s="267" t="s">
        <v>5065</v>
      </c>
      <c r="F3920" s="267" t="s">
        <v>570</v>
      </c>
      <c r="G3920" s="267">
        <v>0</v>
      </c>
      <c r="H3920" s="267">
        <v>6.0983643052467902E-6</v>
      </c>
      <c r="I3920" s="267">
        <v>0</v>
      </c>
      <c r="J3920" s="267">
        <v>0</v>
      </c>
      <c r="K3920" s="267">
        <v>6.0983643052467902E-6</v>
      </c>
      <c r="L3920" s="267">
        <v>186.91324682674099</v>
      </c>
      <c r="M3920" s="267" t="b">
        <f>OR(O3920='PERAC-ngpPrcsTnD-mthncptr'!$B$1,O3920='PERAC-ngpPrcsTnD-mthncptr'!$C$1,O3920='PERAC-ngpPrcsTnD-mthncptr'!$D$1)</f>
        <v>0</v>
      </c>
      <c r="N3920" s="267">
        <f>IF(M3920=TRUE,L3920+'NPV Calcs'!$D$14,L3920)</f>
        <v>186.91324682674099</v>
      </c>
      <c r="O3920" s="267" t="str">
        <f>INDEX('EPA Tech to Policy Mapping'!$D:$D,MATCH(F3920,'EPA Tech to Policy Mapping'!$C:$C,0))</f>
        <v>waste - methane capture</v>
      </c>
    </row>
    <row r="3921" spans="1:15" hidden="1" x14ac:dyDescent="0.35">
      <c r="A3921" s="267">
        <v>2040</v>
      </c>
      <c r="B3921" s="267" t="s">
        <v>567</v>
      </c>
      <c r="C3921" s="267" t="s">
        <v>568</v>
      </c>
      <c r="D3921" s="267" t="s">
        <v>4952</v>
      </c>
      <c r="E3921" s="267" t="s">
        <v>5065</v>
      </c>
      <c r="F3921" s="267" t="s">
        <v>570</v>
      </c>
      <c r="G3921" s="267">
        <v>0</v>
      </c>
      <c r="H3921" s="267">
        <v>4.9509700543381302E-4</v>
      </c>
      <c r="I3921" s="267">
        <v>0</v>
      </c>
      <c r="J3921" s="267">
        <v>0</v>
      </c>
      <c r="K3921" s="267">
        <v>4.9509700543381302E-4</v>
      </c>
      <c r="L3921" s="267">
        <v>5.3408711930281303</v>
      </c>
      <c r="M3921" s="267" t="b">
        <f>OR(O3921='PERAC-ngpPrcsTnD-mthncptr'!$B$1,O3921='PERAC-ngpPrcsTnD-mthncptr'!$C$1,O3921='PERAC-ngpPrcsTnD-mthncptr'!$D$1)</f>
        <v>0</v>
      </c>
      <c r="N3921" s="267">
        <f>IF(M3921=TRUE,L3921+'NPV Calcs'!$D$14,L3921)</f>
        <v>5.3408711930281303</v>
      </c>
      <c r="O3921" s="267" t="str">
        <f>INDEX('EPA Tech to Policy Mapping'!$D:$D,MATCH(F3921,'EPA Tech to Policy Mapping'!$C:$C,0))</f>
        <v>waste - methane capture</v>
      </c>
    </row>
    <row r="3922" spans="1:15" hidden="1" x14ac:dyDescent="0.35">
      <c r="A3922" s="267">
        <v>2045</v>
      </c>
      <c r="B3922" s="267" t="s">
        <v>567</v>
      </c>
      <c r="C3922" s="267" t="s">
        <v>568</v>
      </c>
      <c r="D3922" s="267" t="s">
        <v>4952</v>
      </c>
      <c r="E3922" s="267" t="s">
        <v>5065</v>
      </c>
      <c r="F3922" s="267" t="s">
        <v>570</v>
      </c>
      <c r="G3922" s="267">
        <v>0</v>
      </c>
      <c r="H3922" s="267">
        <v>8.7145336776575994E-5</v>
      </c>
      <c r="I3922" s="267">
        <v>0</v>
      </c>
      <c r="J3922" s="267">
        <v>0</v>
      </c>
      <c r="K3922" s="267">
        <v>8.7145336776575994E-5</v>
      </c>
      <c r="L3922" s="267">
        <v>4.9837159493896097</v>
      </c>
      <c r="M3922" s="267" t="b">
        <f>OR(O3922='PERAC-ngpPrcsTnD-mthncptr'!$B$1,O3922='PERAC-ngpPrcsTnD-mthncptr'!$C$1,O3922='PERAC-ngpPrcsTnD-mthncptr'!$D$1)</f>
        <v>0</v>
      </c>
      <c r="N3922" s="267">
        <f>IF(M3922=TRUE,L3922+'NPV Calcs'!$D$14,L3922)</f>
        <v>4.9837159493896097</v>
      </c>
      <c r="O3922" s="267" t="str">
        <f>INDEX('EPA Tech to Policy Mapping'!$D:$D,MATCH(F3922,'EPA Tech to Policy Mapping'!$C:$C,0))</f>
        <v>waste - methane capture</v>
      </c>
    </row>
    <row r="3923" spans="1:15" hidden="1" x14ac:dyDescent="0.35">
      <c r="A3923" s="267">
        <v>2040</v>
      </c>
      <c r="B3923" s="267" t="s">
        <v>567</v>
      </c>
      <c r="C3923" s="267" t="s">
        <v>568</v>
      </c>
      <c r="D3923" s="267" t="s">
        <v>4952</v>
      </c>
      <c r="E3923" s="267" t="s">
        <v>5065</v>
      </c>
      <c r="F3923" s="267" t="s">
        <v>570</v>
      </c>
      <c r="G3923" s="267">
        <v>0</v>
      </c>
      <c r="H3923" s="267">
        <v>2.6206361309265099E-5</v>
      </c>
      <c r="I3923" s="267">
        <v>0</v>
      </c>
      <c r="J3923" s="267">
        <v>0</v>
      </c>
      <c r="K3923" s="267">
        <v>2.6206361309265099E-5</v>
      </c>
      <c r="L3923" s="267">
        <v>36.338664849417398</v>
      </c>
      <c r="M3923" s="267" t="b">
        <f>OR(O3923='PERAC-ngpPrcsTnD-mthncptr'!$B$1,O3923='PERAC-ngpPrcsTnD-mthncptr'!$C$1,O3923='PERAC-ngpPrcsTnD-mthncptr'!$D$1)</f>
        <v>0</v>
      </c>
      <c r="N3923" s="267">
        <f>IF(M3923=TRUE,L3923+'NPV Calcs'!$D$14,L3923)</f>
        <v>36.338664849417398</v>
      </c>
      <c r="O3923" s="267" t="str">
        <f>INDEX('EPA Tech to Policy Mapping'!$D:$D,MATCH(F3923,'EPA Tech to Policy Mapping'!$C:$C,0))</f>
        <v>waste - methane capture</v>
      </c>
    </row>
    <row r="3924" spans="1:15" hidden="1" x14ac:dyDescent="0.35">
      <c r="A3924" s="267">
        <v>2035</v>
      </c>
      <c r="B3924" s="267" t="s">
        <v>567</v>
      </c>
      <c r="C3924" s="267" t="s">
        <v>568</v>
      </c>
      <c r="D3924" s="267" t="s">
        <v>4952</v>
      </c>
      <c r="E3924" s="267" t="s">
        <v>5065</v>
      </c>
      <c r="F3924" s="267" t="s">
        <v>570</v>
      </c>
      <c r="G3924" s="267">
        <v>0</v>
      </c>
      <c r="H3924" s="267">
        <v>9.5279498459618095E-6</v>
      </c>
      <c r="I3924" s="267">
        <v>0</v>
      </c>
      <c r="J3924" s="267">
        <v>0</v>
      </c>
      <c r="K3924" s="267">
        <v>9.5279498459618095E-6</v>
      </c>
      <c r="L3924" s="267">
        <v>112.61094907988</v>
      </c>
      <c r="M3924" s="267" t="b">
        <f>OR(O3924='PERAC-ngpPrcsTnD-mthncptr'!$B$1,O3924='PERAC-ngpPrcsTnD-mthncptr'!$C$1,O3924='PERAC-ngpPrcsTnD-mthncptr'!$D$1)</f>
        <v>0</v>
      </c>
      <c r="N3924" s="267">
        <f>IF(M3924=TRUE,L3924+'NPV Calcs'!$D$14,L3924)</f>
        <v>112.61094907988</v>
      </c>
      <c r="O3924" s="267" t="str">
        <f>INDEX('EPA Tech to Policy Mapping'!$D:$D,MATCH(F3924,'EPA Tech to Policy Mapping'!$C:$C,0))</f>
        <v>waste - methane capture</v>
      </c>
    </row>
    <row r="3925" spans="1:15" hidden="1" x14ac:dyDescent="0.35">
      <c r="A3925" s="267">
        <v>2025</v>
      </c>
      <c r="B3925" s="267" t="s">
        <v>567</v>
      </c>
      <c r="C3925" s="267" t="s">
        <v>568</v>
      </c>
      <c r="D3925" s="267" t="s">
        <v>4952</v>
      </c>
      <c r="E3925" s="267" t="s">
        <v>5065</v>
      </c>
      <c r="F3925" s="267" t="s">
        <v>570</v>
      </c>
      <c r="G3925" s="267">
        <v>0</v>
      </c>
      <c r="H3925" s="267">
        <v>3.3780377432679401E-5</v>
      </c>
      <c r="I3925" s="267">
        <v>0</v>
      </c>
      <c r="J3925" s="267">
        <v>0</v>
      </c>
      <c r="K3925" s="267">
        <v>3.3780377432679401E-5</v>
      </c>
      <c r="L3925" s="267">
        <v>36.145550875239003</v>
      </c>
      <c r="M3925" s="267" t="b">
        <f>OR(O3925='PERAC-ngpPrcsTnD-mthncptr'!$B$1,O3925='PERAC-ngpPrcsTnD-mthncptr'!$C$1,O3925='PERAC-ngpPrcsTnD-mthncptr'!$D$1)</f>
        <v>0</v>
      </c>
      <c r="N3925" s="267">
        <f>IF(M3925=TRUE,L3925+'NPV Calcs'!$D$14,L3925)</f>
        <v>36.145550875239003</v>
      </c>
      <c r="O3925" s="267" t="str">
        <f>INDEX('EPA Tech to Policy Mapping'!$D:$D,MATCH(F3925,'EPA Tech to Policy Mapping'!$C:$C,0))</f>
        <v>waste - methane capture</v>
      </c>
    </row>
    <row r="3926" spans="1:15" hidden="1" x14ac:dyDescent="0.35">
      <c r="A3926" s="267">
        <v>2050</v>
      </c>
      <c r="B3926" s="267" t="s">
        <v>567</v>
      </c>
      <c r="C3926" s="267" t="s">
        <v>568</v>
      </c>
      <c r="D3926" s="267" t="s">
        <v>4952</v>
      </c>
      <c r="E3926" s="267" t="s">
        <v>5065</v>
      </c>
      <c r="F3926" s="267" t="s">
        <v>570</v>
      </c>
      <c r="G3926" s="267">
        <v>0</v>
      </c>
      <c r="H3926" s="267">
        <v>6.6810491915732397E-5</v>
      </c>
      <c r="I3926" s="267">
        <v>0</v>
      </c>
      <c r="J3926" s="267">
        <v>0</v>
      </c>
      <c r="K3926" s="267">
        <v>6.6810491915732397E-5</v>
      </c>
      <c r="L3926" s="267">
        <v>25.578914226269401</v>
      </c>
      <c r="M3926" s="267" t="b">
        <f>OR(O3926='PERAC-ngpPrcsTnD-mthncptr'!$B$1,O3926='PERAC-ngpPrcsTnD-mthncptr'!$C$1,O3926='PERAC-ngpPrcsTnD-mthncptr'!$D$1)</f>
        <v>0</v>
      </c>
      <c r="N3926" s="267">
        <f>IF(M3926=TRUE,L3926+'NPV Calcs'!$D$14,L3926)</f>
        <v>25.578914226269401</v>
      </c>
      <c r="O3926" s="267" t="str">
        <f>INDEX('EPA Tech to Policy Mapping'!$D:$D,MATCH(F3926,'EPA Tech to Policy Mapping'!$C:$C,0))</f>
        <v>waste - methane capture</v>
      </c>
    </row>
    <row r="3927" spans="1:15" hidden="1" x14ac:dyDescent="0.35">
      <c r="A3927" s="267">
        <v>2040</v>
      </c>
      <c r="B3927" s="267" t="s">
        <v>567</v>
      </c>
      <c r="C3927" s="267" t="s">
        <v>568</v>
      </c>
      <c r="D3927" s="267" t="s">
        <v>4952</v>
      </c>
      <c r="E3927" s="267" t="s">
        <v>5065</v>
      </c>
      <c r="F3927" s="267" t="s">
        <v>570</v>
      </c>
      <c r="G3927" s="267">
        <v>0</v>
      </c>
      <c r="H3927" s="267">
        <v>3.4214603188222401E-5</v>
      </c>
      <c r="I3927" s="267">
        <v>0</v>
      </c>
      <c r="J3927" s="267">
        <v>0</v>
      </c>
      <c r="K3927" s="267">
        <v>3.4214603188222401E-5</v>
      </c>
      <c r="L3927" s="267">
        <v>41.7251040217091</v>
      </c>
      <c r="M3927" s="267" t="b">
        <f>OR(O3927='PERAC-ngpPrcsTnD-mthncptr'!$B$1,O3927='PERAC-ngpPrcsTnD-mthncptr'!$C$1,O3927='PERAC-ngpPrcsTnD-mthncptr'!$D$1)</f>
        <v>0</v>
      </c>
      <c r="N3927" s="267">
        <f>IF(M3927=TRUE,L3927+'NPV Calcs'!$D$14,L3927)</f>
        <v>41.7251040217091</v>
      </c>
      <c r="O3927" s="267" t="str">
        <f>INDEX('EPA Tech to Policy Mapping'!$D:$D,MATCH(F3927,'EPA Tech to Policy Mapping'!$C:$C,0))</f>
        <v>waste - methane capture</v>
      </c>
    </row>
    <row r="3928" spans="1:15" hidden="1" x14ac:dyDescent="0.35">
      <c r="A3928" s="267">
        <v>2030</v>
      </c>
      <c r="B3928" s="267" t="s">
        <v>567</v>
      </c>
      <c r="C3928" s="267" t="s">
        <v>568</v>
      </c>
      <c r="D3928" s="267" t="s">
        <v>4952</v>
      </c>
      <c r="E3928" s="267" t="s">
        <v>5065</v>
      </c>
      <c r="F3928" s="267" t="s">
        <v>570</v>
      </c>
      <c r="G3928" s="267">
        <v>0</v>
      </c>
      <c r="H3928" s="267">
        <v>2.6663408592313801E-6</v>
      </c>
      <c r="I3928" s="267">
        <v>0</v>
      </c>
      <c r="J3928" s="267">
        <v>0</v>
      </c>
      <c r="K3928" s="267">
        <v>2.6663408592313801E-6</v>
      </c>
      <c r="L3928" s="267">
        <v>413.09567255819701</v>
      </c>
      <c r="M3928" s="267" t="b">
        <f>OR(O3928='PERAC-ngpPrcsTnD-mthncptr'!$B$1,O3928='PERAC-ngpPrcsTnD-mthncptr'!$C$1,O3928='PERAC-ngpPrcsTnD-mthncptr'!$D$1)</f>
        <v>0</v>
      </c>
      <c r="N3928" s="267">
        <f>IF(M3928=TRUE,L3928+'NPV Calcs'!$D$14,L3928)</f>
        <v>413.09567255819701</v>
      </c>
      <c r="O3928" s="267" t="str">
        <f>INDEX('EPA Tech to Policy Mapping'!$D:$D,MATCH(F3928,'EPA Tech to Policy Mapping'!$C:$C,0))</f>
        <v>waste - methane capture</v>
      </c>
    </row>
    <row r="3929" spans="1:15" hidden="1" x14ac:dyDescent="0.35">
      <c r="A3929" s="267">
        <v>2030</v>
      </c>
      <c r="B3929" s="267" t="s">
        <v>567</v>
      </c>
      <c r="C3929" s="267" t="s">
        <v>568</v>
      </c>
      <c r="D3929" s="267" t="s">
        <v>4952</v>
      </c>
      <c r="E3929" s="267" t="s">
        <v>5065</v>
      </c>
      <c r="F3929" s="267" t="s">
        <v>570</v>
      </c>
      <c r="G3929" s="267">
        <v>0</v>
      </c>
      <c r="H3929" s="267">
        <v>8.7562931061533101E-5</v>
      </c>
      <c r="I3929" s="267">
        <v>0</v>
      </c>
      <c r="J3929" s="267">
        <v>0</v>
      </c>
      <c r="K3929" s="267">
        <v>8.7562931061533101E-5</v>
      </c>
      <c r="L3929" s="267">
        <v>3.8495162785443902</v>
      </c>
      <c r="M3929" s="267" t="b">
        <f>OR(O3929='PERAC-ngpPrcsTnD-mthncptr'!$B$1,O3929='PERAC-ngpPrcsTnD-mthncptr'!$C$1,O3929='PERAC-ngpPrcsTnD-mthncptr'!$D$1)</f>
        <v>0</v>
      </c>
      <c r="N3929" s="267">
        <f>IF(M3929=TRUE,L3929+'NPV Calcs'!$D$14,L3929)</f>
        <v>3.8495162785443902</v>
      </c>
      <c r="O3929" s="267" t="str">
        <f>INDEX('EPA Tech to Policy Mapping'!$D:$D,MATCH(F3929,'EPA Tech to Policy Mapping'!$C:$C,0))</f>
        <v>waste - methane capture</v>
      </c>
    </row>
    <row r="3930" spans="1:15" hidden="1" x14ac:dyDescent="0.35">
      <c r="A3930" s="267">
        <v>2040</v>
      </c>
      <c r="B3930" s="267" t="s">
        <v>567</v>
      </c>
      <c r="C3930" s="267" t="s">
        <v>568</v>
      </c>
      <c r="D3930" s="267" t="s">
        <v>4952</v>
      </c>
      <c r="E3930" s="267" t="s">
        <v>5065</v>
      </c>
      <c r="F3930" s="267" t="s">
        <v>570</v>
      </c>
      <c r="G3930" s="267">
        <v>0</v>
      </c>
      <c r="H3930" s="267">
        <v>1.0817308227885699E-5</v>
      </c>
      <c r="I3930" s="267">
        <v>0</v>
      </c>
      <c r="J3930" s="267">
        <v>0</v>
      </c>
      <c r="K3930" s="267">
        <v>1.0817308227885699E-5</v>
      </c>
      <c r="L3930" s="267">
        <v>99.674659815633703</v>
      </c>
      <c r="M3930" s="267" t="b">
        <f>OR(O3930='PERAC-ngpPrcsTnD-mthncptr'!$B$1,O3930='PERAC-ngpPrcsTnD-mthncptr'!$C$1,O3930='PERAC-ngpPrcsTnD-mthncptr'!$D$1)</f>
        <v>0</v>
      </c>
      <c r="N3930" s="267">
        <f>IF(M3930=TRUE,L3930+'NPV Calcs'!$D$14,L3930)</f>
        <v>99.674659815633703</v>
      </c>
      <c r="O3930" s="267" t="str">
        <f>INDEX('EPA Tech to Policy Mapping'!$D:$D,MATCH(F3930,'EPA Tech to Policy Mapping'!$C:$C,0))</f>
        <v>waste - methane capture</v>
      </c>
    </row>
    <row r="3931" spans="1:15" hidden="1" x14ac:dyDescent="0.35">
      <c r="A3931" s="267">
        <v>2030</v>
      </c>
      <c r="B3931" s="267" t="s">
        <v>567</v>
      </c>
      <c r="C3931" s="267" t="s">
        <v>568</v>
      </c>
      <c r="D3931" s="267" t="s">
        <v>4952</v>
      </c>
      <c r="E3931" s="267" t="s">
        <v>5065</v>
      </c>
      <c r="F3931" s="267" t="s">
        <v>570</v>
      </c>
      <c r="G3931" s="267">
        <v>0</v>
      </c>
      <c r="H3931" s="267">
        <v>5.4690523461447202E-6</v>
      </c>
      <c r="I3931" s="267">
        <v>0</v>
      </c>
      <c r="J3931" s="267">
        <v>0</v>
      </c>
      <c r="K3931" s="267">
        <v>5.4690523461447202E-6</v>
      </c>
      <c r="L3931" s="267">
        <v>196.34157523412699</v>
      </c>
      <c r="M3931" s="267" t="b">
        <f>OR(O3931='PERAC-ngpPrcsTnD-mthncptr'!$B$1,O3931='PERAC-ngpPrcsTnD-mthncptr'!$C$1,O3931='PERAC-ngpPrcsTnD-mthncptr'!$D$1)</f>
        <v>0</v>
      </c>
      <c r="N3931" s="267">
        <f>IF(M3931=TRUE,L3931+'NPV Calcs'!$D$14,L3931)</f>
        <v>196.34157523412699</v>
      </c>
      <c r="O3931" s="267" t="str">
        <f>INDEX('EPA Tech to Policy Mapping'!$D:$D,MATCH(F3931,'EPA Tech to Policy Mapping'!$C:$C,0))</f>
        <v>waste - methane capture</v>
      </c>
    </row>
    <row r="3932" spans="1:15" hidden="1" x14ac:dyDescent="0.35">
      <c r="A3932" s="267">
        <v>2050</v>
      </c>
      <c r="B3932" s="267" t="s">
        <v>567</v>
      </c>
      <c r="C3932" s="267" t="s">
        <v>568</v>
      </c>
      <c r="D3932" s="267" t="s">
        <v>4952</v>
      </c>
      <c r="E3932" s="267" t="s">
        <v>5065</v>
      </c>
      <c r="F3932" s="267" t="s">
        <v>570</v>
      </c>
      <c r="G3932" s="267">
        <v>0</v>
      </c>
      <c r="H3932" s="267">
        <v>1.3935440012556E-6</v>
      </c>
      <c r="I3932" s="267">
        <v>0</v>
      </c>
      <c r="J3932" s="267">
        <v>0</v>
      </c>
      <c r="K3932" s="267">
        <v>1.3935440012556E-6</v>
      </c>
      <c r="L3932" s="267">
        <v>860.32583427239501</v>
      </c>
      <c r="M3932" s="267" t="b">
        <f>OR(O3932='PERAC-ngpPrcsTnD-mthncptr'!$B$1,O3932='PERAC-ngpPrcsTnD-mthncptr'!$C$1,O3932='PERAC-ngpPrcsTnD-mthncptr'!$D$1)</f>
        <v>0</v>
      </c>
      <c r="N3932" s="267">
        <f>IF(M3932=TRUE,L3932+'NPV Calcs'!$D$14,L3932)</f>
        <v>860.32583427239501</v>
      </c>
      <c r="O3932" s="267" t="str">
        <f>INDEX('EPA Tech to Policy Mapping'!$D:$D,MATCH(F3932,'EPA Tech to Policy Mapping'!$C:$C,0))</f>
        <v>waste - methane capture</v>
      </c>
    </row>
    <row r="3933" spans="1:15" hidden="1" x14ac:dyDescent="0.35">
      <c r="A3933" s="267">
        <v>2050</v>
      </c>
      <c r="B3933" s="267" t="s">
        <v>567</v>
      </c>
      <c r="C3933" s="267" t="s">
        <v>568</v>
      </c>
      <c r="D3933" s="267" t="s">
        <v>4952</v>
      </c>
      <c r="E3933" s="267" t="s">
        <v>5065</v>
      </c>
      <c r="F3933" s="267" t="s">
        <v>570</v>
      </c>
      <c r="G3933" s="267">
        <v>0</v>
      </c>
      <c r="H3933" s="267">
        <v>1.29496644426028E-4</v>
      </c>
      <c r="I3933" s="267">
        <v>0</v>
      </c>
      <c r="J3933" s="267">
        <v>0</v>
      </c>
      <c r="K3933" s="267">
        <v>1.29496644426028E-4</v>
      </c>
      <c r="L3933" s="267">
        <v>2.00019602301309</v>
      </c>
      <c r="M3933" s="267" t="b">
        <f>OR(O3933='PERAC-ngpPrcsTnD-mthncptr'!$B$1,O3933='PERAC-ngpPrcsTnD-mthncptr'!$C$1,O3933='PERAC-ngpPrcsTnD-mthncptr'!$D$1)</f>
        <v>0</v>
      </c>
      <c r="N3933" s="267">
        <f>IF(M3933=TRUE,L3933+'NPV Calcs'!$D$14,L3933)</f>
        <v>2.00019602301309</v>
      </c>
      <c r="O3933" s="267" t="str">
        <f>INDEX('EPA Tech to Policy Mapping'!$D:$D,MATCH(F3933,'EPA Tech to Policy Mapping'!$C:$C,0))</f>
        <v>waste - methane capture</v>
      </c>
    </row>
    <row r="3934" spans="1:15" hidden="1" x14ac:dyDescent="0.35">
      <c r="A3934" s="267">
        <v>2035</v>
      </c>
      <c r="B3934" s="267" t="s">
        <v>567</v>
      </c>
      <c r="C3934" s="267" t="s">
        <v>568</v>
      </c>
      <c r="D3934" s="267" t="s">
        <v>4952</v>
      </c>
      <c r="E3934" s="267" t="s">
        <v>5065</v>
      </c>
      <c r="F3934" s="267" t="s">
        <v>570</v>
      </c>
      <c r="G3934" s="267">
        <v>0</v>
      </c>
      <c r="H3934" s="267">
        <v>3.5650120648503502E-5</v>
      </c>
      <c r="I3934" s="267">
        <v>0</v>
      </c>
      <c r="J3934" s="267">
        <v>0</v>
      </c>
      <c r="K3934" s="267">
        <v>3.5650120648503502E-5</v>
      </c>
      <c r="L3934" s="267">
        <v>23.679234423826401</v>
      </c>
      <c r="M3934" s="267" t="b">
        <f>OR(O3934='PERAC-ngpPrcsTnD-mthncptr'!$B$1,O3934='PERAC-ngpPrcsTnD-mthncptr'!$C$1,O3934='PERAC-ngpPrcsTnD-mthncptr'!$D$1)</f>
        <v>0</v>
      </c>
      <c r="N3934" s="267">
        <f>IF(M3934=TRUE,L3934+'NPV Calcs'!$D$14,L3934)</f>
        <v>23.679234423826401</v>
      </c>
      <c r="O3934" s="267" t="str">
        <f>INDEX('EPA Tech to Policy Mapping'!$D:$D,MATCH(F3934,'EPA Tech to Policy Mapping'!$C:$C,0))</f>
        <v>waste - methane capture</v>
      </c>
    </row>
    <row r="3935" spans="1:15" hidden="1" x14ac:dyDescent="0.35">
      <c r="A3935" s="267">
        <v>2040</v>
      </c>
      <c r="B3935" s="267" t="s">
        <v>567</v>
      </c>
      <c r="C3935" s="267" t="s">
        <v>568</v>
      </c>
      <c r="D3935" s="267" t="s">
        <v>4952</v>
      </c>
      <c r="E3935" s="267" t="s">
        <v>5065</v>
      </c>
      <c r="F3935" s="267" t="s">
        <v>570</v>
      </c>
      <c r="G3935" s="267">
        <v>0</v>
      </c>
      <c r="H3935" s="267">
        <v>7.2782500925947703E-5</v>
      </c>
      <c r="I3935" s="267">
        <v>0</v>
      </c>
      <c r="J3935" s="267">
        <v>0</v>
      </c>
      <c r="K3935" s="267">
        <v>7.2782500925947703E-5</v>
      </c>
      <c r="L3935" s="267">
        <v>7.3652737141945002</v>
      </c>
      <c r="M3935" s="267" t="b">
        <f>OR(O3935='PERAC-ngpPrcsTnD-mthncptr'!$B$1,O3935='PERAC-ngpPrcsTnD-mthncptr'!$C$1,O3935='PERAC-ngpPrcsTnD-mthncptr'!$D$1)</f>
        <v>0</v>
      </c>
      <c r="N3935" s="267">
        <f>IF(M3935=TRUE,L3935+'NPV Calcs'!$D$14,L3935)</f>
        <v>7.3652737141945002</v>
      </c>
      <c r="O3935" s="267" t="str">
        <f>INDEX('EPA Tech to Policy Mapping'!$D:$D,MATCH(F3935,'EPA Tech to Policy Mapping'!$C:$C,0))</f>
        <v>waste - methane capture</v>
      </c>
    </row>
    <row r="3936" spans="1:15" hidden="1" x14ac:dyDescent="0.35">
      <c r="A3936" s="267">
        <v>2035</v>
      </c>
      <c r="B3936" s="267" t="s">
        <v>567</v>
      </c>
      <c r="C3936" s="267" t="s">
        <v>568</v>
      </c>
      <c r="D3936" s="267" t="s">
        <v>4952</v>
      </c>
      <c r="E3936" s="267" t="s">
        <v>5065</v>
      </c>
      <c r="F3936" s="267" t="s">
        <v>570</v>
      </c>
      <c r="G3936" s="267">
        <v>0</v>
      </c>
      <c r="H3936" s="267">
        <v>3.3006126720226003E-5</v>
      </c>
      <c r="I3936" s="267">
        <v>0</v>
      </c>
      <c r="J3936" s="267">
        <v>0</v>
      </c>
      <c r="K3936" s="267">
        <v>3.3006126720226003E-5</v>
      </c>
      <c r="L3936" s="267">
        <v>25.2942789403807</v>
      </c>
      <c r="M3936" s="267" t="b">
        <f>OR(O3936='PERAC-ngpPrcsTnD-mthncptr'!$B$1,O3936='PERAC-ngpPrcsTnD-mthncptr'!$C$1,O3936='PERAC-ngpPrcsTnD-mthncptr'!$D$1)</f>
        <v>0</v>
      </c>
      <c r="N3936" s="267">
        <f>IF(M3936=TRUE,L3936+'NPV Calcs'!$D$14,L3936)</f>
        <v>25.2942789403807</v>
      </c>
      <c r="O3936" s="267" t="str">
        <f>INDEX('EPA Tech to Policy Mapping'!$D:$D,MATCH(F3936,'EPA Tech to Policy Mapping'!$C:$C,0))</f>
        <v>waste - methane capture</v>
      </c>
    </row>
    <row r="3937" spans="1:15" hidden="1" x14ac:dyDescent="0.35">
      <c r="A3937" s="267">
        <v>2045</v>
      </c>
      <c r="B3937" s="267" t="s">
        <v>567</v>
      </c>
      <c r="C3937" s="267" t="s">
        <v>568</v>
      </c>
      <c r="D3937" s="267" t="s">
        <v>4952</v>
      </c>
      <c r="E3937" s="267" t="s">
        <v>5065</v>
      </c>
      <c r="F3937" s="267" t="s">
        <v>570</v>
      </c>
      <c r="G3937" s="267">
        <v>0</v>
      </c>
      <c r="H3937" s="267">
        <v>2.0537847010431801E-5</v>
      </c>
      <c r="I3937" s="267">
        <v>0</v>
      </c>
      <c r="J3937" s="267">
        <v>0</v>
      </c>
      <c r="K3937" s="267">
        <v>2.0537847010431801E-5</v>
      </c>
      <c r="L3937" s="267">
        <v>49.806238761112297</v>
      </c>
      <c r="M3937" s="267" t="b">
        <f>OR(O3937='PERAC-ngpPrcsTnD-mthncptr'!$B$1,O3937='PERAC-ngpPrcsTnD-mthncptr'!$C$1,O3937='PERAC-ngpPrcsTnD-mthncptr'!$D$1)</f>
        <v>0</v>
      </c>
      <c r="N3937" s="267">
        <f>IF(M3937=TRUE,L3937+'NPV Calcs'!$D$14,L3937)</f>
        <v>49.806238761112297</v>
      </c>
      <c r="O3937" s="267" t="str">
        <f>INDEX('EPA Tech to Policy Mapping'!$D:$D,MATCH(F3937,'EPA Tech to Policy Mapping'!$C:$C,0))</f>
        <v>waste - methane capture</v>
      </c>
    </row>
    <row r="3938" spans="1:15" hidden="1" x14ac:dyDescent="0.35">
      <c r="A3938" s="267">
        <v>2025</v>
      </c>
      <c r="B3938" s="267" t="s">
        <v>567</v>
      </c>
      <c r="C3938" s="267" t="s">
        <v>568</v>
      </c>
      <c r="D3938" s="267" t="s">
        <v>4952</v>
      </c>
      <c r="E3938" s="267" t="s">
        <v>5065</v>
      </c>
      <c r="F3938" s="267" t="s">
        <v>570</v>
      </c>
      <c r="G3938" s="267">
        <v>0</v>
      </c>
      <c r="H3938" s="267">
        <v>1.5944852841850301E-5</v>
      </c>
      <c r="I3938" s="267">
        <v>0</v>
      </c>
      <c r="J3938" s="267">
        <v>0</v>
      </c>
      <c r="K3938" s="267">
        <v>1.5944852841850301E-5</v>
      </c>
      <c r="L3938" s="267">
        <v>59.235130319557598</v>
      </c>
      <c r="M3938" s="267" t="b">
        <f>OR(O3938='PERAC-ngpPrcsTnD-mthncptr'!$B$1,O3938='PERAC-ngpPrcsTnD-mthncptr'!$C$1,O3938='PERAC-ngpPrcsTnD-mthncptr'!$D$1)</f>
        <v>0</v>
      </c>
      <c r="N3938" s="267">
        <f>IF(M3938=TRUE,L3938+'NPV Calcs'!$D$14,L3938)</f>
        <v>59.235130319557598</v>
      </c>
      <c r="O3938" s="267" t="str">
        <f>INDEX('EPA Tech to Policy Mapping'!$D:$D,MATCH(F3938,'EPA Tech to Policy Mapping'!$C:$C,0))</f>
        <v>waste - methane capture</v>
      </c>
    </row>
    <row r="3939" spans="1:15" hidden="1" x14ac:dyDescent="0.35">
      <c r="A3939" s="267">
        <v>2035</v>
      </c>
      <c r="B3939" s="267" t="s">
        <v>567</v>
      </c>
      <c r="C3939" s="267" t="s">
        <v>568</v>
      </c>
      <c r="D3939" s="267" t="s">
        <v>4952</v>
      </c>
      <c r="E3939" s="267" t="s">
        <v>5065</v>
      </c>
      <c r="F3939" s="267" t="s">
        <v>570</v>
      </c>
      <c r="G3939" s="267">
        <v>0</v>
      </c>
      <c r="H3939" s="267">
        <v>1.2880112609901E-5</v>
      </c>
      <c r="I3939" s="267">
        <v>0</v>
      </c>
      <c r="J3939" s="267">
        <v>0</v>
      </c>
      <c r="K3939" s="267">
        <v>1.2880112609901E-5</v>
      </c>
      <c r="L3939" s="267">
        <v>101.13890492286301</v>
      </c>
      <c r="M3939" s="267" t="b">
        <f>OR(O3939='PERAC-ngpPrcsTnD-mthncptr'!$B$1,O3939='PERAC-ngpPrcsTnD-mthncptr'!$C$1,O3939='PERAC-ngpPrcsTnD-mthncptr'!$D$1)</f>
        <v>0</v>
      </c>
      <c r="N3939" s="267">
        <f>IF(M3939=TRUE,L3939+'NPV Calcs'!$D$14,L3939)</f>
        <v>101.13890492286301</v>
      </c>
      <c r="O3939" s="267" t="str">
        <f>INDEX('EPA Tech to Policy Mapping'!$D:$D,MATCH(F3939,'EPA Tech to Policy Mapping'!$C:$C,0))</f>
        <v>waste - methane capture</v>
      </c>
    </row>
    <row r="3940" spans="1:15" hidden="1" x14ac:dyDescent="0.35">
      <c r="A3940" s="267">
        <v>2045</v>
      </c>
      <c r="B3940" s="267" t="s">
        <v>567</v>
      </c>
      <c r="C3940" s="267" t="s">
        <v>568</v>
      </c>
      <c r="D3940" s="267" t="s">
        <v>4952</v>
      </c>
      <c r="E3940" s="267" t="s">
        <v>5065</v>
      </c>
      <c r="F3940" s="267" t="s">
        <v>570</v>
      </c>
      <c r="G3940" s="267">
        <v>0</v>
      </c>
      <c r="H3940" s="267">
        <v>5.5546860673400699E-5</v>
      </c>
      <c r="I3940" s="267">
        <v>0</v>
      </c>
      <c r="J3940" s="267">
        <v>0</v>
      </c>
      <c r="K3940" s="267">
        <v>5.5546860673400699E-5</v>
      </c>
      <c r="L3940" s="267">
        <v>14.367904385842399</v>
      </c>
      <c r="M3940" s="267" t="b">
        <f>OR(O3940='PERAC-ngpPrcsTnD-mthncptr'!$B$1,O3940='PERAC-ngpPrcsTnD-mthncptr'!$C$1,O3940='PERAC-ngpPrcsTnD-mthncptr'!$D$1)</f>
        <v>0</v>
      </c>
      <c r="N3940" s="267">
        <f>IF(M3940=TRUE,L3940+'NPV Calcs'!$D$14,L3940)</f>
        <v>14.367904385842399</v>
      </c>
      <c r="O3940" s="267" t="str">
        <f>INDEX('EPA Tech to Policy Mapping'!$D:$D,MATCH(F3940,'EPA Tech to Policy Mapping'!$C:$C,0))</f>
        <v>waste - methane capture</v>
      </c>
    </row>
    <row r="3941" spans="1:15" hidden="1" x14ac:dyDescent="0.35">
      <c r="A3941" s="267">
        <v>2035</v>
      </c>
      <c r="B3941" s="267" t="s">
        <v>567</v>
      </c>
      <c r="C3941" s="267" t="s">
        <v>568</v>
      </c>
      <c r="D3941" s="267" t="s">
        <v>4952</v>
      </c>
      <c r="E3941" s="267" t="s">
        <v>5065</v>
      </c>
      <c r="F3941" s="267" t="s">
        <v>570</v>
      </c>
      <c r="G3941" s="267">
        <v>0</v>
      </c>
      <c r="H3941" s="267">
        <v>5.9142234558833399E-5</v>
      </c>
      <c r="I3941" s="267">
        <v>0</v>
      </c>
      <c r="J3941" s="267">
        <v>0</v>
      </c>
      <c r="K3941" s="267">
        <v>5.9142234558833399E-5</v>
      </c>
      <c r="L3941" s="267">
        <v>25.0610965329588</v>
      </c>
      <c r="M3941" s="267" t="b">
        <f>OR(O3941='PERAC-ngpPrcsTnD-mthncptr'!$B$1,O3941='PERAC-ngpPrcsTnD-mthncptr'!$C$1,O3941='PERAC-ngpPrcsTnD-mthncptr'!$D$1)</f>
        <v>0</v>
      </c>
      <c r="N3941" s="267">
        <f>IF(M3941=TRUE,L3941+'NPV Calcs'!$D$14,L3941)</f>
        <v>25.0610965329588</v>
      </c>
      <c r="O3941" s="267" t="str">
        <f>INDEX('EPA Tech to Policy Mapping'!$D:$D,MATCH(F3941,'EPA Tech to Policy Mapping'!$C:$C,0))</f>
        <v>waste - methane capture</v>
      </c>
    </row>
    <row r="3942" spans="1:15" hidden="1" x14ac:dyDescent="0.35">
      <c r="A3942" s="267">
        <v>2025</v>
      </c>
      <c r="B3942" s="267" t="s">
        <v>567</v>
      </c>
      <c r="C3942" s="267" t="s">
        <v>568</v>
      </c>
      <c r="D3942" s="267" t="s">
        <v>4952</v>
      </c>
      <c r="E3942" s="267" t="s">
        <v>5065</v>
      </c>
      <c r="F3942" s="267" t="s">
        <v>570</v>
      </c>
      <c r="G3942" s="267">
        <v>0</v>
      </c>
      <c r="H3942" s="267">
        <v>2.7621809862811601E-5</v>
      </c>
      <c r="I3942" s="267">
        <v>0</v>
      </c>
      <c r="J3942" s="267">
        <v>0</v>
      </c>
      <c r="K3942" s="267">
        <v>2.7621809862811601E-5</v>
      </c>
      <c r="L3942" s="267">
        <v>30.265413006363399</v>
      </c>
      <c r="M3942" s="267" t="b">
        <f>OR(O3942='PERAC-ngpPrcsTnD-mthncptr'!$B$1,O3942='PERAC-ngpPrcsTnD-mthncptr'!$C$1,O3942='PERAC-ngpPrcsTnD-mthncptr'!$D$1)</f>
        <v>0</v>
      </c>
      <c r="N3942" s="267">
        <f>IF(M3942=TRUE,L3942+'NPV Calcs'!$D$14,L3942)</f>
        <v>30.265413006363399</v>
      </c>
      <c r="O3942" s="267" t="str">
        <f>INDEX('EPA Tech to Policy Mapping'!$D:$D,MATCH(F3942,'EPA Tech to Policy Mapping'!$C:$C,0))</f>
        <v>waste - methane capture</v>
      </c>
    </row>
    <row r="3943" spans="1:15" hidden="1" x14ac:dyDescent="0.35">
      <c r="A3943" s="267">
        <v>2040</v>
      </c>
      <c r="B3943" s="267" t="s">
        <v>567</v>
      </c>
      <c r="C3943" s="267" t="s">
        <v>568</v>
      </c>
      <c r="D3943" s="267" t="s">
        <v>4952</v>
      </c>
      <c r="E3943" s="267" t="s">
        <v>5065</v>
      </c>
      <c r="F3943" s="267" t="s">
        <v>570</v>
      </c>
      <c r="G3943" s="267">
        <v>0</v>
      </c>
      <c r="H3943" s="267">
        <v>1.05549053813717E-5</v>
      </c>
      <c r="I3943" s="267">
        <v>0</v>
      </c>
      <c r="J3943" s="267">
        <v>0</v>
      </c>
      <c r="K3943" s="267">
        <v>1.05549053813717E-5</v>
      </c>
      <c r="L3943" s="267">
        <v>103.655673256911</v>
      </c>
      <c r="M3943" s="267" t="b">
        <f>OR(O3943='PERAC-ngpPrcsTnD-mthncptr'!$B$1,O3943='PERAC-ngpPrcsTnD-mthncptr'!$C$1,O3943='PERAC-ngpPrcsTnD-mthncptr'!$D$1)</f>
        <v>0</v>
      </c>
      <c r="N3943" s="267">
        <f>IF(M3943=TRUE,L3943+'NPV Calcs'!$D$14,L3943)</f>
        <v>103.655673256911</v>
      </c>
      <c r="O3943" s="267" t="str">
        <f>INDEX('EPA Tech to Policy Mapping'!$D:$D,MATCH(F3943,'EPA Tech to Policy Mapping'!$C:$C,0))</f>
        <v>waste - methane capture</v>
      </c>
    </row>
    <row r="3944" spans="1:15" hidden="1" x14ac:dyDescent="0.35">
      <c r="A3944" s="267">
        <v>2035</v>
      </c>
      <c r="B3944" s="267" t="s">
        <v>567</v>
      </c>
      <c r="C3944" s="267" t="s">
        <v>568</v>
      </c>
      <c r="D3944" s="267" t="s">
        <v>4952</v>
      </c>
      <c r="E3944" s="267" t="s">
        <v>5065</v>
      </c>
      <c r="F3944" s="267" t="s">
        <v>570</v>
      </c>
      <c r="G3944" s="267">
        <v>0</v>
      </c>
      <c r="H3944" s="267">
        <v>6.5272193716930702E-5</v>
      </c>
      <c r="I3944" s="267">
        <v>0</v>
      </c>
      <c r="J3944" s="267">
        <v>0</v>
      </c>
      <c r="K3944" s="267">
        <v>6.5272193716930702E-5</v>
      </c>
      <c r="L3944" s="267">
        <v>8.8720934778337508</v>
      </c>
      <c r="M3944" s="267" t="b">
        <f>OR(O3944='PERAC-ngpPrcsTnD-mthncptr'!$B$1,O3944='PERAC-ngpPrcsTnD-mthncptr'!$C$1,O3944='PERAC-ngpPrcsTnD-mthncptr'!$D$1)</f>
        <v>0</v>
      </c>
      <c r="N3944" s="267">
        <f>IF(M3944=TRUE,L3944+'NPV Calcs'!$D$14,L3944)</f>
        <v>8.8720934778337508</v>
      </c>
      <c r="O3944" s="267" t="str">
        <f>INDEX('EPA Tech to Policy Mapping'!$D:$D,MATCH(F3944,'EPA Tech to Policy Mapping'!$C:$C,0))</f>
        <v>waste - methane capture</v>
      </c>
    </row>
    <row r="3945" spans="1:15" hidden="1" x14ac:dyDescent="0.35">
      <c r="A3945" s="267">
        <v>2035</v>
      </c>
      <c r="B3945" s="267" t="s">
        <v>567</v>
      </c>
      <c r="C3945" s="267" t="s">
        <v>568</v>
      </c>
      <c r="D3945" s="267" t="s">
        <v>4952</v>
      </c>
      <c r="E3945" s="267" t="s">
        <v>5065</v>
      </c>
      <c r="F3945" s="267" t="s">
        <v>570</v>
      </c>
      <c r="G3945" s="267">
        <v>0</v>
      </c>
      <c r="H3945" s="267">
        <v>2.85740344361188E-5</v>
      </c>
      <c r="I3945" s="267">
        <v>0</v>
      </c>
      <c r="J3945" s="267">
        <v>0</v>
      </c>
      <c r="K3945" s="267">
        <v>2.85740344361188E-5</v>
      </c>
      <c r="L3945" s="267">
        <v>47.453976971466901</v>
      </c>
      <c r="M3945" s="267" t="b">
        <f>OR(O3945='PERAC-ngpPrcsTnD-mthncptr'!$B$1,O3945='PERAC-ngpPrcsTnD-mthncptr'!$C$1,O3945='PERAC-ngpPrcsTnD-mthncptr'!$D$1)</f>
        <v>0</v>
      </c>
      <c r="N3945" s="267">
        <f>IF(M3945=TRUE,L3945+'NPV Calcs'!$D$14,L3945)</f>
        <v>47.453976971466901</v>
      </c>
      <c r="O3945" s="267" t="str">
        <f>INDEX('EPA Tech to Policy Mapping'!$D:$D,MATCH(F3945,'EPA Tech to Policy Mapping'!$C:$C,0))</f>
        <v>waste - methane capture</v>
      </c>
    </row>
    <row r="3946" spans="1:15" hidden="1" x14ac:dyDescent="0.35">
      <c r="A3946" s="267">
        <v>2040</v>
      </c>
      <c r="B3946" s="267" t="s">
        <v>567</v>
      </c>
      <c r="C3946" s="267" t="s">
        <v>568</v>
      </c>
      <c r="D3946" s="267" t="s">
        <v>4952</v>
      </c>
      <c r="E3946" s="267" t="s">
        <v>5065</v>
      </c>
      <c r="F3946" s="267" t="s">
        <v>570</v>
      </c>
      <c r="G3946" s="267">
        <v>0</v>
      </c>
      <c r="H3946" s="267">
        <v>1.08752177383648E-5</v>
      </c>
      <c r="I3946" s="267">
        <v>0</v>
      </c>
      <c r="J3946" s="267">
        <v>0</v>
      </c>
      <c r="K3946" s="267">
        <v>1.08752177383648E-5</v>
      </c>
      <c r="L3946" s="267">
        <v>100.132374392234</v>
      </c>
      <c r="M3946" s="267" t="b">
        <f>OR(O3946='PERAC-ngpPrcsTnD-mthncptr'!$B$1,O3946='PERAC-ngpPrcsTnD-mthncptr'!$C$1,O3946='PERAC-ngpPrcsTnD-mthncptr'!$D$1)</f>
        <v>0</v>
      </c>
      <c r="N3946" s="267">
        <f>IF(M3946=TRUE,L3946+'NPV Calcs'!$D$14,L3946)</f>
        <v>100.132374392234</v>
      </c>
      <c r="O3946" s="267" t="str">
        <f>INDEX('EPA Tech to Policy Mapping'!$D:$D,MATCH(F3946,'EPA Tech to Policy Mapping'!$C:$C,0))</f>
        <v>waste - methane capture</v>
      </c>
    </row>
    <row r="3947" spans="1:15" hidden="1" x14ac:dyDescent="0.35">
      <c r="A3947" s="267">
        <v>2025</v>
      </c>
      <c r="B3947" s="267" t="s">
        <v>567</v>
      </c>
      <c r="C3947" s="267" t="s">
        <v>568</v>
      </c>
      <c r="D3947" s="267" t="s">
        <v>4952</v>
      </c>
      <c r="E3947" s="267" t="s">
        <v>5065</v>
      </c>
      <c r="F3947" s="267" t="s">
        <v>570</v>
      </c>
      <c r="G3947" s="267">
        <v>0</v>
      </c>
      <c r="H3947" s="267">
        <v>3.2737030363903701E-5</v>
      </c>
      <c r="I3947" s="267">
        <v>0</v>
      </c>
      <c r="J3947" s="267">
        <v>0</v>
      </c>
      <c r="K3947" s="267">
        <v>3.2737030363903701E-5</v>
      </c>
      <c r="L3947" s="267">
        <v>32.446561628315997</v>
      </c>
      <c r="M3947" s="267" t="b">
        <f>OR(O3947='PERAC-ngpPrcsTnD-mthncptr'!$B$1,O3947='PERAC-ngpPrcsTnD-mthncptr'!$C$1,O3947='PERAC-ngpPrcsTnD-mthncptr'!$D$1)</f>
        <v>0</v>
      </c>
      <c r="N3947" s="267">
        <f>IF(M3947=TRUE,L3947+'NPV Calcs'!$D$14,L3947)</f>
        <v>32.446561628315997</v>
      </c>
      <c r="O3947" s="267" t="str">
        <f>INDEX('EPA Tech to Policy Mapping'!$D:$D,MATCH(F3947,'EPA Tech to Policy Mapping'!$C:$C,0))</f>
        <v>waste - methane capture</v>
      </c>
    </row>
    <row r="3948" spans="1:15" hidden="1" x14ac:dyDescent="0.35">
      <c r="A3948" s="267">
        <v>2045</v>
      </c>
      <c r="B3948" s="267" t="s">
        <v>567</v>
      </c>
      <c r="C3948" s="267" t="s">
        <v>568</v>
      </c>
      <c r="D3948" s="267" t="s">
        <v>4952</v>
      </c>
      <c r="E3948" s="267" t="s">
        <v>5065</v>
      </c>
      <c r="F3948" s="267" t="s">
        <v>570</v>
      </c>
      <c r="G3948" s="267">
        <v>0</v>
      </c>
      <c r="H3948" s="267">
        <v>2.2495931536210301E-5</v>
      </c>
      <c r="I3948" s="267">
        <v>0</v>
      </c>
      <c r="J3948" s="267">
        <v>0</v>
      </c>
      <c r="K3948" s="267">
        <v>2.2495931536210301E-5</v>
      </c>
      <c r="L3948" s="267">
        <v>46.211767441310201</v>
      </c>
      <c r="M3948" s="267" t="b">
        <f>OR(O3948='PERAC-ngpPrcsTnD-mthncptr'!$B$1,O3948='PERAC-ngpPrcsTnD-mthncptr'!$C$1,O3948='PERAC-ngpPrcsTnD-mthncptr'!$D$1)</f>
        <v>0</v>
      </c>
      <c r="N3948" s="267">
        <f>IF(M3948=TRUE,L3948+'NPV Calcs'!$D$14,L3948)</f>
        <v>46.211767441310201</v>
      </c>
      <c r="O3948" s="267" t="str">
        <f>INDEX('EPA Tech to Policy Mapping'!$D:$D,MATCH(F3948,'EPA Tech to Policy Mapping'!$C:$C,0))</f>
        <v>waste - methane capture</v>
      </c>
    </row>
    <row r="3949" spans="1:15" hidden="1" x14ac:dyDescent="0.35">
      <c r="A3949" s="267">
        <v>2035</v>
      </c>
      <c r="B3949" s="267" t="s">
        <v>567</v>
      </c>
      <c r="C3949" s="267" t="s">
        <v>568</v>
      </c>
      <c r="D3949" s="267" t="s">
        <v>4952</v>
      </c>
      <c r="E3949" s="267" t="s">
        <v>5065</v>
      </c>
      <c r="F3949" s="267" t="s">
        <v>570</v>
      </c>
      <c r="G3949" s="267">
        <v>0</v>
      </c>
      <c r="H3949" s="267">
        <v>2.4280665169214399E-4</v>
      </c>
      <c r="I3949" s="267">
        <v>0</v>
      </c>
      <c r="J3949" s="267">
        <v>0</v>
      </c>
      <c r="K3949" s="267">
        <v>2.4280665169214399E-4</v>
      </c>
      <c r="L3949" s="267">
        <v>11.4084200964306</v>
      </c>
      <c r="M3949" s="267" t="b">
        <f>OR(O3949='PERAC-ngpPrcsTnD-mthncptr'!$B$1,O3949='PERAC-ngpPrcsTnD-mthncptr'!$C$1,O3949='PERAC-ngpPrcsTnD-mthncptr'!$D$1)</f>
        <v>0</v>
      </c>
      <c r="N3949" s="267">
        <f>IF(M3949=TRUE,L3949+'NPV Calcs'!$D$14,L3949)</f>
        <v>11.4084200964306</v>
      </c>
      <c r="O3949" s="267" t="str">
        <f>INDEX('EPA Tech to Policy Mapping'!$D:$D,MATCH(F3949,'EPA Tech to Policy Mapping'!$C:$C,0))</f>
        <v>waste - methane capture</v>
      </c>
    </row>
    <row r="3950" spans="1:15" hidden="1" x14ac:dyDescent="0.35">
      <c r="A3950" s="267">
        <v>2035</v>
      </c>
      <c r="B3950" s="267" t="s">
        <v>567</v>
      </c>
      <c r="C3950" s="267" t="s">
        <v>568</v>
      </c>
      <c r="D3950" s="267" t="s">
        <v>4952</v>
      </c>
      <c r="E3950" s="267" t="s">
        <v>5065</v>
      </c>
      <c r="F3950" s="267" t="s">
        <v>570</v>
      </c>
      <c r="G3950" s="267">
        <v>0</v>
      </c>
      <c r="H3950" s="267">
        <v>1.0180602377167701E-5</v>
      </c>
      <c r="I3950" s="267">
        <v>0</v>
      </c>
      <c r="J3950" s="267">
        <v>0</v>
      </c>
      <c r="K3950" s="267">
        <v>1.0180602377167701E-5</v>
      </c>
      <c r="L3950" s="267">
        <v>128.31436017707901</v>
      </c>
      <c r="M3950" s="267" t="b">
        <f>OR(O3950='PERAC-ngpPrcsTnD-mthncptr'!$B$1,O3950='PERAC-ngpPrcsTnD-mthncptr'!$C$1,O3950='PERAC-ngpPrcsTnD-mthncptr'!$D$1)</f>
        <v>0</v>
      </c>
      <c r="N3950" s="267">
        <f>IF(M3950=TRUE,L3950+'NPV Calcs'!$D$14,L3950)</f>
        <v>128.31436017707901</v>
      </c>
      <c r="O3950" s="267" t="str">
        <f>INDEX('EPA Tech to Policy Mapping'!$D:$D,MATCH(F3950,'EPA Tech to Policy Mapping'!$C:$C,0))</f>
        <v>waste - methane capture</v>
      </c>
    </row>
    <row r="3951" spans="1:15" hidden="1" x14ac:dyDescent="0.35">
      <c r="A3951" s="267">
        <v>2035</v>
      </c>
      <c r="B3951" s="267" t="s">
        <v>567</v>
      </c>
      <c r="C3951" s="267" t="s">
        <v>568</v>
      </c>
      <c r="D3951" s="267" t="s">
        <v>4952</v>
      </c>
      <c r="E3951" s="267" t="s">
        <v>5065</v>
      </c>
      <c r="F3951" s="267" t="s">
        <v>570</v>
      </c>
      <c r="G3951" s="267">
        <v>0</v>
      </c>
      <c r="H3951" s="267">
        <v>1.8282314262246599E-5</v>
      </c>
      <c r="I3951" s="267">
        <v>0</v>
      </c>
      <c r="J3951" s="267">
        <v>0</v>
      </c>
      <c r="K3951" s="267">
        <v>1.8282314262246599E-5</v>
      </c>
      <c r="L3951" s="267">
        <v>74.408130292875001</v>
      </c>
      <c r="M3951" s="267" t="b">
        <f>OR(O3951='PERAC-ngpPrcsTnD-mthncptr'!$B$1,O3951='PERAC-ngpPrcsTnD-mthncptr'!$C$1,O3951='PERAC-ngpPrcsTnD-mthncptr'!$D$1)</f>
        <v>0</v>
      </c>
      <c r="N3951" s="267">
        <f>IF(M3951=TRUE,L3951+'NPV Calcs'!$D$14,L3951)</f>
        <v>74.408130292875001</v>
      </c>
      <c r="O3951" s="267" t="str">
        <f>INDEX('EPA Tech to Policy Mapping'!$D:$D,MATCH(F3951,'EPA Tech to Policy Mapping'!$C:$C,0))</f>
        <v>waste - methane capture</v>
      </c>
    </row>
    <row r="3952" spans="1:15" hidden="1" x14ac:dyDescent="0.35">
      <c r="A3952" s="267">
        <v>2035</v>
      </c>
      <c r="B3952" s="267" t="s">
        <v>567</v>
      </c>
      <c r="C3952" s="267" t="s">
        <v>568</v>
      </c>
      <c r="D3952" s="267" t="s">
        <v>4952</v>
      </c>
      <c r="E3952" s="267" t="s">
        <v>5065</v>
      </c>
      <c r="F3952" s="267" t="s">
        <v>570</v>
      </c>
      <c r="G3952" s="267">
        <v>0</v>
      </c>
      <c r="H3952" s="267">
        <v>9.2478064243869005E-5</v>
      </c>
      <c r="I3952" s="267">
        <v>0</v>
      </c>
      <c r="J3952" s="267">
        <v>0</v>
      </c>
      <c r="K3952" s="267">
        <v>9.2478064243869005E-5</v>
      </c>
      <c r="L3952" s="267">
        <v>14.2836380171515</v>
      </c>
      <c r="M3952" s="267" t="b">
        <f>OR(O3952='PERAC-ngpPrcsTnD-mthncptr'!$B$1,O3952='PERAC-ngpPrcsTnD-mthncptr'!$C$1,O3952='PERAC-ngpPrcsTnD-mthncptr'!$D$1)</f>
        <v>0</v>
      </c>
      <c r="N3952" s="267">
        <f>IF(M3952=TRUE,L3952+'NPV Calcs'!$D$14,L3952)</f>
        <v>14.2836380171515</v>
      </c>
      <c r="O3952" s="267" t="str">
        <f>INDEX('EPA Tech to Policy Mapping'!$D:$D,MATCH(F3952,'EPA Tech to Policy Mapping'!$C:$C,0))</f>
        <v>waste - methane capture</v>
      </c>
    </row>
    <row r="3953" spans="1:15" hidden="1" x14ac:dyDescent="0.35">
      <c r="A3953" s="267">
        <v>2045</v>
      </c>
      <c r="B3953" s="267" t="s">
        <v>567</v>
      </c>
      <c r="C3953" s="267" t="s">
        <v>568</v>
      </c>
      <c r="D3953" s="267" t="s">
        <v>4952</v>
      </c>
      <c r="E3953" s="267" t="s">
        <v>5065</v>
      </c>
      <c r="F3953" s="267" t="s">
        <v>570</v>
      </c>
      <c r="G3953" s="267">
        <v>0</v>
      </c>
      <c r="H3953" s="267">
        <v>1.5506736873029398E-5</v>
      </c>
      <c r="I3953" s="267">
        <v>0</v>
      </c>
      <c r="J3953" s="267">
        <v>0</v>
      </c>
      <c r="K3953" s="267">
        <v>1.5506736873029398E-5</v>
      </c>
      <c r="L3953" s="267">
        <v>90.163900352785802</v>
      </c>
      <c r="M3953" s="267" t="b">
        <f>OR(O3953='PERAC-ngpPrcsTnD-mthncptr'!$B$1,O3953='PERAC-ngpPrcsTnD-mthncptr'!$C$1,O3953='PERAC-ngpPrcsTnD-mthncptr'!$D$1)</f>
        <v>0</v>
      </c>
      <c r="N3953" s="267">
        <f>IF(M3953=TRUE,L3953+'NPV Calcs'!$D$14,L3953)</f>
        <v>90.163900352785802</v>
      </c>
      <c r="O3953" s="267" t="str">
        <f>INDEX('EPA Tech to Policy Mapping'!$D:$D,MATCH(F3953,'EPA Tech to Policy Mapping'!$C:$C,0))</f>
        <v>waste - methane capture</v>
      </c>
    </row>
    <row r="3954" spans="1:15" hidden="1" x14ac:dyDescent="0.35">
      <c r="A3954" s="267">
        <v>2040</v>
      </c>
      <c r="B3954" s="267" t="s">
        <v>567</v>
      </c>
      <c r="C3954" s="267" t="s">
        <v>568</v>
      </c>
      <c r="D3954" s="267" t="s">
        <v>4952</v>
      </c>
      <c r="E3954" s="267" t="s">
        <v>5065</v>
      </c>
      <c r="F3954" s="267" t="s">
        <v>570</v>
      </c>
      <c r="G3954" s="267">
        <v>0</v>
      </c>
      <c r="H3954" s="267">
        <v>2.2220217064733501E-5</v>
      </c>
      <c r="I3954" s="267">
        <v>0</v>
      </c>
      <c r="J3954" s="267">
        <v>0</v>
      </c>
      <c r="K3954" s="267">
        <v>2.2220217064733501E-5</v>
      </c>
      <c r="L3954" s="267">
        <v>44.548586485936802</v>
      </c>
      <c r="M3954" s="267" t="b">
        <f>OR(O3954='PERAC-ngpPrcsTnD-mthncptr'!$B$1,O3954='PERAC-ngpPrcsTnD-mthncptr'!$C$1,O3954='PERAC-ngpPrcsTnD-mthncptr'!$D$1)</f>
        <v>0</v>
      </c>
      <c r="N3954" s="267">
        <f>IF(M3954=TRUE,L3954+'NPV Calcs'!$D$14,L3954)</f>
        <v>44.548586485936802</v>
      </c>
      <c r="O3954" s="267" t="str">
        <f>INDEX('EPA Tech to Policy Mapping'!$D:$D,MATCH(F3954,'EPA Tech to Policy Mapping'!$C:$C,0))</f>
        <v>waste - methane capture</v>
      </c>
    </row>
    <row r="3955" spans="1:15" hidden="1" x14ac:dyDescent="0.35">
      <c r="A3955" s="267">
        <v>2040</v>
      </c>
      <c r="B3955" s="267" t="s">
        <v>567</v>
      </c>
      <c r="C3955" s="267" t="s">
        <v>568</v>
      </c>
      <c r="D3955" s="267" t="s">
        <v>4952</v>
      </c>
      <c r="E3955" s="267" t="s">
        <v>5065</v>
      </c>
      <c r="F3955" s="267" t="s">
        <v>570</v>
      </c>
      <c r="G3955" s="267">
        <v>0</v>
      </c>
      <c r="H3955" s="267">
        <v>1.7883856804894101E-5</v>
      </c>
      <c r="I3955" s="267">
        <v>0</v>
      </c>
      <c r="J3955" s="267">
        <v>0</v>
      </c>
      <c r="K3955" s="267">
        <v>1.7883856804894101E-5</v>
      </c>
      <c r="L3955" s="267">
        <v>57.7923345750756</v>
      </c>
      <c r="M3955" s="267" t="b">
        <f>OR(O3955='PERAC-ngpPrcsTnD-mthncptr'!$B$1,O3955='PERAC-ngpPrcsTnD-mthncptr'!$C$1,O3955='PERAC-ngpPrcsTnD-mthncptr'!$D$1)</f>
        <v>0</v>
      </c>
      <c r="N3955" s="267">
        <f>IF(M3955=TRUE,L3955+'NPV Calcs'!$D$14,L3955)</f>
        <v>57.7923345750756</v>
      </c>
      <c r="O3955" s="267" t="str">
        <f>INDEX('EPA Tech to Policy Mapping'!$D:$D,MATCH(F3955,'EPA Tech to Policy Mapping'!$C:$C,0))</f>
        <v>waste - methane capture</v>
      </c>
    </row>
    <row r="3956" spans="1:15" hidden="1" x14ac:dyDescent="0.35">
      <c r="A3956" s="267">
        <v>2045</v>
      </c>
      <c r="B3956" s="267" t="s">
        <v>567</v>
      </c>
      <c r="C3956" s="267" t="s">
        <v>568</v>
      </c>
      <c r="D3956" s="267" t="s">
        <v>4952</v>
      </c>
      <c r="E3956" s="267" t="s">
        <v>5065</v>
      </c>
      <c r="F3956" s="267" t="s">
        <v>570</v>
      </c>
      <c r="G3956" s="267">
        <v>0</v>
      </c>
      <c r="H3956" s="267">
        <v>1.9346096272226798E-6</v>
      </c>
      <c r="I3956" s="267">
        <v>0</v>
      </c>
      <c r="J3956" s="267">
        <v>0</v>
      </c>
      <c r="K3956" s="267">
        <v>1.9346096272226798E-6</v>
      </c>
      <c r="L3956" s="267">
        <v>608.986287912188</v>
      </c>
      <c r="M3956" s="267" t="b">
        <f>OR(O3956='PERAC-ngpPrcsTnD-mthncptr'!$B$1,O3956='PERAC-ngpPrcsTnD-mthncptr'!$C$1,O3956='PERAC-ngpPrcsTnD-mthncptr'!$D$1)</f>
        <v>0</v>
      </c>
      <c r="N3956" s="267">
        <f>IF(M3956=TRUE,L3956+'NPV Calcs'!$D$14,L3956)</f>
        <v>608.986287912188</v>
      </c>
      <c r="O3956" s="267" t="str">
        <f>INDEX('EPA Tech to Policy Mapping'!$D:$D,MATCH(F3956,'EPA Tech to Policy Mapping'!$C:$C,0))</f>
        <v>waste - methane capture</v>
      </c>
    </row>
    <row r="3957" spans="1:15" hidden="1" x14ac:dyDescent="0.35">
      <c r="A3957" s="267">
        <v>2030</v>
      </c>
      <c r="B3957" s="267" t="s">
        <v>567</v>
      </c>
      <c r="C3957" s="267" t="s">
        <v>568</v>
      </c>
      <c r="D3957" s="267" t="s">
        <v>4952</v>
      </c>
      <c r="E3957" s="267" t="s">
        <v>5065</v>
      </c>
      <c r="F3957" s="267" t="s">
        <v>570</v>
      </c>
      <c r="G3957" s="267">
        <v>0</v>
      </c>
      <c r="H3957" s="267">
        <v>1.12902520241465E-4</v>
      </c>
      <c r="I3957" s="267">
        <v>0</v>
      </c>
      <c r="J3957" s="267">
        <v>0</v>
      </c>
      <c r="K3957" s="267">
        <v>1.12902520241465E-4</v>
      </c>
      <c r="L3957" s="267">
        <v>18.1437102736352</v>
      </c>
      <c r="M3957" s="267" t="b">
        <f>OR(O3957='PERAC-ngpPrcsTnD-mthncptr'!$B$1,O3957='PERAC-ngpPrcsTnD-mthncptr'!$C$1,O3957='PERAC-ngpPrcsTnD-mthncptr'!$D$1)</f>
        <v>0</v>
      </c>
      <c r="N3957" s="267">
        <f>IF(M3957=TRUE,L3957+'NPV Calcs'!$D$14,L3957)</f>
        <v>18.1437102736352</v>
      </c>
      <c r="O3957" s="267" t="str">
        <f>INDEX('EPA Tech to Policy Mapping'!$D:$D,MATCH(F3957,'EPA Tech to Policy Mapping'!$C:$C,0))</f>
        <v>waste - methane capture</v>
      </c>
    </row>
    <row r="3958" spans="1:15" hidden="1" x14ac:dyDescent="0.35">
      <c r="A3958" s="267">
        <v>2040</v>
      </c>
      <c r="B3958" s="267" t="s">
        <v>567</v>
      </c>
      <c r="C3958" s="267" t="s">
        <v>568</v>
      </c>
      <c r="D3958" s="267" t="s">
        <v>4952</v>
      </c>
      <c r="E3958" s="267" t="s">
        <v>5065</v>
      </c>
      <c r="F3958" s="267" t="s">
        <v>570</v>
      </c>
      <c r="G3958" s="267">
        <v>0</v>
      </c>
      <c r="H3958" s="267">
        <v>1.16724526812283E-5</v>
      </c>
      <c r="I3958" s="267">
        <v>0</v>
      </c>
      <c r="J3958" s="267">
        <v>0</v>
      </c>
      <c r="K3958" s="267">
        <v>1.16724526812283E-5</v>
      </c>
      <c r="L3958" s="267">
        <v>91.818090303598098</v>
      </c>
      <c r="M3958" s="267" t="b">
        <f>OR(O3958='PERAC-ngpPrcsTnD-mthncptr'!$B$1,O3958='PERAC-ngpPrcsTnD-mthncptr'!$C$1,O3958='PERAC-ngpPrcsTnD-mthncptr'!$D$1)</f>
        <v>0</v>
      </c>
      <c r="N3958" s="267">
        <f>IF(M3958=TRUE,L3958+'NPV Calcs'!$D$14,L3958)</f>
        <v>91.818090303598098</v>
      </c>
      <c r="O3958" s="267" t="str">
        <f>INDEX('EPA Tech to Policy Mapping'!$D:$D,MATCH(F3958,'EPA Tech to Policy Mapping'!$C:$C,0))</f>
        <v>waste - methane capture</v>
      </c>
    </row>
    <row r="3959" spans="1:15" hidden="1" x14ac:dyDescent="0.35">
      <c r="A3959" s="267">
        <v>2045</v>
      </c>
      <c r="B3959" s="267" t="s">
        <v>567</v>
      </c>
      <c r="C3959" s="267" t="s">
        <v>568</v>
      </c>
      <c r="D3959" s="267" t="s">
        <v>4952</v>
      </c>
      <c r="E3959" s="267" t="s">
        <v>5065</v>
      </c>
      <c r="F3959" s="267" t="s">
        <v>570</v>
      </c>
      <c r="G3959" s="267">
        <v>0</v>
      </c>
      <c r="H3959" s="267">
        <v>3.2251477874085601E-6</v>
      </c>
      <c r="I3959" s="267">
        <v>0</v>
      </c>
      <c r="J3959" s="267">
        <v>0</v>
      </c>
      <c r="K3959" s="267">
        <v>3.2251477874085601E-6</v>
      </c>
      <c r="L3959" s="267">
        <v>421.06222407879102</v>
      </c>
      <c r="M3959" s="267" t="b">
        <f>OR(O3959='PERAC-ngpPrcsTnD-mthncptr'!$B$1,O3959='PERAC-ngpPrcsTnD-mthncptr'!$C$1,O3959='PERAC-ngpPrcsTnD-mthncptr'!$D$1)</f>
        <v>0</v>
      </c>
      <c r="N3959" s="267">
        <f>IF(M3959=TRUE,L3959+'NPV Calcs'!$D$14,L3959)</f>
        <v>421.06222407879102</v>
      </c>
      <c r="O3959" s="267" t="str">
        <f>INDEX('EPA Tech to Policy Mapping'!$D:$D,MATCH(F3959,'EPA Tech to Policy Mapping'!$C:$C,0))</f>
        <v>waste - methane capture</v>
      </c>
    </row>
    <row r="3960" spans="1:15" hidden="1" x14ac:dyDescent="0.35">
      <c r="A3960" s="267">
        <v>2030</v>
      </c>
      <c r="B3960" s="267" t="s">
        <v>567</v>
      </c>
      <c r="C3960" s="267" t="s">
        <v>568</v>
      </c>
      <c r="D3960" s="267" t="s">
        <v>4952</v>
      </c>
      <c r="E3960" s="267" t="s">
        <v>5065</v>
      </c>
      <c r="F3960" s="267" t="s">
        <v>570</v>
      </c>
      <c r="G3960" s="267">
        <v>0</v>
      </c>
      <c r="H3960" s="267">
        <v>3.9268690127195799E-5</v>
      </c>
      <c r="I3960" s="267">
        <v>0</v>
      </c>
      <c r="J3960" s="267">
        <v>0</v>
      </c>
      <c r="K3960" s="267">
        <v>3.9268690127195799E-5</v>
      </c>
      <c r="L3960" s="267">
        <v>27.344613352775401</v>
      </c>
      <c r="M3960" s="267" t="b">
        <f>OR(O3960='PERAC-ngpPrcsTnD-mthncptr'!$B$1,O3960='PERAC-ngpPrcsTnD-mthncptr'!$C$1,O3960='PERAC-ngpPrcsTnD-mthncptr'!$D$1)</f>
        <v>0</v>
      </c>
      <c r="N3960" s="267">
        <f>IF(M3960=TRUE,L3960+'NPV Calcs'!$D$14,L3960)</f>
        <v>27.344613352775401</v>
      </c>
      <c r="O3960" s="267" t="str">
        <f>INDEX('EPA Tech to Policy Mapping'!$D:$D,MATCH(F3960,'EPA Tech to Policy Mapping'!$C:$C,0))</f>
        <v>waste - methane capture</v>
      </c>
    </row>
    <row r="3961" spans="1:15" hidden="1" x14ac:dyDescent="0.35">
      <c r="A3961" s="267">
        <v>2030</v>
      </c>
      <c r="B3961" s="267" t="s">
        <v>567</v>
      </c>
      <c r="C3961" s="267" t="s">
        <v>568</v>
      </c>
      <c r="D3961" s="267" t="s">
        <v>4952</v>
      </c>
      <c r="E3961" s="267" t="s">
        <v>5065</v>
      </c>
      <c r="F3961" s="267" t="s">
        <v>570</v>
      </c>
      <c r="G3961" s="267">
        <v>0</v>
      </c>
      <c r="H3961" s="267">
        <v>1.02943943303564E-4</v>
      </c>
      <c r="I3961" s="267">
        <v>0</v>
      </c>
      <c r="J3961" s="267">
        <v>0</v>
      </c>
      <c r="K3961" s="267">
        <v>1.02943943303564E-4</v>
      </c>
      <c r="L3961" s="267">
        <v>1.8353889870563</v>
      </c>
      <c r="M3961" s="267" t="b">
        <f>OR(O3961='PERAC-ngpPrcsTnD-mthncptr'!$B$1,O3961='PERAC-ngpPrcsTnD-mthncptr'!$C$1,O3961='PERAC-ngpPrcsTnD-mthncptr'!$D$1)</f>
        <v>0</v>
      </c>
      <c r="N3961" s="267">
        <f>IF(M3961=TRUE,L3961+'NPV Calcs'!$D$14,L3961)</f>
        <v>1.8353889870563</v>
      </c>
      <c r="O3961" s="267" t="str">
        <f>INDEX('EPA Tech to Policy Mapping'!$D:$D,MATCH(F3961,'EPA Tech to Policy Mapping'!$C:$C,0))</f>
        <v>waste - methane capture</v>
      </c>
    </row>
    <row r="3962" spans="1:15" hidden="1" x14ac:dyDescent="0.35">
      <c r="A3962" s="267">
        <v>2035</v>
      </c>
      <c r="B3962" s="267" t="s">
        <v>567</v>
      </c>
      <c r="C3962" s="267" t="s">
        <v>568</v>
      </c>
      <c r="D3962" s="267" t="s">
        <v>4952</v>
      </c>
      <c r="E3962" s="267" t="s">
        <v>5065</v>
      </c>
      <c r="F3962" s="267" t="s">
        <v>570</v>
      </c>
      <c r="G3962" s="267">
        <v>0</v>
      </c>
      <c r="H3962" s="267">
        <v>8.0432087321911205E-6</v>
      </c>
      <c r="I3962" s="267">
        <v>0</v>
      </c>
      <c r="J3962" s="267">
        <v>0</v>
      </c>
      <c r="K3962" s="267">
        <v>8.0432087321911205E-6</v>
      </c>
      <c r="L3962" s="267">
        <v>159.25342891099399</v>
      </c>
      <c r="M3962" s="267" t="b">
        <f>OR(O3962='PERAC-ngpPrcsTnD-mthncptr'!$B$1,O3962='PERAC-ngpPrcsTnD-mthncptr'!$C$1,O3962='PERAC-ngpPrcsTnD-mthncptr'!$D$1)</f>
        <v>0</v>
      </c>
      <c r="N3962" s="267">
        <f>IF(M3962=TRUE,L3962+'NPV Calcs'!$D$14,L3962)</f>
        <v>159.25342891099399</v>
      </c>
      <c r="O3962" s="267" t="str">
        <f>INDEX('EPA Tech to Policy Mapping'!$D:$D,MATCH(F3962,'EPA Tech to Policy Mapping'!$C:$C,0))</f>
        <v>waste - methane capture</v>
      </c>
    </row>
    <row r="3963" spans="1:15" hidden="1" x14ac:dyDescent="0.35">
      <c r="A3963" s="267">
        <v>2030</v>
      </c>
      <c r="B3963" s="267" t="s">
        <v>567</v>
      </c>
      <c r="C3963" s="267" t="s">
        <v>568</v>
      </c>
      <c r="D3963" s="267" t="s">
        <v>4952</v>
      </c>
      <c r="E3963" s="267" t="s">
        <v>5065</v>
      </c>
      <c r="F3963" s="267" t="s">
        <v>570</v>
      </c>
      <c r="G3963" s="267">
        <v>0</v>
      </c>
      <c r="H3963" s="1">
        <v>7.5588177736759102E-7</v>
      </c>
      <c r="I3963" s="267">
        <v>0</v>
      </c>
      <c r="J3963" s="267">
        <v>0</v>
      </c>
      <c r="K3963" s="1">
        <v>7.5588177736759102E-7</v>
      </c>
      <c r="L3963" s="267">
        <v>1474.26645203266</v>
      </c>
      <c r="M3963" s="267" t="b">
        <f>OR(O3963='PERAC-ngpPrcsTnD-mthncptr'!$B$1,O3963='PERAC-ngpPrcsTnD-mthncptr'!$C$1,O3963='PERAC-ngpPrcsTnD-mthncptr'!$D$1)</f>
        <v>0</v>
      </c>
      <c r="N3963" s="267">
        <f>IF(M3963=TRUE,L3963+'NPV Calcs'!$D$14,L3963)</f>
        <v>1474.26645203266</v>
      </c>
      <c r="O3963" s="267" t="str">
        <f>INDEX('EPA Tech to Policy Mapping'!$D:$D,MATCH(F3963,'EPA Tech to Policy Mapping'!$C:$C,0))</f>
        <v>waste - methane capture</v>
      </c>
    </row>
    <row r="3964" spans="1:15" hidden="1" x14ac:dyDescent="0.35">
      <c r="A3964" s="267">
        <v>2045</v>
      </c>
      <c r="B3964" s="267" t="s">
        <v>567</v>
      </c>
      <c r="C3964" s="267" t="s">
        <v>568</v>
      </c>
      <c r="D3964" s="267" t="s">
        <v>4952</v>
      </c>
      <c r="E3964" s="267" t="s">
        <v>5065</v>
      </c>
      <c r="F3964" s="267" t="s">
        <v>570</v>
      </c>
      <c r="G3964" s="267">
        <v>0</v>
      </c>
      <c r="H3964" s="267">
        <v>3.75151149283058E-5</v>
      </c>
      <c r="I3964" s="267">
        <v>0</v>
      </c>
      <c r="J3964" s="267">
        <v>0</v>
      </c>
      <c r="K3964" s="267">
        <v>3.75151149283058E-5</v>
      </c>
      <c r="L3964" s="267">
        <v>24.739001045331101</v>
      </c>
      <c r="M3964" s="267" t="b">
        <f>OR(O3964='PERAC-ngpPrcsTnD-mthncptr'!$B$1,O3964='PERAC-ngpPrcsTnD-mthncptr'!$C$1,O3964='PERAC-ngpPrcsTnD-mthncptr'!$D$1)</f>
        <v>0</v>
      </c>
      <c r="N3964" s="267">
        <f>IF(M3964=TRUE,L3964+'NPV Calcs'!$D$14,L3964)</f>
        <v>24.739001045331101</v>
      </c>
      <c r="O3964" s="267" t="str">
        <f>INDEX('EPA Tech to Policy Mapping'!$D:$D,MATCH(F3964,'EPA Tech to Policy Mapping'!$C:$C,0))</f>
        <v>waste - methane capture</v>
      </c>
    </row>
    <row r="3965" spans="1:15" hidden="1" x14ac:dyDescent="0.35">
      <c r="A3965" s="267">
        <v>2025</v>
      </c>
      <c r="B3965" s="267" t="s">
        <v>567</v>
      </c>
      <c r="C3965" s="267" t="s">
        <v>568</v>
      </c>
      <c r="D3965" s="267" t="s">
        <v>4952</v>
      </c>
      <c r="E3965" s="267" t="s">
        <v>5065</v>
      </c>
      <c r="F3965" s="267" t="s">
        <v>570</v>
      </c>
      <c r="G3965" s="267">
        <v>0</v>
      </c>
      <c r="H3965" s="267">
        <v>2.30703939070297E-5</v>
      </c>
      <c r="I3965" s="267">
        <v>0</v>
      </c>
      <c r="J3965" s="267">
        <v>0</v>
      </c>
      <c r="K3965" s="267">
        <v>2.30703939070297E-5</v>
      </c>
      <c r="L3965" s="267">
        <v>39.278061172902397</v>
      </c>
      <c r="M3965" s="267" t="b">
        <f>OR(O3965='PERAC-ngpPrcsTnD-mthncptr'!$B$1,O3965='PERAC-ngpPrcsTnD-mthncptr'!$C$1,O3965='PERAC-ngpPrcsTnD-mthncptr'!$D$1)</f>
        <v>0</v>
      </c>
      <c r="N3965" s="267">
        <f>IF(M3965=TRUE,L3965+'NPV Calcs'!$D$14,L3965)</f>
        <v>39.278061172902397</v>
      </c>
      <c r="O3965" s="267" t="str">
        <f>INDEX('EPA Tech to Policy Mapping'!$D:$D,MATCH(F3965,'EPA Tech to Policy Mapping'!$C:$C,0))</f>
        <v>waste - methane capture</v>
      </c>
    </row>
    <row r="3966" spans="1:15" hidden="1" x14ac:dyDescent="0.35">
      <c r="A3966" s="267">
        <v>2050</v>
      </c>
      <c r="B3966" s="267" t="s">
        <v>567</v>
      </c>
      <c r="C3966" s="267" t="s">
        <v>568</v>
      </c>
      <c r="D3966" s="267" t="s">
        <v>4952</v>
      </c>
      <c r="E3966" s="267" t="s">
        <v>5065</v>
      </c>
      <c r="F3966" s="267" t="s">
        <v>570</v>
      </c>
      <c r="G3966" s="267">
        <v>0</v>
      </c>
      <c r="H3966" s="267">
        <v>5.9231658027365902E-5</v>
      </c>
      <c r="I3966" s="267">
        <v>0</v>
      </c>
      <c r="J3966" s="267">
        <v>0</v>
      </c>
      <c r="K3966" s="267">
        <v>5.9231658027365902E-5</v>
      </c>
      <c r="L3966" s="267">
        <v>12.3223668417636</v>
      </c>
      <c r="M3966" s="267" t="b">
        <f>OR(O3966='PERAC-ngpPrcsTnD-mthncptr'!$B$1,O3966='PERAC-ngpPrcsTnD-mthncptr'!$C$1,O3966='PERAC-ngpPrcsTnD-mthncptr'!$D$1)</f>
        <v>0</v>
      </c>
      <c r="N3966" s="267">
        <f>IF(M3966=TRUE,L3966+'NPV Calcs'!$D$14,L3966)</f>
        <v>12.3223668417636</v>
      </c>
      <c r="O3966" s="267" t="str">
        <f>INDEX('EPA Tech to Policy Mapping'!$D:$D,MATCH(F3966,'EPA Tech to Policy Mapping'!$C:$C,0))</f>
        <v>waste - methane capture</v>
      </c>
    </row>
    <row r="3967" spans="1:15" hidden="1" x14ac:dyDescent="0.35">
      <c r="A3967" s="267">
        <v>2025</v>
      </c>
      <c r="B3967" s="267" t="s">
        <v>567</v>
      </c>
      <c r="C3967" s="267" t="s">
        <v>568</v>
      </c>
      <c r="D3967" s="267" t="s">
        <v>4952</v>
      </c>
      <c r="E3967" s="267" t="s">
        <v>5065</v>
      </c>
      <c r="F3967" s="267" t="s">
        <v>570</v>
      </c>
      <c r="G3967" s="267">
        <v>0</v>
      </c>
      <c r="H3967" s="267">
        <v>2.08106134645449E-6</v>
      </c>
      <c r="I3967" s="267">
        <v>0</v>
      </c>
      <c r="J3967" s="267">
        <v>0</v>
      </c>
      <c r="K3967" s="267">
        <v>2.08106134645449E-6</v>
      </c>
      <c r="L3967" s="267">
        <v>518.95431456974302</v>
      </c>
      <c r="M3967" s="267" t="b">
        <f>OR(O3967='PERAC-ngpPrcsTnD-mthncptr'!$B$1,O3967='PERAC-ngpPrcsTnD-mthncptr'!$C$1,O3967='PERAC-ngpPrcsTnD-mthncptr'!$D$1)</f>
        <v>0</v>
      </c>
      <c r="N3967" s="267">
        <f>IF(M3967=TRUE,L3967+'NPV Calcs'!$D$14,L3967)</f>
        <v>518.95431456974302</v>
      </c>
      <c r="O3967" s="267" t="str">
        <f>INDEX('EPA Tech to Policy Mapping'!$D:$D,MATCH(F3967,'EPA Tech to Policy Mapping'!$C:$C,0))</f>
        <v>waste - methane capture</v>
      </c>
    </row>
    <row r="3968" spans="1:15" hidden="1" x14ac:dyDescent="0.35">
      <c r="A3968" s="267">
        <v>2040</v>
      </c>
      <c r="B3968" s="267" t="s">
        <v>567</v>
      </c>
      <c r="C3968" s="267" t="s">
        <v>568</v>
      </c>
      <c r="D3968" s="267" t="s">
        <v>4952</v>
      </c>
      <c r="E3968" s="267" t="s">
        <v>5065</v>
      </c>
      <c r="F3968" s="267" t="s">
        <v>570</v>
      </c>
      <c r="G3968" s="267">
        <v>0</v>
      </c>
      <c r="H3968" s="267">
        <v>3.3096847241321198E-5</v>
      </c>
      <c r="I3968" s="267">
        <v>0</v>
      </c>
      <c r="J3968" s="267">
        <v>0</v>
      </c>
      <c r="K3968" s="267">
        <v>3.3096847241321198E-5</v>
      </c>
      <c r="L3968" s="267">
        <v>39.024989285648303</v>
      </c>
      <c r="M3968" s="267" t="b">
        <f>OR(O3968='PERAC-ngpPrcsTnD-mthncptr'!$B$1,O3968='PERAC-ngpPrcsTnD-mthncptr'!$C$1,O3968='PERAC-ngpPrcsTnD-mthncptr'!$D$1)</f>
        <v>0</v>
      </c>
      <c r="N3968" s="267">
        <f>IF(M3968=TRUE,L3968+'NPV Calcs'!$D$14,L3968)</f>
        <v>39.024989285648303</v>
      </c>
      <c r="O3968" s="267" t="str">
        <f>INDEX('EPA Tech to Policy Mapping'!$D:$D,MATCH(F3968,'EPA Tech to Policy Mapping'!$C:$C,0))</f>
        <v>waste - methane capture</v>
      </c>
    </row>
    <row r="3969" spans="1:15" hidden="1" x14ac:dyDescent="0.35">
      <c r="A3969" s="267">
        <v>2040</v>
      </c>
      <c r="B3969" s="267" t="s">
        <v>567</v>
      </c>
      <c r="C3969" s="267" t="s">
        <v>568</v>
      </c>
      <c r="D3969" s="267" t="s">
        <v>4952</v>
      </c>
      <c r="E3969" s="267" t="s">
        <v>5065</v>
      </c>
      <c r="F3969" s="267" t="s">
        <v>570</v>
      </c>
      <c r="G3969" s="267">
        <v>0</v>
      </c>
      <c r="H3969" s="267">
        <v>9.5212080635646498E-5</v>
      </c>
      <c r="I3969" s="267">
        <v>0</v>
      </c>
      <c r="J3969" s="267">
        <v>0</v>
      </c>
      <c r="K3969" s="267">
        <v>9.5212080635646498E-5</v>
      </c>
      <c r="L3969" s="267">
        <v>4.9694429604406496</v>
      </c>
      <c r="M3969" s="267" t="b">
        <f>OR(O3969='PERAC-ngpPrcsTnD-mthncptr'!$B$1,O3969='PERAC-ngpPrcsTnD-mthncptr'!$C$1,O3969='PERAC-ngpPrcsTnD-mthncptr'!$D$1)</f>
        <v>0</v>
      </c>
      <c r="N3969" s="267">
        <f>IF(M3969=TRUE,L3969+'NPV Calcs'!$D$14,L3969)</f>
        <v>4.9694429604406496</v>
      </c>
      <c r="O3969" s="267" t="str">
        <f>INDEX('EPA Tech to Policy Mapping'!$D:$D,MATCH(F3969,'EPA Tech to Policy Mapping'!$C:$C,0))</f>
        <v>waste - methane capture</v>
      </c>
    </row>
    <row r="3970" spans="1:15" hidden="1" x14ac:dyDescent="0.35">
      <c r="A3970" s="267">
        <v>2030</v>
      </c>
      <c r="B3970" s="267" t="s">
        <v>567</v>
      </c>
      <c r="C3970" s="267" t="s">
        <v>568</v>
      </c>
      <c r="D3970" s="267" t="s">
        <v>4952</v>
      </c>
      <c r="E3970" s="267" t="s">
        <v>5065</v>
      </c>
      <c r="F3970" s="267" t="s">
        <v>570</v>
      </c>
      <c r="G3970" s="267">
        <v>0</v>
      </c>
      <c r="H3970" s="267">
        <v>4.9342266123983401E-5</v>
      </c>
      <c r="I3970" s="267">
        <v>0</v>
      </c>
      <c r="J3970" s="267">
        <v>0</v>
      </c>
      <c r="K3970" s="267">
        <v>4.9342266123983401E-5</v>
      </c>
      <c r="L3970" s="267">
        <v>13.801387707076699</v>
      </c>
      <c r="M3970" s="267" t="b">
        <f>OR(O3970='PERAC-ngpPrcsTnD-mthncptr'!$B$1,O3970='PERAC-ngpPrcsTnD-mthncptr'!$C$1,O3970='PERAC-ngpPrcsTnD-mthncptr'!$D$1)</f>
        <v>0</v>
      </c>
      <c r="N3970" s="267">
        <f>IF(M3970=TRUE,L3970+'NPV Calcs'!$D$14,L3970)</f>
        <v>13.801387707076699</v>
      </c>
      <c r="O3970" s="267" t="str">
        <f>INDEX('EPA Tech to Policy Mapping'!$D:$D,MATCH(F3970,'EPA Tech to Policy Mapping'!$C:$C,0))</f>
        <v>waste - methane capture</v>
      </c>
    </row>
    <row r="3971" spans="1:15" hidden="1" x14ac:dyDescent="0.35">
      <c r="A3971" s="267">
        <v>2025</v>
      </c>
      <c r="B3971" s="267" t="s">
        <v>567</v>
      </c>
      <c r="C3971" s="267" t="s">
        <v>568</v>
      </c>
      <c r="D3971" s="267" t="s">
        <v>4952</v>
      </c>
      <c r="E3971" s="267" t="s">
        <v>5065</v>
      </c>
      <c r="F3971" s="267" t="s">
        <v>570</v>
      </c>
      <c r="G3971" s="267">
        <v>0</v>
      </c>
      <c r="H3971" s="267">
        <v>2.87189449573077E-5</v>
      </c>
      <c r="I3971" s="267">
        <v>0</v>
      </c>
      <c r="J3971" s="267">
        <v>0</v>
      </c>
      <c r="K3971" s="267">
        <v>2.87189449573077E-5</v>
      </c>
      <c r="L3971" s="267">
        <v>39.992720566663301</v>
      </c>
      <c r="M3971" s="267" t="b">
        <f>OR(O3971='PERAC-ngpPrcsTnD-mthncptr'!$B$1,O3971='PERAC-ngpPrcsTnD-mthncptr'!$C$1,O3971='PERAC-ngpPrcsTnD-mthncptr'!$D$1)</f>
        <v>0</v>
      </c>
      <c r="N3971" s="267">
        <f>IF(M3971=TRUE,L3971+'NPV Calcs'!$D$14,L3971)</f>
        <v>39.992720566663301</v>
      </c>
      <c r="O3971" s="267" t="str">
        <f>INDEX('EPA Tech to Policy Mapping'!$D:$D,MATCH(F3971,'EPA Tech to Policy Mapping'!$C:$C,0))</f>
        <v>waste - methane capture</v>
      </c>
    </row>
    <row r="3972" spans="1:15" hidden="1" x14ac:dyDescent="0.35">
      <c r="A3972" s="267">
        <v>2045</v>
      </c>
      <c r="B3972" s="267" t="s">
        <v>567</v>
      </c>
      <c r="C3972" s="267" t="s">
        <v>568</v>
      </c>
      <c r="D3972" s="267" t="s">
        <v>4952</v>
      </c>
      <c r="E3972" s="267" t="s">
        <v>5065</v>
      </c>
      <c r="F3972" s="267" t="s">
        <v>570</v>
      </c>
      <c r="G3972" s="267">
        <v>0</v>
      </c>
      <c r="H3972" s="267">
        <v>1.2721204213111701E-4</v>
      </c>
      <c r="I3972" s="267">
        <v>0</v>
      </c>
      <c r="J3972" s="267">
        <v>0</v>
      </c>
      <c r="K3972" s="267">
        <v>1.2721204213111701E-4</v>
      </c>
      <c r="L3972" s="267">
        <v>1.92845673911649</v>
      </c>
      <c r="M3972" s="267" t="b">
        <f>OR(O3972='PERAC-ngpPrcsTnD-mthncptr'!$B$1,O3972='PERAC-ngpPrcsTnD-mthncptr'!$C$1,O3972='PERAC-ngpPrcsTnD-mthncptr'!$D$1)</f>
        <v>0</v>
      </c>
      <c r="N3972" s="267">
        <f>IF(M3972=TRUE,L3972+'NPV Calcs'!$D$14,L3972)</f>
        <v>1.92845673911649</v>
      </c>
      <c r="O3972" s="267" t="str">
        <f>INDEX('EPA Tech to Policy Mapping'!$D:$D,MATCH(F3972,'EPA Tech to Policy Mapping'!$C:$C,0))</f>
        <v>waste - methane capture</v>
      </c>
    </row>
    <row r="3973" spans="1:15" hidden="1" x14ac:dyDescent="0.35">
      <c r="A3973" s="267">
        <v>2025</v>
      </c>
      <c r="B3973" s="267" t="s">
        <v>567</v>
      </c>
      <c r="C3973" s="267" t="s">
        <v>568</v>
      </c>
      <c r="D3973" s="267" t="s">
        <v>4952</v>
      </c>
      <c r="E3973" s="267" t="s">
        <v>5065</v>
      </c>
      <c r="F3973" s="267" t="s">
        <v>570</v>
      </c>
      <c r="G3973" s="267">
        <v>0</v>
      </c>
      <c r="H3973" s="267">
        <v>3.3808676720493897E-5</v>
      </c>
      <c r="I3973" s="267">
        <v>0</v>
      </c>
      <c r="J3973" s="267">
        <v>0</v>
      </c>
      <c r="K3973" s="267">
        <v>3.3808676720493897E-5</v>
      </c>
      <c r="L3973" s="267">
        <v>23.353723557538899</v>
      </c>
      <c r="M3973" s="267" t="b">
        <f>OR(O3973='PERAC-ngpPrcsTnD-mthncptr'!$B$1,O3973='PERAC-ngpPrcsTnD-mthncptr'!$C$1,O3973='PERAC-ngpPrcsTnD-mthncptr'!$D$1)</f>
        <v>0</v>
      </c>
      <c r="N3973" s="267">
        <f>IF(M3973=TRUE,L3973+'NPV Calcs'!$D$14,L3973)</f>
        <v>23.353723557538899</v>
      </c>
      <c r="O3973" s="267" t="str">
        <f>INDEX('EPA Tech to Policy Mapping'!$D:$D,MATCH(F3973,'EPA Tech to Policy Mapping'!$C:$C,0))</f>
        <v>waste - methane capture</v>
      </c>
    </row>
    <row r="3974" spans="1:15" hidden="1" x14ac:dyDescent="0.35">
      <c r="A3974" s="267">
        <v>2040</v>
      </c>
      <c r="B3974" s="267" t="s">
        <v>567</v>
      </c>
      <c r="C3974" s="267" t="s">
        <v>568</v>
      </c>
      <c r="D3974" s="267" t="s">
        <v>4952</v>
      </c>
      <c r="E3974" s="267" t="s">
        <v>5065</v>
      </c>
      <c r="F3974" s="267" t="s">
        <v>570</v>
      </c>
      <c r="G3974" s="267">
        <v>0</v>
      </c>
      <c r="H3974" s="267">
        <v>6.9190606769216299E-6</v>
      </c>
      <c r="I3974" s="267">
        <v>0</v>
      </c>
      <c r="J3974" s="267">
        <v>0</v>
      </c>
      <c r="K3974" s="267">
        <v>6.9190606769216299E-6</v>
      </c>
      <c r="L3974" s="267">
        <v>161.97202914437099</v>
      </c>
      <c r="M3974" s="267" t="b">
        <f>OR(O3974='PERAC-ngpPrcsTnD-mthncptr'!$B$1,O3974='PERAC-ngpPrcsTnD-mthncptr'!$C$1,O3974='PERAC-ngpPrcsTnD-mthncptr'!$D$1)</f>
        <v>0</v>
      </c>
      <c r="N3974" s="267">
        <f>IF(M3974=TRUE,L3974+'NPV Calcs'!$D$14,L3974)</f>
        <v>161.97202914437099</v>
      </c>
      <c r="O3974" s="267" t="str">
        <f>INDEX('EPA Tech to Policy Mapping'!$D:$D,MATCH(F3974,'EPA Tech to Policy Mapping'!$C:$C,0))</f>
        <v>waste - methane capture</v>
      </c>
    </row>
    <row r="3975" spans="1:15" hidden="1" x14ac:dyDescent="0.35">
      <c r="A3975" s="267">
        <v>2030</v>
      </c>
      <c r="B3975" s="267" t="s">
        <v>567</v>
      </c>
      <c r="C3975" s="267" t="s">
        <v>568</v>
      </c>
      <c r="D3975" s="267" t="s">
        <v>4952</v>
      </c>
      <c r="E3975" s="267" t="s">
        <v>5065</v>
      </c>
      <c r="F3975" s="267" t="s">
        <v>570</v>
      </c>
      <c r="G3975" s="267">
        <v>0</v>
      </c>
      <c r="H3975" s="267">
        <v>1.8389960989450301E-5</v>
      </c>
      <c r="I3975" s="267">
        <v>0</v>
      </c>
      <c r="J3975" s="267">
        <v>0</v>
      </c>
      <c r="K3975" s="267">
        <v>1.8389960989450301E-5</v>
      </c>
      <c r="L3975" s="267">
        <v>66.056426927867093</v>
      </c>
      <c r="M3975" s="267" t="b">
        <f>OR(O3975='PERAC-ngpPrcsTnD-mthncptr'!$B$1,O3975='PERAC-ngpPrcsTnD-mthncptr'!$C$1,O3975='PERAC-ngpPrcsTnD-mthncptr'!$D$1)</f>
        <v>0</v>
      </c>
      <c r="N3975" s="267">
        <f>IF(M3975=TRUE,L3975+'NPV Calcs'!$D$14,L3975)</f>
        <v>66.056426927867093</v>
      </c>
      <c r="O3975" s="267" t="str">
        <f>INDEX('EPA Tech to Policy Mapping'!$D:$D,MATCH(F3975,'EPA Tech to Policy Mapping'!$C:$C,0))</f>
        <v>waste - methane capture</v>
      </c>
    </row>
    <row r="3976" spans="1:15" hidden="1" x14ac:dyDescent="0.35">
      <c r="A3976" s="267">
        <v>2025</v>
      </c>
      <c r="B3976" s="267" t="s">
        <v>567</v>
      </c>
      <c r="C3976" s="267" t="s">
        <v>568</v>
      </c>
      <c r="D3976" s="267" t="s">
        <v>4952</v>
      </c>
      <c r="E3976" s="267" t="s">
        <v>5065</v>
      </c>
      <c r="F3976" s="267" t="s">
        <v>570</v>
      </c>
      <c r="G3976" s="267">
        <v>0</v>
      </c>
      <c r="H3976" s="267">
        <v>2.3633319538514401E-6</v>
      </c>
      <c r="I3976" s="267">
        <v>0</v>
      </c>
      <c r="J3976" s="267">
        <v>0</v>
      </c>
      <c r="K3976" s="267">
        <v>2.3633319538514401E-6</v>
      </c>
      <c r="L3976" s="267">
        <v>455.05181732245302</v>
      </c>
      <c r="M3976" s="267" t="b">
        <f>OR(O3976='PERAC-ngpPrcsTnD-mthncptr'!$B$1,O3976='PERAC-ngpPrcsTnD-mthncptr'!$C$1,O3976='PERAC-ngpPrcsTnD-mthncptr'!$D$1)</f>
        <v>0</v>
      </c>
      <c r="N3976" s="267">
        <f>IF(M3976=TRUE,L3976+'NPV Calcs'!$D$14,L3976)</f>
        <v>455.05181732245302</v>
      </c>
      <c r="O3976" s="267" t="str">
        <f>INDEX('EPA Tech to Policy Mapping'!$D:$D,MATCH(F3976,'EPA Tech to Policy Mapping'!$C:$C,0))</f>
        <v>waste - methane capture</v>
      </c>
    </row>
    <row r="3977" spans="1:15" hidden="1" x14ac:dyDescent="0.35">
      <c r="A3977" s="267">
        <v>2040</v>
      </c>
      <c r="B3977" s="267" t="s">
        <v>567</v>
      </c>
      <c r="C3977" s="267" t="s">
        <v>568</v>
      </c>
      <c r="D3977" s="267" t="s">
        <v>4952</v>
      </c>
      <c r="E3977" s="267" t="s">
        <v>5065</v>
      </c>
      <c r="F3977" s="267" t="s">
        <v>570</v>
      </c>
      <c r="G3977" s="267">
        <v>0</v>
      </c>
      <c r="H3977" s="267">
        <v>1.12780781236366E-4</v>
      </c>
      <c r="I3977" s="267">
        <v>0</v>
      </c>
      <c r="J3977" s="267">
        <v>0</v>
      </c>
      <c r="K3977" s="267">
        <v>1.12780781236366E-4</v>
      </c>
      <c r="L3977" s="267">
        <v>23.8114830744945</v>
      </c>
      <c r="M3977" s="267" t="b">
        <f>OR(O3977='PERAC-ngpPrcsTnD-mthncptr'!$B$1,O3977='PERAC-ngpPrcsTnD-mthncptr'!$C$1,O3977='PERAC-ngpPrcsTnD-mthncptr'!$D$1)</f>
        <v>0</v>
      </c>
      <c r="N3977" s="267">
        <f>IF(M3977=TRUE,L3977+'NPV Calcs'!$D$14,L3977)</f>
        <v>23.8114830744945</v>
      </c>
      <c r="O3977" s="267" t="str">
        <f>INDEX('EPA Tech to Policy Mapping'!$D:$D,MATCH(F3977,'EPA Tech to Policy Mapping'!$C:$C,0))</f>
        <v>waste - methane capture</v>
      </c>
    </row>
    <row r="3978" spans="1:15" hidden="1" x14ac:dyDescent="0.35">
      <c r="A3978" s="267">
        <v>2040</v>
      </c>
      <c r="B3978" s="267" t="s">
        <v>567</v>
      </c>
      <c r="C3978" s="267" t="s">
        <v>568</v>
      </c>
      <c r="D3978" s="267" t="s">
        <v>4952</v>
      </c>
      <c r="E3978" s="267" t="s">
        <v>5065</v>
      </c>
      <c r="F3978" s="267" t="s">
        <v>570</v>
      </c>
      <c r="G3978" s="267">
        <v>0</v>
      </c>
      <c r="H3978" s="267">
        <v>1.2583499780968499E-4</v>
      </c>
      <c r="I3978" s="267">
        <v>0</v>
      </c>
      <c r="J3978" s="267">
        <v>0</v>
      </c>
      <c r="K3978" s="267">
        <v>1.2583499780968499E-4</v>
      </c>
      <c r="L3978" s="267">
        <v>1.70073535186458</v>
      </c>
      <c r="M3978" s="267" t="b">
        <f>OR(O3978='PERAC-ngpPrcsTnD-mthncptr'!$B$1,O3978='PERAC-ngpPrcsTnD-mthncptr'!$C$1,O3978='PERAC-ngpPrcsTnD-mthncptr'!$D$1)</f>
        <v>0</v>
      </c>
      <c r="N3978" s="267">
        <f>IF(M3978=TRUE,L3978+'NPV Calcs'!$D$14,L3978)</f>
        <v>1.70073535186458</v>
      </c>
      <c r="O3978" s="267" t="str">
        <f>INDEX('EPA Tech to Policy Mapping'!$D:$D,MATCH(F3978,'EPA Tech to Policy Mapping'!$C:$C,0))</f>
        <v>waste - methane capture</v>
      </c>
    </row>
    <row r="3979" spans="1:15" hidden="1" x14ac:dyDescent="0.35">
      <c r="A3979" s="267">
        <v>2025</v>
      </c>
      <c r="B3979" s="267" t="s">
        <v>567</v>
      </c>
      <c r="C3979" s="267" t="s">
        <v>568</v>
      </c>
      <c r="D3979" s="267" t="s">
        <v>4952</v>
      </c>
      <c r="E3979" s="267" t="s">
        <v>5065</v>
      </c>
      <c r="F3979" s="267" t="s">
        <v>570</v>
      </c>
      <c r="G3979" s="267">
        <v>0</v>
      </c>
      <c r="H3979" s="267">
        <v>4.4132284658340401E-5</v>
      </c>
      <c r="I3979" s="267">
        <v>0</v>
      </c>
      <c r="J3979" s="267">
        <v>0</v>
      </c>
      <c r="K3979" s="267">
        <v>4.4132284658340401E-5</v>
      </c>
      <c r="L3979" s="267">
        <v>22.887158132608</v>
      </c>
      <c r="M3979" s="267" t="b">
        <f>OR(O3979='PERAC-ngpPrcsTnD-mthncptr'!$B$1,O3979='PERAC-ngpPrcsTnD-mthncptr'!$C$1,O3979='PERAC-ngpPrcsTnD-mthncptr'!$D$1)</f>
        <v>0</v>
      </c>
      <c r="N3979" s="267">
        <f>IF(M3979=TRUE,L3979+'NPV Calcs'!$D$14,L3979)</f>
        <v>22.887158132608</v>
      </c>
      <c r="O3979" s="267" t="str">
        <f>INDEX('EPA Tech to Policy Mapping'!$D:$D,MATCH(F3979,'EPA Tech to Policy Mapping'!$C:$C,0))</f>
        <v>waste - methane capture</v>
      </c>
    </row>
    <row r="3980" spans="1:15" hidden="1" x14ac:dyDescent="0.35">
      <c r="A3980" s="267">
        <v>2030</v>
      </c>
      <c r="B3980" s="267" t="s">
        <v>567</v>
      </c>
      <c r="C3980" s="267" t="s">
        <v>568</v>
      </c>
      <c r="D3980" s="267" t="s">
        <v>4952</v>
      </c>
      <c r="E3980" s="267" t="s">
        <v>5065</v>
      </c>
      <c r="F3980" s="267" t="s">
        <v>570</v>
      </c>
      <c r="G3980" s="267">
        <v>0</v>
      </c>
      <c r="H3980" s="267">
        <v>2.8178600139410501E-5</v>
      </c>
      <c r="I3980" s="267">
        <v>0</v>
      </c>
      <c r="J3980" s="267">
        <v>0</v>
      </c>
      <c r="K3980" s="267">
        <v>2.8178600139410501E-5</v>
      </c>
      <c r="L3980" s="267">
        <v>31.6285629539741</v>
      </c>
      <c r="M3980" s="267" t="b">
        <f>OR(O3980='PERAC-ngpPrcsTnD-mthncptr'!$B$1,O3980='PERAC-ngpPrcsTnD-mthncptr'!$C$1,O3980='PERAC-ngpPrcsTnD-mthncptr'!$D$1)</f>
        <v>0</v>
      </c>
      <c r="N3980" s="267">
        <f>IF(M3980=TRUE,L3980+'NPV Calcs'!$D$14,L3980)</f>
        <v>31.6285629539741</v>
      </c>
      <c r="O3980" s="267" t="str">
        <f>INDEX('EPA Tech to Policy Mapping'!$D:$D,MATCH(F3980,'EPA Tech to Policy Mapping'!$C:$C,0))</f>
        <v>waste - methane capture</v>
      </c>
    </row>
    <row r="3981" spans="1:15" hidden="1" x14ac:dyDescent="0.35">
      <c r="A3981" s="267">
        <v>2030</v>
      </c>
      <c r="B3981" s="267" t="s">
        <v>567</v>
      </c>
      <c r="C3981" s="267" t="s">
        <v>568</v>
      </c>
      <c r="D3981" s="267" t="s">
        <v>4952</v>
      </c>
      <c r="E3981" s="267" t="s">
        <v>5065</v>
      </c>
      <c r="F3981" s="267" t="s">
        <v>570</v>
      </c>
      <c r="G3981" s="267">
        <v>0</v>
      </c>
      <c r="H3981" s="267">
        <v>9.5684934543050599E-5</v>
      </c>
      <c r="I3981" s="267">
        <v>0</v>
      </c>
      <c r="J3981" s="267">
        <v>0</v>
      </c>
      <c r="K3981" s="267">
        <v>9.5684934543050599E-5</v>
      </c>
      <c r="L3981" s="267">
        <v>2.2528989272327</v>
      </c>
      <c r="M3981" s="267" t="b">
        <f>OR(O3981='PERAC-ngpPrcsTnD-mthncptr'!$B$1,O3981='PERAC-ngpPrcsTnD-mthncptr'!$C$1,O3981='PERAC-ngpPrcsTnD-mthncptr'!$D$1)</f>
        <v>0</v>
      </c>
      <c r="N3981" s="267">
        <f>IF(M3981=TRUE,L3981+'NPV Calcs'!$D$14,L3981)</f>
        <v>2.2528989272327</v>
      </c>
      <c r="O3981" s="267" t="str">
        <f>INDEX('EPA Tech to Policy Mapping'!$D:$D,MATCH(F3981,'EPA Tech to Policy Mapping'!$C:$C,0))</f>
        <v>waste - methane capture</v>
      </c>
    </row>
    <row r="3982" spans="1:15" hidden="1" x14ac:dyDescent="0.35">
      <c r="A3982" s="267">
        <v>2045</v>
      </c>
      <c r="B3982" s="267" t="s">
        <v>567</v>
      </c>
      <c r="C3982" s="267" t="s">
        <v>568</v>
      </c>
      <c r="D3982" s="267" t="s">
        <v>4952</v>
      </c>
      <c r="E3982" s="267" t="s">
        <v>5065</v>
      </c>
      <c r="F3982" s="267" t="s">
        <v>570</v>
      </c>
      <c r="G3982" s="267">
        <v>0</v>
      </c>
      <c r="H3982" s="267">
        <v>1.1472241687666901E-5</v>
      </c>
      <c r="I3982" s="267">
        <v>0</v>
      </c>
      <c r="J3982" s="267">
        <v>0</v>
      </c>
      <c r="K3982" s="267">
        <v>1.1472241687666901E-5</v>
      </c>
      <c r="L3982" s="267">
        <v>96.631152632504197</v>
      </c>
      <c r="M3982" s="267" t="b">
        <f>OR(O3982='PERAC-ngpPrcsTnD-mthncptr'!$B$1,O3982='PERAC-ngpPrcsTnD-mthncptr'!$C$1,O3982='PERAC-ngpPrcsTnD-mthncptr'!$D$1)</f>
        <v>0</v>
      </c>
      <c r="N3982" s="267">
        <f>IF(M3982=TRUE,L3982+'NPV Calcs'!$D$14,L3982)</f>
        <v>96.631152632504197</v>
      </c>
      <c r="O3982" s="267" t="str">
        <f>INDEX('EPA Tech to Policy Mapping'!$D:$D,MATCH(F3982,'EPA Tech to Policy Mapping'!$C:$C,0))</f>
        <v>waste - methane capture</v>
      </c>
    </row>
    <row r="3983" spans="1:15" hidden="1" x14ac:dyDescent="0.35">
      <c r="A3983" s="267">
        <v>2040</v>
      </c>
      <c r="B3983" s="267" t="s">
        <v>567</v>
      </c>
      <c r="C3983" s="267" t="s">
        <v>568</v>
      </c>
      <c r="D3983" s="267" t="s">
        <v>4952</v>
      </c>
      <c r="E3983" s="267" t="s">
        <v>5065</v>
      </c>
      <c r="F3983" s="267" t="s">
        <v>570</v>
      </c>
      <c r="G3983" s="267">
        <v>0</v>
      </c>
      <c r="H3983" s="267">
        <v>1.5182060903276799E-5</v>
      </c>
      <c r="I3983" s="267">
        <v>0</v>
      </c>
      <c r="J3983" s="267">
        <v>0</v>
      </c>
      <c r="K3983" s="267">
        <v>1.5182060903276799E-5</v>
      </c>
      <c r="L3983" s="267">
        <v>69.802103189473499</v>
      </c>
      <c r="M3983" s="267" t="b">
        <f>OR(O3983='PERAC-ngpPrcsTnD-mthncptr'!$B$1,O3983='PERAC-ngpPrcsTnD-mthncptr'!$C$1,O3983='PERAC-ngpPrcsTnD-mthncptr'!$D$1)</f>
        <v>0</v>
      </c>
      <c r="N3983" s="267">
        <f>IF(M3983=TRUE,L3983+'NPV Calcs'!$D$14,L3983)</f>
        <v>69.802103189473499</v>
      </c>
      <c r="O3983" s="267" t="str">
        <f>INDEX('EPA Tech to Policy Mapping'!$D:$D,MATCH(F3983,'EPA Tech to Policy Mapping'!$C:$C,0))</f>
        <v>waste - methane capture</v>
      </c>
    </row>
    <row r="3984" spans="1:15" hidden="1" x14ac:dyDescent="0.35">
      <c r="A3984" s="267">
        <v>2050</v>
      </c>
      <c r="B3984" s="267" t="s">
        <v>567</v>
      </c>
      <c r="C3984" s="267" t="s">
        <v>568</v>
      </c>
      <c r="D3984" s="267" t="s">
        <v>4952</v>
      </c>
      <c r="E3984" s="267" t="s">
        <v>5065</v>
      </c>
      <c r="F3984" s="267" t="s">
        <v>570</v>
      </c>
      <c r="G3984" s="267">
        <v>0</v>
      </c>
      <c r="H3984" s="267">
        <v>1.2741039866933601E-5</v>
      </c>
      <c r="I3984" s="267">
        <v>0</v>
      </c>
      <c r="J3984" s="267">
        <v>0</v>
      </c>
      <c r="K3984" s="267">
        <v>1.2741039866933601E-5</v>
      </c>
      <c r="L3984" s="267">
        <v>108.976855469087</v>
      </c>
      <c r="M3984" s="267" t="b">
        <f>OR(O3984='PERAC-ngpPrcsTnD-mthncptr'!$B$1,O3984='PERAC-ngpPrcsTnD-mthncptr'!$C$1,O3984='PERAC-ngpPrcsTnD-mthncptr'!$D$1)</f>
        <v>0</v>
      </c>
      <c r="N3984" s="267">
        <f>IF(M3984=TRUE,L3984+'NPV Calcs'!$D$14,L3984)</f>
        <v>108.976855469087</v>
      </c>
      <c r="O3984" s="267" t="str">
        <f>INDEX('EPA Tech to Policy Mapping'!$D:$D,MATCH(F3984,'EPA Tech to Policy Mapping'!$C:$C,0))</f>
        <v>waste - methane capture</v>
      </c>
    </row>
    <row r="3985" spans="1:15" hidden="1" x14ac:dyDescent="0.35">
      <c r="A3985" s="267">
        <v>2040</v>
      </c>
      <c r="B3985" s="267" t="s">
        <v>567</v>
      </c>
      <c r="C3985" s="267" t="s">
        <v>568</v>
      </c>
      <c r="D3985" s="267" t="s">
        <v>4952</v>
      </c>
      <c r="E3985" s="267" t="s">
        <v>5065</v>
      </c>
      <c r="F3985" s="267" t="s">
        <v>570</v>
      </c>
      <c r="G3985" s="267">
        <v>0</v>
      </c>
      <c r="H3985" s="267">
        <v>3.0899521219833199E-4</v>
      </c>
      <c r="I3985" s="267">
        <v>0</v>
      </c>
      <c r="J3985" s="267">
        <v>0</v>
      </c>
      <c r="K3985" s="267">
        <v>3.0899521219833199E-4</v>
      </c>
      <c r="L3985" s="267">
        <v>10.713545338942399</v>
      </c>
      <c r="M3985" s="267" t="b">
        <f>OR(O3985='PERAC-ngpPrcsTnD-mthncptr'!$B$1,O3985='PERAC-ngpPrcsTnD-mthncptr'!$C$1,O3985='PERAC-ngpPrcsTnD-mthncptr'!$D$1)</f>
        <v>0</v>
      </c>
      <c r="N3985" s="267">
        <f>IF(M3985=TRUE,L3985+'NPV Calcs'!$D$14,L3985)</f>
        <v>10.713545338942399</v>
      </c>
      <c r="O3985" s="267" t="str">
        <f>INDEX('EPA Tech to Policy Mapping'!$D:$D,MATCH(F3985,'EPA Tech to Policy Mapping'!$C:$C,0))</f>
        <v>waste - methane capture</v>
      </c>
    </row>
    <row r="3986" spans="1:15" hidden="1" x14ac:dyDescent="0.35">
      <c r="A3986" s="267">
        <v>2035</v>
      </c>
      <c r="B3986" s="267" t="s">
        <v>567</v>
      </c>
      <c r="C3986" s="267" t="s">
        <v>568</v>
      </c>
      <c r="D3986" s="267" t="s">
        <v>4952</v>
      </c>
      <c r="E3986" s="267" t="s">
        <v>5065</v>
      </c>
      <c r="F3986" s="267" t="s">
        <v>570</v>
      </c>
      <c r="G3986" s="267">
        <v>0</v>
      </c>
      <c r="H3986" s="267">
        <v>5.7578852761599497E-5</v>
      </c>
      <c r="I3986" s="267">
        <v>0</v>
      </c>
      <c r="J3986" s="267">
        <v>0</v>
      </c>
      <c r="K3986" s="267">
        <v>5.7578852761599497E-5</v>
      </c>
      <c r="L3986" s="267">
        <v>11.2819934005372</v>
      </c>
      <c r="M3986" s="267" t="b">
        <f>OR(O3986='PERAC-ngpPrcsTnD-mthncptr'!$B$1,O3986='PERAC-ngpPrcsTnD-mthncptr'!$C$1,O3986='PERAC-ngpPrcsTnD-mthncptr'!$D$1)</f>
        <v>0</v>
      </c>
      <c r="N3986" s="267">
        <f>IF(M3986=TRUE,L3986+'NPV Calcs'!$D$14,L3986)</f>
        <v>11.2819934005372</v>
      </c>
      <c r="O3986" s="267" t="str">
        <f>INDEX('EPA Tech to Policy Mapping'!$D:$D,MATCH(F3986,'EPA Tech to Policy Mapping'!$C:$C,0))</f>
        <v>waste - methane capture</v>
      </c>
    </row>
    <row r="3987" spans="1:15" hidden="1" x14ac:dyDescent="0.35">
      <c r="A3987" s="267">
        <v>2040</v>
      </c>
      <c r="B3987" s="267" t="s">
        <v>567</v>
      </c>
      <c r="C3987" s="267" t="s">
        <v>568</v>
      </c>
      <c r="D3987" s="267" t="s">
        <v>4952</v>
      </c>
      <c r="E3987" s="267" t="s">
        <v>5065</v>
      </c>
      <c r="F3987" s="267" t="s">
        <v>570</v>
      </c>
      <c r="G3987" s="267">
        <v>0</v>
      </c>
      <c r="H3987" s="267">
        <v>9.5629479714923108E-6</v>
      </c>
      <c r="I3987" s="267">
        <v>0</v>
      </c>
      <c r="J3987" s="267">
        <v>0</v>
      </c>
      <c r="K3987" s="267">
        <v>9.5629479714923108E-6</v>
      </c>
      <c r="L3987" s="267">
        <v>114.76374965865899</v>
      </c>
      <c r="M3987" s="267" t="b">
        <f>OR(O3987='PERAC-ngpPrcsTnD-mthncptr'!$B$1,O3987='PERAC-ngpPrcsTnD-mthncptr'!$C$1,O3987='PERAC-ngpPrcsTnD-mthncptr'!$D$1)</f>
        <v>0</v>
      </c>
      <c r="N3987" s="267">
        <f>IF(M3987=TRUE,L3987+'NPV Calcs'!$D$14,L3987)</f>
        <v>114.76374965865899</v>
      </c>
      <c r="O3987" s="267" t="str">
        <f>INDEX('EPA Tech to Policy Mapping'!$D:$D,MATCH(F3987,'EPA Tech to Policy Mapping'!$C:$C,0))</f>
        <v>waste - methane capture</v>
      </c>
    </row>
    <row r="3988" spans="1:15" hidden="1" x14ac:dyDescent="0.35">
      <c r="A3988" s="267">
        <v>2040</v>
      </c>
      <c r="B3988" s="267" t="s">
        <v>567</v>
      </c>
      <c r="C3988" s="267" t="s">
        <v>568</v>
      </c>
      <c r="D3988" s="267" t="s">
        <v>4952</v>
      </c>
      <c r="E3988" s="267" t="s">
        <v>5065</v>
      </c>
      <c r="F3988" s="267" t="s">
        <v>570</v>
      </c>
      <c r="G3988" s="267">
        <v>0</v>
      </c>
      <c r="H3988" s="267">
        <v>7.1981143516153105E-5</v>
      </c>
      <c r="I3988" s="267">
        <v>0</v>
      </c>
      <c r="J3988" s="267">
        <v>0</v>
      </c>
      <c r="K3988" s="267">
        <v>7.1981143516153105E-5</v>
      </c>
      <c r="L3988" s="267">
        <v>7.4939450402222096</v>
      </c>
      <c r="M3988" s="267" t="b">
        <f>OR(O3988='PERAC-ngpPrcsTnD-mthncptr'!$B$1,O3988='PERAC-ngpPrcsTnD-mthncptr'!$C$1,O3988='PERAC-ngpPrcsTnD-mthncptr'!$D$1)</f>
        <v>0</v>
      </c>
      <c r="N3988" s="267">
        <f>IF(M3988=TRUE,L3988+'NPV Calcs'!$D$14,L3988)</f>
        <v>7.4939450402222096</v>
      </c>
      <c r="O3988" s="267" t="str">
        <f>INDEX('EPA Tech to Policy Mapping'!$D:$D,MATCH(F3988,'EPA Tech to Policy Mapping'!$C:$C,0))</f>
        <v>waste - methane capture</v>
      </c>
    </row>
    <row r="3989" spans="1:15" hidden="1" x14ac:dyDescent="0.35">
      <c r="A3989" s="267">
        <v>2035</v>
      </c>
      <c r="B3989" s="267" t="s">
        <v>567</v>
      </c>
      <c r="C3989" s="267" t="s">
        <v>568</v>
      </c>
      <c r="D3989" s="267" t="s">
        <v>4952</v>
      </c>
      <c r="E3989" s="267" t="s">
        <v>5065</v>
      </c>
      <c r="F3989" s="267" t="s">
        <v>570</v>
      </c>
      <c r="G3989" s="267">
        <v>0</v>
      </c>
      <c r="H3989" s="267">
        <v>7.1796657606625893E-5</v>
      </c>
      <c r="I3989" s="267">
        <v>0</v>
      </c>
      <c r="J3989" s="267">
        <v>0</v>
      </c>
      <c r="K3989" s="267">
        <v>7.1796657606625893E-5</v>
      </c>
      <c r="L3989" s="267">
        <v>6.2216022988384703</v>
      </c>
      <c r="M3989" s="267" t="b">
        <f>OR(O3989='PERAC-ngpPrcsTnD-mthncptr'!$B$1,O3989='PERAC-ngpPrcsTnD-mthncptr'!$C$1,O3989='PERAC-ngpPrcsTnD-mthncptr'!$D$1)</f>
        <v>0</v>
      </c>
      <c r="N3989" s="267">
        <f>IF(M3989=TRUE,L3989+'NPV Calcs'!$D$14,L3989)</f>
        <v>6.2216022988384703</v>
      </c>
      <c r="O3989" s="267" t="str">
        <f>INDEX('EPA Tech to Policy Mapping'!$D:$D,MATCH(F3989,'EPA Tech to Policy Mapping'!$C:$C,0))</f>
        <v>waste - methane capture</v>
      </c>
    </row>
    <row r="3990" spans="1:15" hidden="1" x14ac:dyDescent="0.35">
      <c r="A3990" s="267">
        <v>2040</v>
      </c>
      <c r="B3990" s="267" t="s">
        <v>567</v>
      </c>
      <c r="C3990" s="267" t="s">
        <v>568</v>
      </c>
      <c r="D3990" s="267" t="s">
        <v>4952</v>
      </c>
      <c r="E3990" s="267" t="s">
        <v>5065</v>
      </c>
      <c r="F3990" s="267" t="s">
        <v>570</v>
      </c>
      <c r="G3990" s="267">
        <v>0</v>
      </c>
      <c r="H3990" s="267">
        <v>1.7926507925576901E-5</v>
      </c>
      <c r="I3990" s="267">
        <v>0</v>
      </c>
      <c r="J3990" s="267">
        <v>0</v>
      </c>
      <c r="K3990" s="267">
        <v>1.7926507925576901E-5</v>
      </c>
      <c r="L3990" s="267">
        <v>57.398128731387501</v>
      </c>
      <c r="M3990" s="267" t="b">
        <f>OR(O3990='PERAC-ngpPrcsTnD-mthncptr'!$B$1,O3990='PERAC-ngpPrcsTnD-mthncptr'!$C$1,O3990='PERAC-ngpPrcsTnD-mthncptr'!$D$1)</f>
        <v>0</v>
      </c>
      <c r="N3990" s="267">
        <f>IF(M3990=TRUE,L3990+'NPV Calcs'!$D$14,L3990)</f>
        <v>57.398128731387501</v>
      </c>
      <c r="O3990" s="267" t="str">
        <f>INDEX('EPA Tech to Policy Mapping'!$D:$D,MATCH(F3990,'EPA Tech to Policy Mapping'!$C:$C,0))</f>
        <v>waste - methane capture</v>
      </c>
    </row>
    <row r="3991" spans="1:15" hidden="1" x14ac:dyDescent="0.35">
      <c r="A3991" s="267">
        <v>2025</v>
      </c>
      <c r="B3991" s="267" t="s">
        <v>567</v>
      </c>
      <c r="C3991" s="267" t="s">
        <v>568</v>
      </c>
      <c r="D3991" s="267" t="s">
        <v>4952</v>
      </c>
      <c r="E3991" s="267" t="s">
        <v>5065</v>
      </c>
      <c r="F3991" s="267" t="s">
        <v>570</v>
      </c>
      <c r="G3991" s="267">
        <v>0</v>
      </c>
      <c r="H3991" s="267">
        <v>2.8342398522651901E-5</v>
      </c>
      <c r="I3991" s="267">
        <v>0</v>
      </c>
      <c r="J3991" s="267">
        <v>0</v>
      </c>
      <c r="K3991" s="267">
        <v>2.8342398522651901E-5</v>
      </c>
      <c r="L3991" s="267">
        <v>27.744584946998099</v>
      </c>
      <c r="M3991" s="267" t="b">
        <f>OR(O3991='PERAC-ngpPrcsTnD-mthncptr'!$B$1,O3991='PERAC-ngpPrcsTnD-mthncptr'!$C$1,O3991='PERAC-ngpPrcsTnD-mthncptr'!$D$1)</f>
        <v>0</v>
      </c>
      <c r="N3991" s="267">
        <f>IF(M3991=TRUE,L3991+'NPV Calcs'!$D$14,L3991)</f>
        <v>27.744584946998099</v>
      </c>
      <c r="O3991" s="267" t="str">
        <f>INDEX('EPA Tech to Policy Mapping'!$D:$D,MATCH(F3991,'EPA Tech to Policy Mapping'!$C:$C,0))</f>
        <v>waste - methane capture</v>
      </c>
    </row>
    <row r="3992" spans="1:15" hidden="1" x14ac:dyDescent="0.35">
      <c r="A3992" s="267">
        <v>2050</v>
      </c>
      <c r="B3992" s="267" t="s">
        <v>567</v>
      </c>
      <c r="C3992" s="267" t="s">
        <v>568</v>
      </c>
      <c r="D3992" s="267" t="s">
        <v>4952</v>
      </c>
      <c r="E3992" s="267" t="s">
        <v>5065</v>
      </c>
      <c r="F3992" s="267" t="s">
        <v>570</v>
      </c>
      <c r="G3992" s="267">
        <v>0</v>
      </c>
      <c r="H3992" s="267">
        <v>6.4054559124208399E-6</v>
      </c>
      <c r="I3992" s="267">
        <v>0</v>
      </c>
      <c r="J3992" s="267">
        <v>0</v>
      </c>
      <c r="K3992" s="267">
        <v>6.4054559124208399E-6</v>
      </c>
      <c r="L3992" s="267">
        <v>215.18801590759401</v>
      </c>
      <c r="M3992" s="267" t="b">
        <f>OR(O3992='PERAC-ngpPrcsTnD-mthncptr'!$B$1,O3992='PERAC-ngpPrcsTnD-mthncptr'!$C$1,O3992='PERAC-ngpPrcsTnD-mthncptr'!$D$1)</f>
        <v>0</v>
      </c>
      <c r="N3992" s="267">
        <f>IF(M3992=TRUE,L3992+'NPV Calcs'!$D$14,L3992)</f>
        <v>215.18801590759401</v>
      </c>
      <c r="O3992" s="267" t="str">
        <f>INDEX('EPA Tech to Policy Mapping'!$D:$D,MATCH(F3992,'EPA Tech to Policy Mapping'!$C:$C,0))</f>
        <v>waste - methane capture</v>
      </c>
    </row>
    <row r="3993" spans="1:15" hidden="1" x14ac:dyDescent="0.35">
      <c r="A3993" s="267">
        <v>2035</v>
      </c>
      <c r="B3993" s="267" t="s">
        <v>567</v>
      </c>
      <c r="C3993" s="267" t="s">
        <v>568</v>
      </c>
      <c r="D3993" s="267" t="s">
        <v>4952</v>
      </c>
      <c r="E3993" s="267" t="s">
        <v>5065</v>
      </c>
      <c r="F3993" s="267" t="s">
        <v>570</v>
      </c>
      <c r="G3993" s="267">
        <v>0</v>
      </c>
      <c r="H3993" s="267">
        <v>4.6830395293461101E-5</v>
      </c>
      <c r="I3993" s="267">
        <v>0</v>
      </c>
      <c r="J3993" s="267">
        <v>0</v>
      </c>
      <c r="K3993" s="267">
        <v>4.6830395293461101E-5</v>
      </c>
      <c r="L3993" s="267">
        <v>22.7342646964197</v>
      </c>
      <c r="M3993" s="267" t="b">
        <f>OR(O3993='PERAC-ngpPrcsTnD-mthncptr'!$B$1,O3993='PERAC-ngpPrcsTnD-mthncptr'!$C$1,O3993='PERAC-ngpPrcsTnD-mthncptr'!$D$1)</f>
        <v>0</v>
      </c>
      <c r="N3993" s="267">
        <f>IF(M3993=TRUE,L3993+'NPV Calcs'!$D$14,L3993)</f>
        <v>22.7342646964197</v>
      </c>
      <c r="O3993" s="267" t="str">
        <f>INDEX('EPA Tech to Policy Mapping'!$D:$D,MATCH(F3993,'EPA Tech to Policy Mapping'!$C:$C,0))</f>
        <v>waste - methane capture</v>
      </c>
    </row>
    <row r="3994" spans="1:15" hidden="1" x14ac:dyDescent="0.35">
      <c r="A3994" s="267">
        <v>2035</v>
      </c>
      <c r="B3994" s="267" t="s">
        <v>567</v>
      </c>
      <c r="C3994" s="267" t="s">
        <v>568</v>
      </c>
      <c r="D3994" s="267" t="s">
        <v>4952</v>
      </c>
      <c r="E3994" s="267" t="s">
        <v>5065</v>
      </c>
      <c r="F3994" s="267" t="s">
        <v>570</v>
      </c>
      <c r="G3994" s="267">
        <v>0</v>
      </c>
      <c r="H3994" s="267">
        <v>7.3659998124882706E-5</v>
      </c>
      <c r="I3994" s="267">
        <v>0</v>
      </c>
      <c r="J3994" s="267">
        <v>0</v>
      </c>
      <c r="K3994" s="267">
        <v>7.3659998124882706E-5</v>
      </c>
      <c r="L3994" s="267">
        <v>7.5528847757964703</v>
      </c>
      <c r="M3994" s="267" t="b">
        <f>OR(O3994='PERAC-ngpPrcsTnD-mthncptr'!$B$1,O3994='PERAC-ngpPrcsTnD-mthncptr'!$C$1,O3994='PERAC-ngpPrcsTnD-mthncptr'!$D$1)</f>
        <v>0</v>
      </c>
      <c r="N3994" s="267">
        <f>IF(M3994=TRUE,L3994+'NPV Calcs'!$D$14,L3994)</f>
        <v>7.5528847757964703</v>
      </c>
      <c r="O3994" s="267" t="str">
        <f>INDEX('EPA Tech to Policy Mapping'!$D:$D,MATCH(F3994,'EPA Tech to Policy Mapping'!$C:$C,0))</f>
        <v>waste - methane capture</v>
      </c>
    </row>
    <row r="3995" spans="1:15" hidden="1" x14ac:dyDescent="0.35">
      <c r="A3995" s="267">
        <v>2040</v>
      </c>
      <c r="B3995" s="267" t="s">
        <v>567</v>
      </c>
      <c r="C3995" s="267" t="s">
        <v>568</v>
      </c>
      <c r="D3995" s="267" t="s">
        <v>4952</v>
      </c>
      <c r="E3995" s="267" t="s">
        <v>5065</v>
      </c>
      <c r="F3995" s="267" t="s">
        <v>570</v>
      </c>
      <c r="G3995" s="267">
        <v>0</v>
      </c>
      <c r="H3995" s="267">
        <v>1.2299384003424199E-4</v>
      </c>
      <c r="I3995" s="267">
        <v>0</v>
      </c>
      <c r="J3995" s="267">
        <v>0</v>
      </c>
      <c r="K3995" s="267">
        <v>1.2299384003424199E-4</v>
      </c>
      <c r="L3995" s="267">
        <v>4.7370313060642903</v>
      </c>
      <c r="M3995" s="267" t="b">
        <f>OR(O3995='PERAC-ngpPrcsTnD-mthncptr'!$B$1,O3995='PERAC-ngpPrcsTnD-mthncptr'!$C$1,O3995='PERAC-ngpPrcsTnD-mthncptr'!$D$1)</f>
        <v>0</v>
      </c>
      <c r="N3995" s="267">
        <f>IF(M3995=TRUE,L3995+'NPV Calcs'!$D$14,L3995)</f>
        <v>4.7370313060642903</v>
      </c>
      <c r="O3995" s="267" t="str">
        <f>INDEX('EPA Tech to Policy Mapping'!$D:$D,MATCH(F3995,'EPA Tech to Policy Mapping'!$C:$C,0))</f>
        <v>waste - methane capture</v>
      </c>
    </row>
    <row r="3996" spans="1:15" hidden="1" x14ac:dyDescent="0.35">
      <c r="A3996" s="267">
        <v>2040</v>
      </c>
      <c r="B3996" s="267" t="s">
        <v>567</v>
      </c>
      <c r="C3996" s="267" t="s">
        <v>568</v>
      </c>
      <c r="D3996" s="267" t="s">
        <v>4952</v>
      </c>
      <c r="E3996" s="267" t="s">
        <v>5065</v>
      </c>
      <c r="F3996" s="267" t="s">
        <v>570</v>
      </c>
      <c r="G3996" s="267">
        <v>0</v>
      </c>
      <c r="H3996" s="267">
        <v>1.2907594604606201E-5</v>
      </c>
      <c r="I3996" s="267">
        <v>0</v>
      </c>
      <c r="J3996" s="267">
        <v>0</v>
      </c>
      <c r="K3996" s="267">
        <v>1.2907594604606201E-5</v>
      </c>
      <c r="L3996" s="267">
        <v>82.170105296028495</v>
      </c>
      <c r="M3996" s="267" t="b">
        <f>OR(O3996='PERAC-ngpPrcsTnD-mthncptr'!$B$1,O3996='PERAC-ngpPrcsTnD-mthncptr'!$C$1,O3996='PERAC-ngpPrcsTnD-mthncptr'!$D$1)</f>
        <v>0</v>
      </c>
      <c r="N3996" s="267">
        <f>IF(M3996=TRUE,L3996+'NPV Calcs'!$D$14,L3996)</f>
        <v>82.170105296028495</v>
      </c>
      <c r="O3996" s="267" t="str">
        <f>INDEX('EPA Tech to Policy Mapping'!$D:$D,MATCH(F3996,'EPA Tech to Policy Mapping'!$C:$C,0))</f>
        <v>waste - methane capture</v>
      </c>
    </row>
    <row r="3997" spans="1:15" hidden="1" x14ac:dyDescent="0.35">
      <c r="A3997" s="267">
        <v>2035</v>
      </c>
      <c r="B3997" s="267" t="s">
        <v>567</v>
      </c>
      <c r="C3997" s="267" t="s">
        <v>568</v>
      </c>
      <c r="D3997" s="267" t="s">
        <v>4952</v>
      </c>
      <c r="E3997" s="267" t="s">
        <v>5065</v>
      </c>
      <c r="F3997" s="267" t="s">
        <v>570</v>
      </c>
      <c r="G3997" s="267">
        <v>0</v>
      </c>
      <c r="H3997" s="267">
        <v>3.0191964516396299E-5</v>
      </c>
      <c r="I3997" s="267">
        <v>0</v>
      </c>
      <c r="J3997" s="267">
        <v>0</v>
      </c>
      <c r="K3997" s="267">
        <v>3.0191964516396299E-5</v>
      </c>
      <c r="L3997" s="267">
        <v>30.309247907569102</v>
      </c>
      <c r="M3997" s="267" t="b">
        <f>OR(O3997='PERAC-ngpPrcsTnD-mthncptr'!$B$1,O3997='PERAC-ngpPrcsTnD-mthncptr'!$C$1,O3997='PERAC-ngpPrcsTnD-mthncptr'!$D$1)</f>
        <v>0</v>
      </c>
      <c r="N3997" s="267">
        <f>IF(M3997=TRUE,L3997+'NPV Calcs'!$D$14,L3997)</f>
        <v>30.309247907569102</v>
      </c>
      <c r="O3997" s="267" t="str">
        <f>INDEX('EPA Tech to Policy Mapping'!$D:$D,MATCH(F3997,'EPA Tech to Policy Mapping'!$C:$C,0))</f>
        <v>waste - methane capture</v>
      </c>
    </row>
    <row r="3998" spans="1:15" hidden="1" x14ac:dyDescent="0.35">
      <c r="A3998" s="267">
        <v>2040</v>
      </c>
      <c r="B3998" s="267" t="s">
        <v>567</v>
      </c>
      <c r="C3998" s="267" t="s">
        <v>568</v>
      </c>
      <c r="D3998" s="267" t="s">
        <v>4952</v>
      </c>
      <c r="E3998" s="267" t="s">
        <v>5065</v>
      </c>
      <c r="F3998" s="267" t="s">
        <v>570</v>
      </c>
      <c r="G3998" s="267">
        <v>0</v>
      </c>
      <c r="H3998" s="267">
        <v>7.0819861382550101E-5</v>
      </c>
      <c r="I3998" s="267">
        <v>0</v>
      </c>
      <c r="J3998" s="267">
        <v>0</v>
      </c>
      <c r="K3998" s="267">
        <v>7.0819861382550101E-5</v>
      </c>
      <c r="L3998" s="267">
        <v>20.404324065045301</v>
      </c>
      <c r="M3998" s="267" t="b">
        <f>OR(O3998='PERAC-ngpPrcsTnD-mthncptr'!$B$1,O3998='PERAC-ngpPrcsTnD-mthncptr'!$C$1,O3998='PERAC-ngpPrcsTnD-mthncptr'!$D$1)</f>
        <v>0</v>
      </c>
      <c r="N3998" s="267">
        <f>IF(M3998=TRUE,L3998+'NPV Calcs'!$D$14,L3998)</f>
        <v>20.404324065045301</v>
      </c>
      <c r="O3998" s="267" t="str">
        <f>INDEX('EPA Tech to Policy Mapping'!$D:$D,MATCH(F3998,'EPA Tech to Policy Mapping'!$C:$C,0))</f>
        <v>waste - methane capture</v>
      </c>
    </row>
    <row r="3999" spans="1:15" hidden="1" x14ac:dyDescent="0.35">
      <c r="A3999" s="267">
        <v>2040</v>
      </c>
      <c r="B3999" s="267" t="s">
        <v>567</v>
      </c>
      <c r="C3999" s="267" t="s">
        <v>568</v>
      </c>
      <c r="D3999" s="267" t="s">
        <v>4952</v>
      </c>
      <c r="E3999" s="267" t="s">
        <v>5065</v>
      </c>
      <c r="F3999" s="267" t="s">
        <v>570</v>
      </c>
      <c r="G3999" s="267">
        <v>0</v>
      </c>
      <c r="H3999" s="267">
        <v>5.2506256431156598E-5</v>
      </c>
      <c r="I3999" s="267">
        <v>0</v>
      </c>
      <c r="J3999" s="267">
        <v>0</v>
      </c>
      <c r="K3999" s="267">
        <v>5.2506256431156598E-5</v>
      </c>
      <c r="L3999" s="267">
        <v>34.745767846481201</v>
      </c>
      <c r="M3999" s="267" t="b">
        <f>OR(O3999='PERAC-ngpPrcsTnD-mthncptr'!$B$1,O3999='PERAC-ngpPrcsTnD-mthncptr'!$C$1,O3999='PERAC-ngpPrcsTnD-mthncptr'!$D$1)</f>
        <v>0</v>
      </c>
      <c r="N3999" s="267">
        <f>IF(M3999=TRUE,L3999+'NPV Calcs'!$D$14,L3999)</f>
        <v>34.745767846481201</v>
      </c>
      <c r="O3999" s="267" t="str">
        <f>INDEX('EPA Tech to Policy Mapping'!$D:$D,MATCH(F3999,'EPA Tech to Policy Mapping'!$C:$C,0))</f>
        <v>waste - methane capture</v>
      </c>
    </row>
    <row r="4000" spans="1:15" hidden="1" x14ac:dyDescent="0.35">
      <c r="A4000" s="267">
        <v>2030</v>
      </c>
      <c r="B4000" s="267" t="s">
        <v>567</v>
      </c>
      <c r="C4000" s="267" t="s">
        <v>568</v>
      </c>
      <c r="D4000" s="267" t="s">
        <v>4952</v>
      </c>
      <c r="E4000" s="267" t="s">
        <v>5065</v>
      </c>
      <c r="F4000" s="267" t="s">
        <v>570</v>
      </c>
      <c r="G4000" s="267">
        <v>0</v>
      </c>
      <c r="H4000" s="267">
        <v>5.1226218377032102E-5</v>
      </c>
      <c r="I4000" s="267">
        <v>0</v>
      </c>
      <c r="J4000" s="267">
        <v>0</v>
      </c>
      <c r="K4000" s="267">
        <v>5.1226218377032102E-5</v>
      </c>
      <c r="L4000" s="267">
        <v>12.799684004215999</v>
      </c>
      <c r="M4000" s="267" t="b">
        <f>OR(O4000='PERAC-ngpPrcsTnD-mthncptr'!$B$1,O4000='PERAC-ngpPrcsTnD-mthncptr'!$C$1,O4000='PERAC-ngpPrcsTnD-mthncptr'!$D$1)</f>
        <v>0</v>
      </c>
      <c r="N4000" s="267">
        <f>IF(M4000=TRUE,L4000+'NPV Calcs'!$D$14,L4000)</f>
        <v>12.799684004215999</v>
      </c>
      <c r="O4000" s="267" t="str">
        <f>INDEX('EPA Tech to Policy Mapping'!$D:$D,MATCH(F4000,'EPA Tech to Policy Mapping'!$C:$C,0))</f>
        <v>waste - methane capture</v>
      </c>
    </row>
    <row r="4001" spans="1:15" hidden="1" x14ac:dyDescent="0.35">
      <c r="A4001" s="267">
        <v>2045</v>
      </c>
      <c r="B4001" s="267" t="s">
        <v>567</v>
      </c>
      <c r="C4001" s="267" t="s">
        <v>568</v>
      </c>
      <c r="D4001" s="267" t="s">
        <v>4952</v>
      </c>
      <c r="E4001" s="267" t="s">
        <v>5065</v>
      </c>
      <c r="F4001" s="267" t="s">
        <v>570</v>
      </c>
      <c r="G4001" s="267">
        <v>0</v>
      </c>
      <c r="H4001" s="267">
        <v>2.8443943770200502E-6</v>
      </c>
      <c r="I4001" s="267">
        <v>0</v>
      </c>
      <c r="J4001" s="267">
        <v>0</v>
      </c>
      <c r="K4001" s="267">
        <v>2.8443943770200502E-6</v>
      </c>
      <c r="L4001" s="267">
        <v>412.04989217846099</v>
      </c>
      <c r="M4001" s="267" t="b">
        <f>OR(O4001='PERAC-ngpPrcsTnD-mthncptr'!$B$1,O4001='PERAC-ngpPrcsTnD-mthncptr'!$C$1,O4001='PERAC-ngpPrcsTnD-mthncptr'!$D$1)</f>
        <v>0</v>
      </c>
      <c r="N4001" s="267">
        <f>IF(M4001=TRUE,L4001+'NPV Calcs'!$D$14,L4001)</f>
        <v>412.04989217846099</v>
      </c>
      <c r="O4001" s="267" t="str">
        <f>INDEX('EPA Tech to Policy Mapping'!$D:$D,MATCH(F4001,'EPA Tech to Policy Mapping'!$C:$C,0))</f>
        <v>waste - methane capture</v>
      </c>
    </row>
    <row r="4002" spans="1:15" hidden="1" x14ac:dyDescent="0.35">
      <c r="A4002" s="267">
        <v>2030</v>
      </c>
      <c r="B4002" s="267" t="s">
        <v>567</v>
      </c>
      <c r="C4002" s="267" t="s">
        <v>568</v>
      </c>
      <c r="D4002" s="267" t="s">
        <v>4952</v>
      </c>
      <c r="E4002" s="267" t="s">
        <v>5065</v>
      </c>
      <c r="F4002" s="267" t="s">
        <v>570</v>
      </c>
      <c r="G4002" s="267">
        <v>0</v>
      </c>
      <c r="H4002" s="267">
        <v>6.43312373128085E-6</v>
      </c>
      <c r="I4002" s="267">
        <v>0</v>
      </c>
      <c r="J4002" s="267">
        <v>0</v>
      </c>
      <c r="K4002" s="267">
        <v>6.43312373128085E-6</v>
      </c>
      <c r="L4002" s="267">
        <v>182.26752053180999</v>
      </c>
      <c r="M4002" s="267" t="b">
        <f>OR(O4002='PERAC-ngpPrcsTnD-mthncptr'!$B$1,O4002='PERAC-ngpPrcsTnD-mthncptr'!$C$1,O4002='PERAC-ngpPrcsTnD-mthncptr'!$D$1)</f>
        <v>0</v>
      </c>
      <c r="N4002" s="267">
        <f>IF(M4002=TRUE,L4002+'NPV Calcs'!$D$14,L4002)</f>
        <v>182.26752053180999</v>
      </c>
      <c r="O4002" s="267" t="str">
        <f>INDEX('EPA Tech to Policy Mapping'!$D:$D,MATCH(F4002,'EPA Tech to Policy Mapping'!$C:$C,0))</f>
        <v>waste - methane capture</v>
      </c>
    </row>
    <row r="4003" spans="1:15" hidden="1" x14ac:dyDescent="0.35">
      <c r="A4003" s="267">
        <v>2040</v>
      </c>
      <c r="B4003" s="267" t="s">
        <v>567</v>
      </c>
      <c r="C4003" s="267" t="s">
        <v>568</v>
      </c>
      <c r="D4003" s="267" t="s">
        <v>4952</v>
      </c>
      <c r="E4003" s="267" t="s">
        <v>5065</v>
      </c>
      <c r="F4003" s="267" t="s">
        <v>570</v>
      </c>
      <c r="G4003" s="267">
        <v>0</v>
      </c>
      <c r="H4003" s="267">
        <v>1.21067800141811E-4</v>
      </c>
      <c r="I4003" s="267">
        <v>0</v>
      </c>
      <c r="J4003" s="267">
        <v>0</v>
      </c>
      <c r="K4003" s="267">
        <v>1.21067800141811E-4</v>
      </c>
      <c r="L4003" s="267">
        <v>10.1990481722013</v>
      </c>
      <c r="M4003" s="267" t="b">
        <f>OR(O4003='PERAC-ngpPrcsTnD-mthncptr'!$B$1,O4003='PERAC-ngpPrcsTnD-mthncptr'!$C$1,O4003='PERAC-ngpPrcsTnD-mthncptr'!$D$1)</f>
        <v>0</v>
      </c>
      <c r="N4003" s="267">
        <f>IF(M4003=TRUE,L4003+'NPV Calcs'!$D$14,L4003)</f>
        <v>10.1990481722013</v>
      </c>
      <c r="O4003" s="267" t="str">
        <f>INDEX('EPA Tech to Policy Mapping'!$D:$D,MATCH(F4003,'EPA Tech to Policy Mapping'!$C:$C,0))</f>
        <v>waste - methane capture</v>
      </c>
    </row>
    <row r="4004" spans="1:15" hidden="1" x14ac:dyDescent="0.35">
      <c r="A4004" s="267">
        <v>2040</v>
      </c>
      <c r="B4004" s="267" t="s">
        <v>567</v>
      </c>
      <c r="C4004" s="267" t="s">
        <v>568</v>
      </c>
      <c r="D4004" s="267" t="s">
        <v>4952</v>
      </c>
      <c r="E4004" s="267" t="s">
        <v>5065</v>
      </c>
      <c r="F4004" s="267" t="s">
        <v>570</v>
      </c>
      <c r="G4004" s="267">
        <v>0</v>
      </c>
      <c r="H4004" s="267">
        <v>6.9813166438711694E-5</v>
      </c>
      <c r="I4004" s="267">
        <v>0</v>
      </c>
      <c r="J4004" s="267">
        <v>0</v>
      </c>
      <c r="K4004" s="267">
        <v>6.9813166438711694E-5</v>
      </c>
      <c r="L4004" s="267">
        <v>8.0092611363519204</v>
      </c>
      <c r="M4004" s="267" t="b">
        <f>OR(O4004='PERAC-ngpPrcsTnD-mthncptr'!$B$1,O4004='PERAC-ngpPrcsTnD-mthncptr'!$C$1,O4004='PERAC-ngpPrcsTnD-mthncptr'!$D$1)</f>
        <v>0</v>
      </c>
      <c r="N4004" s="267">
        <f>IF(M4004=TRUE,L4004+'NPV Calcs'!$D$14,L4004)</f>
        <v>8.0092611363519204</v>
      </c>
      <c r="O4004" s="267" t="str">
        <f>INDEX('EPA Tech to Policy Mapping'!$D:$D,MATCH(F4004,'EPA Tech to Policy Mapping'!$C:$C,0))</f>
        <v>waste - methane capture</v>
      </c>
    </row>
    <row r="4005" spans="1:15" hidden="1" x14ac:dyDescent="0.35">
      <c r="A4005" s="267">
        <v>2040</v>
      </c>
      <c r="B4005" s="267" t="s">
        <v>567</v>
      </c>
      <c r="C4005" s="267" t="s">
        <v>568</v>
      </c>
      <c r="D4005" s="267" t="s">
        <v>4952</v>
      </c>
      <c r="E4005" s="267" t="s">
        <v>5065</v>
      </c>
      <c r="F4005" s="267" t="s">
        <v>570</v>
      </c>
      <c r="G4005" s="267">
        <v>0</v>
      </c>
      <c r="H4005" s="267">
        <v>7.1877121705385695E-5</v>
      </c>
      <c r="I4005" s="267">
        <v>0</v>
      </c>
      <c r="J4005" s="267">
        <v>0</v>
      </c>
      <c r="K4005" s="267">
        <v>7.1877121705385695E-5</v>
      </c>
      <c r="L4005" s="267">
        <v>11.8391392252559</v>
      </c>
      <c r="M4005" s="267" t="b">
        <f>OR(O4005='PERAC-ngpPrcsTnD-mthncptr'!$B$1,O4005='PERAC-ngpPrcsTnD-mthncptr'!$C$1,O4005='PERAC-ngpPrcsTnD-mthncptr'!$D$1)</f>
        <v>0</v>
      </c>
      <c r="N4005" s="267">
        <f>IF(M4005=TRUE,L4005+'NPV Calcs'!$D$14,L4005)</f>
        <v>11.8391392252559</v>
      </c>
      <c r="O4005" s="267" t="str">
        <f>INDEX('EPA Tech to Policy Mapping'!$D:$D,MATCH(F4005,'EPA Tech to Policy Mapping'!$C:$C,0))</f>
        <v>waste - methane capture</v>
      </c>
    </row>
    <row r="4006" spans="1:15" hidden="1" x14ac:dyDescent="0.35">
      <c r="A4006" s="267">
        <v>2045</v>
      </c>
      <c r="B4006" s="267" t="s">
        <v>567</v>
      </c>
      <c r="C4006" s="267" t="s">
        <v>568</v>
      </c>
      <c r="D4006" s="267" t="s">
        <v>4952</v>
      </c>
      <c r="E4006" s="267" t="s">
        <v>5065</v>
      </c>
      <c r="F4006" s="267" t="s">
        <v>570</v>
      </c>
      <c r="G4006" s="267">
        <v>0</v>
      </c>
      <c r="H4006" s="267">
        <v>9.7691876416819292E-6</v>
      </c>
      <c r="I4006" s="267">
        <v>0</v>
      </c>
      <c r="J4006" s="267">
        <v>0</v>
      </c>
      <c r="K4006" s="267">
        <v>9.7691876416819292E-6</v>
      </c>
      <c r="L4006" s="267">
        <v>114.911038512087</v>
      </c>
      <c r="M4006" s="267" t="b">
        <f>OR(O4006='PERAC-ngpPrcsTnD-mthncptr'!$B$1,O4006='PERAC-ngpPrcsTnD-mthncptr'!$C$1,O4006='PERAC-ngpPrcsTnD-mthncptr'!$D$1)</f>
        <v>0</v>
      </c>
      <c r="N4006" s="267">
        <f>IF(M4006=TRUE,L4006+'NPV Calcs'!$D$14,L4006)</f>
        <v>114.911038512087</v>
      </c>
      <c r="O4006" s="267" t="str">
        <f>INDEX('EPA Tech to Policy Mapping'!$D:$D,MATCH(F4006,'EPA Tech to Policy Mapping'!$C:$C,0))</f>
        <v>waste - methane capture</v>
      </c>
    </row>
    <row r="4007" spans="1:15" hidden="1" x14ac:dyDescent="0.35">
      <c r="A4007" s="267">
        <v>2030</v>
      </c>
      <c r="B4007" s="267" t="s">
        <v>567</v>
      </c>
      <c r="C4007" s="267" t="s">
        <v>568</v>
      </c>
      <c r="D4007" s="267" t="s">
        <v>4952</v>
      </c>
      <c r="E4007" s="267" t="s">
        <v>5065</v>
      </c>
      <c r="F4007" s="267" t="s">
        <v>570</v>
      </c>
      <c r="G4007" s="267">
        <v>0</v>
      </c>
      <c r="H4007" s="267">
        <v>1.1268698151192399E-4</v>
      </c>
      <c r="I4007" s="267">
        <v>0</v>
      </c>
      <c r="J4007" s="267">
        <v>0</v>
      </c>
      <c r="K4007" s="267">
        <v>1.1268698151192399E-4</v>
      </c>
      <c r="L4007" s="267">
        <v>1.07244911934877</v>
      </c>
      <c r="M4007" s="267" t="b">
        <f>OR(O4007='PERAC-ngpPrcsTnD-mthncptr'!$B$1,O4007='PERAC-ngpPrcsTnD-mthncptr'!$C$1,O4007='PERAC-ngpPrcsTnD-mthncptr'!$D$1)</f>
        <v>0</v>
      </c>
      <c r="N4007" s="267">
        <f>IF(M4007=TRUE,L4007+'NPV Calcs'!$D$14,L4007)</f>
        <v>1.07244911934877</v>
      </c>
      <c r="O4007" s="267" t="str">
        <f>INDEX('EPA Tech to Policy Mapping'!$D:$D,MATCH(F4007,'EPA Tech to Policy Mapping'!$C:$C,0))</f>
        <v>waste - methane capture</v>
      </c>
    </row>
    <row r="4008" spans="1:15" hidden="1" x14ac:dyDescent="0.35">
      <c r="A4008" s="267">
        <v>2030</v>
      </c>
      <c r="B4008" s="267" t="s">
        <v>567</v>
      </c>
      <c r="C4008" s="267" t="s">
        <v>568</v>
      </c>
      <c r="D4008" s="267" t="s">
        <v>4952</v>
      </c>
      <c r="E4008" s="267" t="s">
        <v>5065</v>
      </c>
      <c r="F4008" s="267" t="s">
        <v>570</v>
      </c>
      <c r="G4008" s="267">
        <v>0</v>
      </c>
      <c r="H4008" s="267">
        <v>1.0673878088789601E-4</v>
      </c>
      <c r="I4008" s="267">
        <v>0</v>
      </c>
      <c r="J4008" s="267">
        <v>0</v>
      </c>
      <c r="K4008" s="267">
        <v>1.0673878088789601E-4</v>
      </c>
      <c r="L4008" s="267">
        <v>19.1936347239402</v>
      </c>
      <c r="M4008" s="267" t="b">
        <f>OR(O4008='PERAC-ngpPrcsTnD-mthncptr'!$B$1,O4008='PERAC-ngpPrcsTnD-mthncptr'!$C$1,O4008='PERAC-ngpPrcsTnD-mthncptr'!$D$1)</f>
        <v>0</v>
      </c>
      <c r="N4008" s="267">
        <f>IF(M4008=TRUE,L4008+'NPV Calcs'!$D$14,L4008)</f>
        <v>19.1936347239402</v>
      </c>
      <c r="O4008" s="267" t="str">
        <f>INDEX('EPA Tech to Policy Mapping'!$D:$D,MATCH(F4008,'EPA Tech to Policy Mapping'!$C:$C,0))</f>
        <v>waste - methane capture</v>
      </c>
    </row>
    <row r="4009" spans="1:15" hidden="1" x14ac:dyDescent="0.35">
      <c r="A4009" s="267">
        <v>2050</v>
      </c>
      <c r="B4009" s="267" t="s">
        <v>567</v>
      </c>
      <c r="C4009" s="267" t="s">
        <v>568</v>
      </c>
      <c r="D4009" s="267" t="s">
        <v>4952</v>
      </c>
      <c r="E4009" s="267" t="s">
        <v>5065</v>
      </c>
      <c r="F4009" s="267" t="s">
        <v>570</v>
      </c>
      <c r="G4009" s="267">
        <v>0</v>
      </c>
      <c r="H4009" s="267">
        <v>7.0460015036629202E-6</v>
      </c>
      <c r="I4009" s="267">
        <v>0</v>
      </c>
      <c r="J4009" s="267">
        <v>0</v>
      </c>
      <c r="K4009" s="267">
        <v>7.0460015036629202E-6</v>
      </c>
      <c r="L4009" s="267">
        <v>195.60506996745701</v>
      </c>
      <c r="M4009" s="267" t="b">
        <f>OR(O4009='PERAC-ngpPrcsTnD-mthncptr'!$B$1,O4009='PERAC-ngpPrcsTnD-mthncptr'!$C$1,O4009='PERAC-ngpPrcsTnD-mthncptr'!$D$1)</f>
        <v>0</v>
      </c>
      <c r="N4009" s="267">
        <f>IF(M4009=TRUE,L4009+'NPV Calcs'!$D$14,L4009)</f>
        <v>195.60506996745701</v>
      </c>
      <c r="O4009" s="267" t="str">
        <f>INDEX('EPA Tech to Policy Mapping'!$D:$D,MATCH(F4009,'EPA Tech to Policy Mapping'!$C:$C,0))</f>
        <v>waste - methane capture</v>
      </c>
    </row>
    <row r="4010" spans="1:15" hidden="1" x14ac:dyDescent="0.35">
      <c r="A4010" s="267">
        <v>2035</v>
      </c>
      <c r="B4010" s="267" t="s">
        <v>567</v>
      </c>
      <c r="C4010" s="267" t="s">
        <v>568</v>
      </c>
      <c r="D4010" s="267" t="s">
        <v>4952</v>
      </c>
      <c r="E4010" s="267" t="s">
        <v>5065</v>
      </c>
      <c r="F4010" s="267" t="s">
        <v>570</v>
      </c>
      <c r="G4010" s="267">
        <v>0</v>
      </c>
      <c r="H4010" s="267">
        <v>1.7148692444577401E-5</v>
      </c>
      <c r="I4010" s="267">
        <v>0</v>
      </c>
      <c r="J4010" s="267">
        <v>0</v>
      </c>
      <c r="K4010" s="267">
        <v>1.7148692444577401E-5</v>
      </c>
      <c r="L4010" s="267">
        <v>58.792750700062101</v>
      </c>
      <c r="M4010" s="267" t="b">
        <f>OR(O4010='PERAC-ngpPrcsTnD-mthncptr'!$B$1,O4010='PERAC-ngpPrcsTnD-mthncptr'!$C$1,O4010='PERAC-ngpPrcsTnD-mthncptr'!$D$1)</f>
        <v>0</v>
      </c>
      <c r="N4010" s="267">
        <f>IF(M4010=TRUE,L4010+'NPV Calcs'!$D$14,L4010)</f>
        <v>58.792750700062101</v>
      </c>
      <c r="O4010" s="267" t="str">
        <f>INDEX('EPA Tech to Policy Mapping'!$D:$D,MATCH(F4010,'EPA Tech to Policy Mapping'!$C:$C,0))</f>
        <v>waste - methane capture</v>
      </c>
    </row>
    <row r="4011" spans="1:15" hidden="1" x14ac:dyDescent="0.35">
      <c r="A4011" s="267">
        <v>2040</v>
      </c>
      <c r="B4011" s="267" t="s">
        <v>567</v>
      </c>
      <c r="C4011" s="267" t="s">
        <v>568</v>
      </c>
      <c r="D4011" s="267" t="s">
        <v>4952</v>
      </c>
      <c r="E4011" s="267" t="s">
        <v>5065</v>
      </c>
      <c r="F4011" s="267" t="s">
        <v>570</v>
      </c>
      <c r="G4011" s="267">
        <v>0</v>
      </c>
      <c r="H4011" s="267">
        <v>1.31609249272303E-4</v>
      </c>
      <c r="I4011" s="267">
        <v>0</v>
      </c>
      <c r="J4011" s="267">
        <v>0</v>
      </c>
      <c r="K4011" s="267">
        <v>1.31609249272303E-4</v>
      </c>
      <c r="L4011" s="267">
        <v>19.9915694817192</v>
      </c>
      <c r="M4011" s="267" t="b">
        <f>OR(O4011='PERAC-ngpPrcsTnD-mthncptr'!$B$1,O4011='PERAC-ngpPrcsTnD-mthncptr'!$C$1,O4011='PERAC-ngpPrcsTnD-mthncptr'!$D$1)</f>
        <v>0</v>
      </c>
      <c r="N4011" s="267">
        <f>IF(M4011=TRUE,L4011+'NPV Calcs'!$D$14,L4011)</f>
        <v>19.9915694817192</v>
      </c>
      <c r="O4011" s="267" t="str">
        <f>INDEX('EPA Tech to Policy Mapping'!$D:$D,MATCH(F4011,'EPA Tech to Policy Mapping'!$C:$C,0))</f>
        <v>waste - methane capture</v>
      </c>
    </row>
    <row r="4012" spans="1:15" hidden="1" x14ac:dyDescent="0.35">
      <c r="A4012" s="267">
        <v>2040</v>
      </c>
      <c r="B4012" s="267" t="s">
        <v>567</v>
      </c>
      <c r="C4012" s="267" t="s">
        <v>568</v>
      </c>
      <c r="D4012" s="267" t="s">
        <v>4952</v>
      </c>
      <c r="E4012" s="267" t="s">
        <v>5065</v>
      </c>
      <c r="F4012" s="267" t="s">
        <v>570</v>
      </c>
      <c r="G4012" s="267">
        <v>0</v>
      </c>
      <c r="H4012" s="267">
        <v>4.6829461504597801E-6</v>
      </c>
      <c r="I4012" s="267">
        <v>0</v>
      </c>
      <c r="J4012" s="267">
        <v>0</v>
      </c>
      <c r="K4012" s="267">
        <v>4.6829461504597801E-6</v>
      </c>
      <c r="L4012" s="267">
        <v>244.879787717006</v>
      </c>
      <c r="M4012" s="267" t="b">
        <f>OR(O4012='PERAC-ngpPrcsTnD-mthncptr'!$B$1,O4012='PERAC-ngpPrcsTnD-mthncptr'!$C$1,O4012='PERAC-ngpPrcsTnD-mthncptr'!$D$1)</f>
        <v>0</v>
      </c>
      <c r="N4012" s="267">
        <f>IF(M4012=TRUE,L4012+'NPV Calcs'!$D$14,L4012)</f>
        <v>244.879787717006</v>
      </c>
      <c r="O4012" s="267" t="str">
        <f>INDEX('EPA Tech to Policy Mapping'!$D:$D,MATCH(F4012,'EPA Tech to Policy Mapping'!$C:$C,0))</f>
        <v>waste - methane capture</v>
      </c>
    </row>
    <row r="4013" spans="1:15" hidden="1" x14ac:dyDescent="0.35">
      <c r="A4013" s="267">
        <v>2025</v>
      </c>
      <c r="B4013" s="267" t="s">
        <v>567</v>
      </c>
      <c r="C4013" s="267" t="s">
        <v>568</v>
      </c>
      <c r="D4013" s="267" t="s">
        <v>4952</v>
      </c>
      <c r="E4013" s="267" t="s">
        <v>5065</v>
      </c>
      <c r="F4013" s="267" t="s">
        <v>570</v>
      </c>
      <c r="G4013" s="267">
        <v>0</v>
      </c>
      <c r="H4013" s="267">
        <v>7.7865699504518098E-5</v>
      </c>
      <c r="I4013" s="267">
        <v>0</v>
      </c>
      <c r="J4013" s="267">
        <v>0</v>
      </c>
      <c r="K4013" s="267">
        <v>7.7865699504518098E-5</v>
      </c>
      <c r="L4013" s="267">
        <v>12.315944047739301</v>
      </c>
      <c r="M4013" s="267" t="b">
        <f>OR(O4013='PERAC-ngpPrcsTnD-mthncptr'!$B$1,O4013='PERAC-ngpPrcsTnD-mthncptr'!$C$1,O4013='PERAC-ngpPrcsTnD-mthncptr'!$D$1)</f>
        <v>0</v>
      </c>
      <c r="N4013" s="267">
        <f>IF(M4013=TRUE,L4013+'NPV Calcs'!$D$14,L4013)</f>
        <v>12.315944047739301</v>
      </c>
      <c r="O4013" s="267" t="str">
        <f>INDEX('EPA Tech to Policy Mapping'!$D:$D,MATCH(F4013,'EPA Tech to Policy Mapping'!$C:$C,0))</f>
        <v>waste - methane capture</v>
      </c>
    </row>
    <row r="4014" spans="1:15" hidden="1" x14ac:dyDescent="0.35">
      <c r="A4014" s="267">
        <v>2040</v>
      </c>
      <c r="B4014" s="267" t="s">
        <v>567</v>
      </c>
      <c r="C4014" s="267" t="s">
        <v>568</v>
      </c>
      <c r="D4014" s="267" t="s">
        <v>4952</v>
      </c>
      <c r="E4014" s="267" t="s">
        <v>5065</v>
      </c>
      <c r="F4014" s="267" t="s">
        <v>570</v>
      </c>
      <c r="G4014" s="267">
        <v>0</v>
      </c>
      <c r="H4014" s="267">
        <v>6.0816834705757301E-5</v>
      </c>
      <c r="I4014" s="267">
        <v>0</v>
      </c>
      <c r="J4014" s="267">
        <v>0</v>
      </c>
      <c r="K4014" s="267">
        <v>6.0816834705757301E-5</v>
      </c>
      <c r="L4014" s="267">
        <v>11.280645038121101</v>
      </c>
      <c r="M4014" s="267" t="b">
        <f>OR(O4014='PERAC-ngpPrcsTnD-mthncptr'!$B$1,O4014='PERAC-ngpPrcsTnD-mthncptr'!$C$1,O4014='PERAC-ngpPrcsTnD-mthncptr'!$D$1)</f>
        <v>0</v>
      </c>
      <c r="N4014" s="267">
        <f>IF(M4014=TRUE,L4014+'NPV Calcs'!$D$14,L4014)</f>
        <v>11.280645038121101</v>
      </c>
      <c r="O4014" s="267" t="str">
        <f>INDEX('EPA Tech to Policy Mapping'!$D:$D,MATCH(F4014,'EPA Tech to Policy Mapping'!$C:$C,0))</f>
        <v>waste - methane capture</v>
      </c>
    </row>
    <row r="4015" spans="1:15" hidden="1" x14ac:dyDescent="0.35">
      <c r="A4015" s="267">
        <v>2025</v>
      </c>
      <c r="B4015" s="267" t="s">
        <v>567</v>
      </c>
      <c r="C4015" s="267" t="s">
        <v>568</v>
      </c>
      <c r="D4015" s="267" t="s">
        <v>4952</v>
      </c>
      <c r="E4015" s="267" t="s">
        <v>5065</v>
      </c>
      <c r="F4015" s="267" t="s">
        <v>570</v>
      </c>
      <c r="G4015" s="267">
        <v>0</v>
      </c>
      <c r="H4015" s="267">
        <v>1.09223066055387E-4</v>
      </c>
      <c r="I4015" s="267">
        <v>0</v>
      </c>
      <c r="J4015" s="267">
        <v>0</v>
      </c>
      <c r="K4015" s="267">
        <v>1.09223066055387E-4</v>
      </c>
      <c r="L4015" s="267">
        <v>1.3418009425372699</v>
      </c>
      <c r="M4015" s="267" t="b">
        <f>OR(O4015='PERAC-ngpPrcsTnD-mthncptr'!$B$1,O4015='PERAC-ngpPrcsTnD-mthncptr'!$C$1,O4015='PERAC-ngpPrcsTnD-mthncptr'!$D$1)</f>
        <v>0</v>
      </c>
      <c r="N4015" s="267">
        <f>IF(M4015=TRUE,L4015+'NPV Calcs'!$D$14,L4015)</f>
        <v>1.3418009425372699</v>
      </c>
      <c r="O4015" s="267" t="str">
        <f>INDEX('EPA Tech to Policy Mapping'!$D:$D,MATCH(F4015,'EPA Tech to Policy Mapping'!$C:$C,0))</f>
        <v>waste - methane capture</v>
      </c>
    </row>
    <row r="4016" spans="1:15" hidden="1" x14ac:dyDescent="0.35">
      <c r="A4016" s="267">
        <v>2045</v>
      </c>
      <c r="B4016" s="267" t="s">
        <v>567</v>
      </c>
      <c r="C4016" s="267" t="s">
        <v>568</v>
      </c>
      <c r="D4016" s="267" t="s">
        <v>4952</v>
      </c>
      <c r="E4016" s="267" t="s">
        <v>5065</v>
      </c>
      <c r="F4016" s="267" t="s">
        <v>570</v>
      </c>
      <c r="G4016" s="267">
        <v>0</v>
      </c>
      <c r="H4016" s="267">
        <v>6.6419877300333497E-5</v>
      </c>
      <c r="I4016" s="267">
        <v>0</v>
      </c>
      <c r="J4016" s="267">
        <v>0</v>
      </c>
      <c r="K4016" s="267">
        <v>6.6419877300333497E-5</v>
      </c>
      <c r="L4016" s="267">
        <v>11.8279012125638</v>
      </c>
      <c r="M4016" s="267" t="b">
        <f>OR(O4016='PERAC-ngpPrcsTnD-mthncptr'!$B$1,O4016='PERAC-ngpPrcsTnD-mthncptr'!$C$1,O4016='PERAC-ngpPrcsTnD-mthncptr'!$D$1)</f>
        <v>0</v>
      </c>
      <c r="N4016" s="267">
        <f>IF(M4016=TRUE,L4016+'NPV Calcs'!$D$14,L4016)</f>
        <v>11.8279012125638</v>
      </c>
      <c r="O4016" s="267" t="str">
        <f>INDEX('EPA Tech to Policy Mapping'!$D:$D,MATCH(F4016,'EPA Tech to Policy Mapping'!$C:$C,0))</f>
        <v>waste - methane capture</v>
      </c>
    </row>
    <row r="4017" spans="1:15" hidden="1" x14ac:dyDescent="0.35">
      <c r="A4017" s="267">
        <v>2035</v>
      </c>
      <c r="B4017" s="267" t="s">
        <v>567</v>
      </c>
      <c r="C4017" s="267" t="s">
        <v>568</v>
      </c>
      <c r="D4017" s="267" t="s">
        <v>4952</v>
      </c>
      <c r="E4017" s="267" t="s">
        <v>5065</v>
      </c>
      <c r="F4017" s="267" t="s">
        <v>570</v>
      </c>
      <c r="G4017" s="267">
        <v>0</v>
      </c>
      <c r="H4017" s="267">
        <v>5.4306326068656903E-5</v>
      </c>
      <c r="I4017" s="267">
        <v>0</v>
      </c>
      <c r="J4017" s="267">
        <v>0</v>
      </c>
      <c r="K4017" s="267">
        <v>5.4306326068656903E-5</v>
      </c>
      <c r="L4017" s="267">
        <v>13.206144786095701</v>
      </c>
      <c r="M4017" s="267" t="b">
        <f>OR(O4017='PERAC-ngpPrcsTnD-mthncptr'!$B$1,O4017='PERAC-ngpPrcsTnD-mthncptr'!$C$1,O4017='PERAC-ngpPrcsTnD-mthncptr'!$D$1)</f>
        <v>0</v>
      </c>
      <c r="N4017" s="267">
        <f>IF(M4017=TRUE,L4017+'NPV Calcs'!$D$14,L4017)</f>
        <v>13.206144786095701</v>
      </c>
      <c r="O4017" s="267" t="str">
        <f>INDEX('EPA Tech to Policy Mapping'!$D:$D,MATCH(F4017,'EPA Tech to Policy Mapping'!$C:$C,0))</f>
        <v>waste - methane capture</v>
      </c>
    </row>
    <row r="4018" spans="1:15" hidden="1" x14ac:dyDescent="0.35">
      <c r="A4018" s="267">
        <v>2035</v>
      </c>
      <c r="B4018" s="267" t="s">
        <v>567</v>
      </c>
      <c r="C4018" s="267" t="s">
        <v>568</v>
      </c>
      <c r="D4018" s="267" t="s">
        <v>4952</v>
      </c>
      <c r="E4018" s="267" t="s">
        <v>5065</v>
      </c>
      <c r="F4018" s="267" t="s">
        <v>570</v>
      </c>
      <c r="G4018" s="267">
        <v>0</v>
      </c>
      <c r="H4018" s="267">
        <v>1.1349492764389699E-4</v>
      </c>
      <c r="I4018" s="267">
        <v>0</v>
      </c>
      <c r="J4018" s="267">
        <v>0</v>
      </c>
      <c r="K4018" s="267">
        <v>1.1349492764389699E-4</v>
      </c>
      <c r="L4018" s="267">
        <v>-0.37050549555894202</v>
      </c>
      <c r="M4018" s="267" t="b">
        <f>OR(O4018='PERAC-ngpPrcsTnD-mthncptr'!$B$1,O4018='PERAC-ngpPrcsTnD-mthncptr'!$C$1,O4018='PERAC-ngpPrcsTnD-mthncptr'!$D$1)</f>
        <v>0</v>
      </c>
      <c r="N4018" s="267">
        <f>IF(M4018=TRUE,L4018+'NPV Calcs'!$D$14,L4018)</f>
        <v>-0.37050549555894202</v>
      </c>
      <c r="O4018" s="267" t="str">
        <f>INDEX('EPA Tech to Policy Mapping'!$D:$D,MATCH(F4018,'EPA Tech to Policy Mapping'!$C:$C,0))</f>
        <v>waste - methane capture</v>
      </c>
    </row>
    <row r="4019" spans="1:15" hidden="1" x14ac:dyDescent="0.35">
      <c r="A4019" s="267">
        <v>2045</v>
      </c>
      <c r="B4019" s="267" t="s">
        <v>567</v>
      </c>
      <c r="C4019" s="267" t="s">
        <v>568</v>
      </c>
      <c r="D4019" s="267" t="s">
        <v>4952</v>
      </c>
      <c r="E4019" s="267" t="s">
        <v>5065</v>
      </c>
      <c r="F4019" s="267" t="s">
        <v>570</v>
      </c>
      <c r="G4019" s="267">
        <v>0</v>
      </c>
      <c r="H4019" s="267">
        <v>1.9208290239857501E-5</v>
      </c>
      <c r="I4019" s="267">
        <v>0</v>
      </c>
      <c r="J4019" s="267">
        <v>0</v>
      </c>
      <c r="K4019" s="267">
        <v>1.9208290239857501E-5</v>
      </c>
      <c r="L4019" s="267">
        <v>54.177324956533703</v>
      </c>
      <c r="M4019" s="267" t="b">
        <f>OR(O4019='PERAC-ngpPrcsTnD-mthncptr'!$B$1,O4019='PERAC-ngpPrcsTnD-mthncptr'!$C$1,O4019='PERAC-ngpPrcsTnD-mthncptr'!$D$1)</f>
        <v>0</v>
      </c>
      <c r="N4019" s="267">
        <f>IF(M4019=TRUE,L4019+'NPV Calcs'!$D$14,L4019)</f>
        <v>54.177324956533703</v>
      </c>
      <c r="O4019" s="267" t="str">
        <f>INDEX('EPA Tech to Policy Mapping'!$D:$D,MATCH(F4019,'EPA Tech to Policy Mapping'!$C:$C,0))</f>
        <v>waste - methane capture</v>
      </c>
    </row>
    <row r="4020" spans="1:15" hidden="1" x14ac:dyDescent="0.35">
      <c r="A4020" s="267">
        <v>2040</v>
      </c>
      <c r="B4020" s="267" t="s">
        <v>567</v>
      </c>
      <c r="C4020" s="267" t="s">
        <v>568</v>
      </c>
      <c r="D4020" s="267" t="s">
        <v>4952</v>
      </c>
      <c r="E4020" s="267" t="s">
        <v>5065</v>
      </c>
      <c r="F4020" s="267" t="s">
        <v>570</v>
      </c>
      <c r="G4020" s="267">
        <v>0</v>
      </c>
      <c r="H4020" s="267">
        <v>1.01721185008609E-4</v>
      </c>
      <c r="I4020" s="267">
        <v>0</v>
      </c>
      <c r="J4020" s="267">
        <v>0</v>
      </c>
      <c r="K4020" s="267">
        <v>1.01721185008609E-4</v>
      </c>
      <c r="L4020" s="267">
        <v>24.225806808484698</v>
      </c>
      <c r="M4020" s="267" t="b">
        <f>OR(O4020='PERAC-ngpPrcsTnD-mthncptr'!$B$1,O4020='PERAC-ngpPrcsTnD-mthncptr'!$C$1,O4020='PERAC-ngpPrcsTnD-mthncptr'!$D$1)</f>
        <v>0</v>
      </c>
      <c r="N4020" s="267">
        <f>IF(M4020=TRUE,L4020+'NPV Calcs'!$D$14,L4020)</f>
        <v>24.225806808484698</v>
      </c>
      <c r="O4020" s="267" t="str">
        <f>INDEX('EPA Tech to Policy Mapping'!$D:$D,MATCH(F4020,'EPA Tech to Policy Mapping'!$C:$C,0))</f>
        <v>waste - methane capture</v>
      </c>
    </row>
    <row r="4021" spans="1:15" hidden="1" x14ac:dyDescent="0.35">
      <c r="A4021" s="267">
        <v>2025</v>
      </c>
      <c r="B4021" s="267" t="s">
        <v>567</v>
      </c>
      <c r="C4021" s="267" t="s">
        <v>568</v>
      </c>
      <c r="D4021" s="267" t="s">
        <v>4952</v>
      </c>
      <c r="E4021" s="267" t="s">
        <v>5065</v>
      </c>
      <c r="F4021" s="267" t="s">
        <v>570</v>
      </c>
      <c r="G4021" s="267">
        <v>0</v>
      </c>
      <c r="H4021" s="267">
        <v>5.5004041238376399E-5</v>
      </c>
      <c r="I4021" s="267">
        <v>0</v>
      </c>
      <c r="J4021" s="267">
        <v>0</v>
      </c>
      <c r="K4021" s="267">
        <v>5.5004041238376399E-5</v>
      </c>
      <c r="L4021" s="267">
        <v>9.6780471166275106</v>
      </c>
      <c r="M4021" s="267" t="b">
        <f>OR(O4021='PERAC-ngpPrcsTnD-mthncptr'!$B$1,O4021='PERAC-ngpPrcsTnD-mthncptr'!$C$1,O4021='PERAC-ngpPrcsTnD-mthncptr'!$D$1)</f>
        <v>0</v>
      </c>
      <c r="N4021" s="267">
        <f>IF(M4021=TRUE,L4021+'NPV Calcs'!$D$14,L4021)</f>
        <v>9.6780471166275106</v>
      </c>
      <c r="O4021" s="267" t="str">
        <f>INDEX('EPA Tech to Policy Mapping'!$D:$D,MATCH(F4021,'EPA Tech to Policy Mapping'!$C:$C,0))</f>
        <v>waste - methane capture</v>
      </c>
    </row>
    <row r="4022" spans="1:15" hidden="1" x14ac:dyDescent="0.35">
      <c r="A4022" s="267">
        <v>2025</v>
      </c>
      <c r="B4022" s="267" t="s">
        <v>567</v>
      </c>
      <c r="C4022" s="267" t="s">
        <v>568</v>
      </c>
      <c r="D4022" s="267" t="s">
        <v>4952</v>
      </c>
      <c r="E4022" s="267" t="s">
        <v>5065</v>
      </c>
      <c r="F4022" s="267" t="s">
        <v>570</v>
      </c>
      <c r="G4022" s="267">
        <v>0</v>
      </c>
      <c r="H4022" s="267">
        <v>2.5931223805764001E-5</v>
      </c>
      <c r="I4022" s="267">
        <v>0</v>
      </c>
      <c r="J4022" s="267">
        <v>0</v>
      </c>
      <c r="K4022" s="267">
        <v>2.5931223805764001E-5</v>
      </c>
      <c r="L4022" s="267">
        <v>44.473333535575399</v>
      </c>
      <c r="M4022" s="267" t="b">
        <f>OR(O4022='PERAC-ngpPrcsTnD-mthncptr'!$B$1,O4022='PERAC-ngpPrcsTnD-mthncptr'!$C$1,O4022='PERAC-ngpPrcsTnD-mthncptr'!$D$1)</f>
        <v>0</v>
      </c>
      <c r="N4022" s="267">
        <f>IF(M4022=TRUE,L4022+'NPV Calcs'!$D$14,L4022)</f>
        <v>44.473333535575399</v>
      </c>
      <c r="O4022" s="267" t="str">
        <f>INDEX('EPA Tech to Policy Mapping'!$D:$D,MATCH(F4022,'EPA Tech to Policy Mapping'!$C:$C,0))</f>
        <v>waste - methane capture</v>
      </c>
    </row>
    <row r="4023" spans="1:15" hidden="1" x14ac:dyDescent="0.35">
      <c r="A4023" s="267">
        <v>2040</v>
      </c>
      <c r="B4023" s="267" t="s">
        <v>567</v>
      </c>
      <c r="C4023" s="267" t="s">
        <v>568</v>
      </c>
      <c r="D4023" s="267" t="s">
        <v>4952</v>
      </c>
      <c r="E4023" s="267" t="s">
        <v>5065</v>
      </c>
      <c r="F4023" s="267" t="s">
        <v>570</v>
      </c>
      <c r="G4023" s="267">
        <v>0</v>
      </c>
      <c r="H4023" s="267">
        <v>1.15285691445501E-4</v>
      </c>
      <c r="I4023" s="267">
        <v>0</v>
      </c>
      <c r="J4023" s="267">
        <v>0</v>
      </c>
      <c r="K4023" s="267">
        <v>1.15285691445501E-4</v>
      </c>
      <c r="L4023" s="267">
        <v>1.72394351710768</v>
      </c>
      <c r="M4023" s="267" t="b">
        <f>OR(O4023='PERAC-ngpPrcsTnD-mthncptr'!$B$1,O4023='PERAC-ngpPrcsTnD-mthncptr'!$C$1,O4023='PERAC-ngpPrcsTnD-mthncptr'!$D$1)</f>
        <v>0</v>
      </c>
      <c r="N4023" s="267">
        <f>IF(M4023=TRUE,L4023+'NPV Calcs'!$D$14,L4023)</f>
        <v>1.72394351710768</v>
      </c>
      <c r="O4023" s="267" t="str">
        <f>INDEX('EPA Tech to Policy Mapping'!$D:$D,MATCH(F4023,'EPA Tech to Policy Mapping'!$C:$C,0))</f>
        <v>waste - methane capture</v>
      </c>
    </row>
    <row r="4024" spans="1:15" hidden="1" x14ac:dyDescent="0.35">
      <c r="A4024" s="267">
        <v>2025</v>
      </c>
      <c r="B4024" s="267" t="s">
        <v>567</v>
      </c>
      <c r="C4024" s="267" t="s">
        <v>568</v>
      </c>
      <c r="D4024" s="267" t="s">
        <v>4952</v>
      </c>
      <c r="E4024" s="267" t="s">
        <v>5065</v>
      </c>
      <c r="F4024" s="267" t="s">
        <v>570</v>
      </c>
      <c r="G4024" s="267">
        <v>0</v>
      </c>
      <c r="H4024" s="267">
        <v>2.7667143119052001E-5</v>
      </c>
      <c r="I4024" s="267">
        <v>0</v>
      </c>
      <c r="J4024" s="267">
        <v>0</v>
      </c>
      <c r="K4024" s="267">
        <v>2.7667143119052001E-5</v>
      </c>
      <c r="L4024" s="267">
        <v>30.3749613744139</v>
      </c>
      <c r="M4024" s="267" t="b">
        <f>OR(O4024='PERAC-ngpPrcsTnD-mthncptr'!$B$1,O4024='PERAC-ngpPrcsTnD-mthncptr'!$C$1,O4024='PERAC-ngpPrcsTnD-mthncptr'!$D$1)</f>
        <v>0</v>
      </c>
      <c r="N4024" s="267">
        <f>IF(M4024=TRUE,L4024+'NPV Calcs'!$D$14,L4024)</f>
        <v>30.3749613744139</v>
      </c>
      <c r="O4024" s="267" t="str">
        <f>INDEX('EPA Tech to Policy Mapping'!$D:$D,MATCH(F4024,'EPA Tech to Policy Mapping'!$C:$C,0))</f>
        <v>waste - methane capture</v>
      </c>
    </row>
    <row r="4025" spans="1:15" hidden="1" x14ac:dyDescent="0.35">
      <c r="A4025" s="267">
        <v>2035</v>
      </c>
      <c r="B4025" s="267" t="s">
        <v>567</v>
      </c>
      <c r="C4025" s="267" t="s">
        <v>568</v>
      </c>
      <c r="D4025" s="267" t="s">
        <v>4952</v>
      </c>
      <c r="E4025" s="267" t="s">
        <v>5065</v>
      </c>
      <c r="F4025" s="267" t="s">
        <v>570</v>
      </c>
      <c r="G4025" s="267">
        <v>0</v>
      </c>
      <c r="H4025" s="267">
        <v>1.71743241398984E-4</v>
      </c>
      <c r="I4025" s="267">
        <v>0</v>
      </c>
      <c r="J4025" s="267">
        <v>0</v>
      </c>
      <c r="K4025" s="267">
        <v>1.71743241398984E-4</v>
      </c>
      <c r="L4025" s="267">
        <v>12.490669051379401</v>
      </c>
      <c r="M4025" s="267" t="b">
        <f>OR(O4025='PERAC-ngpPrcsTnD-mthncptr'!$B$1,O4025='PERAC-ngpPrcsTnD-mthncptr'!$C$1,O4025='PERAC-ngpPrcsTnD-mthncptr'!$D$1)</f>
        <v>0</v>
      </c>
      <c r="N4025" s="267">
        <f>IF(M4025=TRUE,L4025+'NPV Calcs'!$D$14,L4025)</f>
        <v>12.490669051379401</v>
      </c>
      <c r="O4025" s="267" t="str">
        <f>INDEX('EPA Tech to Policy Mapping'!$D:$D,MATCH(F4025,'EPA Tech to Policy Mapping'!$C:$C,0))</f>
        <v>waste - methane capture</v>
      </c>
    </row>
    <row r="4026" spans="1:15" hidden="1" x14ac:dyDescent="0.35">
      <c r="A4026" s="267">
        <v>2030</v>
      </c>
      <c r="B4026" s="267" t="s">
        <v>567</v>
      </c>
      <c r="C4026" s="267" t="s">
        <v>568</v>
      </c>
      <c r="D4026" s="267" t="s">
        <v>4952</v>
      </c>
      <c r="E4026" s="267" t="s">
        <v>5065</v>
      </c>
      <c r="F4026" s="267" t="s">
        <v>570</v>
      </c>
      <c r="G4026" s="267">
        <v>0</v>
      </c>
      <c r="H4026" s="267">
        <v>1.57628208036546E-5</v>
      </c>
      <c r="I4026" s="267">
        <v>0</v>
      </c>
      <c r="J4026" s="267">
        <v>0</v>
      </c>
      <c r="K4026" s="267">
        <v>1.57628208036546E-5</v>
      </c>
      <c r="L4026" s="267">
        <v>80.730429516428003</v>
      </c>
      <c r="M4026" s="267" t="b">
        <f>OR(O4026='PERAC-ngpPrcsTnD-mthncptr'!$B$1,O4026='PERAC-ngpPrcsTnD-mthncptr'!$C$1,O4026='PERAC-ngpPrcsTnD-mthncptr'!$D$1)</f>
        <v>0</v>
      </c>
      <c r="N4026" s="267">
        <f>IF(M4026=TRUE,L4026+'NPV Calcs'!$D$14,L4026)</f>
        <v>80.730429516428003</v>
      </c>
      <c r="O4026" s="267" t="str">
        <f>INDEX('EPA Tech to Policy Mapping'!$D:$D,MATCH(F4026,'EPA Tech to Policy Mapping'!$C:$C,0))</f>
        <v>waste - methane capture</v>
      </c>
    </row>
    <row r="4027" spans="1:15" hidden="1" x14ac:dyDescent="0.35">
      <c r="A4027" s="267">
        <v>2025</v>
      </c>
      <c r="B4027" s="267" t="s">
        <v>567</v>
      </c>
      <c r="C4027" s="267" t="s">
        <v>568</v>
      </c>
      <c r="D4027" s="267" t="s">
        <v>4952</v>
      </c>
      <c r="E4027" s="267" t="s">
        <v>5065</v>
      </c>
      <c r="F4027" s="267" t="s">
        <v>570</v>
      </c>
      <c r="G4027" s="267">
        <v>0</v>
      </c>
      <c r="H4027" s="267">
        <v>2.5635718966619398E-5</v>
      </c>
      <c r="I4027" s="267">
        <v>0</v>
      </c>
      <c r="J4027" s="267">
        <v>0</v>
      </c>
      <c r="K4027" s="267">
        <v>2.5635718966619398E-5</v>
      </c>
      <c r="L4027" s="267">
        <v>35.3493545887791</v>
      </c>
      <c r="M4027" s="267" t="b">
        <f>OR(O4027='PERAC-ngpPrcsTnD-mthncptr'!$B$1,O4027='PERAC-ngpPrcsTnD-mthncptr'!$C$1,O4027='PERAC-ngpPrcsTnD-mthncptr'!$D$1)</f>
        <v>0</v>
      </c>
      <c r="N4027" s="267">
        <f>IF(M4027=TRUE,L4027+'NPV Calcs'!$D$14,L4027)</f>
        <v>35.3493545887791</v>
      </c>
      <c r="O4027" s="267" t="str">
        <f>INDEX('EPA Tech to Policy Mapping'!$D:$D,MATCH(F4027,'EPA Tech to Policy Mapping'!$C:$C,0))</f>
        <v>waste - methane capture</v>
      </c>
    </row>
    <row r="4028" spans="1:15" hidden="1" x14ac:dyDescent="0.35">
      <c r="A4028" s="267">
        <v>2050</v>
      </c>
      <c r="B4028" s="267" t="s">
        <v>567</v>
      </c>
      <c r="C4028" s="267" t="s">
        <v>568</v>
      </c>
      <c r="D4028" s="267" t="s">
        <v>4952</v>
      </c>
      <c r="E4028" s="267" t="s">
        <v>5065</v>
      </c>
      <c r="F4028" s="267" t="s">
        <v>570</v>
      </c>
      <c r="G4028" s="267">
        <v>0</v>
      </c>
      <c r="H4028" s="267">
        <v>1.59361193756699E-5</v>
      </c>
      <c r="I4028" s="267">
        <v>0</v>
      </c>
      <c r="J4028" s="267">
        <v>0</v>
      </c>
      <c r="K4028" s="267">
        <v>1.59361193756699E-5</v>
      </c>
      <c r="L4028" s="267">
        <v>89.135506843684496</v>
      </c>
      <c r="M4028" s="267" t="b">
        <f>OR(O4028='PERAC-ngpPrcsTnD-mthncptr'!$B$1,O4028='PERAC-ngpPrcsTnD-mthncptr'!$C$1,O4028='PERAC-ngpPrcsTnD-mthncptr'!$D$1)</f>
        <v>0</v>
      </c>
      <c r="N4028" s="267">
        <f>IF(M4028=TRUE,L4028+'NPV Calcs'!$D$14,L4028)</f>
        <v>89.135506843684496</v>
      </c>
      <c r="O4028" s="267" t="str">
        <f>INDEX('EPA Tech to Policy Mapping'!$D:$D,MATCH(F4028,'EPA Tech to Policy Mapping'!$C:$C,0))</f>
        <v>waste - methane capture</v>
      </c>
    </row>
    <row r="4029" spans="1:15" hidden="1" x14ac:dyDescent="0.35">
      <c r="A4029" s="267">
        <v>2035</v>
      </c>
      <c r="B4029" s="267" t="s">
        <v>567</v>
      </c>
      <c r="C4029" s="267" t="s">
        <v>568</v>
      </c>
      <c r="D4029" s="267" t="s">
        <v>4952</v>
      </c>
      <c r="E4029" s="267" t="s">
        <v>5065</v>
      </c>
      <c r="F4029" s="267" t="s">
        <v>570</v>
      </c>
      <c r="G4029" s="267">
        <v>0</v>
      </c>
      <c r="H4029" s="267">
        <v>1.82383606777383E-5</v>
      </c>
      <c r="I4029" s="267">
        <v>0</v>
      </c>
      <c r="J4029" s="267">
        <v>0</v>
      </c>
      <c r="K4029" s="267">
        <v>1.82383606777383E-5</v>
      </c>
      <c r="L4029" s="267">
        <v>67.399463544996607</v>
      </c>
      <c r="M4029" s="267" t="b">
        <f>OR(O4029='PERAC-ngpPrcsTnD-mthncptr'!$B$1,O4029='PERAC-ngpPrcsTnD-mthncptr'!$C$1,O4029='PERAC-ngpPrcsTnD-mthncptr'!$D$1)</f>
        <v>0</v>
      </c>
      <c r="N4029" s="267">
        <f>IF(M4029=TRUE,L4029+'NPV Calcs'!$D$14,L4029)</f>
        <v>67.399463544996607</v>
      </c>
      <c r="O4029" s="267" t="str">
        <f>INDEX('EPA Tech to Policy Mapping'!$D:$D,MATCH(F4029,'EPA Tech to Policy Mapping'!$C:$C,0))</f>
        <v>waste - methane capture</v>
      </c>
    </row>
    <row r="4030" spans="1:15" hidden="1" x14ac:dyDescent="0.35">
      <c r="A4030" s="267">
        <v>2045</v>
      </c>
      <c r="B4030" s="267" t="s">
        <v>567</v>
      </c>
      <c r="C4030" s="267" t="s">
        <v>568</v>
      </c>
      <c r="D4030" s="267" t="s">
        <v>4952</v>
      </c>
      <c r="E4030" s="267" t="s">
        <v>5065</v>
      </c>
      <c r="F4030" s="267" t="s">
        <v>570</v>
      </c>
      <c r="G4030" s="267">
        <v>0</v>
      </c>
      <c r="H4030" s="1">
        <v>3.1860248091268002E-7</v>
      </c>
      <c r="I4030" s="267">
        <v>0</v>
      </c>
      <c r="J4030" s="267">
        <v>0</v>
      </c>
      <c r="K4030" s="1">
        <v>3.1860248091268002E-7</v>
      </c>
      <c r="L4030" s="267">
        <v>4247.92875434291</v>
      </c>
      <c r="M4030" s="267" t="b">
        <f>OR(O4030='PERAC-ngpPrcsTnD-mthncptr'!$B$1,O4030='PERAC-ngpPrcsTnD-mthncptr'!$C$1,O4030='PERAC-ngpPrcsTnD-mthncptr'!$D$1)</f>
        <v>0</v>
      </c>
      <c r="N4030" s="267">
        <f>IF(M4030=TRUE,L4030+'NPV Calcs'!$D$14,L4030)</f>
        <v>4247.92875434291</v>
      </c>
      <c r="O4030" s="267" t="str">
        <f>INDEX('EPA Tech to Policy Mapping'!$D:$D,MATCH(F4030,'EPA Tech to Policy Mapping'!$C:$C,0))</f>
        <v>waste - methane capture</v>
      </c>
    </row>
    <row r="4031" spans="1:15" hidden="1" x14ac:dyDescent="0.35">
      <c r="A4031" s="267">
        <v>2040</v>
      </c>
      <c r="B4031" s="267" t="s">
        <v>567</v>
      </c>
      <c r="C4031" s="267" t="s">
        <v>568</v>
      </c>
      <c r="D4031" s="267" t="s">
        <v>4952</v>
      </c>
      <c r="E4031" s="267" t="s">
        <v>5065</v>
      </c>
      <c r="F4031" s="267" t="s">
        <v>570</v>
      </c>
      <c r="G4031" s="267">
        <v>0</v>
      </c>
      <c r="H4031" s="267">
        <v>6.2056504146551901E-5</v>
      </c>
      <c r="I4031" s="267">
        <v>0</v>
      </c>
      <c r="J4031" s="267">
        <v>0</v>
      </c>
      <c r="K4031" s="267">
        <v>6.2056504146551901E-5</v>
      </c>
      <c r="L4031" s="267">
        <v>26.192639191067801</v>
      </c>
      <c r="M4031" s="267" t="b">
        <f>OR(O4031='PERAC-ngpPrcsTnD-mthncptr'!$B$1,O4031='PERAC-ngpPrcsTnD-mthncptr'!$C$1,O4031='PERAC-ngpPrcsTnD-mthncptr'!$D$1)</f>
        <v>0</v>
      </c>
      <c r="N4031" s="267">
        <f>IF(M4031=TRUE,L4031+'NPV Calcs'!$D$14,L4031)</f>
        <v>26.192639191067801</v>
      </c>
      <c r="O4031" s="267" t="str">
        <f>INDEX('EPA Tech to Policy Mapping'!$D:$D,MATCH(F4031,'EPA Tech to Policy Mapping'!$C:$C,0))</f>
        <v>waste - methane capture</v>
      </c>
    </row>
    <row r="4032" spans="1:15" hidden="1" x14ac:dyDescent="0.35">
      <c r="A4032" s="267">
        <v>2030</v>
      </c>
      <c r="B4032" s="267" t="s">
        <v>567</v>
      </c>
      <c r="C4032" s="267" t="s">
        <v>568</v>
      </c>
      <c r="D4032" s="267" t="s">
        <v>4952</v>
      </c>
      <c r="E4032" s="267" t="s">
        <v>5065</v>
      </c>
      <c r="F4032" s="267" t="s">
        <v>570</v>
      </c>
      <c r="G4032" s="267">
        <v>0</v>
      </c>
      <c r="H4032" s="267">
        <v>3.5138843766761601E-5</v>
      </c>
      <c r="I4032" s="267">
        <v>0</v>
      </c>
      <c r="J4032" s="267">
        <v>0</v>
      </c>
      <c r="K4032" s="267">
        <v>3.5138843766761601E-5</v>
      </c>
      <c r="L4032" s="267">
        <v>35.782629990815003</v>
      </c>
      <c r="M4032" s="267" t="b">
        <f>OR(O4032='PERAC-ngpPrcsTnD-mthncptr'!$B$1,O4032='PERAC-ngpPrcsTnD-mthncptr'!$C$1,O4032='PERAC-ngpPrcsTnD-mthncptr'!$D$1)</f>
        <v>0</v>
      </c>
      <c r="N4032" s="267">
        <f>IF(M4032=TRUE,L4032+'NPV Calcs'!$D$14,L4032)</f>
        <v>35.782629990815003</v>
      </c>
      <c r="O4032" s="267" t="str">
        <f>INDEX('EPA Tech to Policy Mapping'!$D:$D,MATCH(F4032,'EPA Tech to Policy Mapping'!$C:$C,0))</f>
        <v>waste - methane capture</v>
      </c>
    </row>
    <row r="4033" spans="1:15" hidden="1" x14ac:dyDescent="0.35">
      <c r="A4033" s="267">
        <v>2025</v>
      </c>
      <c r="B4033" s="267" t="s">
        <v>567</v>
      </c>
      <c r="C4033" s="267" t="s">
        <v>568</v>
      </c>
      <c r="D4033" s="267" t="s">
        <v>4952</v>
      </c>
      <c r="E4033" s="267" t="s">
        <v>5065</v>
      </c>
      <c r="F4033" s="267" t="s">
        <v>570</v>
      </c>
      <c r="G4033" s="267">
        <v>0</v>
      </c>
      <c r="H4033" s="267">
        <v>2.28135408128767E-5</v>
      </c>
      <c r="I4033" s="267">
        <v>0</v>
      </c>
      <c r="J4033" s="267">
        <v>0</v>
      </c>
      <c r="K4033" s="267">
        <v>2.28135408128767E-5</v>
      </c>
      <c r="L4033" s="267">
        <v>38.640333764726599</v>
      </c>
      <c r="M4033" s="267" t="b">
        <f>OR(O4033='PERAC-ngpPrcsTnD-mthncptr'!$B$1,O4033='PERAC-ngpPrcsTnD-mthncptr'!$C$1,O4033='PERAC-ngpPrcsTnD-mthncptr'!$D$1)</f>
        <v>0</v>
      </c>
      <c r="N4033" s="267">
        <f>IF(M4033=TRUE,L4033+'NPV Calcs'!$D$14,L4033)</f>
        <v>38.640333764726599</v>
      </c>
      <c r="O4033" s="267" t="str">
        <f>INDEX('EPA Tech to Policy Mapping'!$D:$D,MATCH(F4033,'EPA Tech to Policy Mapping'!$C:$C,0))</f>
        <v>waste - methane capture</v>
      </c>
    </row>
    <row r="4034" spans="1:15" hidden="1" x14ac:dyDescent="0.35">
      <c r="A4034" s="267">
        <v>2045</v>
      </c>
      <c r="B4034" s="267" t="s">
        <v>567</v>
      </c>
      <c r="C4034" s="267" t="s">
        <v>568</v>
      </c>
      <c r="D4034" s="267" t="s">
        <v>4952</v>
      </c>
      <c r="E4034" s="267" t="s">
        <v>5065</v>
      </c>
      <c r="F4034" s="267" t="s">
        <v>570</v>
      </c>
      <c r="G4034" s="267">
        <v>0</v>
      </c>
      <c r="H4034" s="267">
        <v>4.3385630653329403E-5</v>
      </c>
      <c r="I4034" s="267">
        <v>0</v>
      </c>
      <c r="J4034" s="267">
        <v>0</v>
      </c>
      <c r="K4034" s="267">
        <v>4.3385630653329403E-5</v>
      </c>
      <c r="L4034" s="267">
        <v>29.465215126075702</v>
      </c>
      <c r="M4034" s="267" t="b">
        <f>OR(O4034='PERAC-ngpPrcsTnD-mthncptr'!$B$1,O4034='PERAC-ngpPrcsTnD-mthncptr'!$C$1,O4034='PERAC-ngpPrcsTnD-mthncptr'!$D$1)</f>
        <v>0</v>
      </c>
      <c r="N4034" s="267">
        <f>IF(M4034=TRUE,L4034+'NPV Calcs'!$D$14,L4034)</f>
        <v>29.465215126075702</v>
      </c>
      <c r="O4034" s="267" t="str">
        <f>INDEX('EPA Tech to Policy Mapping'!$D:$D,MATCH(F4034,'EPA Tech to Policy Mapping'!$C:$C,0))</f>
        <v>waste - methane capture</v>
      </c>
    </row>
    <row r="4035" spans="1:15" hidden="1" x14ac:dyDescent="0.35">
      <c r="A4035" s="267">
        <v>2035</v>
      </c>
      <c r="B4035" s="267" t="s">
        <v>567</v>
      </c>
      <c r="C4035" s="267" t="s">
        <v>568</v>
      </c>
      <c r="D4035" s="267" t="s">
        <v>4952</v>
      </c>
      <c r="E4035" s="267" t="s">
        <v>5065</v>
      </c>
      <c r="F4035" s="267" t="s">
        <v>570</v>
      </c>
      <c r="G4035" s="267">
        <v>0</v>
      </c>
      <c r="H4035" s="267">
        <v>1.80533752602803E-4</v>
      </c>
      <c r="I4035" s="267">
        <v>0</v>
      </c>
      <c r="J4035" s="267">
        <v>0</v>
      </c>
      <c r="K4035" s="267">
        <v>1.80533752602803E-4</v>
      </c>
      <c r="L4035" s="267">
        <v>16.417219164608401</v>
      </c>
      <c r="M4035" s="267" t="b">
        <f>OR(O4035='PERAC-ngpPrcsTnD-mthncptr'!$B$1,O4035='PERAC-ngpPrcsTnD-mthncptr'!$C$1,O4035='PERAC-ngpPrcsTnD-mthncptr'!$D$1)</f>
        <v>0</v>
      </c>
      <c r="N4035" s="267">
        <f>IF(M4035=TRUE,L4035+'NPV Calcs'!$D$14,L4035)</f>
        <v>16.417219164608401</v>
      </c>
      <c r="O4035" s="267" t="str">
        <f>INDEX('EPA Tech to Policy Mapping'!$D:$D,MATCH(F4035,'EPA Tech to Policy Mapping'!$C:$C,0))</f>
        <v>waste - methane capture</v>
      </c>
    </row>
    <row r="4036" spans="1:15" hidden="1" x14ac:dyDescent="0.35">
      <c r="A4036" s="267">
        <v>2045</v>
      </c>
      <c r="B4036" s="267" t="s">
        <v>567</v>
      </c>
      <c r="C4036" s="267" t="s">
        <v>568</v>
      </c>
      <c r="D4036" s="267" t="s">
        <v>4952</v>
      </c>
      <c r="E4036" s="267" t="s">
        <v>5065</v>
      </c>
      <c r="F4036" s="267" t="s">
        <v>570</v>
      </c>
      <c r="G4036" s="267">
        <v>0</v>
      </c>
      <c r="H4036" s="267">
        <v>7.0022409777309498E-5</v>
      </c>
      <c r="I4036" s="267">
        <v>0</v>
      </c>
      <c r="J4036" s="267">
        <v>0</v>
      </c>
      <c r="K4036" s="267">
        <v>7.0022409777309498E-5</v>
      </c>
      <c r="L4036" s="267">
        <v>7.6854954174997197</v>
      </c>
      <c r="M4036" s="267" t="b">
        <f>OR(O4036='PERAC-ngpPrcsTnD-mthncptr'!$B$1,O4036='PERAC-ngpPrcsTnD-mthncptr'!$C$1,O4036='PERAC-ngpPrcsTnD-mthncptr'!$D$1)</f>
        <v>0</v>
      </c>
      <c r="N4036" s="267">
        <f>IF(M4036=TRUE,L4036+'NPV Calcs'!$D$14,L4036)</f>
        <v>7.6854954174997197</v>
      </c>
      <c r="O4036" s="267" t="str">
        <f>INDEX('EPA Tech to Policy Mapping'!$D:$D,MATCH(F4036,'EPA Tech to Policy Mapping'!$C:$C,0))</f>
        <v>waste - methane capture</v>
      </c>
    </row>
    <row r="4037" spans="1:15" hidden="1" x14ac:dyDescent="0.35">
      <c r="A4037" s="267">
        <v>2050</v>
      </c>
      <c r="B4037" s="267" t="s">
        <v>567</v>
      </c>
      <c r="C4037" s="267" t="s">
        <v>568</v>
      </c>
      <c r="D4037" s="267" t="s">
        <v>4952</v>
      </c>
      <c r="E4037" s="267" t="s">
        <v>5065</v>
      </c>
      <c r="F4037" s="267" t="s">
        <v>570</v>
      </c>
      <c r="G4037" s="267">
        <v>0</v>
      </c>
      <c r="H4037" s="267">
        <v>9.50690774774508E-5</v>
      </c>
      <c r="I4037" s="267">
        <v>0</v>
      </c>
      <c r="J4037" s="267">
        <v>0</v>
      </c>
      <c r="K4037" s="267">
        <v>9.50690774774508E-5</v>
      </c>
      <c r="L4037" s="267">
        <v>5.0839649687965496</v>
      </c>
      <c r="M4037" s="267" t="b">
        <f>OR(O4037='PERAC-ngpPrcsTnD-mthncptr'!$B$1,O4037='PERAC-ngpPrcsTnD-mthncptr'!$C$1,O4037='PERAC-ngpPrcsTnD-mthncptr'!$D$1)</f>
        <v>0</v>
      </c>
      <c r="N4037" s="267">
        <f>IF(M4037=TRUE,L4037+'NPV Calcs'!$D$14,L4037)</f>
        <v>5.0839649687965496</v>
      </c>
      <c r="O4037" s="267" t="str">
        <f>INDEX('EPA Tech to Policy Mapping'!$D:$D,MATCH(F4037,'EPA Tech to Policy Mapping'!$C:$C,0))</f>
        <v>waste - methane capture</v>
      </c>
    </row>
    <row r="4038" spans="1:15" hidden="1" x14ac:dyDescent="0.35">
      <c r="A4038" s="267">
        <v>2050</v>
      </c>
      <c r="B4038" s="267" t="s">
        <v>567</v>
      </c>
      <c r="C4038" s="267" t="s">
        <v>568</v>
      </c>
      <c r="D4038" s="267" t="s">
        <v>4952</v>
      </c>
      <c r="E4038" s="267" t="s">
        <v>5065</v>
      </c>
      <c r="F4038" s="267" t="s">
        <v>570</v>
      </c>
      <c r="G4038" s="267">
        <v>0</v>
      </c>
      <c r="H4038" s="267">
        <v>3.3144523290204999E-6</v>
      </c>
      <c r="I4038" s="267">
        <v>0</v>
      </c>
      <c r="J4038" s="267">
        <v>0</v>
      </c>
      <c r="K4038" s="267">
        <v>3.3144523290204999E-6</v>
      </c>
      <c r="L4038" s="267">
        <v>416.194152051157</v>
      </c>
      <c r="M4038" s="267" t="b">
        <f>OR(O4038='PERAC-ngpPrcsTnD-mthncptr'!$B$1,O4038='PERAC-ngpPrcsTnD-mthncptr'!$C$1,O4038='PERAC-ngpPrcsTnD-mthncptr'!$D$1)</f>
        <v>0</v>
      </c>
      <c r="N4038" s="267">
        <f>IF(M4038=TRUE,L4038+'NPV Calcs'!$D$14,L4038)</f>
        <v>416.194152051157</v>
      </c>
      <c r="O4038" s="267" t="str">
        <f>INDEX('EPA Tech to Policy Mapping'!$D:$D,MATCH(F4038,'EPA Tech to Policy Mapping'!$C:$C,0))</f>
        <v>waste - methane capture</v>
      </c>
    </row>
    <row r="4039" spans="1:15" hidden="1" x14ac:dyDescent="0.35">
      <c r="A4039" s="267">
        <v>2035</v>
      </c>
      <c r="B4039" s="267" t="s">
        <v>567</v>
      </c>
      <c r="C4039" s="267" t="s">
        <v>568</v>
      </c>
      <c r="D4039" s="267" t="s">
        <v>4952</v>
      </c>
      <c r="E4039" s="267" t="s">
        <v>5065</v>
      </c>
      <c r="F4039" s="267" t="s">
        <v>570</v>
      </c>
      <c r="G4039" s="267">
        <v>0</v>
      </c>
      <c r="H4039" s="267">
        <v>2.56027265156658E-5</v>
      </c>
      <c r="I4039" s="267">
        <v>0</v>
      </c>
      <c r="J4039" s="267">
        <v>0</v>
      </c>
      <c r="K4039" s="267">
        <v>2.56027265156658E-5</v>
      </c>
      <c r="L4039" s="267">
        <v>42.625715832291696</v>
      </c>
      <c r="M4039" s="267" t="b">
        <f>OR(O4039='PERAC-ngpPrcsTnD-mthncptr'!$B$1,O4039='PERAC-ngpPrcsTnD-mthncptr'!$C$1,O4039='PERAC-ngpPrcsTnD-mthncptr'!$D$1)</f>
        <v>0</v>
      </c>
      <c r="N4039" s="267">
        <f>IF(M4039=TRUE,L4039+'NPV Calcs'!$D$14,L4039)</f>
        <v>42.625715832291696</v>
      </c>
      <c r="O4039" s="267" t="str">
        <f>INDEX('EPA Tech to Policy Mapping'!$D:$D,MATCH(F4039,'EPA Tech to Policy Mapping'!$C:$C,0))</f>
        <v>waste - methane capture</v>
      </c>
    </row>
    <row r="4040" spans="1:15" hidden="1" x14ac:dyDescent="0.35">
      <c r="A4040" s="267">
        <v>2035</v>
      </c>
      <c r="B4040" s="267" t="s">
        <v>567</v>
      </c>
      <c r="C4040" s="267" t="s">
        <v>568</v>
      </c>
      <c r="D4040" s="267" t="s">
        <v>4952</v>
      </c>
      <c r="E4040" s="267" t="s">
        <v>5065</v>
      </c>
      <c r="F4040" s="267" t="s">
        <v>570</v>
      </c>
      <c r="G4040" s="267">
        <v>0</v>
      </c>
      <c r="H4040" s="267">
        <v>4.0934378882523003E-5</v>
      </c>
      <c r="I4040" s="267">
        <v>0</v>
      </c>
      <c r="J4040" s="267">
        <v>0</v>
      </c>
      <c r="K4040" s="267">
        <v>4.0934378882523003E-5</v>
      </c>
      <c r="L4040" s="267">
        <v>18.780886855189099</v>
      </c>
      <c r="M4040" s="267" t="b">
        <f>OR(O4040='PERAC-ngpPrcsTnD-mthncptr'!$B$1,O4040='PERAC-ngpPrcsTnD-mthncptr'!$C$1,O4040='PERAC-ngpPrcsTnD-mthncptr'!$D$1)</f>
        <v>0</v>
      </c>
      <c r="N4040" s="267">
        <f>IF(M4040=TRUE,L4040+'NPV Calcs'!$D$14,L4040)</f>
        <v>18.780886855189099</v>
      </c>
      <c r="O4040" s="267" t="str">
        <f>INDEX('EPA Tech to Policy Mapping'!$D:$D,MATCH(F4040,'EPA Tech to Policy Mapping'!$C:$C,0))</f>
        <v>waste - methane capture</v>
      </c>
    </row>
    <row r="4041" spans="1:15" hidden="1" x14ac:dyDescent="0.35">
      <c r="A4041" s="267">
        <v>2030</v>
      </c>
      <c r="B4041" s="267" t="s">
        <v>567</v>
      </c>
      <c r="C4041" s="267" t="s">
        <v>568</v>
      </c>
      <c r="D4041" s="267" t="s">
        <v>4952</v>
      </c>
      <c r="E4041" s="267" t="s">
        <v>5065</v>
      </c>
      <c r="F4041" s="267" t="s">
        <v>570</v>
      </c>
      <c r="G4041" s="267">
        <v>0</v>
      </c>
      <c r="H4041" s="267">
        <v>7.5308252254388498E-5</v>
      </c>
      <c r="I4041" s="267">
        <v>0</v>
      </c>
      <c r="J4041" s="267">
        <v>0</v>
      </c>
      <c r="K4041" s="267">
        <v>7.5308252254388498E-5</v>
      </c>
      <c r="L4041" s="267">
        <v>4.5826269083811004</v>
      </c>
      <c r="M4041" s="267" t="b">
        <f>OR(O4041='PERAC-ngpPrcsTnD-mthncptr'!$B$1,O4041='PERAC-ngpPrcsTnD-mthncptr'!$C$1,O4041='PERAC-ngpPrcsTnD-mthncptr'!$D$1)</f>
        <v>0</v>
      </c>
      <c r="N4041" s="267">
        <f>IF(M4041=TRUE,L4041+'NPV Calcs'!$D$14,L4041)</f>
        <v>4.5826269083811004</v>
      </c>
      <c r="O4041" s="267" t="str">
        <f>INDEX('EPA Tech to Policy Mapping'!$D:$D,MATCH(F4041,'EPA Tech to Policy Mapping'!$C:$C,0))</f>
        <v>waste - methane capture</v>
      </c>
    </row>
    <row r="4042" spans="1:15" hidden="1" x14ac:dyDescent="0.35">
      <c r="A4042" s="267">
        <v>2045</v>
      </c>
      <c r="B4042" s="267" t="s">
        <v>567</v>
      </c>
      <c r="C4042" s="267" t="s">
        <v>568</v>
      </c>
      <c r="D4042" s="267" t="s">
        <v>4952</v>
      </c>
      <c r="E4042" s="267" t="s">
        <v>5065</v>
      </c>
      <c r="F4042" s="267" t="s">
        <v>570</v>
      </c>
      <c r="G4042" s="267">
        <v>0</v>
      </c>
      <c r="H4042" s="267">
        <v>1.10873950777182E-5</v>
      </c>
      <c r="I4042" s="267">
        <v>0</v>
      </c>
      <c r="J4042" s="267">
        <v>0</v>
      </c>
      <c r="K4042" s="267">
        <v>1.10873950777182E-5</v>
      </c>
      <c r="L4042" s="267">
        <v>98.790969044230593</v>
      </c>
      <c r="M4042" s="267" t="b">
        <f>OR(O4042='PERAC-ngpPrcsTnD-mthncptr'!$B$1,O4042='PERAC-ngpPrcsTnD-mthncptr'!$C$1,O4042='PERAC-ngpPrcsTnD-mthncptr'!$D$1)</f>
        <v>0</v>
      </c>
      <c r="N4042" s="267">
        <f>IF(M4042=TRUE,L4042+'NPV Calcs'!$D$14,L4042)</f>
        <v>98.790969044230593</v>
      </c>
      <c r="O4042" s="267" t="str">
        <f>INDEX('EPA Tech to Policy Mapping'!$D:$D,MATCH(F4042,'EPA Tech to Policy Mapping'!$C:$C,0))</f>
        <v>waste - methane capture</v>
      </c>
    </row>
    <row r="4043" spans="1:15" hidden="1" x14ac:dyDescent="0.35">
      <c r="A4043" s="267">
        <v>2040</v>
      </c>
      <c r="B4043" s="267" t="s">
        <v>567</v>
      </c>
      <c r="C4043" s="267" t="s">
        <v>568</v>
      </c>
      <c r="D4043" s="267" t="s">
        <v>4952</v>
      </c>
      <c r="E4043" s="267" t="s">
        <v>5065</v>
      </c>
      <c r="F4043" s="267" t="s">
        <v>570</v>
      </c>
      <c r="G4043" s="267">
        <v>0</v>
      </c>
      <c r="H4043" s="267">
        <v>1.23585822011624E-5</v>
      </c>
      <c r="I4043" s="267">
        <v>0</v>
      </c>
      <c r="J4043" s="267">
        <v>0</v>
      </c>
      <c r="K4043" s="267">
        <v>1.23585822011624E-5</v>
      </c>
      <c r="L4043" s="267">
        <v>86.909669813428593</v>
      </c>
      <c r="M4043" s="267" t="b">
        <f>OR(O4043='PERAC-ngpPrcsTnD-mthncptr'!$B$1,O4043='PERAC-ngpPrcsTnD-mthncptr'!$C$1,O4043='PERAC-ngpPrcsTnD-mthncptr'!$D$1)</f>
        <v>0</v>
      </c>
      <c r="N4043" s="267">
        <f>IF(M4043=TRUE,L4043+'NPV Calcs'!$D$14,L4043)</f>
        <v>86.909669813428593</v>
      </c>
      <c r="O4043" s="267" t="str">
        <f>INDEX('EPA Tech to Policy Mapping'!$D:$D,MATCH(F4043,'EPA Tech to Policy Mapping'!$C:$C,0))</f>
        <v>waste - methane capture</v>
      </c>
    </row>
    <row r="4044" spans="1:15" hidden="1" x14ac:dyDescent="0.35">
      <c r="A4044" s="267">
        <v>2025</v>
      </c>
      <c r="B4044" s="267" t="s">
        <v>567</v>
      </c>
      <c r="C4044" s="267" t="s">
        <v>568</v>
      </c>
      <c r="D4044" s="267" t="s">
        <v>4952</v>
      </c>
      <c r="E4044" s="267" t="s">
        <v>5065</v>
      </c>
      <c r="F4044" s="267" t="s">
        <v>570</v>
      </c>
      <c r="G4044" s="267">
        <v>0</v>
      </c>
      <c r="H4044" s="267">
        <v>1.2013286959235299E-5</v>
      </c>
      <c r="I4044" s="267">
        <v>0</v>
      </c>
      <c r="J4044" s="267">
        <v>0</v>
      </c>
      <c r="K4044" s="267">
        <v>1.2013286959235299E-5</v>
      </c>
      <c r="L4044" s="267">
        <v>82.199433312130097</v>
      </c>
      <c r="M4044" s="267" t="b">
        <f>OR(O4044='PERAC-ngpPrcsTnD-mthncptr'!$B$1,O4044='PERAC-ngpPrcsTnD-mthncptr'!$C$1,O4044='PERAC-ngpPrcsTnD-mthncptr'!$D$1)</f>
        <v>0</v>
      </c>
      <c r="N4044" s="267">
        <f>IF(M4044=TRUE,L4044+'NPV Calcs'!$D$14,L4044)</f>
        <v>82.199433312130097</v>
      </c>
      <c r="O4044" s="267" t="str">
        <f>INDEX('EPA Tech to Policy Mapping'!$D:$D,MATCH(F4044,'EPA Tech to Policy Mapping'!$C:$C,0))</f>
        <v>waste - methane capture</v>
      </c>
    </row>
    <row r="4045" spans="1:15" hidden="1" x14ac:dyDescent="0.35">
      <c r="A4045" s="267">
        <v>2050</v>
      </c>
      <c r="B4045" s="267" t="s">
        <v>567</v>
      </c>
      <c r="C4045" s="267" t="s">
        <v>568</v>
      </c>
      <c r="D4045" s="267" t="s">
        <v>4952</v>
      </c>
      <c r="E4045" s="267" t="s">
        <v>5065</v>
      </c>
      <c r="F4045" s="267" t="s">
        <v>570</v>
      </c>
      <c r="G4045" s="267">
        <v>0</v>
      </c>
      <c r="H4045" s="267">
        <v>1.04690879573334E-5</v>
      </c>
      <c r="I4045" s="267">
        <v>0</v>
      </c>
      <c r="J4045" s="267">
        <v>0</v>
      </c>
      <c r="K4045" s="267">
        <v>1.04690879573334E-5</v>
      </c>
      <c r="L4045" s="267">
        <v>107.312342972295</v>
      </c>
      <c r="M4045" s="267" t="b">
        <f>OR(O4045='PERAC-ngpPrcsTnD-mthncptr'!$B$1,O4045='PERAC-ngpPrcsTnD-mthncptr'!$C$1,O4045='PERAC-ngpPrcsTnD-mthncptr'!$D$1)</f>
        <v>0</v>
      </c>
      <c r="N4045" s="267">
        <f>IF(M4045=TRUE,L4045+'NPV Calcs'!$D$14,L4045)</f>
        <v>107.312342972295</v>
      </c>
      <c r="O4045" s="267" t="str">
        <f>INDEX('EPA Tech to Policy Mapping'!$D:$D,MATCH(F4045,'EPA Tech to Policy Mapping'!$C:$C,0))</f>
        <v>waste - methane capture</v>
      </c>
    </row>
    <row r="4046" spans="1:15" hidden="1" x14ac:dyDescent="0.35">
      <c r="A4046" s="267">
        <v>2050</v>
      </c>
      <c r="B4046" s="267" t="s">
        <v>567</v>
      </c>
      <c r="C4046" s="267" t="s">
        <v>568</v>
      </c>
      <c r="D4046" s="267" t="s">
        <v>4952</v>
      </c>
      <c r="E4046" s="267" t="s">
        <v>5065</v>
      </c>
      <c r="F4046" s="267" t="s">
        <v>570</v>
      </c>
      <c r="G4046" s="267">
        <v>0</v>
      </c>
      <c r="H4046" s="267">
        <v>9.9993977286245205E-6</v>
      </c>
      <c r="I4046" s="267">
        <v>0</v>
      </c>
      <c r="J4046" s="267">
        <v>0</v>
      </c>
      <c r="K4046" s="267">
        <v>9.9993977286245205E-6</v>
      </c>
      <c r="L4046" s="267">
        <v>137.73407875417601</v>
      </c>
      <c r="M4046" s="267" t="b">
        <f>OR(O4046='PERAC-ngpPrcsTnD-mthncptr'!$B$1,O4046='PERAC-ngpPrcsTnD-mthncptr'!$C$1,O4046='PERAC-ngpPrcsTnD-mthncptr'!$D$1)</f>
        <v>0</v>
      </c>
      <c r="N4046" s="267">
        <f>IF(M4046=TRUE,L4046+'NPV Calcs'!$D$14,L4046)</f>
        <v>137.73407875417601</v>
      </c>
      <c r="O4046" s="267" t="str">
        <f>INDEX('EPA Tech to Policy Mapping'!$D:$D,MATCH(F4046,'EPA Tech to Policy Mapping'!$C:$C,0))</f>
        <v>waste - methane capture</v>
      </c>
    </row>
    <row r="4047" spans="1:15" hidden="1" x14ac:dyDescent="0.35">
      <c r="A4047" s="267">
        <v>2035</v>
      </c>
      <c r="B4047" s="267" t="s">
        <v>567</v>
      </c>
      <c r="C4047" s="267" t="s">
        <v>568</v>
      </c>
      <c r="D4047" s="267" t="s">
        <v>4952</v>
      </c>
      <c r="E4047" s="267" t="s">
        <v>5065</v>
      </c>
      <c r="F4047" s="267" t="s">
        <v>570</v>
      </c>
      <c r="G4047" s="267">
        <v>0</v>
      </c>
      <c r="H4047" s="267">
        <v>3.1072213179677602E-5</v>
      </c>
      <c r="I4047" s="267">
        <v>0</v>
      </c>
      <c r="J4047" s="267">
        <v>0</v>
      </c>
      <c r="K4047" s="267">
        <v>3.1072213179677602E-5</v>
      </c>
      <c r="L4047" s="267">
        <v>33.572908776231102</v>
      </c>
      <c r="M4047" s="267" t="b">
        <f>OR(O4047='PERAC-ngpPrcsTnD-mthncptr'!$B$1,O4047='PERAC-ngpPrcsTnD-mthncptr'!$C$1,O4047='PERAC-ngpPrcsTnD-mthncptr'!$D$1)</f>
        <v>0</v>
      </c>
      <c r="N4047" s="267">
        <f>IF(M4047=TRUE,L4047+'NPV Calcs'!$D$14,L4047)</f>
        <v>33.572908776231102</v>
      </c>
      <c r="O4047" s="267" t="str">
        <f>INDEX('EPA Tech to Policy Mapping'!$D:$D,MATCH(F4047,'EPA Tech to Policy Mapping'!$C:$C,0))</f>
        <v>waste - methane capture</v>
      </c>
    </row>
    <row r="4048" spans="1:15" hidden="1" x14ac:dyDescent="0.35">
      <c r="A4048" s="267">
        <v>2045</v>
      </c>
      <c r="B4048" s="267" t="s">
        <v>567</v>
      </c>
      <c r="C4048" s="267" t="s">
        <v>568</v>
      </c>
      <c r="D4048" s="267" t="s">
        <v>4952</v>
      </c>
      <c r="E4048" s="267" t="s">
        <v>5065</v>
      </c>
      <c r="F4048" s="267" t="s">
        <v>570</v>
      </c>
      <c r="G4048" s="267">
        <v>0</v>
      </c>
      <c r="H4048" s="267">
        <v>9.4032673206614705E-5</v>
      </c>
      <c r="I4048" s="267">
        <v>0</v>
      </c>
      <c r="J4048" s="267">
        <v>0</v>
      </c>
      <c r="K4048" s="267">
        <v>9.4032673206614705E-5</v>
      </c>
      <c r="L4048" s="267">
        <v>3.9512999698254099</v>
      </c>
      <c r="M4048" s="267" t="b">
        <f>OR(O4048='PERAC-ngpPrcsTnD-mthncptr'!$B$1,O4048='PERAC-ngpPrcsTnD-mthncptr'!$C$1,O4048='PERAC-ngpPrcsTnD-mthncptr'!$D$1)</f>
        <v>0</v>
      </c>
      <c r="N4048" s="267">
        <f>IF(M4048=TRUE,L4048+'NPV Calcs'!$D$14,L4048)</f>
        <v>3.9512999698254099</v>
      </c>
      <c r="O4048" s="267" t="str">
        <f>INDEX('EPA Tech to Policy Mapping'!$D:$D,MATCH(F4048,'EPA Tech to Policy Mapping'!$C:$C,0))</f>
        <v>waste - methane capture</v>
      </c>
    </row>
    <row r="4049" spans="1:15" hidden="1" x14ac:dyDescent="0.35">
      <c r="A4049" s="267">
        <v>2040</v>
      </c>
      <c r="B4049" s="267" t="s">
        <v>567</v>
      </c>
      <c r="C4049" s="267" t="s">
        <v>568</v>
      </c>
      <c r="D4049" s="267" t="s">
        <v>4952</v>
      </c>
      <c r="E4049" s="267" t="s">
        <v>5065</v>
      </c>
      <c r="F4049" s="267" t="s">
        <v>570</v>
      </c>
      <c r="G4049" s="267">
        <v>0</v>
      </c>
      <c r="H4049" s="267">
        <v>2.6968703819518799E-6</v>
      </c>
      <c r="I4049" s="267">
        <v>0</v>
      </c>
      <c r="J4049" s="267">
        <v>0</v>
      </c>
      <c r="K4049" s="267">
        <v>2.6968703819518799E-6</v>
      </c>
      <c r="L4049" s="267">
        <v>428.67971317706002</v>
      </c>
      <c r="M4049" s="267" t="b">
        <f>OR(O4049='PERAC-ngpPrcsTnD-mthncptr'!$B$1,O4049='PERAC-ngpPrcsTnD-mthncptr'!$C$1,O4049='PERAC-ngpPrcsTnD-mthncptr'!$D$1)</f>
        <v>0</v>
      </c>
      <c r="N4049" s="267">
        <f>IF(M4049=TRUE,L4049+'NPV Calcs'!$D$14,L4049)</f>
        <v>428.67971317706002</v>
      </c>
      <c r="O4049" s="267" t="str">
        <f>INDEX('EPA Tech to Policy Mapping'!$D:$D,MATCH(F4049,'EPA Tech to Policy Mapping'!$C:$C,0))</f>
        <v>waste - methane capture</v>
      </c>
    </row>
    <row r="4050" spans="1:15" hidden="1" x14ac:dyDescent="0.35">
      <c r="A4050" s="267">
        <v>2050</v>
      </c>
      <c r="B4050" s="267" t="s">
        <v>567</v>
      </c>
      <c r="C4050" s="267" t="s">
        <v>568</v>
      </c>
      <c r="D4050" s="267" t="s">
        <v>4952</v>
      </c>
      <c r="E4050" s="267" t="s">
        <v>5065</v>
      </c>
      <c r="F4050" s="267" t="s">
        <v>570</v>
      </c>
      <c r="G4050" s="267">
        <v>0</v>
      </c>
      <c r="H4050" s="267">
        <v>6.7117712592377996E-5</v>
      </c>
      <c r="I4050" s="267">
        <v>0</v>
      </c>
      <c r="J4050" s="267">
        <v>0</v>
      </c>
      <c r="K4050" s="267">
        <v>6.7117712592377996E-5</v>
      </c>
      <c r="L4050" s="267">
        <v>11.120666839260799</v>
      </c>
      <c r="M4050" s="267" t="b">
        <f>OR(O4050='PERAC-ngpPrcsTnD-mthncptr'!$B$1,O4050='PERAC-ngpPrcsTnD-mthncptr'!$C$1,O4050='PERAC-ngpPrcsTnD-mthncptr'!$D$1)</f>
        <v>0</v>
      </c>
      <c r="N4050" s="267">
        <f>IF(M4050=TRUE,L4050+'NPV Calcs'!$D$14,L4050)</f>
        <v>11.120666839260799</v>
      </c>
      <c r="O4050" s="267" t="str">
        <f>INDEX('EPA Tech to Policy Mapping'!$D:$D,MATCH(F4050,'EPA Tech to Policy Mapping'!$C:$C,0))</f>
        <v>waste - methane capture</v>
      </c>
    </row>
    <row r="4051" spans="1:15" hidden="1" x14ac:dyDescent="0.35">
      <c r="A4051" s="267">
        <v>2050</v>
      </c>
      <c r="B4051" s="267" t="s">
        <v>567</v>
      </c>
      <c r="C4051" s="267" t="s">
        <v>568</v>
      </c>
      <c r="D4051" s="267" t="s">
        <v>4952</v>
      </c>
      <c r="E4051" s="267" t="s">
        <v>5065</v>
      </c>
      <c r="F4051" s="267" t="s">
        <v>570</v>
      </c>
      <c r="G4051" s="267">
        <v>0</v>
      </c>
      <c r="H4051" s="267">
        <v>3.45806612847395E-6</v>
      </c>
      <c r="I4051" s="267">
        <v>0</v>
      </c>
      <c r="J4051" s="267">
        <v>0</v>
      </c>
      <c r="K4051" s="267">
        <v>3.45806612847395E-6</v>
      </c>
      <c r="L4051" s="267">
        <v>343.76661021999797</v>
      </c>
      <c r="M4051" s="267" t="b">
        <f>OR(O4051='PERAC-ngpPrcsTnD-mthncptr'!$B$1,O4051='PERAC-ngpPrcsTnD-mthncptr'!$C$1,O4051='PERAC-ngpPrcsTnD-mthncptr'!$D$1)</f>
        <v>0</v>
      </c>
      <c r="N4051" s="267">
        <f>IF(M4051=TRUE,L4051+'NPV Calcs'!$D$14,L4051)</f>
        <v>343.76661021999797</v>
      </c>
      <c r="O4051" s="267" t="str">
        <f>INDEX('EPA Tech to Policy Mapping'!$D:$D,MATCH(F4051,'EPA Tech to Policy Mapping'!$C:$C,0))</f>
        <v>waste - methane capture</v>
      </c>
    </row>
    <row r="4052" spans="1:15" hidden="1" x14ac:dyDescent="0.35">
      <c r="A4052" s="267">
        <v>2025</v>
      </c>
      <c r="B4052" s="267" t="s">
        <v>567</v>
      </c>
      <c r="C4052" s="267" t="s">
        <v>568</v>
      </c>
      <c r="D4052" s="267" t="s">
        <v>4952</v>
      </c>
      <c r="E4052" s="267" t="s">
        <v>5065</v>
      </c>
      <c r="F4052" s="267" t="s">
        <v>570</v>
      </c>
      <c r="G4052" s="267">
        <v>0</v>
      </c>
      <c r="H4052" s="267">
        <v>2.3709704470778099E-5</v>
      </c>
      <c r="I4052" s="267">
        <v>0</v>
      </c>
      <c r="J4052" s="267">
        <v>0</v>
      </c>
      <c r="K4052" s="267">
        <v>2.3709704470778099E-5</v>
      </c>
      <c r="L4052" s="267">
        <v>43.372695981657799</v>
      </c>
      <c r="M4052" s="267" t="b">
        <f>OR(O4052='PERAC-ngpPrcsTnD-mthncptr'!$B$1,O4052='PERAC-ngpPrcsTnD-mthncptr'!$C$1,O4052='PERAC-ngpPrcsTnD-mthncptr'!$D$1)</f>
        <v>0</v>
      </c>
      <c r="N4052" s="267">
        <f>IF(M4052=TRUE,L4052+'NPV Calcs'!$D$14,L4052)</f>
        <v>43.372695981657799</v>
      </c>
      <c r="O4052" s="267" t="str">
        <f>INDEX('EPA Tech to Policy Mapping'!$D:$D,MATCH(F4052,'EPA Tech to Policy Mapping'!$C:$C,0))</f>
        <v>waste - methane capture</v>
      </c>
    </row>
    <row r="4053" spans="1:15" hidden="1" x14ac:dyDescent="0.35">
      <c r="A4053" s="267">
        <v>2045</v>
      </c>
      <c r="B4053" s="267" t="s">
        <v>567</v>
      </c>
      <c r="C4053" s="267" t="s">
        <v>568</v>
      </c>
      <c r="D4053" s="267" t="s">
        <v>4952</v>
      </c>
      <c r="E4053" s="267" t="s">
        <v>5065</v>
      </c>
      <c r="F4053" s="267" t="s">
        <v>570</v>
      </c>
      <c r="G4053" s="267">
        <v>0</v>
      </c>
      <c r="H4053" s="267">
        <v>8.0176392740786804E-5</v>
      </c>
      <c r="I4053" s="267">
        <v>0</v>
      </c>
      <c r="J4053" s="267">
        <v>0</v>
      </c>
      <c r="K4053" s="267">
        <v>8.0176392740786804E-5</v>
      </c>
      <c r="L4053" s="267">
        <v>13.3966934134111</v>
      </c>
      <c r="M4053" s="267" t="b">
        <f>OR(O4053='PERAC-ngpPrcsTnD-mthncptr'!$B$1,O4053='PERAC-ngpPrcsTnD-mthncptr'!$C$1,O4053='PERAC-ngpPrcsTnD-mthncptr'!$D$1)</f>
        <v>0</v>
      </c>
      <c r="N4053" s="267">
        <f>IF(M4053=TRUE,L4053+'NPV Calcs'!$D$14,L4053)</f>
        <v>13.3966934134111</v>
      </c>
      <c r="O4053" s="267" t="str">
        <f>INDEX('EPA Tech to Policy Mapping'!$D:$D,MATCH(F4053,'EPA Tech to Policy Mapping'!$C:$C,0))</f>
        <v>waste - methane capture</v>
      </c>
    </row>
    <row r="4054" spans="1:15" hidden="1" x14ac:dyDescent="0.35">
      <c r="A4054" s="267">
        <v>2045</v>
      </c>
      <c r="B4054" s="267" t="s">
        <v>567</v>
      </c>
      <c r="C4054" s="267" t="s">
        <v>568</v>
      </c>
      <c r="D4054" s="267" t="s">
        <v>4952</v>
      </c>
      <c r="E4054" s="267" t="s">
        <v>5065</v>
      </c>
      <c r="F4054" s="267" t="s">
        <v>570</v>
      </c>
      <c r="G4054" s="267">
        <v>0</v>
      </c>
      <c r="H4054" s="267">
        <v>2.3631349044052699E-5</v>
      </c>
      <c r="I4054" s="267">
        <v>0</v>
      </c>
      <c r="J4054" s="267">
        <v>0</v>
      </c>
      <c r="K4054" s="267">
        <v>2.3631349044052699E-5</v>
      </c>
      <c r="L4054" s="267">
        <v>42.320063292216403</v>
      </c>
      <c r="M4054" s="267" t="b">
        <f>OR(O4054='PERAC-ngpPrcsTnD-mthncptr'!$B$1,O4054='PERAC-ngpPrcsTnD-mthncptr'!$C$1,O4054='PERAC-ngpPrcsTnD-mthncptr'!$D$1)</f>
        <v>0</v>
      </c>
      <c r="N4054" s="267">
        <f>IF(M4054=TRUE,L4054+'NPV Calcs'!$D$14,L4054)</f>
        <v>42.320063292216403</v>
      </c>
      <c r="O4054" s="267" t="str">
        <f>INDEX('EPA Tech to Policy Mapping'!$D:$D,MATCH(F4054,'EPA Tech to Policy Mapping'!$C:$C,0))</f>
        <v>waste - methane capture</v>
      </c>
    </row>
    <row r="4055" spans="1:15" hidden="1" x14ac:dyDescent="0.35">
      <c r="A4055" s="267">
        <v>2050</v>
      </c>
      <c r="B4055" s="267" t="s">
        <v>567</v>
      </c>
      <c r="C4055" s="267" t="s">
        <v>568</v>
      </c>
      <c r="D4055" s="267" t="s">
        <v>4952</v>
      </c>
      <c r="E4055" s="267" t="s">
        <v>5065</v>
      </c>
      <c r="F4055" s="267" t="s">
        <v>570</v>
      </c>
      <c r="G4055" s="267">
        <v>0</v>
      </c>
      <c r="H4055" s="267">
        <v>6.0361714773571203E-5</v>
      </c>
      <c r="I4055" s="267">
        <v>0</v>
      </c>
      <c r="J4055" s="267">
        <v>0</v>
      </c>
      <c r="K4055" s="267">
        <v>6.0361714773571203E-5</v>
      </c>
      <c r="L4055" s="267">
        <v>12.169826927268801</v>
      </c>
      <c r="M4055" s="267" t="b">
        <f>OR(O4055='PERAC-ngpPrcsTnD-mthncptr'!$B$1,O4055='PERAC-ngpPrcsTnD-mthncptr'!$C$1,O4055='PERAC-ngpPrcsTnD-mthncptr'!$D$1)</f>
        <v>0</v>
      </c>
      <c r="N4055" s="267">
        <f>IF(M4055=TRUE,L4055+'NPV Calcs'!$D$14,L4055)</f>
        <v>12.169826927268801</v>
      </c>
      <c r="O4055" s="267" t="str">
        <f>INDEX('EPA Tech to Policy Mapping'!$D:$D,MATCH(F4055,'EPA Tech to Policy Mapping'!$C:$C,0))</f>
        <v>waste - methane capture</v>
      </c>
    </row>
    <row r="4056" spans="1:15" hidden="1" x14ac:dyDescent="0.35">
      <c r="A4056" s="267">
        <v>2025</v>
      </c>
      <c r="B4056" s="267" t="s">
        <v>567</v>
      </c>
      <c r="C4056" s="267" t="s">
        <v>568</v>
      </c>
      <c r="D4056" s="267" t="s">
        <v>4952</v>
      </c>
      <c r="E4056" s="267" t="s">
        <v>5065</v>
      </c>
      <c r="F4056" s="267" t="s">
        <v>570</v>
      </c>
      <c r="G4056" s="267">
        <v>0</v>
      </c>
      <c r="H4056" s="267">
        <v>1.36140877784917E-5</v>
      </c>
      <c r="I4056" s="267">
        <v>0</v>
      </c>
      <c r="J4056" s="267">
        <v>0</v>
      </c>
      <c r="K4056" s="267">
        <v>1.36140877784917E-5</v>
      </c>
      <c r="L4056" s="267">
        <v>70.698654122963305</v>
      </c>
      <c r="M4056" s="267" t="b">
        <f>OR(O4056='PERAC-ngpPrcsTnD-mthncptr'!$B$1,O4056='PERAC-ngpPrcsTnD-mthncptr'!$C$1,O4056='PERAC-ngpPrcsTnD-mthncptr'!$D$1)</f>
        <v>0</v>
      </c>
      <c r="N4056" s="267">
        <f>IF(M4056=TRUE,L4056+'NPV Calcs'!$D$14,L4056)</f>
        <v>70.698654122963305</v>
      </c>
      <c r="O4056" s="267" t="str">
        <f>INDEX('EPA Tech to Policy Mapping'!$D:$D,MATCH(F4056,'EPA Tech to Policy Mapping'!$C:$C,0))</f>
        <v>waste - methane capture</v>
      </c>
    </row>
    <row r="4057" spans="1:15" hidden="1" x14ac:dyDescent="0.35">
      <c r="A4057" s="267">
        <v>2050</v>
      </c>
      <c r="B4057" s="267" t="s">
        <v>567</v>
      </c>
      <c r="C4057" s="267" t="s">
        <v>568</v>
      </c>
      <c r="D4057" s="267" t="s">
        <v>4952</v>
      </c>
      <c r="E4057" s="267" t="s">
        <v>5065</v>
      </c>
      <c r="F4057" s="267" t="s">
        <v>570</v>
      </c>
      <c r="G4057" s="267">
        <v>0</v>
      </c>
      <c r="H4057" s="267">
        <v>1.29646427667398E-5</v>
      </c>
      <c r="I4057" s="267">
        <v>0</v>
      </c>
      <c r="J4057" s="267">
        <v>0</v>
      </c>
      <c r="K4057" s="267">
        <v>1.29646427667398E-5</v>
      </c>
      <c r="L4057" s="267">
        <v>106.127676220148</v>
      </c>
      <c r="M4057" s="267" t="b">
        <f>OR(O4057='PERAC-ngpPrcsTnD-mthncptr'!$B$1,O4057='PERAC-ngpPrcsTnD-mthncptr'!$C$1,O4057='PERAC-ngpPrcsTnD-mthncptr'!$D$1)</f>
        <v>0</v>
      </c>
      <c r="N4057" s="267">
        <f>IF(M4057=TRUE,L4057+'NPV Calcs'!$D$14,L4057)</f>
        <v>106.127676220148</v>
      </c>
      <c r="O4057" s="267" t="str">
        <f>INDEX('EPA Tech to Policy Mapping'!$D:$D,MATCH(F4057,'EPA Tech to Policy Mapping'!$C:$C,0))</f>
        <v>waste - methane capture</v>
      </c>
    </row>
    <row r="4058" spans="1:15" hidden="1" x14ac:dyDescent="0.35">
      <c r="A4058" s="267">
        <v>2030</v>
      </c>
      <c r="B4058" s="267" t="s">
        <v>567</v>
      </c>
      <c r="C4058" s="267" t="s">
        <v>568</v>
      </c>
      <c r="D4058" s="267" t="s">
        <v>4952</v>
      </c>
      <c r="E4058" s="267" t="s">
        <v>5065</v>
      </c>
      <c r="F4058" s="267" t="s">
        <v>570</v>
      </c>
      <c r="G4058" s="267">
        <v>0</v>
      </c>
      <c r="H4058" s="267">
        <v>2.26212963403504E-5</v>
      </c>
      <c r="I4058" s="267">
        <v>0</v>
      </c>
      <c r="J4058" s="267">
        <v>0</v>
      </c>
      <c r="K4058" s="267">
        <v>2.26212963403504E-5</v>
      </c>
      <c r="L4058" s="267">
        <v>40.783302953681599</v>
      </c>
      <c r="M4058" s="267" t="b">
        <f>OR(O4058='PERAC-ngpPrcsTnD-mthncptr'!$B$1,O4058='PERAC-ngpPrcsTnD-mthncptr'!$C$1,O4058='PERAC-ngpPrcsTnD-mthncptr'!$D$1)</f>
        <v>0</v>
      </c>
      <c r="N4058" s="267">
        <f>IF(M4058=TRUE,L4058+'NPV Calcs'!$D$14,L4058)</f>
        <v>40.783302953681599</v>
      </c>
      <c r="O4058" s="267" t="str">
        <f>INDEX('EPA Tech to Policy Mapping'!$D:$D,MATCH(F4058,'EPA Tech to Policy Mapping'!$C:$C,0))</f>
        <v>waste - methane capture</v>
      </c>
    </row>
    <row r="4059" spans="1:15" hidden="1" x14ac:dyDescent="0.35">
      <c r="A4059" s="267">
        <v>2050</v>
      </c>
      <c r="B4059" s="267" t="s">
        <v>567</v>
      </c>
      <c r="C4059" s="267" t="s">
        <v>568</v>
      </c>
      <c r="D4059" s="267" t="s">
        <v>4952</v>
      </c>
      <c r="E4059" s="267" t="s">
        <v>5065</v>
      </c>
      <c r="F4059" s="267" t="s">
        <v>570</v>
      </c>
      <c r="G4059" s="267">
        <v>0</v>
      </c>
      <c r="H4059" s="267">
        <v>5.3528613135842702E-5</v>
      </c>
      <c r="I4059" s="267">
        <v>0</v>
      </c>
      <c r="J4059" s="267">
        <v>0</v>
      </c>
      <c r="K4059" s="267">
        <v>5.3528613135842702E-5</v>
      </c>
      <c r="L4059" s="267">
        <v>14.382984752741599</v>
      </c>
      <c r="M4059" s="267" t="b">
        <f>OR(O4059='PERAC-ngpPrcsTnD-mthncptr'!$B$1,O4059='PERAC-ngpPrcsTnD-mthncptr'!$C$1,O4059='PERAC-ngpPrcsTnD-mthncptr'!$D$1)</f>
        <v>0</v>
      </c>
      <c r="N4059" s="267">
        <f>IF(M4059=TRUE,L4059+'NPV Calcs'!$D$14,L4059)</f>
        <v>14.382984752741599</v>
      </c>
      <c r="O4059" s="267" t="str">
        <f>INDEX('EPA Tech to Policy Mapping'!$D:$D,MATCH(F4059,'EPA Tech to Policy Mapping'!$C:$C,0))</f>
        <v>waste - methane capture</v>
      </c>
    </row>
    <row r="4060" spans="1:15" hidden="1" x14ac:dyDescent="0.35">
      <c r="A4060" s="267">
        <v>2025</v>
      </c>
      <c r="B4060" s="267" t="s">
        <v>567</v>
      </c>
      <c r="C4060" s="267" t="s">
        <v>568</v>
      </c>
      <c r="D4060" s="267" t="s">
        <v>4952</v>
      </c>
      <c r="E4060" s="267" t="s">
        <v>5065</v>
      </c>
      <c r="F4060" s="267" t="s">
        <v>570</v>
      </c>
      <c r="G4060" s="267">
        <v>0</v>
      </c>
      <c r="H4060" s="267">
        <v>5.3996782233649798E-5</v>
      </c>
      <c r="I4060" s="267">
        <v>0</v>
      </c>
      <c r="J4060" s="267">
        <v>0</v>
      </c>
      <c r="K4060" s="267">
        <v>5.3996782233649798E-5</v>
      </c>
      <c r="L4060" s="267">
        <v>18.8867102949167</v>
      </c>
      <c r="M4060" s="267" t="b">
        <f>OR(O4060='PERAC-ngpPrcsTnD-mthncptr'!$B$1,O4060='PERAC-ngpPrcsTnD-mthncptr'!$C$1,O4060='PERAC-ngpPrcsTnD-mthncptr'!$D$1)</f>
        <v>0</v>
      </c>
      <c r="N4060" s="267">
        <f>IF(M4060=TRUE,L4060+'NPV Calcs'!$D$14,L4060)</f>
        <v>18.8867102949167</v>
      </c>
      <c r="O4060" s="267" t="str">
        <f>INDEX('EPA Tech to Policy Mapping'!$D:$D,MATCH(F4060,'EPA Tech to Policy Mapping'!$C:$C,0))</f>
        <v>waste - methane capture</v>
      </c>
    </row>
    <row r="4061" spans="1:15" hidden="1" x14ac:dyDescent="0.35">
      <c r="A4061" s="267">
        <v>2025</v>
      </c>
      <c r="B4061" s="267" t="s">
        <v>567</v>
      </c>
      <c r="C4061" s="267" t="s">
        <v>568</v>
      </c>
      <c r="D4061" s="267" t="s">
        <v>4952</v>
      </c>
      <c r="E4061" s="267" t="s">
        <v>5065</v>
      </c>
      <c r="F4061" s="267" t="s">
        <v>570</v>
      </c>
      <c r="G4061" s="267">
        <v>0</v>
      </c>
      <c r="H4061" s="267">
        <v>2.8774786595185E-5</v>
      </c>
      <c r="I4061" s="267">
        <v>0</v>
      </c>
      <c r="J4061" s="267">
        <v>0</v>
      </c>
      <c r="K4061" s="267">
        <v>2.8774786595185E-5</v>
      </c>
      <c r="L4061" s="267">
        <v>34.008772812700798</v>
      </c>
      <c r="M4061" s="267" t="b">
        <f>OR(O4061='PERAC-ngpPrcsTnD-mthncptr'!$B$1,O4061='PERAC-ngpPrcsTnD-mthncptr'!$C$1,O4061='PERAC-ngpPrcsTnD-mthncptr'!$D$1)</f>
        <v>0</v>
      </c>
      <c r="N4061" s="267">
        <f>IF(M4061=TRUE,L4061+'NPV Calcs'!$D$14,L4061)</f>
        <v>34.008772812700798</v>
      </c>
      <c r="O4061" s="267" t="str">
        <f>INDEX('EPA Tech to Policy Mapping'!$D:$D,MATCH(F4061,'EPA Tech to Policy Mapping'!$C:$C,0))</f>
        <v>waste - methane capture</v>
      </c>
    </row>
    <row r="4062" spans="1:15" hidden="1" x14ac:dyDescent="0.35">
      <c r="A4062" s="267">
        <v>2040</v>
      </c>
      <c r="B4062" s="267" t="s">
        <v>567</v>
      </c>
      <c r="C4062" s="267" t="s">
        <v>568</v>
      </c>
      <c r="D4062" s="267" t="s">
        <v>4952</v>
      </c>
      <c r="E4062" s="267" t="s">
        <v>5065</v>
      </c>
      <c r="F4062" s="267" t="s">
        <v>570</v>
      </c>
      <c r="G4062" s="267">
        <v>0</v>
      </c>
      <c r="H4062" s="267">
        <v>1.26286862789246E-5</v>
      </c>
      <c r="I4062" s="267">
        <v>0</v>
      </c>
      <c r="J4062" s="267">
        <v>0</v>
      </c>
      <c r="K4062" s="267">
        <v>1.26286862789246E-5</v>
      </c>
      <c r="L4062" s="267">
        <v>84.612405768281704</v>
      </c>
      <c r="M4062" s="267" t="b">
        <f>OR(O4062='PERAC-ngpPrcsTnD-mthncptr'!$B$1,O4062='PERAC-ngpPrcsTnD-mthncptr'!$C$1,O4062='PERAC-ngpPrcsTnD-mthncptr'!$D$1)</f>
        <v>0</v>
      </c>
      <c r="N4062" s="267">
        <f>IF(M4062=TRUE,L4062+'NPV Calcs'!$D$14,L4062)</f>
        <v>84.612405768281704</v>
      </c>
      <c r="O4062" s="267" t="str">
        <f>INDEX('EPA Tech to Policy Mapping'!$D:$D,MATCH(F4062,'EPA Tech to Policy Mapping'!$C:$C,0))</f>
        <v>waste - methane capture</v>
      </c>
    </row>
    <row r="4063" spans="1:15" hidden="1" x14ac:dyDescent="0.35">
      <c r="A4063" s="267">
        <v>2050</v>
      </c>
      <c r="B4063" s="267" t="s">
        <v>567</v>
      </c>
      <c r="C4063" s="267" t="s">
        <v>568</v>
      </c>
      <c r="D4063" s="267" t="s">
        <v>4952</v>
      </c>
      <c r="E4063" s="267" t="s">
        <v>5065</v>
      </c>
      <c r="F4063" s="267" t="s">
        <v>570</v>
      </c>
      <c r="G4063" s="267">
        <v>0</v>
      </c>
      <c r="H4063" s="267">
        <v>3.9943058489384201E-5</v>
      </c>
      <c r="I4063" s="267">
        <v>0</v>
      </c>
      <c r="J4063" s="267">
        <v>0</v>
      </c>
      <c r="K4063" s="267">
        <v>3.9943058489384201E-5</v>
      </c>
      <c r="L4063" s="267">
        <v>23.235312596501799</v>
      </c>
      <c r="M4063" s="267" t="b">
        <f>OR(O4063='PERAC-ngpPrcsTnD-mthncptr'!$B$1,O4063='PERAC-ngpPrcsTnD-mthncptr'!$C$1,O4063='PERAC-ngpPrcsTnD-mthncptr'!$D$1)</f>
        <v>0</v>
      </c>
      <c r="N4063" s="267">
        <f>IF(M4063=TRUE,L4063+'NPV Calcs'!$D$14,L4063)</f>
        <v>23.235312596501799</v>
      </c>
      <c r="O4063" s="267" t="str">
        <f>INDEX('EPA Tech to Policy Mapping'!$D:$D,MATCH(F4063,'EPA Tech to Policy Mapping'!$C:$C,0))</f>
        <v>waste - methane capture</v>
      </c>
    </row>
    <row r="4064" spans="1:15" hidden="1" x14ac:dyDescent="0.35">
      <c r="A4064" s="267">
        <v>2040</v>
      </c>
      <c r="B4064" s="267" t="s">
        <v>567</v>
      </c>
      <c r="C4064" s="267" t="s">
        <v>568</v>
      </c>
      <c r="D4064" s="267" t="s">
        <v>4952</v>
      </c>
      <c r="E4064" s="267" t="s">
        <v>5065</v>
      </c>
      <c r="F4064" s="267" t="s">
        <v>570</v>
      </c>
      <c r="G4064" s="267">
        <v>0</v>
      </c>
      <c r="H4064" s="267">
        <v>3.7369949926691798E-5</v>
      </c>
      <c r="I4064" s="267">
        <v>0</v>
      </c>
      <c r="J4064" s="267">
        <v>0</v>
      </c>
      <c r="K4064" s="267">
        <v>3.7369949926691798E-5</v>
      </c>
      <c r="L4064" s="267">
        <v>43.188186163315002</v>
      </c>
      <c r="M4064" s="267" t="b">
        <f>OR(O4064='PERAC-ngpPrcsTnD-mthncptr'!$B$1,O4064='PERAC-ngpPrcsTnD-mthncptr'!$C$1,O4064='PERAC-ngpPrcsTnD-mthncptr'!$D$1)</f>
        <v>0</v>
      </c>
      <c r="N4064" s="267">
        <f>IF(M4064=TRUE,L4064+'NPV Calcs'!$D$14,L4064)</f>
        <v>43.188186163315002</v>
      </c>
      <c r="O4064" s="267" t="str">
        <f>INDEX('EPA Tech to Policy Mapping'!$D:$D,MATCH(F4064,'EPA Tech to Policy Mapping'!$C:$C,0))</f>
        <v>waste - methane capture</v>
      </c>
    </row>
    <row r="4065" spans="1:15" hidden="1" x14ac:dyDescent="0.35">
      <c r="A4065" s="267">
        <v>2045</v>
      </c>
      <c r="B4065" s="267" t="s">
        <v>567</v>
      </c>
      <c r="C4065" s="267" t="s">
        <v>568</v>
      </c>
      <c r="D4065" s="267" t="s">
        <v>4952</v>
      </c>
      <c r="E4065" s="267" t="s">
        <v>5065</v>
      </c>
      <c r="F4065" s="267" t="s">
        <v>570</v>
      </c>
      <c r="G4065" s="267">
        <v>0</v>
      </c>
      <c r="H4065" s="267">
        <v>2.0763944232677101E-5</v>
      </c>
      <c r="I4065" s="267">
        <v>0</v>
      </c>
      <c r="J4065" s="267">
        <v>0</v>
      </c>
      <c r="K4065" s="267">
        <v>2.0763944232677101E-5</v>
      </c>
      <c r="L4065" s="267">
        <v>49.322982463985397</v>
      </c>
      <c r="M4065" s="267" t="b">
        <f>OR(O4065='PERAC-ngpPrcsTnD-mthncptr'!$B$1,O4065='PERAC-ngpPrcsTnD-mthncptr'!$C$1,O4065='PERAC-ngpPrcsTnD-mthncptr'!$D$1)</f>
        <v>0</v>
      </c>
      <c r="N4065" s="267">
        <f>IF(M4065=TRUE,L4065+'NPV Calcs'!$D$14,L4065)</f>
        <v>49.322982463985397</v>
      </c>
      <c r="O4065" s="267" t="str">
        <f>INDEX('EPA Tech to Policy Mapping'!$D:$D,MATCH(F4065,'EPA Tech to Policy Mapping'!$C:$C,0))</f>
        <v>waste - methane capture</v>
      </c>
    </row>
    <row r="4066" spans="1:15" hidden="1" x14ac:dyDescent="0.35">
      <c r="A4066" s="267">
        <v>2050</v>
      </c>
      <c r="B4066" s="267" t="s">
        <v>567</v>
      </c>
      <c r="C4066" s="267" t="s">
        <v>568</v>
      </c>
      <c r="D4066" s="267" t="s">
        <v>4952</v>
      </c>
      <c r="E4066" s="267" t="s">
        <v>5065</v>
      </c>
      <c r="F4066" s="267" t="s">
        <v>570</v>
      </c>
      <c r="G4066" s="267">
        <v>0</v>
      </c>
      <c r="H4066" s="267">
        <v>3.91357361121835E-5</v>
      </c>
      <c r="I4066" s="267">
        <v>0</v>
      </c>
      <c r="J4066" s="267">
        <v>0</v>
      </c>
      <c r="K4066" s="267">
        <v>3.91357361121835E-5</v>
      </c>
      <c r="L4066" s="267">
        <v>22.270969548203698</v>
      </c>
      <c r="M4066" s="267" t="b">
        <f>OR(O4066='PERAC-ngpPrcsTnD-mthncptr'!$B$1,O4066='PERAC-ngpPrcsTnD-mthncptr'!$C$1,O4066='PERAC-ngpPrcsTnD-mthncptr'!$D$1)</f>
        <v>0</v>
      </c>
      <c r="N4066" s="267">
        <f>IF(M4066=TRUE,L4066+'NPV Calcs'!$D$14,L4066)</f>
        <v>22.270969548203698</v>
      </c>
      <c r="O4066" s="267" t="str">
        <f>INDEX('EPA Tech to Policy Mapping'!$D:$D,MATCH(F4066,'EPA Tech to Policy Mapping'!$C:$C,0))</f>
        <v>waste - methane capture</v>
      </c>
    </row>
    <row r="4067" spans="1:15" hidden="1" x14ac:dyDescent="0.35">
      <c r="A4067" s="267">
        <v>2025</v>
      </c>
      <c r="B4067" s="267" t="s">
        <v>567</v>
      </c>
      <c r="C4067" s="267" t="s">
        <v>568</v>
      </c>
      <c r="D4067" s="267" t="s">
        <v>4952</v>
      </c>
      <c r="E4067" s="267" t="s">
        <v>5065</v>
      </c>
      <c r="F4067" s="267" t="s">
        <v>570</v>
      </c>
      <c r="G4067" s="267">
        <v>0</v>
      </c>
      <c r="H4067" s="267">
        <v>1.53114168404128E-5</v>
      </c>
      <c r="I4067" s="267">
        <v>0</v>
      </c>
      <c r="J4067" s="267">
        <v>0</v>
      </c>
      <c r="K4067" s="267">
        <v>1.53114168404128E-5</v>
      </c>
      <c r="L4067" s="267">
        <v>60.746158921942502</v>
      </c>
      <c r="M4067" s="267" t="b">
        <f>OR(O4067='PERAC-ngpPrcsTnD-mthncptr'!$B$1,O4067='PERAC-ngpPrcsTnD-mthncptr'!$C$1,O4067='PERAC-ngpPrcsTnD-mthncptr'!$D$1)</f>
        <v>0</v>
      </c>
      <c r="N4067" s="267">
        <f>IF(M4067=TRUE,L4067+'NPV Calcs'!$D$14,L4067)</f>
        <v>60.746158921942502</v>
      </c>
      <c r="O4067" s="267" t="str">
        <f>INDEX('EPA Tech to Policy Mapping'!$D:$D,MATCH(F4067,'EPA Tech to Policy Mapping'!$C:$C,0))</f>
        <v>waste - methane capture</v>
      </c>
    </row>
    <row r="4068" spans="1:15" hidden="1" x14ac:dyDescent="0.35">
      <c r="A4068" s="267">
        <v>2025</v>
      </c>
      <c r="B4068" s="267" t="s">
        <v>567</v>
      </c>
      <c r="C4068" s="267" t="s">
        <v>568</v>
      </c>
      <c r="D4068" s="267" t="s">
        <v>4952</v>
      </c>
      <c r="E4068" s="267" t="s">
        <v>5065</v>
      </c>
      <c r="F4068" s="267" t="s">
        <v>570</v>
      </c>
      <c r="G4068" s="267">
        <v>0</v>
      </c>
      <c r="H4068" s="267">
        <v>1.04186717499801E-4</v>
      </c>
      <c r="I4068" s="267">
        <v>0</v>
      </c>
      <c r="J4068" s="267">
        <v>0</v>
      </c>
      <c r="K4068" s="267">
        <v>1.04186717499801E-4</v>
      </c>
      <c r="L4068" s="267">
        <v>1.01347766746571</v>
      </c>
      <c r="M4068" s="267" t="b">
        <f>OR(O4068='PERAC-ngpPrcsTnD-mthncptr'!$B$1,O4068='PERAC-ngpPrcsTnD-mthncptr'!$C$1,O4068='PERAC-ngpPrcsTnD-mthncptr'!$D$1)</f>
        <v>0</v>
      </c>
      <c r="N4068" s="267">
        <f>IF(M4068=TRUE,L4068+'NPV Calcs'!$D$14,L4068)</f>
        <v>1.01347766746571</v>
      </c>
      <c r="O4068" s="267" t="str">
        <f>INDEX('EPA Tech to Policy Mapping'!$D:$D,MATCH(F4068,'EPA Tech to Policy Mapping'!$C:$C,0))</f>
        <v>waste - methane capture</v>
      </c>
    </row>
    <row r="4069" spans="1:15" hidden="1" x14ac:dyDescent="0.35">
      <c r="A4069" s="267">
        <v>2035</v>
      </c>
      <c r="B4069" s="267" t="s">
        <v>567</v>
      </c>
      <c r="C4069" s="267" t="s">
        <v>568</v>
      </c>
      <c r="D4069" s="267" t="s">
        <v>4952</v>
      </c>
      <c r="E4069" s="267" t="s">
        <v>5065</v>
      </c>
      <c r="F4069" s="267" t="s">
        <v>570</v>
      </c>
      <c r="G4069" s="267">
        <v>0</v>
      </c>
      <c r="H4069" s="267">
        <v>4.8264549828544602E-4</v>
      </c>
      <c r="I4069" s="267">
        <v>0</v>
      </c>
      <c r="J4069" s="267">
        <v>0</v>
      </c>
      <c r="K4069" s="267">
        <v>4.8264549828544602E-4</v>
      </c>
      <c r="L4069" s="267">
        <v>6.7356052564539697</v>
      </c>
      <c r="M4069" s="267" t="b">
        <f>OR(O4069='PERAC-ngpPrcsTnD-mthncptr'!$B$1,O4069='PERAC-ngpPrcsTnD-mthncptr'!$C$1,O4069='PERAC-ngpPrcsTnD-mthncptr'!$D$1)</f>
        <v>0</v>
      </c>
      <c r="N4069" s="267">
        <f>IF(M4069=TRUE,L4069+'NPV Calcs'!$D$14,L4069)</f>
        <v>6.7356052564539697</v>
      </c>
      <c r="O4069" s="267" t="str">
        <f>INDEX('EPA Tech to Policy Mapping'!$D:$D,MATCH(F4069,'EPA Tech to Policy Mapping'!$C:$C,0))</f>
        <v>waste - methane capture</v>
      </c>
    </row>
    <row r="4070" spans="1:15" hidden="1" x14ac:dyDescent="0.35">
      <c r="A4070" s="267">
        <v>2035</v>
      </c>
      <c r="B4070" s="267" t="s">
        <v>567</v>
      </c>
      <c r="C4070" s="267" t="s">
        <v>568</v>
      </c>
      <c r="D4070" s="267" t="s">
        <v>4952</v>
      </c>
      <c r="E4070" s="267" t="s">
        <v>5065</v>
      </c>
      <c r="F4070" s="267" t="s">
        <v>570</v>
      </c>
      <c r="G4070" s="267">
        <v>0</v>
      </c>
      <c r="H4070" s="267">
        <v>6.8701336635105698E-6</v>
      </c>
      <c r="I4070" s="267">
        <v>0</v>
      </c>
      <c r="J4070" s="267">
        <v>0</v>
      </c>
      <c r="K4070" s="267">
        <v>6.8701336635105698E-6</v>
      </c>
      <c r="L4070" s="267">
        <v>158.16882525481199</v>
      </c>
      <c r="M4070" s="267" t="b">
        <f>OR(O4070='PERAC-ngpPrcsTnD-mthncptr'!$B$1,O4070='PERAC-ngpPrcsTnD-mthncptr'!$C$1,O4070='PERAC-ngpPrcsTnD-mthncptr'!$D$1)</f>
        <v>0</v>
      </c>
      <c r="N4070" s="267">
        <f>IF(M4070=TRUE,L4070+'NPV Calcs'!$D$14,L4070)</f>
        <v>158.16882525481199</v>
      </c>
      <c r="O4070" s="267" t="str">
        <f>INDEX('EPA Tech to Policy Mapping'!$D:$D,MATCH(F4070,'EPA Tech to Policy Mapping'!$C:$C,0))</f>
        <v>waste - methane capture</v>
      </c>
    </row>
    <row r="4071" spans="1:15" hidden="1" x14ac:dyDescent="0.35">
      <c r="A4071" s="267">
        <v>2030</v>
      </c>
      <c r="B4071" s="267" t="s">
        <v>567</v>
      </c>
      <c r="C4071" s="267" t="s">
        <v>568</v>
      </c>
      <c r="D4071" s="267" t="s">
        <v>4952</v>
      </c>
      <c r="E4071" s="267" t="s">
        <v>5065</v>
      </c>
      <c r="F4071" s="267" t="s">
        <v>570</v>
      </c>
      <c r="G4071" s="267">
        <v>0</v>
      </c>
      <c r="H4071" s="267">
        <v>2.4304630633333998E-5</v>
      </c>
      <c r="I4071" s="267">
        <v>0</v>
      </c>
      <c r="J4071" s="267">
        <v>0</v>
      </c>
      <c r="K4071" s="267">
        <v>2.4304630633333998E-5</v>
      </c>
      <c r="L4071" s="267">
        <v>36.616547103218899</v>
      </c>
      <c r="M4071" s="267" t="b">
        <f>OR(O4071='PERAC-ngpPrcsTnD-mthncptr'!$B$1,O4071='PERAC-ngpPrcsTnD-mthncptr'!$C$1,O4071='PERAC-ngpPrcsTnD-mthncptr'!$D$1)</f>
        <v>0</v>
      </c>
      <c r="N4071" s="267">
        <f>IF(M4071=TRUE,L4071+'NPV Calcs'!$D$14,L4071)</f>
        <v>36.616547103218899</v>
      </c>
      <c r="O4071" s="267" t="str">
        <f>INDEX('EPA Tech to Policy Mapping'!$D:$D,MATCH(F4071,'EPA Tech to Policy Mapping'!$C:$C,0))</f>
        <v>waste - methane capture</v>
      </c>
    </row>
    <row r="4072" spans="1:15" hidden="1" x14ac:dyDescent="0.35">
      <c r="A4072" s="267">
        <v>2050</v>
      </c>
      <c r="B4072" s="267" t="s">
        <v>567</v>
      </c>
      <c r="C4072" s="267" t="s">
        <v>568</v>
      </c>
      <c r="D4072" s="267" t="s">
        <v>4952</v>
      </c>
      <c r="E4072" s="267" t="s">
        <v>5065</v>
      </c>
      <c r="F4072" s="267" t="s">
        <v>570</v>
      </c>
      <c r="G4072" s="267">
        <v>0</v>
      </c>
      <c r="H4072" s="267">
        <v>5.4237731537332696E-6</v>
      </c>
      <c r="I4072" s="267">
        <v>0</v>
      </c>
      <c r="J4072" s="267">
        <v>0</v>
      </c>
      <c r="K4072" s="267">
        <v>5.4237731537332696E-6</v>
      </c>
      <c r="L4072" s="267">
        <v>216.406737362754</v>
      </c>
      <c r="M4072" s="267" t="b">
        <f>OR(O4072='PERAC-ngpPrcsTnD-mthncptr'!$B$1,O4072='PERAC-ngpPrcsTnD-mthncptr'!$C$1,O4072='PERAC-ngpPrcsTnD-mthncptr'!$D$1)</f>
        <v>0</v>
      </c>
      <c r="N4072" s="267">
        <f>IF(M4072=TRUE,L4072+'NPV Calcs'!$D$14,L4072)</f>
        <v>216.406737362754</v>
      </c>
      <c r="O4072" s="267" t="str">
        <f>INDEX('EPA Tech to Policy Mapping'!$D:$D,MATCH(F4072,'EPA Tech to Policy Mapping'!$C:$C,0))</f>
        <v>waste - methane capture</v>
      </c>
    </row>
    <row r="4073" spans="1:15" hidden="1" x14ac:dyDescent="0.35">
      <c r="A4073" s="267">
        <v>2040</v>
      </c>
      <c r="B4073" s="267" t="s">
        <v>567</v>
      </c>
      <c r="C4073" s="267" t="s">
        <v>568</v>
      </c>
      <c r="D4073" s="267" t="s">
        <v>4952</v>
      </c>
      <c r="E4073" s="267" t="s">
        <v>5065</v>
      </c>
      <c r="F4073" s="267" t="s">
        <v>570</v>
      </c>
      <c r="G4073" s="267">
        <v>0</v>
      </c>
      <c r="H4073" s="267">
        <v>5.9805840667906003E-5</v>
      </c>
      <c r="I4073" s="267">
        <v>0</v>
      </c>
      <c r="J4073" s="267">
        <v>0</v>
      </c>
      <c r="K4073" s="267">
        <v>5.9805840667906003E-5</v>
      </c>
      <c r="L4073" s="267">
        <v>11.498042620843799</v>
      </c>
      <c r="M4073" s="267" t="b">
        <f>OR(O4073='PERAC-ngpPrcsTnD-mthncptr'!$B$1,O4073='PERAC-ngpPrcsTnD-mthncptr'!$C$1,O4073='PERAC-ngpPrcsTnD-mthncptr'!$D$1)</f>
        <v>0</v>
      </c>
      <c r="N4073" s="267">
        <f>IF(M4073=TRUE,L4073+'NPV Calcs'!$D$14,L4073)</f>
        <v>11.498042620843799</v>
      </c>
      <c r="O4073" s="267" t="str">
        <f>INDEX('EPA Tech to Policy Mapping'!$D:$D,MATCH(F4073,'EPA Tech to Policy Mapping'!$C:$C,0))</f>
        <v>waste - methane capture</v>
      </c>
    </row>
    <row r="4074" spans="1:15" hidden="1" x14ac:dyDescent="0.35">
      <c r="A4074" s="267">
        <v>2040</v>
      </c>
      <c r="B4074" s="267" t="s">
        <v>567</v>
      </c>
      <c r="C4074" s="267" t="s">
        <v>568</v>
      </c>
      <c r="D4074" s="267" t="s">
        <v>4952</v>
      </c>
      <c r="E4074" s="267" t="s">
        <v>5065</v>
      </c>
      <c r="F4074" s="267" t="s">
        <v>570</v>
      </c>
      <c r="G4074" s="267">
        <v>0</v>
      </c>
      <c r="H4074" s="267">
        <v>1.8832006801833E-4</v>
      </c>
      <c r="I4074" s="267">
        <v>0</v>
      </c>
      <c r="J4074" s="267">
        <v>0</v>
      </c>
      <c r="K4074" s="267">
        <v>1.8832006801833E-4</v>
      </c>
      <c r="L4074" s="267">
        <v>-1.83756980994356</v>
      </c>
      <c r="M4074" s="267" t="b">
        <f>OR(O4074='PERAC-ngpPrcsTnD-mthncptr'!$B$1,O4074='PERAC-ngpPrcsTnD-mthncptr'!$C$1,O4074='PERAC-ngpPrcsTnD-mthncptr'!$D$1)</f>
        <v>0</v>
      </c>
      <c r="N4074" s="267">
        <f>IF(M4074=TRUE,L4074+'NPV Calcs'!$D$14,L4074)</f>
        <v>-1.83756980994356</v>
      </c>
      <c r="O4074" s="267" t="str">
        <f>INDEX('EPA Tech to Policy Mapping'!$D:$D,MATCH(F4074,'EPA Tech to Policy Mapping'!$C:$C,0))</f>
        <v>waste - methane capture</v>
      </c>
    </row>
    <row r="4075" spans="1:15" hidden="1" x14ac:dyDescent="0.35">
      <c r="A4075" s="267">
        <v>2030</v>
      </c>
      <c r="B4075" s="267" t="s">
        <v>567</v>
      </c>
      <c r="C4075" s="267" t="s">
        <v>568</v>
      </c>
      <c r="D4075" s="267" t="s">
        <v>4952</v>
      </c>
      <c r="E4075" s="267" t="s">
        <v>5065</v>
      </c>
      <c r="F4075" s="267" t="s">
        <v>570</v>
      </c>
      <c r="G4075" s="267">
        <v>0</v>
      </c>
      <c r="H4075" s="267">
        <v>1.50157774158874E-5</v>
      </c>
      <c r="I4075" s="267">
        <v>0</v>
      </c>
      <c r="J4075" s="267">
        <v>0</v>
      </c>
      <c r="K4075" s="267">
        <v>1.50157774158874E-5</v>
      </c>
      <c r="L4075" s="267">
        <v>66.626238026980701</v>
      </c>
      <c r="M4075" s="267" t="b">
        <f>OR(O4075='PERAC-ngpPrcsTnD-mthncptr'!$B$1,O4075='PERAC-ngpPrcsTnD-mthncptr'!$C$1,O4075='PERAC-ngpPrcsTnD-mthncptr'!$D$1)</f>
        <v>0</v>
      </c>
      <c r="N4075" s="267">
        <f>IF(M4075=TRUE,L4075+'NPV Calcs'!$D$14,L4075)</f>
        <v>66.626238026980701</v>
      </c>
      <c r="O4075" s="267" t="str">
        <f>INDEX('EPA Tech to Policy Mapping'!$D:$D,MATCH(F4075,'EPA Tech to Policy Mapping'!$C:$C,0))</f>
        <v>waste - methane capture</v>
      </c>
    </row>
    <row r="4076" spans="1:15" hidden="1" x14ac:dyDescent="0.35">
      <c r="A4076" s="267">
        <v>2025</v>
      </c>
      <c r="B4076" s="267" t="s">
        <v>567</v>
      </c>
      <c r="C4076" s="267" t="s">
        <v>568</v>
      </c>
      <c r="D4076" s="267" t="s">
        <v>4952</v>
      </c>
      <c r="E4076" s="267" t="s">
        <v>5065</v>
      </c>
      <c r="F4076" s="267" t="s">
        <v>570</v>
      </c>
      <c r="G4076" s="267">
        <v>0</v>
      </c>
      <c r="H4076" s="267">
        <v>3.5740286651204401E-5</v>
      </c>
      <c r="I4076" s="267">
        <v>0</v>
      </c>
      <c r="J4076" s="267">
        <v>0</v>
      </c>
      <c r="K4076" s="267">
        <v>3.5740286651204401E-5</v>
      </c>
      <c r="L4076" s="267">
        <v>29.898930310576901</v>
      </c>
      <c r="M4076" s="267" t="b">
        <f>OR(O4076='PERAC-ngpPrcsTnD-mthncptr'!$B$1,O4076='PERAC-ngpPrcsTnD-mthncptr'!$C$1,O4076='PERAC-ngpPrcsTnD-mthncptr'!$D$1)</f>
        <v>0</v>
      </c>
      <c r="N4076" s="267">
        <f>IF(M4076=TRUE,L4076+'NPV Calcs'!$D$14,L4076)</f>
        <v>29.898930310576901</v>
      </c>
      <c r="O4076" s="267" t="str">
        <f>INDEX('EPA Tech to Policy Mapping'!$D:$D,MATCH(F4076,'EPA Tech to Policy Mapping'!$C:$C,0))</f>
        <v>waste - methane capture</v>
      </c>
    </row>
    <row r="4077" spans="1:15" hidden="1" x14ac:dyDescent="0.35">
      <c r="A4077" s="267">
        <v>2045</v>
      </c>
      <c r="B4077" s="267" t="s">
        <v>567</v>
      </c>
      <c r="C4077" s="267" t="s">
        <v>568</v>
      </c>
      <c r="D4077" s="267" t="s">
        <v>4952</v>
      </c>
      <c r="E4077" s="267" t="s">
        <v>5065</v>
      </c>
      <c r="F4077" s="267" t="s">
        <v>570</v>
      </c>
      <c r="G4077" s="267">
        <v>0</v>
      </c>
      <c r="H4077" s="267">
        <v>6.2819633832660005E-5</v>
      </c>
      <c r="I4077" s="267">
        <v>0</v>
      </c>
      <c r="J4077" s="267">
        <v>0</v>
      </c>
      <c r="K4077" s="267">
        <v>6.2819633832660005E-5</v>
      </c>
      <c r="L4077" s="267">
        <v>17.877116846906201</v>
      </c>
      <c r="M4077" s="267" t="b">
        <f>OR(O4077='PERAC-ngpPrcsTnD-mthncptr'!$B$1,O4077='PERAC-ngpPrcsTnD-mthncptr'!$C$1,O4077='PERAC-ngpPrcsTnD-mthncptr'!$D$1)</f>
        <v>0</v>
      </c>
      <c r="N4077" s="267">
        <f>IF(M4077=TRUE,L4077+'NPV Calcs'!$D$14,L4077)</f>
        <v>17.877116846906201</v>
      </c>
      <c r="O4077" s="267" t="str">
        <f>INDEX('EPA Tech to Policy Mapping'!$D:$D,MATCH(F4077,'EPA Tech to Policy Mapping'!$C:$C,0))</f>
        <v>waste - methane capture</v>
      </c>
    </row>
    <row r="4078" spans="1:15" hidden="1" x14ac:dyDescent="0.35">
      <c r="A4078" s="267">
        <v>2030</v>
      </c>
      <c r="B4078" s="267" t="s">
        <v>567</v>
      </c>
      <c r="C4078" s="267" t="s">
        <v>568</v>
      </c>
      <c r="D4078" s="267" t="s">
        <v>4952</v>
      </c>
      <c r="E4078" s="267" t="s">
        <v>5065</v>
      </c>
      <c r="F4078" s="267" t="s">
        <v>570</v>
      </c>
      <c r="G4078" s="267">
        <v>0</v>
      </c>
      <c r="H4078" s="267">
        <v>3.4341866601246203E-5</v>
      </c>
      <c r="I4078" s="267">
        <v>0</v>
      </c>
      <c r="J4078" s="267">
        <v>0</v>
      </c>
      <c r="K4078" s="267">
        <v>3.4341866601246203E-5</v>
      </c>
      <c r="L4078" s="267">
        <v>23.7009119284231</v>
      </c>
      <c r="M4078" s="267" t="b">
        <f>OR(O4078='PERAC-ngpPrcsTnD-mthncptr'!$B$1,O4078='PERAC-ngpPrcsTnD-mthncptr'!$C$1,O4078='PERAC-ngpPrcsTnD-mthncptr'!$D$1)</f>
        <v>0</v>
      </c>
      <c r="N4078" s="267">
        <f>IF(M4078=TRUE,L4078+'NPV Calcs'!$D$14,L4078)</f>
        <v>23.7009119284231</v>
      </c>
      <c r="O4078" s="267" t="str">
        <f>INDEX('EPA Tech to Policy Mapping'!$D:$D,MATCH(F4078,'EPA Tech to Policy Mapping'!$C:$C,0))</f>
        <v>waste - methane capture</v>
      </c>
    </row>
    <row r="4079" spans="1:15" hidden="1" x14ac:dyDescent="0.35">
      <c r="A4079" s="267">
        <v>2025</v>
      </c>
      <c r="B4079" s="267" t="s">
        <v>567</v>
      </c>
      <c r="C4079" s="267" t="s">
        <v>568</v>
      </c>
      <c r="D4079" s="267" t="s">
        <v>4952</v>
      </c>
      <c r="E4079" s="267" t="s">
        <v>5065</v>
      </c>
      <c r="F4079" s="267" t="s">
        <v>570</v>
      </c>
      <c r="G4079" s="267">
        <v>0</v>
      </c>
      <c r="H4079" s="267">
        <v>7.4212030454614295E-5</v>
      </c>
      <c r="I4079" s="267">
        <v>0</v>
      </c>
      <c r="J4079" s="267">
        <v>0</v>
      </c>
      <c r="K4079" s="267">
        <v>7.4212030454614295E-5</v>
      </c>
      <c r="L4079" s="267">
        <v>5.7739954256786303</v>
      </c>
      <c r="M4079" s="267" t="b">
        <f>OR(O4079='PERAC-ngpPrcsTnD-mthncptr'!$B$1,O4079='PERAC-ngpPrcsTnD-mthncptr'!$C$1,O4079='PERAC-ngpPrcsTnD-mthncptr'!$D$1)</f>
        <v>0</v>
      </c>
      <c r="N4079" s="267">
        <f>IF(M4079=TRUE,L4079+'NPV Calcs'!$D$14,L4079)</f>
        <v>5.7739954256786303</v>
      </c>
      <c r="O4079" s="267" t="str">
        <f>INDEX('EPA Tech to Policy Mapping'!$D:$D,MATCH(F4079,'EPA Tech to Policy Mapping'!$C:$C,0))</f>
        <v>waste - methane capture</v>
      </c>
    </row>
    <row r="4080" spans="1:15" hidden="1" x14ac:dyDescent="0.35">
      <c r="A4080" s="267">
        <v>2040</v>
      </c>
      <c r="B4080" s="267" t="s">
        <v>567</v>
      </c>
      <c r="C4080" s="267" t="s">
        <v>568</v>
      </c>
      <c r="D4080" s="267" t="s">
        <v>4952</v>
      </c>
      <c r="E4080" s="267" t="s">
        <v>5065</v>
      </c>
      <c r="F4080" s="267" t="s">
        <v>570</v>
      </c>
      <c r="G4080" s="267">
        <v>0</v>
      </c>
      <c r="H4080" s="267">
        <v>9.8192642752961096E-5</v>
      </c>
      <c r="I4080" s="267">
        <v>0</v>
      </c>
      <c r="J4080" s="267">
        <v>0</v>
      </c>
      <c r="K4080" s="267">
        <v>9.8192642752961096E-5</v>
      </c>
      <c r="L4080" s="267">
        <v>3.4587139984162198</v>
      </c>
      <c r="M4080" s="267" t="b">
        <f>OR(O4080='PERAC-ngpPrcsTnD-mthncptr'!$B$1,O4080='PERAC-ngpPrcsTnD-mthncptr'!$C$1,O4080='PERAC-ngpPrcsTnD-mthncptr'!$D$1)</f>
        <v>0</v>
      </c>
      <c r="N4080" s="267">
        <f>IF(M4080=TRUE,L4080+'NPV Calcs'!$D$14,L4080)</f>
        <v>3.4587139984162198</v>
      </c>
      <c r="O4080" s="267" t="str">
        <f>INDEX('EPA Tech to Policy Mapping'!$D:$D,MATCH(F4080,'EPA Tech to Policy Mapping'!$C:$C,0))</f>
        <v>waste - methane capture</v>
      </c>
    </row>
    <row r="4081" spans="1:15" hidden="1" x14ac:dyDescent="0.35">
      <c r="A4081" s="267">
        <v>2040</v>
      </c>
      <c r="B4081" s="267" t="s">
        <v>567</v>
      </c>
      <c r="C4081" s="267" t="s">
        <v>568</v>
      </c>
      <c r="D4081" s="267" t="s">
        <v>4952</v>
      </c>
      <c r="E4081" s="267" t="s">
        <v>5065</v>
      </c>
      <c r="F4081" s="267" t="s">
        <v>570</v>
      </c>
      <c r="G4081" s="267">
        <v>0</v>
      </c>
      <c r="H4081" s="267">
        <v>8.7139797026805795E-5</v>
      </c>
      <c r="I4081" s="267">
        <v>0</v>
      </c>
      <c r="J4081" s="267">
        <v>0</v>
      </c>
      <c r="K4081" s="267">
        <v>8.7139797026805795E-5</v>
      </c>
      <c r="L4081" s="267">
        <v>8.4441640022038893</v>
      </c>
      <c r="M4081" s="267" t="b">
        <f>OR(O4081='PERAC-ngpPrcsTnD-mthncptr'!$B$1,O4081='PERAC-ngpPrcsTnD-mthncptr'!$C$1,O4081='PERAC-ngpPrcsTnD-mthncptr'!$D$1)</f>
        <v>0</v>
      </c>
      <c r="N4081" s="267">
        <f>IF(M4081=TRUE,L4081+'NPV Calcs'!$D$14,L4081)</f>
        <v>8.4441640022038893</v>
      </c>
      <c r="O4081" s="267" t="str">
        <f>INDEX('EPA Tech to Policy Mapping'!$D:$D,MATCH(F4081,'EPA Tech to Policy Mapping'!$C:$C,0))</f>
        <v>waste - methane capture</v>
      </c>
    </row>
    <row r="4082" spans="1:15" hidden="1" x14ac:dyDescent="0.35">
      <c r="A4082" s="267">
        <v>2040</v>
      </c>
      <c r="B4082" s="267" t="s">
        <v>567</v>
      </c>
      <c r="C4082" s="267" t="s">
        <v>568</v>
      </c>
      <c r="D4082" s="267" t="s">
        <v>4952</v>
      </c>
      <c r="E4082" s="267" t="s">
        <v>5065</v>
      </c>
      <c r="F4082" s="267" t="s">
        <v>570</v>
      </c>
      <c r="G4082" s="267">
        <v>0</v>
      </c>
      <c r="H4082" s="267">
        <v>4.8936520818302799E-5</v>
      </c>
      <c r="I4082" s="267">
        <v>0</v>
      </c>
      <c r="J4082" s="267">
        <v>0</v>
      </c>
      <c r="K4082" s="267">
        <v>4.8936520818302799E-5</v>
      </c>
      <c r="L4082" s="267">
        <v>39.955991825858398</v>
      </c>
      <c r="M4082" s="267" t="b">
        <f>OR(O4082='PERAC-ngpPrcsTnD-mthncptr'!$B$1,O4082='PERAC-ngpPrcsTnD-mthncptr'!$C$1,O4082='PERAC-ngpPrcsTnD-mthncptr'!$D$1)</f>
        <v>0</v>
      </c>
      <c r="N4082" s="267">
        <f>IF(M4082=TRUE,L4082+'NPV Calcs'!$D$14,L4082)</f>
        <v>39.955991825858398</v>
      </c>
      <c r="O4082" s="267" t="str">
        <f>INDEX('EPA Tech to Policy Mapping'!$D:$D,MATCH(F4082,'EPA Tech to Policy Mapping'!$C:$C,0))</f>
        <v>waste - methane capture</v>
      </c>
    </row>
    <row r="4083" spans="1:15" hidden="1" x14ac:dyDescent="0.35">
      <c r="A4083" s="267">
        <v>2045</v>
      </c>
      <c r="B4083" s="267" t="s">
        <v>567</v>
      </c>
      <c r="C4083" s="267" t="s">
        <v>568</v>
      </c>
      <c r="D4083" s="267" t="s">
        <v>4952</v>
      </c>
      <c r="E4083" s="267" t="s">
        <v>5065</v>
      </c>
      <c r="F4083" s="267" t="s">
        <v>570</v>
      </c>
      <c r="G4083" s="267">
        <v>0</v>
      </c>
      <c r="H4083" s="267">
        <v>1.37123083416508E-5</v>
      </c>
      <c r="I4083" s="267">
        <v>0</v>
      </c>
      <c r="J4083" s="267">
        <v>0</v>
      </c>
      <c r="K4083" s="267">
        <v>1.37123083416508E-5</v>
      </c>
      <c r="L4083" s="267">
        <v>98.711151391279301</v>
      </c>
      <c r="M4083" s="267" t="b">
        <f>OR(O4083='PERAC-ngpPrcsTnD-mthncptr'!$B$1,O4083='PERAC-ngpPrcsTnD-mthncptr'!$C$1,O4083='PERAC-ngpPrcsTnD-mthncptr'!$D$1)</f>
        <v>0</v>
      </c>
      <c r="N4083" s="267">
        <f>IF(M4083=TRUE,L4083+'NPV Calcs'!$D$14,L4083)</f>
        <v>98.711151391279301</v>
      </c>
      <c r="O4083" s="267" t="str">
        <f>INDEX('EPA Tech to Policy Mapping'!$D:$D,MATCH(F4083,'EPA Tech to Policy Mapping'!$C:$C,0))</f>
        <v>waste - methane capture</v>
      </c>
    </row>
    <row r="4084" spans="1:15" hidden="1" x14ac:dyDescent="0.35">
      <c r="A4084" s="267">
        <v>2030</v>
      </c>
      <c r="B4084" s="267" t="s">
        <v>567</v>
      </c>
      <c r="C4084" s="267" t="s">
        <v>568</v>
      </c>
      <c r="D4084" s="267" t="s">
        <v>4952</v>
      </c>
      <c r="E4084" s="267" t="s">
        <v>5065</v>
      </c>
      <c r="F4084" s="267" t="s">
        <v>570</v>
      </c>
      <c r="G4084" s="267">
        <v>0</v>
      </c>
      <c r="H4084" s="267">
        <v>8.8308300700364303E-6</v>
      </c>
      <c r="I4084" s="267">
        <v>0</v>
      </c>
      <c r="J4084" s="267">
        <v>0</v>
      </c>
      <c r="K4084" s="267">
        <v>8.8308300700364303E-6</v>
      </c>
      <c r="L4084" s="267">
        <v>118.637960315428</v>
      </c>
      <c r="M4084" s="267" t="b">
        <f>OR(O4084='PERAC-ngpPrcsTnD-mthncptr'!$B$1,O4084='PERAC-ngpPrcsTnD-mthncptr'!$C$1,O4084='PERAC-ngpPrcsTnD-mthncptr'!$D$1)</f>
        <v>0</v>
      </c>
      <c r="N4084" s="267">
        <f>IF(M4084=TRUE,L4084+'NPV Calcs'!$D$14,L4084)</f>
        <v>118.637960315428</v>
      </c>
      <c r="O4084" s="267" t="str">
        <f>INDEX('EPA Tech to Policy Mapping'!$D:$D,MATCH(F4084,'EPA Tech to Policy Mapping'!$C:$C,0))</f>
        <v>waste - methane capture</v>
      </c>
    </row>
    <row r="4085" spans="1:15" hidden="1" x14ac:dyDescent="0.35">
      <c r="A4085" s="267">
        <v>2045</v>
      </c>
      <c r="B4085" s="267" t="s">
        <v>567</v>
      </c>
      <c r="C4085" s="267" t="s">
        <v>568</v>
      </c>
      <c r="D4085" s="267" t="s">
        <v>4952</v>
      </c>
      <c r="E4085" s="267" t="s">
        <v>5065</v>
      </c>
      <c r="F4085" s="267" t="s">
        <v>570</v>
      </c>
      <c r="G4085" s="267">
        <v>0</v>
      </c>
      <c r="H4085" s="267">
        <v>5.8810643641530997E-5</v>
      </c>
      <c r="I4085" s="267">
        <v>0</v>
      </c>
      <c r="J4085" s="267">
        <v>0</v>
      </c>
      <c r="K4085" s="267">
        <v>5.8810643641530997E-5</v>
      </c>
      <c r="L4085" s="267">
        <v>12.493967158501</v>
      </c>
      <c r="M4085" s="267" t="b">
        <f>OR(O4085='PERAC-ngpPrcsTnD-mthncptr'!$B$1,O4085='PERAC-ngpPrcsTnD-mthncptr'!$C$1,O4085='PERAC-ngpPrcsTnD-mthncptr'!$D$1)</f>
        <v>0</v>
      </c>
      <c r="N4085" s="267">
        <f>IF(M4085=TRUE,L4085+'NPV Calcs'!$D$14,L4085)</f>
        <v>12.493967158501</v>
      </c>
      <c r="O4085" s="267" t="str">
        <f>INDEX('EPA Tech to Policy Mapping'!$D:$D,MATCH(F4085,'EPA Tech to Policy Mapping'!$C:$C,0))</f>
        <v>waste - methane capture</v>
      </c>
    </row>
    <row r="4086" spans="1:15" hidden="1" x14ac:dyDescent="0.35">
      <c r="A4086" s="267">
        <v>2045</v>
      </c>
      <c r="B4086" s="267" t="s">
        <v>567</v>
      </c>
      <c r="C4086" s="267" t="s">
        <v>568</v>
      </c>
      <c r="D4086" s="267" t="s">
        <v>4952</v>
      </c>
      <c r="E4086" s="267" t="s">
        <v>5065</v>
      </c>
      <c r="F4086" s="267" t="s">
        <v>570</v>
      </c>
      <c r="G4086" s="267">
        <v>0</v>
      </c>
      <c r="H4086" s="267">
        <v>6.8561541708253998E-6</v>
      </c>
      <c r="I4086" s="267">
        <v>0</v>
      </c>
      <c r="J4086" s="267">
        <v>0</v>
      </c>
      <c r="K4086" s="267">
        <v>6.8561541708253998E-6</v>
      </c>
      <c r="L4086" s="267">
        <v>197.872796120559</v>
      </c>
      <c r="M4086" s="267" t="b">
        <f>OR(O4086='PERAC-ngpPrcsTnD-mthncptr'!$B$1,O4086='PERAC-ngpPrcsTnD-mthncptr'!$C$1,O4086='PERAC-ngpPrcsTnD-mthncptr'!$D$1)</f>
        <v>0</v>
      </c>
      <c r="N4086" s="267">
        <f>IF(M4086=TRUE,L4086+'NPV Calcs'!$D$14,L4086)</f>
        <v>197.872796120559</v>
      </c>
      <c r="O4086" s="267" t="str">
        <f>INDEX('EPA Tech to Policy Mapping'!$D:$D,MATCH(F4086,'EPA Tech to Policy Mapping'!$C:$C,0))</f>
        <v>waste - methane capture</v>
      </c>
    </row>
    <row r="4087" spans="1:15" hidden="1" x14ac:dyDescent="0.35">
      <c r="A4087" s="267">
        <v>2040</v>
      </c>
      <c r="B4087" s="267" t="s">
        <v>567</v>
      </c>
      <c r="C4087" s="267" t="s">
        <v>568</v>
      </c>
      <c r="D4087" s="267" t="s">
        <v>4952</v>
      </c>
      <c r="E4087" s="267" t="s">
        <v>5065</v>
      </c>
      <c r="F4087" s="267" t="s">
        <v>570</v>
      </c>
      <c r="G4087" s="267">
        <v>0</v>
      </c>
      <c r="H4087" s="267">
        <v>1.6362691749400199E-4</v>
      </c>
      <c r="I4087" s="267">
        <v>0</v>
      </c>
      <c r="J4087" s="267">
        <v>0</v>
      </c>
      <c r="K4087" s="267">
        <v>1.6362691749400199E-4</v>
      </c>
      <c r="L4087" s="267">
        <v>1.0083656009422199</v>
      </c>
      <c r="M4087" s="267" t="b">
        <f>OR(O4087='PERAC-ngpPrcsTnD-mthncptr'!$B$1,O4087='PERAC-ngpPrcsTnD-mthncptr'!$C$1,O4087='PERAC-ngpPrcsTnD-mthncptr'!$D$1)</f>
        <v>0</v>
      </c>
      <c r="N4087" s="267">
        <f>IF(M4087=TRUE,L4087+'NPV Calcs'!$D$14,L4087)</f>
        <v>1.0083656009422199</v>
      </c>
      <c r="O4087" s="267" t="str">
        <f>INDEX('EPA Tech to Policy Mapping'!$D:$D,MATCH(F4087,'EPA Tech to Policy Mapping'!$C:$C,0))</f>
        <v>waste - methane capture</v>
      </c>
    </row>
    <row r="4088" spans="1:15" hidden="1" x14ac:dyDescent="0.35">
      <c r="A4088" s="267">
        <v>2040</v>
      </c>
      <c r="B4088" s="267" t="s">
        <v>567</v>
      </c>
      <c r="C4088" s="267" t="s">
        <v>568</v>
      </c>
      <c r="D4088" s="267" t="s">
        <v>4952</v>
      </c>
      <c r="E4088" s="267" t="s">
        <v>5065</v>
      </c>
      <c r="F4088" s="267" t="s">
        <v>570</v>
      </c>
      <c r="G4088" s="267">
        <v>0</v>
      </c>
      <c r="H4088" s="267">
        <v>9.5173677325344295E-5</v>
      </c>
      <c r="I4088" s="267">
        <v>0</v>
      </c>
      <c r="J4088" s="267">
        <v>0</v>
      </c>
      <c r="K4088" s="267">
        <v>9.5173677325344295E-5</v>
      </c>
      <c r="L4088" s="267">
        <v>3.6926443960715698</v>
      </c>
      <c r="M4088" s="267" t="b">
        <f>OR(O4088='PERAC-ngpPrcsTnD-mthncptr'!$B$1,O4088='PERAC-ngpPrcsTnD-mthncptr'!$C$1,O4088='PERAC-ngpPrcsTnD-mthncptr'!$D$1)</f>
        <v>0</v>
      </c>
      <c r="N4088" s="267">
        <f>IF(M4088=TRUE,L4088+'NPV Calcs'!$D$14,L4088)</f>
        <v>3.6926443960715698</v>
      </c>
      <c r="O4088" s="267" t="str">
        <f>INDEX('EPA Tech to Policy Mapping'!$D:$D,MATCH(F4088,'EPA Tech to Policy Mapping'!$C:$C,0))</f>
        <v>waste - methane capture</v>
      </c>
    </row>
    <row r="4089" spans="1:15" hidden="1" x14ac:dyDescent="0.35">
      <c r="A4089" s="267">
        <v>2030</v>
      </c>
      <c r="B4089" s="267" t="s">
        <v>567</v>
      </c>
      <c r="C4089" s="267" t="s">
        <v>568</v>
      </c>
      <c r="D4089" s="267" t="s">
        <v>4952</v>
      </c>
      <c r="E4089" s="267" t="s">
        <v>5065</v>
      </c>
      <c r="F4089" s="267" t="s">
        <v>570</v>
      </c>
      <c r="G4089" s="267">
        <v>0</v>
      </c>
      <c r="H4089" s="267">
        <v>6.1864161561200003E-6</v>
      </c>
      <c r="I4089" s="267">
        <v>0</v>
      </c>
      <c r="J4089" s="267">
        <v>0</v>
      </c>
      <c r="K4089" s="267">
        <v>6.1864161561200003E-6</v>
      </c>
      <c r="L4089" s="267">
        <v>203.47331695504101</v>
      </c>
      <c r="M4089" s="267" t="b">
        <f>OR(O4089='PERAC-ngpPrcsTnD-mthncptr'!$B$1,O4089='PERAC-ngpPrcsTnD-mthncptr'!$C$1,O4089='PERAC-ngpPrcsTnD-mthncptr'!$D$1)</f>
        <v>0</v>
      </c>
      <c r="N4089" s="267">
        <f>IF(M4089=TRUE,L4089+'NPV Calcs'!$D$14,L4089)</f>
        <v>203.47331695504101</v>
      </c>
      <c r="O4089" s="267" t="str">
        <f>INDEX('EPA Tech to Policy Mapping'!$D:$D,MATCH(F4089,'EPA Tech to Policy Mapping'!$C:$C,0))</f>
        <v>waste - methane capture</v>
      </c>
    </row>
    <row r="4090" spans="1:15" hidden="1" x14ac:dyDescent="0.35">
      <c r="A4090" s="267">
        <v>2035</v>
      </c>
      <c r="B4090" s="267" t="s">
        <v>567</v>
      </c>
      <c r="C4090" s="267" t="s">
        <v>568</v>
      </c>
      <c r="D4090" s="267" t="s">
        <v>4952</v>
      </c>
      <c r="E4090" s="267" t="s">
        <v>5065</v>
      </c>
      <c r="F4090" s="267" t="s">
        <v>570</v>
      </c>
      <c r="G4090" s="267">
        <v>0</v>
      </c>
      <c r="H4090" s="267">
        <v>1.08128772596748E-4</v>
      </c>
      <c r="I4090" s="267">
        <v>0</v>
      </c>
      <c r="J4090" s="267">
        <v>0</v>
      </c>
      <c r="K4090" s="267">
        <v>1.08128772596748E-4</v>
      </c>
      <c r="L4090" s="267">
        <v>1.9090565790541101</v>
      </c>
      <c r="M4090" s="267" t="b">
        <f>OR(O4090='PERAC-ngpPrcsTnD-mthncptr'!$B$1,O4090='PERAC-ngpPrcsTnD-mthncptr'!$C$1,O4090='PERAC-ngpPrcsTnD-mthncptr'!$D$1)</f>
        <v>0</v>
      </c>
      <c r="N4090" s="267">
        <f>IF(M4090=TRUE,L4090+'NPV Calcs'!$D$14,L4090)</f>
        <v>1.9090565790541101</v>
      </c>
      <c r="O4090" s="267" t="str">
        <f>INDEX('EPA Tech to Policy Mapping'!$D:$D,MATCH(F4090,'EPA Tech to Policy Mapping'!$C:$C,0))</f>
        <v>waste - methane capture</v>
      </c>
    </row>
    <row r="4091" spans="1:15" hidden="1" x14ac:dyDescent="0.35">
      <c r="A4091" s="267">
        <v>2025</v>
      </c>
      <c r="B4091" s="267" t="s">
        <v>567</v>
      </c>
      <c r="C4091" s="267" t="s">
        <v>568</v>
      </c>
      <c r="D4091" s="267" t="s">
        <v>4952</v>
      </c>
      <c r="E4091" s="267" t="s">
        <v>5065</v>
      </c>
      <c r="F4091" s="267" t="s">
        <v>570</v>
      </c>
      <c r="G4091" s="267">
        <v>0</v>
      </c>
      <c r="H4091" s="267">
        <v>1.08398444327456E-4</v>
      </c>
      <c r="I4091" s="267">
        <v>0</v>
      </c>
      <c r="J4091" s="267">
        <v>0</v>
      </c>
      <c r="K4091" s="267">
        <v>1.08398444327456E-4</v>
      </c>
      <c r="L4091" s="267">
        <v>4.0612397291772702</v>
      </c>
      <c r="M4091" s="267" t="b">
        <f>OR(O4091='PERAC-ngpPrcsTnD-mthncptr'!$B$1,O4091='PERAC-ngpPrcsTnD-mthncptr'!$C$1,O4091='PERAC-ngpPrcsTnD-mthncptr'!$D$1)</f>
        <v>0</v>
      </c>
      <c r="N4091" s="267">
        <f>IF(M4091=TRUE,L4091+'NPV Calcs'!$D$14,L4091)</f>
        <v>4.0612397291772702</v>
      </c>
      <c r="O4091" s="267" t="str">
        <f>INDEX('EPA Tech to Policy Mapping'!$D:$D,MATCH(F4091,'EPA Tech to Policy Mapping'!$C:$C,0))</f>
        <v>waste - methane capture</v>
      </c>
    </row>
    <row r="4092" spans="1:15" hidden="1" x14ac:dyDescent="0.35">
      <c r="A4092" s="267">
        <v>2025</v>
      </c>
      <c r="B4092" s="267" t="s">
        <v>567</v>
      </c>
      <c r="C4092" s="267" t="s">
        <v>568</v>
      </c>
      <c r="D4092" s="267" t="s">
        <v>4952</v>
      </c>
      <c r="E4092" s="267" t="s">
        <v>5065</v>
      </c>
      <c r="F4092" s="267" t="s">
        <v>570</v>
      </c>
      <c r="G4092" s="267">
        <v>0</v>
      </c>
      <c r="H4092" s="267">
        <v>2.2350436971918699E-5</v>
      </c>
      <c r="I4092" s="267">
        <v>0</v>
      </c>
      <c r="J4092" s="267">
        <v>0</v>
      </c>
      <c r="K4092" s="267">
        <v>2.2350436971918699E-5</v>
      </c>
      <c r="L4092" s="267">
        <v>55.389860587153997</v>
      </c>
      <c r="M4092" s="267" t="b">
        <f>OR(O4092='PERAC-ngpPrcsTnD-mthncptr'!$B$1,O4092='PERAC-ngpPrcsTnD-mthncptr'!$C$1,O4092='PERAC-ngpPrcsTnD-mthncptr'!$D$1)</f>
        <v>0</v>
      </c>
      <c r="N4092" s="267">
        <f>IF(M4092=TRUE,L4092+'NPV Calcs'!$D$14,L4092)</f>
        <v>55.389860587153997</v>
      </c>
      <c r="O4092" s="267" t="str">
        <f>INDEX('EPA Tech to Policy Mapping'!$D:$D,MATCH(F4092,'EPA Tech to Policy Mapping'!$C:$C,0))</f>
        <v>waste - methane capture</v>
      </c>
    </row>
    <row r="4093" spans="1:15" hidden="1" x14ac:dyDescent="0.35">
      <c r="A4093" s="267">
        <v>2040</v>
      </c>
      <c r="B4093" s="267" t="s">
        <v>567</v>
      </c>
      <c r="C4093" s="267" t="s">
        <v>568</v>
      </c>
      <c r="D4093" s="267" t="s">
        <v>4952</v>
      </c>
      <c r="E4093" s="267" t="s">
        <v>5065</v>
      </c>
      <c r="F4093" s="267" t="s">
        <v>570</v>
      </c>
      <c r="G4093" s="267">
        <v>0</v>
      </c>
      <c r="H4093" s="267">
        <v>8.5137236315887196E-5</v>
      </c>
      <c r="I4093" s="267">
        <v>0</v>
      </c>
      <c r="J4093" s="267">
        <v>0</v>
      </c>
      <c r="K4093" s="267">
        <v>8.5137236315887196E-5</v>
      </c>
      <c r="L4093" s="267">
        <v>5.0301917029964098</v>
      </c>
      <c r="M4093" s="267" t="b">
        <f>OR(O4093='PERAC-ngpPrcsTnD-mthncptr'!$B$1,O4093='PERAC-ngpPrcsTnD-mthncptr'!$C$1,O4093='PERAC-ngpPrcsTnD-mthncptr'!$D$1)</f>
        <v>0</v>
      </c>
      <c r="N4093" s="267">
        <f>IF(M4093=TRUE,L4093+'NPV Calcs'!$D$14,L4093)</f>
        <v>5.0301917029964098</v>
      </c>
      <c r="O4093" s="267" t="str">
        <f>INDEX('EPA Tech to Policy Mapping'!$D:$D,MATCH(F4093,'EPA Tech to Policy Mapping'!$C:$C,0))</f>
        <v>waste - methane capture</v>
      </c>
    </row>
    <row r="4094" spans="1:15" hidden="1" x14ac:dyDescent="0.35">
      <c r="A4094" s="267">
        <v>2025</v>
      </c>
      <c r="B4094" s="267" t="s">
        <v>567</v>
      </c>
      <c r="C4094" s="267" t="s">
        <v>568</v>
      </c>
      <c r="D4094" s="267" t="s">
        <v>4952</v>
      </c>
      <c r="E4094" s="267" t="s">
        <v>5065</v>
      </c>
      <c r="F4094" s="267" t="s">
        <v>570</v>
      </c>
      <c r="G4094" s="267">
        <v>0</v>
      </c>
      <c r="H4094" s="267">
        <v>6.0074150065036299E-5</v>
      </c>
      <c r="I4094" s="267">
        <v>0</v>
      </c>
      <c r="J4094" s="267">
        <v>0</v>
      </c>
      <c r="K4094" s="267">
        <v>6.0074150065036299E-5</v>
      </c>
      <c r="L4094" s="267">
        <v>8.5253816508109797</v>
      </c>
      <c r="M4094" s="267" t="b">
        <f>OR(O4094='PERAC-ngpPrcsTnD-mthncptr'!$B$1,O4094='PERAC-ngpPrcsTnD-mthncptr'!$C$1,O4094='PERAC-ngpPrcsTnD-mthncptr'!$D$1)</f>
        <v>0</v>
      </c>
      <c r="N4094" s="267">
        <f>IF(M4094=TRUE,L4094+'NPV Calcs'!$D$14,L4094)</f>
        <v>8.5253816508109797</v>
      </c>
      <c r="O4094" s="267" t="str">
        <f>INDEX('EPA Tech to Policy Mapping'!$D:$D,MATCH(F4094,'EPA Tech to Policy Mapping'!$C:$C,0))</f>
        <v>waste - methane capture</v>
      </c>
    </row>
    <row r="4095" spans="1:15" hidden="1" x14ac:dyDescent="0.35">
      <c r="A4095" s="267">
        <v>2040</v>
      </c>
      <c r="B4095" s="267" t="s">
        <v>567</v>
      </c>
      <c r="C4095" s="267" t="s">
        <v>568</v>
      </c>
      <c r="D4095" s="267" t="s">
        <v>4952</v>
      </c>
      <c r="E4095" s="267" t="s">
        <v>5065</v>
      </c>
      <c r="F4095" s="267" t="s">
        <v>570</v>
      </c>
      <c r="G4095" s="267">
        <v>0</v>
      </c>
      <c r="H4095" s="267">
        <v>4.9811511712728202E-5</v>
      </c>
      <c r="I4095" s="267">
        <v>0</v>
      </c>
      <c r="J4095" s="267">
        <v>0</v>
      </c>
      <c r="K4095" s="267">
        <v>4.9811511712728202E-5</v>
      </c>
      <c r="L4095" s="267">
        <v>40.103248664892497</v>
      </c>
      <c r="M4095" s="267" t="b">
        <f>OR(O4095='PERAC-ngpPrcsTnD-mthncptr'!$B$1,O4095='PERAC-ngpPrcsTnD-mthncptr'!$C$1,O4095='PERAC-ngpPrcsTnD-mthncptr'!$D$1)</f>
        <v>0</v>
      </c>
      <c r="N4095" s="267">
        <f>IF(M4095=TRUE,L4095+'NPV Calcs'!$D$14,L4095)</f>
        <v>40.103248664892497</v>
      </c>
      <c r="O4095" s="267" t="str">
        <f>INDEX('EPA Tech to Policy Mapping'!$D:$D,MATCH(F4095,'EPA Tech to Policy Mapping'!$C:$C,0))</f>
        <v>waste - methane capture</v>
      </c>
    </row>
    <row r="4096" spans="1:15" hidden="1" x14ac:dyDescent="0.35">
      <c r="A4096" s="267">
        <v>2035</v>
      </c>
      <c r="B4096" s="267" t="s">
        <v>567</v>
      </c>
      <c r="C4096" s="267" t="s">
        <v>568</v>
      </c>
      <c r="D4096" s="267" t="s">
        <v>4952</v>
      </c>
      <c r="E4096" s="267" t="s">
        <v>5065</v>
      </c>
      <c r="F4096" s="267" t="s">
        <v>570</v>
      </c>
      <c r="G4096" s="267">
        <v>0</v>
      </c>
      <c r="H4096" s="267">
        <v>4.7666109631128899E-4</v>
      </c>
      <c r="I4096" s="267">
        <v>0</v>
      </c>
      <c r="J4096" s="267">
        <v>0</v>
      </c>
      <c r="K4096" s="267">
        <v>4.7666109631128899E-4</v>
      </c>
      <c r="L4096" s="267">
        <v>5.3541000503285403</v>
      </c>
      <c r="M4096" s="267" t="b">
        <f>OR(O4096='PERAC-ngpPrcsTnD-mthncptr'!$B$1,O4096='PERAC-ngpPrcsTnD-mthncptr'!$C$1,O4096='PERAC-ngpPrcsTnD-mthncptr'!$D$1)</f>
        <v>0</v>
      </c>
      <c r="N4096" s="267">
        <f>IF(M4096=TRUE,L4096+'NPV Calcs'!$D$14,L4096)</f>
        <v>5.3541000503285403</v>
      </c>
      <c r="O4096" s="267" t="str">
        <f>INDEX('EPA Tech to Policy Mapping'!$D:$D,MATCH(F4096,'EPA Tech to Policy Mapping'!$C:$C,0))</f>
        <v>waste - methane capture</v>
      </c>
    </row>
    <row r="4097" spans="1:15" hidden="1" x14ac:dyDescent="0.35">
      <c r="A4097" s="267">
        <v>2030</v>
      </c>
      <c r="B4097" s="267" t="s">
        <v>567</v>
      </c>
      <c r="C4097" s="267" t="s">
        <v>568</v>
      </c>
      <c r="D4097" s="267" t="s">
        <v>4952</v>
      </c>
      <c r="E4097" s="267" t="s">
        <v>5065</v>
      </c>
      <c r="F4097" s="267" t="s">
        <v>570</v>
      </c>
      <c r="G4097" s="267">
        <v>0</v>
      </c>
      <c r="H4097" s="267">
        <v>1.33506063962806E-5</v>
      </c>
      <c r="I4097" s="267">
        <v>0</v>
      </c>
      <c r="J4097" s="267">
        <v>0</v>
      </c>
      <c r="K4097" s="267">
        <v>1.33506063962806E-5</v>
      </c>
      <c r="L4097" s="267">
        <v>75.442059674248299</v>
      </c>
      <c r="M4097" s="267" t="b">
        <f>OR(O4097='PERAC-ngpPrcsTnD-mthncptr'!$B$1,O4097='PERAC-ngpPrcsTnD-mthncptr'!$C$1,O4097='PERAC-ngpPrcsTnD-mthncptr'!$D$1)</f>
        <v>0</v>
      </c>
      <c r="N4097" s="267">
        <f>IF(M4097=TRUE,L4097+'NPV Calcs'!$D$14,L4097)</f>
        <v>75.442059674248299</v>
      </c>
      <c r="O4097" s="267" t="str">
        <f>INDEX('EPA Tech to Policy Mapping'!$D:$D,MATCH(F4097,'EPA Tech to Policy Mapping'!$C:$C,0))</f>
        <v>waste - methane capture</v>
      </c>
    </row>
    <row r="4098" spans="1:15" hidden="1" x14ac:dyDescent="0.35">
      <c r="A4098" s="267">
        <v>2025</v>
      </c>
      <c r="B4098" s="267" t="s">
        <v>567</v>
      </c>
      <c r="C4098" s="267" t="s">
        <v>568</v>
      </c>
      <c r="D4098" s="267" t="s">
        <v>4952</v>
      </c>
      <c r="E4098" s="267" t="s">
        <v>5065</v>
      </c>
      <c r="F4098" s="267" t="s">
        <v>570</v>
      </c>
      <c r="G4098" s="267">
        <v>0</v>
      </c>
      <c r="H4098" s="267">
        <v>1.13836190899421E-4</v>
      </c>
      <c r="I4098" s="267">
        <v>0</v>
      </c>
      <c r="J4098" s="267">
        <v>0</v>
      </c>
      <c r="K4098" s="267">
        <v>1.13836190899421E-4</v>
      </c>
      <c r="L4098" s="267">
        <v>-0.84919995751553401</v>
      </c>
      <c r="M4098" s="267" t="b">
        <f>OR(O4098='PERAC-ngpPrcsTnD-mthncptr'!$B$1,O4098='PERAC-ngpPrcsTnD-mthncptr'!$C$1,O4098='PERAC-ngpPrcsTnD-mthncptr'!$D$1)</f>
        <v>0</v>
      </c>
      <c r="N4098" s="267">
        <f>IF(M4098=TRUE,L4098+'NPV Calcs'!$D$14,L4098)</f>
        <v>-0.84919995751553401</v>
      </c>
      <c r="O4098" s="267" t="str">
        <f>INDEX('EPA Tech to Policy Mapping'!$D:$D,MATCH(F4098,'EPA Tech to Policy Mapping'!$C:$C,0))</f>
        <v>waste - methane capture</v>
      </c>
    </row>
    <row r="4099" spans="1:15" hidden="1" x14ac:dyDescent="0.35">
      <c r="A4099" s="267">
        <v>2045</v>
      </c>
      <c r="B4099" s="267" t="s">
        <v>567</v>
      </c>
      <c r="C4099" s="267" t="s">
        <v>568</v>
      </c>
      <c r="D4099" s="267" t="s">
        <v>4952</v>
      </c>
      <c r="E4099" s="267" t="s">
        <v>5065</v>
      </c>
      <c r="F4099" s="267" t="s">
        <v>570</v>
      </c>
      <c r="G4099" s="267">
        <v>0</v>
      </c>
      <c r="H4099" s="267">
        <v>8.4393024975432695E-5</v>
      </c>
      <c r="I4099" s="267">
        <v>0</v>
      </c>
      <c r="J4099" s="267">
        <v>0</v>
      </c>
      <c r="K4099" s="267">
        <v>8.4393024975432695E-5</v>
      </c>
      <c r="L4099" s="267">
        <v>19.2808006697868</v>
      </c>
      <c r="M4099" s="267" t="b">
        <f>OR(O4099='PERAC-ngpPrcsTnD-mthncptr'!$B$1,O4099='PERAC-ngpPrcsTnD-mthncptr'!$C$1,O4099='PERAC-ngpPrcsTnD-mthncptr'!$D$1)</f>
        <v>0</v>
      </c>
      <c r="N4099" s="267">
        <f>IF(M4099=TRUE,L4099+'NPV Calcs'!$D$14,L4099)</f>
        <v>19.2808006697868</v>
      </c>
      <c r="O4099" s="267" t="str">
        <f>INDEX('EPA Tech to Policy Mapping'!$D:$D,MATCH(F4099,'EPA Tech to Policy Mapping'!$C:$C,0))</f>
        <v>waste - methane capture</v>
      </c>
    </row>
    <row r="4100" spans="1:15" hidden="1" x14ac:dyDescent="0.35">
      <c r="A4100" s="267">
        <v>2030</v>
      </c>
      <c r="B4100" s="267" t="s">
        <v>567</v>
      </c>
      <c r="C4100" s="267" t="s">
        <v>568</v>
      </c>
      <c r="D4100" s="267" t="s">
        <v>4952</v>
      </c>
      <c r="E4100" s="267" t="s">
        <v>5065</v>
      </c>
      <c r="F4100" s="267" t="s">
        <v>570</v>
      </c>
      <c r="G4100" s="267">
        <v>0</v>
      </c>
      <c r="H4100" s="267">
        <v>6.4414624395361599E-6</v>
      </c>
      <c r="I4100" s="267">
        <v>0</v>
      </c>
      <c r="J4100" s="267">
        <v>0</v>
      </c>
      <c r="K4100" s="267">
        <v>6.4414624395361599E-6</v>
      </c>
      <c r="L4100" s="267">
        <v>198.12907174102699</v>
      </c>
      <c r="M4100" s="267" t="b">
        <f>OR(O4100='PERAC-ngpPrcsTnD-mthncptr'!$B$1,O4100='PERAC-ngpPrcsTnD-mthncptr'!$C$1,O4100='PERAC-ngpPrcsTnD-mthncptr'!$D$1)</f>
        <v>0</v>
      </c>
      <c r="N4100" s="267">
        <f>IF(M4100=TRUE,L4100+'NPV Calcs'!$D$14,L4100)</f>
        <v>198.12907174102699</v>
      </c>
      <c r="O4100" s="267" t="str">
        <f>INDEX('EPA Tech to Policy Mapping'!$D:$D,MATCH(F4100,'EPA Tech to Policy Mapping'!$C:$C,0))</f>
        <v>waste - methane capture</v>
      </c>
    </row>
    <row r="4101" spans="1:15" hidden="1" x14ac:dyDescent="0.35">
      <c r="A4101" s="267">
        <v>2030</v>
      </c>
      <c r="B4101" s="267" t="s">
        <v>567</v>
      </c>
      <c r="C4101" s="267" t="s">
        <v>568</v>
      </c>
      <c r="D4101" s="267" t="s">
        <v>4952</v>
      </c>
      <c r="E4101" s="267" t="s">
        <v>5065</v>
      </c>
      <c r="F4101" s="267" t="s">
        <v>570</v>
      </c>
      <c r="G4101" s="267">
        <v>0</v>
      </c>
      <c r="H4101" s="267">
        <v>1.0124695681383101E-4</v>
      </c>
      <c r="I4101" s="267">
        <v>0</v>
      </c>
      <c r="J4101" s="267">
        <v>0</v>
      </c>
      <c r="K4101" s="267">
        <v>1.0124695681383101E-4</v>
      </c>
      <c r="L4101" s="267">
        <v>1.1192394930412299</v>
      </c>
      <c r="M4101" s="267" t="b">
        <f>OR(O4101='PERAC-ngpPrcsTnD-mthncptr'!$B$1,O4101='PERAC-ngpPrcsTnD-mthncptr'!$C$1,O4101='PERAC-ngpPrcsTnD-mthncptr'!$D$1)</f>
        <v>0</v>
      </c>
      <c r="N4101" s="267">
        <f>IF(M4101=TRUE,L4101+'NPV Calcs'!$D$14,L4101)</f>
        <v>1.1192394930412299</v>
      </c>
      <c r="O4101" s="267" t="str">
        <f>INDEX('EPA Tech to Policy Mapping'!$D:$D,MATCH(F4101,'EPA Tech to Policy Mapping'!$C:$C,0))</f>
        <v>waste - methane capture</v>
      </c>
    </row>
    <row r="4102" spans="1:15" hidden="1" x14ac:dyDescent="0.35">
      <c r="A4102" s="267">
        <v>2040</v>
      </c>
      <c r="B4102" s="267" t="s">
        <v>567</v>
      </c>
      <c r="C4102" s="267" t="s">
        <v>568</v>
      </c>
      <c r="D4102" s="267" t="s">
        <v>4952</v>
      </c>
      <c r="E4102" s="267" t="s">
        <v>5065</v>
      </c>
      <c r="F4102" s="267" t="s">
        <v>570</v>
      </c>
      <c r="G4102" s="267">
        <v>0</v>
      </c>
      <c r="H4102" s="267">
        <v>2.2106937063469701E-5</v>
      </c>
      <c r="I4102" s="267">
        <v>0</v>
      </c>
      <c r="J4102" s="267">
        <v>0</v>
      </c>
      <c r="K4102" s="267">
        <v>2.2106937063469701E-5</v>
      </c>
      <c r="L4102" s="267">
        <v>46.106548792656397</v>
      </c>
      <c r="M4102" s="267" t="b">
        <f>OR(O4102='PERAC-ngpPrcsTnD-mthncptr'!$B$1,O4102='PERAC-ngpPrcsTnD-mthncptr'!$C$1,O4102='PERAC-ngpPrcsTnD-mthncptr'!$D$1)</f>
        <v>0</v>
      </c>
      <c r="N4102" s="267">
        <f>IF(M4102=TRUE,L4102+'NPV Calcs'!$D$14,L4102)</f>
        <v>46.106548792656397</v>
      </c>
      <c r="O4102" s="267" t="str">
        <f>INDEX('EPA Tech to Policy Mapping'!$D:$D,MATCH(F4102,'EPA Tech to Policy Mapping'!$C:$C,0))</f>
        <v>waste - methane capture</v>
      </c>
    </row>
    <row r="4103" spans="1:15" hidden="1" x14ac:dyDescent="0.35">
      <c r="A4103" s="267">
        <v>2025</v>
      </c>
      <c r="B4103" s="267" t="s">
        <v>567</v>
      </c>
      <c r="C4103" s="267" t="s">
        <v>568</v>
      </c>
      <c r="D4103" s="267" t="s">
        <v>4952</v>
      </c>
      <c r="E4103" s="267" t="s">
        <v>5065</v>
      </c>
      <c r="F4103" s="267" t="s">
        <v>570</v>
      </c>
      <c r="G4103" s="267">
        <v>0</v>
      </c>
      <c r="H4103" s="267">
        <v>1.3535991122033E-5</v>
      </c>
      <c r="I4103" s="267">
        <v>0</v>
      </c>
      <c r="J4103" s="267">
        <v>0</v>
      </c>
      <c r="K4103" s="267">
        <v>1.3535991122033E-5</v>
      </c>
      <c r="L4103" s="267">
        <v>71.765800403597595</v>
      </c>
      <c r="M4103" s="267" t="b">
        <f>OR(O4103='PERAC-ngpPrcsTnD-mthncptr'!$B$1,O4103='PERAC-ngpPrcsTnD-mthncptr'!$C$1,O4103='PERAC-ngpPrcsTnD-mthncptr'!$D$1)</f>
        <v>0</v>
      </c>
      <c r="N4103" s="267">
        <f>IF(M4103=TRUE,L4103+'NPV Calcs'!$D$14,L4103)</f>
        <v>71.765800403597595</v>
      </c>
      <c r="O4103" s="267" t="str">
        <f>INDEX('EPA Tech to Policy Mapping'!$D:$D,MATCH(F4103,'EPA Tech to Policy Mapping'!$C:$C,0))</f>
        <v>waste - methane capture</v>
      </c>
    </row>
    <row r="4104" spans="1:15" hidden="1" x14ac:dyDescent="0.35">
      <c r="A4104" s="267">
        <v>2045</v>
      </c>
      <c r="B4104" s="267" t="s">
        <v>567</v>
      </c>
      <c r="C4104" s="267" t="s">
        <v>568</v>
      </c>
      <c r="D4104" s="267" t="s">
        <v>4952</v>
      </c>
      <c r="E4104" s="267" t="s">
        <v>5065</v>
      </c>
      <c r="F4104" s="267" t="s">
        <v>570</v>
      </c>
      <c r="G4104" s="267">
        <v>0</v>
      </c>
      <c r="H4104" s="267">
        <v>9.7107914656609503E-5</v>
      </c>
      <c r="I4104" s="267">
        <v>0</v>
      </c>
      <c r="J4104" s="267">
        <v>0</v>
      </c>
      <c r="K4104" s="267">
        <v>9.7107914656609503E-5</v>
      </c>
      <c r="L4104" s="267">
        <v>14.8467796694291</v>
      </c>
      <c r="M4104" s="267" t="b">
        <f>OR(O4104='PERAC-ngpPrcsTnD-mthncptr'!$B$1,O4104='PERAC-ngpPrcsTnD-mthncptr'!$C$1,O4104='PERAC-ngpPrcsTnD-mthncptr'!$D$1)</f>
        <v>0</v>
      </c>
      <c r="N4104" s="267">
        <f>IF(M4104=TRUE,L4104+'NPV Calcs'!$D$14,L4104)</f>
        <v>14.8467796694291</v>
      </c>
      <c r="O4104" s="267" t="str">
        <f>INDEX('EPA Tech to Policy Mapping'!$D:$D,MATCH(F4104,'EPA Tech to Policy Mapping'!$C:$C,0))</f>
        <v>waste - methane capture</v>
      </c>
    </row>
    <row r="4105" spans="1:15" hidden="1" x14ac:dyDescent="0.35">
      <c r="A4105" s="267">
        <v>2040</v>
      </c>
      <c r="B4105" s="267" t="s">
        <v>567</v>
      </c>
      <c r="C4105" s="267" t="s">
        <v>568</v>
      </c>
      <c r="D4105" s="267" t="s">
        <v>4952</v>
      </c>
      <c r="E4105" s="267" t="s">
        <v>5065</v>
      </c>
      <c r="F4105" s="267" t="s">
        <v>570</v>
      </c>
      <c r="G4105" s="267">
        <v>0</v>
      </c>
      <c r="H4105" s="267">
        <v>4.3182839630895302E-5</v>
      </c>
      <c r="I4105" s="267">
        <v>0</v>
      </c>
      <c r="J4105" s="267">
        <v>0</v>
      </c>
      <c r="K4105" s="267">
        <v>4.3182839630895302E-5</v>
      </c>
      <c r="L4105" s="267">
        <v>35.709912705249103</v>
      </c>
      <c r="M4105" s="267" t="b">
        <f>OR(O4105='PERAC-ngpPrcsTnD-mthncptr'!$B$1,O4105='PERAC-ngpPrcsTnD-mthncptr'!$C$1,O4105='PERAC-ngpPrcsTnD-mthncptr'!$D$1)</f>
        <v>0</v>
      </c>
      <c r="N4105" s="267">
        <f>IF(M4105=TRUE,L4105+'NPV Calcs'!$D$14,L4105)</f>
        <v>35.709912705249103</v>
      </c>
      <c r="O4105" s="267" t="str">
        <f>INDEX('EPA Tech to Policy Mapping'!$D:$D,MATCH(F4105,'EPA Tech to Policy Mapping'!$C:$C,0))</f>
        <v>waste - methane capture</v>
      </c>
    </row>
    <row r="4106" spans="1:15" hidden="1" x14ac:dyDescent="0.35">
      <c r="A4106" s="267">
        <v>2045</v>
      </c>
      <c r="B4106" s="267" t="s">
        <v>567</v>
      </c>
      <c r="C4106" s="267" t="s">
        <v>568</v>
      </c>
      <c r="D4106" s="267" t="s">
        <v>4952</v>
      </c>
      <c r="E4106" s="267" t="s">
        <v>5065</v>
      </c>
      <c r="F4106" s="267" t="s">
        <v>570</v>
      </c>
      <c r="G4106" s="267">
        <v>0</v>
      </c>
      <c r="H4106" s="267">
        <v>3.5121577482168203E-5</v>
      </c>
      <c r="I4106" s="267">
        <v>0</v>
      </c>
      <c r="J4106" s="267">
        <v>0</v>
      </c>
      <c r="K4106" s="267">
        <v>3.5121577482168203E-5</v>
      </c>
      <c r="L4106" s="267">
        <v>27.0005469191793</v>
      </c>
      <c r="M4106" s="267" t="b">
        <f>OR(O4106='PERAC-ngpPrcsTnD-mthncptr'!$B$1,O4106='PERAC-ngpPrcsTnD-mthncptr'!$C$1,O4106='PERAC-ngpPrcsTnD-mthncptr'!$D$1)</f>
        <v>0</v>
      </c>
      <c r="N4106" s="267">
        <f>IF(M4106=TRUE,L4106+'NPV Calcs'!$D$14,L4106)</f>
        <v>27.0005469191793</v>
      </c>
      <c r="O4106" s="267" t="str">
        <f>INDEX('EPA Tech to Policy Mapping'!$D:$D,MATCH(F4106,'EPA Tech to Policy Mapping'!$C:$C,0))</f>
        <v>waste - methane capture</v>
      </c>
    </row>
    <row r="4107" spans="1:15" hidden="1" x14ac:dyDescent="0.35">
      <c r="A4107" s="267">
        <v>2040</v>
      </c>
      <c r="B4107" s="267" t="s">
        <v>567</v>
      </c>
      <c r="C4107" s="267" t="s">
        <v>568</v>
      </c>
      <c r="D4107" s="267" t="s">
        <v>4952</v>
      </c>
      <c r="E4107" s="267" t="s">
        <v>5065</v>
      </c>
      <c r="F4107" s="267" t="s">
        <v>570</v>
      </c>
      <c r="G4107" s="267">
        <v>0</v>
      </c>
      <c r="H4107" s="267">
        <v>8.2084947905565593E-6</v>
      </c>
      <c r="I4107" s="267">
        <v>0</v>
      </c>
      <c r="J4107" s="267">
        <v>0</v>
      </c>
      <c r="K4107" s="267">
        <v>8.2084947905565593E-6</v>
      </c>
      <c r="L4107" s="267">
        <v>133.81310598932899</v>
      </c>
      <c r="M4107" s="267" t="b">
        <f>OR(O4107='PERAC-ngpPrcsTnD-mthncptr'!$B$1,O4107='PERAC-ngpPrcsTnD-mthncptr'!$C$1,O4107='PERAC-ngpPrcsTnD-mthncptr'!$D$1)</f>
        <v>0</v>
      </c>
      <c r="N4107" s="267">
        <f>IF(M4107=TRUE,L4107+'NPV Calcs'!$D$14,L4107)</f>
        <v>133.81310598932899</v>
      </c>
      <c r="O4107" s="267" t="str">
        <f>INDEX('EPA Tech to Policy Mapping'!$D:$D,MATCH(F4107,'EPA Tech to Policy Mapping'!$C:$C,0))</f>
        <v>waste - methane capture</v>
      </c>
    </row>
    <row r="4108" spans="1:15" hidden="1" x14ac:dyDescent="0.35">
      <c r="A4108" s="267">
        <v>2035</v>
      </c>
      <c r="B4108" s="267" t="s">
        <v>567</v>
      </c>
      <c r="C4108" s="267" t="s">
        <v>568</v>
      </c>
      <c r="D4108" s="267" t="s">
        <v>4952</v>
      </c>
      <c r="E4108" s="267" t="s">
        <v>5065</v>
      </c>
      <c r="F4108" s="267" t="s">
        <v>570</v>
      </c>
      <c r="G4108" s="267">
        <v>0</v>
      </c>
      <c r="H4108" s="267">
        <v>3.2940555257981697E-5</v>
      </c>
      <c r="I4108" s="267">
        <v>0</v>
      </c>
      <c r="J4108" s="267">
        <v>0</v>
      </c>
      <c r="K4108" s="267">
        <v>3.2940555257981697E-5</v>
      </c>
      <c r="L4108" s="267">
        <v>42.223517318023802</v>
      </c>
      <c r="M4108" s="267" t="b">
        <f>OR(O4108='PERAC-ngpPrcsTnD-mthncptr'!$B$1,O4108='PERAC-ngpPrcsTnD-mthncptr'!$C$1,O4108='PERAC-ngpPrcsTnD-mthncptr'!$D$1)</f>
        <v>0</v>
      </c>
      <c r="N4108" s="267">
        <f>IF(M4108=TRUE,L4108+'NPV Calcs'!$D$14,L4108)</f>
        <v>42.223517318023802</v>
      </c>
      <c r="O4108" s="267" t="str">
        <f>INDEX('EPA Tech to Policy Mapping'!$D:$D,MATCH(F4108,'EPA Tech to Policy Mapping'!$C:$C,0))</f>
        <v>waste - methane capture</v>
      </c>
    </row>
    <row r="4109" spans="1:15" hidden="1" x14ac:dyDescent="0.35">
      <c r="A4109" s="267">
        <v>2045</v>
      </c>
      <c r="B4109" s="267" t="s">
        <v>567</v>
      </c>
      <c r="C4109" s="267" t="s">
        <v>568</v>
      </c>
      <c r="D4109" s="267" t="s">
        <v>4952</v>
      </c>
      <c r="E4109" s="267" t="s">
        <v>5065</v>
      </c>
      <c r="F4109" s="267" t="s">
        <v>570</v>
      </c>
      <c r="G4109" s="267">
        <v>0</v>
      </c>
      <c r="H4109" s="267">
        <v>1.3155072136682901E-4</v>
      </c>
      <c r="I4109" s="267">
        <v>0</v>
      </c>
      <c r="J4109" s="267">
        <v>0</v>
      </c>
      <c r="K4109" s="267">
        <v>1.3155072136682901E-4</v>
      </c>
      <c r="L4109" s="267">
        <v>1.50358904497838</v>
      </c>
      <c r="M4109" s="267" t="b">
        <f>OR(O4109='PERAC-ngpPrcsTnD-mthncptr'!$B$1,O4109='PERAC-ngpPrcsTnD-mthncptr'!$C$1,O4109='PERAC-ngpPrcsTnD-mthncptr'!$D$1)</f>
        <v>0</v>
      </c>
      <c r="N4109" s="267">
        <f>IF(M4109=TRUE,L4109+'NPV Calcs'!$D$14,L4109)</f>
        <v>1.50358904497838</v>
      </c>
      <c r="O4109" s="267" t="str">
        <f>INDEX('EPA Tech to Policy Mapping'!$D:$D,MATCH(F4109,'EPA Tech to Policy Mapping'!$C:$C,0))</f>
        <v>waste - methane capture</v>
      </c>
    </row>
    <row r="4110" spans="1:15" hidden="1" x14ac:dyDescent="0.35">
      <c r="A4110" s="267">
        <v>2025</v>
      </c>
      <c r="B4110" s="267" t="s">
        <v>567</v>
      </c>
      <c r="C4110" s="267" t="s">
        <v>568</v>
      </c>
      <c r="D4110" s="267" t="s">
        <v>4952</v>
      </c>
      <c r="E4110" s="267" t="s">
        <v>5065</v>
      </c>
      <c r="F4110" s="267" t="s">
        <v>570</v>
      </c>
      <c r="G4110" s="267">
        <v>0</v>
      </c>
      <c r="H4110" s="267">
        <v>1.10186396973118E-5</v>
      </c>
      <c r="I4110" s="267">
        <v>0</v>
      </c>
      <c r="J4110" s="267">
        <v>0</v>
      </c>
      <c r="K4110" s="267">
        <v>1.10186396973118E-5</v>
      </c>
      <c r="L4110" s="267">
        <v>89.568781391454394</v>
      </c>
      <c r="M4110" s="267" t="b">
        <f>OR(O4110='PERAC-ngpPrcsTnD-mthncptr'!$B$1,O4110='PERAC-ngpPrcsTnD-mthncptr'!$C$1,O4110='PERAC-ngpPrcsTnD-mthncptr'!$D$1)</f>
        <v>0</v>
      </c>
      <c r="N4110" s="267">
        <f>IF(M4110=TRUE,L4110+'NPV Calcs'!$D$14,L4110)</f>
        <v>89.568781391454394</v>
      </c>
      <c r="O4110" s="267" t="str">
        <f>INDEX('EPA Tech to Policy Mapping'!$D:$D,MATCH(F4110,'EPA Tech to Policy Mapping'!$C:$C,0))</f>
        <v>waste - methane capture</v>
      </c>
    </row>
    <row r="4111" spans="1:15" hidden="1" x14ac:dyDescent="0.35">
      <c r="A4111" s="267">
        <v>2030</v>
      </c>
      <c r="B4111" s="267" t="s">
        <v>567</v>
      </c>
      <c r="C4111" s="267" t="s">
        <v>568</v>
      </c>
      <c r="D4111" s="267" t="s">
        <v>4952</v>
      </c>
      <c r="E4111" s="267" t="s">
        <v>5065</v>
      </c>
      <c r="F4111" s="267" t="s">
        <v>570</v>
      </c>
      <c r="G4111" s="267">
        <v>0</v>
      </c>
      <c r="H4111" s="267">
        <v>4.6897003897755303E-5</v>
      </c>
      <c r="I4111" s="267">
        <v>0</v>
      </c>
      <c r="J4111" s="267">
        <v>0</v>
      </c>
      <c r="K4111" s="267">
        <v>4.6897003897755303E-5</v>
      </c>
      <c r="L4111" s="267">
        <v>22.426498615243599</v>
      </c>
      <c r="M4111" s="267" t="b">
        <f>OR(O4111='PERAC-ngpPrcsTnD-mthncptr'!$B$1,O4111='PERAC-ngpPrcsTnD-mthncptr'!$C$1,O4111='PERAC-ngpPrcsTnD-mthncptr'!$D$1)</f>
        <v>0</v>
      </c>
      <c r="N4111" s="267">
        <f>IF(M4111=TRUE,L4111+'NPV Calcs'!$D$14,L4111)</f>
        <v>22.426498615243599</v>
      </c>
      <c r="O4111" s="267" t="str">
        <f>INDEX('EPA Tech to Policy Mapping'!$D:$D,MATCH(F4111,'EPA Tech to Policy Mapping'!$C:$C,0))</f>
        <v>waste - methane capture</v>
      </c>
    </row>
    <row r="4112" spans="1:15" hidden="1" x14ac:dyDescent="0.35">
      <c r="A4112" s="267">
        <v>2045</v>
      </c>
      <c r="B4112" s="267" t="s">
        <v>567</v>
      </c>
      <c r="C4112" s="267" t="s">
        <v>568</v>
      </c>
      <c r="D4112" s="267" t="s">
        <v>4952</v>
      </c>
      <c r="E4112" s="267" t="s">
        <v>5065</v>
      </c>
      <c r="F4112" s="267" t="s">
        <v>570</v>
      </c>
      <c r="G4112" s="267">
        <v>0</v>
      </c>
      <c r="H4112" s="267">
        <v>3.6322408145766799E-5</v>
      </c>
      <c r="I4112" s="267">
        <v>0</v>
      </c>
      <c r="J4112" s="267">
        <v>0</v>
      </c>
      <c r="K4112" s="267">
        <v>3.6322408145766799E-5</v>
      </c>
      <c r="L4112" s="267">
        <v>51.156162384810997</v>
      </c>
      <c r="M4112" s="267" t="b">
        <f>OR(O4112='PERAC-ngpPrcsTnD-mthncptr'!$B$1,O4112='PERAC-ngpPrcsTnD-mthncptr'!$C$1,O4112='PERAC-ngpPrcsTnD-mthncptr'!$D$1)</f>
        <v>0</v>
      </c>
      <c r="N4112" s="267">
        <f>IF(M4112=TRUE,L4112+'NPV Calcs'!$D$14,L4112)</f>
        <v>51.156162384810997</v>
      </c>
      <c r="O4112" s="267" t="str">
        <f>INDEX('EPA Tech to Policy Mapping'!$D:$D,MATCH(F4112,'EPA Tech to Policy Mapping'!$C:$C,0))</f>
        <v>waste - methane capture</v>
      </c>
    </row>
    <row r="4113" spans="1:15" hidden="1" x14ac:dyDescent="0.35">
      <c r="A4113" s="267">
        <v>2025</v>
      </c>
      <c r="B4113" s="267" t="s">
        <v>567</v>
      </c>
      <c r="C4113" s="267" t="s">
        <v>568</v>
      </c>
      <c r="D4113" s="267" t="s">
        <v>4952</v>
      </c>
      <c r="E4113" s="267" t="s">
        <v>5065</v>
      </c>
      <c r="F4113" s="267" t="s">
        <v>570</v>
      </c>
      <c r="G4113" s="267">
        <v>0</v>
      </c>
      <c r="H4113" s="267">
        <v>6.0909644653855399E-5</v>
      </c>
      <c r="I4113" s="267">
        <v>0</v>
      </c>
      <c r="J4113" s="267">
        <v>0</v>
      </c>
      <c r="K4113" s="267">
        <v>6.0909644653855399E-5</v>
      </c>
      <c r="L4113" s="267">
        <v>6.4453631998582201</v>
      </c>
      <c r="M4113" s="267" t="b">
        <f>OR(O4113='PERAC-ngpPrcsTnD-mthncptr'!$B$1,O4113='PERAC-ngpPrcsTnD-mthncptr'!$C$1,O4113='PERAC-ngpPrcsTnD-mthncptr'!$D$1)</f>
        <v>0</v>
      </c>
      <c r="N4113" s="267">
        <f>IF(M4113=TRUE,L4113+'NPV Calcs'!$D$14,L4113)</f>
        <v>6.4453631998582201</v>
      </c>
      <c r="O4113" s="267" t="str">
        <f>INDEX('EPA Tech to Policy Mapping'!$D:$D,MATCH(F4113,'EPA Tech to Policy Mapping'!$C:$C,0))</f>
        <v>waste - methane capture</v>
      </c>
    </row>
    <row r="4114" spans="1:15" hidden="1" x14ac:dyDescent="0.35">
      <c r="A4114" s="267">
        <v>2030</v>
      </c>
      <c r="B4114" s="267" t="s">
        <v>567</v>
      </c>
      <c r="C4114" s="267" t="s">
        <v>568</v>
      </c>
      <c r="D4114" s="267" t="s">
        <v>4952</v>
      </c>
      <c r="E4114" s="267" t="s">
        <v>5065</v>
      </c>
      <c r="F4114" s="267" t="s">
        <v>570</v>
      </c>
      <c r="G4114" s="267">
        <v>0</v>
      </c>
      <c r="H4114" s="267">
        <v>2.3778922362328701E-5</v>
      </c>
      <c r="I4114" s="267">
        <v>0</v>
      </c>
      <c r="J4114" s="267">
        <v>0</v>
      </c>
      <c r="K4114" s="267">
        <v>2.3778922362328701E-5</v>
      </c>
      <c r="L4114" s="267">
        <v>55.126318579161698</v>
      </c>
      <c r="M4114" s="267" t="b">
        <f>OR(O4114='PERAC-ngpPrcsTnD-mthncptr'!$B$1,O4114='PERAC-ngpPrcsTnD-mthncptr'!$C$1,O4114='PERAC-ngpPrcsTnD-mthncptr'!$D$1)</f>
        <v>0</v>
      </c>
      <c r="N4114" s="267">
        <f>IF(M4114=TRUE,L4114+'NPV Calcs'!$D$14,L4114)</f>
        <v>55.126318579161698</v>
      </c>
      <c r="O4114" s="267" t="str">
        <f>INDEX('EPA Tech to Policy Mapping'!$D:$D,MATCH(F4114,'EPA Tech to Policy Mapping'!$C:$C,0))</f>
        <v>waste - methane capture</v>
      </c>
    </row>
    <row r="4115" spans="1:15" hidden="1" x14ac:dyDescent="0.35">
      <c r="A4115" s="267">
        <v>2045</v>
      </c>
      <c r="B4115" s="267" t="s">
        <v>567</v>
      </c>
      <c r="C4115" s="267" t="s">
        <v>568</v>
      </c>
      <c r="D4115" s="267" t="s">
        <v>4952</v>
      </c>
      <c r="E4115" s="267" t="s">
        <v>5065</v>
      </c>
      <c r="F4115" s="267" t="s">
        <v>570</v>
      </c>
      <c r="G4115" s="267">
        <v>0</v>
      </c>
      <c r="H4115" s="267">
        <v>2.8347464623721498E-4</v>
      </c>
      <c r="I4115" s="267">
        <v>0</v>
      </c>
      <c r="J4115" s="267">
        <v>0</v>
      </c>
      <c r="K4115" s="267">
        <v>2.8347464623721498E-4</v>
      </c>
      <c r="L4115" s="267">
        <v>9.9031198143427002</v>
      </c>
      <c r="M4115" s="267" t="b">
        <f>OR(O4115='PERAC-ngpPrcsTnD-mthncptr'!$B$1,O4115='PERAC-ngpPrcsTnD-mthncptr'!$C$1,O4115='PERAC-ngpPrcsTnD-mthncptr'!$D$1)</f>
        <v>0</v>
      </c>
      <c r="N4115" s="267">
        <f>IF(M4115=TRUE,L4115+'NPV Calcs'!$D$14,L4115)</f>
        <v>9.9031198143427002</v>
      </c>
      <c r="O4115" s="267" t="str">
        <f>INDEX('EPA Tech to Policy Mapping'!$D:$D,MATCH(F4115,'EPA Tech to Policy Mapping'!$C:$C,0))</f>
        <v>waste - methane capture</v>
      </c>
    </row>
    <row r="4116" spans="1:15" hidden="1" x14ac:dyDescent="0.35">
      <c r="A4116" s="267">
        <v>2025</v>
      </c>
      <c r="B4116" s="267" t="s">
        <v>567</v>
      </c>
      <c r="C4116" s="267" t="s">
        <v>568</v>
      </c>
      <c r="D4116" s="267" t="s">
        <v>4952</v>
      </c>
      <c r="E4116" s="267" t="s">
        <v>5065</v>
      </c>
      <c r="F4116" s="267" t="s">
        <v>570</v>
      </c>
      <c r="G4116" s="267">
        <v>0</v>
      </c>
      <c r="H4116" s="267">
        <v>5.2338237425608199E-5</v>
      </c>
      <c r="I4116" s="267">
        <v>0</v>
      </c>
      <c r="J4116" s="267">
        <v>0</v>
      </c>
      <c r="K4116" s="267">
        <v>5.2338237425608199E-5</v>
      </c>
      <c r="L4116" s="267">
        <v>9.8313014066611402</v>
      </c>
      <c r="M4116" s="267" t="b">
        <f>OR(O4116='PERAC-ngpPrcsTnD-mthncptr'!$B$1,O4116='PERAC-ngpPrcsTnD-mthncptr'!$C$1,O4116='PERAC-ngpPrcsTnD-mthncptr'!$D$1)</f>
        <v>0</v>
      </c>
      <c r="N4116" s="267">
        <f>IF(M4116=TRUE,L4116+'NPV Calcs'!$D$14,L4116)</f>
        <v>9.8313014066611402</v>
      </c>
      <c r="O4116" s="267" t="str">
        <f>INDEX('EPA Tech to Policy Mapping'!$D:$D,MATCH(F4116,'EPA Tech to Policy Mapping'!$C:$C,0))</f>
        <v>waste - methane capture</v>
      </c>
    </row>
    <row r="4117" spans="1:15" hidden="1" x14ac:dyDescent="0.35">
      <c r="A4117" s="267">
        <v>2030</v>
      </c>
      <c r="B4117" s="267" t="s">
        <v>567</v>
      </c>
      <c r="C4117" s="267" t="s">
        <v>568</v>
      </c>
      <c r="D4117" s="267" t="s">
        <v>4952</v>
      </c>
      <c r="E4117" s="267" t="s">
        <v>5065</v>
      </c>
      <c r="F4117" s="267" t="s">
        <v>570</v>
      </c>
      <c r="G4117" s="267">
        <v>0</v>
      </c>
      <c r="H4117" s="267">
        <v>7.8889203243921394E-6</v>
      </c>
      <c r="I4117" s="267">
        <v>0</v>
      </c>
      <c r="J4117" s="267">
        <v>0</v>
      </c>
      <c r="K4117" s="267">
        <v>7.8889203243921394E-6</v>
      </c>
      <c r="L4117" s="267">
        <v>158.41340156637099</v>
      </c>
      <c r="M4117" s="267" t="b">
        <f>OR(O4117='PERAC-ngpPrcsTnD-mthncptr'!$B$1,O4117='PERAC-ngpPrcsTnD-mthncptr'!$C$1,O4117='PERAC-ngpPrcsTnD-mthncptr'!$D$1)</f>
        <v>0</v>
      </c>
      <c r="N4117" s="267">
        <f>IF(M4117=TRUE,L4117+'NPV Calcs'!$D$14,L4117)</f>
        <v>158.41340156637099</v>
      </c>
      <c r="O4117" s="267" t="str">
        <f>INDEX('EPA Tech to Policy Mapping'!$D:$D,MATCH(F4117,'EPA Tech to Policy Mapping'!$C:$C,0))</f>
        <v>waste - methane capture</v>
      </c>
    </row>
    <row r="4118" spans="1:15" hidden="1" x14ac:dyDescent="0.35">
      <c r="A4118" s="267">
        <v>2045</v>
      </c>
      <c r="B4118" s="267" t="s">
        <v>567</v>
      </c>
      <c r="C4118" s="267" t="s">
        <v>568</v>
      </c>
      <c r="D4118" s="267" t="s">
        <v>4952</v>
      </c>
      <c r="E4118" s="267" t="s">
        <v>5065</v>
      </c>
      <c r="F4118" s="267" t="s">
        <v>570</v>
      </c>
      <c r="G4118" s="267">
        <v>0</v>
      </c>
      <c r="H4118" s="267">
        <v>1.2754429705027199E-4</v>
      </c>
      <c r="I4118" s="267">
        <v>0</v>
      </c>
      <c r="J4118" s="267">
        <v>0</v>
      </c>
      <c r="K4118" s="267">
        <v>1.2754429705027199E-4</v>
      </c>
      <c r="L4118" s="267">
        <v>16.956697790062002</v>
      </c>
      <c r="M4118" s="267" t="b">
        <f>OR(O4118='PERAC-ngpPrcsTnD-mthncptr'!$B$1,O4118='PERAC-ngpPrcsTnD-mthncptr'!$C$1,O4118='PERAC-ngpPrcsTnD-mthncptr'!$D$1)</f>
        <v>0</v>
      </c>
      <c r="N4118" s="267">
        <f>IF(M4118=TRUE,L4118+'NPV Calcs'!$D$14,L4118)</f>
        <v>16.956697790062002</v>
      </c>
      <c r="O4118" s="267" t="str">
        <f>INDEX('EPA Tech to Policy Mapping'!$D:$D,MATCH(F4118,'EPA Tech to Policy Mapping'!$C:$C,0))</f>
        <v>waste - methane capture</v>
      </c>
    </row>
    <row r="4119" spans="1:15" hidden="1" x14ac:dyDescent="0.35">
      <c r="A4119" s="267">
        <v>2035</v>
      </c>
      <c r="B4119" s="267" t="s">
        <v>567</v>
      </c>
      <c r="C4119" s="267" t="s">
        <v>568</v>
      </c>
      <c r="D4119" s="267" t="s">
        <v>4952</v>
      </c>
      <c r="E4119" s="267" t="s">
        <v>5065</v>
      </c>
      <c r="F4119" s="267" t="s">
        <v>570</v>
      </c>
      <c r="G4119" s="267">
        <v>0</v>
      </c>
      <c r="H4119" s="267">
        <v>1.38591979953942E-5</v>
      </c>
      <c r="I4119" s="267">
        <v>0</v>
      </c>
      <c r="J4119" s="267">
        <v>0</v>
      </c>
      <c r="K4119" s="267">
        <v>1.38591979953942E-5</v>
      </c>
      <c r="L4119" s="267">
        <v>74.680815930309393</v>
      </c>
      <c r="M4119" s="267" t="b">
        <f>OR(O4119='PERAC-ngpPrcsTnD-mthncptr'!$B$1,O4119='PERAC-ngpPrcsTnD-mthncptr'!$C$1,O4119='PERAC-ngpPrcsTnD-mthncptr'!$D$1)</f>
        <v>0</v>
      </c>
      <c r="N4119" s="267">
        <f>IF(M4119=TRUE,L4119+'NPV Calcs'!$D$14,L4119)</f>
        <v>74.680815930309393</v>
      </c>
      <c r="O4119" s="267" t="str">
        <f>INDEX('EPA Tech to Policy Mapping'!$D:$D,MATCH(F4119,'EPA Tech to Policy Mapping'!$C:$C,0))</f>
        <v>waste - methane capture</v>
      </c>
    </row>
    <row r="4120" spans="1:15" hidden="1" x14ac:dyDescent="0.35">
      <c r="A4120" s="267">
        <v>2045</v>
      </c>
      <c r="B4120" s="267" t="s">
        <v>567</v>
      </c>
      <c r="C4120" s="267" t="s">
        <v>568</v>
      </c>
      <c r="D4120" s="267" t="s">
        <v>4952</v>
      </c>
      <c r="E4120" s="267" t="s">
        <v>5065</v>
      </c>
      <c r="F4120" s="267" t="s">
        <v>570</v>
      </c>
      <c r="G4120" s="267">
        <v>0</v>
      </c>
      <c r="H4120" s="267">
        <v>3.8834300289642803E-5</v>
      </c>
      <c r="I4120" s="267">
        <v>0</v>
      </c>
      <c r="J4120" s="267">
        <v>0</v>
      </c>
      <c r="K4120" s="267">
        <v>3.8834300289642803E-5</v>
      </c>
      <c r="L4120" s="267">
        <v>34.848422421753703</v>
      </c>
      <c r="M4120" s="267" t="b">
        <f>OR(O4120='PERAC-ngpPrcsTnD-mthncptr'!$B$1,O4120='PERAC-ngpPrcsTnD-mthncptr'!$C$1,O4120='PERAC-ngpPrcsTnD-mthncptr'!$D$1)</f>
        <v>0</v>
      </c>
      <c r="N4120" s="267">
        <f>IF(M4120=TRUE,L4120+'NPV Calcs'!$D$14,L4120)</f>
        <v>34.848422421753703</v>
      </c>
      <c r="O4120" s="267" t="str">
        <f>INDEX('EPA Tech to Policy Mapping'!$D:$D,MATCH(F4120,'EPA Tech to Policy Mapping'!$C:$C,0))</f>
        <v>waste - methane capture</v>
      </c>
    </row>
    <row r="4121" spans="1:15" hidden="1" x14ac:dyDescent="0.35">
      <c r="A4121" s="267">
        <v>2045</v>
      </c>
      <c r="B4121" s="267" t="s">
        <v>567</v>
      </c>
      <c r="C4121" s="267" t="s">
        <v>568</v>
      </c>
      <c r="D4121" s="267" t="s">
        <v>4952</v>
      </c>
      <c r="E4121" s="267" t="s">
        <v>5065</v>
      </c>
      <c r="F4121" s="267" t="s">
        <v>570</v>
      </c>
      <c r="G4121" s="267">
        <v>0</v>
      </c>
      <c r="H4121" s="267">
        <v>7.1856400507833899E-5</v>
      </c>
      <c r="I4121" s="267">
        <v>0</v>
      </c>
      <c r="J4121" s="267">
        <v>0</v>
      </c>
      <c r="K4121" s="267">
        <v>7.1856400507833899E-5</v>
      </c>
      <c r="L4121" s="267">
        <v>18.384870548537901</v>
      </c>
      <c r="M4121" s="267" t="b">
        <f>OR(O4121='PERAC-ngpPrcsTnD-mthncptr'!$B$1,O4121='PERAC-ngpPrcsTnD-mthncptr'!$C$1,O4121='PERAC-ngpPrcsTnD-mthncptr'!$D$1)</f>
        <v>0</v>
      </c>
      <c r="N4121" s="267">
        <f>IF(M4121=TRUE,L4121+'NPV Calcs'!$D$14,L4121)</f>
        <v>18.384870548537901</v>
      </c>
      <c r="O4121" s="267" t="str">
        <f>INDEX('EPA Tech to Policy Mapping'!$D:$D,MATCH(F4121,'EPA Tech to Policy Mapping'!$C:$C,0))</f>
        <v>waste - methane capture</v>
      </c>
    </row>
    <row r="4122" spans="1:15" hidden="1" x14ac:dyDescent="0.35">
      <c r="A4122" s="267">
        <v>2045</v>
      </c>
      <c r="B4122" s="267" t="s">
        <v>567</v>
      </c>
      <c r="C4122" s="267" t="s">
        <v>568</v>
      </c>
      <c r="D4122" s="267" t="s">
        <v>4952</v>
      </c>
      <c r="E4122" s="267" t="s">
        <v>5065</v>
      </c>
      <c r="F4122" s="267" t="s">
        <v>570</v>
      </c>
      <c r="G4122" s="267">
        <v>0</v>
      </c>
      <c r="H4122" s="267">
        <v>1.2893530974616101E-5</v>
      </c>
      <c r="I4122" s="267">
        <v>0</v>
      </c>
      <c r="J4122" s="267">
        <v>0</v>
      </c>
      <c r="K4122" s="267">
        <v>1.2893530974616101E-5</v>
      </c>
      <c r="L4122" s="267">
        <v>85.889900462131905</v>
      </c>
      <c r="M4122" s="267" t="b">
        <f>OR(O4122='PERAC-ngpPrcsTnD-mthncptr'!$B$1,O4122='PERAC-ngpPrcsTnD-mthncptr'!$C$1,O4122='PERAC-ngpPrcsTnD-mthncptr'!$D$1)</f>
        <v>0</v>
      </c>
      <c r="N4122" s="267">
        <f>IF(M4122=TRUE,L4122+'NPV Calcs'!$D$14,L4122)</f>
        <v>85.889900462131905</v>
      </c>
      <c r="O4122" s="267" t="str">
        <f>INDEX('EPA Tech to Policy Mapping'!$D:$D,MATCH(F4122,'EPA Tech to Policy Mapping'!$C:$C,0))</f>
        <v>waste - methane capture</v>
      </c>
    </row>
    <row r="4123" spans="1:15" hidden="1" x14ac:dyDescent="0.35">
      <c r="A4123" s="267">
        <v>2045</v>
      </c>
      <c r="B4123" s="267" t="s">
        <v>567</v>
      </c>
      <c r="C4123" s="267" t="s">
        <v>568</v>
      </c>
      <c r="D4123" s="267" t="s">
        <v>4952</v>
      </c>
      <c r="E4123" s="267" t="s">
        <v>5065</v>
      </c>
      <c r="F4123" s="267" t="s">
        <v>570</v>
      </c>
      <c r="G4123" s="267">
        <v>0</v>
      </c>
      <c r="H4123" s="267">
        <v>4.86950559051704E-5</v>
      </c>
      <c r="I4123" s="267">
        <v>0</v>
      </c>
      <c r="J4123" s="267">
        <v>0</v>
      </c>
      <c r="K4123" s="267">
        <v>4.86950559051704E-5</v>
      </c>
      <c r="L4123" s="267">
        <v>26.058045926021901</v>
      </c>
      <c r="M4123" s="267" t="b">
        <f>OR(O4123='PERAC-ngpPrcsTnD-mthncptr'!$B$1,O4123='PERAC-ngpPrcsTnD-mthncptr'!$C$1,O4123='PERAC-ngpPrcsTnD-mthncptr'!$D$1)</f>
        <v>0</v>
      </c>
      <c r="N4123" s="267">
        <f>IF(M4123=TRUE,L4123+'NPV Calcs'!$D$14,L4123)</f>
        <v>26.058045926021901</v>
      </c>
      <c r="O4123" s="267" t="str">
        <f>INDEX('EPA Tech to Policy Mapping'!$D:$D,MATCH(F4123,'EPA Tech to Policy Mapping'!$C:$C,0))</f>
        <v>waste - methane capture</v>
      </c>
    </row>
    <row r="4124" spans="1:15" hidden="1" x14ac:dyDescent="0.35">
      <c r="A4124" s="267">
        <v>2045</v>
      </c>
      <c r="B4124" s="267" t="s">
        <v>567</v>
      </c>
      <c r="C4124" s="267" t="s">
        <v>568</v>
      </c>
      <c r="D4124" s="267" t="s">
        <v>4952</v>
      </c>
      <c r="E4124" s="267" t="s">
        <v>5065</v>
      </c>
      <c r="F4124" s="267" t="s">
        <v>570</v>
      </c>
      <c r="G4124" s="267">
        <v>0</v>
      </c>
      <c r="H4124" s="267">
        <v>6.0095097106306597E-5</v>
      </c>
      <c r="I4124" s="267">
        <v>0</v>
      </c>
      <c r="J4124" s="267">
        <v>0</v>
      </c>
      <c r="K4124" s="267">
        <v>6.0095097106306597E-5</v>
      </c>
      <c r="L4124" s="267">
        <v>21.068381548121899</v>
      </c>
      <c r="M4124" s="267" t="b">
        <f>OR(O4124='PERAC-ngpPrcsTnD-mthncptr'!$B$1,O4124='PERAC-ngpPrcsTnD-mthncptr'!$C$1,O4124='PERAC-ngpPrcsTnD-mthncptr'!$D$1)</f>
        <v>0</v>
      </c>
      <c r="N4124" s="267">
        <f>IF(M4124=TRUE,L4124+'NPV Calcs'!$D$14,L4124)</f>
        <v>21.068381548121899</v>
      </c>
      <c r="O4124" s="267" t="str">
        <f>INDEX('EPA Tech to Policy Mapping'!$D:$D,MATCH(F4124,'EPA Tech to Policy Mapping'!$C:$C,0))</f>
        <v>waste - methane capture</v>
      </c>
    </row>
    <row r="4125" spans="1:15" hidden="1" x14ac:dyDescent="0.35">
      <c r="A4125" s="267">
        <v>2040</v>
      </c>
      <c r="B4125" s="267" t="s">
        <v>567</v>
      </c>
      <c r="C4125" s="267" t="s">
        <v>568</v>
      </c>
      <c r="D4125" s="267" t="s">
        <v>4952</v>
      </c>
      <c r="E4125" s="267" t="s">
        <v>5065</v>
      </c>
      <c r="F4125" s="267" t="s">
        <v>570</v>
      </c>
      <c r="G4125" s="267">
        <v>0</v>
      </c>
      <c r="H4125" s="267">
        <v>4.3695223737901498E-5</v>
      </c>
      <c r="I4125" s="267">
        <v>0</v>
      </c>
      <c r="J4125" s="267">
        <v>0</v>
      </c>
      <c r="K4125" s="267">
        <v>4.3695223737901498E-5</v>
      </c>
      <c r="L4125" s="267">
        <v>19.141627667018</v>
      </c>
      <c r="M4125" s="267" t="b">
        <f>OR(O4125='PERAC-ngpPrcsTnD-mthncptr'!$B$1,O4125='PERAC-ngpPrcsTnD-mthncptr'!$C$1,O4125='PERAC-ngpPrcsTnD-mthncptr'!$D$1)</f>
        <v>0</v>
      </c>
      <c r="N4125" s="267">
        <f>IF(M4125=TRUE,L4125+'NPV Calcs'!$D$14,L4125)</f>
        <v>19.141627667018</v>
      </c>
      <c r="O4125" s="267" t="str">
        <f>INDEX('EPA Tech to Policy Mapping'!$D:$D,MATCH(F4125,'EPA Tech to Policy Mapping'!$C:$C,0))</f>
        <v>waste - methane capture</v>
      </c>
    </row>
    <row r="4126" spans="1:15" hidden="1" x14ac:dyDescent="0.35">
      <c r="A4126" s="267">
        <v>2025</v>
      </c>
      <c r="B4126" s="267" t="s">
        <v>567</v>
      </c>
      <c r="C4126" s="267" t="s">
        <v>568</v>
      </c>
      <c r="D4126" s="267" t="s">
        <v>4952</v>
      </c>
      <c r="E4126" s="267" t="s">
        <v>5065</v>
      </c>
      <c r="F4126" s="267" t="s">
        <v>570</v>
      </c>
      <c r="G4126" s="267">
        <v>0</v>
      </c>
      <c r="H4126" s="267">
        <v>6.4545184785156401E-5</v>
      </c>
      <c r="I4126" s="267">
        <v>0</v>
      </c>
      <c r="J4126" s="267">
        <v>0</v>
      </c>
      <c r="K4126" s="267">
        <v>6.4545184785156401E-5</v>
      </c>
      <c r="L4126" s="267">
        <v>5.96691865857417</v>
      </c>
      <c r="M4126" s="267" t="b">
        <f>OR(O4126='PERAC-ngpPrcsTnD-mthncptr'!$B$1,O4126='PERAC-ngpPrcsTnD-mthncptr'!$C$1,O4126='PERAC-ngpPrcsTnD-mthncptr'!$D$1)</f>
        <v>0</v>
      </c>
      <c r="N4126" s="267">
        <f>IF(M4126=TRUE,L4126+'NPV Calcs'!$D$14,L4126)</f>
        <v>5.96691865857417</v>
      </c>
      <c r="O4126" s="267" t="str">
        <f>INDEX('EPA Tech to Policy Mapping'!$D:$D,MATCH(F4126,'EPA Tech to Policy Mapping'!$C:$C,0))</f>
        <v>waste - methane capture</v>
      </c>
    </row>
    <row r="4127" spans="1:15" hidden="1" x14ac:dyDescent="0.35">
      <c r="A4127" s="267">
        <v>2030</v>
      </c>
      <c r="B4127" s="267" t="s">
        <v>567</v>
      </c>
      <c r="C4127" s="267" t="s">
        <v>568</v>
      </c>
      <c r="D4127" s="267" t="s">
        <v>4952</v>
      </c>
      <c r="E4127" s="267" t="s">
        <v>5065</v>
      </c>
      <c r="F4127" s="267" t="s">
        <v>570</v>
      </c>
      <c r="G4127" s="267">
        <v>0</v>
      </c>
      <c r="H4127" s="267">
        <v>2.9240158855898099E-5</v>
      </c>
      <c r="I4127" s="267">
        <v>0</v>
      </c>
      <c r="J4127" s="267">
        <v>0</v>
      </c>
      <c r="K4127" s="267">
        <v>2.9240158855898099E-5</v>
      </c>
      <c r="L4127" s="267">
        <v>38.733320623424099</v>
      </c>
      <c r="M4127" s="267" t="b">
        <f>OR(O4127='PERAC-ngpPrcsTnD-mthncptr'!$B$1,O4127='PERAC-ngpPrcsTnD-mthncptr'!$C$1,O4127='PERAC-ngpPrcsTnD-mthncptr'!$D$1)</f>
        <v>0</v>
      </c>
      <c r="N4127" s="267">
        <f>IF(M4127=TRUE,L4127+'NPV Calcs'!$D$14,L4127)</f>
        <v>38.733320623424099</v>
      </c>
      <c r="O4127" s="267" t="str">
        <f>INDEX('EPA Tech to Policy Mapping'!$D:$D,MATCH(F4127,'EPA Tech to Policy Mapping'!$C:$C,0))</f>
        <v>waste - methane capture</v>
      </c>
    </row>
    <row r="4128" spans="1:15" hidden="1" x14ac:dyDescent="0.35">
      <c r="A4128" s="267">
        <v>2045</v>
      </c>
      <c r="B4128" s="267" t="s">
        <v>567</v>
      </c>
      <c r="C4128" s="267" t="s">
        <v>568</v>
      </c>
      <c r="D4128" s="267" t="s">
        <v>4952</v>
      </c>
      <c r="E4128" s="267" t="s">
        <v>5065</v>
      </c>
      <c r="F4128" s="267" t="s">
        <v>570</v>
      </c>
      <c r="G4128" s="267">
        <v>0</v>
      </c>
      <c r="H4128" s="267">
        <v>7.2588093632517406E-5</v>
      </c>
      <c r="I4128" s="267">
        <v>0</v>
      </c>
      <c r="J4128" s="267">
        <v>0</v>
      </c>
      <c r="K4128" s="267">
        <v>7.2588093632517406E-5</v>
      </c>
      <c r="L4128" s="267">
        <v>20.3075371520383</v>
      </c>
      <c r="M4128" s="267" t="b">
        <f>OR(O4128='PERAC-ngpPrcsTnD-mthncptr'!$B$1,O4128='PERAC-ngpPrcsTnD-mthncptr'!$C$1,O4128='PERAC-ngpPrcsTnD-mthncptr'!$D$1)</f>
        <v>0</v>
      </c>
      <c r="N4128" s="267">
        <f>IF(M4128=TRUE,L4128+'NPV Calcs'!$D$14,L4128)</f>
        <v>20.3075371520383</v>
      </c>
      <c r="O4128" s="267" t="str">
        <f>INDEX('EPA Tech to Policy Mapping'!$D:$D,MATCH(F4128,'EPA Tech to Policy Mapping'!$C:$C,0))</f>
        <v>waste - methane capture</v>
      </c>
    </row>
    <row r="4129" spans="1:15" hidden="1" x14ac:dyDescent="0.35">
      <c r="A4129" s="267">
        <v>2025</v>
      </c>
      <c r="B4129" s="267" t="s">
        <v>567</v>
      </c>
      <c r="C4129" s="267" t="s">
        <v>568</v>
      </c>
      <c r="D4129" s="267" t="s">
        <v>4952</v>
      </c>
      <c r="E4129" s="267" t="s">
        <v>5065</v>
      </c>
      <c r="F4129" s="267" t="s">
        <v>570</v>
      </c>
      <c r="G4129" s="267">
        <v>0</v>
      </c>
      <c r="H4129" s="267">
        <v>1.9582836917457001E-5</v>
      </c>
      <c r="I4129" s="267">
        <v>0</v>
      </c>
      <c r="J4129" s="267">
        <v>0</v>
      </c>
      <c r="K4129" s="267">
        <v>1.9582836917457001E-5</v>
      </c>
      <c r="L4129" s="267">
        <v>46.622489800296101</v>
      </c>
      <c r="M4129" s="267" t="b">
        <f>OR(O4129='PERAC-ngpPrcsTnD-mthncptr'!$B$1,O4129='PERAC-ngpPrcsTnD-mthncptr'!$C$1,O4129='PERAC-ngpPrcsTnD-mthncptr'!$D$1)</f>
        <v>0</v>
      </c>
      <c r="N4129" s="267">
        <f>IF(M4129=TRUE,L4129+'NPV Calcs'!$D$14,L4129)</f>
        <v>46.622489800296101</v>
      </c>
      <c r="O4129" s="267" t="str">
        <f>INDEX('EPA Tech to Policy Mapping'!$D:$D,MATCH(F4129,'EPA Tech to Policy Mapping'!$C:$C,0))</f>
        <v>waste - methane capture</v>
      </c>
    </row>
    <row r="4130" spans="1:15" hidden="1" x14ac:dyDescent="0.35">
      <c r="A4130" s="267">
        <v>2030</v>
      </c>
      <c r="B4130" s="267" t="s">
        <v>567</v>
      </c>
      <c r="C4130" s="267" t="s">
        <v>568</v>
      </c>
      <c r="D4130" s="267" t="s">
        <v>4952</v>
      </c>
      <c r="E4130" s="267" t="s">
        <v>5065</v>
      </c>
      <c r="F4130" s="267" t="s">
        <v>570</v>
      </c>
      <c r="G4130" s="267">
        <v>0</v>
      </c>
      <c r="H4130" s="267">
        <v>7.8571381361517307E-6</v>
      </c>
      <c r="I4130" s="267">
        <v>0</v>
      </c>
      <c r="J4130" s="267">
        <v>0</v>
      </c>
      <c r="K4130" s="267">
        <v>7.8571381361517307E-6</v>
      </c>
      <c r="L4130" s="267">
        <v>147.64671732763</v>
      </c>
      <c r="M4130" s="267" t="b">
        <f>OR(O4130='PERAC-ngpPrcsTnD-mthncptr'!$B$1,O4130='PERAC-ngpPrcsTnD-mthncptr'!$C$1,O4130='PERAC-ngpPrcsTnD-mthncptr'!$D$1)</f>
        <v>0</v>
      </c>
      <c r="N4130" s="267">
        <f>IF(M4130=TRUE,L4130+'NPV Calcs'!$D$14,L4130)</f>
        <v>147.64671732763</v>
      </c>
      <c r="O4130" s="267" t="str">
        <f>INDEX('EPA Tech to Policy Mapping'!$D:$D,MATCH(F4130,'EPA Tech to Policy Mapping'!$C:$C,0))</f>
        <v>waste - methane capture</v>
      </c>
    </row>
    <row r="4131" spans="1:15" hidden="1" x14ac:dyDescent="0.35">
      <c r="A4131" s="267">
        <v>2040</v>
      </c>
      <c r="B4131" s="267" t="s">
        <v>567</v>
      </c>
      <c r="C4131" s="267" t="s">
        <v>568</v>
      </c>
      <c r="D4131" s="267" t="s">
        <v>4952</v>
      </c>
      <c r="E4131" s="267" t="s">
        <v>5065</v>
      </c>
      <c r="F4131" s="267" t="s">
        <v>570</v>
      </c>
      <c r="G4131" s="267">
        <v>0</v>
      </c>
      <c r="H4131" s="267">
        <v>2.4798944789384201E-5</v>
      </c>
      <c r="I4131" s="267">
        <v>0</v>
      </c>
      <c r="J4131" s="267">
        <v>0</v>
      </c>
      <c r="K4131" s="267">
        <v>2.4798944789384201E-5</v>
      </c>
      <c r="L4131" s="267">
        <v>40.279941687894599</v>
      </c>
      <c r="M4131" s="267" t="b">
        <f>OR(O4131='PERAC-ngpPrcsTnD-mthncptr'!$B$1,O4131='PERAC-ngpPrcsTnD-mthncptr'!$C$1,O4131='PERAC-ngpPrcsTnD-mthncptr'!$D$1)</f>
        <v>0</v>
      </c>
      <c r="N4131" s="267">
        <f>IF(M4131=TRUE,L4131+'NPV Calcs'!$D$14,L4131)</f>
        <v>40.279941687894599</v>
      </c>
      <c r="O4131" s="267" t="str">
        <f>INDEX('EPA Tech to Policy Mapping'!$D:$D,MATCH(F4131,'EPA Tech to Policy Mapping'!$C:$C,0))</f>
        <v>waste - methane capture</v>
      </c>
    </row>
    <row r="4132" spans="1:15" hidden="1" x14ac:dyDescent="0.35">
      <c r="A4132" s="267">
        <v>2040</v>
      </c>
      <c r="B4132" s="267" t="s">
        <v>567</v>
      </c>
      <c r="C4132" s="267" t="s">
        <v>568</v>
      </c>
      <c r="D4132" s="267" t="s">
        <v>4952</v>
      </c>
      <c r="E4132" s="267" t="s">
        <v>5065</v>
      </c>
      <c r="F4132" s="267" t="s">
        <v>570</v>
      </c>
      <c r="G4132" s="267">
        <v>0</v>
      </c>
      <c r="H4132" s="267">
        <v>4.0086551752824699E-5</v>
      </c>
      <c r="I4132" s="267">
        <v>0</v>
      </c>
      <c r="J4132" s="267">
        <v>0</v>
      </c>
      <c r="K4132" s="267">
        <v>4.0086551752824699E-5</v>
      </c>
      <c r="L4132" s="267">
        <v>29.373040163128199</v>
      </c>
      <c r="M4132" s="267" t="b">
        <f>OR(O4132='PERAC-ngpPrcsTnD-mthncptr'!$B$1,O4132='PERAC-ngpPrcsTnD-mthncptr'!$C$1,O4132='PERAC-ngpPrcsTnD-mthncptr'!$D$1)</f>
        <v>0</v>
      </c>
      <c r="N4132" s="267">
        <f>IF(M4132=TRUE,L4132+'NPV Calcs'!$D$14,L4132)</f>
        <v>29.373040163128199</v>
      </c>
      <c r="O4132" s="267" t="str">
        <f>INDEX('EPA Tech to Policy Mapping'!$D:$D,MATCH(F4132,'EPA Tech to Policy Mapping'!$C:$C,0))</f>
        <v>waste - methane capture</v>
      </c>
    </row>
    <row r="4133" spans="1:15" hidden="1" x14ac:dyDescent="0.35">
      <c r="A4133" s="267">
        <v>2030</v>
      </c>
      <c r="B4133" s="267" t="s">
        <v>567</v>
      </c>
      <c r="C4133" s="267" t="s">
        <v>568</v>
      </c>
      <c r="D4133" s="267" t="s">
        <v>4952</v>
      </c>
      <c r="E4133" s="267" t="s">
        <v>5065</v>
      </c>
      <c r="F4133" s="267" t="s">
        <v>570</v>
      </c>
      <c r="G4133" s="267">
        <v>0</v>
      </c>
      <c r="H4133" s="267">
        <v>8.9115165869183599E-6</v>
      </c>
      <c r="I4133" s="267">
        <v>0</v>
      </c>
      <c r="J4133" s="267">
        <v>0</v>
      </c>
      <c r="K4133" s="267">
        <v>8.9115165869183599E-6</v>
      </c>
      <c r="L4133" s="267">
        <v>143.04082370397899</v>
      </c>
      <c r="M4133" s="267" t="b">
        <f>OR(O4133='PERAC-ngpPrcsTnD-mthncptr'!$B$1,O4133='PERAC-ngpPrcsTnD-mthncptr'!$C$1,O4133='PERAC-ngpPrcsTnD-mthncptr'!$D$1)</f>
        <v>0</v>
      </c>
      <c r="N4133" s="267">
        <f>IF(M4133=TRUE,L4133+'NPV Calcs'!$D$14,L4133)</f>
        <v>143.04082370397899</v>
      </c>
      <c r="O4133" s="267" t="str">
        <f>INDEX('EPA Tech to Policy Mapping'!$D:$D,MATCH(F4133,'EPA Tech to Policy Mapping'!$C:$C,0))</f>
        <v>waste - methane capture</v>
      </c>
    </row>
    <row r="4134" spans="1:15" hidden="1" x14ac:dyDescent="0.35">
      <c r="A4134" s="267">
        <v>2025</v>
      </c>
      <c r="B4134" s="267" t="s">
        <v>567</v>
      </c>
      <c r="C4134" s="267" t="s">
        <v>568</v>
      </c>
      <c r="D4134" s="267" t="s">
        <v>4952</v>
      </c>
      <c r="E4134" s="267" t="s">
        <v>5065</v>
      </c>
      <c r="F4134" s="267" t="s">
        <v>570</v>
      </c>
      <c r="G4134" s="267">
        <v>0</v>
      </c>
      <c r="H4134" s="267">
        <v>2.0555948838980099E-5</v>
      </c>
      <c r="I4134" s="267">
        <v>0</v>
      </c>
      <c r="J4134" s="267">
        <v>0</v>
      </c>
      <c r="K4134" s="267">
        <v>2.0555948838980099E-5</v>
      </c>
      <c r="L4134" s="267">
        <v>43.212243851698801</v>
      </c>
      <c r="M4134" s="267" t="b">
        <f>OR(O4134='PERAC-ngpPrcsTnD-mthncptr'!$B$1,O4134='PERAC-ngpPrcsTnD-mthncptr'!$C$1,O4134='PERAC-ngpPrcsTnD-mthncptr'!$D$1)</f>
        <v>0</v>
      </c>
      <c r="N4134" s="267">
        <f>IF(M4134=TRUE,L4134+'NPV Calcs'!$D$14,L4134)</f>
        <v>43.212243851698801</v>
      </c>
      <c r="O4134" s="267" t="str">
        <f>INDEX('EPA Tech to Policy Mapping'!$D:$D,MATCH(F4134,'EPA Tech to Policy Mapping'!$C:$C,0))</f>
        <v>waste - methane capture</v>
      </c>
    </row>
    <row r="4135" spans="1:15" hidden="1" x14ac:dyDescent="0.35">
      <c r="A4135" s="267">
        <v>2045</v>
      </c>
      <c r="B4135" s="267" t="s">
        <v>567</v>
      </c>
      <c r="C4135" s="267" t="s">
        <v>568</v>
      </c>
      <c r="D4135" s="267" t="s">
        <v>4952</v>
      </c>
      <c r="E4135" s="267" t="s">
        <v>5065</v>
      </c>
      <c r="F4135" s="267" t="s">
        <v>570</v>
      </c>
      <c r="G4135" s="267">
        <v>0</v>
      </c>
      <c r="H4135" s="267">
        <v>1.49588818272554E-4</v>
      </c>
      <c r="I4135" s="267">
        <v>0</v>
      </c>
      <c r="J4135" s="267">
        <v>0</v>
      </c>
      <c r="K4135" s="267">
        <v>1.49588818272554E-4</v>
      </c>
      <c r="L4135" s="267">
        <v>17.166938936938799</v>
      </c>
      <c r="M4135" s="267" t="b">
        <f>OR(O4135='PERAC-ngpPrcsTnD-mthncptr'!$B$1,O4135='PERAC-ngpPrcsTnD-mthncptr'!$C$1,O4135='PERAC-ngpPrcsTnD-mthncptr'!$D$1)</f>
        <v>0</v>
      </c>
      <c r="N4135" s="267">
        <f>IF(M4135=TRUE,L4135+'NPV Calcs'!$D$14,L4135)</f>
        <v>17.166938936938799</v>
      </c>
      <c r="O4135" s="267" t="str">
        <f>INDEX('EPA Tech to Policy Mapping'!$D:$D,MATCH(F4135,'EPA Tech to Policy Mapping'!$C:$C,0))</f>
        <v>waste - methane capture</v>
      </c>
    </row>
    <row r="4136" spans="1:15" hidden="1" x14ac:dyDescent="0.35">
      <c r="A4136" s="267">
        <v>2040</v>
      </c>
      <c r="B4136" s="267" t="s">
        <v>567</v>
      </c>
      <c r="C4136" s="267" t="s">
        <v>568</v>
      </c>
      <c r="D4136" s="267" t="s">
        <v>4952</v>
      </c>
      <c r="E4136" s="267" t="s">
        <v>5065</v>
      </c>
      <c r="F4136" s="267" t="s">
        <v>570</v>
      </c>
      <c r="G4136" s="267">
        <v>0</v>
      </c>
      <c r="H4136" s="267">
        <v>2.2096682051370599E-5</v>
      </c>
      <c r="I4136" s="267">
        <v>0</v>
      </c>
      <c r="J4136" s="267">
        <v>0</v>
      </c>
      <c r="K4136" s="267">
        <v>2.2096682051370599E-5</v>
      </c>
      <c r="L4136" s="267">
        <v>45.372753966098301</v>
      </c>
      <c r="M4136" s="267" t="b">
        <f>OR(O4136='PERAC-ngpPrcsTnD-mthncptr'!$B$1,O4136='PERAC-ngpPrcsTnD-mthncptr'!$C$1,O4136='PERAC-ngpPrcsTnD-mthncptr'!$D$1)</f>
        <v>0</v>
      </c>
      <c r="N4136" s="267">
        <f>IF(M4136=TRUE,L4136+'NPV Calcs'!$D$14,L4136)</f>
        <v>45.372753966098301</v>
      </c>
      <c r="O4136" s="267" t="str">
        <f>INDEX('EPA Tech to Policy Mapping'!$D:$D,MATCH(F4136,'EPA Tech to Policy Mapping'!$C:$C,0))</f>
        <v>waste - methane capture</v>
      </c>
    </row>
    <row r="4137" spans="1:15" hidden="1" x14ac:dyDescent="0.35">
      <c r="A4137" s="267">
        <v>2025</v>
      </c>
      <c r="B4137" s="267" t="s">
        <v>567</v>
      </c>
      <c r="C4137" s="267" t="s">
        <v>568</v>
      </c>
      <c r="D4137" s="267" t="s">
        <v>4952</v>
      </c>
      <c r="E4137" s="267" t="s">
        <v>5065</v>
      </c>
      <c r="F4137" s="267" t="s">
        <v>570</v>
      </c>
      <c r="G4137" s="267">
        <v>0</v>
      </c>
      <c r="H4137" s="267">
        <v>2.2081243855960199E-5</v>
      </c>
      <c r="I4137" s="267">
        <v>0</v>
      </c>
      <c r="J4137" s="267">
        <v>0</v>
      </c>
      <c r="K4137" s="267">
        <v>2.2081243855960199E-5</v>
      </c>
      <c r="L4137" s="267">
        <v>41.073954021093201</v>
      </c>
      <c r="M4137" s="267" t="b">
        <f>OR(O4137='PERAC-ngpPrcsTnD-mthncptr'!$B$1,O4137='PERAC-ngpPrcsTnD-mthncptr'!$C$1,O4137='PERAC-ngpPrcsTnD-mthncptr'!$D$1)</f>
        <v>0</v>
      </c>
      <c r="N4137" s="267">
        <f>IF(M4137=TRUE,L4137+'NPV Calcs'!$D$14,L4137)</f>
        <v>41.073954021093201</v>
      </c>
      <c r="O4137" s="267" t="str">
        <f>INDEX('EPA Tech to Policy Mapping'!$D:$D,MATCH(F4137,'EPA Tech to Policy Mapping'!$C:$C,0))</f>
        <v>waste - methane capture</v>
      </c>
    </row>
    <row r="4138" spans="1:15" hidden="1" x14ac:dyDescent="0.35">
      <c r="A4138" s="267">
        <v>2040</v>
      </c>
      <c r="B4138" s="267" t="s">
        <v>567</v>
      </c>
      <c r="C4138" s="267" t="s">
        <v>568</v>
      </c>
      <c r="D4138" s="267" t="s">
        <v>4952</v>
      </c>
      <c r="E4138" s="267" t="s">
        <v>5065</v>
      </c>
      <c r="F4138" s="267" t="s">
        <v>570</v>
      </c>
      <c r="G4138" s="267">
        <v>0</v>
      </c>
      <c r="H4138" s="267">
        <v>8.0665450392186899E-5</v>
      </c>
      <c r="I4138" s="267">
        <v>0</v>
      </c>
      <c r="J4138" s="267">
        <v>0</v>
      </c>
      <c r="K4138" s="267">
        <v>8.0665450392186899E-5</v>
      </c>
      <c r="L4138" s="267">
        <v>5.3272191293228399</v>
      </c>
      <c r="M4138" s="267" t="b">
        <f>OR(O4138='PERAC-ngpPrcsTnD-mthncptr'!$B$1,O4138='PERAC-ngpPrcsTnD-mthncptr'!$C$1,O4138='PERAC-ngpPrcsTnD-mthncptr'!$D$1)</f>
        <v>0</v>
      </c>
      <c r="N4138" s="267">
        <f>IF(M4138=TRUE,L4138+'NPV Calcs'!$D$14,L4138)</f>
        <v>5.3272191293228399</v>
      </c>
      <c r="O4138" s="267" t="str">
        <f>INDEX('EPA Tech to Policy Mapping'!$D:$D,MATCH(F4138,'EPA Tech to Policy Mapping'!$C:$C,0))</f>
        <v>waste - methane capture</v>
      </c>
    </row>
    <row r="4139" spans="1:15" hidden="1" x14ac:dyDescent="0.35">
      <c r="A4139" s="267">
        <v>2050</v>
      </c>
      <c r="B4139" s="267" t="s">
        <v>567</v>
      </c>
      <c r="C4139" s="267" t="s">
        <v>568</v>
      </c>
      <c r="D4139" s="267" t="s">
        <v>4952</v>
      </c>
      <c r="E4139" s="267" t="s">
        <v>5065</v>
      </c>
      <c r="F4139" s="267" t="s">
        <v>570</v>
      </c>
      <c r="G4139" s="267">
        <v>0</v>
      </c>
      <c r="H4139" s="267">
        <v>2.9593206315384299E-4</v>
      </c>
      <c r="I4139" s="267">
        <v>0</v>
      </c>
      <c r="J4139" s="267">
        <v>0</v>
      </c>
      <c r="K4139" s="267">
        <v>2.9593206315384299E-4</v>
      </c>
      <c r="L4139" s="267">
        <v>8.9471138949666607</v>
      </c>
      <c r="M4139" s="267" t="b">
        <f>OR(O4139='PERAC-ngpPrcsTnD-mthncptr'!$B$1,O4139='PERAC-ngpPrcsTnD-mthncptr'!$C$1,O4139='PERAC-ngpPrcsTnD-mthncptr'!$D$1)</f>
        <v>0</v>
      </c>
      <c r="N4139" s="267">
        <f>IF(M4139=TRUE,L4139+'NPV Calcs'!$D$14,L4139)</f>
        <v>8.9471138949666607</v>
      </c>
      <c r="O4139" s="267" t="str">
        <f>INDEX('EPA Tech to Policy Mapping'!$D:$D,MATCH(F4139,'EPA Tech to Policy Mapping'!$C:$C,0))</f>
        <v>waste - methane capture</v>
      </c>
    </row>
    <row r="4140" spans="1:15" hidden="1" x14ac:dyDescent="0.35">
      <c r="A4140" s="267">
        <v>2025</v>
      </c>
      <c r="B4140" s="267" t="s">
        <v>567</v>
      </c>
      <c r="C4140" s="267" t="s">
        <v>568</v>
      </c>
      <c r="D4140" s="267" t="s">
        <v>4952</v>
      </c>
      <c r="E4140" s="267" t="s">
        <v>5065</v>
      </c>
      <c r="F4140" s="267" t="s">
        <v>570</v>
      </c>
      <c r="G4140" s="267">
        <v>0</v>
      </c>
      <c r="H4140" s="267">
        <v>8.8234694426752896E-6</v>
      </c>
      <c r="I4140" s="267">
        <v>0</v>
      </c>
      <c r="J4140" s="267">
        <v>0</v>
      </c>
      <c r="K4140" s="267">
        <v>8.8234694426752896E-6</v>
      </c>
      <c r="L4140" s="267">
        <v>115.30258964289401</v>
      </c>
      <c r="M4140" s="267" t="b">
        <f>OR(O4140='PERAC-ngpPrcsTnD-mthncptr'!$B$1,O4140='PERAC-ngpPrcsTnD-mthncptr'!$C$1,O4140='PERAC-ngpPrcsTnD-mthncptr'!$D$1)</f>
        <v>0</v>
      </c>
      <c r="N4140" s="267">
        <f>IF(M4140=TRUE,L4140+'NPV Calcs'!$D$14,L4140)</f>
        <v>115.30258964289401</v>
      </c>
      <c r="O4140" s="267" t="str">
        <f>INDEX('EPA Tech to Policy Mapping'!$D:$D,MATCH(F4140,'EPA Tech to Policy Mapping'!$C:$C,0))</f>
        <v>waste - methane capture</v>
      </c>
    </row>
    <row r="4141" spans="1:15" hidden="1" x14ac:dyDescent="0.35">
      <c r="A4141" s="267">
        <v>2040</v>
      </c>
      <c r="B4141" s="267" t="s">
        <v>567</v>
      </c>
      <c r="C4141" s="267" t="s">
        <v>568</v>
      </c>
      <c r="D4141" s="267" t="s">
        <v>4952</v>
      </c>
      <c r="E4141" s="267" t="s">
        <v>5065</v>
      </c>
      <c r="F4141" s="267" t="s">
        <v>570</v>
      </c>
      <c r="G4141" s="267">
        <v>0</v>
      </c>
      <c r="H4141" s="267">
        <v>1.05871505629768E-4</v>
      </c>
      <c r="I4141" s="267">
        <v>0</v>
      </c>
      <c r="J4141" s="267">
        <v>0</v>
      </c>
      <c r="K4141" s="267">
        <v>1.05871505629768E-4</v>
      </c>
      <c r="L4141" s="267">
        <v>4.1185967702253503</v>
      </c>
      <c r="M4141" s="267" t="b">
        <f>OR(O4141='PERAC-ngpPrcsTnD-mthncptr'!$B$1,O4141='PERAC-ngpPrcsTnD-mthncptr'!$C$1,O4141='PERAC-ngpPrcsTnD-mthncptr'!$D$1)</f>
        <v>0</v>
      </c>
      <c r="N4141" s="267">
        <f>IF(M4141=TRUE,L4141+'NPV Calcs'!$D$14,L4141)</f>
        <v>4.1185967702253503</v>
      </c>
      <c r="O4141" s="267" t="str">
        <f>INDEX('EPA Tech to Policy Mapping'!$D:$D,MATCH(F4141,'EPA Tech to Policy Mapping'!$C:$C,0))</f>
        <v>waste - methane capture</v>
      </c>
    </row>
    <row r="4142" spans="1:15" hidden="1" x14ac:dyDescent="0.35">
      <c r="A4142" s="267">
        <v>2045</v>
      </c>
      <c r="B4142" s="267" t="s">
        <v>567</v>
      </c>
      <c r="C4142" s="267" t="s">
        <v>568</v>
      </c>
      <c r="D4142" s="267" t="s">
        <v>4952</v>
      </c>
      <c r="E4142" s="267" t="s">
        <v>5065</v>
      </c>
      <c r="F4142" s="267" t="s">
        <v>570</v>
      </c>
      <c r="G4142" s="267">
        <v>0</v>
      </c>
      <c r="H4142" s="267">
        <v>2.86458111721127E-5</v>
      </c>
      <c r="I4142" s="267">
        <v>0</v>
      </c>
      <c r="J4142" s="267">
        <v>0</v>
      </c>
      <c r="K4142" s="267">
        <v>2.86458111721127E-5</v>
      </c>
      <c r="L4142" s="267">
        <v>34.7460061587132</v>
      </c>
      <c r="M4142" s="267" t="b">
        <f>OR(O4142='PERAC-ngpPrcsTnD-mthncptr'!$B$1,O4142='PERAC-ngpPrcsTnD-mthncptr'!$C$1,O4142='PERAC-ngpPrcsTnD-mthncptr'!$D$1)</f>
        <v>0</v>
      </c>
      <c r="N4142" s="267">
        <f>IF(M4142=TRUE,L4142+'NPV Calcs'!$D$14,L4142)</f>
        <v>34.7460061587132</v>
      </c>
      <c r="O4142" s="267" t="str">
        <f>INDEX('EPA Tech to Policy Mapping'!$D:$D,MATCH(F4142,'EPA Tech to Policy Mapping'!$C:$C,0))</f>
        <v>waste - methane capture</v>
      </c>
    </row>
    <row r="4143" spans="1:15" hidden="1" x14ac:dyDescent="0.35">
      <c r="A4143" s="267">
        <v>2045</v>
      </c>
      <c r="B4143" s="267" t="s">
        <v>567</v>
      </c>
      <c r="C4143" s="267" t="s">
        <v>568</v>
      </c>
      <c r="D4143" s="267" t="s">
        <v>4952</v>
      </c>
      <c r="E4143" s="267" t="s">
        <v>5065</v>
      </c>
      <c r="F4143" s="267" t="s">
        <v>570</v>
      </c>
      <c r="G4143" s="267">
        <v>0</v>
      </c>
      <c r="H4143" s="267">
        <v>1.02415519448959E-4</v>
      </c>
      <c r="I4143" s="267">
        <v>0</v>
      </c>
      <c r="J4143" s="267">
        <v>0</v>
      </c>
      <c r="K4143" s="267">
        <v>1.02415519448959E-4</v>
      </c>
      <c r="L4143" s="267">
        <v>2.4741610563435499</v>
      </c>
      <c r="M4143" s="267" t="b">
        <f>OR(O4143='PERAC-ngpPrcsTnD-mthncptr'!$B$1,O4143='PERAC-ngpPrcsTnD-mthncptr'!$C$1,O4143='PERAC-ngpPrcsTnD-mthncptr'!$D$1)</f>
        <v>0</v>
      </c>
      <c r="N4143" s="267">
        <f>IF(M4143=TRUE,L4143+'NPV Calcs'!$D$14,L4143)</f>
        <v>2.4741610563435499</v>
      </c>
      <c r="O4143" s="267" t="str">
        <f>INDEX('EPA Tech to Policy Mapping'!$D:$D,MATCH(F4143,'EPA Tech to Policy Mapping'!$C:$C,0))</f>
        <v>waste - methane capture</v>
      </c>
    </row>
    <row r="4144" spans="1:15" hidden="1" x14ac:dyDescent="0.35">
      <c r="A4144" s="267">
        <v>2030</v>
      </c>
      <c r="B4144" s="267" t="s">
        <v>567</v>
      </c>
      <c r="C4144" s="267" t="s">
        <v>568</v>
      </c>
      <c r="D4144" s="267" t="s">
        <v>4952</v>
      </c>
      <c r="E4144" s="267" t="s">
        <v>5065</v>
      </c>
      <c r="F4144" s="267" t="s">
        <v>570</v>
      </c>
      <c r="G4144" s="267">
        <v>0</v>
      </c>
      <c r="H4144" s="267">
        <v>1.5684254100032801E-5</v>
      </c>
      <c r="I4144" s="267">
        <v>0</v>
      </c>
      <c r="J4144" s="267">
        <v>0</v>
      </c>
      <c r="K4144" s="267">
        <v>1.5684254100032801E-5</v>
      </c>
      <c r="L4144" s="267">
        <v>87.5980934400053</v>
      </c>
      <c r="M4144" s="267" t="b">
        <f>OR(O4144='PERAC-ngpPrcsTnD-mthncptr'!$B$1,O4144='PERAC-ngpPrcsTnD-mthncptr'!$C$1,O4144='PERAC-ngpPrcsTnD-mthncptr'!$D$1)</f>
        <v>0</v>
      </c>
      <c r="N4144" s="267">
        <f>IF(M4144=TRUE,L4144+'NPV Calcs'!$D$14,L4144)</f>
        <v>87.5980934400053</v>
      </c>
      <c r="O4144" s="267" t="str">
        <f>INDEX('EPA Tech to Policy Mapping'!$D:$D,MATCH(F4144,'EPA Tech to Policy Mapping'!$C:$C,0))</f>
        <v>waste - methane capture</v>
      </c>
    </row>
    <row r="4145" spans="1:15" hidden="1" x14ac:dyDescent="0.35">
      <c r="A4145" s="267">
        <v>2045</v>
      </c>
      <c r="B4145" s="267" t="s">
        <v>567</v>
      </c>
      <c r="C4145" s="267" t="s">
        <v>568</v>
      </c>
      <c r="D4145" s="267" t="s">
        <v>4952</v>
      </c>
      <c r="E4145" s="267" t="s">
        <v>5065</v>
      </c>
      <c r="F4145" s="267" t="s">
        <v>570</v>
      </c>
      <c r="G4145" s="267">
        <v>0</v>
      </c>
      <c r="H4145" s="267">
        <v>2.0387497499953001E-5</v>
      </c>
      <c r="I4145" s="267">
        <v>0</v>
      </c>
      <c r="J4145" s="267">
        <v>0</v>
      </c>
      <c r="K4145" s="267">
        <v>2.0387497499953001E-5</v>
      </c>
      <c r="L4145" s="267">
        <v>58.469946481587698</v>
      </c>
      <c r="M4145" s="267" t="b">
        <f>OR(O4145='PERAC-ngpPrcsTnD-mthncptr'!$B$1,O4145='PERAC-ngpPrcsTnD-mthncptr'!$C$1,O4145='PERAC-ngpPrcsTnD-mthncptr'!$D$1)</f>
        <v>0</v>
      </c>
      <c r="N4145" s="267">
        <f>IF(M4145=TRUE,L4145+'NPV Calcs'!$D$14,L4145)</f>
        <v>58.469946481587698</v>
      </c>
      <c r="O4145" s="267" t="str">
        <f>INDEX('EPA Tech to Policy Mapping'!$D:$D,MATCH(F4145,'EPA Tech to Policy Mapping'!$C:$C,0))</f>
        <v>waste - methane capture</v>
      </c>
    </row>
    <row r="4146" spans="1:15" hidden="1" x14ac:dyDescent="0.35">
      <c r="A4146" s="267">
        <v>2025</v>
      </c>
      <c r="B4146" s="267" t="s">
        <v>567</v>
      </c>
      <c r="C4146" s="267" t="s">
        <v>568</v>
      </c>
      <c r="D4146" s="267" t="s">
        <v>4952</v>
      </c>
      <c r="E4146" s="267" t="s">
        <v>5065</v>
      </c>
      <c r="F4146" s="267" t="s">
        <v>570</v>
      </c>
      <c r="G4146" s="267">
        <v>0</v>
      </c>
      <c r="H4146" s="267">
        <v>5.3885691979040999E-5</v>
      </c>
      <c r="I4146" s="267">
        <v>0</v>
      </c>
      <c r="J4146" s="267">
        <v>0</v>
      </c>
      <c r="K4146" s="267">
        <v>5.3885691979040999E-5</v>
      </c>
      <c r="L4146" s="267">
        <v>16.001037683373799</v>
      </c>
      <c r="M4146" s="267" t="b">
        <f>OR(O4146='PERAC-ngpPrcsTnD-mthncptr'!$B$1,O4146='PERAC-ngpPrcsTnD-mthncptr'!$C$1,O4146='PERAC-ngpPrcsTnD-mthncptr'!$D$1)</f>
        <v>0</v>
      </c>
      <c r="N4146" s="267">
        <f>IF(M4146=TRUE,L4146+'NPV Calcs'!$D$14,L4146)</f>
        <v>16.001037683373799</v>
      </c>
      <c r="O4146" s="267" t="str">
        <f>INDEX('EPA Tech to Policy Mapping'!$D:$D,MATCH(F4146,'EPA Tech to Policy Mapping'!$C:$C,0))</f>
        <v>waste - methane capture</v>
      </c>
    </row>
    <row r="4147" spans="1:15" hidden="1" x14ac:dyDescent="0.35">
      <c r="A4147" s="267">
        <v>2025</v>
      </c>
      <c r="B4147" s="267" t="s">
        <v>567</v>
      </c>
      <c r="C4147" s="267" t="s">
        <v>568</v>
      </c>
      <c r="D4147" s="267" t="s">
        <v>4952</v>
      </c>
      <c r="E4147" s="267" t="s">
        <v>5065</v>
      </c>
      <c r="F4147" s="267" t="s">
        <v>570</v>
      </c>
      <c r="G4147" s="267">
        <v>0</v>
      </c>
      <c r="H4147" s="267">
        <v>2.4617417387644099E-5</v>
      </c>
      <c r="I4147" s="267">
        <v>0</v>
      </c>
      <c r="J4147" s="267">
        <v>0</v>
      </c>
      <c r="K4147" s="267">
        <v>2.4617417387644099E-5</v>
      </c>
      <c r="L4147" s="267">
        <v>34.357959890318298</v>
      </c>
      <c r="M4147" s="267" t="b">
        <f>OR(O4147='PERAC-ngpPrcsTnD-mthncptr'!$B$1,O4147='PERAC-ngpPrcsTnD-mthncptr'!$C$1,O4147='PERAC-ngpPrcsTnD-mthncptr'!$D$1)</f>
        <v>0</v>
      </c>
      <c r="N4147" s="267">
        <f>IF(M4147=TRUE,L4147+'NPV Calcs'!$D$14,L4147)</f>
        <v>34.357959890318298</v>
      </c>
      <c r="O4147" s="267" t="str">
        <f>INDEX('EPA Tech to Policy Mapping'!$D:$D,MATCH(F4147,'EPA Tech to Policy Mapping'!$C:$C,0))</f>
        <v>waste - methane capture</v>
      </c>
    </row>
    <row r="4148" spans="1:15" hidden="1" x14ac:dyDescent="0.35">
      <c r="A4148" s="267">
        <v>2045</v>
      </c>
      <c r="B4148" s="267" t="s">
        <v>567</v>
      </c>
      <c r="C4148" s="267" t="s">
        <v>568</v>
      </c>
      <c r="D4148" s="267" t="s">
        <v>4952</v>
      </c>
      <c r="E4148" s="267" t="s">
        <v>5065</v>
      </c>
      <c r="F4148" s="267" t="s">
        <v>570</v>
      </c>
      <c r="G4148" s="267">
        <v>0</v>
      </c>
      <c r="H4148" s="267">
        <v>3.3814244077314802E-5</v>
      </c>
      <c r="I4148" s="267">
        <v>0</v>
      </c>
      <c r="J4148" s="267">
        <v>0</v>
      </c>
      <c r="K4148" s="267">
        <v>3.3814244077314802E-5</v>
      </c>
      <c r="L4148" s="267">
        <v>33.828316313195202</v>
      </c>
      <c r="M4148" s="267" t="b">
        <f>OR(O4148='PERAC-ngpPrcsTnD-mthncptr'!$B$1,O4148='PERAC-ngpPrcsTnD-mthncptr'!$C$1,O4148='PERAC-ngpPrcsTnD-mthncptr'!$D$1)</f>
        <v>0</v>
      </c>
      <c r="N4148" s="267">
        <f>IF(M4148=TRUE,L4148+'NPV Calcs'!$D$14,L4148)</f>
        <v>33.828316313195202</v>
      </c>
      <c r="O4148" s="267" t="str">
        <f>INDEX('EPA Tech to Policy Mapping'!$D:$D,MATCH(F4148,'EPA Tech to Policy Mapping'!$C:$C,0))</f>
        <v>waste - methane capture</v>
      </c>
    </row>
    <row r="4149" spans="1:15" hidden="1" x14ac:dyDescent="0.35">
      <c r="A4149" s="267">
        <v>2025</v>
      </c>
      <c r="B4149" s="267" t="s">
        <v>567</v>
      </c>
      <c r="C4149" s="267" t="s">
        <v>568</v>
      </c>
      <c r="D4149" s="267" t="s">
        <v>4952</v>
      </c>
      <c r="E4149" s="267" t="s">
        <v>5065</v>
      </c>
      <c r="F4149" s="267" t="s">
        <v>570</v>
      </c>
      <c r="G4149" s="267">
        <v>0</v>
      </c>
      <c r="H4149" s="267">
        <v>1.9710058188601001E-5</v>
      </c>
      <c r="I4149" s="267">
        <v>0</v>
      </c>
      <c r="J4149" s="267">
        <v>0</v>
      </c>
      <c r="K4149" s="267">
        <v>1.9710058188601001E-5</v>
      </c>
      <c r="L4149" s="267">
        <v>47.092691764270803</v>
      </c>
      <c r="M4149" s="267" t="b">
        <f>OR(O4149='PERAC-ngpPrcsTnD-mthncptr'!$B$1,O4149='PERAC-ngpPrcsTnD-mthncptr'!$C$1,O4149='PERAC-ngpPrcsTnD-mthncptr'!$D$1)</f>
        <v>0</v>
      </c>
      <c r="N4149" s="267">
        <f>IF(M4149=TRUE,L4149+'NPV Calcs'!$D$14,L4149)</f>
        <v>47.092691764270803</v>
      </c>
      <c r="O4149" s="267" t="str">
        <f>INDEX('EPA Tech to Policy Mapping'!$D:$D,MATCH(F4149,'EPA Tech to Policy Mapping'!$C:$C,0))</f>
        <v>waste - methane capture</v>
      </c>
    </row>
    <row r="4150" spans="1:15" hidden="1" x14ac:dyDescent="0.35">
      <c r="A4150" s="267">
        <v>2035</v>
      </c>
      <c r="B4150" s="267" t="s">
        <v>567</v>
      </c>
      <c r="C4150" s="267" t="s">
        <v>568</v>
      </c>
      <c r="D4150" s="267" t="s">
        <v>4952</v>
      </c>
      <c r="E4150" s="267" t="s">
        <v>5065</v>
      </c>
      <c r="F4150" s="267" t="s">
        <v>570</v>
      </c>
      <c r="G4150" s="267">
        <v>0</v>
      </c>
      <c r="H4150" s="267">
        <v>4.5288437358545297E-6</v>
      </c>
      <c r="I4150" s="267">
        <v>0</v>
      </c>
      <c r="J4150" s="267">
        <v>0</v>
      </c>
      <c r="K4150" s="267">
        <v>4.5288437358545297E-6</v>
      </c>
      <c r="L4150" s="267">
        <v>246.69550169566</v>
      </c>
      <c r="M4150" s="267" t="b">
        <f>OR(O4150='PERAC-ngpPrcsTnD-mthncptr'!$B$1,O4150='PERAC-ngpPrcsTnD-mthncptr'!$C$1,O4150='PERAC-ngpPrcsTnD-mthncptr'!$D$1)</f>
        <v>0</v>
      </c>
      <c r="N4150" s="267">
        <f>IF(M4150=TRUE,L4150+'NPV Calcs'!$D$14,L4150)</f>
        <v>246.69550169566</v>
      </c>
      <c r="O4150" s="267" t="str">
        <f>INDEX('EPA Tech to Policy Mapping'!$D:$D,MATCH(F4150,'EPA Tech to Policy Mapping'!$C:$C,0))</f>
        <v>waste - methane capture</v>
      </c>
    </row>
    <row r="4151" spans="1:15" hidden="1" x14ac:dyDescent="0.35">
      <c r="A4151" s="267">
        <v>2045</v>
      </c>
      <c r="B4151" s="267" t="s">
        <v>567</v>
      </c>
      <c r="C4151" s="267" t="s">
        <v>568</v>
      </c>
      <c r="D4151" s="267" t="s">
        <v>4952</v>
      </c>
      <c r="E4151" s="267" t="s">
        <v>5065</v>
      </c>
      <c r="F4151" s="267" t="s">
        <v>570</v>
      </c>
      <c r="G4151" s="267">
        <v>0</v>
      </c>
      <c r="H4151" s="267">
        <v>9.6243144310126505E-5</v>
      </c>
      <c r="I4151" s="267">
        <v>0</v>
      </c>
      <c r="J4151" s="267">
        <v>0</v>
      </c>
      <c r="K4151" s="267">
        <v>9.6243144310126505E-5</v>
      </c>
      <c r="L4151" s="267">
        <v>20.283117523761799</v>
      </c>
      <c r="M4151" s="267" t="b">
        <f>OR(O4151='PERAC-ngpPrcsTnD-mthncptr'!$B$1,O4151='PERAC-ngpPrcsTnD-mthncptr'!$C$1,O4151='PERAC-ngpPrcsTnD-mthncptr'!$D$1)</f>
        <v>0</v>
      </c>
      <c r="N4151" s="267">
        <f>IF(M4151=TRUE,L4151+'NPV Calcs'!$D$14,L4151)</f>
        <v>20.283117523761799</v>
      </c>
      <c r="O4151" s="267" t="str">
        <f>INDEX('EPA Tech to Policy Mapping'!$D:$D,MATCH(F4151,'EPA Tech to Policy Mapping'!$C:$C,0))</f>
        <v>waste - methane capture</v>
      </c>
    </row>
    <row r="4152" spans="1:15" hidden="1" x14ac:dyDescent="0.35">
      <c r="A4152" s="267">
        <v>2045</v>
      </c>
      <c r="B4152" s="267" t="s">
        <v>567</v>
      </c>
      <c r="C4152" s="267" t="s">
        <v>568</v>
      </c>
      <c r="D4152" s="267" t="s">
        <v>4952</v>
      </c>
      <c r="E4152" s="267" t="s">
        <v>5065</v>
      </c>
      <c r="F4152" s="267" t="s">
        <v>570</v>
      </c>
      <c r="G4152" s="267">
        <v>0</v>
      </c>
      <c r="H4152" s="267">
        <v>6.2963467855208093E-5</v>
      </c>
      <c r="I4152" s="267">
        <v>0</v>
      </c>
      <c r="J4152" s="267">
        <v>0</v>
      </c>
      <c r="K4152" s="267">
        <v>6.2963467855208093E-5</v>
      </c>
      <c r="L4152" s="267">
        <v>24.541290291767801</v>
      </c>
      <c r="M4152" s="267" t="b">
        <f>OR(O4152='PERAC-ngpPrcsTnD-mthncptr'!$B$1,O4152='PERAC-ngpPrcsTnD-mthncptr'!$C$1,O4152='PERAC-ngpPrcsTnD-mthncptr'!$D$1)</f>
        <v>0</v>
      </c>
      <c r="N4152" s="267">
        <f>IF(M4152=TRUE,L4152+'NPV Calcs'!$D$14,L4152)</f>
        <v>24.541290291767801</v>
      </c>
      <c r="O4152" s="267" t="str">
        <f>INDEX('EPA Tech to Policy Mapping'!$D:$D,MATCH(F4152,'EPA Tech to Policy Mapping'!$C:$C,0))</f>
        <v>waste - methane capture</v>
      </c>
    </row>
    <row r="4153" spans="1:15" hidden="1" x14ac:dyDescent="0.35">
      <c r="A4153" s="267">
        <v>2045</v>
      </c>
      <c r="B4153" s="267" t="s">
        <v>567</v>
      </c>
      <c r="C4153" s="267" t="s">
        <v>568</v>
      </c>
      <c r="D4153" s="267" t="s">
        <v>4952</v>
      </c>
      <c r="E4153" s="267" t="s">
        <v>5065</v>
      </c>
      <c r="F4153" s="267" t="s">
        <v>570</v>
      </c>
      <c r="G4153" s="267">
        <v>0</v>
      </c>
      <c r="H4153" s="267">
        <v>5.0734968793806197E-5</v>
      </c>
      <c r="I4153" s="267">
        <v>0</v>
      </c>
      <c r="J4153" s="267">
        <v>0</v>
      </c>
      <c r="K4153" s="267">
        <v>5.0734968793806197E-5</v>
      </c>
      <c r="L4153" s="267">
        <v>22.5957433202496</v>
      </c>
      <c r="M4153" s="267" t="b">
        <f>OR(O4153='PERAC-ngpPrcsTnD-mthncptr'!$B$1,O4153='PERAC-ngpPrcsTnD-mthncptr'!$C$1,O4153='PERAC-ngpPrcsTnD-mthncptr'!$D$1)</f>
        <v>0</v>
      </c>
      <c r="N4153" s="267">
        <f>IF(M4153=TRUE,L4153+'NPV Calcs'!$D$14,L4153)</f>
        <v>22.5957433202496</v>
      </c>
      <c r="O4153" s="267" t="str">
        <f>INDEX('EPA Tech to Policy Mapping'!$D:$D,MATCH(F4153,'EPA Tech to Policy Mapping'!$C:$C,0))</f>
        <v>waste - methane capture</v>
      </c>
    </row>
    <row r="4154" spans="1:15" hidden="1" x14ac:dyDescent="0.35">
      <c r="A4154" s="267">
        <v>2035</v>
      </c>
      <c r="B4154" s="267" t="s">
        <v>567</v>
      </c>
      <c r="C4154" s="267" t="s">
        <v>568</v>
      </c>
      <c r="D4154" s="267" t="s">
        <v>4952</v>
      </c>
      <c r="E4154" s="267" t="s">
        <v>5065</v>
      </c>
      <c r="F4154" s="267" t="s">
        <v>570</v>
      </c>
      <c r="G4154" s="267">
        <v>0</v>
      </c>
      <c r="H4154" s="267">
        <v>5.2986674073938903E-5</v>
      </c>
      <c r="I4154" s="267">
        <v>0</v>
      </c>
      <c r="J4154" s="267">
        <v>0</v>
      </c>
      <c r="K4154" s="267">
        <v>5.2986674073938903E-5</v>
      </c>
      <c r="L4154" s="267">
        <v>13.5976505566338</v>
      </c>
      <c r="M4154" s="267" t="b">
        <f>OR(O4154='PERAC-ngpPrcsTnD-mthncptr'!$B$1,O4154='PERAC-ngpPrcsTnD-mthncptr'!$C$1,O4154='PERAC-ngpPrcsTnD-mthncptr'!$D$1)</f>
        <v>0</v>
      </c>
      <c r="N4154" s="267">
        <f>IF(M4154=TRUE,L4154+'NPV Calcs'!$D$14,L4154)</f>
        <v>13.5976505566338</v>
      </c>
      <c r="O4154" s="267" t="str">
        <f>INDEX('EPA Tech to Policy Mapping'!$D:$D,MATCH(F4154,'EPA Tech to Policy Mapping'!$C:$C,0))</f>
        <v>waste - methane capture</v>
      </c>
    </row>
    <row r="4155" spans="1:15" hidden="1" x14ac:dyDescent="0.35">
      <c r="A4155" s="267">
        <v>2025</v>
      </c>
      <c r="B4155" s="267" t="s">
        <v>567</v>
      </c>
      <c r="C4155" s="267" t="s">
        <v>568</v>
      </c>
      <c r="D4155" s="267" t="s">
        <v>4952</v>
      </c>
      <c r="E4155" s="267" t="s">
        <v>5065</v>
      </c>
      <c r="F4155" s="267" t="s">
        <v>570</v>
      </c>
      <c r="G4155" s="267">
        <v>0</v>
      </c>
      <c r="H4155" s="267">
        <v>1.5982879641675801E-5</v>
      </c>
      <c r="I4155" s="267">
        <v>0</v>
      </c>
      <c r="J4155" s="267">
        <v>0</v>
      </c>
      <c r="K4155" s="267">
        <v>1.5982879641675801E-5</v>
      </c>
      <c r="L4155" s="267">
        <v>58.790640516644402</v>
      </c>
      <c r="M4155" s="267" t="b">
        <f>OR(O4155='PERAC-ngpPrcsTnD-mthncptr'!$B$1,O4155='PERAC-ngpPrcsTnD-mthncptr'!$C$1,O4155='PERAC-ngpPrcsTnD-mthncptr'!$D$1)</f>
        <v>0</v>
      </c>
      <c r="N4155" s="267">
        <f>IF(M4155=TRUE,L4155+'NPV Calcs'!$D$14,L4155)</f>
        <v>58.790640516644402</v>
      </c>
      <c r="O4155" s="267" t="str">
        <f>INDEX('EPA Tech to Policy Mapping'!$D:$D,MATCH(F4155,'EPA Tech to Policy Mapping'!$C:$C,0))</f>
        <v>waste - methane capture</v>
      </c>
    </row>
    <row r="4156" spans="1:15" hidden="1" x14ac:dyDescent="0.35">
      <c r="A4156" s="267">
        <v>2045</v>
      </c>
      <c r="B4156" s="267" t="s">
        <v>567</v>
      </c>
      <c r="C4156" s="267" t="s">
        <v>568</v>
      </c>
      <c r="D4156" s="267" t="s">
        <v>4952</v>
      </c>
      <c r="E4156" s="267" t="s">
        <v>5065</v>
      </c>
      <c r="F4156" s="267" t="s">
        <v>570</v>
      </c>
      <c r="G4156" s="267">
        <v>0</v>
      </c>
      <c r="H4156" s="267">
        <v>6.5121700719411195E-5</v>
      </c>
      <c r="I4156" s="267">
        <v>0</v>
      </c>
      <c r="J4156" s="267">
        <v>0</v>
      </c>
      <c r="K4156" s="267">
        <v>6.5121700719411195E-5</v>
      </c>
      <c r="L4156" s="267">
        <v>25.577928715493101</v>
      </c>
      <c r="M4156" s="267" t="b">
        <f>OR(O4156='PERAC-ngpPrcsTnD-mthncptr'!$B$1,O4156='PERAC-ngpPrcsTnD-mthncptr'!$C$1,O4156='PERAC-ngpPrcsTnD-mthncptr'!$D$1)</f>
        <v>0</v>
      </c>
      <c r="N4156" s="267">
        <f>IF(M4156=TRUE,L4156+'NPV Calcs'!$D$14,L4156)</f>
        <v>25.577928715493101</v>
      </c>
      <c r="O4156" s="267" t="str">
        <f>INDEX('EPA Tech to Policy Mapping'!$D:$D,MATCH(F4156,'EPA Tech to Policy Mapping'!$C:$C,0))</f>
        <v>waste - methane capture</v>
      </c>
    </row>
    <row r="4157" spans="1:15" hidden="1" x14ac:dyDescent="0.35">
      <c r="A4157" s="267">
        <v>2025</v>
      </c>
      <c r="B4157" s="267" t="s">
        <v>567</v>
      </c>
      <c r="C4157" s="267" t="s">
        <v>568</v>
      </c>
      <c r="D4157" s="267" t="s">
        <v>4952</v>
      </c>
      <c r="E4157" s="267" t="s">
        <v>5065</v>
      </c>
      <c r="F4157" s="267" t="s">
        <v>570</v>
      </c>
      <c r="G4157" s="267">
        <v>0</v>
      </c>
      <c r="H4157" s="267">
        <v>5.7775948259737803E-5</v>
      </c>
      <c r="I4157" s="267">
        <v>0</v>
      </c>
      <c r="J4157" s="267">
        <v>0</v>
      </c>
      <c r="K4157" s="267">
        <v>5.7775948259737803E-5</v>
      </c>
      <c r="L4157" s="267">
        <v>11.361455489433901</v>
      </c>
      <c r="M4157" s="267" t="b">
        <f>OR(O4157='PERAC-ngpPrcsTnD-mthncptr'!$B$1,O4157='PERAC-ngpPrcsTnD-mthncptr'!$C$1,O4157='PERAC-ngpPrcsTnD-mthncptr'!$D$1)</f>
        <v>0</v>
      </c>
      <c r="N4157" s="267">
        <f>IF(M4157=TRUE,L4157+'NPV Calcs'!$D$14,L4157)</f>
        <v>11.361455489433901</v>
      </c>
      <c r="O4157" s="267" t="str">
        <f>INDEX('EPA Tech to Policy Mapping'!$D:$D,MATCH(F4157,'EPA Tech to Policy Mapping'!$C:$C,0))</f>
        <v>waste - methane capture</v>
      </c>
    </row>
    <row r="4158" spans="1:15" hidden="1" x14ac:dyDescent="0.35">
      <c r="A4158" s="267">
        <v>2045</v>
      </c>
      <c r="B4158" s="267" t="s">
        <v>567</v>
      </c>
      <c r="C4158" s="267" t="s">
        <v>568</v>
      </c>
      <c r="D4158" s="267" t="s">
        <v>4952</v>
      </c>
      <c r="E4158" s="267" t="s">
        <v>5065</v>
      </c>
      <c r="F4158" s="267" t="s">
        <v>570</v>
      </c>
      <c r="G4158" s="267">
        <v>0</v>
      </c>
      <c r="H4158" s="267">
        <v>1.4567208553618101E-4</v>
      </c>
      <c r="I4158" s="267">
        <v>0</v>
      </c>
      <c r="J4158" s="267">
        <v>0</v>
      </c>
      <c r="K4158" s="267">
        <v>1.4567208553618101E-4</v>
      </c>
      <c r="L4158" s="267">
        <v>11.9413802375809</v>
      </c>
      <c r="M4158" s="267" t="b">
        <f>OR(O4158='PERAC-ngpPrcsTnD-mthncptr'!$B$1,O4158='PERAC-ngpPrcsTnD-mthncptr'!$C$1,O4158='PERAC-ngpPrcsTnD-mthncptr'!$D$1)</f>
        <v>0</v>
      </c>
      <c r="N4158" s="267">
        <f>IF(M4158=TRUE,L4158+'NPV Calcs'!$D$14,L4158)</f>
        <v>11.9413802375809</v>
      </c>
      <c r="O4158" s="267" t="str">
        <f>INDEX('EPA Tech to Policy Mapping'!$D:$D,MATCH(F4158,'EPA Tech to Policy Mapping'!$C:$C,0))</f>
        <v>waste - methane capture</v>
      </c>
    </row>
    <row r="4159" spans="1:15" hidden="1" x14ac:dyDescent="0.35">
      <c r="A4159" s="267">
        <v>2030</v>
      </c>
      <c r="B4159" s="267" t="s">
        <v>567</v>
      </c>
      <c r="C4159" s="267" t="s">
        <v>568</v>
      </c>
      <c r="D4159" s="267" t="s">
        <v>4952</v>
      </c>
      <c r="E4159" s="267" t="s">
        <v>5065</v>
      </c>
      <c r="F4159" s="267" t="s">
        <v>570</v>
      </c>
      <c r="G4159" s="267">
        <v>0</v>
      </c>
      <c r="H4159" s="267">
        <v>1.7759760293093501E-5</v>
      </c>
      <c r="I4159" s="267">
        <v>0</v>
      </c>
      <c r="J4159" s="267">
        <v>0</v>
      </c>
      <c r="K4159" s="267">
        <v>1.7759760293093501E-5</v>
      </c>
      <c r="L4159" s="267">
        <v>66.860551028607901</v>
      </c>
      <c r="M4159" s="267" t="b">
        <f>OR(O4159='PERAC-ngpPrcsTnD-mthncptr'!$B$1,O4159='PERAC-ngpPrcsTnD-mthncptr'!$C$1,O4159='PERAC-ngpPrcsTnD-mthncptr'!$D$1)</f>
        <v>0</v>
      </c>
      <c r="N4159" s="267">
        <f>IF(M4159=TRUE,L4159+'NPV Calcs'!$D$14,L4159)</f>
        <v>66.860551028607901</v>
      </c>
      <c r="O4159" s="267" t="str">
        <f>INDEX('EPA Tech to Policy Mapping'!$D:$D,MATCH(F4159,'EPA Tech to Policy Mapping'!$C:$C,0))</f>
        <v>waste - methane capture</v>
      </c>
    </row>
    <row r="4160" spans="1:15" hidden="1" x14ac:dyDescent="0.35">
      <c r="A4160" s="267">
        <v>2025</v>
      </c>
      <c r="B4160" s="267" t="s">
        <v>567</v>
      </c>
      <c r="C4160" s="267" t="s">
        <v>568</v>
      </c>
      <c r="D4160" s="267" t="s">
        <v>4952</v>
      </c>
      <c r="E4160" s="267" t="s">
        <v>5065</v>
      </c>
      <c r="F4160" s="267" t="s">
        <v>570</v>
      </c>
      <c r="G4160" s="267">
        <v>0</v>
      </c>
      <c r="H4160" s="267">
        <v>5.6825762802366898E-6</v>
      </c>
      <c r="I4160" s="267">
        <v>0</v>
      </c>
      <c r="J4160" s="267">
        <v>0</v>
      </c>
      <c r="K4160" s="267">
        <v>5.6825762802366898E-6</v>
      </c>
      <c r="L4160" s="267">
        <v>183.50753255128001</v>
      </c>
      <c r="M4160" s="267" t="b">
        <f>OR(O4160='PERAC-ngpPrcsTnD-mthncptr'!$B$1,O4160='PERAC-ngpPrcsTnD-mthncptr'!$C$1,O4160='PERAC-ngpPrcsTnD-mthncptr'!$D$1)</f>
        <v>0</v>
      </c>
      <c r="N4160" s="267">
        <f>IF(M4160=TRUE,L4160+'NPV Calcs'!$D$14,L4160)</f>
        <v>183.50753255128001</v>
      </c>
      <c r="O4160" s="267" t="str">
        <f>INDEX('EPA Tech to Policy Mapping'!$D:$D,MATCH(F4160,'EPA Tech to Policy Mapping'!$C:$C,0))</f>
        <v>waste - methane capture</v>
      </c>
    </row>
    <row r="4161" spans="1:15" hidden="1" x14ac:dyDescent="0.35">
      <c r="A4161" s="267">
        <v>2045</v>
      </c>
      <c r="B4161" s="267" t="s">
        <v>567</v>
      </c>
      <c r="C4161" s="267" t="s">
        <v>568</v>
      </c>
      <c r="D4161" s="267" t="s">
        <v>4952</v>
      </c>
      <c r="E4161" s="267" t="s">
        <v>5065</v>
      </c>
      <c r="F4161" s="267" t="s">
        <v>570</v>
      </c>
      <c r="G4161" s="267">
        <v>0</v>
      </c>
      <c r="H4161" s="267">
        <v>9.8453155663883097E-5</v>
      </c>
      <c r="I4161" s="267">
        <v>0</v>
      </c>
      <c r="J4161" s="267">
        <v>0</v>
      </c>
      <c r="K4161" s="267">
        <v>9.8453155663883097E-5</v>
      </c>
      <c r="L4161" s="267">
        <v>14.241394238748599</v>
      </c>
      <c r="M4161" s="267" t="b">
        <f>OR(O4161='PERAC-ngpPrcsTnD-mthncptr'!$B$1,O4161='PERAC-ngpPrcsTnD-mthncptr'!$C$1,O4161='PERAC-ngpPrcsTnD-mthncptr'!$D$1)</f>
        <v>0</v>
      </c>
      <c r="N4161" s="267">
        <f>IF(M4161=TRUE,L4161+'NPV Calcs'!$D$14,L4161)</f>
        <v>14.241394238748599</v>
      </c>
      <c r="O4161" s="267" t="str">
        <f>INDEX('EPA Tech to Policy Mapping'!$D:$D,MATCH(F4161,'EPA Tech to Policy Mapping'!$C:$C,0))</f>
        <v>waste - methane capture</v>
      </c>
    </row>
    <row r="4162" spans="1:15" hidden="1" x14ac:dyDescent="0.35">
      <c r="A4162" s="267">
        <v>2050</v>
      </c>
      <c r="B4162" s="267" t="s">
        <v>567</v>
      </c>
      <c r="C4162" s="267" t="s">
        <v>568</v>
      </c>
      <c r="D4162" s="267" t="s">
        <v>4952</v>
      </c>
      <c r="E4162" s="267" t="s">
        <v>5065</v>
      </c>
      <c r="F4162" s="267" t="s">
        <v>570</v>
      </c>
      <c r="G4162" s="267">
        <v>0</v>
      </c>
      <c r="H4162" s="267">
        <v>4.8438708334181097E-5</v>
      </c>
      <c r="I4162" s="267">
        <v>0</v>
      </c>
      <c r="J4162" s="267">
        <v>0</v>
      </c>
      <c r="K4162" s="267">
        <v>4.8438708334181097E-5</v>
      </c>
      <c r="L4162" s="267">
        <v>22.5362056938195</v>
      </c>
      <c r="M4162" s="267" t="b">
        <f>OR(O4162='PERAC-ngpPrcsTnD-mthncptr'!$B$1,O4162='PERAC-ngpPrcsTnD-mthncptr'!$C$1,O4162='PERAC-ngpPrcsTnD-mthncptr'!$D$1)</f>
        <v>0</v>
      </c>
      <c r="N4162" s="267">
        <f>IF(M4162=TRUE,L4162+'NPV Calcs'!$D$14,L4162)</f>
        <v>22.5362056938195</v>
      </c>
      <c r="O4162" s="267" t="str">
        <f>INDEX('EPA Tech to Policy Mapping'!$D:$D,MATCH(F4162,'EPA Tech to Policy Mapping'!$C:$C,0))</f>
        <v>waste - methane capture</v>
      </c>
    </row>
    <row r="4163" spans="1:15" hidden="1" x14ac:dyDescent="0.35">
      <c r="A4163" s="267">
        <v>2045</v>
      </c>
      <c r="B4163" s="267" t="s">
        <v>567</v>
      </c>
      <c r="C4163" s="267" t="s">
        <v>568</v>
      </c>
      <c r="D4163" s="267" t="s">
        <v>4952</v>
      </c>
      <c r="E4163" s="267" t="s">
        <v>5065</v>
      </c>
      <c r="F4163" s="267" t="s">
        <v>570</v>
      </c>
      <c r="G4163" s="267">
        <v>0</v>
      </c>
      <c r="H4163" s="267">
        <v>5.38172340881885E-5</v>
      </c>
      <c r="I4163" s="267">
        <v>0</v>
      </c>
      <c r="J4163" s="267">
        <v>0</v>
      </c>
      <c r="K4163" s="267">
        <v>5.38172340881885E-5</v>
      </c>
      <c r="L4163" s="267">
        <v>34.3395634538238</v>
      </c>
      <c r="M4163" s="267" t="b">
        <f>OR(O4163='PERAC-ngpPrcsTnD-mthncptr'!$B$1,O4163='PERAC-ngpPrcsTnD-mthncptr'!$C$1,O4163='PERAC-ngpPrcsTnD-mthncptr'!$D$1)</f>
        <v>0</v>
      </c>
      <c r="N4163" s="267">
        <f>IF(M4163=TRUE,L4163+'NPV Calcs'!$D$14,L4163)</f>
        <v>34.3395634538238</v>
      </c>
      <c r="O4163" s="267" t="str">
        <f>INDEX('EPA Tech to Policy Mapping'!$D:$D,MATCH(F4163,'EPA Tech to Policy Mapping'!$C:$C,0))</f>
        <v>waste - methane capture</v>
      </c>
    </row>
    <row r="4164" spans="1:15" hidden="1" x14ac:dyDescent="0.35">
      <c r="A4164" s="267">
        <v>2045</v>
      </c>
      <c r="B4164" s="267" t="s">
        <v>567</v>
      </c>
      <c r="C4164" s="267" t="s">
        <v>568</v>
      </c>
      <c r="D4164" s="267" t="s">
        <v>4952</v>
      </c>
      <c r="E4164" s="267" t="s">
        <v>5065</v>
      </c>
      <c r="F4164" s="267" t="s">
        <v>570</v>
      </c>
      <c r="G4164" s="267">
        <v>0</v>
      </c>
      <c r="H4164" s="267">
        <v>1.3764707494988001E-4</v>
      </c>
      <c r="I4164" s="267">
        <v>0</v>
      </c>
      <c r="J4164" s="267">
        <v>0</v>
      </c>
      <c r="K4164" s="267">
        <v>1.3764707494988001E-4</v>
      </c>
      <c r="L4164" s="267">
        <v>1.0220900364177099</v>
      </c>
      <c r="M4164" s="267" t="b">
        <f>OR(O4164='PERAC-ngpPrcsTnD-mthncptr'!$B$1,O4164='PERAC-ngpPrcsTnD-mthncptr'!$C$1,O4164='PERAC-ngpPrcsTnD-mthncptr'!$D$1)</f>
        <v>0</v>
      </c>
      <c r="N4164" s="267">
        <f>IF(M4164=TRUE,L4164+'NPV Calcs'!$D$14,L4164)</f>
        <v>1.0220900364177099</v>
      </c>
      <c r="O4164" s="267" t="str">
        <f>INDEX('EPA Tech to Policy Mapping'!$D:$D,MATCH(F4164,'EPA Tech to Policy Mapping'!$C:$C,0))</f>
        <v>waste - methane capture</v>
      </c>
    </row>
    <row r="4165" spans="1:15" hidden="1" x14ac:dyDescent="0.35">
      <c r="A4165" s="267">
        <v>2030</v>
      </c>
      <c r="B4165" s="267" t="s">
        <v>567</v>
      </c>
      <c r="C4165" s="267" t="s">
        <v>568</v>
      </c>
      <c r="D4165" s="267" t="s">
        <v>4952</v>
      </c>
      <c r="E4165" s="267" t="s">
        <v>5065</v>
      </c>
      <c r="F4165" s="267" t="s">
        <v>570</v>
      </c>
      <c r="G4165" s="267">
        <v>0</v>
      </c>
      <c r="H4165" s="267">
        <v>3.3997748808784198E-5</v>
      </c>
      <c r="I4165" s="267">
        <v>0</v>
      </c>
      <c r="J4165" s="267">
        <v>0</v>
      </c>
      <c r="K4165" s="267">
        <v>3.3997748808784198E-5</v>
      </c>
      <c r="L4165" s="267">
        <v>42.115961376766897</v>
      </c>
      <c r="M4165" s="267" t="b">
        <f>OR(O4165='PERAC-ngpPrcsTnD-mthncptr'!$B$1,O4165='PERAC-ngpPrcsTnD-mthncptr'!$C$1,O4165='PERAC-ngpPrcsTnD-mthncptr'!$D$1)</f>
        <v>0</v>
      </c>
      <c r="N4165" s="267">
        <f>IF(M4165=TRUE,L4165+'NPV Calcs'!$D$14,L4165)</f>
        <v>42.115961376766897</v>
      </c>
      <c r="O4165" s="267" t="str">
        <f>INDEX('EPA Tech to Policy Mapping'!$D:$D,MATCH(F4165,'EPA Tech to Policy Mapping'!$C:$C,0))</f>
        <v>waste - methane capture</v>
      </c>
    </row>
    <row r="4166" spans="1:15" hidden="1" x14ac:dyDescent="0.35">
      <c r="A4166" s="267">
        <v>2035</v>
      </c>
      <c r="B4166" s="267" t="s">
        <v>567</v>
      </c>
      <c r="C4166" s="267" t="s">
        <v>568</v>
      </c>
      <c r="D4166" s="267" t="s">
        <v>4952</v>
      </c>
      <c r="E4166" s="267" t="s">
        <v>5065</v>
      </c>
      <c r="F4166" s="267" t="s">
        <v>570</v>
      </c>
      <c r="G4166" s="267">
        <v>0</v>
      </c>
      <c r="H4166" s="267">
        <v>1.2380522210676901E-4</v>
      </c>
      <c r="I4166" s="267">
        <v>0</v>
      </c>
      <c r="J4166" s="267">
        <v>0</v>
      </c>
      <c r="K4166" s="267">
        <v>1.2380522210676901E-4</v>
      </c>
      <c r="L4166" s="267">
        <v>1.0146397591165599</v>
      </c>
      <c r="M4166" s="267" t="b">
        <f>OR(O4166='PERAC-ngpPrcsTnD-mthncptr'!$B$1,O4166='PERAC-ngpPrcsTnD-mthncptr'!$C$1,O4166='PERAC-ngpPrcsTnD-mthncptr'!$D$1)</f>
        <v>0</v>
      </c>
      <c r="N4166" s="267">
        <f>IF(M4166=TRUE,L4166+'NPV Calcs'!$D$14,L4166)</f>
        <v>1.0146397591165599</v>
      </c>
      <c r="O4166" s="267" t="str">
        <f>INDEX('EPA Tech to Policy Mapping'!$D:$D,MATCH(F4166,'EPA Tech to Policy Mapping'!$C:$C,0))</f>
        <v>waste - methane capture</v>
      </c>
    </row>
    <row r="4167" spans="1:15" hidden="1" x14ac:dyDescent="0.35">
      <c r="A4167" s="267">
        <v>2025</v>
      </c>
      <c r="B4167" s="267" t="s">
        <v>567</v>
      </c>
      <c r="C4167" s="267" t="s">
        <v>568</v>
      </c>
      <c r="D4167" s="267" t="s">
        <v>4952</v>
      </c>
      <c r="E4167" s="267" t="s">
        <v>5065</v>
      </c>
      <c r="F4167" s="267" t="s">
        <v>570</v>
      </c>
      <c r="G4167" s="267">
        <v>0</v>
      </c>
      <c r="H4167" s="267">
        <v>4.8439727557319399E-5</v>
      </c>
      <c r="I4167" s="267">
        <v>0</v>
      </c>
      <c r="J4167" s="267">
        <v>0</v>
      </c>
      <c r="K4167" s="267">
        <v>4.8439727557319399E-5</v>
      </c>
      <c r="L4167" s="267">
        <v>13.7681510664128</v>
      </c>
      <c r="M4167" s="267" t="b">
        <f>OR(O4167='PERAC-ngpPrcsTnD-mthncptr'!$B$1,O4167='PERAC-ngpPrcsTnD-mthncptr'!$C$1,O4167='PERAC-ngpPrcsTnD-mthncptr'!$D$1)</f>
        <v>0</v>
      </c>
      <c r="N4167" s="267">
        <f>IF(M4167=TRUE,L4167+'NPV Calcs'!$D$14,L4167)</f>
        <v>13.7681510664128</v>
      </c>
      <c r="O4167" s="267" t="str">
        <f>INDEX('EPA Tech to Policy Mapping'!$D:$D,MATCH(F4167,'EPA Tech to Policy Mapping'!$C:$C,0))</f>
        <v>waste - methane capture</v>
      </c>
    </row>
    <row r="4168" spans="1:15" hidden="1" x14ac:dyDescent="0.35">
      <c r="A4168" s="267">
        <v>2035</v>
      </c>
      <c r="B4168" s="267" t="s">
        <v>567</v>
      </c>
      <c r="C4168" s="267" t="s">
        <v>568</v>
      </c>
      <c r="D4168" s="267" t="s">
        <v>4952</v>
      </c>
      <c r="E4168" s="267" t="s">
        <v>5065</v>
      </c>
      <c r="F4168" s="267" t="s">
        <v>570</v>
      </c>
      <c r="G4168" s="267">
        <v>0</v>
      </c>
      <c r="H4168" s="267">
        <v>5.2952417940334404E-6</v>
      </c>
      <c r="I4168" s="267">
        <v>0</v>
      </c>
      <c r="J4168" s="267">
        <v>0</v>
      </c>
      <c r="K4168" s="267">
        <v>5.2952417940334404E-6</v>
      </c>
      <c r="L4168" s="267">
        <v>209.92770154959399</v>
      </c>
      <c r="M4168" s="267" t="b">
        <f>OR(O4168='PERAC-ngpPrcsTnD-mthncptr'!$B$1,O4168='PERAC-ngpPrcsTnD-mthncptr'!$C$1,O4168='PERAC-ngpPrcsTnD-mthncptr'!$D$1)</f>
        <v>0</v>
      </c>
      <c r="N4168" s="267">
        <f>IF(M4168=TRUE,L4168+'NPV Calcs'!$D$14,L4168)</f>
        <v>209.92770154959399</v>
      </c>
      <c r="O4168" s="267" t="str">
        <f>INDEX('EPA Tech to Policy Mapping'!$D:$D,MATCH(F4168,'EPA Tech to Policy Mapping'!$C:$C,0))</f>
        <v>waste - methane capture</v>
      </c>
    </row>
    <row r="4169" spans="1:15" hidden="1" x14ac:dyDescent="0.35">
      <c r="A4169" s="267">
        <v>2035</v>
      </c>
      <c r="B4169" s="267" t="s">
        <v>567</v>
      </c>
      <c r="C4169" s="267" t="s">
        <v>568</v>
      </c>
      <c r="D4169" s="267" t="s">
        <v>4952</v>
      </c>
      <c r="E4169" s="267" t="s">
        <v>5065</v>
      </c>
      <c r="F4169" s="267" t="s">
        <v>570</v>
      </c>
      <c r="G4169" s="267">
        <v>0</v>
      </c>
      <c r="H4169" s="267">
        <v>2.46350116681524E-5</v>
      </c>
      <c r="I4169" s="267">
        <v>0</v>
      </c>
      <c r="J4169" s="267">
        <v>0</v>
      </c>
      <c r="K4169" s="267">
        <v>2.46350116681524E-5</v>
      </c>
      <c r="L4169" s="267">
        <v>38.213041009603501</v>
      </c>
      <c r="M4169" s="267" t="b">
        <f>OR(O4169='PERAC-ngpPrcsTnD-mthncptr'!$B$1,O4169='PERAC-ngpPrcsTnD-mthncptr'!$C$1,O4169='PERAC-ngpPrcsTnD-mthncptr'!$D$1)</f>
        <v>0</v>
      </c>
      <c r="N4169" s="267">
        <f>IF(M4169=TRUE,L4169+'NPV Calcs'!$D$14,L4169)</f>
        <v>38.213041009603501</v>
      </c>
      <c r="O4169" s="267" t="str">
        <f>INDEX('EPA Tech to Policy Mapping'!$D:$D,MATCH(F4169,'EPA Tech to Policy Mapping'!$C:$C,0))</f>
        <v>waste - methane capture</v>
      </c>
    </row>
    <row r="4170" spans="1:15" hidden="1" x14ac:dyDescent="0.35">
      <c r="A4170" s="267">
        <v>2030</v>
      </c>
      <c r="B4170" s="267" t="s">
        <v>567</v>
      </c>
      <c r="C4170" s="267" t="s">
        <v>568</v>
      </c>
      <c r="D4170" s="267" t="s">
        <v>4952</v>
      </c>
      <c r="E4170" s="267" t="s">
        <v>5065</v>
      </c>
      <c r="F4170" s="267" t="s">
        <v>570</v>
      </c>
      <c r="G4170" s="267">
        <v>0</v>
      </c>
      <c r="H4170" s="267">
        <v>1.0415436240172E-5</v>
      </c>
      <c r="I4170" s="267">
        <v>0</v>
      </c>
      <c r="J4170" s="267">
        <v>0</v>
      </c>
      <c r="K4170" s="267">
        <v>1.0415436240172E-5</v>
      </c>
      <c r="L4170" s="267">
        <v>117.28023226791601</v>
      </c>
      <c r="M4170" s="267" t="b">
        <f>OR(O4170='PERAC-ngpPrcsTnD-mthncptr'!$B$1,O4170='PERAC-ngpPrcsTnD-mthncptr'!$C$1,O4170='PERAC-ngpPrcsTnD-mthncptr'!$D$1)</f>
        <v>0</v>
      </c>
      <c r="N4170" s="267">
        <f>IF(M4170=TRUE,L4170+'NPV Calcs'!$D$14,L4170)</f>
        <v>117.28023226791601</v>
      </c>
      <c r="O4170" s="267" t="str">
        <f>INDEX('EPA Tech to Policy Mapping'!$D:$D,MATCH(F4170,'EPA Tech to Policy Mapping'!$C:$C,0))</f>
        <v>waste - methane capture</v>
      </c>
    </row>
    <row r="4171" spans="1:15" hidden="1" x14ac:dyDescent="0.35">
      <c r="A4171" s="267">
        <v>2040</v>
      </c>
      <c r="B4171" s="267" t="s">
        <v>567</v>
      </c>
      <c r="C4171" s="267" t="s">
        <v>568</v>
      </c>
      <c r="D4171" s="267" t="s">
        <v>4952</v>
      </c>
      <c r="E4171" s="267" t="s">
        <v>5065</v>
      </c>
      <c r="F4171" s="267" t="s">
        <v>570</v>
      </c>
      <c r="G4171" s="267">
        <v>0</v>
      </c>
      <c r="H4171" s="267">
        <v>2.53691811284349E-5</v>
      </c>
      <c r="I4171" s="267">
        <v>0</v>
      </c>
      <c r="J4171" s="267">
        <v>0</v>
      </c>
      <c r="K4171" s="267">
        <v>2.53691811284349E-5</v>
      </c>
      <c r="L4171" s="267">
        <v>39.203936508045501</v>
      </c>
      <c r="M4171" s="267" t="b">
        <f>OR(O4171='PERAC-ngpPrcsTnD-mthncptr'!$B$1,O4171='PERAC-ngpPrcsTnD-mthncptr'!$C$1,O4171='PERAC-ngpPrcsTnD-mthncptr'!$D$1)</f>
        <v>0</v>
      </c>
      <c r="N4171" s="267">
        <f>IF(M4171=TRUE,L4171+'NPV Calcs'!$D$14,L4171)</f>
        <v>39.203936508045501</v>
      </c>
      <c r="O4171" s="267" t="str">
        <f>INDEX('EPA Tech to Policy Mapping'!$D:$D,MATCH(F4171,'EPA Tech to Policy Mapping'!$C:$C,0))</f>
        <v>waste - methane capture</v>
      </c>
    </row>
    <row r="4172" spans="1:15" hidden="1" x14ac:dyDescent="0.35">
      <c r="A4172" s="267">
        <v>2025</v>
      </c>
      <c r="B4172" s="267" t="s">
        <v>567</v>
      </c>
      <c r="C4172" s="267" t="s">
        <v>568</v>
      </c>
      <c r="D4172" s="267" t="s">
        <v>4952</v>
      </c>
      <c r="E4172" s="267" t="s">
        <v>5065</v>
      </c>
      <c r="F4172" s="267" t="s">
        <v>570</v>
      </c>
      <c r="G4172" s="267">
        <v>0</v>
      </c>
      <c r="H4172" s="1">
        <v>4.6849652643802799E-7</v>
      </c>
      <c r="I4172" s="267">
        <v>0</v>
      </c>
      <c r="J4172" s="267">
        <v>0</v>
      </c>
      <c r="K4172" s="1">
        <v>4.6849652643802799E-7</v>
      </c>
      <c r="L4172" s="267">
        <v>2327.06913806592</v>
      </c>
      <c r="M4172" s="267" t="b">
        <f>OR(O4172='PERAC-ngpPrcsTnD-mthncptr'!$B$1,O4172='PERAC-ngpPrcsTnD-mthncptr'!$C$1,O4172='PERAC-ngpPrcsTnD-mthncptr'!$D$1)</f>
        <v>0</v>
      </c>
      <c r="N4172" s="267">
        <f>IF(M4172=TRUE,L4172+'NPV Calcs'!$D$14,L4172)</f>
        <v>2327.06913806592</v>
      </c>
      <c r="O4172" s="267" t="str">
        <f>INDEX('EPA Tech to Policy Mapping'!$D:$D,MATCH(F4172,'EPA Tech to Policy Mapping'!$C:$C,0))</f>
        <v>waste - methane capture</v>
      </c>
    </row>
    <row r="4173" spans="1:15" hidden="1" x14ac:dyDescent="0.35">
      <c r="A4173" s="267">
        <v>2045</v>
      </c>
      <c r="B4173" s="267" t="s">
        <v>567</v>
      </c>
      <c r="C4173" s="267" t="s">
        <v>568</v>
      </c>
      <c r="D4173" s="267" t="s">
        <v>4952</v>
      </c>
      <c r="E4173" s="267" t="s">
        <v>5065</v>
      </c>
      <c r="F4173" s="267" t="s">
        <v>570</v>
      </c>
      <c r="G4173" s="267">
        <v>0</v>
      </c>
      <c r="H4173" s="267">
        <v>7.3671751660219195E-5</v>
      </c>
      <c r="I4173" s="267">
        <v>0</v>
      </c>
      <c r="J4173" s="267">
        <v>0</v>
      </c>
      <c r="K4173" s="267">
        <v>7.3671751660219195E-5</v>
      </c>
      <c r="L4173" s="267">
        <v>11.933239669539001</v>
      </c>
      <c r="M4173" s="267" t="b">
        <f>OR(O4173='PERAC-ngpPrcsTnD-mthncptr'!$B$1,O4173='PERAC-ngpPrcsTnD-mthncptr'!$C$1,O4173='PERAC-ngpPrcsTnD-mthncptr'!$D$1)</f>
        <v>0</v>
      </c>
      <c r="N4173" s="267">
        <f>IF(M4173=TRUE,L4173+'NPV Calcs'!$D$14,L4173)</f>
        <v>11.933239669539001</v>
      </c>
      <c r="O4173" s="267" t="str">
        <f>INDEX('EPA Tech to Policy Mapping'!$D:$D,MATCH(F4173,'EPA Tech to Policy Mapping'!$C:$C,0))</f>
        <v>waste - methane capture</v>
      </c>
    </row>
    <row r="4174" spans="1:15" hidden="1" x14ac:dyDescent="0.35">
      <c r="A4174" s="267">
        <v>2045</v>
      </c>
      <c r="B4174" s="267" t="s">
        <v>567</v>
      </c>
      <c r="C4174" s="267" t="s">
        <v>568</v>
      </c>
      <c r="D4174" s="267" t="s">
        <v>4952</v>
      </c>
      <c r="E4174" s="267" t="s">
        <v>5065</v>
      </c>
      <c r="F4174" s="267" t="s">
        <v>570</v>
      </c>
      <c r="G4174" s="267">
        <v>0</v>
      </c>
      <c r="H4174" s="267">
        <v>7.4599736414101894E-5</v>
      </c>
      <c r="I4174" s="267">
        <v>0</v>
      </c>
      <c r="J4174" s="267">
        <v>0</v>
      </c>
      <c r="K4174" s="267">
        <v>7.4599736414101894E-5</v>
      </c>
      <c r="L4174" s="267">
        <v>7.6016672467447401</v>
      </c>
      <c r="M4174" s="267" t="b">
        <f>OR(O4174='PERAC-ngpPrcsTnD-mthncptr'!$B$1,O4174='PERAC-ngpPrcsTnD-mthncptr'!$C$1,O4174='PERAC-ngpPrcsTnD-mthncptr'!$D$1)</f>
        <v>0</v>
      </c>
      <c r="N4174" s="267">
        <f>IF(M4174=TRUE,L4174+'NPV Calcs'!$D$14,L4174)</f>
        <v>7.6016672467447401</v>
      </c>
      <c r="O4174" s="267" t="str">
        <f>INDEX('EPA Tech to Policy Mapping'!$D:$D,MATCH(F4174,'EPA Tech to Policy Mapping'!$C:$C,0))</f>
        <v>waste - methane capture</v>
      </c>
    </row>
    <row r="4175" spans="1:15" hidden="1" x14ac:dyDescent="0.35">
      <c r="A4175" s="267">
        <v>2040</v>
      </c>
      <c r="B4175" s="267" t="s">
        <v>567</v>
      </c>
      <c r="C4175" s="267" t="s">
        <v>568</v>
      </c>
      <c r="D4175" s="267" t="s">
        <v>4952</v>
      </c>
      <c r="E4175" s="267" t="s">
        <v>5065</v>
      </c>
      <c r="F4175" s="267" t="s">
        <v>570</v>
      </c>
      <c r="G4175" s="267">
        <v>0</v>
      </c>
      <c r="H4175" s="267">
        <v>3.3180021051659701E-5</v>
      </c>
      <c r="I4175" s="267">
        <v>0</v>
      </c>
      <c r="J4175" s="267">
        <v>0</v>
      </c>
      <c r="K4175" s="267">
        <v>3.3180021051659701E-5</v>
      </c>
      <c r="L4175" s="267">
        <v>28.1773084497027</v>
      </c>
      <c r="M4175" s="267" t="b">
        <f>OR(O4175='PERAC-ngpPrcsTnD-mthncptr'!$B$1,O4175='PERAC-ngpPrcsTnD-mthncptr'!$C$1,O4175='PERAC-ngpPrcsTnD-mthncptr'!$D$1)</f>
        <v>0</v>
      </c>
      <c r="N4175" s="267">
        <f>IF(M4175=TRUE,L4175+'NPV Calcs'!$D$14,L4175)</f>
        <v>28.1773084497027</v>
      </c>
      <c r="O4175" s="267" t="str">
        <f>INDEX('EPA Tech to Policy Mapping'!$D:$D,MATCH(F4175,'EPA Tech to Policy Mapping'!$C:$C,0))</f>
        <v>waste - methane capture</v>
      </c>
    </row>
    <row r="4176" spans="1:15" hidden="1" x14ac:dyDescent="0.35">
      <c r="A4176" s="267">
        <v>2030</v>
      </c>
      <c r="B4176" s="267" t="s">
        <v>567</v>
      </c>
      <c r="C4176" s="267" t="s">
        <v>568</v>
      </c>
      <c r="D4176" s="267" t="s">
        <v>4952</v>
      </c>
      <c r="E4176" s="267" t="s">
        <v>5065</v>
      </c>
      <c r="F4176" s="267" t="s">
        <v>570</v>
      </c>
      <c r="G4176" s="267">
        <v>0</v>
      </c>
      <c r="H4176" s="267">
        <v>2.6974039109171599E-5</v>
      </c>
      <c r="I4176" s="267">
        <v>0</v>
      </c>
      <c r="J4176" s="267">
        <v>0</v>
      </c>
      <c r="K4176" s="267">
        <v>2.6974039109171599E-5</v>
      </c>
      <c r="L4176" s="267">
        <v>44.0157617198346</v>
      </c>
      <c r="M4176" s="267" t="b">
        <f>OR(O4176='PERAC-ngpPrcsTnD-mthncptr'!$B$1,O4176='PERAC-ngpPrcsTnD-mthncptr'!$C$1,O4176='PERAC-ngpPrcsTnD-mthncptr'!$D$1)</f>
        <v>0</v>
      </c>
      <c r="N4176" s="267">
        <f>IF(M4176=TRUE,L4176+'NPV Calcs'!$D$14,L4176)</f>
        <v>44.0157617198346</v>
      </c>
      <c r="O4176" s="267" t="str">
        <f>INDEX('EPA Tech to Policy Mapping'!$D:$D,MATCH(F4176,'EPA Tech to Policy Mapping'!$C:$C,0))</f>
        <v>waste - methane capture</v>
      </c>
    </row>
    <row r="4177" spans="1:15" hidden="1" x14ac:dyDescent="0.35">
      <c r="A4177" s="267">
        <v>2035</v>
      </c>
      <c r="B4177" s="267" t="s">
        <v>567</v>
      </c>
      <c r="C4177" s="267" t="s">
        <v>568</v>
      </c>
      <c r="D4177" s="267" t="s">
        <v>4952</v>
      </c>
      <c r="E4177" s="267" t="s">
        <v>5065</v>
      </c>
      <c r="F4177" s="267" t="s">
        <v>570</v>
      </c>
      <c r="G4177" s="267">
        <v>0</v>
      </c>
      <c r="H4177" s="267">
        <v>5.5407292462163401E-5</v>
      </c>
      <c r="I4177" s="267">
        <v>0</v>
      </c>
      <c r="J4177" s="267">
        <v>0</v>
      </c>
      <c r="K4177" s="267">
        <v>5.5407292462163401E-5</v>
      </c>
      <c r="L4177" s="267">
        <v>19.726606638885801</v>
      </c>
      <c r="M4177" s="267" t="b">
        <f>OR(O4177='PERAC-ngpPrcsTnD-mthncptr'!$B$1,O4177='PERAC-ngpPrcsTnD-mthncptr'!$C$1,O4177='PERAC-ngpPrcsTnD-mthncptr'!$D$1)</f>
        <v>0</v>
      </c>
      <c r="N4177" s="267">
        <f>IF(M4177=TRUE,L4177+'NPV Calcs'!$D$14,L4177)</f>
        <v>19.726606638885801</v>
      </c>
      <c r="O4177" s="267" t="str">
        <f>INDEX('EPA Tech to Policy Mapping'!$D:$D,MATCH(F4177,'EPA Tech to Policy Mapping'!$C:$C,0))</f>
        <v>waste - methane capture</v>
      </c>
    </row>
    <row r="4178" spans="1:15" hidden="1" x14ac:dyDescent="0.35">
      <c r="A4178" s="267">
        <v>2045</v>
      </c>
      <c r="B4178" s="267" t="s">
        <v>567</v>
      </c>
      <c r="C4178" s="267" t="s">
        <v>568</v>
      </c>
      <c r="D4178" s="267" t="s">
        <v>4952</v>
      </c>
      <c r="E4178" s="267" t="s">
        <v>5065</v>
      </c>
      <c r="F4178" s="267" t="s">
        <v>570</v>
      </c>
      <c r="G4178" s="267">
        <v>0</v>
      </c>
      <c r="H4178" s="267">
        <v>1.1146750474450201E-5</v>
      </c>
      <c r="I4178" s="267">
        <v>0</v>
      </c>
      <c r="J4178" s="267">
        <v>0</v>
      </c>
      <c r="K4178" s="267">
        <v>1.1146750474450201E-5</v>
      </c>
      <c r="L4178" s="267">
        <v>99.210277686264106</v>
      </c>
      <c r="M4178" s="267" t="b">
        <f>OR(O4178='PERAC-ngpPrcsTnD-mthncptr'!$B$1,O4178='PERAC-ngpPrcsTnD-mthncptr'!$C$1,O4178='PERAC-ngpPrcsTnD-mthncptr'!$D$1)</f>
        <v>0</v>
      </c>
      <c r="N4178" s="267">
        <f>IF(M4178=TRUE,L4178+'NPV Calcs'!$D$14,L4178)</f>
        <v>99.210277686264106</v>
      </c>
      <c r="O4178" s="267" t="str">
        <f>INDEX('EPA Tech to Policy Mapping'!$D:$D,MATCH(F4178,'EPA Tech to Policy Mapping'!$C:$C,0))</f>
        <v>waste - methane capture</v>
      </c>
    </row>
    <row r="4179" spans="1:15" hidden="1" x14ac:dyDescent="0.35">
      <c r="A4179" s="267">
        <v>2035</v>
      </c>
      <c r="B4179" s="267" t="s">
        <v>567</v>
      </c>
      <c r="C4179" s="267" t="s">
        <v>568</v>
      </c>
      <c r="D4179" s="267" t="s">
        <v>4952</v>
      </c>
      <c r="E4179" s="267" t="s">
        <v>5065</v>
      </c>
      <c r="F4179" s="267" t="s">
        <v>570</v>
      </c>
      <c r="G4179" s="267">
        <v>0</v>
      </c>
      <c r="H4179" s="267">
        <v>3.5770123518583197E-5</v>
      </c>
      <c r="I4179" s="267">
        <v>0</v>
      </c>
      <c r="J4179" s="267">
        <v>0</v>
      </c>
      <c r="K4179" s="267">
        <v>3.5770123518583197E-5</v>
      </c>
      <c r="L4179" s="267">
        <v>22.155743991653601</v>
      </c>
      <c r="M4179" s="267" t="b">
        <f>OR(O4179='PERAC-ngpPrcsTnD-mthncptr'!$B$1,O4179='PERAC-ngpPrcsTnD-mthncptr'!$C$1,O4179='PERAC-ngpPrcsTnD-mthncptr'!$D$1)</f>
        <v>0</v>
      </c>
      <c r="N4179" s="267">
        <f>IF(M4179=TRUE,L4179+'NPV Calcs'!$D$14,L4179)</f>
        <v>22.155743991653601</v>
      </c>
      <c r="O4179" s="267" t="str">
        <f>INDEX('EPA Tech to Policy Mapping'!$D:$D,MATCH(F4179,'EPA Tech to Policy Mapping'!$C:$C,0))</f>
        <v>waste - methane capture</v>
      </c>
    </row>
    <row r="4180" spans="1:15" hidden="1" x14ac:dyDescent="0.35">
      <c r="A4180" s="267">
        <v>2045</v>
      </c>
      <c r="B4180" s="267" t="s">
        <v>567</v>
      </c>
      <c r="C4180" s="267" t="s">
        <v>568</v>
      </c>
      <c r="D4180" s="267" t="s">
        <v>4952</v>
      </c>
      <c r="E4180" s="267" t="s">
        <v>5065</v>
      </c>
      <c r="F4180" s="267" t="s">
        <v>570</v>
      </c>
      <c r="G4180" s="267">
        <v>0</v>
      </c>
      <c r="H4180" s="267">
        <v>3.7429554283110001E-5</v>
      </c>
      <c r="I4180" s="267">
        <v>0</v>
      </c>
      <c r="J4180" s="267">
        <v>0</v>
      </c>
      <c r="K4180" s="267">
        <v>3.7429554283110001E-5</v>
      </c>
      <c r="L4180" s="267">
        <v>24.885594371957801</v>
      </c>
      <c r="M4180" s="267" t="b">
        <f>OR(O4180='PERAC-ngpPrcsTnD-mthncptr'!$B$1,O4180='PERAC-ngpPrcsTnD-mthncptr'!$C$1,O4180='PERAC-ngpPrcsTnD-mthncptr'!$D$1)</f>
        <v>0</v>
      </c>
      <c r="N4180" s="267">
        <f>IF(M4180=TRUE,L4180+'NPV Calcs'!$D$14,L4180)</f>
        <v>24.885594371957801</v>
      </c>
      <c r="O4180" s="267" t="str">
        <f>INDEX('EPA Tech to Policy Mapping'!$D:$D,MATCH(F4180,'EPA Tech to Policy Mapping'!$C:$C,0))</f>
        <v>waste - methane capture</v>
      </c>
    </row>
    <row r="4181" spans="1:15" hidden="1" x14ac:dyDescent="0.35">
      <c r="A4181" s="267">
        <v>2030</v>
      </c>
      <c r="B4181" s="267" t="s">
        <v>567</v>
      </c>
      <c r="C4181" s="267" t="s">
        <v>568</v>
      </c>
      <c r="D4181" s="267" t="s">
        <v>4952</v>
      </c>
      <c r="E4181" s="267" t="s">
        <v>5065</v>
      </c>
      <c r="F4181" s="267" t="s">
        <v>570</v>
      </c>
      <c r="G4181" s="267">
        <v>0</v>
      </c>
      <c r="H4181" s="267">
        <v>7.3651992109621597E-6</v>
      </c>
      <c r="I4181" s="267">
        <v>0</v>
      </c>
      <c r="J4181" s="267">
        <v>0</v>
      </c>
      <c r="K4181" s="267">
        <v>7.3651992109621597E-6</v>
      </c>
      <c r="L4181" s="267">
        <v>143.23144829345301</v>
      </c>
      <c r="M4181" s="267" t="b">
        <f>OR(O4181='PERAC-ngpPrcsTnD-mthncptr'!$B$1,O4181='PERAC-ngpPrcsTnD-mthncptr'!$C$1,O4181='PERAC-ngpPrcsTnD-mthncptr'!$D$1)</f>
        <v>0</v>
      </c>
      <c r="N4181" s="267">
        <f>IF(M4181=TRUE,L4181+'NPV Calcs'!$D$14,L4181)</f>
        <v>143.23144829345301</v>
      </c>
      <c r="O4181" s="267" t="str">
        <f>INDEX('EPA Tech to Policy Mapping'!$D:$D,MATCH(F4181,'EPA Tech to Policy Mapping'!$C:$C,0))</f>
        <v>waste - methane capture</v>
      </c>
    </row>
    <row r="4182" spans="1:15" hidden="1" x14ac:dyDescent="0.35">
      <c r="A4182" s="267">
        <v>2025</v>
      </c>
      <c r="B4182" s="267" t="s">
        <v>567</v>
      </c>
      <c r="C4182" s="267" t="s">
        <v>568</v>
      </c>
      <c r="D4182" s="267" t="s">
        <v>4952</v>
      </c>
      <c r="E4182" s="267" t="s">
        <v>5065</v>
      </c>
      <c r="F4182" s="267" t="s">
        <v>570</v>
      </c>
      <c r="G4182" s="267">
        <v>0</v>
      </c>
      <c r="H4182" s="267">
        <v>3.3014211373402199E-5</v>
      </c>
      <c r="I4182" s="267">
        <v>0</v>
      </c>
      <c r="J4182" s="267">
        <v>0</v>
      </c>
      <c r="K4182" s="267">
        <v>3.3014211373402199E-5</v>
      </c>
      <c r="L4182" s="267">
        <v>23.666580283538298</v>
      </c>
      <c r="M4182" s="267" t="b">
        <f>OR(O4182='PERAC-ngpPrcsTnD-mthncptr'!$B$1,O4182='PERAC-ngpPrcsTnD-mthncptr'!$C$1,O4182='PERAC-ngpPrcsTnD-mthncptr'!$D$1)</f>
        <v>0</v>
      </c>
      <c r="N4182" s="267">
        <f>IF(M4182=TRUE,L4182+'NPV Calcs'!$D$14,L4182)</f>
        <v>23.666580283538298</v>
      </c>
      <c r="O4182" s="267" t="str">
        <f>INDEX('EPA Tech to Policy Mapping'!$D:$D,MATCH(F4182,'EPA Tech to Policy Mapping'!$C:$C,0))</f>
        <v>waste - methane capture</v>
      </c>
    </row>
    <row r="4183" spans="1:15" hidden="1" x14ac:dyDescent="0.35">
      <c r="A4183" s="267">
        <v>2030</v>
      </c>
      <c r="B4183" s="267" t="s">
        <v>567</v>
      </c>
      <c r="C4183" s="267" t="s">
        <v>568</v>
      </c>
      <c r="D4183" s="267" t="s">
        <v>4952</v>
      </c>
      <c r="E4183" s="267" t="s">
        <v>5065</v>
      </c>
      <c r="F4183" s="267" t="s">
        <v>570</v>
      </c>
      <c r="G4183" s="267">
        <v>0</v>
      </c>
      <c r="H4183" s="267">
        <v>1.6625625684350299E-5</v>
      </c>
      <c r="I4183" s="267">
        <v>0</v>
      </c>
      <c r="J4183" s="267">
        <v>0</v>
      </c>
      <c r="K4183" s="267">
        <v>1.6625625684350299E-5</v>
      </c>
      <c r="L4183" s="267">
        <v>58.295243525058197</v>
      </c>
      <c r="M4183" s="267" t="b">
        <f>OR(O4183='PERAC-ngpPrcsTnD-mthncptr'!$B$1,O4183='PERAC-ngpPrcsTnD-mthncptr'!$C$1,O4183='PERAC-ngpPrcsTnD-mthncptr'!$D$1)</f>
        <v>0</v>
      </c>
      <c r="N4183" s="267">
        <f>IF(M4183=TRUE,L4183+'NPV Calcs'!$D$14,L4183)</f>
        <v>58.295243525058197</v>
      </c>
      <c r="O4183" s="267" t="str">
        <f>INDEX('EPA Tech to Policy Mapping'!$D:$D,MATCH(F4183,'EPA Tech to Policy Mapping'!$C:$C,0))</f>
        <v>waste - methane capture</v>
      </c>
    </row>
    <row r="4184" spans="1:15" hidden="1" x14ac:dyDescent="0.35">
      <c r="A4184" s="267">
        <v>2045</v>
      </c>
      <c r="B4184" s="267" t="s">
        <v>567</v>
      </c>
      <c r="C4184" s="267" t="s">
        <v>568</v>
      </c>
      <c r="D4184" s="267" t="s">
        <v>4952</v>
      </c>
      <c r="E4184" s="267" t="s">
        <v>5065</v>
      </c>
      <c r="F4184" s="267" t="s">
        <v>570</v>
      </c>
      <c r="G4184" s="267">
        <v>0</v>
      </c>
      <c r="H4184" s="267">
        <v>3.6102956535351201E-4</v>
      </c>
      <c r="I4184" s="267">
        <v>0</v>
      </c>
      <c r="J4184" s="267">
        <v>0</v>
      </c>
      <c r="K4184" s="267">
        <v>3.6102956535351201E-4</v>
      </c>
      <c r="L4184" s="267">
        <v>6.8520072798340497</v>
      </c>
      <c r="M4184" s="267" t="b">
        <f>OR(O4184='PERAC-ngpPrcsTnD-mthncptr'!$B$1,O4184='PERAC-ngpPrcsTnD-mthncptr'!$C$1,O4184='PERAC-ngpPrcsTnD-mthncptr'!$D$1)</f>
        <v>0</v>
      </c>
      <c r="N4184" s="267">
        <f>IF(M4184=TRUE,L4184+'NPV Calcs'!$D$14,L4184)</f>
        <v>6.8520072798340497</v>
      </c>
      <c r="O4184" s="267" t="str">
        <f>INDEX('EPA Tech to Policy Mapping'!$D:$D,MATCH(F4184,'EPA Tech to Policy Mapping'!$C:$C,0))</f>
        <v>waste - methane capture</v>
      </c>
    </row>
    <row r="4185" spans="1:15" hidden="1" x14ac:dyDescent="0.35">
      <c r="A4185" s="267">
        <v>2045</v>
      </c>
      <c r="B4185" s="267" t="s">
        <v>567</v>
      </c>
      <c r="C4185" s="267" t="s">
        <v>568</v>
      </c>
      <c r="D4185" s="267" t="s">
        <v>4952</v>
      </c>
      <c r="E4185" s="267" t="s">
        <v>5065</v>
      </c>
      <c r="F4185" s="267" t="s">
        <v>570</v>
      </c>
      <c r="G4185" s="267">
        <v>0</v>
      </c>
      <c r="H4185" s="267">
        <v>9.1129052228365297E-5</v>
      </c>
      <c r="I4185" s="267">
        <v>0</v>
      </c>
      <c r="J4185" s="267">
        <v>0</v>
      </c>
      <c r="K4185" s="267">
        <v>9.1129052228365297E-5</v>
      </c>
      <c r="L4185" s="267">
        <v>13.671775994309201</v>
      </c>
      <c r="M4185" s="267" t="b">
        <f>OR(O4185='PERAC-ngpPrcsTnD-mthncptr'!$B$1,O4185='PERAC-ngpPrcsTnD-mthncptr'!$C$1,O4185='PERAC-ngpPrcsTnD-mthncptr'!$D$1)</f>
        <v>0</v>
      </c>
      <c r="N4185" s="267">
        <f>IF(M4185=TRUE,L4185+'NPV Calcs'!$D$14,L4185)</f>
        <v>13.671775994309201</v>
      </c>
      <c r="O4185" s="267" t="str">
        <f>INDEX('EPA Tech to Policy Mapping'!$D:$D,MATCH(F4185,'EPA Tech to Policy Mapping'!$C:$C,0))</f>
        <v>waste - methane capture</v>
      </c>
    </row>
    <row r="4186" spans="1:15" hidden="1" x14ac:dyDescent="0.35">
      <c r="A4186" s="267">
        <v>2025</v>
      </c>
      <c r="B4186" s="267" t="s">
        <v>567</v>
      </c>
      <c r="C4186" s="267" t="s">
        <v>568</v>
      </c>
      <c r="D4186" s="267" t="s">
        <v>4952</v>
      </c>
      <c r="E4186" s="267" t="s">
        <v>5065</v>
      </c>
      <c r="F4186" s="267" t="s">
        <v>570</v>
      </c>
      <c r="G4186" s="267">
        <v>0</v>
      </c>
      <c r="H4186" s="267">
        <v>3.8957699113420597E-5</v>
      </c>
      <c r="I4186" s="267">
        <v>0</v>
      </c>
      <c r="J4186" s="267">
        <v>0</v>
      </c>
      <c r="K4186" s="267">
        <v>3.8957699113420597E-5</v>
      </c>
      <c r="L4186" s="267">
        <v>18.9010771687344</v>
      </c>
      <c r="M4186" s="267" t="b">
        <f>OR(O4186='PERAC-ngpPrcsTnD-mthncptr'!$B$1,O4186='PERAC-ngpPrcsTnD-mthncptr'!$C$1,O4186='PERAC-ngpPrcsTnD-mthncptr'!$D$1)</f>
        <v>0</v>
      </c>
      <c r="N4186" s="267">
        <f>IF(M4186=TRUE,L4186+'NPV Calcs'!$D$14,L4186)</f>
        <v>18.9010771687344</v>
      </c>
      <c r="O4186" s="267" t="str">
        <f>INDEX('EPA Tech to Policy Mapping'!$D:$D,MATCH(F4186,'EPA Tech to Policy Mapping'!$C:$C,0))</f>
        <v>waste - methane capture</v>
      </c>
    </row>
    <row r="4187" spans="1:15" hidden="1" x14ac:dyDescent="0.35">
      <c r="A4187" s="267">
        <v>2035</v>
      </c>
      <c r="B4187" s="267" t="s">
        <v>567</v>
      </c>
      <c r="C4187" s="267" t="s">
        <v>568</v>
      </c>
      <c r="D4187" s="267" t="s">
        <v>4952</v>
      </c>
      <c r="E4187" s="267" t="s">
        <v>5065</v>
      </c>
      <c r="F4187" s="267" t="s">
        <v>570</v>
      </c>
      <c r="G4187" s="267">
        <v>0</v>
      </c>
      <c r="H4187" s="267">
        <v>1.1794361641517301E-4</v>
      </c>
      <c r="I4187" s="267">
        <v>0</v>
      </c>
      <c r="J4187" s="267">
        <v>0</v>
      </c>
      <c r="K4187" s="267">
        <v>1.1794361641517301E-4</v>
      </c>
      <c r="L4187" s="267">
        <v>1.96076953280484</v>
      </c>
      <c r="M4187" s="267" t="b">
        <f>OR(O4187='PERAC-ngpPrcsTnD-mthncptr'!$B$1,O4187='PERAC-ngpPrcsTnD-mthncptr'!$C$1,O4187='PERAC-ngpPrcsTnD-mthncptr'!$D$1)</f>
        <v>0</v>
      </c>
      <c r="N4187" s="267">
        <f>IF(M4187=TRUE,L4187+'NPV Calcs'!$D$14,L4187)</f>
        <v>1.96076953280484</v>
      </c>
      <c r="O4187" s="267" t="str">
        <f>INDEX('EPA Tech to Policy Mapping'!$D:$D,MATCH(F4187,'EPA Tech to Policy Mapping'!$C:$C,0))</f>
        <v>waste - methane capture</v>
      </c>
    </row>
    <row r="4188" spans="1:15" hidden="1" x14ac:dyDescent="0.35">
      <c r="A4188" s="267">
        <v>2040</v>
      </c>
      <c r="B4188" s="267" t="s">
        <v>567</v>
      </c>
      <c r="C4188" s="267" t="s">
        <v>568</v>
      </c>
      <c r="D4188" s="267" t="s">
        <v>4952</v>
      </c>
      <c r="E4188" s="267" t="s">
        <v>5065</v>
      </c>
      <c r="F4188" s="267" t="s">
        <v>570</v>
      </c>
      <c r="G4188" s="267">
        <v>0</v>
      </c>
      <c r="H4188" s="267">
        <v>6.3680518120509899E-6</v>
      </c>
      <c r="I4188" s="267">
        <v>0</v>
      </c>
      <c r="J4188" s="267">
        <v>0</v>
      </c>
      <c r="K4188" s="267">
        <v>6.3680518120509899E-6</v>
      </c>
      <c r="L4188" s="267">
        <v>178.24502562582501</v>
      </c>
      <c r="M4188" s="267" t="b">
        <f>OR(O4188='PERAC-ngpPrcsTnD-mthncptr'!$B$1,O4188='PERAC-ngpPrcsTnD-mthncptr'!$C$1,O4188='PERAC-ngpPrcsTnD-mthncptr'!$D$1)</f>
        <v>0</v>
      </c>
      <c r="N4188" s="267">
        <f>IF(M4188=TRUE,L4188+'NPV Calcs'!$D$14,L4188)</f>
        <v>178.24502562582501</v>
      </c>
      <c r="O4188" s="267" t="str">
        <f>INDEX('EPA Tech to Policy Mapping'!$D:$D,MATCH(F4188,'EPA Tech to Policy Mapping'!$C:$C,0))</f>
        <v>waste - methane capture</v>
      </c>
    </row>
    <row r="4189" spans="1:15" hidden="1" x14ac:dyDescent="0.35">
      <c r="A4189" s="267">
        <v>2045</v>
      </c>
      <c r="B4189" s="267" t="s">
        <v>567</v>
      </c>
      <c r="C4189" s="267" t="s">
        <v>568</v>
      </c>
      <c r="D4189" s="267" t="s">
        <v>4952</v>
      </c>
      <c r="E4189" s="267" t="s">
        <v>5065</v>
      </c>
      <c r="F4189" s="267" t="s">
        <v>570</v>
      </c>
      <c r="G4189" s="267">
        <v>0</v>
      </c>
      <c r="H4189" s="267">
        <v>5.2776351112397002E-6</v>
      </c>
      <c r="I4189" s="267">
        <v>0</v>
      </c>
      <c r="J4189" s="267">
        <v>0</v>
      </c>
      <c r="K4189" s="267">
        <v>5.2776351112397002E-6</v>
      </c>
      <c r="L4189" s="267">
        <v>218.81817593210599</v>
      </c>
      <c r="M4189" s="267" t="b">
        <f>OR(O4189='PERAC-ngpPrcsTnD-mthncptr'!$B$1,O4189='PERAC-ngpPrcsTnD-mthncptr'!$C$1,O4189='PERAC-ngpPrcsTnD-mthncptr'!$D$1)</f>
        <v>0</v>
      </c>
      <c r="N4189" s="267">
        <f>IF(M4189=TRUE,L4189+'NPV Calcs'!$D$14,L4189)</f>
        <v>218.81817593210599</v>
      </c>
      <c r="O4189" s="267" t="str">
        <f>INDEX('EPA Tech to Policy Mapping'!$D:$D,MATCH(F4189,'EPA Tech to Policy Mapping'!$C:$C,0))</f>
        <v>waste - methane capture</v>
      </c>
    </row>
    <row r="4190" spans="1:15" hidden="1" x14ac:dyDescent="0.35">
      <c r="A4190" s="267">
        <v>2045</v>
      </c>
      <c r="B4190" s="267" t="s">
        <v>567</v>
      </c>
      <c r="C4190" s="267" t="s">
        <v>568</v>
      </c>
      <c r="D4190" s="267" t="s">
        <v>4952</v>
      </c>
      <c r="E4190" s="267" t="s">
        <v>5065</v>
      </c>
      <c r="F4190" s="267" t="s">
        <v>570</v>
      </c>
      <c r="G4190" s="267">
        <v>0</v>
      </c>
      <c r="H4190" s="267">
        <v>5.6373721583433503E-6</v>
      </c>
      <c r="I4190" s="267">
        <v>0</v>
      </c>
      <c r="J4190" s="267">
        <v>0</v>
      </c>
      <c r="K4190" s="267">
        <v>5.6373721583433503E-6</v>
      </c>
      <c r="L4190" s="267">
        <v>205.18043095865301</v>
      </c>
      <c r="M4190" s="267" t="b">
        <f>OR(O4190='PERAC-ngpPrcsTnD-mthncptr'!$B$1,O4190='PERAC-ngpPrcsTnD-mthncptr'!$C$1,O4190='PERAC-ngpPrcsTnD-mthncptr'!$D$1)</f>
        <v>0</v>
      </c>
      <c r="N4190" s="267">
        <f>IF(M4190=TRUE,L4190+'NPV Calcs'!$D$14,L4190)</f>
        <v>205.18043095865301</v>
      </c>
      <c r="O4190" s="267" t="str">
        <f>INDEX('EPA Tech to Policy Mapping'!$D:$D,MATCH(F4190,'EPA Tech to Policy Mapping'!$C:$C,0))</f>
        <v>waste - methane capture</v>
      </c>
    </row>
    <row r="4191" spans="1:15" hidden="1" x14ac:dyDescent="0.35">
      <c r="A4191" s="267">
        <v>2025</v>
      </c>
      <c r="B4191" s="267" t="s">
        <v>567</v>
      </c>
      <c r="C4191" s="267" t="s">
        <v>568</v>
      </c>
      <c r="D4191" s="267" t="s">
        <v>4952</v>
      </c>
      <c r="E4191" s="267" t="s">
        <v>5065</v>
      </c>
      <c r="F4191" s="267" t="s">
        <v>570</v>
      </c>
      <c r="G4191" s="267">
        <v>0</v>
      </c>
      <c r="H4191" s="267">
        <v>2.4044702349663001E-6</v>
      </c>
      <c r="I4191" s="267">
        <v>0</v>
      </c>
      <c r="J4191" s="267">
        <v>0</v>
      </c>
      <c r="K4191" s="267">
        <v>2.4044702349663001E-6</v>
      </c>
      <c r="L4191" s="267">
        <v>446.531274584203</v>
      </c>
      <c r="M4191" s="267" t="b">
        <f>OR(O4191='PERAC-ngpPrcsTnD-mthncptr'!$B$1,O4191='PERAC-ngpPrcsTnD-mthncptr'!$C$1,O4191='PERAC-ngpPrcsTnD-mthncptr'!$D$1)</f>
        <v>0</v>
      </c>
      <c r="N4191" s="267">
        <f>IF(M4191=TRUE,L4191+'NPV Calcs'!$D$14,L4191)</f>
        <v>446.531274584203</v>
      </c>
      <c r="O4191" s="267" t="str">
        <f>INDEX('EPA Tech to Policy Mapping'!$D:$D,MATCH(F4191,'EPA Tech to Policy Mapping'!$C:$C,0))</f>
        <v>waste - methane capture</v>
      </c>
    </row>
    <row r="4192" spans="1:15" hidden="1" x14ac:dyDescent="0.35">
      <c r="A4192" s="267">
        <v>2025</v>
      </c>
      <c r="B4192" s="267" t="s">
        <v>567</v>
      </c>
      <c r="C4192" s="267" t="s">
        <v>568</v>
      </c>
      <c r="D4192" s="267" t="s">
        <v>4952</v>
      </c>
      <c r="E4192" s="267" t="s">
        <v>5065</v>
      </c>
      <c r="F4192" s="267" t="s">
        <v>570</v>
      </c>
      <c r="G4192" s="267">
        <v>0</v>
      </c>
      <c r="H4192" s="267">
        <v>3.7907760542832103E-5</v>
      </c>
      <c r="I4192" s="267">
        <v>0</v>
      </c>
      <c r="J4192" s="267">
        <v>0</v>
      </c>
      <c r="K4192" s="267">
        <v>3.7907760542832103E-5</v>
      </c>
      <c r="L4192" s="267">
        <v>18.588140521650701</v>
      </c>
      <c r="M4192" s="267" t="b">
        <f>OR(O4192='PERAC-ngpPrcsTnD-mthncptr'!$B$1,O4192='PERAC-ngpPrcsTnD-mthncptr'!$C$1,O4192='PERAC-ngpPrcsTnD-mthncptr'!$D$1)</f>
        <v>0</v>
      </c>
      <c r="N4192" s="267">
        <f>IF(M4192=TRUE,L4192+'NPV Calcs'!$D$14,L4192)</f>
        <v>18.588140521650701</v>
      </c>
      <c r="O4192" s="267" t="str">
        <f>INDEX('EPA Tech to Policy Mapping'!$D:$D,MATCH(F4192,'EPA Tech to Policy Mapping'!$C:$C,0))</f>
        <v>waste - methane capture</v>
      </c>
    </row>
    <row r="4193" spans="1:15" hidden="1" x14ac:dyDescent="0.35">
      <c r="A4193" s="267">
        <v>2035</v>
      </c>
      <c r="B4193" s="267" t="s">
        <v>567</v>
      </c>
      <c r="C4193" s="267" t="s">
        <v>568</v>
      </c>
      <c r="D4193" s="267" t="s">
        <v>4952</v>
      </c>
      <c r="E4193" s="267" t="s">
        <v>5065</v>
      </c>
      <c r="F4193" s="267" t="s">
        <v>570</v>
      </c>
      <c r="G4193" s="267">
        <v>0</v>
      </c>
      <c r="H4193" s="267">
        <v>6.6475792381897296E-5</v>
      </c>
      <c r="I4193" s="267">
        <v>0</v>
      </c>
      <c r="J4193" s="267">
        <v>0</v>
      </c>
      <c r="K4193" s="267">
        <v>6.6475792381897296E-5</v>
      </c>
      <c r="L4193" s="267">
        <v>26.594405487431899</v>
      </c>
      <c r="M4193" s="267" t="b">
        <f>OR(O4193='PERAC-ngpPrcsTnD-mthncptr'!$B$1,O4193='PERAC-ngpPrcsTnD-mthncptr'!$C$1,O4193='PERAC-ngpPrcsTnD-mthncptr'!$D$1)</f>
        <v>0</v>
      </c>
      <c r="N4193" s="267">
        <f>IF(M4193=TRUE,L4193+'NPV Calcs'!$D$14,L4193)</f>
        <v>26.594405487431899</v>
      </c>
      <c r="O4193" s="267" t="str">
        <f>INDEX('EPA Tech to Policy Mapping'!$D:$D,MATCH(F4193,'EPA Tech to Policy Mapping'!$C:$C,0))</f>
        <v>waste - methane capture</v>
      </c>
    </row>
    <row r="4194" spans="1:15" hidden="1" x14ac:dyDescent="0.35">
      <c r="A4194" s="267">
        <v>2045</v>
      </c>
      <c r="B4194" s="267" t="s">
        <v>567</v>
      </c>
      <c r="C4194" s="267" t="s">
        <v>568</v>
      </c>
      <c r="D4194" s="267" t="s">
        <v>4952</v>
      </c>
      <c r="E4194" s="267" t="s">
        <v>5065</v>
      </c>
      <c r="F4194" s="267" t="s">
        <v>570</v>
      </c>
      <c r="G4194" s="267">
        <v>0</v>
      </c>
      <c r="H4194" s="267">
        <v>7.2149752423345394E-5</v>
      </c>
      <c r="I4194" s="267">
        <v>0</v>
      </c>
      <c r="J4194" s="267">
        <v>0</v>
      </c>
      <c r="K4194" s="267">
        <v>7.2149752423345394E-5</v>
      </c>
      <c r="L4194" s="267">
        <v>7.4113775934522996</v>
      </c>
      <c r="M4194" s="267" t="b">
        <f>OR(O4194='PERAC-ngpPrcsTnD-mthncptr'!$B$1,O4194='PERAC-ngpPrcsTnD-mthncptr'!$C$1,O4194='PERAC-ngpPrcsTnD-mthncptr'!$D$1)</f>
        <v>0</v>
      </c>
      <c r="N4194" s="267">
        <f>IF(M4194=TRUE,L4194+'NPV Calcs'!$D$14,L4194)</f>
        <v>7.4113775934522996</v>
      </c>
      <c r="O4194" s="267" t="str">
        <f>INDEX('EPA Tech to Policy Mapping'!$D:$D,MATCH(F4194,'EPA Tech to Policy Mapping'!$C:$C,0))</f>
        <v>waste - methane capture</v>
      </c>
    </row>
    <row r="4195" spans="1:15" hidden="1" x14ac:dyDescent="0.35">
      <c r="A4195" s="267">
        <v>2035</v>
      </c>
      <c r="B4195" s="267" t="s">
        <v>567</v>
      </c>
      <c r="C4195" s="267" t="s">
        <v>568</v>
      </c>
      <c r="D4195" s="267" t="s">
        <v>4952</v>
      </c>
      <c r="E4195" s="267" t="s">
        <v>5065</v>
      </c>
      <c r="F4195" s="267" t="s">
        <v>570</v>
      </c>
      <c r="G4195" s="267">
        <v>0</v>
      </c>
      <c r="H4195" s="267">
        <v>2.69073057946094E-5</v>
      </c>
      <c r="I4195" s="267">
        <v>0</v>
      </c>
      <c r="J4195" s="267">
        <v>0</v>
      </c>
      <c r="K4195" s="267">
        <v>2.69073057946094E-5</v>
      </c>
      <c r="L4195" s="267">
        <v>34.998366153754198</v>
      </c>
      <c r="M4195" s="267" t="b">
        <f>OR(O4195='PERAC-ngpPrcsTnD-mthncptr'!$B$1,O4195='PERAC-ngpPrcsTnD-mthncptr'!$C$1,O4195='PERAC-ngpPrcsTnD-mthncptr'!$D$1)</f>
        <v>0</v>
      </c>
      <c r="N4195" s="267">
        <f>IF(M4195=TRUE,L4195+'NPV Calcs'!$D$14,L4195)</f>
        <v>34.998366153754198</v>
      </c>
      <c r="O4195" s="267" t="str">
        <f>INDEX('EPA Tech to Policy Mapping'!$D:$D,MATCH(F4195,'EPA Tech to Policy Mapping'!$C:$C,0))</f>
        <v>waste - methane capture</v>
      </c>
    </row>
    <row r="4196" spans="1:15" hidden="1" x14ac:dyDescent="0.35">
      <c r="A4196" s="267">
        <v>2050</v>
      </c>
      <c r="B4196" s="267" t="s">
        <v>567</v>
      </c>
      <c r="C4196" s="267" t="s">
        <v>568</v>
      </c>
      <c r="D4196" s="267" t="s">
        <v>4952</v>
      </c>
      <c r="E4196" s="267" t="s">
        <v>5065</v>
      </c>
      <c r="F4196" s="267" t="s">
        <v>570</v>
      </c>
      <c r="G4196" s="267">
        <v>0</v>
      </c>
      <c r="H4196" s="267">
        <v>1.04142933182522E-4</v>
      </c>
      <c r="I4196" s="267">
        <v>0</v>
      </c>
      <c r="J4196" s="267">
        <v>0</v>
      </c>
      <c r="K4196" s="267">
        <v>1.04142933182522E-4</v>
      </c>
      <c r="L4196" s="267">
        <v>4.5848720709505901</v>
      </c>
      <c r="M4196" s="267" t="b">
        <f>OR(O4196='PERAC-ngpPrcsTnD-mthncptr'!$B$1,O4196='PERAC-ngpPrcsTnD-mthncptr'!$C$1,O4196='PERAC-ngpPrcsTnD-mthncptr'!$D$1)</f>
        <v>0</v>
      </c>
      <c r="N4196" s="267">
        <f>IF(M4196=TRUE,L4196+'NPV Calcs'!$D$14,L4196)</f>
        <v>4.5848720709505901</v>
      </c>
      <c r="O4196" s="267" t="str">
        <f>INDEX('EPA Tech to Policy Mapping'!$D:$D,MATCH(F4196,'EPA Tech to Policy Mapping'!$C:$C,0))</f>
        <v>waste - methane capture</v>
      </c>
    </row>
    <row r="4197" spans="1:15" hidden="1" x14ac:dyDescent="0.35">
      <c r="A4197" s="267">
        <v>2035</v>
      </c>
      <c r="B4197" s="267" t="s">
        <v>567</v>
      </c>
      <c r="C4197" s="267" t="s">
        <v>568</v>
      </c>
      <c r="D4197" s="267" t="s">
        <v>4952</v>
      </c>
      <c r="E4197" s="267" t="s">
        <v>5065</v>
      </c>
      <c r="F4197" s="267" t="s">
        <v>570</v>
      </c>
      <c r="G4197" s="267">
        <v>0</v>
      </c>
      <c r="H4197" s="267">
        <v>1.4030100266835199E-4</v>
      </c>
      <c r="I4197" s="267">
        <v>0</v>
      </c>
      <c r="J4197" s="267">
        <v>0</v>
      </c>
      <c r="K4197" s="267">
        <v>1.4030100266835199E-4</v>
      </c>
      <c r="L4197" s="267">
        <v>-0.119602411178164</v>
      </c>
      <c r="M4197" s="267" t="b">
        <f>OR(O4197='PERAC-ngpPrcsTnD-mthncptr'!$B$1,O4197='PERAC-ngpPrcsTnD-mthncptr'!$C$1,O4197='PERAC-ngpPrcsTnD-mthncptr'!$D$1)</f>
        <v>0</v>
      </c>
      <c r="N4197" s="267">
        <f>IF(M4197=TRUE,L4197+'NPV Calcs'!$D$14,L4197)</f>
        <v>-0.119602411178164</v>
      </c>
      <c r="O4197" s="267" t="str">
        <f>INDEX('EPA Tech to Policy Mapping'!$D:$D,MATCH(F4197,'EPA Tech to Policy Mapping'!$C:$C,0))</f>
        <v>waste - methane capture</v>
      </c>
    </row>
    <row r="4198" spans="1:15" hidden="1" x14ac:dyDescent="0.35">
      <c r="A4198" s="267">
        <v>2045</v>
      </c>
      <c r="B4198" s="267" t="s">
        <v>567</v>
      </c>
      <c r="C4198" s="267" t="s">
        <v>568</v>
      </c>
      <c r="D4198" s="267" t="s">
        <v>4952</v>
      </c>
      <c r="E4198" s="267" t="s">
        <v>5065</v>
      </c>
      <c r="F4198" s="267" t="s">
        <v>570</v>
      </c>
      <c r="G4198" s="267">
        <v>0</v>
      </c>
      <c r="H4198" s="267">
        <v>1.32847246863301E-4</v>
      </c>
      <c r="I4198" s="267">
        <v>0</v>
      </c>
      <c r="J4198" s="267">
        <v>0</v>
      </c>
      <c r="K4198" s="267">
        <v>1.32847246863301E-4</v>
      </c>
      <c r="L4198" s="267">
        <v>18.3654534374588</v>
      </c>
      <c r="M4198" s="267" t="b">
        <f>OR(O4198='PERAC-ngpPrcsTnD-mthncptr'!$B$1,O4198='PERAC-ngpPrcsTnD-mthncptr'!$C$1,O4198='PERAC-ngpPrcsTnD-mthncptr'!$D$1)</f>
        <v>0</v>
      </c>
      <c r="N4198" s="267">
        <f>IF(M4198=TRUE,L4198+'NPV Calcs'!$D$14,L4198)</f>
        <v>18.3654534374588</v>
      </c>
      <c r="O4198" s="267" t="str">
        <f>INDEX('EPA Tech to Policy Mapping'!$D:$D,MATCH(F4198,'EPA Tech to Policy Mapping'!$C:$C,0))</f>
        <v>waste - methane capture</v>
      </c>
    </row>
    <row r="4199" spans="1:15" hidden="1" x14ac:dyDescent="0.35">
      <c r="A4199" s="267">
        <v>2050</v>
      </c>
      <c r="B4199" s="267" t="s">
        <v>567</v>
      </c>
      <c r="C4199" s="267" t="s">
        <v>568</v>
      </c>
      <c r="D4199" s="267" t="s">
        <v>4952</v>
      </c>
      <c r="E4199" s="267" t="s">
        <v>5065</v>
      </c>
      <c r="F4199" s="267" t="s">
        <v>570</v>
      </c>
      <c r="G4199" s="267">
        <v>0</v>
      </c>
      <c r="H4199" s="267">
        <v>5.9787294960507799E-6</v>
      </c>
      <c r="I4199" s="267">
        <v>0</v>
      </c>
      <c r="J4199" s="267">
        <v>0</v>
      </c>
      <c r="K4199" s="267">
        <v>5.9787294960507799E-6</v>
      </c>
      <c r="L4199" s="267">
        <v>196.43493927974501</v>
      </c>
      <c r="M4199" s="267" t="b">
        <f>OR(O4199='PERAC-ngpPrcsTnD-mthncptr'!$B$1,O4199='PERAC-ngpPrcsTnD-mthncptr'!$C$1,O4199='PERAC-ngpPrcsTnD-mthncptr'!$D$1)</f>
        <v>0</v>
      </c>
      <c r="N4199" s="267">
        <f>IF(M4199=TRUE,L4199+'NPV Calcs'!$D$14,L4199)</f>
        <v>196.43493927974501</v>
      </c>
      <c r="O4199" s="267" t="str">
        <f>INDEX('EPA Tech to Policy Mapping'!$D:$D,MATCH(F4199,'EPA Tech to Policy Mapping'!$C:$C,0))</f>
        <v>waste - methane capture</v>
      </c>
    </row>
    <row r="4200" spans="1:15" hidden="1" x14ac:dyDescent="0.35">
      <c r="A4200" s="267">
        <v>2030</v>
      </c>
      <c r="B4200" s="267" t="s">
        <v>567</v>
      </c>
      <c r="C4200" s="267" t="s">
        <v>568</v>
      </c>
      <c r="D4200" s="267" t="s">
        <v>4952</v>
      </c>
      <c r="E4200" s="267" t="s">
        <v>5065</v>
      </c>
      <c r="F4200" s="267" t="s">
        <v>570</v>
      </c>
      <c r="G4200" s="267">
        <v>0</v>
      </c>
      <c r="H4200" s="267">
        <v>4.8088825380967299E-5</v>
      </c>
      <c r="I4200" s="267">
        <v>0</v>
      </c>
      <c r="J4200" s="267">
        <v>0</v>
      </c>
      <c r="K4200" s="267">
        <v>4.8088825380967299E-5</v>
      </c>
      <c r="L4200" s="267">
        <v>13.274905805405799</v>
      </c>
      <c r="M4200" s="267" t="b">
        <f>OR(O4200='PERAC-ngpPrcsTnD-mthncptr'!$B$1,O4200='PERAC-ngpPrcsTnD-mthncptr'!$C$1,O4200='PERAC-ngpPrcsTnD-mthncptr'!$D$1)</f>
        <v>0</v>
      </c>
      <c r="N4200" s="267">
        <f>IF(M4200=TRUE,L4200+'NPV Calcs'!$D$14,L4200)</f>
        <v>13.274905805405799</v>
      </c>
      <c r="O4200" s="267" t="str">
        <f>INDEX('EPA Tech to Policy Mapping'!$D:$D,MATCH(F4200,'EPA Tech to Policy Mapping'!$C:$C,0))</f>
        <v>waste - methane capture</v>
      </c>
    </row>
    <row r="4201" spans="1:15" hidden="1" x14ac:dyDescent="0.35">
      <c r="A4201" s="267">
        <v>2050</v>
      </c>
      <c r="B4201" s="267" t="s">
        <v>567</v>
      </c>
      <c r="C4201" s="267" t="s">
        <v>568</v>
      </c>
      <c r="D4201" s="267" t="s">
        <v>4952</v>
      </c>
      <c r="E4201" s="267" t="s">
        <v>5065</v>
      </c>
      <c r="F4201" s="267" t="s">
        <v>570</v>
      </c>
      <c r="G4201" s="267">
        <v>0</v>
      </c>
      <c r="H4201" s="267">
        <v>6.26067309389528E-5</v>
      </c>
      <c r="I4201" s="267">
        <v>0</v>
      </c>
      <c r="J4201" s="267">
        <v>0</v>
      </c>
      <c r="K4201" s="267">
        <v>6.26067309389528E-5</v>
      </c>
      <c r="L4201" s="267">
        <v>22.3091924784163</v>
      </c>
      <c r="M4201" s="267" t="b">
        <f>OR(O4201='PERAC-ngpPrcsTnD-mthncptr'!$B$1,O4201='PERAC-ngpPrcsTnD-mthncptr'!$C$1,O4201='PERAC-ngpPrcsTnD-mthncptr'!$D$1)</f>
        <v>0</v>
      </c>
      <c r="N4201" s="267">
        <f>IF(M4201=TRUE,L4201+'NPV Calcs'!$D$14,L4201)</f>
        <v>22.3091924784163</v>
      </c>
      <c r="O4201" s="267" t="str">
        <f>INDEX('EPA Tech to Policy Mapping'!$D:$D,MATCH(F4201,'EPA Tech to Policy Mapping'!$C:$C,0))</f>
        <v>waste - methane capture</v>
      </c>
    </row>
    <row r="4202" spans="1:15" hidden="1" x14ac:dyDescent="0.35">
      <c r="A4202" s="267">
        <v>2050</v>
      </c>
      <c r="B4202" s="267" t="s">
        <v>567</v>
      </c>
      <c r="C4202" s="267" t="s">
        <v>568</v>
      </c>
      <c r="D4202" s="267" t="s">
        <v>4952</v>
      </c>
      <c r="E4202" s="267" t="s">
        <v>5065</v>
      </c>
      <c r="F4202" s="267" t="s">
        <v>570</v>
      </c>
      <c r="G4202" s="267">
        <v>0</v>
      </c>
      <c r="H4202" s="267">
        <v>2.0952028566081499E-5</v>
      </c>
      <c r="I4202" s="267">
        <v>0</v>
      </c>
      <c r="J4202" s="267">
        <v>0</v>
      </c>
      <c r="K4202" s="267">
        <v>2.0952028566081499E-5</v>
      </c>
      <c r="L4202" s="267">
        <v>57.890268470416302</v>
      </c>
      <c r="M4202" s="267" t="b">
        <f>OR(O4202='PERAC-ngpPrcsTnD-mthncptr'!$B$1,O4202='PERAC-ngpPrcsTnD-mthncptr'!$C$1,O4202='PERAC-ngpPrcsTnD-mthncptr'!$D$1)</f>
        <v>0</v>
      </c>
      <c r="N4202" s="267">
        <f>IF(M4202=TRUE,L4202+'NPV Calcs'!$D$14,L4202)</f>
        <v>57.890268470416302</v>
      </c>
      <c r="O4202" s="267" t="str">
        <f>INDEX('EPA Tech to Policy Mapping'!$D:$D,MATCH(F4202,'EPA Tech to Policy Mapping'!$C:$C,0))</f>
        <v>waste - methane capture</v>
      </c>
    </row>
    <row r="4203" spans="1:15" hidden="1" x14ac:dyDescent="0.35">
      <c r="A4203" s="267">
        <v>2040</v>
      </c>
      <c r="B4203" s="267" t="s">
        <v>567</v>
      </c>
      <c r="C4203" s="267" t="s">
        <v>568</v>
      </c>
      <c r="D4203" s="267" t="s">
        <v>4952</v>
      </c>
      <c r="E4203" s="267" t="s">
        <v>5065</v>
      </c>
      <c r="F4203" s="267" t="s">
        <v>570</v>
      </c>
      <c r="G4203" s="267">
        <v>0</v>
      </c>
      <c r="H4203" s="267">
        <v>3.4893557536613698E-5</v>
      </c>
      <c r="I4203" s="267">
        <v>0</v>
      </c>
      <c r="J4203" s="267">
        <v>0</v>
      </c>
      <c r="K4203" s="267">
        <v>3.4893557536613698E-5</v>
      </c>
      <c r="L4203" s="267">
        <v>25.704921509351401</v>
      </c>
      <c r="M4203" s="267" t="b">
        <f>OR(O4203='PERAC-ngpPrcsTnD-mthncptr'!$B$1,O4203='PERAC-ngpPrcsTnD-mthncptr'!$C$1,O4203='PERAC-ngpPrcsTnD-mthncptr'!$D$1)</f>
        <v>0</v>
      </c>
      <c r="N4203" s="267">
        <f>IF(M4203=TRUE,L4203+'NPV Calcs'!$D$14,L4203)</f>
        <v>25.704921509351401</v>
      </c>
      <c r="O4203" s="267" t="str">
        <f>INDEX('EPA Tech to Policy Mapping'!$D:$D,MATCH(F4203,'EPA Tech to Policy Mapping'!$C:$C,0))</f>
        <v>waste - methane capture</v>
      </c>
    </row>
    <row r="4204" spans="1:15" hidden="1" x14ac:dyDescent="0.35">
      <c r="A4204" s="267">
        <v>2035</v>
      </c>
      <c r="B4204" s="267" t="s">
        <v>567</v>
      </c>
      <c r="C4204" s="267" t="s">
        <v>568</v>
      </c>
      <c r="D4204" s="267" t="s">
        <v>4952</v>
      </c>
      <c r="E4204" s="267" t="s">
        <v>5065</v>
      </c>
      <c r="F4204" s="267" t="s">
        <v>570</v>
      </c>
      <c r="G4204" s="267">
        <v>0</v>
      </c>
      <c r="H4204" s="267">
        <v>6.0733791594742503E-5</v>
      </c>
      <c r="I4204" s="267">
        <v>0</v>
      </c>
      <c r="J4204" s="267">
        <v>0</v>
      </c>
      <c r="K4204" s="267">
        <v>6.0733791594742503E-5</v>
      </c>
      <c r="L4204" s="267">
        <v>17.435621568028299</v>
      </c>
      <c r="M4204" s="267" t="b">
        <f>OR(O4204='PERAC-ngpPrcsTnD-mthncptr'!$B$1,O4204='PERAC-ngpPrcsTnD-mthncptr'!$C$1,O4204='PERAC-ngpPrcsTnD-mthncptr'!$D$1)</f>
        <v>0</v>
      </c>
      <c r="N4204" s="267">
        <f>IF(M4204=TRUE,L4204+'NPV Calcs'!$D$14,L4204)</f>
        <v>17.435621568028299</v>
      </c>
      <c r="O4204" s="267" t="str">
        <f>INDEX('EPA Tech to Policy Mapping'!$D:$D,MATCH(F4204,'EPA Tech to Policy Mapping'!$C:$C,0))</f>
        <v>waste - methane capture</v>
      </c>
    </row>
    <row r="4205" spans="1:15" hidden="1" x14ac:dyDescent="0.35">
      <c r="A4205" s="267">
        <v>2040</v>
      </c>
      <c r="B4205" s="267" t="s">
        <v>567</v>
      </c>
      <c r="C4205" s="267" t="s">
        <v>568</v>
      </c>
      <c r="D4205" s="267" t="s">
        <v>4952</v>
      </c>
      <c r="E4205" s="267" t="s">
        <v>5065</v>
      </c>
      <c r="F4205" s="267" t="s">
        <v>570</v>
      </c>
      <c r="G4205" s="267">
        <v>0</v>
      </c>
      <c r="H4205" s="267">
        <v>2.95502156839181E-5</v>
      </c>
      <c r="I4205" s="267">
        <v>0</v>
      </c>
      <c r="J4205" s="267">
        <v>0</v>
      </c>
      <c r="K4205" s="267">
        <v>2.95502156839181E-5</v>
      </c>
      <c r="L4205" s="267">
        <v>31.568943230456501</v>
      </c>
      <c r="M4205" s="267" t="b">
        <f>OR(O4205='PERAC-ngpPrcsTnD-mthncptr'!$B$1,O4205='PERAC-ngpPrcsTnD-mthncptr'!$C$1,O4205='PERAC-ngpPrcsTnD-mthncptr'!$D$1)</f>
        <v>0</v>
      </c>
      <c r="N4205" s="267">
        <f>IF(M4205=TRUE,L4205+'NPV Calcs'!$D$14,L4205)</f>
        <v>31.568943230456501</v>
      </c>
      <c r="O4205" s="267" t="str">
        <f>INDEX('EPA Tech to Policy Mapping'!$D:$D,MATCH(F4205,'EPA Tech to Policy Mapping'!$C:$C,0))</f>
        <v>waste - methane capture</v>
      </c>
    </row>
    <row r="4206" spans="1:15" hidden="1" x14ac:dyDescent="0.35">
      <c r="A4206" s="267">
        <v>2040</v>
      </c>
      <c r="B4206" s="267" t="s">
        <v>567</v>
      </c>
      <c r="C4206" s="267" t="s">
        <v>568</v>
      </c>
      <c r="D4206" s="267" t="s">
        <v>4952</v>
      </c>
      <c r="E4206" s="267" t="s">
        <v>5065</v>
      </c>
      <c r="F4206" s="267" t="s">
        <v>570</v>
      </c>
      <c r="G4206" s="267">
        <v>0</v>
      </c>
      <c r="H4206" s="267">
        <v>5.2778896528274798E-5</v>
      </c>
      <c r="I4206" s="267">
        <v>0</v>
      </c>
      <c r="J4206" s="267">
        <v>0</v>
      </c>
      <c r="K4206" s="267">
        <v>5.2778896528274798E-5</v>
      </c>
      <c r="L4206" s="267">
        <v>14.8394394817752</v>
      </c>
      <c r="M4206" s="267" t="b">
        <f>OR(O4206='PERAC-ngpPrcsTnD-mthncptr'!$B$1,O4206='PERAC-ngpPrcsTnD-mthncptr'!$C$1,O4206='PERAC-ngpPrcsTnD-mthncptr'!$D$1)</f>
        <v>0</v>
      </c>
      <c r="N4206" s="267">
        <f>IF(M4206=TRUE,L4206+'NPV Calcs'!$D$14,L4206)</f>
        <v>14.8394394817752</v>
      </c>
      <c r="O4206" s="267" t="str">
        <f>INDEX('EPA Tech to Policy Mapping'!$D:$D,MATCH(F4206,'EPA Tech to Policy Mapping'!$C:$C,0))</f>
        <v>waste - methane capture</v>
      </c>
    </row>
    <row r="4207" spans="1:15" hidden="1" x14ac:dyDescent="0.35">
      <c r="A4207" s="267">
        <v>2035</v>
      </c>
      <c r="B4207" s="267" t="s">
        <v>567</v>
      </c>
      <c r="C4207" s="267" t="s">
        <v>568</v>
      </c>
      <c r="D4207" s="267" t="s">
        <v>4952</v>
      </c>
      <c r="E4207" s="267" t="s">
        <v>5065</v>
      </c>
      <c r="F4207" s="267" t="s">
        <v>570</v>
      </c>
      <c r="G4207" s="267">
        <v>0</v>
      </c>
      <c r="H4207" s="267">
        <v>9.9571777658954999E-5</v>
      </c>
      <c r="I4207" s="267">
        <v>0</v>
      </c>
      <c r="J4207" s="267">
        <v>0</v>
      </c>
      <c r="K4207" s="267">
        <v>9.9571777658954999E-5</v>
      </c>
      <c r="L4207" s="267">
        <v>3.4862943068247598</v>
      </c>
      <c r="M4207" s="267" t="b">
        <f>OR(O4207='PERAC-ngpPrcsTnD-mthncptr'!$B$1,O4207='PERAC-ngpPrcsTnD-mthncptr'!$C$1,O4207='PERAC-ngpPrcsTnD-mthncptr'!$D$1)</f>
        <v>0</v>
      </c>
      <c r="N4207" s="267">
        <f>IF(M4207=TRUE,L4207+'NPV Calcs'!$D$14,L4207)</f>
        <v>3.4862943068247598</v>
      </c>
      <c r="O4207" s="267" t="str">
        <f>INDEX('EPA Tech to Policy Mapping'!$D:$D,MATCH(F4207,'EPA Tech to Policy Mapping'!$C:$C,0))</f>
        <v>waste - methane capture</v>
      </c>
    </row>
    <row r="4208" spans="1:15" hidden="1" x14ac:dyDescent="0.35">
      <c r="A4208" s="267">
        <v>2035</v>
      </c>
      <c r="B4208" s="267" t="s">
        <v>567</v>
      </c>
      <c r="C4208" s="267" t="s">
        <v>568</v>
      </c>
      <c r="D4208" s="267" t="s">
        <v>4952</v>
      </c>
      <c r="E4208" s="267" t="s">
        <v>5065</v>
      </c>
      <c r="F4208" s="267" t="s">
        <v>570</v>
      </c>
      <c r="G4208" s="267">
        <v>0</v>
      </c>
      <c r="H4208" s="267">
        <v>9.9612204054916906E-5</v>
      </c>
      <c r="I4208" s="267">
        <v>0</v>
      </c>
      <c r="J4208" s="267">
        <v>0</v>
      </c>
      <c r="K4208" s="267">
        <v>9.9612204054916906E-5</v>
      </c>
      <c r="L4208" s="267">
        <v>3.4814702280695</v>
      </c>
      <c r="M4208" s="267" t="b">
        <f>OR(O4208='PERAC-ngpPrcsTnD-mthncptr'!$B$1,O4208='PERAC-ngpPrcsTnD-mthncptr'!$C$1,O4208='PERAC-ngpPrcsTnD-mthncptr'!$D$1)</f>
        <v>0</v>
      </c>
      <c r="N4208" s="267">
        <f>IF(M4208=TRUE,L4208+'NPV Calcs'!$D$14,L4208)</f>
        <v>3.4814702280695</v>
      </c>
      <c r="O4208" s="267" t="str">
        <f>INDEX('EPA Tech to Policy Mapping'!$D:$D,MATCH(F4208,'EPA Tech to Policy Mapping'!$C:$C,0))</f>
        <v>waste - methane capture</v>
      </c>
    </row>
    <row r="4209" spans="1:15" hidden="1" x14ac:dyDescent="0.35">
      <c r="A4209" s="267">
        <v>2050</v>
      </c>
      <c r="B4209" s="267" t="s">
        <v>567</v>
      </c>
      <c r="C4209" s="267" t="s">
        <v>568</v>
      </c>
      <c r="D4209" s="267" t="s">
        <v>4952</v>
      </c>
      <c r="E4209" s="267" t="s">
        <v>5065</v>
      </c>
      <c r="F4209" s="267" t="s">
        <v>570</v>
      </c>
      <c r="G4209" s="267">
        <v>0</v>
      </c>
      <c r="H4209" s="267">
        <v>9.8863714516358805E-5</v>
      </c>
      <c r="I4209" s="267">
        <v>0</v>
      </c>
      <c r="J4209" s="267">
        <v>0</v>
      </c>
      <c r="K4209" s="267">
        <v>9.8863714516358805E-5</v>
      </c>
      <c r="L4209" s="267">
        <v>4.02224790826138</v>
      </c>
      <c r="M4209" s="267" t="b">
        <f>OR(O4209='PERAC-ngpPrcsTnD-mthncptr'!$B$1,O4209='PERAC-ngpPrcsTnD-mthncptr'!$C$1,O4209='PERAC-ngpPrcsTnD-mthncptr'!$D$1)</f>
        <v>0</v>
      </c>
      <c r="N4209" s="267">
        <f>IF(M4209=TRUE,L4209+'NPV Calcs'!$D$14,L4209)</f>
        <v>4.02224790826138</v>
      </c>
      <c r="O4209" s="267" t="str">
        <f>INDEX('EPA Tech to Policy Mapping'!$D:$D,MATCH(F4209,'EPA Tech to Policy Mapping'!$C:$C,0))</f>
        <v>waste - methane capture</v>
      </c>
    </row>
    <row r="4210" spans="1:15" hidden="1" x14ac:dyDescent="0.35">
      <c r="A4210" s="267">
        <v>2040</v>
      </c>
      <c r="B4210" s="267" t="s">
        <v>567</v>
      </c>
      <c r="C4210" s="267" t="s">
        <v>568</v>
      </c>
      <c r="D4210" s="267" t="s">
        <v>4952</v>
      </c>
      <c r="E4210" s="267" t="s">
        <v>5065</v>
      </c>
      <c r="F4210" s="267" t="s">
        <v>570</v>
      </c>
      <c r="G4210" s="267">
        <v>0</v>
      </c>
      <c r="H4210" s="267">
        <v>7.7755134504852396E-6</v>
      </c>
      <c r="I4210" s="267">
        <v>0</v>
      </c>
      <c r="J4210" s="267">
        <v>0</v>
      </c>
      <c r="K4210" s="267">
        <v>7.7755134504852396E-6</v>
      </c>
      <c r="L4210" s="267">
        <v>144.70063760846199</v>
      </c>
      <c r="M4210" s="267" t="b">
        <f>OR(O4210='PERAC-ngpPrcsTnD-mthncptr'!$B$1,O4210='PERAC-ngpPrcsTnD-mthncptr'!$C$1,O4210='PERAC-ngpPrcsTnD-mthncptr'!$D$1)</f>
        <v>0</v>
      </c>
      <c r="N4210" s="267">
        <f>IF(M4210=TRUE,L4210+'NPV Calcs'!$D$14,L4210)</f>
        <v>144.70063760846199</v>
      </c>
      <c r="O4210" s="267" t="str">
        <f>INDEX('EPA Tech to Policy Mapping'!$D:$D,MATCH(F4210,'EPA Tech to Policy Mapping'!$C:$C,0))</f>
        <v>waste - methane capture</v>
      </c>
    </row>
    <row r="4211" spans="1:15" hidden="1" x14ac:dyDescent="0.35">
      <c r="A4211" s="267">
        <v>2050</v>
      </c>
      <c r="B4211" s="267" t="s">
        <v>567</v>
      </c>
      <c r="C4211" s="267" t="s">
        <v>568</v>
      </c>
      <c r="D4211" s="267" t="s">
        <v>4952</v>
      </c>
      <c r="E4211" s="267" t="s">
        <v>5065</v>
      </c>
      <c r="F4211" s="267" t="s">
        <v>570</v>
      </c>
      <c r="G4211" s="267">
        <v>0</v>
      </c>
      <c r="H4211" s="267">
        <v>7.35376608615547E-5</v>
      </c>
      <c r="I4211" s="267">
        <v>0</v>
      </c>
      <c r="J4211" s="267">
        <v>0</v>
      </c>
      <c r="K4211" s="267">
        <v>7.35376608615547E-5</v>
      </c>
      <c r="L4211" s="267">
        <v>8.3057407659788804</v>
      </c>
      <c r="M4211" s="267" t="b">
        <f>OR(O4211='PERAC-ngpPrcsTnD-mthncptr'!$B$1,O4211='PERAC-ngpPrcsTnD-mthncptr'!$C$1,O4211='PERAC-ngpPrcsTnD-mthncptr'!$D$1)</f>
        <v>0</v>
      </c>
      <c r="N4211" s="267">
        <f>IF(M4211=TRUE,L4211+'NPV Calcs'!$D$14,L4211)</f>
        <v>8.3057407659788804</v>
      </c>
      <c r="O4211" s="267" t="str">
        <f>INDEX('EPA Tech to Policy Mapping'!$D:$D,MATCH(F4211,'EPA Tech to Policy Mapping'!$C:$C,0))</f>
        <v>waste - methane capture</v>
      </c>
    </row>
    <row r="4212" spans="1:15" hidden="1" x14ac:dyDescent="0.35">
      <c r="A4212" s="267">
        <v>2025</v>
      </c>
      <c r="B4212" s="267" t="s">
        <v>567</v>
      </c>
      <c r="C4212" s="267" t="s">
        <v>568</v>
      </c>
      <c r="D4212" s="267" t="s">
        <v>4952</v>
      </c>
      <c r="E4212" s="267" t="s">
        <v>5065</v>
      </c>
      <c r="F4212" s="267" t="s">
        <v>570</v>
      </c>
      <c r="G4212" s="267">
        <v>0</v>
      </c>
      <c r="H4212" s="267">
        <v>4.3367835530262199E-5</v>
      </c>
      <c r="I4212" s="267">
        <v>0</v>
      </c>
      <c r="J4212" s="267">
        <v>0</v>
      </c>
      <c r="K4212" s="267">
        <v>4.3367835530262199E-5</v>
      </c>
      <c r="L4212" s="267">
        <v>22.880932876454999</v>
      </c>
      <c r="M4212" s="267" t="b">
        <f>OR(O4212='PERAC-ngpPrcsTnD-mthncptr'!$B$1,O4212='PERAC-ngpPrcsTnD-mthncptr'!$C$1,O4212='PERAC-ngpPrcsTnD-mthncptr'!$D$1)</f>
        <v>0</v>
      </c>
      <c r="N4212" s="267">
        <f>IF(M4212=TRUE,L4212+'NPV Calcs'!$D$14,L4212)</f>
        <v>22.880932876454999</v>
      </c>
      <c r="O4212" s="267" t="str">
        <f>INDEX('EPA Tech to Policy Mapping'!$D:$D,MATCH(F4212,'EPA Tech to Policy Mapping'!$C:$C,0))</f>
        <v>waste - methane capture</v>
      </c>
    </row>
    <row r="4213" spans="1:15" hidden="1" x14ac:dyDescent="0.35">
      <c r="A4213" s="267">
        <v>2050</v>
      </c>
      <c r="B4213" s="267" t="s">
        <v>567</v>
      </c>
      <c r="C4213" s="267" t="s">
        <v>568</v>
      </c>
      <c r="D4213" s="267" t="s">
        <v>4952</v>
      </c>
      <c r="E4213" s="267" t="s">
        <v>5065</v>
      </c>
      <c r="F4213" s="267" t="s">
        <v>570</v>
      </c>
      <c r="G4213" s="267">
        <v>0</v>
      </c>
      <c r="H4213" s="267">
        <v>8.7536525781508196E-6</v>
      </c>
      <c r="I4213" s="267">
        <v>0</v>
      </c>
      <c r="J4213" s="267">
        <v>0</v>
      </c>
      <c r="K4213" s="267">
        <v>8.7536525781508196E-6</v>
      </c>
      <c r="L4213" s="267">
        <v>133.289469643019</v>
      </c>
      <c r="M4213" s="267" t="b">
        <f>OR(O4213='PERAC-ngpPrcsTnD-mthncptr'!$B$1,O4213='PERAC-ngpPrcsTnD-mthncptr'!$C$1,O4213='PERAC-ngpPrcsTnD-mthncptr'!$D$1)</f>
        <v>0</v>
      </c>
      <c r="N4213" s="267">
        <f>IF(M4213=TRUE,L4213+'NPV Calcs'!$D$14,L4213)</f>
        <v>133.289469643019</v>
      </c>
      <c r="O4213" s="267" t="str">
        <f>INDEX('EPA Tech to Policy Mapping'!$D:$D,MATCH(F4213,'EPA Tech to Policy Mapping'!$C:$C,0))</f>
        <v>waste - methane capture</v>
      </c>
    </row>
    <row r="4214" spans="1:15" hidden="1" x14ac:dyDescent="0.35">
      <c r="A4214" s="267">
        <v>2050</v>
      </c>
      <c r="B4214" s="267" t="s">
        <v>567</v>
      </c>
      <c r="C4214" s="267" t="s">
        <v>568</v>
      </c>
      <c r="D4214" s="267" t="s">
        <v>4952</v>
      </c>
      <c r="E4214" s="267" t="s">
        <v>5065</v>
      </c>
      <c r="F4214" s="267" t="s">
        <v>570</v>
      </c>
      <c r="G4214" s="267">
        <v>0</v>
      </c>
      <c r="H4214" s="267">
        <v>3.7218939442321402E-5</v>
      </c>
      <c r="I4214" s="267">
        <v>0</v>
      </c>
      <c r="J4214" s="267">
        <v>0</v>
      </c>
      <c r="K4214" s="267">
        <v>3.7218939442321402E-5</v>
      </c>
      <c r="L4214" s="267">
        <v>24.705536540823299</v>
      </c>
      <c r="M4214" s="267" t="b">
        <f>OR(O4214='PERAC-ngpPrcsTnD-mthncptr'!$B$1,O4214='PERAC-ngpPrcsTnD-mthncptr'!$C$1,O4214='PERAC-ngpPrcsTnD-mthncptr'!$D$1)</f>
        <v>0</v>
      </c>
      <c r="N4214" s="267">
        <f>IF(M4214=TRUE,L4214+'NPV Calcs'!$D$14,L4214)</f>
        <v>24.705536540823299</v>
      </c>
      <c r="O4214" s="267" t="str">
        <f>INDEX('EPA Tech to Policy Mapping'!$D:$D,MATCH(F4214,'EPA Tech to Policy Mapping'!$C:$C,0))</f>
        <v>waste - methane capture</v>
      </c>
    </row>
    <row r="4215" spans="1:15" hidden="1" x14ac:dyDescent="0.35">
      <c r="A4215" s="267">
        <v>2025</v>
      </c>
      <c r="B4215" s="267" t="s">
        <v>567</v>
      </c>
      <c r="C4215" s="267" t="s">
        <v>568</v>
      </c>
      <c r="D4215" s="267" t="s">
        <v>4952</v>
      </c>
      <c r="E4215" s="267" t="s">
        <v>5065</v>
      </c>
      <c r="F4215" s="267" t="s">
        <v>570</v>
      </c>
      <c r="G4215" s="267">
        <v>0</v>
      </c>
      <c r="H4215" s="267">
        <v>6.8020551826419306E-5</v>
      </c>
      <c r="I4215" s="267">
        <v>0</v>
      </c>
      <c r="J4215" s="267">
        <v>0</v>
      </c>
      <c r="K4215" s="267">
        <v>6.8020551826419306E-5</v>
      </c>
      <c r="L4215" s="267">
        <v>8.2913402201721293</v>
      </c>
      <c r="M4215" s="267" t="b">
        <f>OR(O4215='PERAC-ngpPrcsTnD-mthncptr'!$B$1,O4215='PERAC-ngpPrcsTnD-mthncptr'!$C$1,O4215='PERAC-ngpPrcsTnD-mthncptr'!$D$1)</f>
        <v>0</v>
      </c>
      <c r="N4215" s="267">
        <f>IF(M4215=TRUE,L4215+'NPV Calcs'!$D$14,L4215)</f>
        <v>8.2913402201721293</v>
      </c>
      <c r="O4215" s="267" t="str">
        <f>INDEX('EPA Tech to Policy Mapping'!$D:$D,MATCH(F4215,'EPA Tech to Policy Mapping'!$C:$C,0))</f>
        <v>waste - methane capture</v>
      </c>
    </row>
    <row r="4216" spans="1:15" hidden="1" x14ac:dyDescent="0.35">
      <c r="A4216" s="267">
        <v>2050</v>
      </c>
      <c r="B4216" s="267" t="s">
        <v>567</v>
      </c>
      <c r="C4216" s="267" t="s">
        <v>568</v>
      </c>
      <c r="D4216" s="267" t="s">
        <v>4952</v>
      </c>
      <c r="E4216" s="267" t="s">
        <v>5065</v>
      </c>
      <c r="F4216" s="267" t="s">
        <v>570</v>
      </c>
      <c r="G4216" s="267">
        <v>0</v>
      </c>
      <c r="H4216" s="267">
        <v>1.3637916841416001E-4</v>
      </c>
      <c r="I4216" s="267">
        <v>0</v>
      </c>
      <c r="J4216" s="267">
        <v>0</v>
      </c>
      <c r="K4216" s="267">
        <v>1.3637916841416001E-4</v>
      </c>
      <c r="L4216" s="267">
        <v>1.4390879587661201</v>
      </c>
      <c r="M4216" s="267" t="b">
        <f>OR(O4216='PERAC-ngpPrcsTnD-mthncptr'!$B$1,O4216='PERAC-ngpPrcsTnD-mthncptr'!$C$1,O4216='PERAC-ngpPrcsTnD-mthncptr'!$D$1)</f>
        <v>0</v>
      </c>
      <c r="N4216" s="267">
        <f>IF(M4216=TRUE,L4216+'NPV Calcs'!$D$14,L4216)</f>
        <v>1.4390879587661201</v>
      </c>
      <c r="O4216" s="267" t="str">
        <f>INDEX('EPA Tech to Policy Mapping'!$D:$D,MATCH(F4216,'EPA Tech to Policy Mapping'!$C:$C,0))</f>
        <v>waste - methane capture</v>
      </c>
    </row>
    <row r="4217" spans="1:15" hidden="1" x14ac:dyDescent="0.35">
      <c r="A4217" s="267">
        <v>2040</v>
      </c>
      <c r="B4217" s="267" t="s">
        <v>567</v>
      </c>
      <c r="C4217" s="267" t="s">
        <v>568</v>
      </c>
      <c r="D4217" s="267" t="s">
        <v>4952</v>
      </c>
      <c r="E4217" s="267" t="s">
        <v>5065</v>
      </c>
      <c r="F4217" s="267" t="s">
        <v>570</v>
      </c>
      <c r="G4217" s="267">
        <v>0</v>
      </c>
      <c r="H4217" s="267">
        <v>8.6809214034077396E-6</v>
      </c>
      <c r="I4217" s="267">
        <v>0</v>
      </c>
      <c r="J4217" s="267">
        <v>0</v>
      </c>
      <c r="K4217" s="267">
        <v>8.6809214034077396E-6</v>
      </c>
      <c r="L4217" s="267">
        <v>128.13208253551801</v>
      </c>
      <c r="M4217" s="267" t="b">
        <f>OR(O4217='PERAC-ngpPrcsTnD-mthncptr'!$B$1,O4217='PERAC-ngpPrcsTnD-mthncptr'!$C$1,O4217='PERAC-ngpPrcsTnD-mthncptr'!$D$1)</f>
        <v>0</v>
      </c>
      <c r="N4217" s="267">
        <f>IF(M4217=TRUE,L4217+'NPV Calcs'!$D$14,L4217)</f>
        <v>128.13208253551801</v>
      </c>
      <c r="O4217" s="267" t="str">
        <f>INDEX('EPA Tech to Policy Mapping'!$D:$D,MATCH(F4217,'EPA Tech to Policy Mapping'!$C:$C,0))</f>
        <v>waste - methane capture</v>
      </c>
    </row>
    <row r="4218" spans="1:15" hidden="1" x14ac:dyDescent="0.35">
      <c r="A4218" s="267">
        <v>2040</v>
      </c>
      <c r="B4218" s="267" t="s">
        <v>567</v>
      </c>
      <c r="C4218" s="267" t="s">
        <v>568</v>
      </c>
      <c r="D4218" s="267" t="s">
        <v>4952</v>
      </c>
      <c r="E4218" s="267" t="s">
        <v>5065</v>
      </c>
      <c r="F4218" s="267" t="s">
        <v>570</v>
      </c>
      <c r="G4218" s="267">
        <v>0</v>
      </c>
      <c r="H4218" s="267">
        <v>9.6439439864223295E-5</v>
      </c>
      <c r="I4218" s="267">
        <v>0</v>
      </c>
      <c r="J4218" s="267">
        <v>0</v>
      </c>
      <c r="K4218" s="267">
        <v>9.6439439864223295E-5</v>
      </c>
      <c r="L4218" s="267">
        <v>4.8873372512315196</v>
      </c>
      <c r="M4218" s="267" t="b">
        <f>OR(O4218='PERAC-ngpPrcsTnD-mthncptr'!$B$1,O4218='PERAC-ngpPrcsTnD-mthncptr'!$C$1,O4218='PERAC-ngpPrcsTnD-mthncptr'!$D$1)</f>
        <v>0</v>
      </c>
      <c r="N4218" s="267">
        <f>IF(M4218=TRUE,L4218+'NPV Calcs'!$D$14,L4218)</f>
        <v>4.8873372512315196</v>
      </c>
      <c r="O4218" s="267" t="str">
        <f>INDEX('EPA Tech to Policy Mapping'!$D:$D,MATCH(F4218,'EPA Tech to Policy Mapping'!$C:$C,0))</f>
        <v>waste - methane capture</v>
      </c>
    </row>
    <row r="4219" spans="1:15" hidden="1" x14ac:dyDescent="0.35">
      <c r="A4219" s="267">
        <v>2050</v>
      </c>
      <c r="B4219" s="267" t="s">
        <v>567</v>
      </c>
      <c r="C4219" s="267" t="s">
        <v>568</v>
      </c>
      <c r="D4219" s="267" t="s">
        <v>4952</v>
      </c>
      <c r="E4219" s="267" t="s">
        <v>5065</v>
      </c>
      <c r="F4219" s="267" t="s">
        <v>570</v>
      </c>
      <c r="G4219" s="267">
        <v>0</v>
      </c>
      <c r="H4219" s="267">
        <v>5.2139823216141898E-5</v>
      </c>
      <c r="I4219" s="267">
        <v>0</v>
      </c>
      <c r="J4219" s="267">
        <v>0</v>
      </c>
      <c r="K4219" s="267">
        <v>5.2139823216141898E-5</v>
      </c>
      <c r="L4219" s="267">
        <v>22.435283538078099</v>
      </c>
      <c r="M4219" s="267" t="b">
        <f>OR(O4219='PERAC-ngpPrcsTnD-mthncptr'!$B$1,O4219='PERAC-ngpPrcsTnD-mthncptr'!$C$1,O4219='PERAC-ngpPrcsTnD-mthncptr'!$D$1)</f>
        <v>0</v>
      </c>
      <c r="N4219" s="267">
        <f>IF(M4219=TRUE,L4219+'NPV Calcs'!$D$14,L4219)</f>
        <v>22.435283538078099</v>
      </c>
      <c r="O4219" s="267" t="str">
        <f>INDEX('EPA Tech to Policy Mapping'!$D:$D,MATCH(F4219,'EPA Tech to Policy Mapping'!$C:$C,0))</f>
        <v>waste - methane capture</v>
      </c>
    </row>
    <row r="4220" spans="1:15" hidden="1" x14ac:dyDescent="0.35">
      <c r="A4220" s="267">
        <v>2035</v>
      </c>
      <c r="B4220" s="267" t="s">
        <v>567</v>
      </c>
      <c r="C4220" s="267" t="s">
        <v>568</v>
      </c>
      <c r="D4220" s="267" t="s">
        <v>4952</v>
      </c>
      <c r="E4220" s="267" t="s">
        <v>5065</v>
      </c>
      <c r="F4220" s="267" t="s">
        <v>570</v>
      </c>
      <c r="G4220" s="267">
        <v>0</v>
      </c>
      <c r="H4220" s="267">
        <v>2.1247844276159501E-5</v>
      </c>
      <c r="I4220" s="267">
        <v>0</v>
      </c>
      <c r="J4220" s="267">
        <v>0</v>
      </c>
      <c r="K4220" s="267">
        <v>2.1247844276159501E-5</v>
      </c>
      <c r="L4220" s="267">
        <v>56.699763346973398</v>
      </c>
      <c r="M4220" s="267" t="b">
        <f>OR(O4220='PERAC-ngpPrcsTnD-mthncptr'!$B$1,O4220='PERAC-ngpPrcsTnD-mthncptr'!$C$1,O4220='PERAC-ngpPrcsTnD-mthncptr'!$D$1)</f>
        <v>0</v>
      </c>
      <c r="N4220" s="267">
        <f>IF(M4220=TRUE,L4220+'NPV Calcs'!$D$14,L4220)</f>
        <v>56.699763346973398</v>
      </c>
      <c r="O4220" s="267" t="str">
        <f>INDEX('EPA Tech to Policy Mapping'!$D:$D,MATCH(F4220,'EPA Tech to Policy Mapping'!$C:$C,0))</f>
        <v>waste - methane capture</v>
      </c>
    </row>
    <row r="4221" spans="1:15" hidden="1" x14ac:dyDescent="0.35">
      <c r="A4221" s="267">
        <v>2050</v>
      </c>
      <c r="B4221" s="267" t="s">
        <v>567</v>
      </c>
      <c r="C4221" s="267" t="s">
        <v>568</v>
      </c>
      <c r="D4221" s="267" t="s">
        <v>4952</v>
      </c>
      <c r="E4221" s="267" t="s">
        <v>5065</v>
      </c>
      <c r="F4221" s="267" t="s">
        <v>570</v>
      </c>
      <c r="G4221" s="267">
        <v>0</v>
      </c>
      <c r="H4221" s="267">
        <v>1.14909134643079E-4</v>
      </c>
      <c r="I4221" s="267">
        <v>0</v>
      </c>
      <c r="J4221" s="267">
        <v>0</v>
      </c>
      <c r="K4221" s="267">
        <v>1.14909134643079E-4</v>
      </c>
      <c r="L4221" s="267">
        <v>3.0509274406817202</v>
      </c>
      <c r="M4221" s="267" t="b">
        <f>OR(O4221='PERAC-ngpPrcsTnD-mthncptr'!$B$1,O4221='PERAC-ngpPrcsTnD-mthncptr'!$C$1,O4221='PERAC-ngpPrcsTnD-mthncptr'!$D$1)</f>
        <v>0</v>
      </c>
      <c r="N4221" s="267">
        <f>IF(M4221=TRUE,L4221+'NPV Calcs'!$D$14,L4221)</f>
        <v>3.0509274406817202</v>
      </c>
      <c r="O4221" s="267" t="str">
        <f>INDEX('EPA Tech to Policy Mapping'!$D:$D,MATCH(F4221,'EPA Tech to Policy Mapping'!$C:$C,0))</f>
        <v>waste - methane capture</v>
      </c>
    </row>
    <row r="4222" spans="1:15" hidden="1" x14ac:dyDescent="0.35">
      <c r="A4222" s="267">
        <v>2035</v>
      </c>
      <c r="B4222" s="267" t="s">
        <v>567</v>
      </c>
      <c r="C4222" s="267" t="s">
        <v>568</v>
      </c>
      <c r="D4222" s="267" t="s">
        <v>4952</v>
      </c>
      <c r="E4222" s="267" t="s">
        <v>5065</v>
      </c>
      <c r="F4222" s="267" t="s">
        <v>570</v>
      </c>
      <c r="G4222" s="267">
        <v>0</v>
      </c>
      <c r="H4222" s="267">
        <v>2.6717689662582898E-6</v>
      </c>
      <c r="I4222" s="267">
        <v>0</v>
      </c>
      <c r="J4222" s="267">
        <v>0</v>
      </c>
      <c r="K4222" s="267">
        <v>2.6717689662582898E-6</v>
      </c>
      <c r="L4222" s="267">
        <v>422.210195026083</v>
      </c>
      <c r="M4222" s="267" t="b">
        <f>OR(O4222='PERAC-ngpPrcsTnD-mthncptr'!$B$1,O4222='PERAC-ngpPrcsTnD-mthncptr'!$C$1,O4222='PERAC-ngpPrcsTnD-mthncptr'!$D$1)</f>
        <v>0</v>
      </c>
      <c r="N4222" s="267">
        <f>IF(M4222=TRUE,L4222+'NPV Calcs'!$D$14,L4222)</f>
        <v>422.210195026083</v>
      </c>
      <c r="O4222" s="267" t="str">
        <f>INDEX('EPA Tech to Policy Mapping'!$D:$D,MATCH(F4222,'EPA Tech to Policy Mapping'!$C:$C,0))</f>
        <v>waste - methane capture</v>
      </c>
    </row>
    <row r="4223" spans="1:15" hidden="1" x14ac:dyDescent="0.35">
      <c r="A4223" s="267">
        <v>2025</v>
      </c>
      <c r="B4223" s="267" t="s">
        <v>567</v>
      </c>
      <c r="C4223" s="267" t="s">
        <v>568</v>
      </c>
      <c r="D4223" s="267" t="s">
        <v>4952</v>
      </c>
      <c r="E4223" s="267" t="s">
        <v>5065</v>
      </c>
      <c r="F4223" s="267" t="s">
        <v>570</v>
      </c>
      <c r="G4223" s="267">
        <v>0</v>
      </c>
      <c r="H4223" s="267">
        <v>9.8964134457154107E-5</v>
      </c>
      <c r="I4223" s="267">
        <v>0</v>
      </c>
      <c r="J4223" s="267">
        <v>0</v>
      </c>
      <c r="K4223" s="267">
        <v>9.8964134457154107E-5</v>
      </c>
      <c r="L4223" s="267">
        <v>1.4638624251191701</v>
      </c>
      <c r="M4223" s="267" t="b">
        <f>OR(O4223='PERAC-ngpPrcsTnD-mthncptr'!$B$1,O4223='PERAC-ngpPrcsTnD-mthncptr'!$C$1,O4223='PERAC-ngpPrcsTnD-mthncptr'!$D$1)</f>
        <v>0</v>
      </c>
      <c r="N4223" s="267">
        <f>IF(M4223=TRUE,L4223+'NPV Calcs'!$D$14,L4223)</f>
        <v>1.4638624251191701</v>
      </c>
      <c r="O4223" s="267" t="str">
        <f>INDEX('EPA Tech to Policy Mapping'!$D:$D,MATCH(F4223,'EPA Tech to Policy Mapping'!$C:$C,0))</f>
        <v>waste - methane capture</v>
      </c>
    </row>
    <row r="4224" spans="1:15" hidden="1" x14ac:dyDescent="0.35">
      <c r="A4224" s="267">
        <v>2050</v>
      </c>
      <c r="B4224" s="267" t="s">
        <v>567</v>
      </c>
      <c r="C4224" s="267" t="s">
        <v>568</v>
      </c>
      <c r="D4224" s="267" t="s">
        <v>4952</v>
      </c>
      <c r="E4224" s="267" t="s">
        <v>5065</v>
      </c>
      <c r="F4224" s="267" t="s">
        <v>570</v>
      </c>
      <c r="G4224" s="267">
        <v>0</v>
      </c>
      <c r="H4224" s="267">
        <v>5.8181172715299098E-5</v>
      </c>
      <c r="I4224" s="267">
        <v>0</v>
      </c>
      <c r="J4224" s="267">
        <v>0</v>
      </c>
      <c r="K4224" s="267">
        <v>5.8181172715299098E-5</v>
      </c>
      <c r="L4224" s="267">
        <v>13.285668645700101</v>
      </c>
      <c r="M4224" s="267" t="b">
        <f>OR(O4224='PERAC-ngpPrcsTnD-mthncptr'!$B$1,O4224='PERAC-ngpPrcsTnD-mthncptr'!$C$1,O4224='PERAC-ngpPrcsTnD-mthncptr'!$D$1)</f>
        <v>0</v>
      </c>
      <c r="N4224" s="267">
        <f>IF(M4224=TRUE,L4224+'NPV Calcs'!$D$14,L4224)</f>
        <v>13.285668645700101</v>
      </c>
      <c r="O4224" s="267" t="str">
        <f>INDEX('EPA Tech to Policy Mapping'!$D:$D,MATCH(F4224,'EPA Tech to Policy Mapping'!$C:$C,0))</f>
        <v>waste - methane capture</v>
      </c>
    </row>
    <row r="4225" spans="1:15" hidden="1" x14ac:dyDescent="0.35">
      <c r="A4225" s="267">
        <v>2040</v>
      </c>
      <c r="B4225" s="267" t="s">
        <v>567</v>
      </c>
      <c r="C4225" s="267" t="s">
        <v>568</v>
      </c>
      <c r="D4225" s="267" t="s">
        <v>4952</v>
      </c>
      <c r="E4225" s="267" t="s">
        <v>5065</v>
      </c>
      <c r="F4225" s="267" t="s">
        <v>570</v>
      </c>
      <c r="G4225" s="267">
        <v>0</v>
      </c>
      <c r="H4225" s="267">
        <v>1.88748290212544E-6</v>
      </c>
      <c r="I4225" s="267">
        <v>0</v>
      </c>
      <c r="J4225" s="267">
        <v>0</v>
      </c>
      <c r="K4225" s="267">
        <v>1.88748290212544E-6</v>
      </c>
      <c r="L4225" s="267">
        <v>616.37528932307805</v>
      </c>
      <c r="M4225" s="267" t="b">
        <f>OR(O4225='PERAC-ngpPrcsTnD-mthncptr'!$B$1,O4225='PERAC-ngpPrcsTnD-mthncptr'!$C$1,O4225='PERAC-ngpPrcsTnD-mthncptr'!$D$1)</f>
        <v>0</v>
      </c>
      <c r="N4225" s="267">
        <f>IF(M4225=TRUE,L4225+'NPV Calcs'!$D$14,L4225)</f>
        <v>616.37528932307805</v>
      </c>
      <c r="O4225" s="267" t="str">
        <f>INDEX('EPA Tech to Policy Mapping'!$D:$D,MATCH(F4225,'EPA Tech to Policy Mapping'!$C:$C,0))</f>
        <v>waste - methane capture</v>
      </c>
    </row>
    <row r="4226" spans="1:15" hidden="1" x14ac:dyDescent="0.35">
      <c r="A4226" s="267">
        <v>2035</v>
      </c>
      <c r="B4226" s="267" t="s">
        <v>567</v>
      </c>
      <c r="C4226" s="267" t="s">
        <v>568</v>
      </c>
      <c r="D4226" s="267" t="s">
        <v>4952</v>
      </c>
      <c r="E4226" s="267" t="s">
        <v>5065</v>
      </c>
      <c r="F4226" s="267" t="s">
        <v>570</v>
      </c>
      <c r="G4226" s="267">
        <v>0</v>
      </c>
      <c r="H4226" s="267">
        <v>8.1894488909582306E-6</v>
      </c>
      <c r="I4226" s="267">
        <v>0</v>
      </c>
      <c r="J4226" s="267">
        <v>0</v>
      </c>
      <c r="K4226" s="267">
        <v>8.1894488909582306E-6</v>
      </c>
      <c r="L4226" s="267">
        <v>156.344809561277</v>
      </c>
      <c r="M4226" s="267" t="b">
        <f>OR(O4226='PERAC-ngpPrcsTnD-mthncptr'!$B$1,O4226='PERAC-ngpPrcsTnD-mthncptr'!$C$1,O4226='PERAC-ngpPrcsTnD-mthncptr'!$D$1)</f>
        <v>0</v>
      </c>
      <c r="N4226" s="267">
        <f>IF(M4226=TRUE,L4226+'NPV Calcs'!$D$14,L4226)</f>
        <v>156.344809561277</v>
      </c>
      <c r="O4226" s="267" t="str">
        <f>INDEX('EPA Tech to Policy Mapping'!$D:$D,MATCH(F4226,'EPA Tech to Policy Mapping'!$C:$C,0))</f>
        <v>waste - methane capture</v>
      </c>
    </row>
    <row r="4227" spans="1:15" hidden="1" x14ac:dyDescent="0.35">
      <c r="A4227" s="267">
        <v>2025</v>
      </c>
      <c r="B4227" s="267" t="s">
        <v>567</v>
      </c>
      <c r="C4227" s="267" t="s">
        <v>568</v>
      </c>
      <c r="D4227" s="267" t="s">
        <v>4952</v>
      </c>
      <c r="E4227" s="267" t="s">
        <v>5065</v>
      </c>
      <c r="F4227" s="267" t="s">
        <v>570</v>
      </c>
      <c r="G4227" s="267">
        <v>0</v>
      </c>
      <c r="H4227" s="267">
        <v>6.2818499167903999E-5</v>
      </c>
      <c r="I4227" s="267">
        <v>0</v>
      </c>
      <c r="J4227" s="267">
        <v>0</v>
      </c>
      <c r="K4227" s="267">
        <v>6.2818499167903999E-5</v>
      </c>
      <c r="L4227" s="267">
        <v>7.2770460832434596</v>
      </c>
      <c r="M4227" s="267" t="b">
        <f>OR(O4227='PERAC-ngpPrcsTnD-mthncptr'!$B$1,O4227='PERAC-ngpPrcsTnD-mthncptr'!$C$1,O4227='PERAC-ngpPrcsTnD-mthncptr'!$D$1)</f>
        <v>0</v>
      </c>
      <c r="N4227" s="267">
        <f>IF(M4227=TRUE,L4227+'NPV Calcs'!$D$14,L4227)</f>
        <v>7.2770460832434596</v>
      </c>
      <c r="O4227" s="267" t="str">
        <f>INDEX('EPA Tech to Policy Mapping'!$D:$D,MATCH(F4227,'EPA Tech to Policy Mapping'!$C:$C,0))</f>
        <v>waste - methane capture</v>
      </c>
    </row>
    <row r="4228" spans="1:15" hidden="1" x14ac:dyDescent="0.35">
      <c r="A4228" s="267">
        <v>2025</v>
      </c>
      <c r="B4228" s="267" t="s">
        <v>567</v>
      </c>
      <c r="C4228" s="267" t="s">
        <v>568</v>
      </c>
      <c r="D4228" s="267" t="s">
        <v>4952</v>
      </c>
      <c r="E4228" s="267" t="s">
        <v>5065</v>
      </c>
      <c r="F4228" s="267" t="s">
        <v>570</v>
      </c>
      <c r="G4228" s="267">
        <v>0</v>
      </c>
      <c r="H4228" s="267">
        <v>6.8203432821444698E-6</v>
      </c>
      <c r="I4228" s="267">
        <v>0</v>
      </c>
      <c r="J4228" s="267">
        <v>0</v>
      </c>
      <c r="K4228" s="267">
        <v>6.8203432821444698E-6</v>
      </c>
      <c r="L4228" s="267">
        <v>152.293374369373</v>
      </c>
      <c r="M4228" s="267" t="b">
        <f>OR(O4228='PERAC-ngpPrcsTnD-mthncptr'!$B$1,O4228='PERAC-ngpPrcsTnD-mthncptr'!$C$1,O4228='PERAC-ngpPrcsTnD-mthncptr'!$D$1)</f>
        <v>0</v>
      </c>
      <c r="N4228" s="267">
        <f>IF(M4228=TRUE,L4228+'NPV Calcs'!$D$14,L4228)</f>
        <v>152.293374369373</v>
      </c>
      <c r="O4228" s="267" t="str">
        <f>INDEX('EPA Tech to Policy Mapping'!$D:$D,MATCH(F4228,'EPA Tech to Policy Mapping'!$C:$C,0))</f>
        <v>waste - methane capture</v>
      </c>
    </row>
    <row r="4229" spans="1:15" hidden="1" x14ac:dyDescent="0.35">
      <c r="A4229" s="267">
        <v>2045</v>
      </c>
      <c r="B4229" s="267" t="s">
        <v>567</v>
      </c>
      <c r="C4229" s="267" t="s">
        <v>568</v>
      </c>
      <c r="D4229" s="267" t="s">
        <v>4952</v>
      </c>
      <c r="E4229" s="267" t="s">
        <v>5065</v>
      </c>
      <c r="F4229" s="267" t="s">
        <v>570</v>
      </c>
      <c r="G4229" s="267">
        <v>0</v>
      </c>
      <c r="H4229" s="267">
        <v>6.2335311110091904E-5</v>
      </c>
      <c r="I4229" s="267">
        <v>0</v>
      </c>
      <c r="J4229" s="267">
        <v>0</v>
      </c>
      <c r="K4229" s="267">
        <v>6.2335311110091904E-5</v>
      </c>
      <c r="L4229" s="267">
        <v>11.452285549500001</v>
      </c>
      <c r="M4229" s="267" t="b">
        <f>OR(O4229='PERAC-ngpPrcsTnD-mthncptr'!$B$1,O4229='PERAC-ngpPrcsTnD-mthncptr'!$C$1,O4229='PERAC-ngpPrcsTnD-mthncptr'!$D$1)</f>
        <v>0</v>
      </c>
      <c r="N4229" s="267">
        <f>IF(M4229=TRUE,L4229+'NPV Calcs'!$D$14,L4229)</f>
        <v>11.452285549500001</v>
      </c>
      <c r="O4229" s="267" t="str">
        <f>INDEX('EPA Tech to Policy Mapping'!$D:$D,MATCH(F4229,'EPA Tech to Policy Mapping'!$C:$C,0))</f>
        <v>waste - methane capture</v>
      </c>
    </row>
    <row r="4230" spans="1:15" hidden="1" x14ac:dyDescent="0.35">
      <c r="A4230" s="267">
        <v>2045</v>
      </c>
      <c r="B4230" s="267" t="s">
        <v>567</v>
      </c>
      <c r="C4230" s="267" t="s">
        <v>568</v>
      </c>
      <c r="D4230" s="267" t="s">
        <v>4952</v>
      </c>
      <c r="E4230" s="267" t="s">
        <v>5065</v>
      </c>
      <c r="F4230" s="267" t="s">
        <v>570</v>
      </c>
      <c r="G4230" s="267">
        <v>0</v>
      </c>
      <c r="H4230" s="267">
        <v>9.0746760420299104E-5</v>
      </c>
      <c r="I4230" s="267">
        <v>0</v>
      </c>
      <c r="J4230" s="267">
        <v>0</v>
      </c>
      <c r="K4230" s="267">
        <v>9.0746760420299104E-5</v>
      </c>
      <c r="L4230" s="267">
        <v>5.3676428343649203</v>
      </c>
      <c r="M4230" s="267" t="b">
        <f>OR(O4230='PERAC-ngpPrcsTnD-mthncptr'!$B$1,O4230='PERAC-ngpPrcsTnD-mthncptr'!$C$1,O4230='PERAC-ngpPrcsTnD-mthncptr'!$D$1)</f>
        <v>0</v>
      </c>
      <c r="N4230" s="267">
        <f>IF(M4230=TRUE,L4230+'NPV Calcs'!$D$14,L4230)</f>
        <v>5.3676428343649203</v>
      </c>
      <c r="O4230" s="267" t="str">
        <f>INDEX('EPA Tech to Policy Mapping'!$D:$D,MATCH(F4230,'EPA Tech to Policy Mapping'!$C:$C,0))</f>
        <v>waste - methane capture</v>
      </c>
    </row>
    <row r="4231" spans="1:15" hidden="1" x14ac:dyDescent="0.35">
      <c r="A4231" s="267">
        <v>2030</v>
      </c>
      <c r="B4231" s="267" t="s">
        <v>567</v>
      </c>
      <c r="C4231" s="267" t="s">
        <v>568</v>
      </c>
      <c r="D4231" s="267" t="s">
        <v>4952</v>
      </c>
      <c r="E4231" s="267" t="s">
        <v>5065</v>
      </c>
      <c r="F4231" s="267" t="s">
        <v>570</v>
      </c>
      <c r="G4231" s="267">
        <v>0</v>
      </c>
      <c r="H4231" s="267">
        <v>2.0352748334623199E-5</v>
      </c>
      <c r="I4231" s="267">
        <v>0</v>
      </c>
      <c r="J4231" s="267">
        <v>0</v>
      </c>
      <c r="K4231" s="267">
        <v>2.0352748334623199E-5</v>
      </c>
      <c r="L4231" s="267">
        <v>57.649241718699997</v>
      </c>
      <c r="M4231" s="267" t="b">
        <f>OR(O4231='PERAC-ngpPrcsTnD-mthncptr'!$B$1,O4231='PERAC-ngpPrcsTnD-mthncptr'!$C$1,O4231='PERAC-ngpPrcsTnD-mthncptr'!$D$1)</f>
        <v>0</v>
      </c>
      <c r="N4231" s="267">
        <f>IF(M4231=TRUE,L4231+'NPV Calcs'!$D$14,L4231)</f>
        <v>57.649241718699997</v>
      </c>
      <c r="O4231" s="267" t="str">
        <f>INDEX('EPA Tech to Policy Mapping'!$D:$D,MATCH(F4231,'EPA Tech to Policy Mapping'!$C:$C,0))</f>
        <v>waste - methane capture</v>
      </c>
    </row>
    <row r="4232" spans="1:15" hidden="1" x14ac:dyDescent="0.35">
      <c r="A4232" s="267">
        <v>2045</v>
      </c>
      <c r="B4232" s="267" t="s">
        <v>567</v>
      </c>
      <c r="C4232" s="267" t="s">
        <v>568</v>
      </c>
      <c r="D4232" s="267" t="s">
        <v>4952</v>
      </c>
      <c r="E4232" s="267" t="s">
        <v>5065</v>
      </c>
      <c r="F4232" s="267" t="s">
        <v>570</v>
      </c>
      <c r="G4232" s="267">
        <v>0</v>
      </c>
      <c r="H4232" s="267">
        <v>4.8479860196940202E-5</v>
      </c>
      <c r="I4232" s="267">
        <v>0</v>
      </c>
      <c r="J4232" s="267">
        <v>0</v>
      </c>
      <c r="K4232" s="267">
        <v>4.8479860196940202E-5</v>
      </c>
      <c r="L4232" s="267">
        <v>16.868057588456502</v>
      </c>
      <c r="M4232" s="267" t="b">
        <f>OR(O4232='PERAC-ngpPrcsTnD-mthncptr'!$B$1,O4232='PERAC-ngpPrcsTnD-mthncptr'!$C$1,O4232='PERAC-ngpPrcsTnD-mthncptr'!$D$1)</f>
        <v>0</v>
      </c>
      <c r="N4232" s="267">
        <f>IF(M4232=TRUE,L4232+'NPV Calcs'!$D$14,L4232)</f>
        <v>16.868057588456502</v>
      </c>
      <c r="O4232" s="267" t="str">
        <f>INDEX('EPA Tech to Policy Mapping'!$D:$D,MATCH(F4232,'EPA Tech to Policy Mapping'!$C:$C,0))</f>
        <v>waste - methane capture</v>
      </c>
    </row>
    <row r="4233" spans="1:15" hidden="1" x14ac:dyDescent="0.35">
      <c r="A4233" s="267">
        <v>2045</v>
      </c>
      <c r="B4233" s="267" t="s">
        <v>567</v>
      </c>
      <c r="C4233" s="267" t="s">
        <v>568</v>
      </c>
      <c r="D4233" s="267" t="s">
        <v>4952</v>
      </c>
      <c r="E4233" s="267" t="s">
        <v>5065</v>
      </c>
      <c r="F4233" s="267" t="s">
        <v>570</v>
      </c>
      <c r="G4233" s="267">
        <v>0</v>
      </c>
      <c r="H4233" s="267">
        <v>2.7992254813447E-5</v>
      </c>
      <c r="I4233" s="267">
        <v>0</v>
      </c>
      <c r="J4233" s="267">
        <v>0</v>
      </c>
      <c r="K4233" s="267">
        <v>2.7992254813447E-5</v>
      </c>
      <c r="L4233" s="267">
        <v>34.413601839460902</v>
      </c>
      <c r="M4233" s="267" t="b">
        <f>OR(O4233='PERAC-ngpPrcsTnD-mthncptr'!$B$1,O4233='PERAC-ngpPrcsTnD-mthncptr'!$C$1,O4233='PERAC-ngpPrcsTnD-mthncptr'!$D$1)</f>
        <v>0</v>
      </c>
      <c r="N4233" s="267">
        <f>IF(M4233=TRUE,L4233+'NPV Calcs'!$D$14,L4233)</f>
        <v>34.413601839460902</v>
      </c>
      <c r="O4233" s="267" t="str">
        <f>INDEX('EPA Tech to Policy Mapping'!$D:$D,MATCH(F4233,'EPA Tech to Policy Mapping'!$C:$C,0))</f>
        <v>waste - methane capture</v>
      </c>
    </row>
    <row r="4234" spans="1:15" hidden="1" x14ac:dyDescent="0.35">
      <c r="A4234" s="267">
        <v>2045</v>
      </c>
      <c r="B4234" s="267" t="s">
        <v>567</v>
      </c>
      <c r="C4234" s="267" t="s">
        <v>568</v>
      </c>
      <c r="D4234" s="267" t="s">
        <v>4952</v>
      </c>
      <c r="E4234" s="267" t="s">
        <v>5065</v>
      </c>
      <c r="F4234" s="267" t="s">
        <v>570</v>
      </c>
      <c r="G4234" s="267">
        <v>0</v>
      </c>
      <c r="H4234" s="267">
        <v>7.4201867435985796E-5</v>
      </c>
      <c r="I4234" s="267">
        <v>0</v>
      </c>
      <c r="J4234" s="267">
        <v>0</v>
      </c>
      <c r="K4234" s="267">
        <v>7.4201867435985796E-5</v>
      </c>
      <c r="L4234" s="267">
        <v>7.1613348910441399</v>
      </c>
      <c r="M4234" s="267" t="b">
        <f>OR(O4234='PERAC-ngpPrcsTnD-mthncptr'!$B$1,O4234='PERAC-ngpPrcsTnD-mthncptr'!$C$1,O4234='PERAC-ngpPrcsTnD-mthncptr'!$D$1)</f>
        <v>0</v>
      </c>
      <c r="N4234" s="267">
        <f>IF(M4234=TRUE,L4234+'NPV Calcs'!$D$14,L4234)</f>
        <v>7.1613348910441399</v>
      </c>
      <c r="O4234" s="267" t="str">
        <f>INDEX('EPA Tech to Policy Mapping'!$D:$D,MATCH(F4234,'EPA Tech to Policy Mapping'!$C:$C,0))</f>
        <v>waste - methane capture</v>
      </c>
    </row>
    <row r="4235" spans="1:15" hidden="1" x14ac:dyDescent="0.35">
      <c r="A4235" s="267">
        <v>2040</v>
      </c>
      <c r="B4235" s="267" t="s">
        <v>567</v>
      </c>
      <c r="C4235" s="267" t="s">
        <v>568</v>
      </c>
      <c r="D4235" s="267" t="s">
        <v>4952</v>
      </c>
      <c r="E4235" s="267" t="s">
        <v>5065</v>
      </c>
      <c r="F4235" s="267" t="s">
        <v>570</v>
      </c>
      <c r="G4235" s="267">
        <v>0</v>
      </c>
      <c r="H4235" s="267">
        <v>1.19767221489816E-5</v>
      </c>
      <c r="I4235" s="267">
        <v>0</v>
      </c>
      <c r="J4235" s="267">
        <v>0</v>
      </c>
      <c r="K4235" s="267">
        <v>1.19767221489816E-5</v>
      </c>
      <c r="L4235" s="267">
        <v>91.406386032622393</v>
      </c>
      <c r="M4235" s="267" t="b">
        <f>OR(O4235='PERAC-ngpPrcsTnD-mthncptr'!$B$1,O4235='PERAC-ngpPrcsTnD-mthncptr'!$C$1,O4235='PERAC-ngpPrcsTnD-mthncptr'!$D$1)</f>
        <v>0</v>
      </c>
      <c r="N4235" s="267">
        <f>IF(M4235=TRUE,L4235+'NPV Calcs'!$D$14,L4235)</f>
        <v>91.406386032622393</v>
      </c>
      <c r="O4235" s="267" t="str">
        <f>INDEX('EPA Tech to Policy Mapping'!$D:$D,MATCH(F4235,'EPA Tech to Policy Mapping'!$C:$C,0))</f>
        <v>waste - methane capture</v>
      </c>
    </row>
    <row r="4236" spans="1:15" hidden="1" x14ac:dyDescent="0.35">
      <c r="A4236" s="267">
        <v>2035</v>
      </c>
      <c r="B4236" s="267" t="s">
        <v>567</v>
      </c>
      <c r="C4236" s="267" t="s">
        <v>568</v>
      </c>
      <c r="D4236" s="267" t="s">
        <v>4952</v>
      </c>
      <c r="E4236" s="267" t="s">
        <v>5065</v>
      </c>
      <c r="F4236" s="267" t="s">
        <v>570</v>
      </c>
      <c r="G4236" s="267">
        <v>0</v>
      </c>
      <c r="H4236" s="267">
        <v>2.7299732027374299E-5</v>
      </c>
      <c r="I4236" s="267">
        <v>0</v>
      </c>
      <c r="J4236" s="267">
        <v>0</v>
      </c>
      <c r="K4236" s="267">
        <v>2.7299732027374299E-5</v>
      </c>
      <c r="L4236" s="267">
        <v>34.3790173836747</v>
      </c>
      <c r="M4236" s="267" t="b">
        <f>OR(O4236='PERAC-ngpPrcsTnD-mthncptr'!$B$1,O4236='PERAC-ngpPrcsTnD-mthncptr'!$C$1,O4236='PERAC-ngpPrcsTnD-mthncptr'!$D$1)</f>
        <v>0</v>
      </c>
      <c r="N4236" s="267">
        <f>IF(M4236=TRUE,L4236+'NPV Calcs'!$D$14,L4236)</f>
        <v>34.3790173836747</v>
      </c>
      <c r="O4236" s="267" t="str">
        <f>INDEX('EPA Tech to Policy Mapping'!$D:$D,MATCH(F4236,'EPA Tech to Policy Mapping'!$C:$C,0))</f>
        <v>waste - methane capture</v>
      </c>
    </row>
    <row r="4237" spans="1:15" hidden="1" x14ac:dyDescent="0.35">
      <c r="A4237" s="267">
        <v>2030</v>
      </c>
      <c r="B4237" s="267" t="s">
        <v>567</v>
      </c>
      <c r="C4237" s="267" t="s">
        <v>568</v>
      </c>
      <c r="D4237" s="267" t="s">
        <v>4952</v>
      </c>
      <c r="E4237" s="267" t="s">
        <v>5065</v>
      </c>
      <c r="F4237" s="267" t="s">
        <v>570</v>
      </c>
      <c r="G4237" s="267">
        <v>0</v>
      </c>
      <c r="H4237" s="267">
        <v>6.4169615956089297E-6</v>
      </c>
      <c r="I4237" s="267">
        <v>0</v>
      </c>
      <c r="J4237" s="267">
        <v>0</v>
      </c>
      <c r="K4237" s="267">
        <v>6.4169615956089297E-6</v>
      </c>
      <c r="L4237" s="267">
        <v>165.80897472635499</v>
      </c>
      <c r="M4237" s="267" t="b">
        <f>OR(O4237='PERAC-ngpPrcsTnD-mthncptr'!$B$1,O4237='PERAC-ngpPrcsTnD-mthncptr'!$C$1,O4237='PERAC-ngpPrcsTnD-mthncptr'!$D$1)</f>
        <v>0</v>
      </c>
      <c r="N4237" s="267">
        <f>IF(M4237=TRUE,L4237+'NPV Calcs'!$D$14,L4237)</f>
        <v>165.80897472635499</v>
      </c>
      <c r="O4237" s="267" t="str">
        <f>INDEX('EPA Tech to Policy Mapping'!$D:$D,MATCH(F4237,'EPA Tech to Policy Mapping'!$C:$C,0))</f>
        <v>waste - methane capture</v>
      </c>
    </row>
    <row r="4238" spans="1:15" hidden="1" x14ac:dyDescent="0.35">
      <c r="A4238" s="267">
        <v>2050</v>
      </c>
      <c r="B4238" s="267" t="s">
        <v>567</v>
      </c>
      <c r="C4238" s="267" t="s">
        <v>568</v>
      </c>
      <c r="D4238" s="267" t="s">
        <v>4952</v>
      </c>
      <c r="E4238" s="267" t="s">
        <v>5065</v>
      </c>
      <c r="F4238" s="267" t="s">
        <v>570</v>
      </c>
      <c r="G4238" s="267">
        <v>0</v>
      </c>
      <c r="H4238" s="267">
        <v>5.0560454471812001E-5</v>
      </c>
      <c r="I4238" s="267">
        <v>0</v>
      </c>
      <c r="J4238" s="267">
        <v>0</v>
      </c>
      <c r="K4238" s="267">
        <v>5.0560454471812001E-5</v>
      </c>
      <c r="L4238" s="267">
        <v>15.878583557953201</v>
      </c>
      <c r="M4238" s="267" t="b">
        <f>OR(O4238='PERAC-ngpPrcsTnD-mthncptr'!$B$1,O4238='PERAC-ngpPrcsTnD-mthncptr'!$C$1,O4238='PERAC-ngpPrcsTnD-mthncptr'!$D$1)</f>
        <v>0</v>
      </c>
      <c r="N4238" s="267">
        <f>IF(M4238=TRUE,L4238+'NPV Calcs'!$D$14,L4238)</f>
        <v>15.878583557953201</v>
      </c>
      <c r="O4238" s="267" t="str">
        <f>INDEX('EPA Tech to Policy Mapping'!$D:$D,MATCH(F4238,'EPA Tech to Policy Mapping'!$C:$C,0))</f>
        <v>waste - methane capture</v>
      </c>
    </row>
    <row r="4239" spans="1:15" hidden="1" x14ac:dyDescent="0.35">
      <c r="A4239" s="267">
        <v>2030</v>
      </c>
      <c r="B4239" s="267" t="s">
        <v>567</v>
      </c>
      <c r="C4239" s="267" t="s">
        <v>568</v>
      </c>
      <c r="D4239" s="267" t="s">
        <v>4952</v>
      </c>
      <c r="E4239" s="267" t="s">
        <v>5065</v>
      </c>
      <c r="F4239" s="267" t="s">
        <v>570</v>
      </c>
      <c r="G4239" s="267">
        <v>0</v>
      </c>
      <c r="H4239" s="267">
        <v>7.2578785972288198E-5</v>
      </c>
      <c r="I4239" s="267">
        <v>0</v>
      </c>
      <c r="J4239" s="267">
        <v>0</v>
      </c>
      <c r="K4239" s="267">
        <v>7.2578785972288198E-5</v>
      </c>
      <c r="L4239" s="267">
        <v>6.2526480954194401</v>
      </c>
      <c r="M4239" s="267" t="b">
        <f>OR(O4239='PERAC-ngpPrcsTnD-mthncptr'!$B$1,O4239='PERAC-ngpPrcsTnD-mthncptr'!$C$1,O4239='PERAC-ngpPrcsTnD-mthncptr'!$D$1)</f>
        <v>0</v>
      </c>
      <c r="N4239" s="267">
        <f>IF(M4239=TRUE,L4239+'NPV Calcs'!$D$14,L4239)</f>
        <v>6.2526480954194401</v>
      </c>
      <c r="O4239" s="267" t="str">
        <f>INDEX('EPA Tech to Policy Mapping'!$D:$D,MATCH(F4239,'EPA Tech to Policy Mapping'!$C:$C,0))</f>
        <v>waste - methane capture</v>
      </c>
    </row>
    <row r="4240" spans="1:15" hidden="1" x14ac:dyDescent="0.35">
      <c r="A4240" s="267">
        <v>2050</v>
      </c>
      <c r="B4240" s="267" t="s">
        <v>567</v>
      </c>
      <c r="C4240" s="267" t="s">
        <v>568</v>
      </c>
      <c r="D4240" s="267" t="s">
        <v>4952</v>
      </c>
      <c r="E4240" s="267" t="s">
        <v>5065</v>
      </c>
      <c r="F4240" s="267" t="s">
        <v>570</v>
      </c>
      <c r="G4240" s="267">
        <v>0</v>
      </c>
      <c r="H4240" s="267">
        <v>7.6812844038730207E-5</v>
      </c>
      <c r="I4240" s="267">
        <v>0</v>
      </c>
      <c r="J4240" s="267">
        <v>0</v>
      </c>
      <c r="K4240" s="267">
        <v>7.6812844038730207E-5</v>
      </c>
      <c r="L4240" s="267">
        <v>13.6768427947909</v>
      </c>
      <c r="M4240" s="267" t="b">
        <f>OR(O4240='PERAC-ngpPrcsTnD-mthncptr'!$B$1,O4240='PERAC-ngpPrcsTnD-mthncptr'!$C$1,O4240='PERAC-ngpPrcsTnD-mthncptr'!$D$1)</f>
        <v>0</v>
      </c>
      <c r="N4240" s="267">
        <f>IF(M4240=TRUE,L4240+'NPV Calcs'!$D$14,L4240)</f>
        <v>13.6768427947909</v>
      </c>
      <c r="O4240" s="267" t="str">
        <f>INDEX('EPA Tech to Policy Mapping'!$D:$D,MATCH(F4240,'EPA Tech to Policy Mapping'!$C:$C,0))</f>
        <v>waste - methane capture</v>
      </c>
    </row>
    <row r="4241" spans="1:15" hidden="1" x14ac:dyDescent="0.35">
      <c r="A4241" s="267">
        <v>2025</v>
      </c>
      <c r="B4241" s="267" t="s">
        <v>567</v>
      </c>
      <c r="C4241" s="267" t="s">
        <v>568</v>
      </c>
      <c r="D4241" s="267" t="s">
        <v>4952</v>
      </c>
      <c r="E4241" s="267" t="s">
        <v>5065</v>
      </c>
      <c r="F4241" s="267" t="s">
        <v>570</v>
      </c>
      <c r="G4241" s="267">
        <v>0</v>
      </c>
      <c r="H4241" s="267">
        <v>1.0140480535301801E-4</v>
      </c>
      <c r="I4241" s="267">
        <v>0</v>
      </c>
      <c r="J4241" s="267">
        <v>0</v>
      </c>
      <c r="K4241" s="267">
        <v>1.0140480535301801E-4</v>
      </c>
      <c r="L4241" s="267">
        <v>0.34727811112552698</v>
      </c>
      <c r="M4241" s="267" t="b">
        <f>OR(O4241='PERAC-ngpPrcsTnD-mthncptr'!$B$1,O4241='PERAC-ngpPrcsTnD-mthncptr'!$C$1,O4241='PERAC-ngpPrcsTnD-mthncptr'!$D$1)</f>
        <v>0</v>
      </c>
      <c r="N4241" s="267">
        <f>IF(M4241=TRUE,L4241+'NPV Calcs'!$D$14,L4241)</f>
        <v>0.34727811112552698</v>
      </c>
      <c r="O4241" s="267" t="str">
        <f>INDEX('EPA Tech to Policy Mapping'!$D:$D,MATCH(F4241,'EPA Tech to Policy Mapping'!$C:$C,0))</f>
        <v>waste - methane capture</v>
      </c>
    </row>
    <row r="4242" spans="1:15" hidden="1" x14ac:dyDescent="0.35">
      <c r="A4242" s="267">
        <v>2050</v>
      </c>
      <c r="B4242" s="267" t="s">
        <v>567</v>
      </c>
      <c r="C4242" s="267" t="s">
        <v>568</v>
      </c>
      <c r="D4242" s="267" t="s">
        <v>4952</v>
      </c>
      <c r="E4242" s="267" t="s">
        <v>5065</v>
      </c>
      <c r="F4242" s="267" t="s">
        <v>570</v>
      </c>
      <c r="G4242" s="267">
        <v>0</v>
      </c>
      <c r="H4242" s="267">
        <v>1.08732936118536E-4</v>
      </c>
      <c r="I4242" s="267">
        <v>0</v>
      </c>
      <c r="J4242" s="267">
        <v>0</v>
      </c>
      <c r="K4242" s="267">
        <v>1.08732936118536E-4</v>
      </c>
      <c r="L4242" s="267">
        <v>3.1811911669869501</v>
      </c>
      <c r="M4242" s="267" t="b">
        <f>OR(O4242='PERAC-ngpPrcsTnD-mthncptr'!$B$1,O4242='PERAC-ngpPrcsTnD-mthncptr'!$C$1,O4242='PERAC-ngpPrcsTnD-mthncptr'!$D$1)</f>
        <v>0</v>
      </c>
      <c r="N4242" s="267">
        <f>IF(M4242=TRUE,L4242+'NPV Calcs'!$D$14,L4242)</f>
        <v>3.1811911669869501</v>
      </c>
      <c r="O4242" s="267" t="str">
        <f>INDEX('EPA Tech to Policy Mapping'!$D:$D,MATCH(F4242,'EPA Tech to Policy Mapping'!$C:$C,0))</f>
        <v>waste - methane capture</v>
      </c>
    </row>
    <row r="4243" spans="1:15" hidden="1" x14ac:dyDescent="0.35">
      <c r="A4243" s="267">
        <v>2040</v>
      </c>
      <c r="B4243" s="267" t="s">
        <v>567</v>
      </c>
      <c r="C4243" s="267" t="s">
        <v>568</v>
      </c>
      <c r="D4243" s="267" t="s">
        <v>4952</v>
      </c>
      <c r="E4243" s="267" t="s">
        <v>5065</v>
      </c>
      <c r="F4243" s="267" t="s">
        <v>570</v>
      </c>
      <c r="G4243" s="267">
        <v>0</v>
      </c>
      <c r="H4243" s="267">
        <v>4.3307932776641697E-5</v>
      </c>
      <c r="I4243" s="267">
        <v>0</v>
      </c>
      <c r="J4243" s="267">
        <v>0</v>
      </c>
      <c r="K4243" s="267">
        <v>4.3307932776641697E-5</v>
      </c>
      <c r="L4243" s="267">
        <v>17.988967316002199</v>
      </c>
      <c r="M4243" s="267" t="b">
        <f>OR(O4243='PERAC-ngpPrcsTnD-mthncptr'!$B$1,O4243='PERAC-ngpPrcsTnD-mthncptr'!$C$1,O4243='PERAC-ngpPrcsTnD-mthncptr'!$D$1)</f>
        <v>0</v>
      </c>
      <c r="N4243" s="267">
        <f>IF(M4243=TRUE,L4243+'NPV Calcs'!$D$14,L4243)</f>
        <v>17.988967316002199</v>
      </c>
      <c r="O4243" s="267" t="str">
        <f>INDEX('EPA Tech to Policy Mapping'!$D:$D,MATCH(F4243,'EPA Tech to Policy Mapping'!$C:$C,0))</f>
        <v>waste - methane capture</v>
      </c>
    </row>
    <row r="4244" spans="1:15" hidden="1" x14ac:dyDescent="0.35">
      <c r="A4244" s="267">
        <v>2035</v>
      </c>
      <c r="B4244" s="267" t="s">
        <v>567</v>
      </c>
      <c r="C4244" s="267" t="s">
        <v>568</v>
      </c>
      <c r="D4244" s="267" t="s">
        <v>4952</v>
      </c>
      <c r="E4244" s="267" t="s">
        <v>5065</v>
      </c>
      <c r="F4244" s="267" t="s">
        <v>570</v>
      </c>
      <c r="G4244" s="267">
        <v>0</v>
      </c>
      <c r="H4244" s="267">
        <v>2.80684500550811E-5</v>
      </c>
      <c r="I4244" s="267">
        <v>0</v>
      </c>
      <c r="J4244" s="267">
        <v>0</v>
      </c>
      <c r="K4244" s="267">
        <v>2.80684500550811E-5</v>
      </c>
      <c r="L4244" s="267">
        <v>55.092645920808799</v>
      </c>
      <c r="M4244" s="267" t="b">
        <f>OR(O4244='PERAC-ngpPrcsTnD-mthncptr'!$B$1,O4244='PERAC-ngpPrcsTnD-mthncptr'!$C$1,O4244='PERAC-ngpPrcsTnD-mthncptr'!$D$1)</f>
        <v>0</v>
      </c>
      <c r="N4244" s="267">
        <f>IF(M4244=TRUE,L4244+'NPV Calcs'!$D$14,L4244)</f>
        <v>55.092645920808799</v>
      </c>
      <c r="O4244" s="267" t="str">
        <f>INDEX('EPA Tech to Policy Mapping'!$D:$D,MATCH(F4244,'EPA Tech to Policy Mapping'!$C:$C,0))</f>
        <v>waste - methane capture</v>
      </c>
    </row>
    <row r="4245" spans="1:15" hidden="1" x14ac:dyDescent="0.35">
      <c r="A4245" s="267">
        <v>2030</v>
      </c>
      <c r="B4245" s="267" t="s">
        <v>567</v>
      </c>
      <c r="C4245" s="267" t="s">
        <v>568</v>
      </c>
      <c r="D4245" s="267" t="s">
        <v>4952</v>
      </c>
      <c r="E4245" s="267" t="s">
        <v>5065</v>
      </c>
      <c r="F4245" s="267" t="s">
        <v>570</v>
      </c>
      <c r="G4245" s="267">
        <v>0</v>
      </c>
      <c r="H4245" s="267">
        <v>1.06113304307574E-4</v>
      </c>
      <c r="I4245" s="267">
        <v>0</v>
      </c>
      <c r="J4245" s="267">
        <v>0</v>
      </c>
      <c r="K4245" s="267">
        <v>1.06113304307574E-4</v>
      </c>
      <c r="L4245" s="267">
        <v>0.217870033241231</v>
      </c>
      <c r="M4245" s="267" t="b">
        <f>OR(O4245='PERAC-ngpPrcsTnD-mthncptr'!$B$1,O4245='PERAC-ngpPrcsTnD-mthncptr'!$C$1,O4245='PERAC-ngpPrcsTnD-mthncptr'!$D$1)</f>
        <v>0</v>
      </c>
      <c r="N4245" s="267">
        <f>IF(M4245=TRUE,L4245+'NPV Calcs'!$D$14,L4245)</f>
        <v>0.217870033241231</v>
      </c>
      <c r="O4245" s="267" t="str">
        <f>INDEX('EPA Tech to Policy Mapping'!$D:$D,MATCH(F4245,'EPA Tech to Policy Mapping'!$C:$C,0))</f>
        <v>waste - methane capture</v>
      </c>
    </row>
    <row r="4246" spans="1:15" hidden="1" x14ac:dyDescent="0.35">
      <c r="A4246" s="267">
        <v>2040</v>
      </c>
      <c r="B4246" s="267" t="s">
        <v>567</v>
      </c>
      <c r="C4246" s="267" t="s">
        <v>568</v>
      </c>
      <c r="D4246" s="267" t="s">
        <v>4952</v>
      </c>
      <c r="E4246" s="267" t="s">
        <v>5065</v>
      </c>
      <c r="F4246" s="267" t="s">
        <v>570</v>
      </c>
      <c r="G4246" s="267">
        <v>0</v>
      </c>
      <c r="H4246" s="267">
        <v>9.6088036478938294E-6</v>
      </c>
      <c r="I4246" s="267">
        <v>0</v>
      </c>
      <c r="J4246" s="267">
        <v>0</v>
      </c>
      <c r="K4246" s="267">
        <v>9.6088036478938294E-6</v>
      </c>
      <c r="L4246" s="267">
        <v>139.294899631671</v>
      </c>
      <c r="M4246" s="267" t="b">
        <f>OR(O4246='PERAC-ngpPrcsTnD-mthncptr'!$B$1,O4246='PERAC-ngpPrcsTnD-mthncptr'!$C$1,O4246='PERAC-ngpPrcsTnD-mthncptr'!$D$1)</f>
        <v>0</v>
      </c>
      <c r="N4246" s="267">
        <f>IF(M4246=TRUE,L4246+'NPV Calcs'!$D$14,L4246)</f>
        <v>139.294899631671</v>
      </c>
      <c r="O4246" s="267" t="str">
        <f>INDEX('EPA Tech to Policy Mapping'!$D:$D,MATCH(F4246,'EPA Tech to Policy Mapping'!$C:$C,0))</f>
        <v>waste - methane capture</v>
      </c>
    </row>
    <row r="4247" spans="1:15" hidden="1" x14ac:dyDescent="0.35">
      <c r="A4247" s="267">
        <v>2045</v>
      </c>
      <c r="B4247" s="267" t="s">
        <v>567</v>
      </c>
      <c r="C4247" s="267" t="s">
        <v>568</v>
      </c>
      <c r="D4247" s="267" t="s">
        <v>4952</v>
      </c>
      <c r="E4247" s="267" t="s">
        <v>5065</v>
      </c>
      <c r="F4247" s="267" t="s">
        <v>570</v>
      </c>
      <c r="G4247" s="267">
        <v>0</v>
      </c>
      <c r="H4247" s="267">
        <v>5.1107686917846698E-5</v>
      </c>
      <c r="I4247" s="267">
        <v>0</v>
      </c>
      <c r="J4247" s="267">
        <v>0</v>
      </c>
      <c r="K4247" s="267">
        <v>5.1107686917846698E-5</v>
      </c>
      <c r="L4247" s="267">
        <v>16.2583433184254</v>
      </c>
      <c r="M4247" s="267" t="b">
        <f>OR(O4247='PERAC-ngpPrcsTnD-mthncptr'!$B$1,O4247='PERAC-ngpPrcsTnD-mthncptr'!$C$1,O4247='PERAC-ngpPrcsTnD-mthncptr'!$D$1)</f>
        <v>0</v>
      </c>
      <c r="N4247" s="267">
        <f>IF(M4247=TRUE,L4247+'NPV Calcs'!$D$14,L4247)</f>
        <v>16.2583433184254</v>
      </c>
      <c r="O4247" s="267" t="str">
        <f>INDEX('EPA Tech to Policy Mapping'!$D:$D,MATCH(F4247,'EPA Tech to Policy Mapping'!$C:$C,0))</f>
        <v>waste - methane capture</v>
      </c>
    </row>
    <row r="4248" spans="1:15" hidden="1" x14ac:dyDescent="0.35">
      <c r="A4248" s="267">
        <v>2040</v>
      </c>
      <c r="B4248" s="267" t="s">
        <v>567</v>
      </c>
      <c r="C4248" s="267" t="s">
        <v>568</v>
      </c>
      <c r="D4248" s="267" t="s">
        <v>4952</v>
      </c>
      <c r="E4248" s="267" t="s">
        <v>5065</v>
      </c>
      <c r="F4248" s="267" t="s">
        <v>570</v>
      </c>
      <c r="G4248" s="267">
        <v>0</v>
      </c>
      <c r="H4248" s="267">
        <v>4.0360726567626301E-5</v>
      </c>
      <c r="I4248" s="267">
        <v>0</v>
      </c>
      <c r="J4248" s="267">
        <v>0</v>
      </c>
      <c r="K4248" s="267">
        <v>4.0360726567626301E-5</v>
      </c>
      <c r="L4248" s="267">
        <v>21.130521945766102</v>
      </c>
      <c r="M4248" s="267" t="b">
        <f>OR(O4248='PERAC-ngpPrcsTnD-mthncptr'!$B$1,O4248='PERAC-ngpPrcsTnD-mthncptr'!$C$1,O4248='PERAC-ngpPrcsTnD-mthncptr'!$D$1)</f>
        <v>0</v>
      </c>
      <c r="N4248" s="267">
        <f>IF(M4248=TRUE,L4248+'NPV Calcs'!$D$14,L4248)</f>
        <v>21.130521945766102</v>
      </c>
      <c r="O4248" s="267" t="str">
        <f>INDEX('EPA Tech to Policy Mapping'!$D:$D,MATCH(F4248,'EPA Tech to Policy Mapping'!$C:$C,0))</f>
        <v>waste - methane capture</v>
      </c>
    </row>
    <row r="4249" spans="1:15" hidden="1" x14ac:dyDescent="0.35">
      <c r="A4249" s="267">
        <v>2045</v>
      </c>
      <c r="B4249" s="267" t="s">
        <v>567</v>
      </c>
      <c r="C4249" s="267" t="s">
        <v>568</v>
      </c>
      <c r="D4249" s="267" t="s">
        <v>4952</v>
      </c>
      <c r="E4249" s="267" t="s">
        <v>5065</v>
      </c>
      <c r="F4249" s="267" t="s">
        <v>570</v>
      </c>
      <c r="G4249" s="267">
        <v>0</v>
      </c>
      <c r="H4249" s="267">
        <v>2.1663272591054501E-5</v>
      </c>
      <c r="I4249" s="267">
        <v>0</v>
      </c>
      <c r="J4249" s="267">
        <v>0</v>
      </c>
      <c r="K4249" s="267">
        <v>2.1663272591054501E-5</v>
      </c>
      <c r="L4249" s="267">
        <v>65.191296482143201</v>
      </c>
      <c r="M4249" s="267" t="b">
        <f>OR(O4249='PERAC-ngpPrcsTnD-mthncptr'!$B$1,O4249='PERAC-ngpPrcsTnD-mthncptr'!$C$1,O4249='PERAC-ngpPrcsTnD-mthncptr'!$D$1)</f>
        <v>0</v>
      </c>
      <c r="N4249" s="267">
        <f>IF(M4249=TRUE,L4249+'NPV Calcs'!$D$14,L4249)</f>
        <v>65.191296482143201</v>
      </c>
      <c r="O4249" s="267" t="str">
        <f>INDEX('EPA Tech to Policy Mapping'!$D:$D,MATCH(F4249,'EPA Tech to Policy Mapping'!$C:$C,0))</f>
        <v>waste - methane capture</v>
      </c>
    </row>
    <row r="4250" spans="1:15" hidden="1" x14ac:dyDescent="0.35">
      <c r="A4250" s="267">
        <v>2025</v>
      </c>
      <c r="B4250" s="267" t="s">
        <v>567</v>
      </c>
      <c r="C4250" s="267" t="s">
        <v>568</v>
      </c>
      <c r="D4250" s="267" t="s">
        <v>4952</v>
      </c>
      <c r="E4250" s="267" t="s">
        <v>5065</v>
      </c>
      <c r="F4250" s="267" t="s">
        <v>570</v>
      </c>
      <c r="G4250" s="267">
        <v>0</v>
      </c>
      <c r="H4250" s="267">
        <v>5.3265079380880401E-6</v>
      </c>
      <c r="I4250" s="267">
        <v>0</v>
      </c>
      <c r="J4250" s="267">
        <v>0</v>
      </c>
      <c r="K4250" s="267">
        <v>5.3265079380880401E-6</v>
      </c>
      <c r="L4250" s="267">
        <v>228.56803766829299</v>
      </c>
      <c r="M4250" s="267" t="b">
        <f>OR(O4250='PERAC-ngpPrcsTnD-mthncptr'!$B$1,O4250='PERAC-ngpPrcsTnD-mthncptr'!$C$1,O4250='PERAC-ngpPrcsTnD-mthncptr'!$D$1)</f>
        <v>0</v>
      </c>
      <c r="N4250" s="267">
        <f>IF(M4250=TRUE,L4250+'NPV Calcs'!$D$14,L4250)</f>
        <v>228.56803766829299</v>
      </c>
      <c r="O4250" s="267" t="str">
        <f>INDEX('EPA Tech to Policy Mapping'!$D:$D,MATCH(F4250,'EPA Tech to Policy Mapping'!$C:$C,0))</f>
        <v>waste - methane capture</v>
      </c>
    </row>
    <row r="4251" spans="1:15" hidden="1" x14ac:dyDescent="0.35">
      <c r="A4251" s="267">
        <v>2045</v>
      </c>
      <c r="B4251" s="267" t="s">
        <v>567</v>
      </c>
      <c r="C4251" s="267" t="s">
        <v>568</v>
      </c>
      <c r="D4251" s="267" t="s">
        <v>4952</v>
      </c>
      <c r="E4251" s="267" t="s">
        <v>5065</v>
      </c>
      <c r="F4251" s="267" t="s">
        <v>570</v>
      </c>
      <c r="G4251" s="267">
        <v>0</v>
      </c>
      <c r="H4251" s="267">
        <v>1.6477907126182201E-4</v>
      </c>
      <c r="I4251" s="267">
        <v>0</v>
      </c>
      <c r="J4251" s="267">
        <v>0</v>
      </c>
      <c r="K4251" s="267">
        <v>1.6477907126182201E-4</v>
      </c>
      <c r="L4251" s="267">
        <v>-0.82470464797108201</v>
      </c>
      <c r="M4251" s="267" t="b">
        <f>OR(O4251='PERAC-ngpPrcsTnD-mthncptr'!$B$1,O4251='PERAC-ngpPrcsTnD-mthncptr'!$C$1,O4251='PERAC-ngpPrcsTnD-mthncptr'!$D$1)</f>
        <v>0</v>
      </c>
      <c r="N4251" s="267">
        <f>IF(M4251=TRUE,L4251+'NPV Calcs'!$D$14,L4251)</f>
        <v>-0.82470464797108201</v>
      </c>
      <c r="O4251" s="267" t="str">
        <f>INDEX('EPA Tech to Policy Mapping'!$D:$D,MATCH(F4251,'EPA Tech to Policy Mapping'!$C:$C,0))</f>
        <v>waste - methane capture</v>
      </c>
    </row>
    <row r="4252" spans="1:15" hidden="1" x14ac:dyDescent="0.35">
      <c r="A4252" s="267">
        <v>2040</v>
      </c>
      <c r="B4252" s="267" t="s">
        <v>567</v>
      </c>
      <c r="C4252" s="267" t="s">
        <v>568</v>
      </c>
      <c r="D4252" s="267" t="s">
        <v>4952</v>
      </c>
      <c r="E4252" s="267" t="s">
        <v>5065</v>
      </c>
      <c r="F4252" s="267" t="s">
        <v>570</v>
      </c>
      <c r="G4252" s="267">
        <v>0</v>
      </c>
      <c r="H4252" s="267">
        <v>8.3542973995644104E-6</v>
      </c>
      <c r="I4252" s="267">
        <v>0</v>
      </c>
      <c r="J4252" s="267">
        <v>0</v>
      </c>
      <c r="K4252" s="267">
        <v>8.3542973995644104E-6</v>
      </c>
      <c r="L4252" s="267">
        <v>157.35268733423601</v>
      </c>
      <c r="M4252" s="267" t="b">
        <f>OR(O4252='PERAC-ngpPrcsTnD-mthncptr'!$B$1,O4252='PERAC-ngpPrcsTnD-mthncptr'!$C$1,O4252='PERAC-ngpPrcsTnD-mthncptr'!$D$1)</f>
        <v>0</v>
      </c>
      <c r="N4252" s="267">
        <f>IF(M4252=TRUE,L4252+'NPV Calcs'!$D$14,L4252)</f>
        <v>157.35268733423601</v>
      </c>
      <c r="O4252" s="267" t="str">
        <f>INDEX('EPA Tech to Policy Mapping'!$D:$D,MATCH(F4252,'EPA Tech to Policy Mapping'!$C:$C,0))</f>
        <v>waste - methane capture</v>
      </c>
    </row>
    <row r="4253" spans="1:15" hidden="1" x14ac:dyDescent="0.35">
      <c r="A4253" s="267">
        <v>2045</v>
      </c>
      <c r="B4253" s="267" t="s">
        <v>567</v>
      </c>
      <c r="C4253" s="267" t="s">
        <v>568</v>
      </c>
      <c r="D4253" s="267" t="s">
        <v>4952</v>
      </c>
      <c r="E4253" s="267" t="s">
        <v>5065</v>
      </c>
      <c r="F4253" s="267" t="s">
        <v>570</v>
      </c>
      <c r="G4253" s="267">
        <v>0</v>
      </c>
      <c r="H4253" s="267">
        <v>8.5314981501377802E-5</v>
      </c>
      <c r="I4253" s="267">
        <v>0</v>
      </c>
      <c r="J4253" s="267">
        <v>0</v>
      </c>
      <c r="K4253" s="267">
        <v>8.5314981501377802E-5</v>
      </c>
      <c r="L4253" s="267">
        <v>6.7529518318151798</v>
      </c>
      <c r="M4253" s="267" t="b">
        <f>OR(O4253='PERAC-ngpPrcsTnD-mthncptr'!$B$1,O4253='PERAC-ngpPrcsTnD-mthncptr'!$C$1,O4253='PERAC-ngpPrcsTnD-mthncptr'!$D$1)</f>
        <v>0</v>
      </c>
      <c r="N4253" s="267">
        <f>IF(M4253=TRUE,L4253+'NPV Calcs'!$D$14,L4253)</f>
        <v>6.7529518318151798</v>
      </c>
      <c r="O4253" s="267" t="str">
        <f>INDEX('EPA Tech to Policy Mapping'!$D:$D,MATCH(F4253,'EPA Tech to Policy Mapping'!$C:$C,0))</f>
        <v>waste - methane capture</v>
      </c>
    </row>
    <row r="4254" spans="1:15" hidden="1" x14ac:dyDescent="0.35">
      <c r="A4254" s="267">
        <v>2040</v>
      </c>
      <c r="B4254" s="267" t="s">
        <v>567</v>
      </c>
      <c r="C4254" s="267" t="s">
        <v>568</v>
      </c>
      <c r="D4254" s="267" t="s">
        <v>4952</v>
      </c>
      <c r="E4254" s="267" t="s">
        <v>5065</v>
      </c>
      <c r="F4254" s="267" t="s">
        <v>570</v>
      </c>
      <c r="G4254" s="267">
        <v>0</v>
      </c>
      <c r="H4254" s="267">
        <v>4.0067475974194799E-5</v>
      </c>
      <c r="I4254" s="267">
        <v>0</v>
      </c>
      <c r="J4254" s="267">
        <v>0</v>
      </c>
      <c r="K4254" s="267">
        <v>4.0067475974194799E-5</v>
      </c>
      <c r="L4254" s="267">
        <v>21.407097383260101</v>
      </c>
      <c r="M4254" s="267" t="b">
        <f>OR(O4254='PERAC-ngpPrcsTnD-mthncptr'!$B$1,O4254='PERAC-ngpPrcsTnD-mthncptr'!$C$1,O4254='PERAC-ngpPrcsTnD-mthncptr'!$D$1)</f>
        <v>0</v>
      </c>
      <c r="N4254" s="267">
        <f>IF(M4254=TRUE,L4254+'NPV Calcs'!$D$14,L4254)</f>
        <v>21.407097383260101</v>
      </c>
      <c r="O4254" s="267" t="str">
        <f>INDEX('EPA Tech to Policy Mapping'!$D:$D,MATCH(F4254,'EPA Tech to Policy Mapping'!$C:$C,0))</f>
        <v>waste - methane capture</v>
      </c>
    </row>
    <row r="4255" spans="1:15" hidden="1" x14ac:dyDescent="0.35">
      <c r="A4255" s="267">
        <v>2050</v>
      </c>
      <c r="B4255" s="267" t="s">
        <v>567</v>
      </c>
      <c r="C4255" s="267" t="s">
        <v>568</v>
      </c>
      <c r="D4255" s="267" t="s">
        <v>4952</v>
      </c>
      <c r="E4255" s="267" t="s">
        <v>5065</v>
      </c>
      <c r="F4255" s="267" t="s">
        <v>570</v>
      </c>
      <c r="G4255" s="267">
        <v>0</v>
      </c>
      <c r="H4255" s="267">
        <v>4.9327787781658104E-6</v>
      </c>
      <c r="I4255" s="267">
        <v>0</v>
      </c>
      <c r="J4255" s="267">
        <v>0</v>
      </c>
      <c r="K4255" s="267">
        <v>4.9327787781658104E-6</v>
      </c>
      <c r="L4255" s="267">
        <v>239.42248013001799</v>
      </c>
      <c r="M4255" s="267" t="b">
        <f>OR(O4255='PERAC-ngpPrcsTnD-mthncptr'!$B$1,O4255='PERAC-ngpPrcsTnD-mthncptr'!$C$1,O4255='PERAC-ngpPrcsTnD-mthncptr'!$D$1)</f>
        <v>0</v>
      </c>
      <c r="N4255" s="267">
        <f>IF(M4255=TRUE,L4255+'NPV Calcs'!$D$14,L4255)</f>
        <v>239.42248013001799</v>
      </c>
      <c r="O4255" s="267" t="str">
        <f>INDEX('EPA Tech to Policy Mapping'!$D:$D,MATCH(F4255,'EPA Tech to Policy Mapping'!$C:$C,0))</f>
        <v>waste - methane capture</v>
      </c>
    </row>
    <row r="4256" spans="1:15" hidden="1" x14ac:dyDescent="0.35">
      <c r="A4256" s="267">
        <v>2050</v>
      </c>
      <c r="B4256" s="267" t="s">
        <v>567</v>
      </c>
      <c r="C4256" s="267" t="s">
        <v>568</v>
      </c>
      <c r="D4256" s="267" t="s">
        <v>4952</v>
      </c>
      <c r="E4256" s="267" t="s">
        <v>5065</v>
      </c>
      <c r="F4256" s="267" t="s">
        <v>570</v>
      </c>
      <c r="G4256" s="267">
        <v>0</v>
      </c>
      <c r="H4256" s="267">
        <v>7.3160161067403598E-6</v>
      </c>
      <c r="I4256" s="267">
        <v>0</v>
      </c>
      <c r="J4256" s="267">
        <v>0</v>
      </c>
      <c r="K4256" s="267">
        <v>7.3160161067403598E-6</v>
      </c>
      <c r="L4256" s="267">
        <v>188.37637152491101</v>
      </c>
      <c r="M4256" s="267" t="b">
        <f>OR(O4256='PERAC-ngpPrcsTnD-mthncptr'!$B$1,O4256='PERAC-ngpPrcsTnD-mthncptr'!$C$1,O4256='PERAC-ngpPrcsTnD-mthncptr'!$D$1)</f>
        <v>0</v>
      </c>
      <c r="N4256" s="267">
        <f>IF(M4256=TRUE,L4256+'NPV Calcs'!$D$14,L4256)</f>
        <v>188.37637152491101</v>
      </c>
      <c r="O4256" s="267" t="str">
        <f>INDEX('EPA Tech to Policy Mapping'!$D:$D,MATCH(F4256,'EPA Tech to Policy Mapping'!$C:$C,0))</f>
        <v>waste - methane capture</v>
      </c>
    </row>
    <row r="4257" spans="1:15" hidden="1" x14ac:dyDescent="0.35">
      <c r="A4257" s="267">
        <v>2040</v>
      </c>
      <c r="B4257" s="267" t="s">
        <v>567</v>
      </c>
      <c r="C4257" s="267" t="s">
        <v>568</v>
      </c>
      <c r="D4257" s="267" t="s">
        <v>4952</v>
      </c>
      <c r="E4257" s="267" t="s">
        <v>5065</v>
      </c>
      <c r="F4257" s="267" t="s">
        <v>570</v>
      </c>
      <c r="G4257" s="267">
        <v>0</v>
      </c>
      <c r="H4257" s="267">
        <v>6.4807095466621699E-6</v>
      </c>
      <c r="I4257" s="267">
        <v>0</v>
      </c>
      <c r="J4257" s="267">
        <v>0</v>
      </c>
      <c r="K4257" s="267">
        <v>6.4807095466621699E-6</v>
      </c>
      <c r="L4257" s="267">
        <v>173.145376348241</v>
      </c>
      <c r="M4257" s="267" t="b">
        <f>OR(O4257='PERAC-ngpPrcsTnD-mthncptr'!$B$1,O4257='PERAC-ngpPrcsTnD-mthncptr'!$C$1,O4257='PERAC-ngpPrcsTnD-mthncptr'!$D$1)</f>
        <v>0</v>
      </c>
      <c r="N4257" s="267">
        <f>IF(M4257=TRUE,L4257+'NPV Calcs'!$D$14,L4257)</f>
        <v>173.145376348241</v>
      </c>
      <c r="O4257" s="267" t="str">
        <f>INDEX('EPA Tech to Policy Mapping'!$D:$D,MATCH(F4257,'EPA Tech to Policy Mapping'!$C:$C,0))</f>
        <v>waste - methane capture</v>
      </c>
    </row>
    <row r="4258" spans="1:15" hidden="1" x14ac:dyDescent="0.35">
      <c r="A4258" s="267">
        <v>2025</v>
      </c>
      <c r="B4258" s="267" t="s">
        <v>567</v>
      </c>
      <c r="C4258" s="267" t="s">
        <v>568</v>
      </c>
      <c r="D4258" s="267" t="s">
        <v>4952</v>
      </c>
      <c r="E4258" s="267" t="s">
        <v>5065</v>
      </c>
      <c r="F4258" s="267" t="s">
        <v>570</v>
      </c>
      <c r="G4258" s="267">
        <v>0</v>
      </c>
      <c r="H4258" s="267">
        <v>9.1073207477691901E-5</v>
      </c>
      <c r="I4258" s="267">
        <v>0</v>
      </c>
      <c r="J4258" s="267">
        <v>0</v>
      </c>
      <c r="K4258" s="267">
        <v>9.1073207477691901E-5</v>
      </c>
      <c r="L4258" s="267">
        <v>14.0701583934576</v>
      </c>
      <c r="M4258" s="267" t="b">
        <f>OR(O4258='PERAC-ngpPrcsTnD-mthncptr'!$B$1,O4258='PERAC-ngpPrcsTnD-mthncptr'!$C$1,O4258='PERAC-ngpPrcsTnD-mthncptr'!$D$1)</f>
        <v>0</v>
      </c>
      <c r="N4258" s="267">
        <f>IF(M4258=TRUE,L4258+'NPV Calcs'!$D$14,L4258)</f>
        <v>14.0701583934576</v>
      </c>
      <c r="O4258" s="267" t="str">
        <f>INDEX('EPA Tech to Policy Mapping'!$D:$D,MATCH(F4258,'EPA Tech to Policy Mapping'!$C:$C,0))</f>
        <v>waste - methane capture</v>
      </c>
    </row>
    <row r="4259" spans="1:15" hidden="1" x14ac:dyDescent="0.35">
      <c r="A4259" s="267">
        <v>2025</v>
      </c>
      <c r="B4259" s="267" t="s">
        <v>567</v>
      </c>
      <c r="C4259" s="267" t="s">
        <v>568</v>
      </c>
      <c r="D4259" s="267" t="s">
        <v>4952</v>
      </c>
      <c r="E4259" s="267" t="s">
        <v>5065</v>
      </c>
      <c r="F4259" s="267" t="s">
        <v>570</v>
      </c>
      <c r="G4259" s="267">
        <v>0</v>
      </c>
      <c r="H4259" s="267">
        <v>8.1795195696378196E-5</v>
      </c>
      <c r="I4259" s="267">
        <v>0</v>
      </c>
      <c r="J4259" s="267">
        <v>0</v>
      </c>
      <c r="K4259" s="267">
        <v>8.1795195696378196E-5</v>
      </c>
      <c r="L4259" s="267">
        <v>2.60082075640066</v>
      </c>
      <c r="M4259" s="267" t="b">
        <f>OR(O4259='PERAC-ngpPrcsTnD-mthncptr'!$B$1,O4259='PERAC-ngpPrcsTnD-mthncptr'!$C$1,O4259='PERAC-ngpPrcsTnD-mthncptr'!$D$1)</f>
        <v>0</v>
      </c>
      <c r="N4259" s="267">
        <f>IF(M4259=TRUE,L4259+'NPV Calcs'!$D$14,L4259)</f>
        <v>2.60082075640066</v>
      </c>
      <c r="O4259" s="267" t="str">
        <f>INDEX('EPA Tech to Policy Mapping'!$D:$D,MATCH(F4259,'EPA Tech to Policy Mapping'!$C:$C,0))</f>
        <v>waste - methane capture</v>
      </c>
    </row>
    <row r="4260" spans="1:15" hidden="1" x14ac:dyDescent="0.35">
      <c r="A4260" s="267">
        <v>2050</v>
      </c>
      <c r="B4260" s="267" t="s">
        <v>567</v>
      </c>
      <c r="C4260" s="267" t="s">
        <v>568</v>
      </c>
      <c r="D4260" s="267" t="s">
        <v>4952</v>
      </c>
      <c r="E4260" s="267" t="s">
        <v>5065</v>
      </c>
      <c r="F4260" s="267" t="s">
        <v>570</v>
      </c>
      <c r="G4260" s="267">
        <v>0</v>
      </c>
      <c r="H4260" s="267">
        <v>8.6729873054178203E-5</v>
      </c>
      <c r="I4260" s="267">
        <v>0</v>
      </c>
      <c r="J4260" s="267">
        <v>0</v>
      </c>
      <c r="K4260" s="267">
        <v>8.6729873054178203E-5</v>
      </c>
      <c r="L4260" s="267">
        <v>19.0749971191299</v>
      </c>
      <c r="M4260" s="267" t="b">
        <f>OR(O4260='PERAC-ngpPrcsTnD-mthncptr'!$B$1,O4260='PERAC-ngpPrcsTnD-mthncptr'!$C$1,O4260='PERAC-ngpPrcsTnD-mthncptr'!$D$1)</f>
        <v>0</v>
      </c>
      <c r="N4260" s="267">
        <f>IF(M4260=TRUE,L4260+'NPV Calcs'!$D$14,L4260)</f>
        <v>19.0749971191299</v>
      </c>
      <c r="O4260" s="267" t="str">
        <f>INDEX('EPA Tech to Policy Mapping'!$D:$D,MATCH(F4260,'EPA Tech to Policy Mapping'!$C:$C,0))</f>
        <v>waste - methane capture</v>
      </c>
    </row>
    <row r="4261" spans="1:15" hidden="1" x14ac:dyDescent="0.35">
      <c r="A4261" s="267">
        <v>2025</v>
      </c>
      <c r="B4261" s="267" t="s">
        <v>567</v>
      </c>
      <c r="C4261" s="267" t="s">
        <v>568</v>
      </c>
      <c r="D4261" s="267" t="s">
        <v>4952</v>
      </c>
      <c r="E4261" s="267" t="s">
        <v>5065</v>
      </c>
      <c r="F4261" s="267" t="s">
        <v>570</v>
      </c>
      <c r="G4261" s="267">
        <v>0</v>
      </c>
      <c r="H4261" s="267">
        <v>3.6890732666107201E-5</v>
      </c>
      <c r="I4261" s="267">
        <v>0</v>
      </c>
      <c r="J4261" s="267">
        <v>0</v>
      </c>
      <c r="K4261" s="267">
        <v>3.6890732666107201E-5</v>
      </c>
      <c r="L4261" s="267">
        <v>19.2056578204181</v>
      </c>
      <c r="M4261" s="267" t="b">
        <f>OR(O4261='PERAC-ngpPrcsTnD-mthncptr'!$B$1,O4261='PERAC-ngpPrcsTnD-mthncptr'!$C$1,O4261='PERAC-ngpPrcsTnD-mthncptr'!$D$1)</f>
        <v>0</v>
      </c>
      <c r="N4261" s="267">
        <f>IF(M4261=TRUE,L4261+'NPV Calcs'!$D$14,L4261)</f>
        <v>19.2056578204181</v>
      </c>
      <c r="O4261" s="267" t="str">
        <f>INDEX('EPA Tech to Policy Mapping'!$D:$D,MATCH(F4261,'EPA Tech to Policy Mapping'!$C:$C,0))</f>
        <v>waste - methane capture</v>
      </c>
    </row>
    <row r="4262" spans="1:15" hidden="1" x14ac:dyDescent="0.35">
      <c r="A4262" s="267">
        <v>2035</v>
      </c>
      <c r="B4262" s="267" t="s">
        <v>567</v>
      </c>
      <c r="C4262" s="267" t="s">
        <v>568</v>
      </c>
      <c r="D4262" s="267" t="s">
        <v>4952</v>
      </c>
      <c r="E4262" s="267" t="s">
        <v>5065</v>
      </c>
      <c r="F4262" s="267" t="s">
        <v>570</v>
      </c>
      <c r="G4262" s="267">
        <v>0</v>
      </c>
      <c r="H4262" s="267">
        <v>4.2068146286252403E-5</v>
      </c>
      <c r="I4262" s="267">
        <v>0</v>
      </c>
      <c r="J4262" s="267">
        <v>0</v>
      </c>
      <c r="K4262" s="267">
        <v>4.2068146286252403E-5</v>
      </c>
      <c r="L4262" s="267">
        <v>19.030831646223401</v>
      </c>
      <c r="M4262" s="267" t="b">
        <f>OR(O4262='PERAC-ngpPrcsTnD-mthncptr'!$B$1,O4262='PERAC-ngpPrcsTnD-mthncptr'!$C$1,O4262='PERAC-ngpPrcsTnD-mthncptr'!$D$1)</f>
        <v>0</v>
      </c>
      <c r="N4262" s="267">
        <f>IF(M4262=TRUE,L4262+'NPV Calcs'!$D$14,L4262)</f>
        <v>19.030831646223401</v>
      </c>
      <c r="O4262" s="267" t="str">
        <f>INDEX('EPA Tech to Policy Mapping'!$D:$D,MATCH(F4262,'EPA Tech to Policy Mapping'!$C:$C,0))</f>
        <v>waste - methane capture</v>
      </c>
    </row>
    <row r="4263" spans="1:15" hidden="1" x14ac:dyDescent="0.35">
      <c r="A4263" s="267">
        <v>2040</v>
      </c>
      <c r="B4263" s="267" t="s">
        <v>567</v>
      </c>
      <c r="C4263" s="267" t="s">
        <v>568</v>
      </c>
      <c r="D4263" s="267" t="s">
        <v>4952</v>
      </c>
      <c r="E4263" s="267" t="s">
        <v>5065</v>
      </c>
      <c r="F4263" s="267" t="s">
        <v>570</v>
      </c>
      <c r="G4263" s="267">
        <v>0</v>
      </c>
      <c r="H4263" s="267">
        <v>1.8208529750390099E-5</v>
      </c>
      <c r="I4263" s="267">
        <v>0</v>
      </c>
      <c r="J4263" s="267">
        <v>0</v>
      </c>
      <c r="K4263" s="267">
        <v>1.8208529750390099E-5</v>
      </c>
      <c r="L4263" s="267">
        <v>57.5873054144432</v>
      </c>
      <c r="M4263" s="267" t="b">
        <f>OR(O4263='PERAC-ngpPrcsTnD-mthncptr'!$B$1,O4263='PERAC-ngpPrcsTnD-mthncptr'!$C$1,O4263='PERAC-ngpPrcsTnD-mthncptr'!$D$1)</f>
        <v>0</v>
      </c>
      <c r="N4263" s="267">
        <f>IF(M4263=TRUE,L4263+'NPV Calcs'!$D$14,L4263)</f>
        <v>57.5873054144432</v>
      </c>
      <c r="O4263" s="267" t="str">
        <f>INDEX('EPA Tech to Policy Mapping'!$D:$D,MATCH(F4263,'EPA Tech to Policy Mapping'!$C:$C,0))</f>
        <v>waste - methane capture</v>
      </c>
    </row>
    <row r="4264" spans="1:15" hidden="1" x14ac:dyDescent="0.35">
      <c r="A4264" s="267">
        <v>2045</v>
      </c>
      <c r="B4264" s="267" t="s">
        <v>567</v>
      </c>
      <c r="C4264" s="267" t="s">
        <v>568</v>
      </c>
      <c r="D4264" s="267" t="s">
        <v>4952</v>
      </c>
      <c r="E4264" s="267" t="s">
        <v>5065</v>
      </c>
      <c r="F4264" s="267" t="s">
        <v>570</v>
      </c>
      <c r="G4264" s="267">
        <v>0</v>
      </c>
      <c r="H4264" s="267">
        <v>6.8339577512306503E-6</v>
      </c>
      <c r="I4264" s="267">
        <v>0</v>
      </c>
      <c r="J4264" s="267">
        <v>0</v>
      </c>
      <c r="K4264" s="267">
        <v>6.8339577512306503E-6</v>
      </c>
      <c r="L4264" s="267">
        <v>198.669272698501</v>
      </c>
      <c r="M4264" s="267" t="b">
        <f>OR(O4264='PERAC-ngpPrcsTnD-mthncptr'!$B$1,O4264='PERAC-ngpPrcsTnD-mthncptr'!$C$1,O4264='PERAC-ngpPrcsTnD-mthncptr'!$D$1)</f>
        <v>0</v>
      </c>
      <c r="N4264" s="267">
        <f>IF(M4264=TRUE,L4264+'NPV Calcs'!$D$14,L4264)</f>
        <v>198.669272698501</v>
      </c>
      <c r="O4264" s="267" t="str">
        <f>INDEX('EPA Tech to Policy Mapping'!$D:$D,MATCH(F4264,'EPA Tech to Policy Mapping'!$C:$C,0))</f>
        <v>waste - methane capture</v>
      </c>
    </row>
    <row r="4265" spans="1:15" hidden="1" x14ac:dyDescent="0.35">
      <c r="A4265" s="267">
        <v>2025</v>
      </c>
      <c r="B4265" s="267" t="s">
        <v>567</v>
      </c>
      <c r="C4265" s="267" t="s">
        <v>568</v>
      </c>
      <c r="D4265" s="267" t="s">
        <v>4952</v>
      </c>
      <c r="E4265" s="267" t="s">
        <v>5065</v>
      </c>
      <c r="F4265" s="267" t="s">
        <v>570</v>
      </c>
      <c r="G4265" s="267">
        <v>0</v>
      </c>
      <c r="H4265" s="267">
        <v>7.5839349713145697E-6</v>
      </c>
      <c r="I4265" s="267">
        <v>0</v>
      </c>
      <c r="J4265" s="267">
        <v>0</v>
      </c>
      <c r="K4265" s="267">
        <v>7.5839349713145697E-6</v>
      </c>
      <c r="L4265" s="267">
        <v>160.62974929798301</v>
      </c>
      <c r="M4265" s="267" t="b">
        <f>OR(O4265='PERAC-ngpPrcsTnD-mthncptr'!$B$1,O4265='PERAC-ngpPrcsTnD-mthncptr'!$C$1,O4265='PERAC-ngpPrcsTnD-mthncptr'!$D$1)</f>
        <v>0</v>
      </c>
      <c r="N4265" s="267">
        <f>IF(M4265=TRUE,L4265+'NPV Calcs'!$D$14,L4265)</f>
        <v>160.62974929798301</v>
      </c>
      <c r="O4265" s="267" t="str">
        <f>INDEX('EPA Tech to Policy Mapping'!$D:$D,MATCH(F4265,'EPA Tech to Policy Mapping'!$C:$C,0))</f>
        <v>waste - methane capture</v>
      </c>
    </row>
    <row r="4266" spans="1:15" hidden="1" x14ac:dyDescent="0.35">
      <c r="A4266" s="267">
        <v>2040</v>
      </c>
      <c r="B4266" s="267" t="s">
        <v>567</v>
      </c>
      <c r="C4266" s="267" t="s">
        <v>568</v>
      </c>
      <c r="D4266" s="267" t="s">
        <v>4952</v>
      </c>
      <c r="E4266" s="267" t="s">
        <v>5065</v>
      </c>
      <c r="F4266" s="267" t="s">
        <v>570</v>
      </c>
      <c r="G4266" s="267">
        <v>0</v>
      </c>
      <c r="H4266" s="267">
        <v>4.1376899929527997E-5</v>
      </c>
      <c r="I4266" s="267">
        <v>0</v>
      </c>
      <c r="J4266" s="267">
        <v>0</v>
      </c>
      <c r="K4266" s="267">
        <v>4.1376899929527997E-5</v>
      </c>
      <c r="L4266" s="267">
        <v>19.532686354840902</v>
      </c>
      <c r="M4266" s="267" t="b">
        <f>OR(O4266='PERAC-ngpPrcsTnD-mthncptr'!$B$1,O4266='PERAC-ngpPrcsTnD-mthncptr'!$C$1,O4266='PERAC-ngpPrcsTnD-mthncptr'!$D$1)</f>
        <v>0</v>
      </c>
      <c r="N4266" s="267">
        <f>IF(M4266=TRUE,L4266+'NPV Calcs'!$D$14,L4266)</f>
        <v>19.532686354840902</v>
      </c>
      <c r="O4266" s="267" t="str">
        <f>INDEX('EPA Tech to Policy Mapping'!$D:$D,MATCH(F4266,'EPA Tech to Policy Mapping'!$C:$C,0))</f>
        <v>waste - methane capture</v>
      </c>
    </row>
    <row r="4267" spans="1:15" hidden="1" x14ac:dyDescent="0.35">
      <c r="A4267" s="267">
        <v>2045</v>
      </c>
      <c r="B4267" s="267" t="s">
        <v>567</v>
      </c>
      <c r="C4267" s="267" t="s">
        <v>568</v>
      </c>
      <c r="D4267" s="267" t="s">
        <v>4952</v>
      </c>
      <c r="E4267" s="267" t="s">
        <v>5065</v>
      </c>
      <c r="F4267" s="267" t="s">
        <v>570</v>
      </c>
      <c r="G4267" s="267">
        <v>0</v>
      </c>
      <c r="H4267" s="267">
        <v>2.39787174996106E-4</v>
      </c>
      <c r="I4267" s="267">
        <v>0</v>
      </c>
      <c r="J4267" s="267">
        <v>0</v>
      </c>
      <c r="K4267" s="267">
        <v>2.39787174996106E-4</v>
      </c>
      <c r="L4267" s="267">
        <v>16.306666384622101</v>
      </c>
      <c r="M4267" s="267" t="b">
        <f>OR(O4267='PERAC-ngpPrcsTnD-mthncptr'!$B$1,O4267='PERAC-ngpPrcsTnD-mthncptr'!$C$1,O4267='PERAC-ngpPrcsTnD-mthncptr'!$D$1)</f>
        <v>0</v>
      </c>
      <c r="N4267" s="267">
        <f>IF(M4267=TRUE,L4267+'NPV Calcs'!$D$14,L4267)</f>
        <v>16.306666384622101</v>
      </c>
      <c r="O4267" s="267" t="str">
        <f>INDEX('EPA Tech to Policy Mapping'!$D:$D,MATCH(F4267,'EPA Tech to Policy Mapping'!$C:$C,0))</f>
        <v>waste - methane capture</v>
      </c>
    </row>
    <row r="4268" spans="1:15" hidden="1" x14ac:dyDescent="0.35">
      <c r="A4268" s="267">
        <v>2025</v>
      </c>
      <c r="B4268" s="267" t="s">
        <v>567</v>
      </c>
      <c r="C4268" s="267" t="s">
        <v>568</v>
      </c>
      <c r="D4268" s="267" t="s">
        <v>4952</v>
      </c>
      <c r="E4268" s="267" t="s">
        <v>5065</v>
      </c>
      <c r="F4268" s="267" t="s">
        <v>570</v>
      </c>
      <c r="G4268" s="267">
        <v>0</v>
      </c>
      <c r="H4268" s="267">
        <v>3.9168045183632001E-6</v>
      </c>
      <c r="I4268" s="267">
        <v>0</v>
      </c>
      <c r="J4268" s="267">
        <v>0</v>
      </c>
      <c r="K4268" s="267">
        <v>3.9168045183632001E-6</v>
      </c>
      <c r="L4268" s="267">
        <v>315.657722711227</v>
      </c>
      <c r="M4268" s="267" t="b">
        <f>OR(O4268='PERAC-ngpPrcsTnD-mthncptr'!$B$1,O4268='PERAC-ngpPrcsTnD-mthncptr'!$C$1,O4268='PERAC-ngpPrcsTnD-mthncptr'!$D$1)</f>
        <v>0</v>
      </c>
      <c r="N4268" s="267">
        <f>IF(M4268=TRUE,L4268+'NPV Calcs'!$D$14,L4268)</f>
        <v>315.657722711227</v>
      </c>
      <c r="O4268" s="267" t="str">
        <f>INDEX('EPA Tech to Policy Mapping'!$D:$D,MATCH(F4268,'EPA Tech to Policy Mapping'!$C:$C,0))</f>
        <v>waste - methane capture</v>
      </c>
    </row>
    <row r="4269" spans="1:15" hidden="1" x14ac:dyDescent="0.35">
      <c r="A4269" s="267">
        <v>2045</v>
      </c>
      <c r="B4269" s="267" t="s">
        <v>567</v>
      </c>
      <c r="C4269" s="267" t="s">
        <v>568</v>
      </c>
      <c r="D4269" s="267" t="s">
        <v>4952</v>
      </c>
      <c r="E4269" s="267" t="s">
        <v>5065</v>
      </c>
      <c r="F4269" s="267" t="s">
        <v>570</v>
      </c>
      <c r="G4269" s="267">
        <v>0</v>
      </c>
      <c r="H4269" s="267">
        <v>9.4703191191835006E-5</v>
      </c>
      <c r="I4269" s="267">
        <v>0</v>
      </c>
      <c r="J4269" s="267">
        <v>0</v>
      </c>
      <c r="K4269" s="267">
        <v>9.4703191191835006E-5</v>
      </c>
      <c r="L4269" s="267">
        <v>4.3063083102811701</v>
      </c>
      <c r="M4269" s="267" t="b">
        <f>OR(O4269='PERAC-ngpPrcsTnD-mthncptr'!$B$1,O4269='PERAC-ngpPrcsTnD-mthncptr'!$C$1,O4269='PERAC-ngpPrcsTnD-mthncptr'!$D$1)</f>
        <v>0</v>
      </c>
      <c r="N4269" s="267">
        <f>IF(M4269=TRUE,L4269+'NPV Calcs'!$D$14,L4269)</f>
        <v>4.3063083102811701</v>
      </c>
      <c r="O4269" s="267" t="str">
        <f>INDEX('EPA Tech to Policy Mapping'!$D:$D,MATCH(F4269,'EPA Tech to Policy Mapping'!$C:$C,0))</f>
        <v>waste - methane capture</v>
      </c>
    </row>
    <row r="4270" spans="1:15" hidden="1" x14ac:dyDescent="0.35">
      <c r="A4270" s="267">
        <v>2035</v>
      </c>
      <c r="B4270" s="267" t="s">
        <v>567</v>
      </c>
      <c r="C4270" s="267" t="s">
        <v>568</v>
      </c>
      <c r="D4270" s="267" t="s">
        <v>4952</v>
      </c>
      <c r="E4270" s="267" t="s">
        <v>5065</v>
      </c>
      <c r="F4270" s="267" t="s">
        <v>570</v>
      </c>
      <c r="G4270" s="267">
        <v>0</v>
      </c>
      <c r="H4270" s="267">
        <v>1.8436318691958099E-5</v>
      </c>
      <c r="I4270" s="267">
        <v>0</v>
      </c>
      <c r="J4270" s="267">
        <v>0</v>
      </c>
      <c r="K4270" s="267">
        <v>1.8436318691958099E-5</v>
      </c>
      <c r="L4270" s="267">
        <v>66.131209310724003</v>
      </c>
      <c r="M4270" s="267" t="b">
        <f>OR(O4270='PERAC-ngpPrcsTnD-mthncptr'!$B$1,O4270='PERAC-ngpPrcsTnD-mthncptr'!$C$1,O4270='PERAC-ngpPrcsTnD-mthncptr'!$D$1)</f>
        <v>0</v>
      </c>
      <c r="N4270" s="267">
        <f>IF(M4270=TRUE,L4270+'NPV Calcs'!$D$14,L4270)</f>
        <v>66.131209310724003</v>
      </c>
      <c r="O4270" s="267" t="str">
        <f>INDEX('EPA Tech to Policy Mapping'!$D:$D,MATCH(F4270,'EPA Tech to Policy Mapping'!$C:$C,0))</f>
        <v>waste - methane capture</v>
      </c>
    </row>
    <row r="4271" spans="1:15" hidden="1" x14ac:dyDescent="0.35">
      <c r="A4271" s="267">
        <v>2030</v>
      </c>
      <c r="B4271" s="267" t="s">
        <v>567</v>
      </c>
      <c r="C4271" s="267" t="s">
        <v>568</v>
      </c>
      <c r="D4271" s="267" t="s">
        <v>4952</v>
      </c>
      <c r="E4271" s="267" t="s">
        <v>5065</v>
      </c>
      <c r="F4271" s="267" t="s">
        <v>570</v>
      </c>
      <c r="G4271" s="267">
        <v>0</v>
      </c>
      <c r="H4271" s="267">
        <v>7.48117586229145E-5</v>
      </c>
      <c r="I4271" s="267">
        <v>0</v>
      </c>
      <c r="J4271" s="267">
        <v>0</v>
      </c>
      <c r="K4271" s="267">
        <v>7.48117586229145E-5</v>
      </c>
      <c r="L4271" s="267">
        <v>4.70272743002913</v>
      </c>
      <c r="M4271" s="267" t="b">
        <f>OR(O4271='PERAC-ngpPrcsTnD-mthncptr'!$B$1,O4271='PERAC-ngpPrcsTnD-mthncptr'!$C$1,O4271='PERAC-ngpPrcsTnD-mthncptr'!$D$1)</f>
        <v>0</v>
      </c>
      <c r="N4271" s="267">
        <f>IF(M4271=TRUE,L4271+'NPV Calcs'!$D$14,L4271)</f>
        <v>4.70272743002913</v>
      </c>
      <c r="O4271" s="267" t="str">
        <f>INDEX('EPA Tech to Policy Mapping'!$D:$D,MATCH(F4271,'EPA Tech to Policy Mapping'!$C:$C,0))</f>
        <v>waste - methane capture</v>
      </c>
    </row>
    <row r="4272" spans="1:15" hidden="1" x14ac:dyDescent="0.35">
      <c r="A4272" s="267">
        <v>2045</v>
      </c>
      <c r="B4272" s="267" t="s">
        <v>567</v>
      </c>
      <c r="C4272" s="267" t="s">
        <v>568</v>
      </c>
      <c r="D4272" s="267" t="s">
        <v>4952</v>
      </c>
      <c r="E4272" s="267" t="s">
        <v>5065</v>
      </c>
      <c r="F4272" s="267" t="s">
        <v>570</v>
      </c>
      <c r="G4272" s="267">
        <v>0</v>
      </c>
      <c r="H4272" s="267">
        <v>1.9416757666166801E-5</v>
      </c>
      <c r="I4272" s="267">
        <v>0</v>
      </c>
      <c r="J4272" s="267">
        <v>0</v>
      </c>
      <c r="K4272" s="267">
        <v>1.9416757666166801E-5</v>
      </c>
      <c r="L4272" s="267">
        <v>66.117150186772093</v>
      </c>
      <c r="M4272" s="267" t="b">
        <f>OR(O4272='PERAC-ngpPrcsTnD-mthncptr'!$B$1,O4272='PERAC-ngpPrcsTnD-mthncptr'!$C$1,O4272='PERAC-ngpPrcsTnD-mthncptr'!$D$1)</f>
        <v>0</v>
      </c>
      <c r="N4272" s="267">
        <f>IF(M4272=TRUE,L4272+'NPV Calcs'!$D$14,L4272)</f>
        <v>66.117150186772093</v>
      </c>
      <c r="O4272" s="267" t="str">
        <f>INDEX('EPA Tech to Policy Mapping'!$D:$D,MATCH(F4272,'EPA Tech to Policy Mapping'!$C:$C,0))</f>
        <v>waste - methane capture</v>
      </c>
    </row>
    <row r="4273" spans="1:15" hidden="1" x14ac:dyDescent="0.35">
      <c r="A4273" s="267">
        <v>2045</v>
      </c>
      <c r="B4273" s="267" t="s">
        <v>567</v>
      </c>
      <c r="C4273" s="267" t="s">
        <v>568</v>
      </c>
      <c r="D4273" s="267" t="s">
        <v>4952</v>
      </c>
      <c r="E4273" s="267" t="s">
        <v>5065</v>
      </c>
      <c r="F4273" s="267" t="s">
        <v>570</v>
      </c>
      <c r="G4273" s="267">
        <v>0</v>
      </c>
      <c r="H4273" s="267">
        <v>1.2275757277535899E-5</v>
      </c>
      <c r="I4273" s="267">
        <v>0</v>
      </c>
      <c r="J4273" s="267">
        <v>0</v>
      </c>
      <c r="K4273" s="267">
        <v>1.2275757277535899E-5</v>
      </c>
      <c r="L4273" s="267">
        <v>90.561537897170297</v>
      </c>
      <c r="M4273" s="267" t="b">
        <f>OR(O4273='PERAC-ngpPrcsTnD-mthncptr'!$B$1,O4273='PERAC-ngpPrcsTnD-mthncptr'!$C$1,O4273='PERAC-ngpPrcsTnD-mthncptr'!$D$1)</f>
        <v>0</v>
      </c>
      <c r="N4273" s="267">
        <f>IF(M4273=TRUE,L4273+'NPV Calcs'!$D$14,L4273)</f>
        <v>90.561537897170297</v>
      </c>
      <c r="O4273" s="267" t="str">
        <f>INDEX('EPA Tech to Policy Mapping'!$D:$D,MATCH(F4273,'EPA Tech to Policy Mapping'!$C:$C,0))</f>
        <v>waste - methane capture</v>
      </c>
    </row>
    <row r="4274" spans="1:15" hidden="1" x14ac:dyDescent="0.35">
      <c r="A4274" s="267">
        <v>2040</v>
      </c>
      <c r="B4274" s="267" t="s">
        <v>567</v>
      </c>
      <c r="C4274" s="267" t="s">
        <v>568</v>
      </c>
      <c r="D4274" s="267" t="s">
        <v>4952</v>
      </c>
      <c r="E4274" s="267" t="s">
        <v>5065</v>
      </c>
      <c r="F4274" s="267" t="s">
        <v>570</v>
      </c>
      <c r="G4274" s="267">
        <v>0</v>
      </c>
      <c r="H4274" s="267">
        <v>1.0672761709821799E-4</v>
      </c>
      <c r="I4274" s="267">
        <v>0</v>
      </c>
      <c r="J4274" s="267">
        <v>0</v>
      </c>
      <c r="K4274" s="267">
        <v>1.0672761709821799E-4</v>
      </c>
      <c r="L4274" s="267">
        <v>15.4508610903725</v>
      </c>
      <c r="M4274" s="267" t="b">
        <f>OR(O4274='PERAC-ngpPrcsTnD-mthncptr'!$B$1,O4274='PERAC-ngpPrcsTnD-mthncptr'!$C$1,O4274='PERAC-ngpPrcsTnD-mthncptr'!$D$1)</f>
        <v>0</v>
      </c>
      <c r="N4274" s="267">
        <f>IF(M4274=TRUE,L4274+'NPV Calcs'!$D$14,L4274)</f>
        <v>15.4508610903725</v>
      </c>
      <c r="O4274" s="267" t="str">
        <f>INDEX('EPA Tech to Policy Mapping'!$D:$D,MATCH(F4274,'EPA Tech to Policy Mapping'!$C:$C,0))</f>
        <v>waste - methane capture</v>
      </c>
    </row>
    <row r="4275" spans="1:15" hidden="1" x14ac:dyDescent="0.35">
      <c r="A4275" s="267">
        <v>2040</v>
      </c>
      <c r="B4275" s="267" t="s">
        <v>567</v>
      </c>
      <c r="C4275" s="267" t="s">
        <v>568</v>
      </c>
      <c r="D4275" s="267" t="s">
        <v>4952</v>
      </c>
      <c r="E4275" s="267" t="s">
        <v>5065</v>
      </c>
      <c r="F4275" s="267" t="s">
        <v>570</v>
      </c>
      <c r="G4275" s="267">
        <v>0</v>
      </c>
      <c r="H4275" s="267">
        <v>2.67728684397112E-5</v>
      </c>
      <c r="I4275" s="267">
        <v>0</v>
      </c>
      <c r="J4275" s="267">
        <v>0</v>
      </c>
      <c r="K4275" s="267">
        <v>2.67728684397112E-5</v>
      </c>
      <c r="L4275" s="267">
        <v>52.725566291285801</v>
      </c>
      <c r="M4275" s="267" t="b">
        <f>OR(O4275='PERAC-ngpPrcsTnD-mthncptr'!$B$1,O4275='PERAC-ngpPrcsTnD-mthncptr'!$C$1,O4275='PERAC-ngpPrcsTnD-mthncptr'!$D$1)</f>
        <v>0</v>
      </c>
      <c r="N4275" s="267">
        <f>IF(M4275=TRUE,L4275+'NPV Calcs'!$D$14,L4275)</f>
        <v>52.725566291285801</v>
      </c>
      <c r="O4275" s="267" t="str">
        <f>INDEX('EPA Tech to Policy Mapping'!$D:$D,MATCH(F4275,'EPA Tech to Policy Mapping'!$C:$C,0))</f>
        <v>waste - methane capture</v>
      </c>
    </row>
    <row r="4276" spans="1:15" hidden="1" x14ac:dyDescent="0.35">
      <c r="A4276" s="267">
        <v>2050</v>
      </c>
      <c r="B4276" s="267" t="s">
        <v>567</v>
      </c>
      <c r="C4276" s="267" t="s">
        <v>568</v>
      </c>
      <c r="D4276" s="267" t="s">
        <v>4952</v>
      </c>
      <c r="E4276" s="267" t="s">
        <v>5065</v>
      </c>
      <c r="F4276" s="267" t="s">
        <v>570</v>
      </c>
      <c r="G4276" s="267">
        <v>0</v>
      </c>
      <c r="H4276" s="267">
        <v>1.29040936795838E-4</v>
      </c>
      <c r="I4276" s="267">
        <v>0</v>
      </c>
      <c r="J4276" s="267">
        <v>0</v>
      </c>
      <c r="K4276" s="267">
        <v>1.29040936795838E-4</v>
      </c>
      <c r="L4276" s="267">
        <v>2.6623387881681402</v>
      </c>
      <c r="M4276" s="267" t="b">
        <f>OR(O4276='PERAC-ngpPrcsTnD-mthncptr'!$B$1,O4276='PERAC-ngpPrcsTnD-mthncptr'!$C$1,O4276='PERAC-ngpPrcsTnD-mthncptr'!$D$1)</f>
        <v>0</v>
      </c>
      <c r="N4276" s="267">
        <f>IF(M4276=TRUE,L4276+'NPV Calcs'!$D$14,L4276)</f>
        <v>2.6623387881681402</v>
      </c>
      <c r="O4276" s="267" t="str">
        <f>INDEX('EPA Tech to Policy Mapping'!$D:$D,MATCH(F4276,'EPA Tech to Policy Mapping'!$C:$C,0))</f>
        <v>waste - methane capture</v>
      </c>
    </row>
    <row r="4277" spans="1:15" hidden="1" x14ac:dyDescent="0.35">
      <c r="A4277" s="267">
        <v>2035</v>
      </c>
      <c r="B4277" s="267" t="s">
        <v>567</v>
      </c>
      <c r="C4277" s="267" t="s">
        <v>568</v>
      </c>
      <c r="D4277" s="267" t="s">
        <v>4952</v>
      </c>
      <c r="E4277" s="267" t="s">
        <v>5065</v>
      </c>
      <c r="F4277" s="267" t="s">
        <v>570</v>
      </c>
      <c r="G4277" s="267">
        <v>0</v>
      </c>
      <c r="H4277" s="267">
        <v>7.4765850323406895E-5</v>
      </c>
      <c r="I4277" s="267">
        <v>0</v>
      </c>
      <c r="J4277" s="267">
        <v>0</v>
      </c>
      <c r="K4277" s="267">
        <v>7.4765850323406895E-5</v>
      </c>
      <c r="L4277" s="267">
        <v>5.6145138364031197</v>
      </c>
      <c r="M4277" s="267" t="b">
        <f>OR(O4277='PERAC-ngpPrcsTnD-mthncptr'!$B$1,O4277='PERAC-ngpPrcsTnD-mthncptr'!$C$1,O4277='PERAC-ngpPrcsTnD-mthncptr'!$D$1)</f>
        <v>0</v>
      </c>
      <c r="N4277" s="267">
        <f>IF(M4277=TRUE,L4277+'NPV Calcs'!$D$14,L4277)</f>
        <v>5.6145138364031197</v>
      </c>
      <c r="O4277" s="267" t="str">
        <f>INDEX('EPA Tech to Policy Mapping'!$D:$D,MATCH(F4277,'EPA Tech to Policy Mapping'!$C:$C,0))</f>
        <v>waste - methane capture</v>
      </c>
    </row>
    <row r="4278" spans="1:15" hidden="1" x14ac:dyDescent="0.35">
      <c r="A4278" s="267">
        <v>2050</v>
      </c>
      <c r="B4278" s="267" t="s">
        <v>567</v>
      </c>
      <c r="C4278" s="267" t="s">
        <v>568</v>
      </c>
      <c r="D4278" s="267" t="s">
        <v>4952</v>
      </c>
      <c r="E4278" s="267" t="s">
        <v>5065</v>
      </c>
      <c r="F4278" s="267" t="s">
        <v>570</v>
      </c>
      <c r="G4278" s="267">
        <v>0</v>
      </c>
      <c r="H4278" s="267">
        <v>4.92660282454497E-5</v>
      </c>
      <c r="I4278" s="267">
        <v>0</v>
      </c>
      <c r="J4278" s="267">
        <v>0</v>
      </c>
      <c r="K4278" s="267">
        <v>4.92660282454497E-5</v>
      </c>
      <c r="L4278" s="267">
        <v>23.785788526634001</v>
      </c>
      <c r="M4278" s="267" t="b">
        <f>OR(O4278='PERAC-ngpPrcsTnD-mthncptr'!$B$1,O4278='PERAC-ngpPrcsTnD-mthncptr'!$C$1,O4278='PERAC-ngpPrcsTnD-mthncptr'!$D$1)</f>
        <v>0</v>
      </c>
      <c r="N4278" s="267">
        <f>IF(M4278=TRUE,L4278+'NPV Calcs'!$D$14,L4278)</f>
        <v>23.785788526634001</v>
      </c>
      <c r="O4278" s="267" t="str">
        <f>INDEX('EPA Tech to Policy Mapping'!$D:$D,MATCH(F4278,'EPA Tech to Policy Mapping'!$C:$C,0))</f>
        <v>waste - methane capture</v>
      </c>
    </row>
    <row r="4279" spans="1:15" hidden="1" x14ac:dyDescent="0.35">
      <c r="A4279" s="267">
        <v>2040</v>
      </c>
      <c r="B4279" s="267" t="s">
        <v>567</v>
      </c>
      <c r="C4279" s="267" t="s">
        <v>568</v>
      </c>
      <c r="D4279" s="267" t="s">
        <v>4952</v>
      </c>
      <c r="E4279" s="267" t="s">
        <v>5065</v>
      </c>
      <c r="F4279" s="267" t="s">
        <v>570</v>
      </c>
      <c r="G4279" s="267">
        <v>0</v>
      </c>
      <c r="H4279" s="267">
        <v>3.1052610056025499E-5</v>
      </c>
      <c r="I4279" s="267">
        <v>0</v>
      </c>
      <c r="J4279" s="267">
        <v>0</v>
      </c>
      <c r="K4279" s="267">
        <v>3.1052610056025499E-5</v>
      </c>
      <c r="L4279" s="267">
        <v>30.6497913236757</v>
      </c>
      <c r="M4279" s="267" t="b">
        <f>OR(O4279='PERAC-ngpPrcsTnD-mthncptr'!$B$1,O4279='PERAC-ngpPrcsTnD-mthncptr'!$C$1,O4279='PERAC-ngpPrcsTnD-mthncptr'!$D$1)</f>
        <v>0</v>
      </c>
      <c r="N4279" s="267">
        <f>IF(M4279=TRUE,L4279+'NPV Calcs'!$D$14,L4279)</f>
        <v>30.6497913236757</v>
      </c>
      <c r="O4279" s="267" t="str">
        <f>INDEX('EPA Tech to Policy Mapping'!$D:$D,MATCH(F4279,'EPA Tech to Policy Mapping'!$C:$C,0))</f>
        <v>waste - methane capture</v>
      </c>
    </row>
    <row r="4280" spans="1:15" hidden="1" x14ac:dyDescent="0.35">
      <c r="A4280" s="267">
        <v>2025</v>
      </c>
      <c r="B4280" s="267" t="s">
        <v>567</v>
      </c>
      <c r="C4280" s="267" t="s">
        <v>568</v>
      </c>
      <c r="D4280" s="267" t="s">
        <v>4952</v>
      </c>
      <c r="E4280" s="267" t="s">
        <v>5065</v>
      </c>
      <c r="F4280" s="267" t="s">
        <v>570</v>
      </c>
      <c r="G4280" s="267">
        <v>0</v>
      </c>
      <c r="H4280" s="267">
        <v>2.5852142168543101E-5</v>
      </c>
      <c r="I4280" s="267">
        <v>0</v>
      </c>
      <c r="J4280" s="267">
        <v>0</v>
      </c>
      <c r="K4280" s="267">
        <v>2.5852142168543101E-5</v>
      </c>
      <c r="L4280" s="267">
        <v>33.714670891658301</v>
      </c>
      <c r="M4280" s="267" t="b">
        <f>OR(O4280='PERAC-ngpPrcsTnD-mthncptr'!$B$1,O4280='PERAC-ngpPrcsTnD-mthncptr'!$C$1,O4280='PERAC-ngpPrcsTnD-mthncptr'!$D$1)</f>
        <v>0</v>
      </c>
      <c r="N4280" s="267">
        <f>IF(M4280=TRUE,L4280+'NPV Calcs'!$D$14,L4280)</f>
        <v>33.714670891658301</v>
      </c>
      <c r="O4280" s="267" t="str">
        <f>INDEX('EPA Tech to Policy Mapping'!$D:$D,MATCH(F4280,'EPA Tech to Policy Mapping'!$C:$C,0))</f>
        <v>waste - methane capture</v>
      </c>
    </row>
    <row r="4281" spans="1:15" hidden="1" x14ac:dyDescent="0.35">
      <c r="A4281" s="267">
        <v>2045</v>
      </c>
      <c r="B4281" s="267" t="s">
        <v>567</v>
      </c>
      <c r="C4281" s="267" t="s">
        <v>568</v>
      </c>
      <c r="D4281" s="267" t="s">
        <v>4952</v>
      </c>
      <c r="E4281" s="267" t="s">
        <v>5065</v>
      </c>
      <c r="F4281" s="267" t="s">
        <v>570</v>
      </c>
      <c r="G4281" s="267">
        <v>0</v>
      </c>
      <c r="H4281" s="267">
        <v>3.3079816992416901E-5</v>
      </c>
      <c r="I4281" s="267">
        <v>0</v>
      </c>
      <c r="J4281" s="267">
        <v>0</v>
      </c>
      <c r="K4281" s="267">
        <v>3.3079816992416901E-5</v>
      </c>
      <c r="L4281" s="267">
        <v>33.257681893473297</v>
      </c>
      <c r="M4281" s="267" t="b">
        <f>OR(O4281='PERAC-ngpPrcsTnD-mthncptr'!$B$1,O4281='PERAC-ngpPrcsTnD-mthncptr'!$C$1,O4281='PERAC-ngpPrcsTnD-mthncptr'!$D$1)</f>
        <v>0</v>
      </c>
      <c r="N4281" s="267">
        <f>IF(M4281=TRUE,L4281+'NPV Calcs'!$D$14,L4281)</f>
        <v>33.257681893473297</v>
      </c>
      <c r="O4281" s="267" t="str">
        <f>INDEX('EPA Tech to Policy Mapping'!$D:$D,MATCH(F4281,'EPA Tech to Policy Mapping'!$C:$C,0))</f>
        <v>waste - methane capture</v>
      </c>
    </row>
    <row r="4282" spans="1:15" hidden="1" x14ac:dyDescent="0.35">
      <c r="A4282" s="267">
        <v>2045</v>
      </c>
      <c r="B4282" s="267" t="s">
        <v>567</v>
      </c>
      <c r="C4282" s="267" t="s">
        <v>568</v>
      </c>
      <c r="D4282" s="267" t="s">
        <v>4952</v>
      </c>
      <c r="E4282" s="267" t="s">
        <v>5065</v>
      </c>
      <c r="F4282" s="267" t="s">
        <v>570</v>
      </c>
      <c r="G4282" s="267">
        <v>0</v>
      </c>
      <c r="H4282" s="267">
        <v>1.14869007912153E-4</v>
      </c>
      <c r="I4282" s="267">
        <v>0</v>
      </c>
      <c r="J4282" s="267">
        <v>0</v>
      </c>
      <c r="K4282" s="267">
        <v>1.14869007912153E-4</v>
      </c>
      <c r="L4282" s="267">
        <v>3.1482566579292302</v>
      </c>
      <c r="M4282" s="267" t="b">
        <f>OR(O4282='PERAC-ngpPrcsTnD-mthncptr'!$B$1,O4282='PERAC-ngpPrcsTnD-mthncptr'!$C$1,O4282='PERAC-ngpPrcsTnD-mthncptr'!$D$1)</f>
        <v>0</v>
      </c>
      <c r="N4282" s="267">
        <f>IF(M4282=TRUE,L4282+'NPV Calcs'!$D$14,L4282)</f>
        <v>3.1482566579292302</v>
      </c>
      <c r="O4282" s="267" t="str">
        <f>INDEX('EPA Tech to Policy Mapping'!$D:$D,MATCH(F4282,'EPA Tech to Policy Mapping'!$C:$C,0))</f>
        <v>waste - methane capture</v>
      </c>
    </row>
    <row r="4283" spans="1:15" hidden="1" x14ac:dyDescent="0.35">
      <c r="A4283" s="267">
        <v>2040</v>
      </c>
      <c r="B4283" s="267" t="s">
        <v>567</v>
      </c>
      <c r="C4283" s="267" t="s">
        <v>568</v>
      </c>
      <c r="D4283" s="267" t="s">
        <v>4952</v>
      </c>
      <c r="E4283" s="267" t="s">
        <v>5065</v>
      </c>
      <c r="F4283" s="267" t="s">
        <v>570</v>
      </c>
      <c r="G4283" s="267">
        <v>0</v>
      </c>
      <c r="H4283" s="267">
        <v>3.1933279430782597E-5</v>
      </c>
      <c r="I4283" s="267">
        <v>0</v>
      </c>
      <c r="J4283" s="267">
        <v>0</v>
      </c>
      <c r="K4283" s="267">
        <v>3.1933279430782597E-5</v>
      </c>
      <c r="L4283" s="267">
        <v>38.465075924348099</v>
      </c>
      <c r="M4283" s="267" t="b">
        <f>OR(O4283='PERAC-ngpPrcsTnD-mthncptr'!$B$1,O4283='PERAC-ngpPrcsTnD-mthncptr'!$C$1,O4283='PERAC-ngpPrcsTnD-mthncptr'!$D$1)</f>
        <v>0</v>
      </c>
      <c r="N4283" s="267">
        <f>IF(M4283=TRUE,L4283+'NPV Calcs'!$D$14,L4283)</f>
        <v>38.465075924348099</v>
      </c>
      <c r="O4283" s="267" t="str">
        <f>INDEX('EPA Tech to Policy Mapping'!$D:$D,MATCH(F4283,'EPA Tech to Policy Mapping'!$C:$C,0))</f>
        <v>waste - methane capture</v>
      </c>
    </row>
    <row r="4284" spans="1:15" hidden="1" x14ac:dyDescent="0.35">
      <c r="A4284" s="267">
        <v>2035</v>
      </c>
      <c r="B4284" s="267" t="s">
        <v>567</v>
      </c>
      <c r="C4284" s="267" t="s">
        <v>568</v>
      </c>
      <c r="D4284" s="267" t="s">
        <v>4952</v>
      </c>
      <c r="E4284" s="267" t="s">
        <v>5065</v>
      </c>
      <c r="F4284" s="267" t="s">
        <v>570</v>
      </c>
      <c r="G4284" s="267">
        <v>0</v>
      </c>
      <c r="H4284" s="267">
        <v>2.768251719644E-5</v>
      </c>
      <c r="I4284" s="267">
        <v>0</v>
      </c>
      <c r="J4284" s="267">
        <v>0</v>
      </c>
      <c r="K4284" s="267">
        <v>2.768251719644E-5</v>
      </c>
      <c r="L4284" s="267">
        <v>34.866820366541504</v>
      </c>
      <c r="M4284" s="267" t="b">
        <f>OR(O4284='PERAC-ngpPrcsTnD-mthncptr'!$B$1,O4284='PERAC-ngpPrcsTnD-mthncptr'!$C$1,O4284='PERAC-ngpPrcsTnD-mthncptr'!$D$1)</f>
        <v>0</v>
      </c>
      <c r="N4284" s="267">
        <f>IF(M4284=TRUE,L4284+'NPV Calcs'!$D$14,L4284)</f>
        <v>34.866820366541504</v>
      </c>
      <c r="O4284" s="267" t="str">
        <f>INDEX('EPA Tech to Policy Mapping'!$D:$D,MATCH(F4284,'EPA Tech to Policy Mapping'!$C:$C,0))</f>
        <v>waste - methane capture</v>
      </c>
    </row>
    <row r="4285" spans="1:15" hidden="1" x14ac:dyDescent="0.35">
      <c r="A4285" s="267">
        <v>2025</v>
      </c>
      <c r="B4285" s="267" t="s">
        <v>567</v>
      </c>
      <c r="C4285" s="267" t="s">
        <v>568</v>
      </c>
      <c r="D4285" s="267" t="s">
        <v>4952</v>
      </c>
      <c r="E4285" s="267" t="s">
        <v>5065</v>
      </c>
      <c r="F4285" s="267" t="s">
        <v>570</v>
      </c>
      <c r="G4285" s="267">
        <v>0</v>
      </c>
      <c r="H4285" s="267">
        <v>5.3408807681059499E-5</v>
      </c>
      <c r="I4285" s="267">
        <v>0</v>
      </c>
      <c r="J4285" s="267">
        <v>0</v>
      </c>
      <c r="K4285" s="267">
        <v>5.3408807681059499E-5</v>
      </c>
      <c r="L4285" s="267">
        <v>11.630245521715199</v>
      </c>
      <c r="M4285" s="267" t="b">
        <f>OR(O4285='PERAC-ngpPrcsTnD-mthncptr'!$B$1,O4285='PERAC-ngpPrcsTnD-mthncptr'!$C$1,O4285='PERAC-ngpPrcsTnD-mthncptr'!$D$1)</f>
        <v>0</v>
      </c>
      <c r="N4285" s="267">
        <f>IF(M4285=TRUE,L4285+'NPV Calcs'!$D$14,L4285)</f>
        <v>11.630245521715199</v>
      </c>
      <c r="O4285" s="267" t="str">
        <f>INDEX('EPA Tech to Policy Mapping'!$D:$D,MATCH(F4285,'EPA Tech to Policy Mapping'!$C:$C,0))</f>
        <v>waste - methane capture</v>
      </c>
    </row>
    <row r="4286" spans="1:15" hidden="1" x14ac:dyDescent="0.35">
      <c r="A4286" s="267">
        <v>2040</v>
      </c>
      <c r="B4286" s="267" t="s">
        <v>567</v>
      </c>
      <c r="C4286" s="267" t="s">
        <v>568</v>
      </c>
      <c r="D4286" s="267" t="s">
        <v>4952</v>
      </c>
      <c r="E4286" s="267" t="s">
        <v>5065</v>
      </c>
      <c r="F4286" s="267" t="s">
        <v>570</v>
      </c>
      <c r="G4286" s="267">
        <v>0</v>
      </c>
      <c r="H4286" s="267">
        <v>2.8669764329645398E-5</v>
      </c>
      <c r="I4286" s="267">
        <v>0</v>
      </c>
      <c r="J4286" s="267">
        <v>0</v>
      </c>
      <c r="K4286" s="267">
        <v>2.8669764329645398E-5</v>
      </c>
      <c r="L4286" s="267">
        <v>35.458816238617601</v>
      </c>
      <c r="M4286" s="267" t="b">
        <f>OR(O4286='PERAC-ngpPrcsTnD-mthncptr'!$B$1,O4286='PERAC-ngpPrcsTnD-mthncptr'!$C$1,O4286='PERAC-ngpPrcsTnD-mthncptr'!$D$1)</f>
        <v>0</v>
      </c>
      <c r="N4286" s="267">
        <f>IF(M4286=TRUE,L4286+'NPV Calcs'!$D$14,L4286)</f>
        <v>35.458816238617601</v>
      </c>
      <c r="O4286" s="267" t="str">
        <f>INDEX('EPA Tech to Policy Mapping'!$D:$D,MATCH(F4286,'EPA Tech to Policy Mapping'!$C:$C,0))</f>
        <v>waste - methane capture</v>
      </c>
    </row>
    <row r="4287" spans="1:15" hidden="1" x14ac:dyDescent="0.35">
      <c r="A4287" s="267">
        <v>2050</v>
      </c>
      <c r="B4287" s="267" t="s">
        <v>567</v>
      </c>
      <c r="C4287" s="267" t="s">
        <v>568</v>
      </c>
      <c r="D4287" s="267" t="s">
        <v>4952</v>
      </c>
      <c r="E4287" s="267" t="s">
        <v>5065</v>
      </c>
      <c r="F4287" s="267" t="s">
        <v>570</v>
      </c>
      <c r="G4287" s="267">
        <v>0</v>
      </c>
      <c r="H4287" s="267">
        <v>3.4862546023544602E-5</v>
      </c>
      <c r="I4287" s="267">
        <v>0</v>
      </c>
      <c r="J4287" s="267">
        <v>0</v>
      </c>
      <c r="K4287" s="267">
        <v>3.4862546023544602E-5</v>
      </c>
      <c r="L4287" s="267">
        <v>38.300026287450301</v>
      </c>
      <c r="M4287" s="267" t="b">
        <f>OR(O4287='PERAC-ngpPrcsTnD-mthncptr'!$B$1,O4287='PERAC-ngpPrcsTnD-mthncptr'!$C$1,O4287='PERAC-ngpPrcsTnD-mthncptr'!$D$1)</f>
        <v>0</v>
      </c>
      <c r="N4287" s="267">
        <f>IF(M4287=TRUE,L4287+'NPV Calcs'!$D$14,L4287)</f>
        <v>38.300026287450301</v>
      </c>
      <c r="O4287" s="267" t="str">
        <f>INDEX('EPA Tech to Policy Mapping'!$D:$D,MATCH(F4287,'EPA Tech to Policy Mapping'!$C:$C,0))</f>
        <v>waste - methane capture</v>
      </c>
    </row>
    <row r="4288" spans="1:15" hidden="1" x14ac:dyDescent="0.35">
      <c r="A4288" s="267">
        <v>2025</v>
      </c>
      <c r="B4288" s="267" t="s">
        <v>567</v>
      </c>
      <c r="C4288" s="267" t="s">
        <v>568</v>
      </c>
      <c r="D4288" s="267" t="s">
        <v>4952</v>
      </c>
      <c r="E4288" s="267" t="s">
        <v>5065</v>
      </c>
      <c r="F4288" s="267" t="s">
        <v>570</v>
      </c>
      <c r="G4288" s="267">
        <v>0</v>
      </c>
      <c r="H4288" s="267">
        <v>1.1789957468912701E-4</v>
      </c>
      <c r="I4288" s="267">
        <v>0</v>
      </c>
      <c r="J4288" s="267">
        <v>0</v>
      </c>
      <c r="K4288" s="267">
        <v>1.1789957468912701E-4</v>
      </c>
      <c r="L4288" s="267">
        <v>7.5316952062102802E-2</v>
      </c>
      <c r="M4288" s="267" t="b">
        <f>OR(O4288='PERAC-ngpPrcsTnD-mthncptr'!$B$1,O4288='PERAC-ngpPrcsTnD-mthncptr'!$C$1,O4288='PERAC-ngpPrcsTnD-mthncptr'!$D$1)</f>
        <v>0</v>
      </c>
      <c r="N4288" s="267">
        <f>IF(M4288=TRUE,L4288+'NPV Calcs'!$D$14,L4288)</f>
        <v>7.5316952062102802E-2</v>
      </c>
      <c r="O4288" s="267" t="str">
        <f>INDEX('EPA Tech to Policy Mapping'!$D:$D,MATCH(F4288,'EPA Tech to Policy Mapping'!$C:$C,0))</f>
        <v>waste - methane capture</v>
      </c>
    </row>
    <row r="4289" spans="1:15" hidden="1" x14ac:dyDescent="0.35">
      <c r="A4289" s="267">
        <v>2035</v>
      </c>
      <c r="B4289" s="267" t="s">
        <v>567</v>
      </c>
      <c r="C4289" s="267" t="s">
        <v>568</v>
      </c>
      <c r="D4289" s="267" t="s">
        <v>4952</v>
      </c>
      <c r="E4289" s="267" t="s">
        <v>5065</v>
      </c>
      <c r="F4289" s="267" t="s">
        <v>570</v>
      </c>
      <c r="G4289" s="267">
        <v>0</v>
      </c>
      <c r="H4289" s="267">
        <v>8.3894975585129398E-5</v>
      </c>
      <c r="I4289" s="267">
        <v>0</v>
      </c>
      <c r="J4289" s="267">
        <v>0</v>
      </c>
      <c r="K4289" s="267">
        <v>8.3894975585129398E-5</v>
      </c>
      <c r="L4289" s="267">
        <v>8.2570278676843891</v>
      </c>
      <c r="M4289" s="267" t="b">
        <f>OR(O4289='PERAC-ngpPrcsTnD-mthncptr'!$B$1,O4289='PERAC-ngpPrcsTnD-mthncptr'!$C$1,O4289='PERAC-ngpPrcsTnD-mthncptr'!$D$1)</f>
        <v>0</v>
      </c>
      <c r="N4289" s="267">
        <f>IF(M4289=TRUE,L4289+'NPV Calcs'!$D$14,L4289)</f>
        <v>8.2570278676843891</v>
      </c>
      <c r="O4289" s="267" t="str">
        <f>INDEX('EPA Tech to Policy Mapping'!$D:$D,MATCH(F4289,'EPA Tech to Policy Mapping'!$C:$C,0))</f>
        <v>waste - methane capture</v>
      </c>
    </row>
    <row r="4290" spans="1:15" hidden="1" x14ac:dyDescent="0.35">
      <c r="A4290" s="267">
        <v>2040</v>
      </c>
      <c r="B4290" s="267" t="s">
        <v>567</v>
      </c>
      <c r="C4290" s="267" t="s">
        <v>568</v>
      </c>
      <c r="D4290" s="267" t="s">
        <v>4952</v>
      </c>
      <c r="E4290" s="267" t="s">
        <v>5065</v>
      </c>
      <c r="F4290" s="267" t="s">
        <v>570</v>
      </c>
      <c r="G4290" s="267">
        <v>0</v>
      </c>
      <c r="H4290" s="267">
        <v>1.21694115592824E-5</v>
      </c>
      <c r="I4290" s="267">
        <v>0</v>
      </c>
      <c r="J4290" s="267">
        <v>0</v>
      </c>
      <c r="K4290" s="267">
        <v>1.21694115592824E-5</v>
      </c>
      <c r="L4290" s="267">
        <v>89.080520813537404</v>
      </c>
      <c r="M4290" s="267" t="b">
        <f>OR(O4290='PERAC-ngpPrcsTnD-mthncptr'!$B$1,O4290='PERAC-ngpPrcsTnD-mthncptr'!$C$1,O4290='PERAC-ngpPrcsTnD-mthncptr'!$D$1)</f>
        <v>0</v>
      </c>
      <c r="N4290" s="267">
        <f>IF(M4290=TRUE,L4290+'NPV Calcs'!$D$14,L4290)</f>
        <v>89.080520813537404</v>
      </c>
      <c r="O4290" s="267" t="str">
        <f>INDEX('EPA Tech to Policy Mapping'!$D:$D,MATCH(F4290,'EPA Tech to Policy Mapping'!$C:$C,0))</f>
        <v>waste - methane capture</v>
      </c>
    </row>
    <row r="4291" spans="1:15" hidden="1" x14ac:dyDescent="0.35">
      <c r="A4291" s="267">
        <v>2045</v>
      </c>
      <c r="B4291" s="267" t="s">
        <v>567</v>
      </c>
      <c r="C4291" s="267" t="s">
        <v>568</v>
      </c>
      <c r="D4291" s="267" t="s">
        <v>4952</v>
      </c>
      <c r="E4291" s="267" t="s">
        <v>5065</v>
      </c>
      <c r="F4291" s="267" t="s">
        <v>570</v>
      </c>
      <c r="G4291" s="267">
        <v>0</v>
      </c>
      <c r="H4291" s="267">
        <v>6.99881340946302E-6</v>
      </c>
      <c r="I4291" s="267">
        <v>0</v>
      </c>
      <c r="J4291" s="267">
        <v>0</v>
      </c>
      <c r="K4291" s="267">
        <v>6.99881340946302E-6</v>
      </c>
      <c r="L4291" s="267">
        <v>191.03947451795401</v>
      </c>
      <c r="M4291" s="267" t="b">
        <f>OR(O4291='PERAC-ngpPrcsTnD-mthncptr'!$B$1,O4291='PERAC-ngpPrcsTnD-mthncptr'!$C$1,O4291='PERAC-ngpPrcsTnD-mthncptr'!$D$1)</f>
        <v>0</v>
      </c>
      <c r="N4291" s="267">
        <f>IF(M4291=TRUE,L4291+'NPV Calcs'!$D$14,L4291)</f>
        <v>191.03947451795401</v>
      </c>
      <c r="O4291" s="267" t="str">
        <f>INDEX('EPA Tech to Policy Mapping'!$D:$D,MATCH(F4291,'EPA Tech to Policy Mapping'!$C:$C,0))</f>
        <v>waste - methane capture</v>
      </c>
    </row>
    <row r="4292" spans="1:15" hidden="1" x14ac:dyDescent="0.35">
      <c r="A4292" s="267">
        <v>2025</v>
      </c>
      <c r="B4292" s="267" t="s">
        <v>567</v>
      </c>
      <c r="C4292" s="267" t="s">
        <v>568</v>
      </c>
      <c r="D4292" s="267" t="s">
        <v>4952</v>
      </c>
      <c r="E4292" s="267" t="s">
        <v>5065</v>
      </c>
      <c r="F4292" s="267" t="s">
        <v>570</v>
      </c>
      <c r="G4292" s="267">
        <v>0</v>
      </c>
      <c r="H4292" s="267">
        <v>3.3524146389769702E-6</v>
      </c>
      <c r="I4292" s="267">
        <v>0</v>
      </c>
      <c r="J4292" s="267">
        <v>0</v>
      </c>
      <c r="K4292" s="267">
        <v>3.3524146389769702E-6</v>
      </c>
      <c r="L4292" s="267">
        <v>317.56163156422798</v>
      </c>
      <c r="M4292" s="267" t="b">
        <f>OR(O4292='PERAC-ngpPrcsTnD-mthncptr'!$B$1,O4292='PERAC-ngpPrcsTnD-mthncptr'!$C$1,O4292='PERAC-ngpPrcsTnD-mthncptr'!$D$1)</f>
        <v>0</v>
      </c>
      <c r="N4292" s="267">
        <f>IF(M4292=TRUE,L4292+'NPV Calcs'!$D$14,L4292)</f>
        <v>317.56163156422798</v>
      </c>
      <c r="O4292" s="267" t="str">
        <f>INDEX('EPA Tech to Policy Mapping'!$D:$D,MATCH(F4292,'EPA Tech to Policy Mapping'!$C:$C,0))</f>
        <v>waste - methane capture</v>
      </c>
    </row>
    <row r="4293" spans="1:15" hidden="1" x14ac:dyDescent="0.35">
      <c r="A4293" s="267">
        <v>2035</v>
      </c>
      <c r="B4293" s="267" t="s">
        <v>567</v>
      </c>
      <c r="C4293" s="267" t="s">
        <v>568</v>
      </c>
      <c r="D4293" s="267" t="s">
        <v>4952</v>
      </c>
      <c r="E4293" s="267" t="s">
        <v>5065</v>
      </c>
      <c r="F4293" s="267" t="s">
        <v>570</v>
      </c>
      <c r="G4293" s="267">
        <v>0</v>
      </c>
      <c r="H4293" s="267">
        <v>3.2791698555006298E-5</v>
      </c>
      <c r="I4293" s="267">
        <v>0</v>
      </c>
      <c r="J4293" s="267">
        <v>0</v>
      </c>
      <c r="K4293" s="267">
        <v>3.2791698555006298E-5</v>
      </c>
      <c r="L4293" s="267">
        <v>28.535096934305098</v>
      </c>
      <c r="M4293" s="267" t="b">
        <f>OR(O4293='PERAC-ngpPrcsTnD-mthncptr'!$B$1,O4293='PERAC-ngpPrcsTnD-mthncptr'!$C$1,O4293='PERAC-ngpPrcsTnD-mthncptr'!$D$1)</f>
        <v>0</v>
      </c>
      <c r="N4293" s="267">
        <f>IF(M4293=TRUE,L4293+'NPV Calcs'!$D$14,L4293)</f>
        <v>28.535096934305098</v>
      </c>
      <c r="O4293" s="267" t="str">
        <f>INDEX('EPA Tech to Policy Mapping'!$D:$D,MATCH(F4293,'EPA Tech to Policy Mapping'!$C:$C,0))</f>
        <v>waste - methane capture</v>
      </c>
    </row>
    <row r="4294" spans="1:15" hidden="1" x14ac:dyDescent="0.35">
      <c r="A4294" s="267">
        <v>2040</v>
      </c>
      <c r="B4294" s="267" t="s">
        <v>567</v>
      </c>
      <c r="C4294" s="267" t="s">
        <v>568</v>
      </c>
      <c r="D4294" s="267" t="s">
        <v>4952</v>
      </c>
      <c r="E4294" s="267" t="s">
        <v>5065</v>
      </c>
      <c r="F4294" s="267" t="s">
        <v>570</v>
      </c>
      <c r="G4294" s="267">
        <v>0</v>
      </c>
      <c r="H4294" s="267">
        <v>1.03499319039988E-4</v>
      </c>
      <c r="I4294" s="267">
        <v>0</v>
      </c>
      <c r="J4294" s="267">
        <v>0</v>
      </c>
      <c r="K4294" s="267">
        <v>1.03499319039988E-4</v>
      </c>
      <c r="L4294" s="267">
        <v>1.39373182642784</v>
      </c>
      <c r="M4294" s="267" t="b">
        <f>OR(O4294='PERAC-ngpPrcsTnD-mthncptr'!$B$1,O4294='PERAC-ngpPrcsTnD-mthncptr'!$C$1,O4294='PERAC-ngpPrcsTnD-mthncptr'!$D$1)</f>
        <v>0</v>
      </c>
      <c r="N4294" s="267">
        <f>IF(M4294=TRUE,L4294+'NPV Calcs'!$D$14,L4294)</f>
        <v>1.39373182642784</v>
      </c>
      <c r="O4294" s="267" t="str">
        <f>INDEX('EPA Tech to Policy Mapping'!$D:$D,MATCH(F4294,'EPA Tech to Policy Mapping'!$C:$C,0))</f>
        <v>waste - methane capture</v>
      </c>
    </row>
    <row r="4295" spans="1:15" hidden="1" x14ac:dyDescent="0.35">
      <c r="A4295" s="267">
        <v>2030</v>
      </c>
      <c r="B4295" s="267" t="s">
        <v>567</v>
      </c>
      <c r="C4295" s="267" t="s">
        <v>568</v>
      </c>
      <c r="D4295" s="267" t="s">
        <v>4952</v>
      </c>
      <c r="E4295" s="267" t="s">
        <v>5065</v>
      </c>
      <c r="F4295" s="267" t="s">
        <v>570</v>
      </c>
      <c r="G4295" s="267">
        <v>0</v>
      </c>
      <c r="H4295" s="267">
        <v>1.40368018405735E-5</v>
      </c>
      <c r="I4295" s="267">
        <v>0</v>
      </c>
      <c r="J4295" s="267">
        <v>0</v>
      </c>
      <c r="K4295" s="267">
        <v>1.40368018405735E-5</v>
      </c>
      <c r="L4295" s="267">
        <v>72.127991634123404</v>
      </c>
      <c r="M4295" s="267" t="b">
        <f>OR(O4295='PERAC-ngpPrcsTnD-mthncptr'!$B$1,O4295='PERAC-ngpPrcsTnD-mthncptr'!$C$1,O4295='PERAC-ngpPrcsTnD-mthncptr'!$D$1)</f>
        <v>0</v>
      </c>
      <c r="N4295" s="267">
        <f>IF(M4295=TRUE,L4295+'NPV Calcs'!$D$14,L4295)</f>
        <v>72.127991634123404</v>
      </c>
      <c r="O4295" s="267" t="str">
        <f>INDEX('EPA Tech to Policy Mapping'!$D:$D,MATCH(F4295,'EPA Tech to Policy Mapping'!$C:$C,0))</f>
        <v>waste - methane capture</v>
      </c>
    </row>
    <row r="4296" spans="1:15" hidden="1" x14ac:dyDescent="0.35">
      <c r="A4296" s="267">
        <v>2025</v>
      </c>
      <c r="B4296" s="267" t="s">
        <v>567</v>
      </c>
      <c r="C4296" s="267" t="s">
        <v>568</v>
      </c>
      <c r="D4296" s="267" t="s">
        <v>4952</v>
      </c>
      <c r="E4296" s="267" t="s">
        <v>5065</v>
      </c>
      <c r="F4296" s="267" t="s">
        <v>570</v>
      </c>
      <c r="G4296" s="267">
        <v>0</v>
      </c>
      <c r="H4296" s="267">
        <v>6.4084058645253006E-5</v>
      </c>
      <c r="I4296" s="267">
        <v>0</v>
      </c>
      <c r="J4296" s="267">
        <v>0</v>
      </c>
      <c r="K4296" s="267">
        <v>6.4084058645253006E-5</v>
      </c>
      <c r="L4296" s="267">
        <v>11.5054452965992</v>
      </c>
      <c r="M4296" s="267" t="b">
        <f>OR(O4296='PERAC-ngpPrcsTnD-mthncptr'!$B$1,O4296='PERAC-ngpPrcsTnD-mthncptr'!$C$1,O4296='PERAC-ngpPrcsTnD-mthncptr'!$D$1)</f>
        <v>0</v>
      </c>
      <c r="N4296" s="267">
        <f>IF(M4296=TRUE,L4296+'NPV Calcs'!$D$14,L4296)</f>
        <v>11.5054452965992</v>
      </c>
      <c r="O4296" s="267" t="str">
        <f>INDEX('EPA Tech to Policy Mapping'!$D:$D,MATCH(F4296,'EPA Tech to Policy Mapping'!$C:$C,0))</f>
        <v>waste - methane capture</v>
      </c>
    </row>
    <row r="4297" spans="1:15" hidden="1" x14ac:dyDescent="0.35">
      <c r="A4297" s="267">
        <v>2040</v>
      </c>
      <c r="B4297" s="267" t="s">
        <v>567</v>
      </c>
      <c r="C4297" s="267" t="s">
        <v>568</v>
      </c>
      <c r="D4297" s="267" t="s">
        <v>4952</v>
      </c>
      <c r="E4297" s="267" t="s">
        <v>5065</v>
      </c>
      <c r="F4297" s="267" t="s">
        <v>570</v>
      </c>
      <c r="G4297" s="267">
        <v>0</v>
      </c>
      <c r="H4297" s="267">
        <v>2.1301917352886801E-5</v>
      </c>
      <c r="I4297" s="267">
        <v>0</v>
      </c>
      <c r="J4297" s="267">
        <v>0</v>
      </c>
      <c r="K4297" s="267">
        <v>2.1301917352886801E-5</v>
      </c>
      <c r="L4297" s="267">
        <v>46.914052141262303</v>
      </c>
      <c r="M4297" s="267" t="b">
        <f>OR(O4297='PERAC-ngpPrcsTnD-mthncptr'!$B$1,O4297='PERAC-ngpPrcsTnD-mthncptr'!$C$1,O4297='PERAC-ngpPrcsTnD-mthncptr'!$D$1)</f>
        <v>0</v>
      </c>
      <c r="N4297" s="267">
        <f>IF(M4297=TRUE,L4297+'NPV Calcs'!$D$14,L4297)</f>
        <v>46.914052141262303</v>
      </c>
      <c r="O4297" s="267" t="str">
        <f>INDEX('EPA Tech to Policy Mapping'!$D:$D,MATCH(F4297,'EPA Tech to Policy Mapping'!$C:$C,0))</f>
        <v>waste - methane capture</v>
      </c>
    </row>
    <row r="4298" spans="1:15" hidden="1" x14ac:dyDescent="0.35">
      <c r="A4298" s="267">
        <v>2030</v>
      </c>
      <c r="B4298" s="267" t="s">
        <v>567</v>
      </c>
      <c r="C4298" s="267" t="s">
        <v>568</v>
      </c>
      <c r="D4298" s="267" t="s">
        <v>4952</v>
      </c>
      <c r="E4298" s="267" t="s">
        <v>5065</v>
      </c>
      <c r="F4298" s="267" t="s">
        <v>570</v>
      </c>
      <c r="G4298" s="267">
        <v>0</v>
      </c>
      <c r="H4298" s="267">
        <v>6.6180200659409099E-6</v>
      </c>
      <c r="I4298" s="267">
        <v>0</v>
      </c>
      <c r="J4298" s="267">
        <v>0</v>
      </c>
      <c r="K4298" s="267">
        <v>6.6180200659409099E-6</v>
      </c>
      <c r="L4298" s="267">
        <v>160.115176307821</v>
      </c>
      <c r="M4298" s="267" t="b">
        <f>OR(O4298='PERAC-ngpPrcsTnD-mthncptr'!$B$1,O4298='PERAC-ngpPrcsTnD-mthncptr'!$C$1,O4298='PERAC-ngpPrcsTnD-mthncptr'!$D$1)</f>
        <v>0</v>
      </c>
      <c r="N4298" s="267">
        <f>IF(M4298=TRUE,L4298+'NPV Calcs'!$D$14,L4298)</f>
        <v>160.115176307821</v>
      </c>
      <c r="O4298" s="267" t="str">
        <f>INDEX('EPA Tech to Policy Mapping'!$D:$D,MATCH(F4298,'EPA Tech to Policy Mapping'!$C:$C,0))</f>
        <v>waste - methane capture</v>
      </c>
    </row>
    <row r="4299" spans="1:15" hidden="1" x14ac:dyDescent="0.35">
      <c r="A4299" s="267">
        <v>2035</v>
      </c>
      <c r="B4299" s="267" t="s">
        <v>567</v>
      </c>
      <c r="C4299" s="267" t="s">
        <v>568</v>
      </c>
      <c r="D4299" s="267" t="s">
        <v>4952</v>
      </c>
      <c r="E4299" s="267" t="s">
        <v>5065</v>
      </c>
      <c r="F4299" s="267" t="s">
        <v>570</v>
      </c>
      <c r="G4299" s="267">
        <v>0</v>
      </c>
      <c r="H4299" s="267">
        <v>5.81880148083314E-5</v>
      </c>
      <c r="I4299" s="267">
        <v>0</v>
      </c>
      <c r="J4299" s="267">
        <v>0</v>
      </c>
      <c r="K4299" s="267">
        <v>5.81880148083314E-5</v>
      </c>
      <c r="L4299" s="267">
        <v>16.046262900295499</v>
      </c>
      <c r="M4299" s="267" t="b">
        <f>OR(O4299='PERAC-ngpPrcsTnD-mthncptr'!$B$1,O4299='PERAC-ngpPrcsTnD-mthncptr'!$C$1,O4299='PERAC-ngpPrcsTnD-mthncptr'!$D$1)</f>
        <v>0</v>
      </c>
      <c r="N4299" s="267">
        <f>IF(M4299=TRUE,L4299+'NPV Calcs'!$D$14,L4299)</f>
        <v>16.046262900295499</v>
      </c>
      <c r="O4299" s="267" t="str">
        <f>INDEX('EPA Tech to Policy Mapping'!$D:$D,MATCH(F4299,'EPA Tech to Policy Mapping'!$C:$C,0))</f>
        <v>waste - methane capture</v>
      </c>
    </row>
    <row r="4300" spans="1:15" hidden="1" x14ac:dyDescent="0.35">
      <c r="A4300" s="267">
        <v>2035</v>
      </c>
      <c r="B4300" s="267" t="s">
        <v>567</v>
      </c>
      <c r="C4300" s="267" t="s">
        <v>568</v>
      </c>
      <c r="D4300" s="267" t="s">
        <v>4952</v>
      </c>
      <c r="E4300" s="267" t="s">
        <v>5065</v>
      </c>
      <c r="F4300" s="267" t="s">
        <v>570</v>
      </c>
      <c r="G4300" s="267">
        <v>0</v>
      </c>
      <c r="H4300" s="267">
        <v>4.1695276864382697E-5</v>
      </c>
      <c r="I4300" s="267">
        <v>0</v>
      </c>
      <c r="J4300" s="267">
        <v>0</v>
      </c>
      <c r="K4300" s="267">
        <v>4.1695276864382697E-5</v>
      </c>
      <c r="L4300" s="267">
        <v>17.810645781598001</v>
      </c>
      <c r="M4300" s="267" t="b">
        <f>OR(O4300='PERAC-ngpPrcsTnD-mthncptr'!$B$1,O4300='PERAC-ngpPrcsTnD-mthncptr'!$C$1,O4300='PERAC-ngpPrcsTnD-mthncptr'!$D$1)</f>
        <v>0</v>
      </c>
      <c r="N4300" s="267">
        <f>IF(M4300=TRUE,L4300+'NPV Calcs'!$D$14,L4300)</f>
        <v>17.810645781598001</v>
      </c>
      <c r="O4300" s="267" t="str">
        <f>INDEX('EPA Tech to Policy Mapping'!$D:$D,MATCH(F4300,'EPA Tech to Policy Mapping'!$C:$C,0))</f>
        <v>waste - methane capture</v>
      </c>
    </row>
    <row r="4301" spans="1:15" hidden="1" x14ac:dyDescent="0.35">
      <c r="A4301" s="267">
        <v>2050</v>
      </c>
      <c r="B4301" s="267" t="s">
        <v>567</v>
      </c>
      <c r="C4301" s="267" t="s">
        <v>568</v>
      </c>
      <c r="D4301" s="267" t="s">
        <v>4952</v>
      </c>
      <c r="E4301" s="267" t="s">
        <v>5065</v>
      </c>
      <c r="F4301" s="267" t="s">
        <v>570</v>
      </c>
      <c r="G4301" s="267">
        <v>0</v>
      </c>
      <c r="H4301" s="267">
        <v>2.7092122145272901E-5</v>
      </c>
      <c r="I4301" s="267">
        <v>0</v>
      </c>
      <c r="J4301" s="267">
        <v>0</v>
      </c>
      <c r="K4301" s="267">
        <v>2.7092122145272901E-5</v>
      </c>
      <c r="L4301" s="267">
        <v>50.451090116953402</v>
      </c>
      <c r="M4301" s="267" t="b">
        <f>OR(O4301='PERAC-ngpPrcsTnD-mthncptr'!$B$1,O4301='PERAC-ngpPrcsTnD-mthncptr'!$C$1,O4301='PERAC-ngpPrcsTnD-mthncptr'!$D$1)</f>
        <v>0</v>
      </c>
      <c r="N4301" s="267">
        <f>IF(M4301=TRUE,L4301+'NPV Calcs'!$D$14,L4301)</f>
        <v>50.451090116953402</v>
      </c>
      <c r="O4301" s="267" t="str">
        <f>INDEX('EPA Tech to Policy Mapping'!$D:$D,MATCH(F4301,'EPA Tech to Policy Mapping'!$C:$C,0))</f>
        <v>waste - methane capture</v>
      </c>
    </row>
    <row r="4302" spans="1:15" hidden="1" x14ac:dyDescent="0.35">
      <c r="A4302" s="267">
        <v>2045</v>
      </c>
      <c r="B4302" s="267" t="s">
        <v>567</v>
      </c>
      <c r="C4302" s="267" t="s">
        <v>568</v>
      </c>
      <c r="D4302" s="267" t="s">
        <v>4952</v>
      </c>
      <c r="E4302" s="267" t="s">
        <v>5065</v>
      </c>
      <c r="F4302" s="267" t="s">
        <v>570</v>
      </c>
      <c r="G4302" s="267">
        <v>0</v>
      </c>
      <c r="H4302" s="267">
        <v>8.0849506954662993E-6</v>
      </c>
      <c r="I4302" s="267">
        <v>0</v>
      </c>
      <c r="J4302" s="267">
        <v>0</v>
      </c>
      <c r="K4302" s="267">
        <v>8.0849506954662993E-6</v>
      </c>
      <c r="L4302" s="267">
        <v>138.44228296522201</v>
      </c>
      <c r="M4302" s="267" t="b">
        <f>OR(O4302='PERAC-ngpPrcsTnD-mthncptr'!$B$1,O4302='PERAC-ngpPrcsTnD-mthncptr'!$C$1,O4302='PERAC-ngpPrcsTnD-mthncptr'!$D$1)</f>
        <v>0</v>
      </c>
      <c r="N4302" s="267">
        <f>IF(M4302=TRUE,L4302+'NPV Calcs'!$D$14,L4302)</f>
        <v>138.44228296522201</v>
      </c>
      <c r="O4302" s="267" t="str">
        <f>INDEX('EPA Tech to Policy Mapping'!$D:$D,MATCH(F4302,'EPA Tech to Policy Mapping'!$C:$C,0))</f>
        <v>waste - methane capture</v>
      </c>
    </row>
    <row r="4303" spans="1:15" hidden="1" x14ac:dyDescent="0.35">
      <c r="A4303" s="267">
        <v>2025</v>
      </c>
      <c r="B4303" s="267" t="s">
        <v>567</v>
      </c>
      <c r="C4303" s="267" t="s">
        <v>568</v>
      </c>
      <c r="D4303" s="267" t="s">
        <v>4952</v>
      </c>
      <c r="E4303" s="267" t="s">
        <v>5065</v>
      </c>
      <c r="F4303" s="267" t="s">
        <v>570</v>
      </c>
      <c r="G4303" s="267">
        <v>0</v>
      </c>
      <c r="H4303" s="267">
        <v>1.95659118751724E-5</v>
      </c>
      <c r="I4303" s="267">
        <v>0</v>
      </c>
      <c r="J4303" s="267">
        <v>0</v>
      </c>
      <c r="K4303" s="267">
        <v>1.95659118751724E-5</v>
      </c>
      <c r="L4303" s="267">
        <v>58.2602761421333</v>
      </c>
      <c r="M4303" s="267" t="b">
        <f>OR(O4303='PERAC-ngpPrcsTnD-mthncptr'!$B$1,O4303='PERAC-ngpPrcsTnD-mthncptr'!$C$1,O4303='PERAC-ngpPrcsTnD-mthncptr'!$D$1)</f>
        <v>0</v>
      </c>
      <c r="N4303" s="267">
        <f>IF(M4303=TRUE,L4303+'NPV Calcs'!$D$14,L4303)</f>
        <v>58.2602761421333</v>
      </c>
      <c r="O4303" s="267" t="str">
        <f>INDEX('EPA Tech to Policy Mapping'!$D:$D,MATCH(F4303,'EPA Tech to Policy Mapping'!$C:$C,0))</f>
        <v>waste - methane capture</v>
      </c>
    </row>
    <row r="4304" spans="1:15" hidden="1" x14ac:dyDescent="0.35">
      <c r="A4304" s="267">
        <v>2045</v>
      </c>
      <c r="B4304" s="267" t="s">
        <v>567</v>
      </c>
      <c r="C4304" s="267" t="s">
        <v>568</v>
      </c>
      <c r="D4304" s="267" t="s">
        <v>4952</v>
      </c>
      <c r="E4304" s="267" t="s">
        <v>5065</v>
      </c>
      <c r="F4304" s="267" t="s">
        <v>570</v>
      </c>
      <c r="G4304" s="267">
        <v>0</v>
      </c>
      <c r="H4304" s="267">
        <v>4.3398471347055198E-5</v>
      </c>
      <c r="I4304" s="267">
        <v>0</v>
      </c>
      <c r="J4304" s="267">
        <v>0</v>
      </c>
      <c r="K4304" s="267">
        <v>4.3398471347055198E-5</v>
      </c>
      <c r="L4304" s="267">
        <v>26.999872257934999</v>
      </c>
      <c r="M4304" s="267" t="b">
        <f>OR(O4304='PERAC-ngpPrcsTnD-mthncptr'!$B$1,O4304='PERAC-ngpPrcsTnD-mthncptr'!$C$1,O4304='PERAC-ngpPrcsTnD-mthncptr'!$D$1)</f>
        <v>0</v>
      </c>
      <c r="N4304" s="267">
        <f>IF(M4304=TRUE,L4304+'NPV Calcs'!$D$14,L4304)</f>
        <v>26.999872257934999</v>
      </c>
      <c r="O4304" s="267" t="str">
        <f>INDEX('EPA Tech to Policy Mapping'!$D:$D,MATCH(F4304,'EPA Tech to Policy Mapping'!$C:$C,0))</f>
        <v>waste - methane capture</v>
      </c>
    </row>
    <row r="4305" spans="1:15" hidden="1" x14ac:dyDescent="0.35">
      <c r="A4305" s="267">
        <v>2045</v>
      </c>
      <c r="B4305" s="267" t="s">
        <v>567</v>
      </c>
      <c r="C4305" s="267" t="s">
        <v>568</v>
      </c>
      <c r="D4305" s="267" t="s">
        <v>4952</v>
      </c>
      <c r="E4305" s="267" t="s">
        <v>5065</v>
      </c>
      <c r="F4305" s="267" t="s">
        <v>570</v>
      </c>
      <c r="G4305" s="267">
        <v>0</v>
      </c>
      <c r="H4305" s="267">
        <v>7.8421761118621105E-5</v>
      </c>
      <c r="I4305" s="267">
        <v>0</v>
      </c>
      <c r="J4305" s="267">
        <v>0</v>
      </c>
      <c r="K4305" s="267">
        <v>7.8421761118621105E-5</v>
      </c>
      <c r="L4305" s="267">
        <v>33.2713273989717</v>
      </c>
      <c r="M4305" s="267" t="b">
        <f>OR(O4305='PERAC-ngpPrcsTnD-mthncptr'!$B$1,O4305='PERAC-ngpPrcsTnD-mthncptr'!$C$1,O4305='PERAC-ngpPrcsTnD-mthncptr'!$D$1)</f>
        <v>0</v>
      </c>
      <c r="N4305" s="267">
        <f>IF(M4305=TRUE,L4305+'NPV Calcs'!$D$14,L4305)</f>
        <v>33.2713273989717</v>
      </c>
      <c r="O4305" s="267" t="str">
        <f>INDEX('EPA Tech to Policy Mapping'!$D:$D,MATCH(F4305,'EPA Tech to Policy Mapping'!$C:$C,0))</f>
        <v>waste - methane capture</v>
      </c>
    </row>
    <row r="4306" spans="1:15" hidden="1" x14ac:dyDescent="0.35">
      <c r="A4306" s="267">
        <v>2050</v>
      </c>
      <c r="B4306" s="267" t="s">
        <v>567</v>
      </c>
      <c r="C4306" s="267" t="s">
        <v>568</v>
      </c>
      <c r="D4306" s="267" t="s">
        <v>4952</v>
      </c>
      <c r="E4306" s="267" t="s">
        <v>5065</v>
      </c>
      <c r="F4306" s="267" t="s">
        <v>570</v>
      </c>
      <c r="G4306" s="267">
        <v>0</v>
      </c>
      <c r="H4306" s="267">
        <v>9.3652421318165703E-5</v>
      </c>
      <c r="I4306" s="267">
        <v>0</v>
      </c>
      <c r="J4306" s="267">
        <v>0</v>
      </c>
      <c r="K4306" s="267">
        <v>9.3652421318165703E-5</v>
      </c>
      <c r="L4306" s="267">
        <v>13.6045177535881</v>
      </c>
      <c r="M4306" s="267" t="b">
        <f>OR(O4306='PERAC-ngpPrcsTnD-mthncptr'!$B$1,O4306='PERAC-ngpPrcsTnD-mthncptr'!$C$1,O4306='PERAC-ngpPrcsTnD-mthncptr'!$D$1)</f>
        <v>0</v>
      </c>
      <c r="N4306" s="267">
        <f>IF(M4306=TRUE,L4306+'NPV Calcs'!$D$14,L4306)</f>
        <v>13.6045177535881</v>
      </c>
      <c r="O4306" s="267" t="str">
        <f>INDEX('EPA Tech to Policy Mapping'!$D:$D,MATCH(F4306,'EPA Tech to Policy Mapping'!$C:$C,0))</f>
        <v>waste - methane capture</v>
      </c>
    </row>
    <row r="4307" spans="1:15" hidden="1" x14ac:dyDescent="0.35">
      <c r="A4307" s="267">
        <v>2035</v>
      </c>
      <c r="B4307" s="267" t="s">
        <v>567</v>
      </c>
      <c r="C4307" s="267" t="s">
        <v>568</v>
      </c>
      <c r="D4307" s="267" t="s">
        <v>4952</v>
      </c>
      <c r="E4307" s="267" t="s">
        <v>5065</v>
      </c>
      <c r="F4307" s="267" t="s">
        <v>570</v>
      </c>
      <c r="G4307" s="267">
        <v>0</v>
      </c>
      <c r="H4307" s="267">
        <v>8.2562545550454099E-6</v>
      </c>
      <c r="I4307" s="267">
        <v>0</v>
      </c>
      <c r="J4307" s="267">
        <v>0</v>
      </c>
      <c r="K4307" s="267">
        <v>8.2562545550454099E-6</v>
      </c>
      <c r="L4307" s="267">
        <v>158.32272393397599</v>
      </c>
      <c r="M4307" s="267" t="b">
        <f>OR(O4307='PERAC-ngpPrcsTnD-mthncptr'!$B$1,O4307='PERAC-ngpPrcsTnD-mthncptr'!$C$1,O4307='PERAC-ngpPrcsTnD-mthncptr'!$D$1)</f>
        <v>0</v>
      </c>
      <c r="N4307" s="267">
        <f>IF(M4307=TRUE,L4307+'NPV Calcs'!$D$14,L4307)</f>
        <v>158.32272393397599</v>
      </c>
      <c r="O4307" s="267" t="str">
        <f>INDEX('EPA Tech to Policy Mapping'!$D:$D,MATCH(F4307,'EPA Tech to Policy Mapping'!$C:$C,0))</f>
        <v>waste - methane capture</v>
      </c>
    </row>
    <row r="4308" spans="1:15" hidden="1" x14ac:dyDescent="0.35">
      <c r="A4308" s="267">
        <v>2025</v>
      </c>
      <c r="B4308" s="267" t="s">
        <v>567</v>
      </c>
      <c r="C4308" s="267" t="s">
        <v>568</v>
      </c>
      <c r="D4308" s="267" t="s">
        <v>4952</v>
      </c>
      <c r="E4308" s="267" t="s">
        <v>5065</v>
      </c>
      <c r="F4308" s="267" t="s">
        <v>570</v>
      </c>
      <c r="G4308" s="267">
        <v>0</v>
      </c>
      <c r="H4308" s="267">
        <v>4.0453279587183199E-5</v>
      </c>
      <c r="I4308" s="267">
        <v>0</v>
      </c>
      <c r="J4308" s="267">
        <v>0</v>
      </c>
      <c r="K4308" s="267">
        <v>4.0453279587183199E-5</v>
      </c>
      <c r="L4308" s="267">
        <v>35.743842992348199</v>
      </c>
      <c r="M4308" s="267" t="b">
        <f>OR(O4308='PERAC-ngpPrcsTnD-mthncptr'!$B$1,O4308='PERAC-ngpPrcsTnD-mthncptr'!$C$1,O4308='PERAC-ngpPrcsTnD-mthncptr'!$D$1)</f>
        <v>0</v>
      </c>
      <c r="N4308" s="267">
        <f>IF(M4308=TRUE,L4308+'NPV Calcs'!$D$14,L4308)</f>
        <v>35.743842992348199</v>
      </c>
      <c r="O4308" s="267" t="str">
        <f>INDEX('EPA Tech to Policy Mapping'!$D:$D,MATCH(F4308,'EPA Tech to Policy Mapping'!$C:$C,0))</f>
        <v>waste - methane capture</v>
      </c>
    </row>
    <row r="4309" spans="1:15" hidden="1" x14ac:dyDescent="0.35">
      <c r="A4309" s="267">
        <v>2030</v>
      </c>
      <c r="B4309" s="267" t="s">
        <v>567</v>
      </c>
      <c r="C4309" s="267" t="s">
        <v>568</v>
      </c>
      <c r="D4309" s="267" t="s">
        <v>4952</v>
      </c>
      <c r="E4309" s="267" t="s">
        <v>5065</v>
      </c>
      <c r="F4309" s="267" t="s">
        <v>570</v>
      </c>
      <c r="G4309" s="267">
        <v>0</v>
      </c>
      <c r="H4309" s="267">
        <v>1.52049361006051E-4</v>
      </c>
      <c r="I4309" s="267">
        <v>0</v>
      </c>
      <c r="J4309" s="267">
        <v>0</v>
      </c>
      <c r="K4309" s="267">
        <v>1.52049361006051E-4</v>
      </c>
      <c r="L4309" s="267">
        <v>-3.4008504130761898</v>
      </c>
      <c r="M4309" s="267" t="b">
        <f>OR(O4309='PERAC-ngpPrcsTnD-mthncptr'!$B$1,O4309='PERAC-ngpPrcsTnD-mthncptr'!$C$1,O4309='PERAC-ngpPrcsTnD-mthncptr'!$D$1)</f>
        <v>0</v>
      </c>
      <c r="N4309" s="267">
        <f>IF(M4309=TRUE,L4309+'NPV Calcs'!$D$14,L4309)</f>
        <v>-3.4008504130761898</v>
      </c>
      <c r="O4309" s="267" t="str">
        <f>INDEX('EPA Tech to Policy Mapping'!$D:$D,MATCH(F4309,'EPA Tech to Policy Mapping'!$C:$C,0))</f>
        <v>waste - methane capture</v>
      </c>
    </row>
    <row r="4310" spans="1:15" hidden="1" x14ac:dyDescent="0.35">
      <c r="A4310" s="267">
        <v>2045</v>
      </c>
      <c r="B4310" s="267" t="s">
        <v>567</v>
      </c>
      <c r="C4310" s="267" t="s">
        <v>568</v>
      </c>
      <c r="D4310" s="267" t="s">
        <v>4952</v>
      </c>
      <c r="E4310" s="267" t="s">
        <v>5065</v>
      </c>
      <c r="F4310" s="267" t="s">
        <v>570</v>
      </c>
      <c r="G4310" s="267">
        <v>0</v>
      </c>
      <c r="H4310" s="267">
        <v>1.1189482358665501E-4</v>
      </c>
      <c r="I4310" s="267">
        <v>0</v>
      </c>
      <c r="J4310" s="267">
        <v>0</v>
      </c>
      <c r="K4310" s="267">
        <v>1.1189482358665501E-4</v>
      </c>
      <c r="L4310" s="267">
        <v>2.1426426739168698</v>
      </c>
      <c r="M4310" s="267" t="b">
        <f>OR(O4310='PERAC-ngpPrcsTnD-mthncptr'!$B$1,O4310='PERAC-ngpPrcsTnD-mthncptr'!$C$1,O4310='PERAC-ngpPrcsTnD-mthncptr'!$D$1)</f>
        <v>0</v>
      </c>
      <c r="N4310" s="267">
        <f>IF(M4310=TRUE,L4310+'NPV Calcs'!$D$14,L4310)</f>
        <v>2.1426426739168698</v>
      </c>
      <c r="O4310" s="267" t="str">
        <f>INDEX('EPA Tech to Policy Mapping'!$D:$D,MATCH(F4310,'EPA Tech to Policy Mapping'!$C:$C,0))</f>
        <v>waste - methane capture</v>
      </c>
    </row>
    <row r="4311" spans="1:15" hidden="1" x14ac:dyDescent="0.35">
      <c r="A4311" s="267">
        <v>2025</v>
      </c>
      <c r="B4311" s="267" t="s">
        <v>567</v>
      </c>
      <c r="C4311" s="267" t="s">
        <v>568</v>
      </c>
      <c r="D4311" s="267" t="s">
        <v>4952</v>
      </c>
      <c r="E4311" s="267" t="s">
        <v>5065</v>
      </c>
      <c r="F4311" s="267" t="s">
        <v>570</v>
      </c>
      <c r="G4311" s="267">
        <v>0</v>
      </c>
      <c r="H4311" s="267">
        <v>9.2277713321474694E-5</v>
      </c>
      <c r="I4311" s="267">
        <v>0</v>
      </c>
      <c r="J4311" s="267">
        <v>0</v>
      </c>
      <c r="K4311" s="267">
        <v>9.2277713321474694E-5</v>
      </c>
      <c r="L4311" s="267">
        <v>0.15213468664870999</v>
      </c>
      <c r="M4311" s="267" t="b">
        <f>OR(O4311='PERAC-ngpPrcsTnD-mthncptr'!$B$1,O4311='PERAC-ngpPrcsTnD-mthncptr'!$C$1,O4311='PERAC-ngpPrcsTnD-mthncptr'!$D$1)</f>
        <v>0</v>
      </c>
      <c r="N4311" s="267">
        <f>IF(M4311=TRUE,L4311+'NPV Calcs'!$D$14,L4311)</f>
        <v>0.15213468664870999</v>
      </c>
      <c r="O4311" s="267" t="str">
        <f>INDEX('EPA Tech to Policy Mapping'!$D:$D,MATCH(F4311,'EPA Tech to Policy Mapping'!$C:$C,0))</f>
        <v>waste - methane capture</v>
      </c>
    </row>
    <row r="4312" spans="1:15" hidden="1" x14ac:dyDescent="0.35">
      <c r="A4312" s="267">
        <v>2025</v>
      </c>
      <c r="B4312" s="267" t="s">
        <v>567</v>
      </c>
      <c r="C4312" s="267" t="s">
        <v>568</v>
      </c>
      <c r="D4312" s="267" t="s">
        <v>4952</v>
      </c>
      <c r="E4312" s="267" t="s">
        <v>5065</v>
      </c>
      <c r="F4312" s="267" t="s">
        <v>570</v>
      </c>
      <c r="G4312" s="267">
        <v>0</v>
      </c>
      <c r="H4312" s="267">
        <v>6.2760133447930402E-5</v>
      </c>
      <c r="I4312" s="267">
        <v>0</v>
      </c>
      <c r="J4312" s="267">
        <v>0</v>
      </c>
      <c r="K4312" s="267">
        <v>6.2760133447930402E-5</v>
      </c>
      <c r="L4312" s="267">
        <v>6.1904919958835398</v>
      </c>
      <c r="M4312" s="267" t="b">
        <f>OR(O4312='PERAC-ngpPrcsTnD-mthncptr'!$B$1,O4312='PERAC-ngpPrcsTnD-mthncptr'!$C$1,O4312='PERAC-ngpPrcsTnD-mthncptr'!$D$1)</f>
        <v>0</v>
      </c>
      <c r="N4312" s="267">
        <f>IF(M4312=TRUE,L4312+'NPV Calcs'!$D$14,L4312)</f>
        <v>6.1904919958835398</v>
      </c>
      <c r="O4312" s="267" t="str">
        <f>INDEX('EPA Tech to Policy Mapping'!$D:$D,MATCH(F4312,'EPA Tech to Policy Mapping'!$C:$C,0))</f>
        <v>waste - methane capture</v>
      </c>
    </row>
    <row r="4313" spans="1:15" hidden="1" x14ac:dyDescent="0.35">
      <c r="A4313" s="267">
        <v>2040</v>
      </c>
      <c r="B4313" s="267" t="s">
        <v>567</v>
      </c>
      <c r="C4313" s="267" t="s">
        <v>568</v>
      </c>
      <c r="D4313" s="267" t="s">
        <v>4952</v>
      </c>
      <c r="E4313" s="267" t="s">
        <v>5065</v>
      </c>
      <c r="F4313" s="267" t="s">
        <v>570</v>
      </c>
      <c r="G4313" s="267">
        <v>0</v>
      </c>
      <c r="H4313" s="267">
        <v>9.8109472893447605E-5</v>
      </c>
      <c r="I4313" s="267">
        <v>0</v>
      </c>
      <c r="J4313" s="267">
        <v>0</v>
      </c>
      <c r="K4313" s="267">
        <v>9.8109472893447605E-5</v>
      </c>
      <c r="L4313" s="267">
        <v>4.3470633153502796</v>
      </c>
      <c r="M4313" s="267" t="b">
        <f>OR(O4313='PERAC-ngpPrcsTnD-mthncptr'!$B$1,O4313='PERAC-ngpPrcsTnD-mthncptr'!$C$1,O4313='PERAC-ngpPrcsTnD-mthncptr'!$D$1)</f>
        <v>0</v>
      </c>
      <c r="N4313" s="267">
        <f>IF(M4313=TRUE,L4313+'NPV Calcs'!$D$14,L4313)</f>
        <v>4.3470633153502796</v>
      </c>
      <c r="O4313" s="267" t="str">
        <f>INDEX('EPA Tech to Policy Mapping'!$D:$D,MATCH(F4313,'EPA Tech to Policy Mapping'!$C:$C,0))</f>
        <v>waste - methane capture</v>
      </c>
    </row>
    <row r="4314" spans="1:15" hidden="1" x14ac:dyDescent="0.35">
      <c r="A4314" s="267">
        <v>2045</v>
      </c>
      <c r="B4314" s="267" t="s">
        <v>567</v>
      </c>
      <c r="C4314" s="267" t="s">
        <v>568</v>
      </c>
      <c r="D4314" s="267" t="s">
        <v>4952</v>
      </c>
      <c r="E4314" s="267" t="s">
        <v>5065</v>
      </c>
      <c r="F4314" s="267" t="s">
        <v>570</v>
      </c>
      <c r="G4314" s="267">
        <v>0</v>
      </c>
      <c r="H4314" s="267">
        <v>3.8866833467910598E-5</v>
      </c>
      <c r="I4314" s="267">
        <v>0</v>
      </c>
      <c r="J4314" s="267">
        <v>0</v>
      </c>
      <c r="K4314" s="267">
        <v>3.8866833467910598E-5</v>
      </c>
      <c r="L4314" s="267">
        <v>23.368993347906301</v>
      </c>
      <c r="M4314" s="267" t="b">
        <f>OR(O4314='PERAC-ngpPrcsTnD-mthncptr'!$B$1,O4314='PERAC-ngpPrcsTnD-mthncptr'!$C$1,O4314='PERAC-ngpPrcsTnD-mthncptr'!$D$1)</f>
        <v>0</v>
      </c>
      <c r="N4314" s="267">
        <f>IF(M4314=TRUE,L4314+'NPV Calcs'!$D$14,L4314)</f>
        <v>23.368993347906301</v>
      </c>
      <c r="O4314" s="267" t="str">
        <f>INDEX('EPA Tech to Policy Mapping'!$D:$D,MATCH(F4314,'EPA Tech to Policy Mapping'!$C:$C,0))</f>
        <v>waste - methane capture</v>
      </c>
    </row>
    <row r="4315" spans="1:15" hidden="1" x14ac:dyDescent="0.35">
      <c r="A4315" s="267">
        <v>2045</v>
      </c>
      <c r="B4315" s="267" t="s">
        <v>567</v>
      </c>
      <c r="C4315" s="267" t="s">
        <v>568</v>
      </c>
      <c r="D4315" s="267" t="s">
        <v>4952</v>
      </c>
      <c r="E4315" s="267" t="s">
        <v>5065</v>
      </c>
      <c r="F4315" s="267" t="s">
        <v>570</v>
      </c>
      <c r="G4315" s="267">
        <v>0</v>
      </c>
      <c r="H4315" s="267">
        <v>1.1905116989077E-4</v>
      </c>
      <c r="I4315" s="267">
        <v>0</v>
      </c>
      <c r="J4315" s="267">
        <v>0</v>
      </c>
      <c r="K4315" s="267">
        <v>1.1905116989077E-4</v>
      </c>
      <c r="L4315" s="267">
        <v>3.10675940847044</v>
      </c>
      <c r="M4315" s="267" t="b">
        <f>OR(O4315='PERAC-ngpPrcsTnD-mthncptr'!$B$1,O4315='PERAC-ngpPrcsTnD-mthncptr'!$C$1,O4315='PERAC-ngpPrcsTnD-mthncptr'!$D$1)</f>
        <v>0</v>
      </c>
      <c r="N4315" s="267">
        <f>IF(M4315=TRUE,L4315+'NPV Calcs'!$D$14,L4315)</f>
        <v>3.10675940847044</v>
      </c>
      <c r="O4315" s="267" t="str">
        <f>INDEX('EPA Tech to Policy Mapping'!$D:$D,MATCH(F4315,'EPA Tech to Policy Mapping'!$C:$C,0))</f>
        <v>waste - methane capture</v>
      </c>
    </row>
    <row r="4316" spans="1:15" hidden="1" x14ac:dyDescent="0.35">
      <c r="A4316" s="267">
        <v>2025</v>
      </c>
      <c r="B4316" s="267" t="s">
        <v>567</v>
      </c>
      <c r="C4316" s="267" t="s">
        <v>568</v>
      </c>
      <c r="D4316" s="267" t="s">
        <v>4952</v>
      </c>
      <c r="E4316" s="267" t="s">
        <v>5065</v>
      </c>
      <c r="F4316" s="267" t="s">
        <v>570</v>
      </c>
      <c r="G4316" s="267">
        <v>0</v>
      </c>
      <c r="H4316" s="267">
        <v>5.2991703862751301E-5</v>
      </c>
      <c r="I4316" s="267">
        <v>0</v>
      </c>
      <c r="J4316" s="267">
        <v>0</v>
      </c>
      <c r="K4316" s="267">
        <v>5.2991703862751301E-5</v>
      </c>
      <c r="L4316" s="267">
        <v>23.0458202923461</v>
      </c>
      <c r="M4316" s="267" t="b">
        <f>OR(O4316='PERAC-ngpPrcsTnD-mthncptr'!$B$1,O4316='PERAC-ngpPrcsTnD-mthncptr'!$C$1,O4316='PERAC-ngpPrcsTnD-mthncptr'!$D$1)</f>
        <v>0</v>
      </c>
      <c r="N4316" s="267">
        <f>IF(M4316=TRUE,L4316+'NPV Calcs'!$D$14,L4316)</f>
        <v>23.0458202923461</v>
      </c>
      <c r="O4316" s="267" t="str">
        <f>INDEX('EPA Tech to Policy Mapping'!$D:$D,MATCH(F4316,'EPA Tech to Policy Mapping'!$C:$C,0))</f>
        <v>waste - methane capture</v>
      </c>
    </row>
    <row r="4317" spans="1:15" hidden="1" x14ac:dyDescent="0.35">
      <c r="A4317" s="267">
        <v>2050</v>
      </c>
      <c r="B4317" s="267" t="s">
        <v>567</v>
      </c>
      <c r="C4317" s="267" t="s">
        <v>568</v>
      </c>
      <c r="D4317" s="267" t="s">
        <v>4952</v>
      </c>
      <c r="E4317" s="267" t="s">
        <v>5065</v>
      </c>
      <c r="F4317" s="267" t="s">
        <v>570</v>
      </c>
      <c r="G4317" s="267">
        <v>0</v>
      </c>
      <c r="H4317" s="267">
        <v>1.2946653085134E-5</v>
      </c>
      <c r="I4317" s="267">
        <v>0</v>
      </c>
      <c r="J4317" s="267">
        <v>0</v>
      </c>
      <c r="K4317" s="267">
        <v>1.2946653085134E-5</v>
      </c>
      <c r="L4317" s="267">
        <v>106.42480201476199</v>
      </c>
      <c r="M4317" s="267" t="b">
        <f>OR(O4317='PERAC-ngpPrcsTnD-mthncptr'!$B$1,O4317='PERAC-ngpPrcsTnD-mthncptr'!$C$1,O4317='PERAC-ngpPrcsTnD-mthncptr'!$D$1)</f>
        <v>0</v>
      </c>
      <c r="N4317" s="267">
        <f>IF(M4317=TRUE,L4317+'NPV Calcs'!$D$14,L4317)</f>
        <v>106.42480201476199</v>
      </c>
      <c r="O4317" s="267" t="str">
        <f>INDEX('EPA Tech to Policy Mapping'!$D:$D,MATCH(F4317,'EPA Tech to Policy Mapping'!$C:$C,0))</f>
        <v>waste - methane capture</v>
      </c>
    </row>
    <row r="4318" spans="1:15" hidden="1" x14ac:dyDescent="0.35">
      <c r="A4318" s="267">
        <v>2030</v>
      </c>
      <c r="B4318" s="267" t="s">
        <v>567</v>
      </c>
      <c r="C4318" s="267" t="s">
        <v>568</v>
      </c>
      <c r="D4318" s="267" t="s">
        <v>4952</v>
      </c>
      <c r="E4318" s="267" t="s">
        <v>5065</v>
      </c>
      <c r="F4318" s="267" t="s">
        <v>570</v>
      </c>
      <c r="G4318" s="267">
        <v>0</v>
      </c>
      <c r="H4318" s="267">
        <v>6.3328091175477598E-6</v>
      </c>
      <c r="I4318" s="267">
        <v>0</v>
      </c>
      <c r="J4318" s="267">
        <v>0</v>
      </c>
      <c r="K4318" s="267">
        <v>6.3328091175477598E-6</v>
      </c>
      <c r="L4318" s="267">
        <v>198.277000668413</v>
      </c>
      <c r="M4318" s="267" t="b">
        <f>OR(O4318='PERAC-ngpPrcsTnD-mthncptr'!$B$1,O4318='PERAC-ngpPrcsTnD-mthncptr'!$C$1,O4318='PERAC-ngpPrcsTnD-mthncptr'!$D$1)</f>
        <v>0</v>
      </c>
      <c r="N4318" s="267">
        <f>IF(M4318=TRUE,L4318+'NPV Calcs'!$D$14,L4318)</f>
        <v>198.277000668413</v>
      </c>
      <c r="O4318" s="267" t="str">
        <f>INDEX('EPA Tech to Policy Mapping'!$D:$D,MATCH(F4318,'EPA Tech to Policy Mapping'!$C:$C,0))</f>
        <v>waste - methane capture</v>
      </c>
    </row>
    <row r="4319" spans="1:15" hidden="1" x14ac:dyDescent="0.35">
      <c r="A4319" s="267">
        <v>2050</v>
      </c>
      <c r="B4319" s="267" t="s">
        <v>567</v>
      </c>
      <c r="C4319" s="267" t="s">
        <v>568</v>
      </c>
      <c r="D4319" s="267" t="s">
        <v>4952</v>
      </c>
      <c r="E4319" s="267" t="s">
        <v>5065</v>
      </c>
      <c r="F4319" s="267" t="s">
        <v>570</v>
      </c>
      <c r="G4319" s="267">
        <v>0</v>
      </c>
      <c r="H4319" s="267">
        <v>6.5892779596165196E-5</v>
      </c>
      <c r="I4319" s="267">
        <v>0</v>
      </c>
      <c r="J4319" s="267">
        <v>0</v>
      </c>
      <c r="K4319" s="267">
        <v>6.5892779596165196E-5</v>
      </c>
      <c r="L4319" s="267">
        <v>18.111969551198801</v>
      </c>
      <c r="M4319" s="267" t="b">
        <f>OR(O4319='PERAC-ngpPrcsTnD-mthncptr'!$B$1,O4319='PERAC-ngpPrcsTnD-mthncptr'!$C$1,O4319='PERAC-ngpPrcsTnD-mthncptr'!$D$1)</f>
        <v>0</v>
      </c>
      <c r="N4319" s="267">
        <f>IF(M4319=TRUE,L4319+'NPV Calcs'!$D$14,L4319)</f>
        <v>18.111969551198801</v>
      </c>
      <c r="O4319" s="267" t="str">
        <f>INDEX('EPA Tech to Policy Mapping'!$D:$D,MATCH(F4319,'EPA Tech to Policy Mapping'!$C:$C,0))</f>
        <v>waste - methane capture</v>
      </c>
    </row>
    <row r="4320" spans="1:15" hidden="1" x14ac:dyDescent="0.35">
      <c r="A4320" s="267">
        <v>2045</v>
      </c>
      <c r="B4320" s="267" t="s">
        <v>567</v>
      </c>
      <c r="C4320" s="267" t="s">
        <v>568</v>
      </c>
      <c r="D4320" s="267" t="s">
        <v>4952</v>
      </c>
      <c r="E4320" s="267" t="s">
        <v>5065</v>
      </c>
      <c r="F4320" s="267" t="s">
        <v>570</v>
      </c>
      <c r="G4320" s="267">
        <v>0</v>
      </c>
      <c r="H4320" s="267">
        <v>1.11078064720919E-4</v>
      </c>
      <c r="I4320" s="267">
        <v>0</v>
      </c>
      <c r="J4320" s="267">
        <v>0</v>
      </c>
      <c r="K4320" s="267">
        <v>1.11078064720919E-4</v>
      </c>
      <c r="L4320" s="267">
        <v>3.2964286180633602</v>
      </c>
      <c r="M4320" s="267" t="b">
        <f>OR(O4320='PERAC-ngpPrcsTnD-mthncptr'!$B$1,O4320='PERAC-ngpPrcsTnD-mthncptr'!$C$1,O4320='PERAC-ngpPrcsTnD-mthncptr'!$D$1)</f>
        <v>0</v>
      </c>
      <c r="N4320" s="267">
        <f>IF(M4320=TRUE,L4320+'NPV Calcs'!$D$14,L4320)</f>
        <v>3.2964286180633602</v>
      </c>
      <c r="O4320" s="267" t="str">
        <f>INDEX('EPA Tech to Policy Mapping'!$D:$D,MATCH(F4320,'EPA Tech to Policy Mapping'!$C:$C,0))</f>
        <v>waste - methane capture</v>
      </c>
    </row>
    <row r="4321" spans="1:15" hidden="1" x14ac:dyDescent="0.35">
      <c r="A4321" s="267">
        <v>2040</v>
      </c>
      <c r="B4321" s="267" t="s">
        <v>567</v>
      </c>
      <c r="C4321" s="267" t="s">
        <v>568</v>
      </c>
      <c r="D4321" s="267" t="s">
        <v>4952</v>
      </c>
      <c r="E4321" s="267" t="s">
        <v>5065</v>
      </c>
      <c r="F4321" s="267" t="s">
        <v>570</v>
      </c>
      <c r="G4321" s="267">
        <v>0</v>
      </c>
      <c r="H4321" s="267">
        <v>4.2517605403221301E-5</v>
      </c>
      <c r="I4321" s="267">
        <v>0</v>
      </c>
      <c r="J4321" s="267">
        <v>0</v>
      </c>
      <c r="K4321" s="267">
        <v>4.2517605403221301E-5</v>
      </c>
      <c r="L4321" s="267">
        <v>18.923125211362098</v>
      </c>
      <c r="M4321" s="267" t="b">
        <f>OR(O4321='PERAC-ngpPrcsTnD-mthncptr'!$B$1,O4321='PERAC-ngpPrcsTnD-mthncptr'!$C$1,O4321='PERAC-ngpPrcsTnD-mthncptr'!$D$1)</f>
        <v>0</v>
      </c>
      <c r="N4321" s="267">
        <f>IF(M4321=TRUE,L4321+'NPV Calcs'!$D$14,L4321)</f>
        <v>18.923125211362098</v>
      </c>
      <c r="O4321" s="267" t="str">
        <f>INDEX('EPA Tech to Policy Mapping'!$D:$D,MATCH(F4321,'EPA Tech to Policy Mapping'!$C:$C,0))</f>
        <v>waste - methane capture</v>
      </c>
    </row>
    <row r="4322" spans="1:15" hidden="1" x14ac:dyDescent="0.35">
      <c r="A4322" s="267">
        <v>2045</v>
      </c>
      <c r="B4322" s="267" t="s">
        <v>567</v>
      </c>
      <c r="C4322" s="267" t="s">
        <v>568</v>
      </c>
      <c r="D4322" s="267" t="s">
        <v>4952</v>
      </c>
      <c r="E4322" s="267" t="s">
        <v>5065</v>
      </c>
      <c r="F4322" s="267" t="s">
        <v>570</v>
      </c>
      <c r="G4322" s="267">
        <v>0</v>
      </c>
      <c r="H4322" s="267">
        <v>9.8017159198876104E-6</v>
      </c>
      <c r="I4322" s="267">
        <v>0</v>
      </c>
      <c r="J4322" s="267">
        <v>0</v>
      </c>
      <c r="K4322" s="267">
        <v>9.8017159198876104E-6</v>
      </c>
      <c r="L4322" s="267">
        <v>113.658328118328</v>
      </c>
      <c r="M4322" s="267" t="b">
        <f>OR(O4322='PERAC-ngpPrcsTnD-mthncptr'!$B$1,O4322='PERAC-ngpPrcsTnD-mthncptr'!$C$1,O4322='PERAC-ngpPrcsTnD-mthncptr'!$D$1)</f>
        <v>0</v>
      </c>
      <c r="N4322" s="267">
        <f>IF(M4322=TRUE,L4322+'NPV Calcs'!$D$14,L4322)</f>
        <v>113.658328118328</v>
      </c>
      <c r="O4322" s="267" t="str">
        <f>INDEX('EPA Tech to Policy Mapping'!$D:$D,MATCH(F4322,'EPA Tech to Policy Mapping'!$C:$C,0))</f>
        <v>waste - methane capture</v>
      </c>
    </row>
    <row r="4323" spans="1:15" hidden="1" x14ac:dyDescent="0.35">
      <c r="A4323" s="267">
        <v>2040</v>
      </c>
      <c r="B4323" s="267" t="s">
        <v>567</v>
      </c>
      <c r="C4323" s="267" t="s">
        <v>568</v>
      </c>
      <c r="D4323" s="267" t="s">
        <v>4952</v>
      </c>
      <c r="E4323" s="267" t="s">
        <v>5065</v>
      </c>
      <c r="F4323" s="267" t="s">
        <v>570</v>
      </c>
      <c r="G4323" s="267">
        <v>0</v>
      </c>
      <c r="H4323" s="267">
        <v>1.8447430672426099E-4</v>
      </c>
      <c r="I4323" s="267">
        <v>0</v>
      </c>
      <c r="J4323" s="267">
        <v>0</v>
      </c>
      <c r="K4323" s="267">
        <v>1.8447430672426099E-4</v>
      </c>
      <c r="L4323" s="267">
        <v>15.606157306872101</v>
      </c>
      <c r="M4323" s="267" t="b">
        <f>OR(O4323='PERAC-ngpPrcsTnD-mthncptr'!$B$1,O4323='PERAC-ngpPrcsTnD-mthncptr'!$C$1,O4323='PERAC-ngpPrcsTnD-mthncptr'!$D$1)</f>
        <v>0</v>
      </c>
      <c r="N4323" s="267">
        <f>IF(M4323=TRUE,L4323+'NPV Calcs'!$D$14,L4323)</f>
        <v>15.606157306872101</v>
      </c>
      <c r="O4323" s="267" t="str">
        <f>INDEX('EPA Tech to Policy Mapping'!$D:$D,MATCH(F4323,'EPA Tech to Policy Mapping'!$C:$C,0))</f>
        <v>waste - methane capture</v>
      </c>
    </row>
    <row r="4324" spans="1:15" hidden="1" x14ac:dyDescent="0.35">
      <c r="A4324" s="267">
        <v>2040</v>
      </c>
      <c r="B4324" s="267" t="s">
        <v>567</v>
      </c>
      <c r="C4324" s="267" t="s">
        <v>568</v>
      </c>
      <c r="D4324" s="267" t="s">
        <v>4952</v>
      </c>
      <c r="E4324" s="267" t="s">
        <v>5065</v>
      </c>
      <c r="F4324" s="267" t="s">
        <v>570</v>
      </c>
      <c r="G4324" s="267">
        <v>0</v>
      </c>
      <c r="H4324" s="267">
        <v>8.0826226552728795E-5</v>
      </c>
      <c r="I4324" s="267">
        <v>0</v>
      </c>
      <c r="J4324" s="267">
        <v>0</v>
      </c>
      <c r="K4324" s="267">
        <v>8.0826226552728795E-5</v>
      </c>
      <c r="L4324" s="267">
        <v>36.103411314218597</v>
      </c>
      <c r="M4324" s="267" t="b">
        <f>OR(O4324='PERAC-ngpPrcsTnD-mthncptr'!$B$1,O4324='PERAC-ngpPrcsTnD-mthncptr'!$C$1,O4324='PERAC-ngpPrcsTnD-mthncptr'!$D$1)</f>
        <v>0</v>
      </c>
      <c r="N4324" s="267">
        <f>IF(M4324=TRUE,L4324+'NPV Calcs'!$D$14,L4324)</f>
        <v>36.103411314218597</v>
      </c>
      <c r="O4324" s="267" t="str">
        <f>INDEX('EPA Tech to Policy Mapping'!$D:$D,MATCH(F4324,'EPA Tech to Policy Mapping'!$C:$C,0))</f>
        <v>waste - methane capture</v>
      </c>
    </row>
    <row r="4325" spans="1:15" hidden="1" x14ac:dyDescent="0.35">
      <c r="A4325" s="267">
        <v>2040</v>
      </c>
      <c r="B4325" s="267" t="s">
        <v>567</v>
      </c>
      <c r="C4325" s="267" t="s">
        <v>568</v>
      </c>
      <c r="D4325" s="267" t="s">
        <v>4952</v>
      </c>
      <c r="E4325" s="267" t="s">
        <v>5065</v>
      </c>
      <c r="F4325" s="267" t="s">
        <v>570</v>
      </c>
      <c r="G4325" s="267">
        <v>0</v>
      </c>
      <c r="H4325" s="267">
        <v>6.8733417165755398E-5</v>
      </c>
      <c r="I4325" s="267">
        <v>0</v>
      </c>
      <c r="J4325" s="267">
        <v>0</v>
      </c>
      <c r="K4325" s="267">
        <v>6.8733417165755398E-5</v>
      </c>
      <c r="L4325" s="267">
        <v>8.8744209833840006</v>
      </c>
      <c r="M4325" s="267" t="b">
        <f>OR(O4325='PERAC-ngpPrcsTnD-mthncptr'!$B$1,O4325='PERAC-ngpPrcsTnD-mthncptr'!$C$1,O4325='PERAC-ngpPrcsTnD-mthncptr'!$D$1)</f>
        <v>0</v>
      </c>
      <c r="N4325" s="267">
        <f>IF(M4325=TRUE,L4325+'NPV Calcs'!$D$14,L4325)</f>
        <v>8.8744209833840006</v>
      </c>
      <c r="O4325" s="267" t="str">
        <f>INDEX('EPA Tech to Policy Mapping'!$D:$D,MATCH(F4325,'EPA Tech to Policy Mapping'!$C:$C,0))</f>
        <v>waste - methane capture</v>
      </c>
    </row>
    <row r="4326" spans="1:15" hidden="1" x14ac:dyDescent="0.35">
      <c r="A4326" s="267">
        <v>2040</v>
      </c>
      <c r="B4326" s="267" t="s">
        <v>567</v>
      </c>
      <c r="C4326" s="267" t="s">
        <v>568</v>
      </c>
      <c r="D4326" s="267" t="s">
        <v>4952</v>
      </c>
      <c r="E4326" s="267" t="s">
        <v>5065</v>
      </c>
      <c r="F4326" s="267" t="s">
        <v>570</v>
      </c>
      <c r="G4326" s="267">
        <v>0</v>
      </c>
      <c r="H4326" s="267">
        <v>2.1008150001099499E-4</v>
      </c>
      <c r="I4326" s="267">
        <v>0</v>
      </c>
      <c r="J4326" s="267">
        <v>0</v>
      </c>
      <c r="K4326" s="267">
        <v>2.1008150001099499E-4</v>
      </c>
      <c r="L4326" s="267">
        <v>12.160753649157</v>
      </c>
      <c r="M4326" s="267" t="b">
        <f>OR(O4326='PERAC-ngpPrcsTnD-mthncptr'!$B$1,O4326='PERAC-ngpPrcsTnD-mthncptr'!$C$1,O4326='PERAC-ngpPrcsTnD-mthncptr'!$D$1)</f>
        <v>0</v>
      </c>
      <c r="N4326" s="267">
        <f>IF(M4326=TRUE,L4326+'NPV Calcs'!$D$14,L4326)</f>
        <v>12.160753649157</v>
      </c>
      <c r="O4326" s="267" t="str">
        <f>INDEX('EPA Tech to Policy Mapping'!$D:$D,MATCH(F4326,'EPA Tech to Policy Mapping'!$C:$C,0))</f>
        <v>waste - methane capture</v>
      </c>
    </row>
    <row r="4327" spans="1:15" hidden="1" x14ac:dyDescent="0.35">
      <c r="A4327" s="267">
        <v>2035</v>
      </c>
      <c r="B4327" s="267" t="s">
        <v>567</v>
      </c>
      <c r="C4327" s="267" t="s">
        <v>568</v>
      </c>
      <c r="D4327" s="267" t="s">
        <v>4952</v>
      </c>
      <c r="E4327" s="267" t="s">
        <v>5065</v>
      </c>
      <c r="F4327" s="267" t="s">
        <v>570</v>
      </c>
      <c r="G4327" s="267">
        <v>0</v>
      </c>
      <c r="H4327" s="267">
        <v>1.1980367330045E-4</v>
      </c>
      <c r="I4327" s="267">
        <v>0</v>
      </c>
      <c r="J4327" s="267">
        <v>0</v>
      </c>
      <c r="K4327" s="267">
        <v>1.1980367330045E-4</v>
      </c>
      <c r="L4327" s="267">
        <v>17.3215541378745</v>
      </c>
      <c r="M4327" s="267" t="b">
        <f>OR(O4327='PERAC-ngpPrcsTnD-mthncptr'!$B$1,O4327='PERAC-ngpPrcsTnD-mthncptr'!$C$1,O4327='PERAC-ngpPrcsTnD-mthncptr'!$D$1)</f>
        <v>0</v>
      </c>
      <c r="N4327" s="267">
        <f>IF(M4327=TRUE,L4327+'NPV Calcs'!$D$14,L4327)</f>
        <v>17.3215541378745</v>
      </c>
      <c r="O4327" s="267" t="str">
        <f>INDEX('EPA Tech to Policy Mapping'!$D:$D,MATCH(F4327,'EPA Tech to Policy Mapping'!$C:$C,0))</f>
        <v>waste - methane capture</v>
      </c>
    </row>
    <row r="4328" spans="1:15" hidden="1" x14ac:dyDescent="0.35">
      <c r="A4328" s="267">
        <v>2050</v>
      </c>
      <c r="B4328" s="267" t="s">
        <v>567</v>
      </c>
      <c r="C4328" s="267" t="s">
        <v>568</v>
      </c>
      <c r="D4328" s="267" t="s">
        <v>4952</v>
      </c>
      <c r="E4328" s="267" t="s">
        <v>5065</v>
      </c>
      <c r="F4328" s="267" t="s">
        <v>570</v>
      </c>
      <c r="G4328" s="267">
        <v>0</v>
      </c>
      <c r="H4328" s="1">
        <v>3.2742460330515402E-7</v>
      </c>
      <c r="I4328" s="267">
        <v>0</v>
      </c>
      <c r="J4328" s="267">
        <v>0</v>
      </c>
      <c r="K4328" s="1">
        <v>3.2742460330515402E-7</v>
      </c>
      <c r="L4328" s="267">
        <v>4198.6582827989996</v>
      </c>
      <c r="M4328" s="267" t="b">
        <f>OR(O4328='PERAC-ngpPrcsTnD-mthncptr'!$B$1,O4328='PERAC-ngpPrcsTnD-mthncptr'!$C$1,O4328='PERAC-ngpPrcsTnD-mthncptr'!$D$1)</f>
        <v>0</v>
      </c>
      <c r="N4328" s="267">
        <f>IF(M4328=TRUE,L4328+'NPV Calcs'!$D$14,L4328)</f>
        <v>4198.6582827989996</v>
      </c>
      <c r="O4328" s="267" t="str">
        <f>INDEX('EPA Tech to Policy Mapping'!$D:$D,MATCH(F4328,'EPA Tech to Policy Mapping'!$C:$C,0))</f>
        <v>waste - methane capture</v>
      </c>
    </row>
    <row r="4329" spans="1:15" hidden="1" x14ac:dyDescent="0.35">
      <c r="A4329" s="267">
        <v>2040</v>
      </c>
      <c r="B4329" s="267" t="s">
        <v>567</v>
      </c>
      <c r="C4329" s="267" t="s">
        <v>568</v>
      </c>
      <c r="D4329" s="267" t="s">
        <v>4952</v>
      </c>
      <c r="E4329" s="267" t="s">
        <v>5065</v>
      </c>
      <c r="F4329" s="267" t="s">
        <v>570</v>
      </c>
      <c r="G4329" s="267">
        <v>0</v>
      </c>
      <c r="H4329" s="267">
        <v>6.20221922022813E-6</v>
      </c>
      <c r="I4329" s="267">
        <v>0</v>
      </c>
      <c r="J4329" s="267">
        <v>0</v>
      </c>
      <c r="K4329" s="267">
        <v>6.20221922022813E-6</v>
      </c>
      <c r="L4329" s="267">
        <v>181.66002758534</v>
      </c>
      <c r="M4329" s="267" t="b">
        <f>OR(O4329='PERAC-ngpPrcsTnD-mthncptr'!$B$1,O4329='PERAC-ngpPrcsTnD-mthncptr'!$C$1,O4329='PERAC-ngpPrcsTnD-mthncptr'!$D$1)</f>
        <v>0</v>
      </c>
      <c r="N4329" s="267">
        <f>IF(M4329=TRUE,L4329+'NPV Calcs'!$D$14,L4329)</f>
        <v>181.66002758534</v>
      </c>
      <c r="O4329" s="267" t="str">
        <f>INDEX('EPA Tech to Policy Mapping'!$D:$D,MATCH(F4329,'EPA Tech to Policy Mapping'!$C:$C,0))</f>
        <v>waste - methane capture</v>
      </c>
    </row>
    <row r="4330" spans="1:15" hidden="1" x14ac:dyDescent="0.35">
      <c r="A4330" s="267">
        <v>2040</v>
      </c>
      <c r="B4330" s="267" t="s">
        <v>567</v>
      </c>
      <c r="C4330" s="267" t="s">
        <v>568</v>
      </c>
      <c r="D4330" s="267" t="s">
        <v>4952</v>
      </c>
      <c r="E4330" s="267" t="s">
        <v>5065</v>
      </c>
      <c r="F4330" s="267" t="s">
        <v>570</v>
      </c>
      <c r="G4330" s="267">
        <v>0</v>
      </c>
      <c r="H4330" s="267">
        <v>6.9364874287755198E-6</v>
      </c>
      <c r="I4330" s="267">
        <v>0</v>
      </c>
      <c r="J4330" s="267">
        <v>0</v>
      </c>
      <c r="K4330" s="267">
        <v>6.9364874287755198E-6</v>
      </c>
      <c r="L4330" s="267">
        <v>177.79313230026801</v>
      </c>
      <c r="M4330" s="267" t="b">
        <f>OR(O4330='PERAC-ngpPrcsTnD-mthncptr'!$B$1,O4330='PERAC-ngpPrcsTnD-mthncptr'!$C$1,O4330='PERAC-ngpPrcsTnD-mthncptr'!$D$1)</f>
        <v>0</v>
      </c>
      <c r="N4330" s="267">
        <f>IF(M4330=TRUE,L4330+'NPV Calcs'!$D$14,L4330)</f>
        <v>177.79313230026801</v>
      </c>
      <c r="O4330" s="267" t="str">
        <f>INDEX('EPA Tech to Policy Mapping'!$D:$D,MATCH(F4330,'EPA Tech to Policy Mapping'!$C:$C,0))</f>
        <v>waste - methane capture</v>
      </c>
    </row>
    <row r="4331" spans="1:15" hidden="1" x14ac:dyDescent="0.35">
      <c r="A4331" s="267">
        <v>2025</v>
      </c>
      <c r="B4331" s="267" t="s">
        <v>567</v>
      </c>
      <c r="C4331" s="267" t="s">
        <v>568</v>
      </c>
      <c r="D4331" s="267" t="s">
        <v>4952</v>
      </c>
      <c r="E4331" s="267" t="s">
        <v>5065</v>
      </c>
      <c r="F4331" s="267" t="s">
        <v>570</v>
      </c>
      <c r="G4331" s="267">
        <v>0</v>
      </c>
      <c r="H4331" s="267">
        <v>6.4176802200690902E-5</v>
      </c>
      <c r="I4331" s="267">
        <v>0</v>
      </c>
      <c r="J4331" s="267">
        <v>0</v>
      </c>
      <c r="K4331" s="267">
        <v>6.4176802200690902E-5</v>
      </c>
      <c r="L4331" s="267">
        <v>6.6408232161116301</v>
      </c>
      <c r="M4331" s="267" t="b">
        <f>OR(O4331='PERAC-ngpPrcsTnD-mthncptr'!$B$1,O4331='PERAC-ngpPrcsTnD-mthncptr'!$C$1,O4331='PERAC-ngpPrcsTnD-mthncptr'!$D$1)</f>
        <v>0</v>
      </c>
      <c r="N4331" s="267">
        <f>IF(M4331=TRUE,L4331+'NPV Calcs'!$D$14,L4331)</f>
        <v>6.6408232161116301</v>
      </c>
      <c r="O4331" s="267" t="str">
        <f>INDEX('EPA Tech to Policy Mapping'!$D:$D,MATCH(F4331,'EPA Tech to Policy Mapping'!$C:$C,0))</f>
        <v>waste - methane capture</v>
      </c>
    </row>
    <row r="4332" spans="1:15" hidden="1" x14ac:dyDescent="0.35">
      <c r="A4332" s="267">
        <v>2045</v>
      </c>
      <c r="B4332" s="267" t="s">
        <v>567</v>
      </c>
      <c r="C4332" s="267" t="s">
        <v>568</v>
      </c>
      <c r="D4332" s="267" t="s">
        <v>4952</v>
      </c>
      <c r="E4332" s="267" t="s">
        <v>5065</v>
      </c>
      <c r="F4332" s="267" t="s">
        <v>570</v>
      </c>
      <c r="G4332" s="267">
        <v>0</v>
      </c>
      <c r="H4332" s="267">
        <v>1.9782441937178701E-5</v>
      </c>
      <c r="I4332" s="267">
        <v>0</v>
      </c>
      <c r="J4332" s="267">
        <v>0</v>
      </c>
      <c r="K4332" s="267">
        <v>1.9782441937178701E-5</v>
      </c>
      <c r="L4332" s="267">
        <v>71.879707157016099</v>
      </c>
      <c r="M4332" s="267" t="b">
        <f>OR(O4332='PERAC-ngpPrcsTnD-mthncptr'!$B$1,O4332='PERAC-ngpPrcsTnD-mthncptr'!$C$1,O4332='PERAC-ngpPrcsTnD-mthncptr'!$D$1)</f>
        <v>0</v>
      </c>
      <c r="N4332" s="267">
        <f>IF(M4332=TRUE,L4332+'NPV Calcs'!$D$14,L4332)</f>
        <v>71.879707157016099</v>
      </c>
      <c r="O4332" s="267" t="str">
        <f>INDEX('EPA Tech to Policy Mapping'!$D:$D,MATCH(F4332,'EPA Tech to Policy Mapping'!$C:$C,0))</f>
        <v>waste - methane capture</v>
      </c>
    </row>
    <row r="4333" spans="1:15" hidden="1" x14ac:dyDescent="0.35">
      <c r="A4333" s="267">
        <v>2025</v>
      </c>
      <c r="B4333" s="267" t="s">
        <v>567</v>
      </c>
      <c r="C4333" s="267" t="s">
        <v>568</v>
      </c>
      <c r="D4333" s="267" t="s">
        <v>4952</v>
      </c>
      <c r="E4333" s="267" t="s">
        <v>5065</v>
      </c>
      <c r="F4333" s="267" t="s">
        <v>570</v>
      </c>
      <c r="G4333" s="267">
        <v>0</v>
      </c>
      <c r="H4333" s="267">
        <v>9.3939068213893894E-5</v>
      </c>
      <c r="I4333" s="267">
        <v>0</v>
      </c>
      <c r="J4333" s="267">
        <v>0</v>
      </c>
      <c r="K4333" s="267">
        <v>9.3939068213893894E-5</v>
      </c>
      <c r="L4333" s="267">
        <v>1.1343002552082899</v>
      </c>
      <c r="M4333" s="267" t="b">
        <f>OR(O4333='PERAC-ngpPrcsTnD-mthncptr'!$B$1,O4333='PERAC-ngpPrcsTnD-mthncptr'!$C$1,O4333='PERAC-ngpPrcsTnD-mthncptr'!$D$1)</f>
        <v>0</v>
      </c>
      <c r="N4333" s="267">
        <f>IF(M4333=TRUE,L4333+'NPV Calcs'!$D$14,L4333)</f>
        <v>1.1343002552082899</v>
      </c>
      <c r="O4333" s="267" t="str">
        <f>INDEX('EPA Tech to Policy Mapping'!$D:$D,MATCH(F4333,'EPA Tech to Policy Mapping'!$C:$C,0))</f>
        <v>waste - methane capture</v>
      </c>
    </row>
    <row r="4334" spans="1:15" hidden="1" x14ac:dyDescent="0.35">
      <c r="A4334" s="267">
        <v>2045</v>
      </c>
      <c r="B4334" s="267" t="s">
        <v>567</v>
      </c>
      <c r="C4334" s="267" t="s">
        <v>568</v>
      </c>
      <c r="D4334" s="267" t="s">
        <v>4952</v>
      </c>
      <c r="E4334" s="267" t="s">
        <v>5065</v>
      </c>
      <c r="F4334" s="267" t="s">
        <v>570</v>
      </c>
      <c r="G4334" s="267">
        <v>0</v>
      </c>
      <c r="H4334" s="267">
        <v>3.9711548939488598E-6</v>
      </c>
      <c r="I4334" s="267">
        <v>0</v>
      </c>
      <c r="J4334" s="267">
        <v>0</v>
      </c>
      <c r="K4334" s="267">
        <v>3.9711548939488598E-6</v>
      </c>
      <c r="L4334" s="267">
        <v>293.97742045066201</v>
      </c>
      <c r="M4334" s="267" t="b">
        <f>OR(O4334='PERAC-ngpPrcsTnD-mthncptr'!$B$1,O4334='PERAC-ngpPrcsTnD-mthncptr'!$C$1,O4334='PERAC-ngpPrcsTnD-mthncptr'!$D$1)</f>
        <v>0</v>
      </c>
      <c r="N4334" s="267">
        <f>IF(M4334=TRUE,L4334+'NPV Calcs'!$D$14,L4334)</f>
        <v>293.97742045066201</v>
      </c>
      <c r="O4334" s="267" t="str">
        <f>INDEX('EPA Tech to Policy Mapping'!$D:$D,MATCH(F4334,'EPA Tech to Policy Mapping'!$C:$C,0))</f>
        <v>waste - methane capture</v>
      </c>
    </row>
    <row r="4335" spans="1:15" hidden="1" x14ac:dyDescent="0.35">
      <c r="A4335" s="267">
        <v>2045</v>
      </c>
      <c r="B4335" s="267" t="s">
        <v>567</v>
      </c>
      <c r="C4335" s="267" t="s">
        <v>568</v>
      </c>
      <c r="D4335" s="267" t="s">
        <v>4952</v>
      </c>
      <c r="E4335" s="267" t="s">
        <v>5065</v>
      </c>
      <c r="F4335" s="267" t="s">
        <v>570</v>
      </c>
      <c r="G4335" s="267">
        <v>0</v>
      </c>
      <c r="H4335" s="267">
        <v>6.1163321292842399E-6</v>
      </c>
      <c r="I4335" s="267">
        <v>0</v>
      </c>
      <c r="J4335" s="267">
        <v>0</v>
      </c>
      <c r="K4335" s="267">
        <v>6.1163321292842399E-6</v>
      </c>
      <c r="L4335" s="267">
        <v>218.395777414859</v>
      </c>
      <c r="M4335" s="267" t="b">
        <f>OR(O4335='PERAC-ngpPrcsTnD-mthncptr'!$B$1,O4335='PERAC-ngpPrcsTnD-mthncptr'!$C$1,O4335='PERAC-ngpPrcsTnD-mthncptr'!$D$1)</f>
        <v>0</v>
      </c>
      <c r="N4335" s="267">
        <f>IF(M4335=TRUE,L4335+'NPV Calcs'!$D$14,L4335)</f>
        <v>218.395777414859</v>
      </c>
      <c r="O4335" s="267" t="str">
        <f>INDEX('EPA Tech to Policy Mapping'!$D:$D,MATCH(F4335,'EPA Tech to Policy Mapping'!$C:$C,0))</f>
        <v>waste - methane capture</v>
      </c>
    </row>
    <row r="4336" spans="1:15" hidden="1" x14ac:dyDescent="0.35">
      <c r="A4336" s="267">
        <v>2040</v>
      </c>
      <c r="B4336" s="267" t="s">
        <v>567</v>
      </c>
      <c r="C4336" s="267" t="s">
        <v>568</v>
      </c>
      <c r="D4336" s="267" t="s">
        <v>4952</v>
      </c>
      <c r="E4336" s="267" t="s">
        <v>5065</v>
      </c>
      <c r="F4336" s="267" t="s">
        <v>570</v>
      </c>
      <c r="G4336" s="267">
        <v>0</v>
      </c>
      <c r="H4336" s="267">
        <v>3.2211366533033797E-5</v>
      </c>
      <c r="I4336" s="267">
        <v>0</v>
      </c>
      <c r="J4336" s="267">
        <v>0</v>
      </c>
      <c r="K4336" s="267">
        <v>3.2211366533033797E-5</v>
      </c>
      <c r="L4336" s="267">
        <v>38.899388651156798</v>
      </c>
      <c r="M4336" s="267" t="b">
        <f>OR(O4336='PERAC-ngpPrcsTnD-mthncptr'!$B$1,O4336='PERAC-ngpPrcsTnD-mthncptr'!$C$1,O4336='PERAC-ngpPrcsTnD-mthncptr'!$D$1)</f>
        <v>0</v>
      </c>
      <c r="N4336" s="267">
        <f>IF(M4336=TRUE,L4336+'NPV Calcs'!$D$14,L4336)</f>
        <v>38.899388651156798</v>
      </c>
      <c r="O4336" s="267" t="str">
        <f>INDEX('EPA Tech to Policy Mapping'!$D:$D,MATCH(F4336,'EPA Tech to Policy Mapping'!$C:$C,0))</f>
        <v>waste - methane capture</v>
      </c>
    </row>
    <row r="4337" spans="1:15" hidden="1" x14ac:dyDescent="0.35">
      <c r="A4337" s="267">
        <v>2050</v>
      </c>
      <c r="B4337" s="267" t="s">
        <v>567</v>
      </c>
      <c r="C4337" s="267" t="s">
        <v>568</v>
      </c>
      <c r="D4337" s="267" t="s">
        <v>4952</v>
      </c>
      <c r="E4337" s="267" t="s">
        <v>5065</v>
      </c>
      <c r="F4337" s="267" t="s">
        <v>570</v>
      </c>
      <c r="G4337" s="267">
        <v>0</v>
      </c>
      <c r="H4337" s="267">
        <v>8.3088234800353099E-6</v>
      </c>
      <c r="I4337" s="267">
        <v>0</v>
      </c>
      <c r="J4337" s="267">
        <v>0</v>
      </c>
      <c r="K4337" s="267">
        <v>8.3088234800353099E-6</v>
      </c>
      <c r="L4337" s="267">
        <v>136.998700185876</v>
      </c>
      <c r="M4337" s="267" t="b">
        <f>OR(O4337='PERAC-ngpPrcsTnD-mthncptr'!$B$1,O4337='PERAC-ngpPrcsTnD-mthncptr'!$C$1,O4337='PERAC-ngpPrcsTnD-mthncptr'!$D$1)</f>
        <v>0</v>
      </c>
      <c r="N4337" s="267">
        <f>IF(M4337=TRUE,L4337+'NPV Calcs'!$D$14,L4337)</f>
        <v>136.998700185876</v>
      </c>
      <c r="O4337" s="267" t="str">
        <f>INDEX('EPA Tech to Policy Mapping'!$D:$D,MATCH(F4337,'EPA Tech to Policy Mapping'!$C:$C,0))</f>
        <v>waste - methane capture</v>
      </c>
    </row>
    <row r="4338" spans="1:15" hidden="1" x14ac:dyDescent="0.35">
      <c r="A4338" s="267">
        <v>2050</v>
      </c>
      <c r="B4338" s="267" t="s">
        <v>567</v>
      </c>
      <c r="C4338" s="267" t="s">
        <v>568</v>
      </c>
      <c r="D4338" s="267" t="s">
        <v>4952</v>
      </c>
      <c r="E4338" s="267" t="s">
        <v>5065</v>
      </c>
      <c r="F4338" s="267" t="s">
        <v>570</v>
      </c>
      <c r="G4338" s="267">
        <v>0</v>
      </c>
      <c r="H4338" s="267">
        <v>4.1175345611345001E-5</v>
      </c>
      <c r="I4338" s="267">
        <v>0</v>
      </c>
      <c r="J4338" s="267">
        <v>0</v>
      </c>
      <c r="K4338" s="267">
        <v>4.1175345611345001E-5</v>
      </c>
      <c r="L4338" s="267">
        <v>22.640672160257001</v>
      </c>
      <c r="M4338" s="267" t="b">
        <f>OR(O4338='PERAC-ngpPrcsTnD-mthncptr'!$B$1,O4338='PERAC-ngpPrcsTnD-mthncptr'!$C$1,O4338='PERAC-ngpPrcsTnD-mthncptr'!$D$1)</f>
        <v>0</v>
      </c>
      <c r="N4338" s="267">
        <f>IF(M4338=TRUE,L4338+'NPV Calcs'!$D$14,L4338)</f>
        <v>22.640672160257001</v>
      </c>
      <c r="O4338" s="267" t="str">
        <f>INDEX('EPA Tech to Policy Mapping'!$D:$D,MATCH(F4338,'EPA Tech to Policy Mapping'!$C:$C,0))</f>
        <v>waste - methane capture</v>
      </c>
    </row>
    <row r="4339" spans="1:15" hidden="1" x14ac:dyDescent="0.35">
      <c r="A4339" s="267">
        <v>2025</v>
      </c>
      <c r="B4339" s="267" t="s">
        <v>567</v>
      </c>
      <c r="C4339" s="267" t="s">
        <v>568</v>
      </c>
      <c r="D4339" s="267" t="s">
        <v>4952</v>
      </c>
      <c r="E4339" s="267" t="s">
        <v>5065</v>
      </c>
      <c r="F4339" s="267" t="s">
        <v>570</v>
      </c>
      <c r="G4339" s="267">
        <v>0</v>
      </c>
      <c r="H4339" s="267">
        <v>1.6800147328658599E-5</v>
      </c>
      <c r="I4339" s="267">
        <v>0</v>
      </c>
      <c r="J4339" s="267">
        <v>0</v>
      </c>
      <c r="K4339" s="267">
        <v>1.6800147328658599E-5</v>
      </c>
      <c r="L4339" s="267">
        <v>55.198014775990799</v>
      </c>
      <c r="M4339" s="267" t="b">
        <f>OR(O4339='PERAC-ngpPrcsTnD-mthncptr'!$B$1,O4339='PERAC-ngpPrcsTnD-mthncptr'!$C$1,O4339='PERAC-ngpPrcsTnD-mthncptr'!$D$1)</f>
        <v>0</v>
      </c>
      <c r="N4339" s="267">
        <f>IF(M4339=TRUE,L4339+'NPV Calcs'!$D$14,L4339)</f>
        <v>55.198014775990799</v>
      </c>
      <c r="O4339" s="267" t="str">
        <f>INDEX('EPA Tech to Policy Mapping'!$D:$D,MATCH(F4339,'EPA Tech to Policy Mapping'!$C:$C,0))</f>
        <v>waste - methane capture</v>
      </c>
    </row>
    <row r="4340" spans="1:15" hidden="1" x14ac:dyDescent="0.35">
      <c r="A4340" s="267">
        <v>2050</v>
      </c>
      <c r="B4340" s="267" t="s">
        <v>567</v>
      </c>
      <c r="C4340" s="267" t="s">
        <v>568</v>
      </c>
      <c r="D4340" s="267" t="s">
        <v>4952</v>
      </c>
      <c r="E4340" s="267" t="s">
        <v>5065</v>
      </c>
      <c r="F4340" s="267" t="s">
        <v>570</v>
      </c>
      <c r="G4340" s="267">
        <v>0</v>
      </c>
      <c r="H4340" s="267">
        <v>6.7136456894893102E-6</v>
      </c>
      <c r="I4340" s="267">
        <v>0</v>
      </c>
      <c r="J4340" s="267">
        <v>0</v>
      </c>
      <c r="K4340" s="267">
        <v>6.7136456894893102E-6</v>
      </c>
      <c r="L4340" s="267">
        <v>173.01717568888199</v>
      </c>
      <c r="M4340" s="267" t="b">
        <f>OR(O4340='PERAC-ngpPrcsTnD-mthncptr'!$B$1,O4340='PERAC-ngpPrcsTnD-mthncptr'!$C$1,O4340='PERAC-ngpPrcsTnD-mthncptr'!$D$1)</f>
        <v>0</v>
      </c>
      <c r="N4340" s="267">
        <f>IF(M4340=TRUE,L4340+'NPV Calcs'!$D$14,L4340)</f>
        <v>173.01717568888199</v>
      </c>
      <c r="O4340" s="267" t="str">
        <f>INDEX('EPA Tech to Policy Mapping'!$D:$D,MATCH(F4340,'EPA Tech to Policy Mapping'!$C:$C,0))</f>
        <v>waste - methane capture</v>
      </c>
    </row>
    <row r="4341" spans="1:15" hidden="1" x14ac:dyDescent="0.35">
      <c r="A4341" s="267">
        <v>2050</v>
      </c>
      <c r="B4341" s="267" t="s">
        <v>567</v>
      </c>
      <c r="C4341" s="267" t="s">
        <v>568</v>
      </c>
      <c r="D4341" s="267" t="s">
        <v>4952</v>
      </c>
      <c r="E4341" s="267" t="s">
        <v>5065</v>
      </c>
      <c r="F4341" s="267" t="s">
        <v>570</v>
      </c>
      <c r="G4341" s="267">
        <v>0</v>
      </c>
      <c r="H4341" s="267">
        <v>1.4944447847802501E-4</v>
      </c>
      <c r="I4341" s="267">
        <v>0</v>
      </c>
      <c r="J4341" s="267">
        <v>0</v>
      </c>
      <c r="K4341" s="267">
        <v>1.4944447847802501E-4</v>
      </c>
      <c r="L4341" s="267">
        <v>1.7401182548566401</v>
      </c>
      <c r="M4341" s="267" t="b">
        <f>OR(O4341='PERAC-ngpPrcsTnD-mthncptr'!$B$1,O4341='PERAC-ngpPrcsTnD-mthncptr'!$C$1,O4341='PERAC-ngpPrcsTnD-mthncptr'!$D$1)</f>
        <v>0</v>
      </c>
      <c r="N4341" s="267">
        <f>IF(M4341=TRUE,L4341+'NPV Calcs'!$D$14,L4341)</f>
        <v>1.7401182548566401</v>
      </c>
      <c r="O4341" s="267" t="str">
        <f>INDEX('EPA Tech to Policy Mapping'!$D:$D,MATCH(F4341,'EPA Tech to Policy Mapping'!$C:$C,0))</f>
        <v>waste - methane capture</v>
      </c>
    </row>
    <row r="4342" spans="1:15" hidden="1" x14ac:dyDescent="0.35">
      <c r="A4342" s="267">
        <v>2050</v>
      </c>
      <c r="B4342" s="267" t="s">
        <v>567</v>
      </c>
      <c r="C4342" s="267" t="s">
        <v>568</v>
      </c>
      <c r="D4342" s="267" t="s">
        <v>4952</v>
      </c>
      <c r="E4342" s="267" t="s">
        <v>5065</v>
      </c>
      <c r="F4342" s="267" t="s">
        <v>570</v>
      </c>
      <c r="G4342" s="267">
        <v>0</v>
      </c>
      <c r="H4342" s="267">
        <v>5.4617817668547097E-5</v>
      </c>
      <c r="I4342" s="267">
        <v>0</v>
      </c>
      <c r="J4342" s="267">
        <v>0</v>
      </c>
      <c r="K4342" s="267">
        <v>5.4617817668547097E-5</v>
      </c>
      <c r="L4342" s="267">
        <v>13.815819144732499</v>
      </c>
      <c r="M4342" s="267" t="b">
        <f>OR(O4342='PERAC-ngpPrcsTnD-mthncptr'!$B$1,O4342='PERAC-ngpPrcsTnD-mthncptr'!$C$1,O4342='PERAC-ngpPrcsTnD-mthncptr'!$D$1)</f>
        <v>0</v>
      </c>
      <c r="N4342" s="267">
        <f>IF(M4342=TRUE,L4342+'NPV Calcs'!$D$14,L4342)</f>
        <v>13.815819144732499</v>
      </c>
      <c r="O4342" s="267" t="str">
        <f>INDEX('EPA Tech to Policy Mapping'!$D:$D,MATCH(F4342,'EPA Tech to Policy Mapping'!$C:$C,0))</f>
        <v>waste - methane capture</v>
      </c>
    </row>
    <row r="4343" spans="1:15" hidden="1" x14ac:dyDescent="0.35">
      <c r="A4343" s="267">
        <v>2045</v>
      </c>
      <c r="B4343" s="267" t="s">
        <v>567</v>
      </c>
      <c r="C4343" s="267" t="s">
        <v>568</v>
      </c>
      <c r="D4343" s="267" t="s">
        <v>4952</v>
      </c>
      <c r="E4343" s="267" t="s">
        <v>5065</v>
      </c>
      <c r="F4343" s="267" t="s">
        <v>570</v>
      </c>
      <c r="G4343" s="267">
        <v>0</v>
      </c>
      <c r="H4343" s="267">
        <v>2.8899173722298901E-5</v>
      </c>
      <c r="I4343" s="267">
        <v>0</v>
      </c>
      <c r="J4343" s="267">
        <v>0</v>
      </c>
      <c r="K4343" s="267">
        <v>2.8899173722298901E-5</v>
      </c>
      <c r="L4343" s="267">
        <v>60.540919285218401</v>
      </c>
      <c r="M4343" s="267" t="b">
        <f>OR(O4343='PERAC-ngpPrcsTnD-mthncptr'!$B$1,O4343='PERAC-ngpPrcsTnD-mthncptr'!$C$1,O4343='PERAC-ngpPrcsTnD-mthncptr'!$D$1)</f>
        <v>0</v>
      </c>
      <c r="N4343" s="267">
        <f>IF(M4343=TRUE,L4343+'NPV Calcs'!$D$14,L4343)</f>
        <v>60.540919285218401</v>
      </c>
      <c r="O4343" s="267" t="str">
        <f>INDEX('EPA Tech to Policy Mapping'!$D:$D,MATCH(F4343,'EPA Tech to Policy Mapping'!$C:$C,0))</f>
        <v>waste - methane capture</v>
      </c>
    </row>
    <row r="4344" spans="1:15" hidden="1" x14ac:dyDescent="0.35">
      <c r="A4344" s="267">
        <v>2030</v>
      </c>
      <c r="B4344" s="267" t="s">
        <v>567</v>
      </c>
      <c r="C4344" s="267" t="s">
        <v>568</v>
      </c>
      <c r="D4344" s="267" t="s">
        <v>4952</v>
      </c>
      <c r="E4344" s="267" t="s">
        <v>5065</v>
      </c>
      <c r="F4344" s="267" t="s">
        <v>570</v>
      </c>
      <c r="G4344" s="267">
        <v>0</v>
      </c>
      <c r="H4344" s="267">
        <v>8.7843688494985002E-5</v>
      </c>
      <c r="I4344" s="267">
        <v>0</v>
      </c>
      <c r="J4344" s="267">
        <v>0</v>
      </c>
      <c r="K4344" s="267">
        <v>8.7843688494985002E-5</v>
      </c>
      <c r="L4344" s="267">
        <v>3.5143661390859799</v>
      </c>
      <c r="M4344" s="267" t="b">
        <f>OR(O4344='PERAC-ngpPrcsTnD-mthncptr'!$B$1,O4344='PERAC-ngpPrcsTnD-mthncptr'!$C$1,O4344='PERAC-ngpPrcsTnD-mthncptr'!$D$1)</f>
        <v>0</v>
      </c>
      <c r="N4344" s="267">
        <f>IF(M4344=TRUE,L4344+'NPV Calcs'!$D$14,L4344)</f>
        <v>3.5143661390859799</v>
      </c>
      <c r="O4344" s="267" t="str">
        <f>INDEX('EPA Tech to Policy Mapping'!$D:$D,MATCH(F4344,'EPA Tech to Policy Mapping'!$C:$C,0))</f>
        <v>waste - methane capture</v>
      </c>
    </row>
    <row r="4345" spans="1:15" hidden="1" x14ac:dyDescent="0.35">
      <c r="A4345" s="267">
        <v>2025</v>
      </c>
      <c r="B4345" s="267" t="s">
        <v>567</v>
      </c>
      <c r="C4345" s="267" t="s">
        <v>568</v>
      </c>
      <c r="D4345" s="267" t="s">
        <v>4952</v>
      </c>
      <c r="E4345" s="267" t="s">
        <v>5065</v>
      </c>
      <c r="F4345" s="267" t="s">
        <v>570</v>
      </c>
      <c r="G4345" s="267">
        <v>0</v>
      </c>
      <c r="H4345" s="267">
        <v>6.1688821097671498E-6</v>
      </c>
      <c r="I4345" s="267">
        <v>0</v>
      </c>
      <c r="J4345" s="267">
        <v>0</v>
      </c>
      <c r="K4345" s="267">
        <v>6.1688821097671498E-6</v>
      </c>
      <c r="L4345" s="267">
        <v>167.96873689805699</v>
      </c>
      <c r="M4345" s="267" t="b">
        <f>OR(O4345='PERAC-ngpPrcsTnD-mthncptr'!$B$1,O4345='PERAC-ngpPrcsTnD-mthncptr'!$C$1,O4345='PERAC-ngpPrcsTnD-mthncptr'!$D$1)</f>
        <v>0</v>
      </c>
      <c r="N4345" s="267">
        <f>IF(M4345=TRUE,L4345+'NPV Calcs'!$D$14,L4345)</f>
        <v>167.96873689805699</v>
      </c>
      <c r="O4345" s="267" t="str">
        <f>INDEX('EPA Tech to Policy Mapping'!$D:$D,MATCH(F4345,'EPA Tech to Policy Mapping'!$C:$C,0))</f>
        <v>waste - methane capture</v>
      </c>
    </row>
    <row r="4346" spans="1:15" hidden="1" x14ac:dyDescent="0.35">
      <c r="A4346" s="267">
        <v>2025</v>
      </c>
      <c r="B4346" s="267" t="s">
        <v>567</v>
      </c>
      <c r="C4346" s="267" t="s">
        <v>568</v>
      </c>
      <c r="D4346" s="267" t="s">
        <v>4952</v>
      </c>
      <c r="E4346" s="267" t="s">
        <v>5065</v>
      </c>
      <c r="F4346" s="267" t="s">
        <v>570</v>
      </c>
      <c r="G4346" s="267">
        <v>0</v>
      </c>
      <c r="H4346" s="267">
        <v>8.3680406305368797E-5</v>
      </c>
      <c r="I4346" s="267">
        <v>0</v>
      </c>
      <c r="J4346" s="267">
        <v>0</v>
      </c>
      <c r="K4346" s="267">
        <v>8.3680406305368797E-5</v>
      </c>
      <c r="L4346" s="267">
        <v>2.5959242197824501</v>
      </c>
      <c r="M4346" s="267" t="b">
        <f>OR(O4346='PERAC-ngpPrcsTnD-mthncptr'!$B$1,O4346='PERAC-ngpPrcsTnD-mthncptr'!$C$1,O4346='PERAC-ngpPrcsTnD-mthncptr'!$D$1)</f>
        <v>0</v>
      </c>
      <c r="N4346" s="267">
        <f>IF(M4346=TRUE,L4346+'NPV Calcs'!$D$14,L4346)</f>
        <v>2.5959242197824501</v>
      </c>
      <c r="O4346" s="267" t="str">
        <f>INDEX('EPA Tech to Policy Mapping'!$D:$D,MATCH(F4346,'EPA Tech to Policy Mapping'!$C:$C,0))</f>
        <v>waste - methane capture</v>
      </c>
    </row>
    <row r="4347" spans="1:15" hidden="1" x14ac:dyDescent="0.35">
      <c r="A4347" s="267">
        <v>2025</v>
      </c>
      <c r="B4347" s="267" t="s">
        <v>567</v>
      </c>
      <c r="C4347" s="267" t="s">
        <v>568</v>
      </c>
      <c r="D4347" s="267" t="s">
        <v>4952</v>
      </c>
      <c r="E4347" s="267" t="s">
        <v>5065</v>
      </c>
      <c r="F4347" s="267" t="s">
        <v>570</v>
      </c>
      <c r="G4347" s="267">
        <v>0</v>
      </c>
      <c r="H4347" s="267">
        <v>3.4314967899965502E-5</v>
      </c>
      <c r="I4347" s="267">
        <v>0</v>
      </c>
      <c r="J4347" s="267">
        <v>0</v>
      </c>
      <c r="K4347" s="267">
        <v>3.4314967899965502E-5</v>
      </c>
      <c r="L4347" s="267">
        <v>23.2047053218032</v>
      </c>
      <c r="M4347" s="267" t="b">
        <f>OR(O4347='PERAC-ngpPrcsTnD-mthncptr'!$B$1,O4347='PERAC-ngpPrcsTnD-mthncptr'!$C$1,O4347='PERAC-ngpPrcsTnD-mthncptr'!$D$1)</f>
        <v>0</v>
      </c>
      <c r="N4347" s="267">
        <f>IF(M4347=TRUE,L4347+'NPV Calcs'!$D$14,L4347)</f>
        <v>23.2047053218032</v>
      </c>
      <c r="O4347" s="267" t="str">
        <f>INDEX('EPA Tech to Policy Mapping'!$D:$D,MATCH(F4347,'EPA Tech to Policy Mapping'!$C:$C,0))</f>
        <v>waste - methane capture</v>
      </c>
    </row>
    <row r="4348" spans="1:15" hidden="1" x14ac:dyDescent="0.35">
      <c r="A4348" s="267">
        <v>2040</v>
      </c>
      <c r="B4348" s="267" t="s">
        <v>567</v>
      </c>
      <c r="C4348" s="267" t="s">
        <v>568</v>
      </c>
      <c r="D4348" s="267" t="s">
        <v>4952</v>
      </c>
      <c r="E4348" s="267" t="s">
        <v>5065</v>
      </c>
      <c r="F4348" s="267" t="s">
        <v>570</v>
      </c>
      <c r="G4348" s="267">
        <v>0</v>
      </c>
      <c r="H4348" s="267">
        <v>6.3426711392769995E-5</v>
      </c>
      <c r="I4348" s="267">
        <v>0</v>
      </c>
      <c r="J4348" s="267">
        <v>0</v>
      </c>
      <c r="K4348" s="267">
        <v>6.3426711392769995E-5</v>
      </c>
      <c r="L4348" s="267">
        <v>26.144766000323301</v>
      </c>
      <c r="M4348" s="267" t="b">
        <f>OR(O4348='PERAC-ngpPrcsTnD-mthncptr'!$B$1,O4348='PERAC-ngpPrcsTnD-mthncptr'!$C$1,O4348='PERAC-ngpPrcsTnD-mthncptr'!$D$1)</f>
        <v>0</v>
      </c>
      <c r="N4348" s="267">
        <f>IF(M4348=TRUE,L4348+'NPV Calcs'!$D$14,L4348)</f>
        <v>26.144766000323301</v>
      </c>
      <c r="O4348" s="267" t="str">
        <f>INDEX('EPA Tech to Policy Mapping'!$D:$D,MATCH(F4348,'EPA Tech to Policy Mapping'!$C:$C,0))</f>
        <v>waste - methane capture</v>
      </c>
    </row>
    <row r="4349" spans="1:15" hidden="1" x14ac:dyDescent="0.35">
      <c r="A4349" s="267">
        <v>2025</v>
      </c>
      <c r="B4349" s="267" t="s">
        <v>567</v>
      </c>
      <c r="C4349" s="267" t="s">
        <v>568</v>
      </c>
      <c r="D4349" s="267" t="s">
        <v>4952</v>
      </c>
      <c r="E4349" s="267" t="s">
        <v>5065</v>
      </c>
      <c r="F4349" s="267" t="s">
        <v>570</v>
      </c>
      <c r="G4349" s="267">
        <v>0</v>
      </c>
      <c r="H4349" s="267">
        <v>7.2545471622176199E-5</v>
      </c>
      <c r="I4349" s="267">
        <v>0</v>
      </c>
      <c r="J4349" s="267">
        <v>0</v>
      </c>
      <c r="K4349" s="267">
        <v>7.2545471622176199E-5</v>
      </c>
      <c r="L4349" s="267">
        <v>5.08398973675087</v>
      </c>
      <c r="M4349" s="267" t="b">
        <f>OR(O4349='PERAC-ngpPrcsTnD-mthncptr'!$B$1,O4349='PERAC-ngpPrcsTnD-mthncptr'!$C$1,O4349='PERAC-ngpPrcsTnD-mthncptr'!$D$1)</f>
        <v>0</v>
      </c>
      <c r="N4349" s="267">
        <f>IF(M4349=TRUE,L4349+'NPV Calcs'!$D$14,L4349)</f>
        <v>5.08398973675087</v>
      </c>
      <c r="O4349" s="267" t="str">
        <f>INDEX('EPA Tech to Policy Mapping'!$D:$D,MATCH(F4349,'EPA Tech to Policy Mapping'!$C:$C,0))</f>
        <v>waste - methane capture</v>
      </c>
    </row>
    <row r="4350" spans="1:15" hidden="1" x14ac:dyDescent="0.35">
      <c r="A4350" s="267">
        <v>2045</v>
      </c>
      <c r="B4350" s="267" t="s">
        <v>567</v>
      </c>
      <c r="C4350" s="267" t="s">
        <v>568</v>
      </c>
      <c r="D4350" s="267" t="s">
        <v>4952</v>
      </c>
      <c r="E4350" s="267" t="s">
        <v>5065</v>
      </c>
      <c r="F4350" s="267" t="s">
        <v>570</v>
      </c>
      <c r="G4350" s="267">
        <v>0</v>
      </c>
      <c r="H4350" s="267">
        <v>8.1563539352468196E-5</v>
      </c>
      <c r="I4350" s="267">
        <v>0</v>
      </c>
      <c r="J4350" s="267">
        <v>0</v>
      </c>
      <c r="K4350" s="267">
        <v>8.1563539352468196E-5</v>
      </c>
      <c r="L4350" s="267">
        <v>10.929387576263499</v>
      </c>
      <c r="M4350" s="267" t="b">
        <f>OR(O4350='PERAC-ngpPrcsTnD-mthncptr'!$B$1,O4350='PERAC-ngpPrcsTnD-mthncptr'!$C$1,O4350='PERAC-ngpPrcsTnD-mthncptr'!$D$1)</f>
        <v>0</v>
      </c>
      <c r="N4350" s="267">
        <f>IF(M4350=TRUE,L4350+'NPV Calcs'!$D$14,L4350)</f>
        <v>10.929387576263499</v>
      </c>
      <c r="O4350" s="267" t="str">
        <f>INDEX('EPA Tech to Policy Mapping'!$D:$D,MATCH(F4350,'EPA Tech to Policy Mapping'!$C:$C,0))</f>
        <v>waste - methane capture</v>
      </c>
    </row>
    <row r="4351" spans="1:15" hidden="1" x14ac:dyDescent="0.35">
      <c r="A4351" s="267">
        <v>2025</v>
      </c>
      <c r="B4351" s="267" t="s">
        <v>567</v>
      </c>
      <c r="C4351" s="267" t="s">
        <v>568</v>
      </c>
      <c r="D4351" s="267" t="s">
        <v>4952</v>
      </c>
      <c r="E4351" s="267" t="s">
        <v>5065</v>
      </c>
      <c r="F4351" s="267" t="s">
        <v>570</v>
      </c>
      <c r="G4351" s="267">
        <v>0</v>
      </c>
      <c r="H4351" s="267">
        <v>3.6886656345541799E-5</v>
      </c>
      <c r="I4351" s="267">
        <v>0</v>
      </c>
      <c r="J4351" s="267">
        <v>0</v>
      </c>
      <c r="K4351" s="267">
        <v>3.6886656345541799E-5</v>
      </c>
      <c r="L4351" s="267">
        <v>28.5637952242894</v>
      </c>
      <c r="M4351" s="267" t="b">
        <f>OR(O4351='PERAC-ngpPrcsTnD-mthncptr'!$B$1,O4351='PERAC-ngpPrcsTnD-mthncptr'!$C$1,O4351='PERAC-ngpPrcsTnD-mthncptr'!$D$1)</f>
        <v>0</v>
      </c>
      <c r="N4351" s="267">
        <f>IF(M4351=TRUE,L4351+'NPV Calcs'!$D$14,L4351)</f>
        <v>28.5637952242894</v>
      </c>
      <c r="O4351" s="267" t="str">
        <f>INDEX('EPA Tech to Policy Mapping'!$D:$D,MATCH(F4351,'EPA Tech to Policy Mapping'!$C:$C,0))</f>
        <v>waste - methane capture</v>
      </c>
    </row>
    <row r="4352" spans="1:15" hidden="1" x14ac:dyDescent="0.35">
      <c r="A4352" s="267">
        <v>2045</v>
      </c>
      <c r="B4352" s="267" t="s">
        <v>567</v>
      </c>
      <c r="C4352" s="267" t="s">
        <v>568</v>
      </c>
      <c r="D4352" s="267" t="s">
        <v>4952</v>
      </c>
      <c r="E4352" s="267" t="s">
        <v>5065</v>
      </c>
      <c r="F4352" s="267" t="s">
        <v>570</v>
      </c>
      <c r="G4352" s="267">
        <v>0</v>
      </c>
      <c r="H4352" s="267">
        <v>7.1188935054836103E-6</v>
      </c>
      <c r="I4352" s="267">
        <v>0</v>
      </c>
      <c r="J4352" s="267">
        <v>0</v>
      </c>
      <c r="K4352" s="267">
        <v>7.1188935054836103E-6</v>
      </c>
      <c r="L4352" s="267">
        <v>190.55908881925399</v>
      </c>
      <c r="M4352" s="267" t="b">
        <f>OR(O4352='PERAC-ngpPrcsTnD-mthncptr'!$B$1,O4352='PERAC-ngpPrcsTnD-mthncptr'!$C$1,O4352='PERAC-ngpPrcsTnD-mthncptr'!$D$1)</f>
        <v>0</v>
      </c>
      <c r="N4352" s="267">
        <f>IF(M4352=TRUE,L4352+'NPV Calcs'!$D$14,L4352)</f>
        <v>190.55908881925399</v>
      </c>
      <c r="O4352" s="267" t="str">
        <f>INDEX('EPA Tech to Policy Mapping'!$D:$D,MATCH(F4352,'EPA Tech to Policy Mapping'!$C:$C,0))</f>
        <v>waste - methane capture</v>
      </c>
    </row>
    <row r="4353" spans="1:15" hidden="1" x14ac:dyDescent="0.35">
      <c r="A4353" s="267">
        <v>2045</v>
      </c>
      <c r="B4353" s="267" t="s">
        <v>567</v>
      </c>
      <c r="C4353" s="267" t="s">
        <v>568</v>
      </c>
      <c r="D4353" s="267" t="s">
        <v>4952</v>
      </c>
      <c r="E4353" s="267" t="s">
        <v>5065</v>
      </c>
      <c r="F4353" s="267" t="s">
        <v>570</v>
      </c>
      <c r="G4353" s="267">
        <v>0</v>
      </c>
      <c r="H4353" s="267">
        <v>6.9873982793865305E-5</v>
      </c>
      <c r="I4353" s="267">
        <v>0</v>
      </c>
      <c r="J4353" s="267">
        <v>0</v>
      </c>
      <c r="K4353" s="267">
        <v>6.9873982793865305E-5</v>
      </c>
      <c r="L4353" s="267">
        <v>25.514438210310502</v>
      </c>
      <c r="M4353" s="267" t="b">
        <f>OR(O4353='PERAC-ngpPrcsTnD-mthncptr'!$B$1,O4353='PERAC-ngpPrcsTnD-mthncptr'!$C$1,O4353='PERAC-ngpPrcsTnD-mthncptr'!$D$1)</f>
        <v>0</v>
      </c>
      <c r="N4353" s="267">
        <f>IF(M4353=TRUE,L4353+'NPV Calcs'!$D$14,L4353)</f>
        <v>25.514438210310502</v>
      </c>
      <c r="O4353" s="267" t="str">
        <f>INDEX('EPA Tech to Policy Mapping'!$D:$D,MATCH(F4353,'EPA Tech to Policy Mapping'!$C:$C,0))</f>
        <v>waste - methane capture</v>
      </c>
    </row>
    <row r="4354" spans="1:15" hidden="1" x14ac:dyDescent="0.35">
      <c r="A4354" s="267">
        <v>2045</v>
      </c>
      <c r="B4354" s="267" t="s">
        <v>567</v>
      </c>
      <c r="C4354" s="267" t="s">
        <v>568</v>
      </c>
      <c r="D4354" s="267" t="s">
        <v>4952</v>
      </c>
      <c r="E4354" s="267" t="s">
        <v>5065</v>
      </c>
      <c r="F4354" s="267" t="s">
        <v>570</v>
      </c>
      <c r="G4354" s="267">
        <v>0</v>
      </c>
      <c r="H4354" s="267">
        <v>2.3379249562120301E-6</v>
      </c>
      <c r="I4354" s="267">
        <v>0</v>
      </c>
      <c r="J4354" s="267">
        <v>0</v>
      </c>
      <c r="K4354" s="267">
        <v>2.3379249562120301E-6</v>
      </c>
      <c r="L4354" s="267">
        <v>580.50749878824195</v>
      </c>
      <c r="M4354" s="267" t="b">
        <f>OR(O4354='PERAC-ngpPrcsTnD-mthncptr'!$B$1,O4354='PERAC-ngpPrcsTnD-mthncptr'!$C$1,O4354='PERAC-ngpPrcsTnD-mthncptr'!$D$1)</f>
        <v>0</v>
      </c>
      <c r="N4354" s="267">
        <f>IF(M4354=TRUE,L4354+'NPV Calcs'!$D$14,L4354)</f>
        <v>580.50749878824195</v>
      </c>
      <c r="O4354" s="267" t="str">
        <f>INDEX('EPA Tech to Policy Mapping'!$D:$D,MATCH(F4354,'EPA Tech to Policy Mapping'!$C:$C,0))</f>
        <v>waste - methane capture</v>
      </c>
    </row>
    <row r="4355" spans="1:15" hidden="1" x14ac:dyDescent="0.35">
      <c r="A4355" s="267">
        <v>2045</v>
      </c>
      <c r="B4355" s="267" t="s">
        <v>567</v>
      </c>
      <c r="C4355" s="267" t="s">
        <v>568</v>
      </c>
      <c r="D4355" s="267" t="s">
        <v>4952</v>
      </c>
      <c r="E4355" s="267" t="s">
        <v>5065</v>
      </c>
      <c r="F4355" s="267" t="s">
        <v>570</v>
      </c>
      <c r="G4355" s="267">
        <v>0</v>
      </c>
      <c r="H4355" s="267">
        <v>3.3760378012460603E-5</v>
      </c>
      <c r="I4355" s="267">
        <v>0</v>
      </c>
      <c r="J4355" s="267">
        <v>0</v>
      </c>
      <c r="K4355" s="267">
        <v>3.3760378012460603E-5</v>
      </c>
      <c r="L4355" s="267">
        <v>27.085777955500198</v>
      </c>
      <c r="M4355" s="267" t="b">
        <f>OR(O4355='PERAC-ngpPrcsTnD-mthncptr'!$B$1,O4355='PERAC-ngpPrcsTnD-mthncptr'!$C$1,O4355='PERAC-ngpPrcsTnD-mthncptr'!$D$1)</f>
        <v>0</v>
      </c>
      <c r="N4355" s="267">
        <f>IF(M4355=TRUE,L4355+'NPV Calcs'!$D$14,L4355)</f>
        <v>27.085777955500198</v>
      </c>
      <c r="O4355" s="267" t="str">
        <f>INDEX('EPA Tech to Policy Mapping'!$D:$D,MATCH(F4355,'EPA Tech to Policy Mapping'!$C:$C,0))</f>
        <v>waste - methane capture</v>
      </c>
    </row>
    <row r="4356" spans="1:15" hidden="1" x14ac:dyDescent="0.35">
      <c r="A4356" s="267">
        <v>2045</v>
      </c>
      <c r="B4356" s="267" t="s">
        <v>567</v>
      </c>
      <c r="C4356" s="267" t="s">
        <v>568</v>
      </c>
      <c r="D4356" s="267" t="s">
        <v>4952</v>
      </c>
      <c r="E4356" s="267" t="s">
        <v>5065</v>
      </c>
      <c r="F4356" s="267" t="s">
        <v>570</v>
      </c>
      <c r="G4356" s="267">
        <v>0</v>
      </c>
      <c r="H4356" s="1">
        <v>7.2885127353197203E-7</v>
      </c>
      <c r="I4356" s="267">
        <v>0</v>
      </c>
      <c r="J4356" s="267">
        <v>0</v>
      </c>
      <c r="K4356" s="1">
        <v>7.2885127353197203E-7</v>
      </c>
      <c r="L4356" s="267">
        <v>1859.9425874583701</v>
      </c>
      <c r="M4356" s="267" t="b">
        <f>OR(O4356='PERAC-ngpPrcsTnD-mthncptr'!$B$1,O4356='PERAC-ngpPrcsTnD-mthncptr'!$C$1,O4356='PERAC-ngpPrcsTnD-mthncptr'!$D$1)</f>
        <v>0</v>
      </c>
      <c r="N4356" s="267">
        <f>IF(M4356=TRUE,L4356+'NPV Calcs'!$D$14,L4356)</f>
        <v>1859.9425874583701</v>
      </c>
      <c r="O4356" s="267" t="str">
        <f>INDEX('EPA Tech to Policy Mapping'!$D:$D,MATCH(F4356,'EPA Tech to Policy Mapping'!$C:$C,0))</f>
        <v>waste - methane capture</v>
      </c>
    </row>
    <row r="4357" spans="1:15" hidden="1" x14ac:dyDescent="0.35">
      <c r="A4357" s="267">
        <v>2035</v>
      </c>
      <c r="B4357" s="267" t="s">
        <v>567</v>
      </c>
      <c r="C4357" s="267" t="s">
        <v>568</v>
      </c>
      <c r="D4357" s="267" t="s">
        <v>4952</v>
      </c>
      <c r="E4357" s="267" t="s">
        <v>5065</v>
      </c>
      <c r="F4357" s="267" t="s">
        <v>570</v>
      </c>
      <c r="G4357" s="267">
        <v>0</v>
      </c>
      <c r="H4357" s="267">
        <v>6.0226102771677299E-5</v>
      </c>
      <c r="I4357" s="267">
        <v>0</v>
      </c>
      <c r="J4357" s="267">
        <v>0</v>
      </c>
      <c r="K4357" s="267">
        <v>6.0226102771677299E-5</v>
      </c>
      <c r="L4357" s="267">
        <v>18.190813802319301</v>
      </c>
      <c r="M4357" s="267" t="b">
        <f>OR(O4357='PERAC-ngpPrcsTnD-mthncptr'!$B$1,O4357='PERAC-ngpPrcsTnD-mthncptr'!$C$1,O4357='PERAC-ngpPrcsTnD-mthncptr'!$D$1)</f>
        <v>0</v>
      </c>
      <c r="N4357" s="267">
        <f>IF(M4357=TRUE,L4357+'NPV Calcs'!$D$14,L4357)</f>
        <v>18.190813802319301</v>
      </c>
      <c r="O4357" s="267" t="str">
        <f>INDEX('EPA Tech to Policy Mapping'!$D:$D,MATCH(F4357,'EPA Tech to Policy Mapping'!$C:$C,0))</f>
        <v>waste - methane capture</v>
      </c>
    </row>
    <row r="4358" spans="1:15" hidden="1" x14ac:dyDescent="0.35">
      <c r="A4358" s="267">
        <v>2035</v>
      </c>
      <c r="B4358" s="267" t="s">
        <v>567</v>
      </c>
      <c r="C4358" s="267" t="s">
        <v>568</v>
      </c>
      <c r="D4358" s="267" t="s">
        <v>4952</v>
      </c>
      <c r="E4358" s="267" t="s">
        <v>5065</v>
      </c>
      <c r="F4358" s="267" t="s">
        <v>570</v>
      </c>
      <c r="G4358" s="267">
        <v>0</v>
      </c>
      <c r="H4358" s="267">
        <v>6.5206384594444005E-5</v>
      </c>
      <c r="I4358" s="267">
        <v>0</v>
      </c>
      <c r="J4358" s="267">
        <v>0</v>
      </c>
      <c r="K4358" s="267">
        <v>6.5206384594444005E-5</v>
      </c>
      <c r="L4358" s="267">
        <v>13.282068158029499</v>
      </c>
      <c r="M4358" s="267" t="b">
        <f>OR(O4358='PERAC-ngpPrcsTnD-mthncptr'!$B$1,O4358='PERAC-ngpPrcsTnD-mthncptr'!$C$1,O4358='PERAC-ngpPrcsTnD-mthncptr'!$D$1)</f>
        <v>0</v>
      </c>
      <c r="N4358" s="267">
        <f>IF(M4358=TRUE,L4358+'NPV Calcs'!$D$14,L4358)</f>
        <v>13.282068158029499</v>
      </c>
      <c r="O4358" s="267" t="str">
        <f>INDEX('EPA Tech to Policy Mapping'!$D:$D,MATCH(F4358,'EPA Tech to Policy Mapping'!$C:$C,0))</f>
        <v>waste - methane capture</v>
      </c>
    </row>
    <row r="4359" spans="1:15" hidden="1" x14ac:dyDescent="0.35">
      <c r="A4359" s="267">
        <v>2040</v>
      </c>
      <c r="B4359" s="267" t="s">
        <v>567</v>
      </c>
      <c r="C4359" s="267" t="s">
        <v>568</v>
      </c>
      <c r="D4359" s="267" t="s">
        <v>4952</v>
      </c>
      <c r="E4359" s="267" t="s">
        <v>5065</v>
      </c>
      <c r="F4359" s="267" t="s">
        <v>570</v>
      </c>
      <c r="G4359" s="267">
        <v>0</v>
      </c>
      <c r="H4359" s="267">
        <v>1.8980875247346399E-5</v>
      </c>
      <c r="I4359" s="267">
        <v>0</v>
      </c>
      <c r="J4359" s="267">
        <v>0</v>
      </c>
      <c r="K4359" s="267">
        <v>1.8980875247346399E-5</v>
      </c>
      <c r="L4359" s="267">
        <v>54.200835245436402</v>
      </c>
      <c r="M4359" s="267" t="b">
        <f>OR(O4359='PERAC-ngpPrcsTnD-mthncptr'!$B$1,O4359='PERAC-ngpPrcsTnD-mthncptr'!$C$1,O4359='PERAC-ngpPrcsTnD-mthncptr'!$D$1)</f>
        <v>0</v>
      </c>
      <c r="N4359" s="267">
        <f>IF(M4359=TRUE,L4359+'NPV Calcs'!$D$14,L4359)</f>
        <v>54.200835245436402</v>
      </c>
      <c r="O4359" s="267" t="str">
        <f>INDEX('EPA Tech to Policy Mapping'!$D:$D,MATCH(F4359,'EPA Tech to Policy Mapping'!$C:$C,0))</f>
        <v>waste - methane capture</v>
      </c>
    </row>
    <row r="4360" spans="1:15" hidden="1" x14ac:dyDescent="0.35">
      <c r="A4360" s="267">
        <v>2035</v>
      </c>
      <c r="B4360" s="267" t="s">
        <v>567</v>
      </c>
      <c r="C4360" s="267" t="s">
        <v>568</v>
      </c>
      <c r="D4360" s="267" t="s">
        <v>4952</v>
      </c>
      <c r="E4360" s="267" t="s">
        <v>5065</v>
      </c>
      <c r="F4360" s="267" t="s">
        <v>570</v>
      </c>
      <c r="G4360" s="267">
        <v>0</v>
      </c>
      <c r="H4360" s="267">
        <v>5.9712674094776103E-6</v>
      </c>
      <c r="I4360" s="267">
        <v>0</v>
      </c>
      <c r="J4360" s="267">
        <v>0</v>
      </c>
      <c r="K4360" s="267">
        <v>5.9712674094776103E-6</v>
      </c>
      <c r="L4360" s="267">
        <v>183.71725281556499</v>
      </c>
      <c r="M4360" s="267" t="b">
        <f>OR(O4360='PERAC-ngpPrcsTnD-mthncptr'!$B$1,O4360='PERAC-ngpPrcsTnD-mthncptr'!$C$1,O4360='PERAC-ngpPrcsTnD-mthncptr'!$D$1)</f>
        <v>0</v>
      </c>
      <c r="N4360" s="267">
        <f>IF(M4360=TRUE,L4360+'NPV Calcs'!$D$14,L4360)</f>
        <v>183.71725281556499</v>
      </c>
      <c r="O4360" s="267" t="str">
        <f>INDEX('EPA Tech to Policy Mapping'!$D:$D,MATCH(F4360,'EPA Tech to Policy Mapping'!$C:$C,0))</f>
        <v>waste - methane capture</v>
      </c>
    </row>
    <row r="4361" spans="1:15" hidden="1" x14ac:dyDescent="0.35">
      <c r="A4361" s="267">
        <v>2040</v>
      </c>
      <c r="B4361" s="267" t="s">
        <v>567</v>
      </c>
      <c r="C4361" s="267" t="s">
        <v>568</v>
      </c>
      <c r="D4361" s="267" t="s">
        <v>4952</v>
      </c>
      <c r="E4361" s="267" t="s">
        <v>5065</v>
      </c>
      <c r="F4361" s="267" t="s">
        <v>570</v>
      </c>
      <c r="G4361" s="267">
        <v>0</v>
      </c>
      <c r="H4361" s="267">
        <v>9.0449611195846498E-5</v>
      </c>
      <c r="I4361" s="267">
        <v>0</v>
      </c>
      <c r="J4361" s="267">
        <v>0</v>
      </c>
      <c r="K4361" s="267">
        <v>9.0449611195846498E-5</v>
      </c>
      <c r="L4361" s="267">
        <v>4.7055094326227698</v>
      </c>
      <c r="M4361" s="267" t="b">
        <f>OR(O4361='PERAC-ngpPrcsTnD-mthncptr'!$B$1,O4361='PERAC-ngpPrcsTnD-mthncptr'!$C$1,O4361='PERAC-ngpPrcsTnD-mthncptr'!$D$1)</f>
        <v>0</v>
      </c>
      <c r="N4361" s="267">
        <f>IF(M4361=TRUE,L4361+'NPV Calcs'!$D$14,L4361)</f>
        <v>4.7055094326227698</v>
      </c>
      <c r="O4361" s="267" t="str">
        <f>INDEX('EPA Tech to Policy Mapping'!$D:$D,MATCH(F4361,'EPA Tech to Policy Mapping'!$C:$C,0))</f>
        <v>waste - methane capture</v>
      </c>
    </row>
    <row r="4362" spans="1:15" hidden="1" x14ac:dyDescent="0.35">
      <c r="A4362" s="267">
        <v>2040</v>
      </c>
      <c r="B4362" s="267" t="s">
        <v>567</v>
      </c>
      <c r="C4362" s="267" t="s">
        <v>568</v>
      </c>
      <c r="D4362" s="267" t="s">
        <v>4952</v>
      </c>
      <c r="E4362" s="267" t="s">
        <v>5065</v>
      </c>
      <c r="F4362" s="267" t="s">
        <v>570</v>
      </c>
      <c r="G4362" s="267">
        <v>0</v>
      </c>
      <c r="H4362" s="267">
        <v>1.12070820576634E-4</v>
      </c>
      <c r="I4362" s="267">
        <v>0</v>
      </c>
      <c r="J4362" s="267">
        <v>0</v>
      </c>
      <c r="K4362" s="267">
        <v>1.12070820576634E-4</v>
      </c>
      <c r="L4362" s="267">
        <v>2.8871925353462702</v>
      </c>
      <c r="M4362" s="267" t="b">
        <f>OR(O4362='PERAC-ngpPrcsTnD-mthncptr'!$B$1,O4362='PERAC-ngpPrcsTnD-mthncptr'!$C$1,O4362='PERAC-ngpPrcsTnD-mthncptr'!$D$1)</f>
        <v>0</v>
      </c>
      <c r="N4362" s="267">
        <f>IF(M4362=TRUE,L4362+'NPV Calcs'!$D$14,L4362)</f>
        <v>2.8871925353462702</v>
      </c>
      <c r="O4362" s="267" t="str">
        <f>INDEX('EPA Tech to Policy Mapping'!$D:$D,MATCH(F4362,'EPA Tech to Policy Mapping'!$C:$C,0))</f>
        <v>waste - methane capture</v>
      </c>
    </row>
    <row r="4363" spans="1:15" hidden="1" x14ac:dyDescent="0.35">
      <c r="A4363" s="267">
        <v>2040</v>
      </c>
      <c r="B4363" s="267" t="s">
        <v>567</v>
      </c>
      <c r="C4363" s="267" t="s">
        <v>568</v>
      </c>
      <c r="D4363" s="267" t="s">
        <v>4952</v>
      </c>
      <c r="E4363" s="267" t="s">
        <v>5065</v>
      </c>
      <c r="F4363" s="267" t="s">
        <v>570</v>
      </c>
      <c r="G4363" s="267">
        <v>0</v>
      </c>
      <c r="H4363" s="267">
        <v>5.7767168485250997E-6</v>
      </c>
      <c r="I4363" s="267">
        <v>0</v>
      </c>
      <c r="J4363" s="267">
        <v>0</v>
      </c>
      <c r="K4363" s="267">
        <v>5.7767168485250997E-6</v>
      </c>
      <c r="L4363" s="267">
        <v>196.50988929337399</v>
      </c>
      <c r="M4363" s="267" t="b">
        <f>OR(O4363='PERAC-ngpPrcsTnD-mthncptr'!$B$1,O4363='PERAC-ngpPrcsTnD-mthncptr'!$C$1,O4363='PERAC-ngpPrcsTnD-mthncptr'!$D$1)</f>
        <v>0</v>
      </c>
      <c r="N4363" s="267">
        <f>IF(M4363=TRUE,L4363+'NPV Calcs'!$D$14,L4363)</f>
        <v>196.50988929337399</v>
      </c>
      <c r="O4363" s="267" t="str">
        <f>INDEX('EPA Tech to Policy Mapping'!$D:$D,MATCH(F4363,'EPA Tech to Policy Mapping'!$C:$C,0))</f>
        <v>waste - methane capture</v>
      </c>
    </row>
    <row r="4364" spans="1:15" hidden="1" x14ac:dyDescent="0.35">
      <c r="A4364" s="267">
        <v>2035</v>
      </c>
      <c r="B4364" s="267" t="s">
        <v>567</v>
      </c>
      <c r="C4364" s="267" t="s">
        <v>568</v>
      </c>
      <c r="D4364" s="267" t="s">
        <v>4952</v>
      </c>
      <c r="E4364" s="267" t="s">
        <v>5065</v>
      </c>
      <c r="F4364" s="267" t="s">
        <v>570</v>
      </c>
      <c r="G4364" s="267">
        <v>0</v>
      </c>
      <c r="H4364" s="267">
        <v>8.6777540382898408E-6</v>
      </c>
      <c r="I4364" s="267">
        <v>0</v>
      </c>
      <c r="J4364" s="267">
        <v>0</v>
      </c>
      <c r="K4364" s="267">
        <v>8.6777540382898408E-6</v>
      </c>
      <c r="L4364" s="267">
        <v>124.813437623285</v>
      </c>
      <c r="M4364" s="267" t="b">
        <f>OR(O4364='PERAC-ngpPrcsTnD-mthncptr'!$B$1,O4364='PERAC-ngpPrcsTnD-mthncptr'!$C$1,O4364='PERAC-ngpPrcsTnD-mthncptr'!$D$1)</f>
        <v>0</v>
      </c>
      <c r="N4364" s="267">
        <f>IF(M4364=TRUE,L4364+'NPV Calcs'!$D$14,L4364)</f>
        <v>124.813437623285</v>
      </c>
      <c r="O4364" s="267" t="str">
        <f>INDEX('EPA Tech to Policy Mapping'!$D:$D,MATCH(F4364,'EPA Tech to Policy Mapping'!$C:$C,0))</f>
        <v>waste - methane capture</v>
      </c>
    </row>
    <row r="4365" spans="1:15" hidden="1" x14ac:dyDescent="0.35">
      <c r="A4365" s="267">
        <v>2050</v>
      </c>
      <c r="B4365" s="267" t="s">
        <v>567</v>
      </c>
      <c r="C4365" s="267" t="s">
        <v>568</v>
      </c>
      <c r="D4365" s="267" t="s">
        <v>4952</v>
      </c>
      <c r="E4365" s="267" t="s">
        <v>5065</v>
      </c>
      <c r="F4365" s="267" t="s">
        <v>570</v>
      </c>
      <c r="G4365" s="267">
        <v>0</v>
      </c>
      <c r="H4365" s="267">
        <v>1.0334355986099E-4</v>
      </c>
      <c r="I4365" s="267">
        <v>0</v>
      </c>
      <c r="J4365" s="267">
        <v>0</v>
      </c>
      <c r="K4365" s="267">
        <v>1.0334355986099E-4</v>
      </c>
      <c r="L4365" s="267">
        <v>4.67681257923969</v>
      </c>
      <c r="M4365" s="267" t="b">
        <f>OR(O4365='PERAC-ngpPrcsTnD-mthncptr'!$B$1,O4365='PERAC-ngpPrcsTnD-mthncptr'!$C$1,O4365='PERAC-ngpPrcsTnD-mthncptr'!$D$1)</f>
        <v>0</v>
      </c>
      <c r="N4365" s="267">
        <f>IF(M4365=TRUE,L4365+'NPV Calcs'!$D$14,L4365)</f>
        <v>4.67681257923969</v>
      </c>
      <c r="O4365" s="267" t="str">
        <f>INDEX('EPA Tech to Policy Mapping'!$D:$D,MATCH(F4365,'EPA Tech to Policy Mapping'!$C:$C,0))</f>
        <v>waste - methane capture</v>
      </c>
    </row>
    <row r="4366" spans="1:15" hidden="1" x14ac:dyDescent="0.35">
      <c r="A4366" s="267">
        <v>2035</v>
      </c>
      <c r="B4366" s="267" t="s">
        <v>567</v>
      </c>
      <c r="C4366" s="267" t="s">
        <v>568</v>
      </c>
      <c r="D4366" s="267" t="s">
        <v>4952</v>
      </c>
      <c r="E4366" s="267" t="s">
        <v>5065</v>
      </c>
      <c r="F4366" s="267" t="s">
        <v>570</v>
      </c>
      <c r="G4366" s="267">
        <v>0</v>
      </c>
      <c r="H4366" s="267">
        <v>9.5687626339075603E-6</v>
      </c>
      <c r="I4366" s="267">
        <v>0</v>
      </c>
      <c r="J4366" s="267">
        <v>0</v>
      </c>
      <c r="K4366" s="267">
        <v>9.5687626339075603E-6</v>
      </c>
      <c r="L4366" s="267">
        <v>110.489423731793</v>
      </c>
      <c r="M4366" s="267" t="b">
        <f>OR(O4366='PERAC-ngpPrcsTnD-mthncptr'!$B$1,O4366='PERAC-ngpPrcsTnD-mthncptr'!$C$1,O4366='PERAC-ngpPrcsTnD-mthncptr'!$D$1)</f>
        <v>0</v>
      </c>
      <c r="N4366" s="267">
        <f>IF(M4366=TRUE,L4366+'NPV Calcs'!$D$14,L4366)</f>
        <v>110.489423731793</v>
      </c>
      <c r="O4366" s="267" t="str">
        <f>INDEX('EPA Tech to Policy Mapping'!$D:$D,MATCH(F4366,'EPA Tech to Policy Mapping'!$C:$C,0))</f>
        <v>waste - methane capture</v>
      </c>
    </row>
    <row r="4367" spans="1:15" hidden="1" x14ac:dyDescent="0.35">
      <c r="A4367" s="267">
        <v>2045</v>
      </c>
      <c r="B4367" s="267" t="s">
        <v>567</v>
      </c>
      <c r="C4367" s="267" t="s">
        <v>568</v>
      </c>
      <c r="D4367" s="267" t="s">
        <v>4952</v>
      </c>
      <c r="E4367" s="267" t="s">
        <v>5065</v>
      </c>
      <c r="F4367" s="267" t="s">
        <v>570</v>
      </c>
      <c r="G4367" s="267">
        <v>0</v>
      </c>
      <c r="H4367" s="267">
        <v>7.4743200204445401E-5</v>
      </c>
      <c r="I4367" s="267">
        <v>0</v>
      </c>
      <c r="J4367" s="267">
        <v>0</v>
      </c>
      <c r="K4367" s="267">
        <v>7.4743200204445401E-5</v>
      </c>
      <c r="L4367" s="267">
        <v>13.7272347202488</v>
      </c>
      <c r="M4367" s="267" t="b">
        <f>OR(O4367='PERAC-ngpPrcsTnD-mthncptr'!$B$1,O4367='PERAC-ngpPrcsTnD-mthncptr'!$C$1,O4367='PERAC-ngpPrcsTnD-mthncptr'!$D$1)</f>
        <v>0</v>
      </c>
      <c r="N4367" s="267">
        <f>IF(M4367=TRUE,L4367+'NPV Calcs'!$D$14,L4367)</f>
        <v>13.7272347202488</v>
      </c>
      <c r="O4367" s="267" t="str">
        <f>INDEX('EPA Tech to Policy Mapping'!$D:$D,MATCH(F4367,'EPA Tech to Policy Mapping'!$C:$C,0))</f>
        <v>waste - methane capture</v>
      </c>
    </row>
    <row r="4368" spans="1:15" hidden="1" x14ac:dyDescent="0.35">
      <c r="A4368" s="267">
        <v>2035</v>
      </c>
      <c r="B4368" s="267" t="s">
        <v>567</v>
      </c>
      <c r="C4368" s="267" t="s">
        <v>568</v>
      </c>
      <c r="D4368" s="267" t="s">
        <v>4952</v>
      </c>
      <c r="E4368" s="267" t="s">
        <v>5065</v>
      </c>
      <c r="F4368" s="267" t="s">
        <v>570</v>
      </c>
      <c r="G4368" s="267">
        <v>0</v>
      </c>
      <c r="H4368" s="267">
        <v>9.5186802487832797E-5</v>
      </c>
      <c r="I4368" s="267">
        <v>0</v>
      </c>
      <c r="J4368" s="267">
        <v>0</v>
      </c>
      <c r="K4368" s="267">
        <v>9.5186802487832797E-5</v>
      </c>
      <c r="L4368" s="267">
        <v>3.95228353359721</v>
      </c>
      <c r="M4368" s="267" t="b">
        <f>OR(O4368='PERAC-ngpPrcsTnD-mthncptr'!$B$1,O4368='PERAC-ngpPrcsTnD-mthncptr'!$C$1,O4368='PERAC-ngpPrcsTnD-mthncptr'!$D$1)</f>
        <v>0</v>
      </c>
      <c r="N4368" s="267">
        <f>IF(M4368=TRUE,L4368+'NPV Calcs'!$D$14,L4368)</f>
        <v>3.95228353359721</v>
      </c>
      <c r="O4368" s="267" t="str">
        <f>INDEX('EPA Tech to Policy Mapping'!$D:$D,MATCH(F4368,'EPA Tech to Policy Mapping'!$C:$C,0))</f>
        <v>waste - methane capture</v>
      </c>
    </row>
    <row r="4369" spans="1:15" hidden="1" x14ac:dyDescent="0.35">
      <c r="A4369" s="267">
        <v>2045</v>
      </c>
      <c r="B4369" s="267" t="s">
        <v>567</v>
      </c>
      <c r="C4369" s="267" t="s">
        <v>568</v>
      </c>
      <c r="D4369" s="267" t="s">
        <v>4952</v>
      </c>
      <c r="E4369" s="267" t="s">
        <v>5065</v>
      </c>
      <c r="F4369" s="267" t="s">
        <v>570</v>
      </c>
      <c r="G4369" s="267">
        <v>0</v>
      </c>
      <c r="H4369" s="267">
        <v>9.7556840983417493E-5</v>
      </c>
      <c r="I4369" s="267">
        <v>0</v>
      </c>
      <c r="J4369" s="267">
        <v>0</v>
      </c>
      <c r="K4369" s="267">
        <v>9.7556840983417493E-5</v>
      </c>
      <c r="L4369" s="267">
        <v>21.858354435705401</v>
      </c>
      <c r="M4369" s="267" t="b">
        <f>OR(O4369='PERAC-ngpPrcsTnD-mthncptr'!$B$1,O4369='PERAC-ngpPrcsTnD-mthncptr'!$C$1,O4369='PERAC-ngpPrcsTnD-mthncptr'!$D$1)</f>
        <v>0</v>
      </c>
      <c r="N4369" s="267">
        <f>IF(M4369=TRUE,L4369+'NPV Calcs'!$D$14,L4369)</f>
        <v>21.858354435705401</v>
      </c>
      <c r="O4369" s="267" t="str">
        <f>INDEX('EPA Tech to Policy Mapping'!$D:$D,MATCH(F4369,'EPA Tech to Policy Mapping'!$C:$C,0))</f>
        <v>waste - methane capture</v>
      </c>
    </row>
    <row r="4370" spans="1:15" hidden="1" x14ac:dyDescent="0.35">
      <c r="A4370" s="267">
        <v>2040</v>
      </c>
      <c r="B4370" s="267" t="s">
        <v>567</v>
      </c>
      <c r="C4370" s="267" t="s">
        <v>568</v>
      </c>
      <c r="D4370" s="267" t="s">
        <v>4952</v>
      </c>
      <c r="E4370" s="267" t="s">
        <v>5065</v>
      </c>
      <c r="F4370" s="267" t="s">
        <v>570</v>
      </c>
      <c r="G4370" s="267">
        <v>0</v>
      </c>
      <c r="H4370" s="267">
        <v>8.30741796256213E-5</v>
      </c>
      <c r="I4370" s="267">
        <v>0</v>
      </c>
      <c r="J4370" s="267">
        <v>0</v>
      </c>
      <c r="K4370" s="267">
        <v>8.30741796256213E-5</v>
      </c>
      <c r="L4370" s="267">
        <v>5.8828468250837496</v>
      </c>
      <c r="M4370" s="267" t="b">
        <f>OR(O4370='PERAC-ngpPrcsTnD-mthncptr'!$B$1,O4370='PERAC-ngpPrcsTnD-mthncptr'!$C$1,O4370='PERAC-ngpPrcsTnD-mthncptr'!$D$1)</f>
        <v>0</v>
      </c>
      <c r="N4370" s="267">
        <f>IF(M4370=TRUE,L4370+'NPV Calcs'!$D$14,L4370)</f>
        <v>5.8828468250837496</v>
      </c>
      <c r="O4370" s="267" t="str">
        <f>INDEX('EPA Tech to Policy Mapping'!$D:$D,MATCH(F4370,'EPA Tech to Policy Mapping'!$C:$C,0))</f>
        <v>waste - methane capture</v>
      </c>
    </row>
    <row r="4371" spans="1:15" hidden="1" x14ac:dyDescent="0.35">
      <c r="A4371" s="267">
        <v>2025</v>
      </c>
      <c r="B4371" s="267" t="s">
        <v>567</v>
      </c>
      <c r="C4371" s="267" t="s">
        <v>568</v>
      </c>
      <c r="D4371" s="267" t="s">
        <v>4952</v>
      </c>
      <c r="E4371" s="267" t="s">
        <v>5065</v>
      </c>
      <c r="F4371" s="267" t="s">
        <v>570</v>
      </c>
      <c r="G4371" s="267">
        <v>0</v>
      </c>
      <c r="H4371" s="267">
        <v>3.8612399022302798E-5</v>
      </c>
      <c r="I4371" s="267">
        <v>0</v>
      </c>
      <c r="J4371" s="267">
        <v>0</v>
      </c>
      <c r="K4371" s="267">
        <v>3.8612399022302798E-5</v>
      </c>
      <c r="L4371" s="267">
        <v>17.544155336250601</v>
      </c>
      <c r="M4371" s="267" t="b">
        <f>OR(O4371='PERAC-ngpPrcsTnD-mthncptr'!$B$1,O4371='PERAC-ngpPrcsTnD-mthncptr'!$C$1,O4371='PERAC-ngpPrcsTnD-mthncptr'!$D$1)</f>
        <v>0</v>
      </c>
      <c r="N4371" s="267">
        <f>IF(M4371=TRUE,L4371+'NPV Calcs'!$D$14,L4371)</f>
        <v>17.544155336250601</v>
      </c>
      <c r="O4371" s="267" t="str">
        <f>INDEX('EPA Tech to Policy Mapping'!$D:$D,MATCH(F4371,'EPA Tech to Policy Mapping'!$C:$C,0))</f>
        <v>waste - methane capture</v>
      </c>
    </row>
    <row r="4372" spans="1:15" hidden="1" x14ac:dyDescent="0.35">
      <c r="A4372" s="267">
        <v>2030</v>
      </c>
      <c r="B4372" s="267" t="s">
        <v>567</v>
      </c>
      <c r="C4372" s="267" t="s">
        <v>568</v>
      </c>
      <c r="D4372" s="267" t="s">
        <v>4952</v>
      </c>
      <c r="E4372" s="267" t="s">
        <v>5065</v>
      </c>
      <c r="F4372" s="267" t="s">
        <v>570</v>
      </c>
      <c r="G4372" s="267">
        <v>0</v>
      </c>
      <c r="H4372" s="267">
        <v>2.8592021475637901E-5</v>
      </c>
      <c r="I4372" s="267">
        <v>0</v>
      </c>
      <c r="J4372" s="267">
        <v>0</v>
      </c>
      <c r="K4372" s="267">
        <v>2.8592021475637901E-5</v>
      </c>
      <c r="L4372" s="267">
        <v>47.316634662259297</v>
      </c>
      <c r="M4372" s="267" t="b">
        <f>OR(O4372='PERAC-ngpPrcsTnD-mthncptr'!$B$1,O4372='PERAC-ngpPrcsTnD-mthncptr'!$C$1,O4372='PERAC-ngpPrcsTnD-mthncptr'!$D$1)</f>
        <v>0</v>
      </c>
      <c r="N4372" s="267">
        <f>IF(M4372=TRUE,L4372+'NPV Calcs'!$D$14,L4372)</f>
        <v>47.316634662259297</v>
      </c>
      <c r="O4372" s="267" t="str">
        <f>INDEX('EPA Tech to Policy Mapping'!$D:$D,MATCH(F4372,'EPA Tech to Policy Mapping'!$C:$C,0))</f>
        <v>waste - methane capture</v>
      </c>
    </row>
    <row r="4373" spans="1:15" hidden="1" x14ac:dyDescent="0.35">
      <c r="A4373" s="267">
        <v>2050</v>
      </c>
      <c r="B4373" s="267" t="s">
        <v>567</v>
      </c>
      <c r="C4373" s="267" t="s">
        <v>568</v>
      </c>
      <c r="D4373" s="267" t="s">
        <v>4952</v>
      </c>
      <c r="E4373" s="267" t="s">
        <v>5065</v>
      </c>
      <c r="F4373" s="267" t="s">
        <v>570</v>
      </c>
      <c r="G4373" s="267">
        <v>0</v>
      </c>
      <c r="H4373" s="267">
        <v>3.2004392546014398E-5</v>
      </c>
      <c r="I4373" s="267">
        <v>0</v>
      </c>
      <c r="J4373" s="267">
        <v>0</v>
      </c>
      <c r="K4373" s="267">
        <v>3.2004392546014398E-5</v>
      </c>
      <c r="L4373" s="267">
        <v>31.089555889725599</v>
      </c>
      <c r="M4373" s="267" t="b">
        <f>OR(O4373='PERAC-ngpPrcsTnD-mthncptr'!$B$1,O4373='PERAC-ngpPrcsTnD-mthncptr'!$C$1,O4373='PERAC-ngpPrcsTnD-mthncptr'!$D$1)</f>
        <v>0</v>
      </c>
      <c r="N4373" s="267">
        <f>IF(M4373=TRUE,L4373+'NPV Calcs'!$D$14,L4373)</f>
        <v>31.089555889725599</v>
      </c>
      <c r="O4373" s="267" t="str">
        <f>INDEX('EPA Tech to Policy Mapping'!$D:$D,MATCH(F4373,'EPA Tech to Policy Mapping'!$C:$C,0))</f>
        <v>waste - methane capture</v>
      </c>
    </row>
    <row r="4374" spans="1:15" hidden="1" x14ac:dyDescent="0.35">
      <c r="A4374" s="267">
        <v>2045</v>
      </c>
      <c r="B4374" s="267" t="s">
        <v>567</v>
      </c>
      <c r="C4374" s="267" t="s">
        <v>568</v>
      </c>
      <c r="D4374" s="267" t="s">
        <v>4952</v>
      </c>
      <c r="E4374" s="267" t="s">
        <v>5065</v>
      </c>
      <c r="F4374" s="267" t="s">
        <v>570</v>
      </c>
      <c r="G4374" s="267">
        <v>0</v>
      </c>
      <c r="H4374" s="267">
        <v>3.1754342025738502E-5</v>
      </c>
      <c r="I4374" s="267">
        <v>0</v>
      </c>
      <c r="J4374" s="267">
        <v>0</v>
      </c>
      <c r="K4374" s="267">
        <v>3.1754342025738502E-5</v>
      </c>
      <c r="L4374" s="267">
        <v>29.9914889836006</v>
      </c>
      <c r="M4374" s="267" t="b">
        <f>OR(O4374='PERAC-ngpPrcsTnD-mthncptr'!$B$1,O4374='PERAC-ngpPrcsTnD-mthncptr'!$C$1,O4374='PERAC-ngpPrcsTnD-mthncptr'!$D$1)</f>
        <v>0</v>
      </c>
      <c r="N4374" s="267">
        <f>IF(M4374=TRUE,L4374+'NPV Calcs'!$D$14,L4374)</f>
        <v>29.9914889836006</v>
      </c>
      <c r="O4374" s="267" t="str">
        <f>INDEX('EPA Tech to Policy Mapping'!$D:$D,MATCH(F4374,'EPA Tech to Policy Mapping'!$C:$C,0))</f>
        <v>waste - methane capture</v>
      </c>
    </row>
    <row r="4375" spans="1:15" hidden="1" x14ac:dyDescent="0.35">
      <c r="A4375" s="267">
        <v>2040</v>
      </c>
      <c r="B4375" s="267" t="s">
        <v>567</v>
      </c>
      <c r="C4375" s="267" t="s">
        <v>568</v>
      </c>
      <c r="D4375" s="267" t="s">
        <v>4952</v>
      </c>
      <c r="E4375" s="267" t="s">
        <v>5065</v>
      </c>
      <c r="F4375" s="267" t="s">
        <v>570</v>
      </c>
      <c r="G4375" s="267">
        <v>0</v>
      </c>
      <c r="H4375" s="267">
        <v>4.1918513738005398E-5</v>
      </c>
      <c r="I4375" s="267">
        <v>0</v>
      </c>
      <c r="J4375" s="267">
        <v>0</v>
      </c>
      <c r="K4375" s="267">
        <v>4.1918513738005398E-5</v>
      </c>
      <c r="L4375" s="267">
        <v>22.404252236753301</v>
      </c>
      <c r="M4375" s="267" t="b">
        <f>OR(O4375='PERAC-ngpPrcsTnD-mthncptr'!$B$1,O4375='PERAC-ngpPrcsTnD-mthncptr'!$C$1,O4375='PERAC-ngpPrcsTnD-mthncptr'!$D$1)</f>
        <v>0</v>
      </c>
      <c r="N4375" s="267">
        <f>IF(M4375=TRUE,L4375+'NPV Calcs'!$D$14,L4375)</f>
        <v>22.404252236753301</v>
      </c>
      <c r="O4375" s="267" t="str">
        <f>INDEX('EPA Tech to Policy Mapping'!$D:$D,MATCH(F4375,'EPA Tech to Policy Mapping'!$C:$C,0))</f>
        <v>waste - methane capture</v>
      </c>
    </row>
    <row r="4376" spans="1:15" hidden="1" x14ac:dyDescent="0.35">
      <c r="A4376" s="267">
        <v>2030</v>
      </c>
      <c r="B4376" s="267" t="s">
        <v>567</v>
      </c>
      <c r="C4376" s="267" t="s">
        <v>568</v>
      </c>
      <c r="D4376" s="267" t="s">
        <v>4952</v>
      </c>
      <c r="E4376" s="267" t="s">
        <v>5065</v>
      </c>
      <c r="F4376" s="267" t="s">
        <v>570</v>
      </c>
      <c r="G4376" s="267">
        <v>0</v>
      </c>
      <c r="H4376" s="267">
        <v>3.1588340149181902E-5</v>
      </c>
      <c r="I4376" s="267">
        <v>0</v>
      </c>
      <c r="J4376" s="267">
        <v>0</v>
      </c>
      <c r="K4376" s="267">
        <v>3.1588340149181902E-5</v>
      </c>
      <c r="L4376" s="267">
        <v>28.7022414380397</v>
      </c>
      <c r="M4376" s="267" t="b">
        <f>OR(O4376='PERAC-ngpPrcsTnD-mthncptr'!$B$1,O4376='PERAC-ngpPrcsTnD-mthncptr'!$C$1,O4376='PERAC-ngpPrcsTnD-mthncptr'!$D$1)</f>
        <v>0</v>
      </c>
      <c r="N4376" s="267">
        <f>IF(M4376=TRUE,L4376+'NPV Calcs'!$D$14,L4376)</f>
        <v>28.7022414380397</v>
      </c>
      <c r="O4376" s="267" t="str">
        <f>INDEX('EPA Tech to Policy Mapping'!$D:$D,MATCH(F4376,'EPA Tech to Policy Mapping'!$C:$C,0))</f>
        <v>waste - methane capture</v>
      </c>
    </row>
    <row r="4377" spans="1:15" hidden="1" x14ac:dyDescent="0.35">
      <c r="A4377" s="267">
        <v>2025</v>
      </c>
      <c r="B4377" s="267" t="s">
        <v>567</v>
      </c>
      <c r="C4377" s="267" t="s">
        <v>568</v>
      </c>
      <c r="D4377" s="267" t="s">
        <v>4952</v>
      </c>
      <c r="E4377" s="267" t="s">
        <v>5065</v>
      </c>
      <c r="F4377" s="267" t="s">
        <v>570</v>
      </c>
      <c r="G4377" s="267">
        <v>0</v>
      </c>
      <c r="H4377" s="267">
        <v>8.04685426731897E-5</v>
      </c>
      <c r="I4377" s="267">
        <v>0</v>
      </c>
      <c r="J4377" s="267">
        <v>0</v>
      </c>
      <c r="K4377" s="267">
        <v>8.04685426731897E-5</v>
      </c>
      <c r="L4377" s="267">
        <v>3.8207597198032599</v>
      </c>
      <c r="M4377" s="267" t="b">
        <f>OR(O4377='PERAC-ngpPrcsTnD-mthncptr'!$B$1,O4377='PERAC-ngpPrcsTnD-mthncptr'!$C$1,O4377='PERAC-ngpPrcsTnD-mthncptr'!$D$1)</f>
        <v>0</v>
      </c>
      <c r="N4377" s="267">
        <f>IF(M4377=TRUE,L4377+'NPV Calcs'!$D$14,L4377)</f>
        <v>3.8207597198032599</v>
      </c>
      <c r="O4377" s="267" t="str">
        <f>INDEX('EPA Tech to Policy Mapping'!$D:$D,MATCH(F4377,'EPA Tech to Policy Mapping'!$C:$C,0))</f>
        <v>waste - methane capture</v>
      </c>
    </row>
    <row r="4378" spans="1:15" hidden="1" x14ac:dyDescent="0.35">
      <c r="A4378" s="267">
        <v>2040</v>
      </c>
      <c r="B4378" s="267" t="s">
        <v>567</v>
      </c>
      <c r="C4378" s="267" t="s">
        <v>568</v>
      </c>
      <c r="D4378" s="267" t="s">
        <v>4952</v>
      </c>
      <c r="E4378" s="267" t="s">
        <v>5065</v>
      </c>
      <c r="F4378" s="267" t="s">
        <v>570</v>
      </c>
      <c r="G4378" s="267">
        <v>0</v>
      </c>
      <c r="H4378" s="267">
        <v>1.3697538575524199E-5</v>
      </c>
      <c r="I4378" s="267">
        <v>0</v>
      </c>
      <c r="J4378" s="267">
        <v>0</v>
      </c>
      <c r="K4378" s="267">
        <v>1.3697538575524199E-5</v>
      </c>
      <c r="L4378" s="267">
        <v>97.700088308533907</v>
      </c>
      <c r="M4378" s="267" t="b">
        <f>OR(O4378='PERAC-ngpPrcsTnD-mthncptr'!$B$1,O4378='PERAC-ngpPrcsTnD-mthncptr'!$C$1,O4378='PERAC-ngpPrcsTnD-mthncptr'!$D$1)</f>
        <v>0</v>
      </c>
      <c r="N4378" s="267">
        <f>IF(M4378=TRUE,L4378+'NPV Calcs'!$D$14,L4378)</f>
        <v>97.700088308533907</v>
      </c>
      <c r="O4378" s="267" t="str">
        <f>INDEX('EPA Tech to Policy Mapping'!$D:$D,MATCH(F4378,'EPA Tech to Policy Mapping'!$C:$C,0))</f>
        <v>waste - methane capture</v>
      </c>
    </row>
    <row r="4379" spans="1:15" hidden="1" x14ac:dyDescent="0.35">
      <c r="A4379" s="267">
        <v>2050</v>
      </c>
      <c r="B4379" s="267" t="s">
        <v>567</v>
      </c>
      <c r="C4379" s="267" t="s">
        <v>568</v>
      </c>
      <c r="D4379" s="267" t="s">
        <v>4952</v>
      </c>
      <c r="E4379" s="267" t="s">
        <v>5065</v>
      </c>
      <c r="F4379" s="267" t="s">
        <v>570</v>
      </c>
      <c r="G4379" s="267">
        <v>0</v>
      </c>
      <c r="H4379" s="267">
        <v>2.0678432190750501E-5</v>
      </c>
      <c r="I4379" s="267">
        <v>0</v>
      </c>
      <c r="J4379" s="267">
        <v>0</v>
      </c>
      <c r="K4379" s="267">
        <v>2.0678432190750501E-5</v>
      </c>
      <c r="L4379" s="267">
        <v>51.343873298565697</v>
      </c>
      <c r="M4379" s="267" t="b">
        <f>OR(O4379='PERAC-ngpPrcsTnD-mthncptr'!$B$1,O4379='PERAC-ngpPrcsTnD-mthncptr'!$C$1,O4379='PERAC-ngpPrcsTnD-mthncptr'!$D$1)</f>
        <v>0</v>
      </c>
      <c r="N4379" s="267">
        <f>IF(M4379=TRUE,L4379+'NPV Calcs'!$D$14,L4379)</f>
        <v>51.343873298565697</v>
      </c>
      <c r="O4379" s="267" t="str">
        <f>INDEX('EPA Tech to Policy Mapping'!$D:$D,MATCH(F4379,'EPA Tech to Policy Mapping'!$C:$C,0))</f>
        <v>waste - methane capture</v>
      </c>
    </row>
    <row r="4380" spans="1:15" hidden="1" x14ac:dyDescent="0.35">
      <c r="A4380" s="267">
        <v>2025</v>
      </c>
      <c r="B4380" s="267" t="s">
        <v>567</v>
      </c>
      <c r="C4380" s="267" t="s">
        <v>568</v>
      </c>
      <c r="D4380" s="267" t="s">
        <v>4952</v>
      </c>
      <c r="E4380" s="267" t="s">
        <v>5065</v>
      </c>
      <c r="F4380" s="267" t="s">
        <v>570</v>
      </c>
      <c r="G4380" s="267">
        <v>0</v>
      </c>
      <c r="H4380" s="267">
        <v>7.4092826471181397E-6</v>
      </c>
      <c r="I4380" s="267">
        <v>0</v>
      </c>
      <c r="J4380" s="267">
        <v>0</v>
      </c>
      <c r="K4380" s="267">
        <v>7.4092826471181397E-6</v>
      </c>
      <c r="L4380" s="267">
        <v>153.20505566628401</v>
      </c>
      <c r="M4380" s="267" t="b">
        <f>OR(O4380='PERAC-ngpPrcsTnD-mthncptr'!$B$1,O4380='PERAC-ngpPrcsTnD-mthncptr'!$C$1,O4380='PERAC-ngpPrcsTnD-mthncptr'!$D$1)</f>
        <v>0</v>
      </c>
      <c r="N4380" s="267">
        <f>IF(M4380=TRUE,L4380+'NPV Calcs'!$D$14,L4380)</f>
        <v>153.20505566628401</v>
      </c>
      <c r="O4380" s="267" t="str">
        <f>INDEX('EPA Tech to Policy Mapping'!$D:$D,MATCH(F4380,'EPA Tech to Policy Mapping'!$C:$C,0))</f>
        <v>waste - methane capture</v>
      </c>
    </row>
    <row r="4381" spans="1:15" hidden="1" x14ac:dyDescent="0.35">
      <c r="A4381" s="267">
        <v>2030</v>
      </c>
      <c r="B4381" s="267" t="s">
        <v>567</v>
      </c>
      <c r="C4381" s="267" t="s">
        <v>568</v>
      </c>
      <c r="D4381" s="267" t="s">
        <v>4952</v>
      </c>
      <c r="E4381" s="267" t="s">
        <v>5065</v>
      </c>
      <c r="F4381" s="267" t="s">
        <v>570</v>
      </c>
      <c r="G4381" s="267">
        <v>0</v>
      </c>
      <c r="H4381" s="267">
        <v>8.5374795875810405E-5</v>
      </c>
      <c r="I4381" s="267">
        <v>0</v>
      </c>
      <c r="J4381" s="267">
        <v>0</v>
      </c>
      <c r="K4381" s="267">
        <v>8.5374795875810405E-5</v>
      </c>
      <c r="L4381" s="267">
        <v>5.5434052845562398</v>
      </c>
      <c r="M4381" s="267" t="b">
        <f>OR(O4381='PERAC-ngpPrcsTnD-mthncptr'!$B$1,O4381='PERAC-ngpPrcsTnD-mthncptr'!$C$1,O4381='PERAC-ngpPrcsTnD-mthncptr'!$D$1)</f>
        <v>0</v>
      </c>
      <c r="N4381" s="267">
        <f>IF(M4381=TRUE,L4381+'NPV Calcs'!$D$14,L4381)</f>
        <v>5.5434052845562398</v>
      </c>
      <c r="O4381" s="267" t="str">
        <f>INDEX('EPA Tech to Policy Mapping'!$D:$D,MATCH(F4381,'EPA Tech to Policy Mapping'!$C:$C,0))</f>
        <v>waste - methane capture</v>
      </c>
    </row>
    <row r="4382" spans="1:15" hidden="1" x14ac:dyDescent="0.35">
      <c r="A4382" s="267">
        <v>2040</v>
      </c>
      <c r="B4382" s="267" t="s">
        <v>567</v>
      </c>
      <c r="C4382" s="267" t="s">
        <v>568</v>
      </c>
      <c r="D4382" s="267" t="s">
        <v>4952</v>
      </c>
      <c r="E4382" s="267" t="s">
        <v>5065</v>
      </c>
      <c r="F4382" s="267" t="s">
        <v>570</v>
      </c>
      <c r="G4382" s="267">
        <v>0</v>
      </c>
      <c r="H4382" s="267">
        <v>1.02778821389195E-5</v>
      </c>
      <c r="I4382" s="267">
        <v>0</v>
      </c>
      <c r="J4382" s="267">
        <v>0</v>
      </c>
      <c r="K4382" s="267">
        <v>1.02778821389195E-5</v>
      </c>
      <c r="L4382" s="267">
        <v>107.41998926372</v>
      </c>
      <c r="M4382" s="267" t="b">
        <f>OR(O4382='PERAC-ngpPrcsTnD-mthncptr'!$B$1,O4382='PERAC-ngpPrcsTnD-mthncptr'!$C$1,O4382='PERAC-ngpPrcsTnD-mthncptr'!$D$1)</f>
        <v>0</v>
      </c>
      <c r="N4382" s="267">
        <f>IF(M4382=TRUE,L4382+'NPV Calcs'!$D$14,L4382)</f>
        <v>107.41998926372</v>
      </c>
      <c r="O4382" s="267" t="str">
        <f>INDEX('EPA Tech to Policy Mapping'!$D:$D,MATCH(F4382,'EPA Tech to Policy Mapping'!$C:$C,0))</f>
        <v>waste - methane capture</v>
      </c>
    </row>
    <row r="4383" spans="1:15" hidden="1" x14ac:dyDescent="0.35">
      <c r="A4383" s="267">
        <v>2035</v>
      </c>
      <c r="B4383" s="267" t="s">
        <v>567</v>
      </c>
      <c r="C4383" s="267" t="s">
        <v>568</v>
      </c>
      <c r="D4383" s="267" t="s">
        <v>4952</v>
      </c>
      <c r="E4383" s="267" t="s">
        <v>5065</v>
      </c>
      <c r="F4383" s="267" t="s">
        <v>570</v>
      </c>
      <c r="G4383" s="267">
        <v>0</v>
      </c>
      <c r="H4383" s="1">
        <v>5.2480897577371704E-7</v>
      </c>
      <c r="I4383" s="267">
        <v>0</v>
      </c>
      <c r="J4383" s="267">
        <v>0</v>
      </c>
      <c r="K4383" s="1">
        <v>5.2480897577371704E-7</v>
      </c>
      <c r="L4383" s="267">
        <v>2489.4624846414399</v>
      </c>
      <c r="M4383" s="267" t="b">
        <f>OR(O4383='PERAC-ngpPrcsTnD-mthncptr'!$B$1,O4383='PERAC-ngpPrcsTnD-mthncptr'!$C$1,O4383='PERAC-ngpPrcsTnD-mthncptr'!$D$1)</f>
        <v>0</v>
      </c>
      <c r="N4383" s="267">
        <f>IF(M4383=TRUE,L4383+'NPV Calcs'!$D$14,L4383)</f>
        <v>2489.4624846414399</v>
      </c>
      <c r="O4383" s="267" t="str">
        <f>INDEX('EPA Tech to Policy Mapping'!$D:$D,MATCH(F4383,'EPA Tech to Policy Mapping'!$C:$C,0))</f>
        <v>waste - methane capture</v>
      </c>
    </row>
    <row r="4384" spans="1:15" hidden="1" x14ac:dyDescent="0.35">
      <c r="A4384" s="267">
        <v>2025</v>
      </c>
      <c r="B4384" s="267" t="s">
        <v>567</v>
      </c>
      <c r="C4384" s="267" t="s">
        <v>568</v>
      </c>
      <c r="D4384" s="267" t="s">
        <v>4952</v>
      </c>
      <c r="E4384" s="267" t="s">
        <v>5065</v>
      </c>
      <c r="F4384" s="267" t="s">
        <v>570</v>
      </c>
      <c r="G4384" s="267">
        <v>0</v>
      </c>
      <c r="H4384" s="267">
        <v>9.3992358970014904E-5</v>
      </c>
      <c r="I4384" s="267">
        <v>0</v>
      </c>
      <c r="J4384" s="267">
        <v>0</v>
      </c>
      <c r="K4384" s="267">
        <v>9.3992358970014904E-5</v>
      </c>
      <c r="L4384" s="267">
        <v>0.58816600206095104</v>
      </c>
      <c r="M4384" s="267" t="b">
        <f>OR(O4384='PERAC-ngpPrcsTnD-mthncptr'!$B$1,O4384='PERAC-ngpPrcsTnD-mthncptr'!$C$1,O4384='PERAC-ngpPrcsTnD-mthncptr'!$D$1)</f>
        <v>0</v>
      </c>
      <c r="N4384" s="267">
        <f>IF(M4384=TRUE,L4384+'NPV Calcs'!$D$14,L4384)</f>
        <v>0.58816600206095104</v>
      </c>
      <c r="O4384" s="267" t="str">
        <f>INDEX('EPA Tech to Policy Mapping'!$D:$D,MATCH(F4384,'EPA Tech to Policy Mapping'!$C:$C,0))</f>
        <v>waste - methane capture</v>
      </c>
    </row>
    <row r="4385" spans="1:15" hidden="1" x14ac:dyDescent="0.35">
      <c r="A4385" s="267">
        <v>2025</v>
      </c>
      <c r="B4385" s="267" t="s">
        <v>567</v>
      </c>
      <c r="C4385" s="267" t="s">
        <v>568</v>
      </c>
      <c r="D4385" s="267" t="s">
        <v>4952</v>
      </c>
      <c r="E4385" s="267" t="s">
        <v>5065</v>
      </c>
      <c r="F4385" s="267" t="s">
        <v>570</v>
      </c>
      <c r="G4385" s="267">
        <v>0</v>
      </c>
      <c r="H4385" s="267">
        <v>7.0948803596865902E-5</v>
      </c>
      <c r="I4385" s="267">
        <v>0</v>
      </c>
      <c r="J4385" s="267">
        <v>0</v>
      </c>
      <c r="K4385" s="267">
        <v>7.0948803596865902E-5</v>
      </c>
      <c r="L4385" s="267">
        <v>10.4924990609522</v>
      </c>
      <c r="M4385" s="267" t="b">
        <f>OR(O4385='PERAC-ngpPrcsTnD-mthncptr'!$B$1,O4385='PERAC-ngpPrcsTnD-mthncptr'!$C$1,O4385='PERAC-ngpPrcsTnD-mthncptr'!$D$1)</f>
        <v>0</v>
      </c>
      <c r="N4385" s="267">
        <f>IF(M4385=TRUE,L4385+'NPV Calcs'!$D$14,L4385)</f>
        <v>10.4924990609522</v>
      </c>
      <c r="O4385" s="267" t="str">
        <f>INDEX('EPA Tech to Policy Mapping'!$D:$D,MATCH(F4385,'EPA Tech to Policy Mapping'!$C:$C,0))</f>
        <v>waste - methane capture</v>
      </c>
    </row>
    <row r="4386" spans="1:15" hidden="1" x14ac:dyDescent="0.35">
      <c r="A4386" s="267">
        <v>2025</v>
      </c>
      <c r="B4386" s="267" t="s">
        <v>567</v>
      </c>
      <c r="C4386" s="267" t="s">
        <v>568</v>
      </c>
      <c r="D4386" s="267" t="s">
        <v>4952</v>
      </c>
      <c r="E4386" s="267" t="s">
        <v>5065</v>
      </c>
      <c r="F4386" s="267" t="s">
        <v>570</v>
      </c>
      <c r="G4386" s="267">
        <v>0</v>
      </c>
      <c r="H4386" s="267">
        <v>2.5632602252612899E-6</v>
      </c>
      <c r="I4386" s="267">
        <v>0</v>
      </c>
      <c r="J4386" s="267">
        <v>0</v>
      </c>
      <c r="K4386" s="267">
        <v>2.5632602252612899E-6</v>
      </c>
      <c r="L4386" s="267">
        <v>419.15209635841398</v>
      </c>
      <c r="M4386" s="267" t="b">
        <f>OR(O4386='PERAC-ngpPrcsTnD-mthncptr'!$B$1,O4386='PERAC-ngpPrcsTnD-mthncptr'!$C$1,O4386='PERAC-ngpPrcsTnD-mthncptr'!$D$1)</f>
        <v>0</v>
      </c>
      <c r="N4386" s="267">
        <f>IF(M4386=TRUE,L4386+'NPV Calcs'!$D$14,L4386)</f>
        <v>419.15209635841398</v>
      </c>
      <c r="O4386" s="267" t="str">
        <f>INDEX('EPA Tech to Policy Mapping'!$D:$D,MATCH(F4386,'EPA Tech to Policy Mapping'!$C:$C,0))</f>
        <v>waste - methane capture</v>
      </c>
    </row>
    <row r="4387" spans="1:15" hidden="1" x14ac:dyDescent="0.35">
      <c r="A4387" s="267">
        <v>2050</v>
      </c>
      <c r="B4387" s="267" t="s">
        <v>567</v>
      </c>
      <c r="C4387" s="267" t="s">
        <v>568</v>
      </c>
      <c r="D4387" s="267" t="s">
        <v>4952</v>
      </c>
      <c r="E4387" s="267" t="s">
        <v>5065</v>
      </c>
      <c r="F4387" s="267" t="s">
        <v>570</v>
      </c>
      <c r="G4387" s="267">
        <v>0</v>
      </c>
      <c r="H4387" s="267">
        <v>1.14153823199886E-4</v>
      </c>
      <c r="I4387" s="267">
        <v>0</v>
      </c>
      <c r="J4387" s="267">
        <v>0</v>
      </c>
      <c r="K4387" s="267">
        <v>1.14153823199886E-4</v>
      </c>
      <c r="L4387" s="267">
        <v>3.4059713544799002</v>
      </c>
      <c r="M4387" s="267" t="b">
        <f>OR(O4387='PERAC-ngpPrcsTnD-mthncptr'!$B$1,O4387='PERAC-ngpPrcsTnD-mthncptr'!$C$1,O4387='PERAC-ngpPrcsTnD-mthncptr'!$D$1)</f>
        <v>0</v>
      </c>
      <c r="N4387" s="267">
        <f>IF(M4387=TRUE,L4387+'NPV Calcs'!$D$14,L4387)</f>
        <v>3.4059713544799002</v>
      </c>
      <c r="O4387" s="267" t="str">
        <f>INDEX('EPA Tech to Policy Mapping'!$D:$D,MATCH(F4387,'EPA Tech to Policy Mapping'!$C:$C,0))</f>
        <v>waste - methane capture</v>
      </c>
    </row>
    <row r="4388" spans="1:15" hidden="1" x14ac:dyDescent="0.35">
      <c r="A4388" s="267">
        <v>2040</v>
      </c>
      <c r="B4388" s="267" t="s">
        <v>567</v>
      </c>
      <c r="C4388" s="267" t="s">
        <v>568</v>
      </c>
      <c r="D4388" s="267" t="s">
        <v>4952</v>
      </c>
      <c r="E4388" s="267" t="s">
        <v>5065</v>
      </c>
      <c r="F4388" s="267" t="s">
        <v>570</v>
      </c>
      <c r="G4388" s="267">
        <v>0</v>
      </c>
      <c r="H4388" s="267">
        <v>4.7999696779896902E-5</v>
      </c>
      <c r="I4388" s="267">
        <v>0</v>
      </c>
      <c r="J4388" s="267">
        <v>0</v>
      </c>
      <c r="K4388" s="267">
        <v>4.7999696779896902E-5</v>
      </c>
      <c r="L4388" s="267">
        <v>15.768703627431099</v>
      </c>
      <c r="M4388" s="267" t="b">
        <f>OR(O4388='PERAC-ngpPrcsTnD-mthncptr'!$B$1,O4388='PERAC-ngpPrcsTnD-mthncptr'!$C$1,O4388='PERAC-ngpPrcsTnD-mthncptr'!$D$1)</f>
        <v>0</v>
      </c>
      <c r="N4388" s="267">
        <f>IF(M4388=TRUE,L4388+'NPV Calcs'!$D$14,L4388)</f>
        <v>15.768703627431099</v>
      </c>
      <c r="O4388" s="267" t="str">
        <f>INDEX('EPA Tech to Policy Mapping'!$D:$D,MATCH(F4388,'EPA Tech to Policy Mapping'!$C:$C,0))</f>
        <v>waste - methane capture</v>
      </c>
    </row>
    <row r="4389" spans="1:15" hidden="1" x14ac:dyDescent="0.35">
      <c r="A4389" s="267">
        <v>2030</v>
      </c>
      <c r="B4389" s="267" t="s">
        <v>567</v>
      </c>
      <c r="C4389" s="267" t="s">
        <v>568</v>
      </c>
      <c r="D4389" s="267" t="s">
        <v>4952</v>
      </c>
      <c r="E4389" s="267" t="s">
        <v>5065</v>
      </c>
      <c r="F4389" s="267" t="s">
        <v>570</v>
      </c>
      <c r="G4389" s="267">
        <v>0</v>
      </c>
      <c r="H4389" s="267">
        <v>2.99319548043875E-5</v>
      </c>
      <c r="I4389" s="267">
        <v>0</v>
      </c>
      <c r="J4389" s="267">
        <v>0</v>
      </c>
      <c r="K4389" s="267">
        <v>2.99319548043875E-5</v>
      </c>
      <c r="L4389" s="267">
        <v>33.803606679165703</v>
      </c>
      <c r="M4389" s="267" t="b">
        <f>OR(O4389='PERAC-ngpPrcsTnD-mthncptr'!$B$1,O4389='PERAC-ngpPrcsTnD-mthncptr'!$C$1,O4389='PERAC-ngpPrcsTnD-mthncptr'!$D$1)</f>
        <v>0</v>
      </c>
      <c r="N4389" s="267">
        <f>IF(M4389=TRUE,L4389+'NPV Calcs'!$D$14,L4389)</f>
        <v>33.803606679165703</v>
      </c>
      <c r="O4389" s="267" t="str">
        <f>INDEX('EPA Tech to Policy Mapping'!$D:$D,MATCH(F4389,'EPA Tech to Policy Mapping'!$C:$C,0))</f>
        <v>waste - methane capture</v>
      </c>
    </row>
    <row r="4390" spans="1:15" hidden="1" x14ac:dyDescent="0.35">
      <c r="A4390" s="267">
        <v>2050</v>
      </c>
      <c r="B4390" s="267" t="s">
        <v>567</v>
      </c>
      <c r="C4390" s="267" t="s">
        <v>568</v>
      </c>
      <c r="D4390" s="267" t="s">
        <v>4952</v>
      </c>
      <c r="E4390" s="267" t="s">
        <v>5065</v>
      </c>
      <c r="F4390" s="267" t="s">
        <v>570</v>
      </c>
      <c r="G4390" s="267">
        <v>0</v>
      </c>
      <c r="H4390" s="267">
        <v>8.1903328600374096E-6</v>
      </c>
      <c r="I4390" s="267">
        <v>0</v>
      </c>
      <c r="J4390" s="267">
        <v>0</v>
      </c>
      <c r="K4390" s="267">
        <v>8.1903328600374096E-6</v>
      </c>
      <c r="L4390" s="267">
        <v>141.65398909903499</v>
      </c>
      <c r="M4390" s="267" t="b">
        <f>OR(O4390='PERAC-ngpPrcsTnD-mthncptr'!$B$1,O4390='PERAC-ngpPrcsTnD-mthncptr'!$C$1,O4390='PERAC-ngpPrcsTnD-mthncptr'!$D$1)</f>
        <v>0</v>
      </c>
      <c r="N4390" s="267">
        <f>IF(M4390=TRUE,L4390+'NPV Calcs'!$D$14,L4390)</f>
        <v>141.65398909903499</v>
      </c>
      <c r="O4390" s="267" t="str">
        <f>INDEX('EPA Tech to Policy Mapping'!$D:$D,MATCH(F4390,'EPA Tech to Policy Mapping'!$C:$C,0))</f>
        <v>waste - methane capture</v>
      </c>
    </row>
    <row r="4391" spans="1:15" hidden="1" x14ac:dyDescent="0.35">
      <c r="A4391" s="267">
        <v>2025</v>
      </c>
      <c r="B4391" s="267" t="s">
        <v>567</v>
      </c>
      <c r="C4391" s="267" t="s">
        <v>568</v>
      </c>
      <c r="D4391" s="267" t="s">
        <v>4952</v>
      </c>
      <c r="E4391" s="267" t="s">
        <v>5065</v>
      </c>
      <c r="F4391" s="267" t="s">
        <v>570</v>
      </c>
      <c r="G4391" s="267">
        <v>0</v>
      </c>
      <c r="H4391" s="267">
        <v>2.8471008621706999E-5</v>
      </c>
      <c r="I4391" s="267">
        <v>0</v>
      </c>
      <c r="J4391" s="267">
        <v>0</v>
      </c>
      <c r="K4391" s="267">
        <v>2.8471008621706999E-5</v>
      </c>
      <c r="L4391" s="267">
        <v>39.526549878421598</v>
      </c>
      <c r="M4391" s="267" t="b">
        <f>OR(O4391='PERAC-ngpPrcsTnD-mthncptr'!$B$1,O4391='PERAC-ngpPrcsTnD-mthncptr'!$C$1,O4391='PERAC-ngpPrcsTnD-mthncptr'!$D$1)</f>
        <v>0</v>
      </c>
      <c r="N4391" s="267">
        <f>IF(M4391=TRUE,L4391+'NPV Calcs'!$D$14,L4391)</f>
        <v>39.526549878421598</v>
      </c>
      <c r="O4391" s="267" t="str">
        <f>INDEX('EPA Tech to Policy Mapping'!$D:$D,MATCH(F4391,'EPA Tech to Policy Mapping'!$C:$C,0))</f>
        <v>waste - methane capture</v>
      </c>
    </row>
    <row r="4392" spans="1:15" hidden="1" x14ac:dyDescent="0.35">
      <c r="A4392" s="267">
        <v>2050</v>
      </c>
      <c r="B4392" s="267" t="s">
        <v>567</v>
      </c>
      <c r="C4392" s="267" t="s">
        <v>568</v>
      </c>
      <c r="D4392" s="267" t="s">
        <v>4952</v>
      </c>
      <c r="E4392" s="267" t="s">
        <v>5065</v>
      </c>
      <c r="F4392" s="267" t="s">
        <v>570</v>
      </c>
      <c r="G4392" s="267">
        <v>0</v>
      </c>
      <c r="H4392" s="267">
        <v>8.0358798959586795E-5</v>
      </c>
      <c r="I4392" s="267">
        <v>0</v>
      </c>
      <c r="J4392" s="267">
        <v>0</v>
      </c>
      <c r="K4392" s="267">
        <v>8.0358798959586795E-5</v>
      </c>
      <c r="L4392" s="267">
        <v>6.1606206703007604</v>
      </c>
      <c r="M4392" s="267" t="b">
        <f>OR(O4392='PERAC-ngpPrcsTnD-mthncptr'!$B$1,O4392='PERAC-ngpPrcsTnD-mthncptr'!$C$1,O4392='PERAC-ngpPrcsTnD-mthncptr'!$D$1)</f>
        <v>0</v>
      </c>
      <c r="N4392" s="267">
        <f>IF(M4392=TRUE,L4392+'NPV Calcs'!$D$14,L4392)</f>
        <v>6.1606206703007604</v>
      </c>
      <c r="O4392" s="267" t="str">
        <f>INDEX('EPA Tech to Policy Mapping'!$D:$D,MATCH(F4392,'EPA Tech to Policy Mapping'!$C:$C,0))</f>
        <v>waste - methane capture</v>
      </c>
    </row>
    <row r="4393" spans="1:15" hidden="1" x14ac:dyDescent="0.35">
      <c r="A4393" s="267">
        <v>2025</v>
      </c>
      <c r="B4393" s="267" t="s">
        <v>567</v>
      </c>
      <c r="C4393" s="267" t="s">
        <v>568</v>
      </c>
      <c r="D4393" s="267" t="s">
        <v>4952</v>
      </c>
      <c r="E4393" s="267" t="s">
        <v>5065</v>
      </c>
      <c r="F4393" s="267" t="s">
        <v>570</v>
      </c>
      <c r="G4393" s="267">
        <v>0</v>
      </c>
      <c r="H4393" s="267">
        <v>7.5804182020908404E-5</v>
      </c>
      <c r="I4393" s="267">
        <v>0</v>
      </c>
      <c r="J4393" s="267">
        <v>0</v>
      </c>
      <c r="K4393" s="267">
        <v>7.5804182020908404E-5</v>
      </c>
      <c r="L4393" s="267">
        <v>3.6778623317211698</v>
      </c>
      <c r="M4393" s="267" t="b">
        <f>OR(O4393='PERAC-ngpPrcsTnD-mthncptr'!$B$1,O4393='PERAC-ngpPrcsTnD-mthncptr'!$C$1,O4393='PERAC-ngpPrcsTnD-mthncptr'!$D$1)</f>
        <v>0</v>
      </c>
      <c r="N4393" s="267">
        <f>IF(M4393=TRUE,L4393+'NPV Calcs'!$D$14,L4393)</f>
        <v>3.6778623317211698</v>
      </c>
      <c r="O4393" s="267" t="str">
        <f>INDEX('EPA Tech to Policy Mapping'!$D:$D,MATCH(F4393,'EPA Tech to Policy Mapping'!$C:$C,0))</f>
        <v>waste - methane capture</v>
      </c>
    </row>
    <row r="4394" spans="1:15" hidden="1" x14ac:dyDescent="0.35">
      <c r="A4394" s="267">
        <v>2040</v>
      </c>
      <c r="B4394" s="267" t="s">
        <v>567</v>
      </c>
      <c r="C4394" s="267" t="s">
        <v>568</v>
      </c>
      <c r="D4394" s="267" t="s">
        <v>4952</v>
      </c>
      <c r="E4394" s="267" t="s">
        <v>5065</v>
      </c>
      <c r="F4394" s="267" t="s">
        <v>570</v>
      </c>
      <c r="G4394" s="267">
        <v>0</v>
      </c>
      <c r="H4394" s="267">
        <v>1.9890861911779901E-5</v>
      </c>
      <c r="I4394" s="267">
        <v>0</v>
      </c>
      <c r="J4394" s="267">
        <v>0</v>
      </c>
      <c r="K4394" s="267">
        <v>1.9890861911779901E-5</v>
      </c>
      <c r="L4394" s="267">
        <v>58.9887717442395</v>
      </c>
      <c r="M4394" s="267" t="b">
        <f>OR(O4394='PERAC-ngpPrcsTnD-mthncptr'!$B$1,O4394='PERAC-ngpPrcsTnD-mthncptr'!$C$1,O4394='PERAC-ngpPrcsTnD-mthncptr'!$D$1)</f>
        <v>0</v>
      </c>
      <c r="N4394" s="267">
        <f>IF(M4394=TRUE,L4394+'NPV Calcs'!$D$14,L4394)</f>
        <v>58.9887717442395</v>
      </c>
      <c r="O4394" s="267" t="str">
        <f>INDEX('EPA Tech to Policy Mapping'!$D:$D,MATCH(F4394,'EPA Tech to Policy Mapping'!$C:$C,0))</f>
        <v>waste - methane capture</v>
      </c>
    </row>
    <row r="4395" spans="1:15" hidden="1" x14ac:dyDescent="0.35">
      <c r="A4395" s="267">
        <v>2050</v>
      </c>
      <c r="B4395" s="267" t="s">
        <v>567</v>
      </c>
      <c r="C4395" s="267" t="s">
        <v>568</v>
      </c>
      <c r="D4395" s="267" t="s">
        <v>4952</v>
      </c>
      <c r="E4395" s="267" t="s">
        <v>5065</v>
      </c>
      <c r="F4395" s="267" t="s">
        <v>570</v>
      </c>
      <c r="G4395" s="267">
        <v>0</v>
      </c>
      <c r="H4395" s="267">
        <v>4.8383825159233599E-5</v>
      </c>
      <c r="I4395" s="267">
        <v>0</v>
      </c>
      <c r="J4395" s="267">
        <v>0</v>
      </c>
      <c r="K4395" s="267">
        <v>4.8383825159233599E-5</v>
      </c>
      <c r="L4395" s="267">
        <v>21.9260737105303</v>
      </c>
      <c r="M4395" s="267" t="b">
        <f>OR(O4395='PERAC-ngpPrcsTnD-mthncptr'!$B$1,O4395='PERAC-ngpPrcsTnD-mthncptr'!$C$1,O4395='PERAC-ngpPrcsTnD-mthncptr'!$D$1)</f>
        <v>0</v>
      </c>
      <c r="N4395" s="267">
        <f>IF(M4395=TRUE,L4395+'NPV Calcs'!$D$14,L4395)</f>
        <v>21.9260737105303</v>
      </c>
      <c r="O4395" s="267" t="str">
        <f>INDEX('EPA Tech to Policy Mapping'!$D:$D,MATCH(F4395,'EPA Tech to Policy Mapping'!$C:$C,0))</f>
        <v>waste - methane capture</v>
      </c>
    </row>
    <row r="4396" spans="1:15" hidden="1" x14ac:dyDescent="0.35">
      <c r="A4396" s="267">
        <v>2050</v>
      </c>
      <c r="B4396" s="267" t="s">
        <v>567</v>
      </c>
      <c r="C4396" s="267" t="s">
        <v>568</v>
      </c>
      <c r="D4396" s="267" t="s">
        <v>4952</v>
      </c>
      <c r="E4396" s="267" t="s">
        <v>5065</v>
      </c>
      <c r="F4396" s="267" t="s">
        <v>570</v>
      </c>
      <c r="G4396" s="267">
        <v>0</v>
      </c>
      <c r="H4396" s="267">
        <v>3.7937832211075198E-5</v>
      </c>
      <c r="I4396" s="267">
        <v>0</v>
      </c>
      <c r="J4396" s="267">
        <v>0</v>
      </c>
      <c r="K4396" s="267">
        <v>3.7937832211075198E-5</v>
      </c>
      <c r="L4396" s="267">
        <v>25.177694370685199</v>
      </c>
      <c r="M4396" s="267" t="b">
        <f>OR(O4396='PERAC-ngpPrcsTnD-mthncptr'!$B$1,O4396='PERAC-ngpPrcsTnD-mthncptr'!$C$1,O4396='PERAC-ngpPrcsTnD-mthncptr'!$D$1)</f>
        <v>0</v>
      </c>
      <c r="N4396" s="267">
        <f>IF(M4396=TRUE,L4396+'NPV Calcs'!$D$14,L4396)</f>
        <v>25.177694370685199</v>
      </c>
      <c r="O4396" s="267" t="str">
        <f>INDEX('EPA Tech to Policy Mapping'!$D:$D,MATCH(F4396,'EPA Tech to Policy Mapping'!$C:$C,0))</f>
        <v>waste - methane capture</v>
      </c>
    </row>
    <row r="4397" spans="1:15" hidden="1" x14ac:dyDescent="0.35">
      <c r="A4397" s="267">
        <v>2050</v>
      </c>
      <c r="B4397" s="267" t="s">
        <v>567</v>
      </c>
      <c r="C4397" s="267" t="s">
        <v>568</v>
      </c>
      <c r="D4397" s="267" t="s">
        <v>4952</v>
      </c>
      <c r="E4397" s="267" t="s">
        <v>5065</v>
      </c>
      <c r="F4397" s="267" t="s">
        <v>570</v>
      </c>
      <c r="G4397" s="267">
        <v>0</v>
      </c>
      <c r="H4397" s="267">
        <v>6.9026683271213696E-5</v>
      </c>
      <c r="I4397" s="267">
        <v>0</v>
      </c>
      <c r="J4397" s="267">
        <v>0</v>
      </c>
      <c r="K4397" s="267">
        <v>6.9026683271213696E-5</v>
      </c>
      <c r="L4397" s="267">
        <v>10.3468599855874</v>
      </c>
      <c r="M4397" s="267" t="b">
        <f>OR(O4397='PERAC-ngpPrcsTnD-mthncptr'!$B$1,O4397='PERAC-ngpPrcsTnD-mthncptr'!$C$1,O4397='PERAC-ngpPrcsTnD-mthncptr'!$D$1)</f>
        <v>0</v>
      </c>
      <c r="N4397" s="267">
        <f>IF(M4397=TRUE,L4397+'NPV Calcs'!$D$14,L4397)</f>
        <v>10.3468599855874</v>
      </c>
      <c r="O4397" s="267" t="str">
        <f>INDEX('EPA Tech to Policy Mapping'!$D:$D,MATCH(F4397,'EPA Tech to Policy Mapping'!$C:$C,0))</f>
        <v>waste - methane capture</v>
      </c>
    </row>
    <row r="4398" spans="1:15" hidden="1" x14ac:dyDescent="0.35">
      <c r="A4398" s="267">
        <v>2035</v>
      </c>
      <c r="B4398" s="267" t="s">
        <v>567</v>
      </c>
      <c r="C4398" s="267" t="s">
        <v>568</v>
      </c>
      <c r="D4398" s="267" t="s">
        <v>4952</v>
      </c>
      <c r="E4398" s="267" t="s">
        <v>5065</v>
      </c>
      <c r="F4398" s="267" t="s">
        <v>570</v>
      </c>
      <c r="G4398" s="267">
        <v>0</v>
      </c>
      <c r="H4398" s="267">
        <v>2.8826586544860599E-5</v>
      </c>
      <c r="I4398" s="267">
        <v>0</v>
      </c>
      <c r="J4398" s="267">
        <v>0</v>
      </c>
      <c r="K4398" s="267">
        <v>2.8826586544860599E-5</v>
      </c>
      <c r="L4398" s="267">
        <v>32.129135440109401</v>
      </c>
      <c r="M4398" s="267" t="b">
        <f>OR(O4398='PERAC-ngpPrcsTnD-mthncptr'!$B$1,O4398='PERAC-ngpPrcsTnD-mthncptr'!$C$1,O4398='PERAC-ngpPrcsTnD-mthncptr'!$D$1)</f>
        <v>0</v>
      </c>
      <c r="N4398" s="267">
        <f>IF(M4398=TRUE,L4398+'NPV Calcs'!$D$14,L4398)</f>
        <v>32.129135440109401</v>
      </c>
      <c r="O4398" s="267" t="str">
        <f>INDEX('EPA Tech to Policy Mapping'!$D:$D,MATCH(F4398,'EPA Tech to Policy Mapping'!$C:$C,0))</f>
        <v>waste - methane capture</v>
      </c>
    </row>
    <row r="4399" spans="1:15" hidden="1" x14ac:dyDescent="0.35">
      <c r="A4399" s="267">
        <v>2030</v>
      </c>
      <c r="B4399" s="267" t="s">
        <v>567</v>
      </c>
      <c r="C4399" s="267" t="s">
        <v>568</v>
      </c>
      <c r="D4399" s="267" t="s">
        <v>4952</v>
      </c>
      <c r="E4399" s="267" t="s">
        <v>5065</v>
      </c>
      <c r="F4399" s="267" t="s">
        <v>570</v>
      </c>
      <c r="G4399" s="267">
        <v>0</v>
      </c>
      <c r="H4399" s="267">
        <v>4.7285163422284396E-6</v>
      </c>
      <c r="I4399" s="267">
        <v>0</v>
      </c>
      <c r="J4399" s="267">
        <v>0</v>
      </c>
      <c r="K4399" s="267">
        <v>4.7285163422284396E-6</v>
      </c>
      <c r="L4399" s="267">
        <v>228.336173886365</v>
      </c>
      <c r="M4399" s="267" t="b">
        <f>OR(O4399='PERAC-ngpPrcsTnD-mthncptr'!$B$1,O4399='PERAC-ngpPrcsTnD-mthncptr'!$C$1,O4399='PERAC-ngpPrcsTnD-mthncptr'!$D$1)</f>
        <v>0</v>
      </c>
      <c r="N4399" s="267">
        <f>IF(M4399=TRUE,L4399+'NPV Calcs'!$D$14,L4399)</f>
        <v>228.336173886365</v>
      </c>
      <c r="O4399" s="267" t="str">
        <f>INDEX('EPA Tech to Policy Mapping'!$D:$D,MATCH(F4399,'EPA Tech to Policy Mapping'!$C:$C,0))</f>
        <v>waste - methane capture</v>
      </c>
    </row>
    <row r="4400" spans="1:15" hidden="1" x14ac:dyDescent="0.35">
      <c r="A4400" s="267">
        <v>2045</v>
      </c>
      <c r="B4400" s="267" t="s">
        <v>567</v>
      </c>
      <c r="C4400" s="267" t="s">
        <v>568</v>
      </c>
      <c r="D4400" s="267" t="s">
        <v>4952</v>
      </c>
      <c r="E4400" s="267" t="s">
        <v>5065</v>
      </c>
      <c r="F4400" s="267" t="s">
        <v>570</v>
      </c>
      <c r="G4400" s="267">
        <v>0</v>
      </c>
      <c r="H4400" s="267">
        <v>1.3553867172216399E-4</v>
      </c>
      <c r="I4400" s="267">
        <v>0</v>
      </c>
      <c r="J4400" s="267">
        <v>0</v>
      </c>
      <c r="K4400" s="267">
        <v>1.3553867172216399E-4</v>
      </c>
      <c r="L4400" s="267">
        <v>1.4183730592104</v>
      </c>
      <c r="M4400" s="267" t="b">
        <f>OR(O4400='PERAC-ngpPrcsTnD-mthncptr'!$B$1,O4400='PERAC-ngpPrcsTnD-mthncptr'!$C$1,O4400='PERAC-ngpPrcsTnD-mthncptr'!$D$1)</f>
        <v>0</v>
      </c>
      <c r="N4400" s="267">
        <f>IF(M4400=TRUE,L4400+'NPV Calcs'!$D$14,L4400)</f>
        <v>1.4183730592104</v>
      </c>
      <c r="O4400" s="267" t="str">
        <f>INDEX('EPA Tech to Policy Mapping'!$D:$D,MATCH(F4400,'EPA Tech to Policy Mapping'!$C:$C,0))</f>
        <v>waste - methane capture</v>
      </c>
    </row>
    <row r="4401" spans="1:15" hidden="1" x14ac:dyDescent="0.35">
      <c r="A4401" s="267">
        <v>2045</v>
      </c>
      <c r="B4401" s="267" t="s">
        <v>567</v>
      </c>
      <c r="C4401" s="267" t="s">
        <v>568</v>
      </c>
      <c r="D4401" s="267" t="s">
        <v>4952</v>
      </c>
      <c r="E4401" s="267" t="s">
        <v>5065</v>
      </c>
      <c r="F4401" s="267" t="s">
        <v>570</v>
      </c>
      <c r="G4401" s="267">
        <v>0</v>
      </c>
      <c r="H4401" s="267">
        <v>1.8256684982352099E-5</v>
      </c>
      <c r="I4401" s="267">
        <v>0</v>
      </c>
      <c r="J4401" s="267">
        <v>0</v>
      </c>
      <c r="K4401" s="267">
        <v>1.8256684982352099E-5</v>
      </c>
      <c r="L4401" s="267">
        <v>57.963722197149401</v>
      </c>
      <c r="M4401" s="267" t="b">
        <f>OR(O4401='PERAC-ngpPrcsTnD-mthncptr'!$B$1,O4401='PERAC-ngpPrcsTnD-mthncptr'!$C$1,O4401='PERAC-ngpPrcsTnD-mthncptr'!$D$1)</f>
        <v>0</v>
      </c>
      <c r="N4401" s="267">
        <f>IF(M4401=TRUE,L4401+'NPV Calcs'!$D$14,L4401)</f>
        <v>57.963722197149401</v>
      </c>
      <c r="O4401" s="267" t="str">
        <f>INDEX('EPA Tech to Policy Mapping'!$D:$D,MATCH(F4401,'EPA Tech to Policy Mapping'!$C:$C,0))</f>
        <v>waste - methane capture</v>
      </c>
    </row>
    <row r="4402" spans="1:15" hidden="1" x14ac:dyDescent="0.35">
      <c r="A4402" s="267">
        <v>2030</v>
      </c>
      <c r="B4402" s="267" t="s">
        <v>567</v>
      </c>
      <c r="C4402" s="267" t="s">
        <v>568</v>
      </c>
      <c r="D4402" s="267" t="s">
        <v>4952</v>
      </c>
      <c r="E4402" s="267" t="s">
        <v>5065</v>
      </c>
      <c r="F4402" s="267" t="s">
        <v>570</v>
      </c>
      <c r="G4402" s="267">
        <v>0</v>
      </c>
      <c r="H4402" s="267">
        <v>5.5556624629605399E-5</v>
      </c>
      <c r="I4402" s="267">
        <v>0</v>
      </c>
      <c r="J4402" s="267">
        <v>0</v>
      </c>
      <c r="K4402" s="267">
        <v>5.5556624629605399E-5</v>
      </c>
      <c r="L4402" s="267">
        <v>11.8238038026594</v>
      </c>
      <c r="M4402" s="267" t="b">
        <f>OR(O4402='PERAC-ngpPrcsTnD-mthncptr'!$B$1,O4402='PERAC-ngpPrcsTnD-mthncptr'!$C$1,O4402='PERAC-ngpPrcsTnD-mthncptr'!$D$1)</f>
        <v>0</v>
      </c>
      <c r="N4402" s="267">
        <f>IF(M4402=TRUE,L4402+'NPV Calcs'!$D$14,L4402)</f>
        <v>11.8238038026594</v>
      </c>
      <c r="O4402" s="267" t="str">
        <f>INDEX('EPA Tech to Policy Mapping'!$D:$D,MATCH(F4402,'EPA Tech to Policy Mapping'!$C:$C,0))</f>
        <v>waste - methane capture</v>
      </c>
    </row>
    <row r="4403" spans="1:15" hidden="1" x14ac:dyDescent="0.35">
      <c r="A4403" s="267">
        <v>2040</v>
      </c>
      <c r="B4403" s="267" t="s">
        <v>567</v>
      </c>
      <c r="C4403" s="267" t="s">
        <v>568</v>
      </c>
      <c r="D4403" s="267" t="s">
        <v>4952</v>
      </c>
      <c r="E4403" s="267" t="s">
        <v>5065</v>
      </c>
      <c r="F4403" s="267" t="s">
        <v>570</v>
      </c>
      <c r="G4403" s="267">
        <v>0</v>
      </c>
      <c r="H4403" s="267">
        <v>1.3563279822239501E-4</v>
      </c>
      <c r="I4403" s="267">
        <v>0</v>
      </c>
      <c r="J4403" s="267">
        <v>0</v>
      </c>
      <c r="K4403" s="267">
        <v>1.3563279822239501E-4</v>
      </c>
      <c r="L4403" s="267">
        <v>0.38519425871484197</v>
      </c>
      <c r="M4403" s="267" t="b">
        <f>OR(O4403='PERAC-ngpPrcsTnD-mthncptr'!$B$1,O4403='PERAC-ngpPrcsTnD-mthncptr'!$C$1,O4403='PERAC-ngpPrcsTnD-mthncptr'!$D$1)</f>
        <v>0</v>
      </c>
      <c r="N4403" s="267">
        <f>IF(M4403=TRUE,L4403+'NPV Calcs'!$D$14,L4403)</f>
        <v>0.38519425871484197</v>
      </c>
      <c r="O4403" s="267" t="str">
        <f>INDEX('EPA Tech to Policy Mapping'!$D:$D,MATCH(F4403,'EPA Tech to Policy Mapping'!$C:$C,0))</f>
        <v>waste - methane capture</v>
      </c>
    </row>
    <row r="4404" spans="1:15" hidden="1" x14ac:dyDescent="0.35">
      <c r="A4404" s="267">
        <v>2045</v>
      </c>
      <c r="B4404" s="267" t="s">
        <v>567</v>
      </c>
      <c r="C4404" s="267" t="s">
        <v>568</v>
      </c>
      <c r="D4404" s="267" t="s">
        <v>4952</v>
      </c>
      <c r="E4404" s="267" t="s">
        <v>5065</v>
      </c>
      <c r="F4404" s="267" t="s">
        <v>570</v>
      </c>
      <c r="G4404" s="267">
        <v>0</v>
      </c>
      <c r="H4404" s="267">
        <v>6.24879395682592E-5</v>
      </c>
      <c r="I4404" s="267">
        <v>0</v>
      </c>
      <c r="J4404" s="267">
        <v>0</v>
      </c>
      <c r="K4404" s="267">
        <v>6.24879395682592E-5</v>
      </c>
      <c r="L4404" s="267">
        <v>10.342788048421101</v>
      </c>
      <c r="M4404" s="267" t="b">
        <f>OR(O4404='PERAC-ngpPrcsTnD-mthncptr'!$B$1,O4404='PERAC-ngpPrcsTnD-mthncptr'!$C$1,O4404='PERAC-ngpPrcsTnD-mthncptr'!$D$1)</f>
        <v>0</v>
      </c>
      <c r="N4404" s="267">
        <f>IF(M4404=TRUE,L4404+'NPV Calcs'!$D$14,L4404)</f>
        <v>10.342788048421101</v>
      </c>
      <c r="O4404" s="267" t="str">
        <f>INDEX('EPA Tech to Policy Mapping'!$D:$D,MATCH(F4404,'EPA Tech to Policy Mapping'!$C:$C,0))</f>
        <v>waste - methane capture</v>
      </c>
    </row>
    <row r="4405" spans="1:15" hidden="1" x14ac:dyDescent="0.35">
      <c r="A4405" s="267">
        <v>2030</v>
      </c>
      <c r="B4405" s="267" t="s">
        <v>567</v>
      </c>
      <c r="C4405" s="267" t="s">
        <v>568</v>
      </c>
      <c r="D4405" s="267" t="s">
        <v>4952</v>
      </c>
      <c r="E4405" s="267" t="s">
        <v>5065</v>
      </c>
      <c r="F4405" s="267" t="s">
        <v>570</v>
      </c>
      <c r="G4405" s="267">
        <v>0</v>
      </c>
      <c r="H4405" s="267">
        <v>1.59271602360055E-5</v>
      </c>
      <c r="I4405" s="267">
        <v>0</v>
      </c>
      <c r="J4405" s="267">
        <v>0</v>
      </c>
      <c r="K4405" s="267">
        <v>1.59271602360055E-5</v>
      </c>
      <c r="L4405" s="267">
        <v>60.264782666060199</v>
      </c>
      <c r="M4405" s="267" t="b">
        <f>OR(O4405='PERAC-ngpPrcsTnD-mthncptr'!$B$1,O4405='PERAC-ngpPrcsTnD-mthncptr'!$C$1,O4405='PERAC-ngpPrcsTnD-mthncptr'!$D$1)</f>
        <v>0</v>
      </c>
      <c r="N4405" s="267">
        <f>IF(M4405=TRUE,L4405+'NPV Calcs'!$D$14,L4405)</f>
        <v>60.264782666060199</v>
      </c>
      <c r="O4405" s="267" t="str">
        <f>INDEX('EPA Tech to Policy Mapping'!$D:$D,MATCH(F4405,'EPA Tech to Policy Mapping'!$C:$C,0))</f>
        <v>waste - methane capture</v>
      </c>
    </row>
    <row r="4406" spans="1:15" hidden="1" x14ac:dyDescent="0.35">
      <c r="A4406" s="267">
        <v>2030</v>
      </c>
      <c r="B4406" s="267" t="s">
        <v>567</v>
      </c>
      <c r="C4406" s="267" t="s">
        <v>568</v>
      </c>
      <c r="D4406" s="267" t="s">
        <v>4952</v>
      </c>
      <c r="E4406" s="267" t="s">
        <v>5065</v>
      </c>
      <c r="F4406" s="267" t="s">
        <v>570</v>
      </c>
      <c r="G4406" s="267">
        <v>0</v>
      </c>
      <c r="H4406" s="267">
        <v>1.11588253194906E-4</v>
      </c>
      <c r="I4406" s="267">
        <v>0</v>
      </c>
      <c r="J4406" s="267">
        <v>0</v>
      </c>
      <c r="K4406" s="267">
        <v>1.11588253194906E-4</v>
      </c>
      <c r="L4406" s="267">
        <v>-0.24703504088893899</v>
      </c>
      <c r="M4406" s="267" t="b">
        <f>OR(O4406='PERAC-ngpPrcsTnD-mthncptr'!$B$1,O4406='PERAC-ngpPrcsTnD-mthncptr'!$C$1,O4406='PERAC-ngpPrcsTnD-mthncptr'!$D$1)</f>
        <v>0</v>
      </c>
      <c r="N4406" s="267">
        <f>IF(M4406=TRUE,L4406+'NPV Calcs'!$D$14,L4406)</f>
        <v>-0.24703504088893899</v>
      </c>
      <c r="O4406" s="267" t="str">
        <f>INDEX('EPA Tech to Policy Mapping'!$D:$D,MATCH(F4406,'EPA Tech to Policy Mapping'!$C:$C,0))</f>
        <v>waste - methane capture</v>
      </c>
    </row>
    <row r="4407" spans="1:15" hidden="1" x14ac:dyDescent="0.35">
      <c r="A4407" s="267">
        <v>2045</v>
      </c>
      <c r="B4407" s="267" t="s">
        <v>567</v>
      </c>
      <c r="C4407" s="267" t="s">
        <v>568</v>
      </c>
      <c r="D4407" s="267" t="s">
        <v>4952</v>
      </c>
      <c r="E4407" s="267" t="s">
        <v>5065</v>
      </c>
      <c r="F4407" s="267" t="s">
        <v>570</v>
      </c>
      <c r="G4407" s="267">
        <v>0</v>
      </c>
      <c r="H4407" s="267">
        <v>1.16796025989095E-4</v>
      </c>
      <c r="I4407" s="267">
        <v>0</v>
      </c>
      <c r="J4407" s="267">
        <v>0</v>
      </c>
      <c r="K4407" s="267">
        <v>1.16796025989095E-4</v>
      </c>
      <c r="L4407" s="267">
        <v>2.2435879011045698</v>
      </c>
      <c r="M4407" s="267" t="b">
        <f>OR(O4407='PERAC-ngpPrcsTnD-mthncptr'!$B$1,O4407='PERAC-ngpPrcsTnD-mthncptr'!$C$1,O4407='PERAC-ngpPrcsTnD-mthncptr'!$D$1)</f>
        <v>0</v>
      </c>
      <c r="N4407" s="267">
        <f>IF(M4407=TRUE,L4407+'NPV Calcs'!$D$14,L4407)</f>
        <v>2.2435879011045698</v>
      </c>
      <c r="O4407" s="267" t="str">
        <f>INDEX('EPA Tech to Policy Mapping'!$D:$D,MATCH(F4407,'EPA Tech to Policy Mapping'!$C:$C,0))</f>
        <v>waste - methane capture</v>
      </c>
    </row>
    <row r="4408" spans="1:15" hidden="1" x14ac:dyDescent="0.35">
      <c r="A4408" s="267">
        <v>2050</v>
      </c>
      <c r="B4408" s="267" t="s">
        <v>567</v>
      </c>
      <c r="C4408" s="267" t="s">
        <v>568</v>
      </c>
      <c r="D4408" s="267" t="s">
        <v>4952</v>
      </c>
      <c r="E4408" s="267" t="s">
        <v>5065</v>
      </c>
      <c r="F4408" s="267" t="s">
        <v>570</v>
      </c>
      <c r="G4408" s="267">
        <v>0</v>
      </c>
      <c r="H4408" s="267">
        <v>1.28231230769641E-4</v>
      </c>
      <c r="I4408" s="267">
        <v>0</v>
      </c>
      <c r="J4408" s="267">
        <v>0</v>
      </c>
      <c r="K4408" s="267">
        <v>1.28231230769641E-4</v>
      </c>
      <c r="L4408" s="267">
        <v>17.347287856029901</v>
      </c>
      <c r="M4408" s="267" t="b">
        <f>OR(O4408='PERAC-ngpPrcsTnD-mthncptr'!$B$1,O4408='PERAC-ngpPrcsTnD-mthncptr'!$C$1,O4408='PERAC-ngpPrcsTnD-mthncptr'!$D$1)</f>
        <v>0</v>
      </c>
      <c r="N4408" s="267">
        <f>IF(M4408=TRUE,L4408+'NPV Calcs'!$D$14,L4408)</f>
        <v>17.347287856029901</v>
      </c>
      <c r="O4408" s="267" t="str">
        <f>INDEX('EPA Tech to Policy Mapping'!$D:$D,MATCH(F4408,'EPA Tech to Policy Mapping'!$C:$C,0))</f>
        <v>waste - methane capture</v>
      </c>
    </row>
    <row r="4409" spans="1:15" hidden="1" x14ac:dyDescent="0.35">
      <c r="A4409" s="267">
        <v>2040</v>
      </c>
      <c r="B4409" s="267" t="s">
        <v>567</v>
      </c>
      <c r="C4409" s="267" t="s">
        <v>568</v>
      </c>
      <c r="D4409" s="267" t="s">
        <v>4952</v>
      </c>
      <c r="E4409" s="267" t="s">
        <v>5065</v>
      </c>
      <c r="F4409" s="267" t="s">
        <v>570</v>
      </c>
      <c r="G4409" s="267">
        <v>0</v>
      </c>
      <c r="H4409" s="267">
        <v>1.337827910052E-5</v>
      </c>
      <c r="I4409" s="267">
        <v>0</v>
      </c>
      <c r="J4409" s="267">
        <v>0</v>
      </c>
      <c r="K4409" s="267">
        <v>1.337827910052E-5</v>
      </c>
      <c r="L4409" s="267">
        <v>99.880910660094798</v>
      </c>
      <c r="M4409" s="267" t="b">
        <f>OR(O4409='PERAC-ngpPrcsTnD-mthncptr'!$B$1,O4409='PERAC-ngpPrcsTnD-mthncptr'!$C$1,O4409='PERAC-ngpPrcsTnD-mthncptr'!$D$1)</f>
        <v>0</v>
      </c>
      <c r="N4409" s="267">
        <f>IF(M4409=TRUE,L4409+'NPV Calcs'!$D$14,L4409)</f>
        <v>99.880910660094798</v>
      </c>
      <c r="O4409" s="267" t="str">
        <f>INDEX('EPA Tech to Policy Mapping'!$D:$D,MATCH(F4409,'EPA Tech to Policy Mapping'!$C:$C,0))</f>
        <v>waste - methane capture</v>
      </c>
    </row>
    <row r="4410" spans="1:15" hidden="1" x14ac:dyDescent="0.35">
      <c r="A4410" s="267">
        <v>2040</v>
      </c>
      <c r="B4410" s="267" t="s">
        <v>567</v>
      </c>
      <c r="C4410" s="267" t="s">
        <v>568</v>
      </c>
      <c r="D4410" s="267" t="s">
        <v>4952</v>
      </c>
      <c r="E4410" s="267" t="s">
        <v>5065</v>
      </c>
      <c r="F4410" s="267" t="s">
        <v>570</v>
      </c>
      <c r="G4410" s="267">
        <v>0</v>
      </c>
      <c r="H4410" s="267">
        <v>1.7720821431842701E-5</v>
      </c>
      <c r="I4410" s="267">
        <v>0</v>
      </c>
      <c r="J4410" s="267">
        <v>0</v>
      </c>
      <c r="K4410" s="267">
        <v>1.7720821431842701E-5</v>
      </c>
      <c r="L4410" s="267">
        <v>59.423575624181197</v>
      </c>
      <c r="M4410" s="267" t="b">
        <f>OR(O4410='PERAC-ngpPrcsTnD-mthncptr'!$B$1,O4410='PERAC-ngpPrcsTnD-mthncptr'!$C$1,O4410='PERAC-ngpPrcsTnD-mthncptr'!$D$1)</f>
        <v>0</v>
      </c>
      <c r="N4410" s="267">
        <f>IF(M4410=TRUE,L4410+'NPV Calcs'!$D$14,L4410)</f>
        <v>59.423575624181197</v>
      </c>
      <c r="O4410" s="267" t="str">
        <f>INDEX('EPA Tech to Policy Mapping'!$D:$D,MATCH(F4410,'EPA Tech to Policy Mapping'!$C:$C,0))</f>
        <v>waste - methane capture</v>
      </c>
    </row>
    <row r="4411" spans="1:15" hidden="1" x14ac:dyDescent="0.35">
      <c r="A4411" s="267">
        <v>2025</v>
      </c>
      <c r="B4411" s="267" t="s">
        <v>567</v>
      </c>
      <c r="C4411" s="267" t="s">
        <v>568</v>
      </c>
      <c r="D4411" s="267" t="s">
        <v>4952</v>
      </c>
      <c r="E4411" s="267" t="s">
        <v>5065</v>
      </c>
      <c r="F4411" s="267" t="s">
        <v>570</v>
      </c>
      <c r="G4411" s="267">
        <v>0</v>
      </c>
      <c r="H4411" s="267">
        <v>7.5134125414407906E-5</v>
      </c>
      <c r="I4411" s="267">
        <v>0</v>
      </c>
      <c r="J4411" s="267">
        <v>0</v>
      </c>
      <c r="K4411" s="267">
        <v>7.5134125414407906E-5</v>
      </c>
      <c r="L4411" s="267">
        <v>5.8876865829479597</v>
      </c>
      <c r="M4411" s="267" t="b">
        <f>OR(O4411='PERAC-ngpPrcsTnD-mthncptr'!$B$1,O4411='PERAC-ngpPrcsTnD-mthncptr'!$C$1,O4411='PERAC-ngpPrcsTnD-mthncptr'!$D$1)</f>
        <v>0</v>
      </c>
      <c r="N4411" s="267">
        <f>IF(M4411=TRUE,L4411+'NPV Calcs'!$D$14,L4411)</f>
        <v>5.8876865829479597</v>
      </c>
      <c r="O4411" s="267" t="str">
        <f>INDEX('EPA Tech to Policy Mapping'!$D:$D,MATCH(F4411,'EPA Tech to Policy Mapping'!$C:$C,0))</f>
        <v>waste - methane capture</v>
      </c>
    </row>
    <row r="4412" spans="1:15" hidden="1" x14ac:dyDescent="0.35">
      <c r="A4412" s="267">
        <v>2045</v>
      </c>
      <c r="B4412" s="267" t="s">
        <v>567</v>
      </c>
      <c r="C4412" s="267" t="s">
        <v>568</v>
      </c>
      <c r="D4412" s="267" t="s">
        <v>4952</v>
      </c>
      <c r="E4412" s="267" t="s">
        <v>5065</v>
      </c>
      <c r="F4412" s="267" t="s">
        <v>570</v>
      </c>
      <c r="G4412" s="267">
        <v>0</v>
      </c>
      <c r="H4412" s="267">
        <v>8.8752695161481405E-5</v>
      </c>
      <c r="I4412" s="267">
        <v>0</v>
      </c>
      <c r="J4412" s="267">
        <v>0</v>
      </c>
      <c r="K4412" s="267">
        <v>8.8752695161481405E-5</v>
      </c>
      <c r="L4412" s="267">
        <v>5.5477870734530397</v>
      </c>
      <c r="M4412" s="267" t="b">
        <f>OR(O4412='PERAC-ngpPrcsTnD-mthncptr'!$B$1,O4412='PERAC-ngpPrcsTnD-mthncptr'!$C$1,O4412='PERAC-ngpPrcsTnD-mthncptr'!$D$1)</f>
        <v>0</v>
      </c>
      <c r="N4412" s="267">
        <f>IF(M4412=TRUE,L4412+'NPV Calcs'!$D$14,L4412)</f>
        <v>5.5477870734530397</v>
      </c>
      <c r="O4412" s="267" t="str">
        <f>INDEX('EPA Tech to Policy Mapping'!$D:$D,MATCH(F4412,'EPA Tech to Policy Mapping'!$C:$C,0))</f>
        <v>waste - methane capture</v>
      </c>
    </row>
    <row r="4413" spans="1:15" hidden="1" x14ac:dyDescent="0.35">
      <c r="A4413" s="267">
        <v>2040</v>
      </c>
      <c r="B4413" s="267" t="s">
        <v>567</v>
      </c>
      <c r="C4413" s="267" t="s">
        <v>568</v>
      </c>
      <c r="D4413" s="267" t="s">
        <v>4952</v>
      </c>
      <c r="E4413" s="267" t="s">
        <v>5065</v>
      </c>
      <c r="F4413" s="267" t="s">
        <v>570</v>
      </c>
      <c r="G4413" s="267">
        <v>0</v>
      </c>
      <c r="H4413" s="267">
        <v>3.4835104279601299E-5</v>
      </c>
      <c r="I4413" s="267">
        <v>0</v>
      </c>
      <c r="J4413" s="267">
        <v>0</v>
      </c>
      <c r="K4413" s="267">
        <v>3.4835104279601299E-5</v>
      </c>
      <c r="L4413" s="267">
        <v>25.8664770366066</v>
      </c>
      <c r="M4413" s="267" t="b">
        <f>OR(O4413='PERAC-ngpPrcsTnD-mthncptr'!$B$1,O4413='PERAC-ngpPrcsTnD-mthncptr'!$C$1,O4413='PERAC-ngpPrcsTnD-mthncptr'!$D$1)</f>
        <v>0</v>
      </c>
      <c r="N4413" s="267">
        <f>IF(M4413=TRUE,L4413+'NPV Calcs'!$D$14,L4413)</f>
        <v>25.8664770366066</v>
      </c>
      <c r="O4413" s="267" t="str">
        <f>INDEX('EPA Tech to Policy Mapping'!$D:$D,MATCH(F4413,'EPA Tech to Policy Mapping'!$C:$C,0))</f>
        <v>waste - methane capture</v>
      </c>
    </row>
    <row r="4414" spans="1:15" hidden="1" x14ac:dyDescent="0.35">
      <c r="A4414" s="267">
        <v>2045</v>
      </c>
      <c r="B4414" s="267" t="s">
        <v>567</v>
      </c>
      <c r="C4414" s="267" t="s">
        <v>568</v>
      </c>
      <c r="D4414" s="267" t="s">
        <v>4952</v>
      </c>
      <c r="E4414" s="267" t="s">
        <v>5065</v>
      </c>
      <c r="F4414" s="267" t="s">
        <v>570</v>
      </c>
      <c r="G4414" s="267">
        <v>0</v>
      </c>
      <c r="H4414" s="267">
        <v>9.4478763376655304E-5</v>
      </c>
      <c r="I4414" s="267">
        <v>0</v>
      </c>
      <c r="J4414" s="267">
        <v>0</v>
      </c>
      <c r="K4414" s="267">
        <v>9.4478763376655304E-5</v>
      </c>
      <c r="L4414" s="267">
        <v>21.6893980889927</v>
      </c>
      <c r="M4414" s="267" t="b">
        <f>OR(O4414='PERAC-ngpPrcsTnD-mthncptr'!$B$1,O4414='PERAC-ngpPrcsTnD-mthncptr'!$C$1,O4414='PERAC-ngpPrcsTnD-mthncptr'!$D$1)</f>
        <v>0</v>
      </c>
      <c r="N4414" s="267">
        <f>IF(M4414=TRUE,L4414+'NPV Calcs'!$D$14,L4414)</f>
        <v>21.6893980889927</v>
      </c>
      <c r="O4414" s="267" t="str">
        <f>INDEX('EPA Tech to Policy Mapping'!$D:$D,MATCH(F4414,'EPA Tech to Policy Mapping'!$C:$C,0))</f>
        <v>waste - methane capture</v>
      </c>
    </row>
    <row r="4415" spans="1:15" hidden="1" x14ac:dyDescent="0.35">
      <c r="A4415" s="267">
        <v>2040</v>
      </c>
      <c r="B4415" s="267" t="s">
        <v>567</v>
      </c>
      <c r="C4415" s="267" t="s">
        <v>568</v>
      </c>
      <c r="D4415" s="267" t="s">
        <v>4952</v>
      </c>
      <c r="E4415" s="267" t="s">
        <v>5065</v>
      </c>
      <c r="F4415" s="267" t="s">
        <v>570</v>
      </c>
      <c r="G4415" s="267">
        <v>0</v>
      </c>
      <c r="H4415" s="267">
        <v>1.2859365951296299E-4</v>
      </c>
      <c r="I4415" s="267">
        <v>0</v>
      </c>
      <c r="J4415" s="267">
        <v>0</v>
      </c>
      <c r="K4415" s="267">
        <v>1.2859365951296299E-4</v>
      </c>
      <c r="L4415" s="267">
        <v>1.3750358988176301</v>
      </c>
      <c r="M4415" s="267" t="b">
        <f>OR(O4415='PERAC-ngpPrcsTnD-mthncptr'!$B$1,O4415='PERAC-ngpPrcsTnD-mthncptr'!$C$1,O4415='PERAC-ngpPrcsTnD-mthncptr'!$D$1)</f>
        <v>0</v>
      </c>
      <c r="N4415" s="267">
        <f>IF(M4415=TRUE,L4415+'NPV Calcs'!$D$14,L4415)</f>
        <v>1.3750358988176301</v>
      </c>
      <c r="O4415" s="267" t="str">
        <f>INDEX('EPA Tech to Policy Mapping'!$D:$D,MATCH(F4415,'EPA Tech to Policy Mapping'!$C:$C,0))</f>
        <v>waste - methane capture</v>
      </c>
    </row>
    <row r="4416" spans="1:15" hidden="1" x14ac:dyDescent="0.35">
      <c r="A4416" s="267">
        <v>2040</v>
      </c>
      <c r="B4416" s="267" t="s">
        <v>567</v>
      </c>
      <c r="C4416" s="267" t="s">
        <v>568</v>
      </c>
      <c r="D4416" s="267" t="s">
        <v>4952</v>
      </c>
      <c r="E4416" s="267" t="s">
        <v>5065</v>
      </c>
      <c r="F4416" s="267" t="s">
        <v>570</v>
      </c>
      <c r="G4416" s="267">
        <v>0</v>
      </c>
      <c r="H4416" s="267">
        <v>9.5218037651927094E-6</v>
      </c>
      <c r="I4416" s="267">
        <v>0</v>
      </c>
      <c r="J4416" s="267">
        <v>0</v>
      </c>
      <c r="K4416" s="267">
        <v>9.5218037651927094E-6</v>
      </c>
      <c r="L4416" s="267">
        <v>116.069623237572</v>
      </c>
      <c r="M4416" s="267" t="b">
        <f>OR(O4416='PERAC-ngpPrcsTnD-mthncptr'!$B$1,O4416='PERAC-ngpPrcsTnD-mthncptr'!$C$1,O4416='PERAC-ngpPrcsTnD-mthncptr'!$D$1)</f>
        <v>0</v>
      </c>
      <c r="N4416" s="267">
        <f>IF(M4416=TRUE,L4416+'NPV Calcs'!$D$14,L4416)</f>
        <v>116.069623237572</v>
      </c>
      <c r="O4416" s="267" t="str">
        <f>INDEX('EPA Tech to Policy Mapping'!$D:$D,MATCH(F4416,'EPA Tech to Policy Mapping'!$C:$C,0))</f>
        <v>waste - methane capture</v>
      </c>
    </row>
    <row r="4417" spans="1:15" hidden="1" x14ac:dyDescent="0.35">
      <c r="A4417" s="267">
        <v>2030</v>
      </c>
      <c r="B4417" s="267" t="s">
        <v>567</v>
      </c>
      <c r="C4417" s="267" t="s">
        <v>568</v>
      </c>
      <c r="D4417" s="267" t="s">
        <v>4952</v>
      </c>
      <c r="E4417" s="267" t="s">
        <v>5065</v>
      </c>
      <c r="F4417" s="267" t="s">
        <v>570</v>
      </c>
      <c r="G4417" s="267">
        <v>0</v>
      </c>
      <c r="H4417" s="267">
        <v>1.1375403488931799E-5</v>
      </c>
      <c r="I4417" s="267">
        <v>0</v>
      </c>
      <c r="J4417" s="267">
        <v>0</v>
      </c>
      <c r="K4417" s="267">
        <v>1.1375403488931799E-5</v>
      </c>
      <c r="L4417" s="267">
        <v>89.863419704956797</v>
      </c>
      <c r="M4417" s="267" t="b">
        <f>OR(O4417='PERAC-ngpPrcsTnD-mthncptr'!$B$1,O4417='PERAC-ngpPrcsTnD-mthncptr'!$C$1,O4417='PERAC-ngpPrcsTnD-mthncptr'!$D$1)</f>
        <v>0</v>
      </c>
      <c r="N4417" s="267">
        <f>IF(M4417=TRUE,L4417+'NPV Calcs'!$D$14,L4417)</f>
        <v>89.863419704956797</v>
      </c>
      <c r="O4417" s="267" t="str">
        <f>INDEX('EPA Tech to Policy Mapping'!$D:$D,MATCH(F4417,'EPA Tech to Policy Mapping'!$C:$C,0))</f>
        <v>waste - methane capture</v>
      </c>
    </row>
    <row r="4418" spans="1:15" hidden="1" x14ac:dyDescent="0.35">
      <c r="A4418" s="267">
        <v>2050</v>
      </c>
      <c r="B4418" s="267" t="s">
        <v>567</v>
      </c>
      <c r="C4418" s="267" t="s">
        <v>568</v>
      </c>
      <c r="D4418" s="267" t="s">
        <v>4952</v>
      </c>
      <c r="E4418" s="267" t="s">
        <v>5065</v>
      </c>
      <c r="F4418" s="267" t="s">
        <v>570</v>
      </c>
      <c r="G4418" s="267">
        <v>0</v>
      </c>
      <c r="H4418" s="267">
        <v>9.9770175784968194E-5</v>
      </c>
      <c r="I4418" s="267">
        <v>0</v>
      </c>
      <c r="J4418" s="267">
        <v>0</v>
      </c>
      <c r="K4418" s="267">
        <v>9.9770175784968194E-5</v>
      </c>
      <c r="L4418" s="267">
        <v>4.4722898094966999</v>
      </c>
      <c r="M4418" s="267" t="b">
        <f>OR(O4418='PERAC-ngpPrcsTnD-mthncptr'!$B$1,O4418='PERAC-ngpPrcsTnD-mthncptr'!$C$1,O4418='PERAC-ngpPrcsTnD-mthncptr'!$D$1)</f>
        <v>0</v>
      </c>
      <c r="N4418" s="267">
        <f>IF(M4418=TRUE,L4418+'NPV Calcs'!$D$14,L4418)</f>
        <v>4.4722898094966999</v>
      </c>
      <c r="O4418" s="267" t="str">
        <f>INDEX('EPA Tech to Policy Mapping'!$D:$D,MATCH(F4418,'EPA Tech to Policy Mapping'!$C:$C,0))</f>
        <v>waste - methane capture</v>
      </c>
    </row>
    <row r="4419" spans="1:15" hidden="1" x14ac:dyDescent="0.35">
      <c r="A4419" s="267">
        <v>2035</v>
      </c>
      <c r="B4419" s="267" t="s">
        <v>567</v>
      </c>
      <c r="C4419" s="267" t="s">
        <v>568</v>
      </c>
      <c r="D4419" s="267" t="s">
        <v>4952</v>
      </c>
      <c r="E4419" s="267" t="s">
        <v>5065</v>
      </c>
      <c r="F4419" s="267" t="s">
        <v>570</v>
      </c>
      <c r="G4419" s="267">
        <v>0</v>
      </c>
      <c r="H4419" s="267">
        <v>8.8955683950217294E-5</v>
      </c>
      <c r="I4419" s="267">
        <v>0</v>
      </c>
      <c r="J4419" s="267">
        <v>0</v>
      </c>
      <c r="K4419" s="267">
        <v>8.8955683950217294E-5</v>
      </c>
      <c r="L4419" s="267">
        <v>3.68719906165648</v>
      </c>
      <c r="M4419" s="267" t="b">
        <f>OR(O4419='PERAC-ngpPrcsTnD-mthncptr'!$B$1,O4419='PERAC-ngpPrcsTnD-mthncptr'!$C$1,O4419='PERAC-ngpPrcsTnD-mthncptr'!$D$1)</f>
        <v>0</v>
      </c>
      <c r="N4419" s="267">
        <f>IF(M4419=TRUE,L4419+'NPV Calcs'!$D$14,L4419)</f>
        <v>3.68719906165648</v>
      </c>
      <c r="O4419" s="267" t="str">
        <f>INDEX('EPA Tech to Policy Mapping'!$D:$D,MATCH(F4419,'EPA Tech to Policy Mapping'!$C:$C,0))</f>
        <v>waste - methane capture</v>
      </c>
    </row>
    <row r="4420" spans="1:15" hidden="1" x14ac:dyDescent="0.35">
      <c r="A4420" s="267">
        <v>2045</v>
      </c>
      <c r="B4420" s="267" t="s">
        <v>567</v>
      </c>
      <c r="C4420" s="267" t="s">
        <v>568</v>
      </c>
      <c r="D4420" s="267" t="s">
        <v>4952</v>
      </c>
      <c r="E4420" s="267" t="s">
        <v>5065</v>
      </c>
      <c r="F4420" s="267" t="s">
        <v>570</v>
      </c>
      <c r="G4420" s="267">
        <v>0</v>
      </c>
      <c r="H4420" s="267">
        <v>7.0314706333192705E-5</v>
      </c>
      <c r="I4420" s="267">
        <v>0</v>
      </c>
      <c r="J4420" s="267">
        <v>0</v>
      </c>
      <c r="K4420" s="267">
        <v>7.0314706333192705E-5</v>
      </c>
      <c r="L4420" s="267">
        <v>9.78903566657055</v>
      </c>
      <c r="M4420" s="267" t="b">
        <f>OR(O4420='PERAC-ngpPrcsTnD-mthncptr'!$B$1,O4420='PERAC-ngpPrcsTnD-mthncptr'!$C$1,O4420='PERAC-ngpPrcsTnD-mthncptr'!$D$1)</f>
        <v>0</v>
      </c>
      <c r="N4420" s="267">
        <f>IF(M4420=TRUE,L4420+'NPV Calcs'!$D$14,L4420)</f>
        <v>9.78903566657055</v>
      </c>
      <c r="O4420" s="267" t="str">
        <f>INDEX('EPA Tech to Policy Mapping'!$D:$D,MATCH(F4420,'EPA Tech to Policy Mapping'!$C:$C,0))</f>
        <v>waste - methane capture</v>
      </c>
    </row>
    <row r="4421" spans="1:15" hidden="1" x14ac:dyDescent="0.35">
      <c r="A4421" s="267">
        <v>2050</v>
      </c>
      <c r="B4421" s="267" t="s">
        <v>567</v>
      </c>
      <c r="C4421" s="267" t="s">
        <v>568</v>
      </c>
      <c r="D4421" s="267" t="s">
        <v>4952</v>
      </c>
      <c r="E4421" s="267" t="s">
        <v>5065</v>
      </c>
      <c r="F4421" s="267" t="s">
        <v>570</v>
      </c>
      <c r="G4421" s="267">
        <v>0</v>
      </c>
      <c r="H4421" s="267">
        <v>5.8923022872956098E-5</v>
      </c>
      <c r="I4421" s="267">
        <v>0</v>
      </c>
      <c r="J4421" s="267">
        <v>0</v>
      </c>
      <c r="K4421" s="267">
        <v>5.8923022872956098E-5</v>
      </c>
      <c r="L4421" s="267">
        <v>20.4043521900815</v>
      </c>
      <c r="M4421" s="267" t="b">
        <f>OR(O4421='PERAC-ngpPrcsTnD-mthncptr'!$B$1,O4421='PERAC-ngpPrcsTnD-mthncptr'!$C$1,O4421='PERAC-ngpPrcsTnD-mthncptr'!$D$1)</f>
        <v>0</v>
      </c>
      <c r="N4421" s="267">
        <f>IF(M4421=TRUE,L4421+'NPV Calcs'!$D$14,L4421)</f>
        <v>20.4043521900815</v>
      </c>
      <c r="O4421" s="267" t="str">
        <f>INDEX('EPA Tech to Policy Mapping'!$D:$D,MATCH(F4421,'EPA Tech to Policy Mapping'!$C:$C,0))</f>
        <v>waste - methane capture</v>
      </c>
    </row>
    <row r="4422" spans="1:15" hidden="1" x14ac:dyDescent="0.35">
      <c r="A4422" s="267">
        <v>2025</v>
      </c>
      <c r="B4422" s="267" t="s">
        <v>567</v>
      </c>
      <c r="C4422" s="267" t="s">
        <v>568</v>
      </c>
      <c r="D4422" s="267" t="s">
        <v>4952</v>
      </c>
      <c r="E4422" s="267" t="s">
        <v>5065</v>
      </c>
      <c r="F4422" s="267" t="s">
        <v>570</v>
      </c>
      <c r="G4422" s="267">
        <v>0</v>
      </c>
      <c r="H4422" s="267">
        <v>9.9160873511123303E-5</v>
      </c>
      <c r="I4422" s="267">
        <v>0</v>
      </c>
      <c r="J4422" s="267">
        <v>0</v>
      </c>
      <c r="K4422" s="267">
        <v>9.9160873511123303E-5</v>
      </c>
      <c r="L4422" s="267">
        <v>0.37666143033955801</v>
      </c>
      <c r="M4422" s="267" t="b">
        <f>OR(O4422='PERAC-ngpPrcsTnD-mthncptr'!$B$1,O4422='PERAC-ngpPrcsTnD-mthncptr'!$C$1,O4422='PERAC-ngpPrcsTnD-mthncptr'!$D$1)</f>
        <v>0</v>
      </c>
      <c r="N4422" s="267">
        <f>IF(M4422=TRUE,L4422+'NPV Calcs'!$D$14,L4422)</f>
        <v>0.37666143033955801</v>
      </c>
      <c r="O4422" s="267" t="str">
        <f>INDEX('EPA Tech to Policy Mapping'!$D:$D,MATCH(F4422,'EPA Tech to Policy Mapping'!$C:$C,0))</f>
        <v>waste - methane capture</v>
      </c>
    </row>
    <row r="4423" spans="1:15" hidden="1" x14ac:dyDescent="0.35">
      <c r="A4423" s="267">
        <v>2050</v>
      </c>
      <c r="B4423" s="267" t="s">
        <v>567</v>
      </c>
      <c r="C4423" s="267" t="s">
        <v>568</v>
      </c>
      <c r="D4423" s="267" t="s">
        <v>4952</v>
      </c>
      <c r="E4423" s="267" t="s">
        <v>5065</v>
      </c>
      <c r="F4423" s="267" t="s">
        <v>570</v>
      </c>
      <c r="G4423" s="267">
        <v>0</v>
      </c>
      <c r="H4423" s="267">
        <v>1.8882877364119398E-5</v>
      </c>
      <c r="I4423" s="267">
        <v>0</v>
      </c>
      <c r="J4423" s="267">
        <v>0</v>
      </c>
      <c r="K4423" s="267">
        <v>1.8882877364119398E-5</v>
      </c>
      <c r="L4423" s="267">
        <v>56.490565330912801</v>
      </c>
      <c r="M4423" s="267" t="b">
        <f>OR(O4423='PERAC-ngpPrcsTnD-mthncptr'!$B$1,O4423='PERAC-ngpPrcsTnD-mthncptr'!$C$1,O4423='PERAC-ngpPrcsTnD-mthncptr'!$D$1)</f>
        <v>0</v>
      </c>
      <c r="N4423" s="267">
        <f>IF(M4423=TRUE,L4423+'NPV Calcs'!$D$14,L4423)</f>
        <v>56.490565330912801</v>
      </c>
      <c r="O4423" s="267" t="str">
        <f>INDEX('EPA Tech to Policy Mapping'!$D:$D,MATCH(F4423,'EPA Tech to Policy Mapping'!$C:$C,0))</f>
        <v>waste - methane capture</v>
      </c>
    </row>
    <row r="4424" spans="1:15" hidden="1" x14ac:dyDescent="0.35">
      <c r="A4424" s="267">
        <v>2045</v>
      </c>
      <c r="B4424" s="267" t="s">
        <v>567</v>
      </c>
      <c r="C4424" s="267" t="s">
        <v>568</v>
      </c>
      <c r="D4424" s="267" t="s">
        <v>4952</v>
      </c>
      <c r="E4424" s="267" t="s">
        <v>5065</v>
      </c>
      <c r="F4424" s="267" t="s">
        <v>570</v>
      </c>
      <c r="G4424" s="267">
        <v>0</v>
      </c>
      <c r="H4424" s="267">
        <v>6.5690180809843202E-5</v>
      </c>
      <c r="I4424" s="267">
        <v>0</v>
      </c>
      <c r="J4424" s="267">
        <v>0</v>
      </c>
      <c r="K4424" s="267">
        <v>6.5690180809843202E-5</v>
      </c>
      <c r="L4424" s="267">
        <v>11.0027274159421</v>
      </c>
      <c r="M4424" s="267" t="b">
        <f>OR(O4424='PERAC-ngpPrcsTnD-mthncptr'!$B$1,O4424='PERAC-ngpPrcsTnD-mthncptr'!$C$1,O4424='PERAC-ngpPrcsTnD-mthncptr'!$D$1)</f>
        <v>0</v>
      </c>
      <c r="N4424" s="267">
        <f>IF(M4424=TRUE,L4424+'NPV Calcs'!$D$14,L4424)</f>
        <v>11.0027274159421</v>
      </c>
      <c r="O4424" s="267" t="str">
        <f>INDEX('EPA Tech to Policy Mapping'!$D:$D,MATCH(F4424,'EPA Tech to Policy Mapping'!$C:$C,0))</f>
        <v>waste - methane capture</v>
      </c>
    </row>
    <row r="4425" spans="1:15" hidden="1" x14ac:dyDescent="0.35">
      <c r="A4425" s="267">
        <v>2045</v>
      </c>
      <c r="B4425" s="267" t="s">
        <v>567</v>
      </c>
      <c r="C4425" s="267" t="s">
        <v>568</v>
      </c>
      <c r="D4425" s="267" t="s">
        <v>4952</v>
      </c>
      <c r="E4425" s="267" t="s">
        <v>5065</v>
      </c>
      <c r="F4425" s="267" t="s">
        <v>570</v>
      </c>
      <c r="G4425" s="267">
        <v>0</v>
      </c>
      <c r="H4425" s="267">
        <v>5.7096615612435002E-5</v>
      </c>
      <c r="I4425" s="267">
        <v>0</v>
      </c>
      <c r="J4425" s="267">
        <v>0</v>
      </c>
      <c r="K4425" s="267">
        <v>5.7096615612435002E-5</v>
      </c>
      <c r="L4425" s="267">
        <v>13.7072096155539</v>
      </c>
      <c r="M4425" s="267" t="b">
        <f>OR(O4425='PERAC-ngpPrcsTnD-mthncptr'!$B$1,O4425='PERAC-ngpPrcsTnD-mthncptr'!$C$1,O4425='PERAC-ngpPrcsTnD-mthncptr'!$D$1)</f>
        <v>0</v>
      </c>
      <c r="N4425" s="267">
        <f>IF(M4425=TRUE,L4425+'NPV Calcs'!$D$14,L4425)</f>
        <v>13.7072096155539</v>
      </c>
      <c r="O4425" s="267" t="str">
        <f>INDEX('EPA Tech to Policy Mapping'!$D:$D,MATCH(F4425,'EPA Tech to Policy Mapping'!$C:$C,0))</f>
        <v>waste - methane capture</v>
      </c>
    </row>
    <row r="4426" spans="1:15" hidden="1" x14ac:dyDescent="0.35">
      <c r="A4426" s="267">
        <v>2025</v>
      </c>
      <c r="B4426" s="267" t="s">
        <v>567</v>
      </c>
      <c r="C4426" s="267" t="s">
        <v>568</v>
      </c>
      <c r="D4426" s="267" t="s">
        <v>4952</v>
      </c>
      <c r="E4426" s="267" t="s">
        <v>5065</v>
      </c>
      <c r="F4426" s="267" t="s">
        <v>570</v>
      </c>
      <c r="G4426" s="267">
        <v>0</v>
      </c>
      <c r="H4426" s="267">
        <v>2.1431793523738901E-5</v>
      </c>
      <c r="I4426" s="267">
        <v>0</v>
      </c>
      <c r="J4426" s="267">
        <v>0</v>
      </c>
      <c r="K4426" s="267">
        <v>2.1431793523738901E-5</v>
      </c>
      <c r="L4426" s="267">
        <v>40.205052912080198</v>
      </c>
      <c r="M4426" s="267" t="b">
        <f>OR(O4426='PERAC-ngpPrcsTnD-mthncptr'!$B$1,O4426='PERAC-ngpPrcsTnD-mthncptr'!$C$1,O4426='PERAC-ngpPrcsTnD-mthncptr'!$D$1)</f>
        <v>0</v>
      </c>
      <c r="N4426" s="267">
        <f>IF(M4426=TRUE,L4426+'NPV Calcs'!$D$14,L4426)</f>
        <v>40.205052912080198</v>
      </c>
      <c r="O4426" s="267" t="str">
        <f>INDEX('EPA Tech to Policy Mapping'!$D:$D,MATCH(F4426,'EPA Tech to Policy Mapping'!$C:$C,0))</f>
        <v>waste - methane capture</v>
      </c>
    </row>
    <row r="4427" spans="1:15" hidden="1" x14ac:dyDescent="0.35">
      <c r="A4427" s="267">
        <v>2045</v>
      </c>
      <c r="B4427" s="267" t="s">
        <v>567</v>
      </c>
      <c r="C4427" s="267" t="s">
        <v>568</v>
      </c>
      <c r="D4427" s="267" t="s">
        <v>4952</v>
      </c>
      <c r="E4427" s="267" t="s">
        <v>5065</v>
      </c>
      <c r="F4427" s="267" t="s">
        <v>570</v>
      </c>
      <c r="G4427" s="267">
        <v>0</v>
      </c>
      <c r="H4427" s="267">
        <v>1.09880510988797E-4</v>
      </c>
      <c r="I4427" s="267">
        <v>0</v>
      </c>
      <c r="J4427" s="267">
        <v>0</v>
      </c>
      <c r="K4427" s="267">
        <v>1.09880510988797E-4</v>
      </c>
      <c r="L4427" s="267">
        <v>4.9199922653668704</v>
      </c>
      <c r="M4427" s="267" t="b">
        <f>OR(O4427='PERAC-ngpPrcsTnD-mthncptr'!$B$1,O4427='PERAC-ngpPrcsTnD-mthncptr'!$C$1,O4427='PERAC-ngpPrcsTnD-mthncptr'!$D$1)</f>
        <v>0</v>
      </c>
      <c r="N4427" s="267">
        <f>IF(M4427=TRUE,L4427+'NPV Calcs'!$D$14,L4427)</f>
        <v>4.9199922653668704</v>
      </c>
      <c r="O4427" s="267" t="str">
        <f>INDEX('EPA Tech to Policy Mapping'!$D:$D,MATCH(F4427,'EPA Tech to Policy Mapping'!$C:$C,0))</f>
        <v>waste - methane capture</v>
      </c>
    </row>
    <row r="4428" spans="1:15" hidden="1" x14ac:dyDescent="0.35">
      <c r="A4428" s="267">
        <v>2040</v>
      </c>
      <c r="B4428" s="267" t="s">
        <v>567</v>
      </c>
      <c r="C4428" s="267" t="s">
        <v>568</v>
      </c>
      <c r="D4428" s="267" t="s">
        <v>4952</v>
      </c>
      <c r="E4428" s="267" t="s">
        <v>5065</v>
      </c>
      <c r="F4428" s="267" t="s">
        <v>570</v>
      </c>
      <c r="G4428" s="267">
        <v>0</v>
      </c>
      <c r="H4428" s="267">
        <v>3.0980812251962398E-5</v>
      </c>
      <c r="I4428" s="267">
        <v>0</v>
      </c>
      <c r="J4428" s="267">
        <v>0</v>
      </c>
      <c r="K4428" s="267">
        <v>3.0980812251962398E-5</v>
      </c>
      <c r="L4428" s="267">
        <v>30.051829837341</v>
      </c>
      <c r="M4428" s="267" t="b">
        <f>OR(O4428='PERAC-ngpPrcsTnD-mthncptr'!$B$1,O4428='PERAC-ngpPrcsTnD-mthncptr'!$C$1,O4428='PERAC-ngpPrcsTnD-mthncptr'!$D$1)</f>
        <v>0</v>
      </c>
      <c r="N4428" s="267">
        <f>IF(M4428=TRUE,L4428+'NPV Calcs'!$D$14,L4428)</f>
        <v>30.051829837341</v>
      </c>
      <c r="O4428" s="267" t="str">
        <f>INDEX('EPA Tech to Policy Mapping'!$D:$D,MATCH(F4428,'EPA Tech to Policy Mapping'!$C:$C,0))</f>
        <v>waste - methane capture</v>
      </c>
    </row>
    <row r="4429" spans="1:15" hidden="1" x14ac:dyDescent="0.35">
      <c r="A4429" s="267">
        <v>2035</v>
      </c>
      <c r="B4429" s="267" t="s">
        <v>567</v>
      </c>
      <c r="C4429" s="267" t="s">
        <v>568</v>
      </c>
      <c r="D4429" s="267" t="s">
        <v>4952</v>
      </c>
      <c r="E4429" s="267" t="s">
        <v>5065</v>
      </c>
      <c r="F4429" s="267" t="s">
        <v>570</v>
      </c>
      <c r="G4429" s="267">
        <v>0</v>
      </c>
      <c r="H4429" s="267">
        <v>1.1949158282908E-4</v>
      </c>
      <c r="I4429" s="267">
        <v>0</v>
      </c>
      <c r="J4429" s="267">
        <v>0</v>
      </c>
      <c r="K4429" s="267">
        <v>1.1949158282908E-4</v>
      </c>
      <c r="L4429" s="267">
        <v>1.26815662270282</v>
      </c>
      <c r="M4429" s="267" t="b">
        <f>OR(O4429='PERAC-ngpPrcsTnD-mthncptr'!$B$1,O4429='PERAC-ngpPrcsTnD-mthncptr'!$C$1,O4429='PERAC-ngpPrcsTnD-mthncptr'!$D$1)</f>
        <v>0</v>
      </c>
      <c r="N4429" s="267">
        <f>IF(M4429=TRUE,L4429+'NPV Calcs'!$D$14,L4429)</f>
        <v>1.26815662270282</v>
      </c>
      <c r="O4429" s="267" t="str">
        <f>INDEX('EPA Tech to Policy Mapping'!$D:$D,MATCH(F4429,'EPA Tech to Policy Mapping'!$C:$C,0))</f>
        <v>waste - methane capture</v>
      </c>
    </row>
    <row r="4430" spans="1:15" hidden="1" x14ac:dyDescent="0.35">
      <c r="A4430" s="267">
        <v>2025</v>
      </c>
      <c r="B4430" s="267" t="s">
        <v>567</v>
      </c>
      <c r="C4430" s="267" t="s">
        <v>568</v>
      </c>
      <c r="D4430" s="267" t="s">
        <v>4952</v>
      </c>
      <c r="E4430" s="267" t="s">
        <v>5065</v>
      </c>
      <c r="F4430" s="267" t="s">
        <v>570</v>
      </c>
      <c r="G4430" s="267">
        <v>0</v>
      </c>
      <c r="H4430" s="267">
        <v>3.7373623608900002E-5</v>
      </c>
      <c r="I4430" s="267">
        <v>0</v>
      </c>
      <c r="J4430" s="267">
        <v>0</v>
      </c>
      <c r="K4430" s="267">
        <v>3.7373623608900002E-5</v>
      </c>
      <c r="L4430" s="267">
        <v>22.573567305505399</v>
      </c>
      <c r="M4430" s="267" t="b">
        <f>OR(O4430='PERAC-ngpPrcsTnD-mthncptr'!$B$1,O4430='PERAC-ngpPrcsTnD-mthncptr'!$C$1,O4430='PERAC-ngpPrcsTnD-mthncptr'!$D$1)</f>
        <v>0</v>
      </c>
      <c r="N4430" s="267">
        <f>IF(M4430=TRUE,L4430+'NPV Calcs'!$D$14,L4430)</f>
        <v>22.573567305505399</v>
      </c>
      <c r="O4430" s="267" t="str">
        <f>INDEX('EPA Tech to Policy Mapping'!$D:$D,MATCH(F4430,'EPA Tech to Policy Mapping'!$C:$C,0))</f>
        <v>waste - methane capture</v>
      </c>
    </row>
    <row r="4431" spans="1:15" hidden="1" x14ac:dyDescent="0.35">
      <c r="A4431" s="267">
        <v>2045</v>
      </c>
      <c r="B4431" s="267" t="s">
        <v>567</v>
      </c>
      <c r="C4431" s="267" t="s">
        <v>568</v>
      </c>
      <c r="D4431" s="267" t="s">
        <v>4952</v>
      </c>
      <c r="E4431" s="267" t="s">
        <v>5065</v>
      </c>
      <c r="F4431" s="267" t="s">
        <v>570</v>
      </c>
      <c r="G4431" s="267">
        <v>0</v>
      </c>
      <c r="H4431" s="267">
        <v>1.2597818706357899E-5</v>
      </c>
      <c r="I4431" s="267">
        <v>0</v>
      </c>
      <c r="J4431" s="267">
        <v>0</v>
      </c>
      <c r="K4431" s="267">
        <v>1.2597818706357899E-5</v>
      </c>
      <c r="L4431" s="267">
        <v>107.64690956215399</v>
      </c>
      <c r="M4431" s="267" t="b">
        <f>OR(O4431='PERAC-ngpPrcsTnD-mthncptr'!$B$1,O4431='PERAC-ngpPrcsTnD-mthncptr'!$C$1,O4431='PERAC-ngpPrcsTnD-mthncptr'!$D$1)</f>
        <v>0</v>
      </c>
      <c r="N4431" s="267">
        <f>IF(M4431=TRUE,L4431+'NPV Calcs'!$D$14,L4431)</f>
        <v>107.64690956215399</v>
      </c>
      <c r="O4431" s="267" t="str">
        <f>INDEX('EPA Tech to Policy Mapping'!$D:$D,MATCH(F4431,'EPA Tech to Policy Mapping'!$C:$C,0))</f>
        <v>waste - methane capture</v>
      </c>
    </row>
    <row r="4432" spans="1:15" hidden="1" x14ac:dyDescent="0.35">
      <c r="A4432" s="267">
        <v>2045</v>
      </c>
      <c r="B4432" s="267" t="s">
        <v>567</v>
      </c>
      <c r="C4432" s="267" t="s">
        <v>568</v>
      </c>
      <c r="D4432" s="267" t="s">
        <v>4952</v>
      </c>
      <c r="E4432" s="267" t="s">
        <v>5065</v>
      </c>
      <c r="F4432" s="267" t="s">
        <v>570</v>
      </c>
      <c r="G4432" s="267">
        <v>0</v>
      </c>
      <c r="H4432" s="267">
        <v>4.8735506791817903E-5</v>
      </c>
      <c r="I4432" s="267">
        <v>0</v>
      </c>
      <c r="J4432" s="267">
        <v>0</v>
      </c>
      <c r="K4432" s="267">
        <v>4.8735506791817903E-5</v>
      </c>
      <c r="L4432" s="267">
        <v>23.478729299884002</v>
      </c>
      <c r="M4432" s="267" t="b">
        <f>OR(O4432='PERAC-ngpPrcsTnD-mthncptr'!$B$1,O4432='PERAC-ngpPrcsTnD-mthncptr'!$C$1,O4432='PERAC-ngpPrcsTnD-mthncptr'!$D$1)</f>
        <v>0</v>
      </c>
      <c r="N4432" s="267">
        <f>IF(M4432=TRUE,L4432+'NPV Calcs'!$D$14,L4432)</f>
        <v>23.478729299884002</v>
      </c>
      <c r="O4432" s="267" t="str">
        <f>INDEX('EPA Tech to Policy Mapping'!$D:$D,MATCH(F4432,'EPA Tech to Policy Mapping'!$C:$C,0))</f>
        <v>waste - methane capture</v>
      </c>
    </row>
    <row r="4433" spans="1:15" hidden="1" x14ac:dyDescent="0.35">
      <c r="A4433" s="267">
        <v>2030</v>
      </c>
      <c r="B4433" s="267" t="s">
        <v>567</v>
      </c>
      <c r="C4433" s="267" t="s">
        <v>568</v>
      </c>
      <c r="D4433" s="267" t="s">
        <v>4952</v>
      </c>
      <c r="E4433" s="267" t="s">
        <v>5065</v>
      </c>
      <c r="F4433" s="267" t="s">
        <v>570</v>
      </c>
      <c r="G4433" s="267">
        <v>0</v>
      </c>
      <c r="H4433" s="267">
        <v>5.2799589004750999E-5</v>
      </c>
      <c r="I4433" s="267">
        <v>0</v>
      </c>
      <c r="J4433" s="267">
        <v>0</v>
      </c>
      <c r="K4433" s="267">
        <v>5.2799589004750999E-5</v>
      </c>
      <c r="L4433" s="267">
        <v>11.603535090959999</v>
      </c>
      <c r="M4433" s="267" t="b">
        <f>OR(O4433='PERAC-ngpPrcsTnD-mthncptr'!$B$1,O4433='PERAC-ngpPrcsTnD-mthncptr'!$C$1,O4433='PERAC-ngpPrcsTnD-mthncptr'!$D$1)</f>
        <v>0</v>
      </c>
      <c r="N4433" s="267">
        <f>IF(M4433=TRUE,L4433+'NPV Calcs'!$D$14,L4433)</f>
        <v>11.603535090959999</v>
      </c>
      <c r="O4433" s="267" t="str">
        <f>INDEX('EPA Tech to Policy Mapping'!$D:$D,MATCH(F4433,'EPA Tech to Policy Mapping'!$C:$C,0))</f>
        <v>waste - methane capture</v>
      </c>
    </row>
    <row r="4434" spans="1:15" hidden="1" x14ac:dyDescent="0.35">
      <c r="A4434" s="267">
        <v>2025</v>
      </c>
      <c r="B4434" s="267" t="s">
        <v>567</v>
      </c>
      <c r="C4434" s="267" t="s">
        <v>568</v>
      </c>
      <c r="D4434" s="267" t="s">
        <v>4952</v>
      </c>
      <c r="E4434" s="267" t="s">
        <v>5065</v>
      </c>
      <c r="F4434" s="267" t="s">
        <v>570</v>
      </c>
      <c r="G4434" s="267">
        <v>0</v>
      </c>
      <c r="H4434" s="267">
        <v>2.3593346985996399E-5</v>
      </c>
      <c r="I4434" s="267">
        <v>0</v>
      </c>
      <c r="J4434" s="267">
        <v>0</v>
      </c>
      <c r="K4434" s="267">
        <v>2.3593346985996399E-5</v>
      </c>
      <c r="L4434" s="267">
        <v>37.865634586198098</v>
      </c>
      <c r="M4434" s="267" t="b">
        <f>OR(O4434='PERAC-ngpPrcsTnD-mthncptr'!$B$1,O4434='PERAC-ngpPrcsTnD-mthncptr'!$C$1,O4434='PERAC-ngpPrcsTnD-mthncptr'!$D$1)</f>
        <v>0</v>
      </c>
      <c r="N4434" s="267">
        <f>IF(M4434=TRUE,L4434+'NPV Calcs'!$D$14,L4434)</f>
        <v>37.865634586198098</v>
      </c>
      <c r="O4434" s="267" t="str">
        <f>INDEX('EPA Tech to Policy Mapping'!$D:$D,MATCH(F4434,'EPA Tech to Policy Mapping'!$C:$C,0))</f>
        <v>waste - methane capture</v>
      </c>
    </row>
    <row r="4435" spans="1:15" hidden="1" x14ac:dyDescent="0.35">
      <c r="A4435" s="267">
        <v>2050</v>
      </c>
      <c r="B4435" s="267" t="s">
        <v>567</v>
      </c>
      <c r="C4435" s="267" t="s">
        <v>568</v>
      </c>
      <c r="D4435" s="267" t="s">
        <v>4952</v>
      </c>
      <c r="E4435" s="267" t="s">
        <v>5065</v>
      </c>
      <c r="F4435" s="267" t="s">
        <v>570</v>
      </c>
      <c r="G4435" s="267">
        <v>0</v>
      </c>
      <c r="H4435" s="267">
        <v>3.8542325646094899E-5</v>
      </c>
      <c r="I4435" s="267">
        <v>0</v>
      </c>
      <c r="J4435" s="267">
        <v>0</v>
      </c>
      <c r="K4435" s="267">
        <v>3.8542325646094899E-5</v>
      </c>
      <c r="L4435" s="267">
        <v>24.671772249194699</v>
      </c>
      <c r="M4435" s="267" t="b">
        <f>OR(O4435='PERAC-ngpPrcsTnD-mthncptr'!$B$1,O4435='PERAC-ngpPrcsTnD-mthncptr'!$C$1,O4435='PERAC-ngpPrcsTnD-mthncptr'!$D$1)</f>
        <v>0</v>
      </c>
      <c r="N4435" s="267">
        <f>IF(M4435=TRUE,L4435+'NPV Calcs'!$D$14,L4435)</f>
        <v>24.671772249194699</v>
      </c>
      <c r="O4435" s="267" t="str">
        <f>INDEX('EPA Tech to Policy Mapping'!$D:$D,MATCH(F4435,'EPA Tech to Policy Mapping'!$C:$C,0))</f>
        <v>waste - methane capture</v>
      </c>
    </row>
    <row r="4436" spans="1:15" hidden="1" x14ac:dyDescent="0.35">
      <c r="A4436" s="267">
        <v>2025</v>
      </c>
      <c r="B4436" s="267" t="s">
        <v>567</v>
      </c>
      <c r="C4436" s="267" t="s">
        <v>568</v>
      </c>
      <c r="D4436" s="267" t="s">
        <v>4952</v>
      </c>
      <c r="E4436" s="267" t="s">
        <v>5065</v>
      </c>
      <c r="F4436" s="267" t="s">
        <v>570</v>
      </c>
      <c r="G4436" s="267">
        <v>0</v>
      </c>
      <c r="H4436" s="267">
        <v>9.5580584844146097E-5</v>
      </c>
      <c r="I4436" s="267">
        <v>0</v>
      </c>
      <c r="J4436" s="267">
        <v>0</v>
      </c>
      <c r="K4436" s="267">
        <v>9.5580584844146097E-5</v>
      </c>
      <c r="L4436" s="267">
        <v>4.0633592975792796</v>
      </c>
      <c r="M4436" s="267" t="b">
        <f>OR(O4436='PERAC-ngpPrcsTnD-mthncptr'!$B$1,O4436='PERAC-ngpPrcsTnD-mthncptr'!$C$1,O4436='PERAC-ngpPrcsTnD-mthncptr'!$D$1)</f>
        <v>0</v>
      </c>
      <c r="N4436" s="267">
        <f>IF(M4436=TRUE,L4436+'NPV Calcs'!$D$14,L4436)</f>
        <v>4.0633592975792796</v>
      </c>
      <c r="O4436" s="267" t="str">
        <f>INDEX('EPA Tech to Policy Mapping'!$D:$D,MATCH(F4436,'EPA Tech to Policy Mapping'!$C:$C,0))</f>
        <v>waste - methane capture</v>
      </c>
    </row>
    <row r="4437" spans="1:15" hidden="1" x14ac:dyDescent="0.35">
      <c r="A4437" s="267">
        <v>2025</v>
      </c>
      <c r="B4437" s="267" t="s">
        <v>567</v>
      </c>
      <c r="C4437" s="267" t="s">
        <v>568</v>
      </c>
      <c r="D4437" s="267" t="s">
        <v>4952</v>
      </c>
      <c r="E4437" s="267" t="s">
        <v>5065</v>
      </c>
      <c r="F4437" s="267" t="s">
        <v>570</v>
      </c>
      <c r="G4437" s="267">
        <v>0</v>
      </c>
      <c r="H4437" s="267">
        <v>1.15434305501406E-4</v>
      </c>
      <c r="I4437" s="267">
        <v>0</v>
      </c>
      <c r="J4437" s="267">
        <v>0</v>
      </c>
      <c r="K4437" s="267">
        <v>1.15434305501406E-4</v>
      </c>
      <c r="L4437" s="267">
        <v>-7.1053356058914399E-2</v>
      </c>
      <c r="M4437" s="267" t="b">
        <f>OR(O4437='PERAC-ngpPrcsTnD-mthncptr'!$B$1,O4437='PERAC-ngpPrcsTnD-mthncptr'!$C$1,O4437='PERAC-ngpPrcsTnD-mthncptr'!$D$1)</f>
        <v>0</v>
      </c>
      <c r="N4437" s="267">
        <f>IF(M4437=TRUE,L4437+'NPV Calcs'!$D$14,L4437)</f>
        <v>-7.1053356058914399E-2</v>
      </c>
      <c r="O4437" s="267" t="str">
        <f>INDEX('EPA Tech to Policy Mapping'!$D:$D,MATCH(F4437,'EPA Tech to Policy Mapping'!$C:$C,0))</f>
        <v>waste - methane capture</v>
      </c>
    </row>
    <row r="4438" spans="1:15" hidden="1" x14ac:dyDescent="0.35">
      <c r="A4438" s="267">
        <v>2045</v>
      </c>
      <c r="B4438" s="267" t="s">
        <v>567</v>
      </c>
      <c r="C4438" s="267" t="s">
        <v>568</v>
      </c>
      <c r="D4438" s="267" t="s">
        <v>4952</v>
      </c>
      <c r="E4438" s="267" t="s">
        <v>5065</v>
      </c>
      <c r="F4438" s="267" t="s">
        <v>570</v>
      </c>
      <c r="G4438" s="267">
        <v>0</v>
      </c>
      <c r="H4438" s="267">
        <v>2.3242960145987099E-5</v>
      </c>
      <c r="I4438" s="267">
        <v>0</v>
      </c>
      <c r="J4438" s="267">
        <v>0</v>
      </c>
      <c r="K4438" s="267">
        <v>2.3242960145987099E-5</v>
      </c>
      <c r="L4438" s="267">
        <v>53.696392717988402</v>
      </c>
      <c r="M4438" s="267" t="b">
        <f>OR(O4438='PERAC-ngpPrcsTnD-mthncptr'!$B$1,O4438='PERAC-ngpPrcsTnD-mthncptr'!$C$1,O4438='PERAC-ngpPrcsTnD-mthncptr'!$D$1)</f>
        <v>0</v>
      </c>
      <c r="N4438" s="267">
        <f>IF(M4438=TRUE,L4438+'NPV Calcs'!$D$14,L4438)</f>
        <v>53.696392717988402</v>
      </c>
      <c r="O4438" s="267" t="str">
        <f>INDEX('EPA Tech to Policy Mapping'!$D:$D,MATCH(F4438,'EPA Tech to Policy Mapping'!$C:$C,0))</f>
        <v>waste - methane capture</v>
      </c>
    </row>
    <row r="4439" spans="1:15" hidden="1" x14ac:dyDescent="0.35">
      <c r="A4439" s="267">
        <v>2045</v>
      </c>
      <c r="B4439" s="267" t="s">
        <v>567</v>
      </c>
      <c r="C4439" s="267" t="s">
        <v>568</v>
      </c>
      <c r="D4439" s="267" t="s">
        <v>4952</v>
      </c>
      <c r="E4439" s="267" t="s">
        <v>5065</v>
      </c>
      <c r="F4439" s="267" t="s">
        <v>570</v>
      </c>
      <c r="G4439" s="267">
        <v>0</v>
      </c>
      <c r="H4439" s="267">
        <v>7.4609396737262498E-5</v>
      </c>
      <c r="I4439" s="267">
        <v>0</v>
      </c>
      <c r="J4439" s="267">
        <v>0</v>
      </c>
      <c r="K4439" s="267">
        <v>7.4609396737262498E-5</v>
      </c>
      <c r="L4439" s="267">
        <v>8.7958768656663597</v>
      </c>
      <c r="M4439" s="267" t="b">
        <f>OR(O4439='PERAC-ngpPrcsTnD-mthncptr'!$B$1,O4439='PERAC-ngpPrcsTnD-mthncptr'!$C$1,O4439='PERAC-ngpPrcsTnD-mthncptr'!$D$1)</f>
        <v>0</v>
      </c>
      <c r="N4439" s="267">
        <f>IF(M4439=TRUE,L4439+'NPV Calcs'!$D$14,L4439)</f>
        <v>8.7958768656663597</v>
      </c>
      <c r="O4439" s="267" t="str">
        <f>INDEX('EPA Tech to Policy Mapping'!$D:$D,MATCH(F4439,'EPA Tech to Policy Mapping'!$C:$C,0))</f>
        <v>waste - methane capture</v>
      </c>
    </row>
    <row r="4440" spans="1:15" hidden="1" x14ac:dyDescent="0.35">
      <c r="A4440" s="267">
        <v>2050</v>
      </c>
      <c r="B4440" s="267" t="s">
        <v>567</v>
      </c>
      <c r="C4440" s="267" t="s">
        <v>568</v>
      </c>
      <c r="D4440" s="267" t="s">
        <v>4952</v>
      </c>
      <c r="E4440" s="267" t="s">
        <v>5065</v>
      </c>
      <c r="F4440" s="267" t="s">
        <v>570</v>
      </c>
      <c r="G4440" s="267">
        <v>0</v>
      </c>
      <c r="H4440" s="267">
        <v>7.7815793090712799E-6</v>
      </c>
      <c r="I4440" s="267">
        <v>0</v>
      </c>
      <c r="J4440" s="267">
        <v>0</v>
      </c>
      <c r="K4440" s="267">
        <v>7.7815793090712799E-6</v>
      </c>
      <c r="L4440" s="267">
        <v>149.436340797572</v>
      </c>
      <c r="M4440" s="267" t="b">
        <f>OR(O4440='PERAC-ngpPrcsTnD-mthncptr'!$B$1,O4440='PERAC-ngpPrcsTnD-mthncptr'!$C$1,O4440='PERAC-ngpPrcsTnD-mthncptr'!$D$1)</f>
        <v>0</v>
      </c>
      <c r="N4440" s="267">
        <f>IF(M4440=TRUE,L4440+'NPV Calcs'!$D$14,L4440)</f>
        <v>149.436340797572</v>
      </c>
      <c r="O4440" s="267" t="str">
        <f>INDEX('EPA Tech to Policy Mapping'!$D:$D,MATCH(F4440,'EPA Tech to Policy Mapping'!$C:$C,0))</f>
        <v>waste - methane capture</v>
      </c>
    </row>
    <row r="4441" spans="1:15" hidden="1" x14ac:dyDescent="0.35">
      <c r="A4441" s="267">
        <v>2040</v>
      </c>
      <c r="B4441" s="267" t="s">
        <v>567</v>
      </c>
      <c r="C4441" s="267" t="s">
        <v>568</v>
      </c>
      <c r="D4441" s="267" t="s">
        <v>4952</v>
      </c>
      <c r="E4441" s="267" t="s">
        <v>5065</v>
      </c>
      <c r="F4441" s="267" t="s">
        <v>570</v>
      </c>
      <c r="G4441" s="267">
        <v>0</v>
      </c>
      <c r="H4441" s="267">
        <v>2.6462460533864501E-5</v>
      </c>
      <c r="I4441" s="267">
        <v>0</v>
      </c>
      <c r="J4441" s="267">
        <v>0</v>
      </c>
      <c r="K4441" s="267">
        <v>2.6462460533864501E-5</v>
      </c>
      <c r="L4441" s="267">
        <v>37.2702384902068</v>
      </c>
      <c r="M4441" s="267" t="b">
        <f>OR(O4441='PERAC-ngpPrcsTnD-mthncptr'!$B$1,O4441='PERAC-ngpPrcsTnD-mthncptr'!$C$1,O4441='PERAC-ngpPrcsTnD-mthncptr'!$D$1)</f>
        <v>0</v>
      </c>
      <c r="N4441" s="267">
        <f>IF(M4441=TRUE,L4441+'NPV Calcs'!$D$14,L4441)</f>
        <v>37.2702384902068</v>
      </c>
      <c r="O4441" s="267" t="str">
        <f>INDEX('EPA Tech to Policy Mapping'!$D:$D,MATCH(F4441,'EPA Tech to Policy Mapping'!$C:$C,0))</f>
        <v>waste - methane capture</v>
      </c>
    </row>
    <row r="4442" spans="1:15" hidden="1" x14ac:dyDescent="0.35">
      <c r="A4442" s="267">
        <v>2050</v>
      </c>
      <c r="B4442" s="267" t="s">
        <v>567</v>
      </c>
      <c r="C4442" s="267" t="s">
        <v>568</v>
      </c>
      <c r="D4442" s="267" t="s">
        <v>4952</v>
      </c>
      <c r="E4442" s="267" t="s">
        <v>5065</v>
      </c>
      <c r="F4442" s="267" t="s">
        <v>570</v>
      </c>
      <c r="G4442" s="267">
        <v>0</v>
      </c>
      <c r="H4442" s="267">
        <v>1.63169273006271E-4</v>
      </c>
      <c r="I4442" s="267">
        <v>0</v>
      </c>
      <c r="J4442" s="267">
        <v>0</v>
      </c>
      <c r="K4442" s="267">
        <v>1.63169273006271E-4</v>
      </c>
      <c r="L4442" s="267">
        <v>0.21658928922727499</v>
      </c>
      <c r="M4442" s="267" t="b">
        <f>OR(O4442='PERAC-ngpPrcsTnD-mthncptr'!$B$1,O4442='PERAC-ngpPrcsTnD-mthncptr'!$C$1,O4442='PERAC-ngpPrcsTnD-mthncptr'!$D$1)</f>
        <v>0</v>
      </c>
      <c r="N4442" s="267">
        <f>IF(M4442=TRUE,L4442+'NPV Calcs'!$D$14,L4442)</f>
        <v>0.21658928922727499</v>
      </c>
      <c r="O4442" s="267" t="str">
        <f>INDEX('EPA Tech to Policy Mapping'!$D:$D,MATCH(F4442,'EPA Tech to Policy Mapping'!$C:$C,0))</f>
        <v>waste - methane capture</v>
      </c>
    </row>
    <row r="4443" spans="1:15" hidden="1" x14ac:dyDescent="0.35">
      <c r="A4443" s="267">
        <v>2030</v>
      </c>
      <c r="B4443" s="267" t="s">
        <v>567</v>
      </c>
      <c r="C4443" s="267" t="s">
        <v>568</v>
      </c>
      <c r="D4443" s="267" t="s">
        <v>4952</v>
      </c>
      <c r="E4443" s="267" t="s">
        <v>5065</v>
      </c>
      <c r="F4443" s="267" t="s">
        <v>570</v>
      </c>
      <c r="G4443" s="267">
        <v>0</v>
      </c>
      <c r="H4443" s="267">
        <v>4.8948862843509498E-5</v>
      </c>
      <c r="I4443" s="267">
        <v>0</v>
      </c>
      <c r="J4443" s="267">
        <v>0</v>
      </c>
      <c r="K4443" s="267">
        <v>4.8948862843509498E-5</v>
      </c>
      <c r="L4443" s="267">
        <v>14.5936734051869</v>
      </c>
      <c r="M4443" s="267" t="b">
        <f>OR(O4443='PERAC-ngpPrcsTnD-mthncptr'!$B$1,O4443='PERAC-ngpPrcsTnD-mthncptr'!$C$1,O4443='PERAC-ngpPrcsTnD-mthncptr'!$D$1)</f>
        <v>0</v>
      </c>
      <c r="N4443" s="267">
        <f>IF(M4443=TRUE,L4443+'NPV Calcs'!$D$14,L4443)</f>
        <v>14.5936734051869</v>
      </c>
      <c r="O4443" s="267" t="str">
        <f>INDEX('EPA Tech to Policy Mapping'!$D:$D,MATCH(F4443,'EPA Tech to Policy Mapping'!$C:$C,0))</f>
        <v>waste - methane capture</v>
      </c>
    </row>
    <row r="4444" spans="1:15" hidden="1" x14ac:dyDescent="0.35">
      <c r="A4444" s="267">
        <v>2035</v>
      </c>
      <c r="B4444" s="267" t="s">
        <v>567</v>
      </c>
      <c r="C4444" s="267" t="s">
        <v>568</v>
      </c>
      <c r="D4444" s="267" t="s">
        <v>4952</v>
      </c>
      <c r="E4444" s="267" t="s">
        <v>5065</v>
      </c>
      <c r="F4444" s="267" t="s">
        <v>570</v>
      </c>
      <c r="G4444" s="267">
        <v>0</v>
      </c>
      <c r="H4444" s="267">
        <v>6.5633352493510197E-5</v>
      </c>
      <c r="I4444" s="267">
        <v>0</v>
      </c>
      <c r="J4444" s="267">
        <v>0</v>
      </c>
      <c r="K4444" s="267">
        <v>6.5633352493510197E-5</v>
      </c>
      <c r="L4444" s="267">
        <v>26.099807339831202</v>
      </c>
      <c r="M4444" s="267" t="b">
        <f>OR(O4444='PERAC-ngpPrcsTnD-mthncptr'!$B$1,O4444='PERAC-ngpPrcsTnD-mthncptr'!$C$1,O4444='PERAC-ngpPrcsTnD-mthncptr'!$D$1)</f>
        <v>0</v>
      </c>
      <c r="N4444" s="267">
        <f>IF(M4444=TRUE,L4444+'NPV Calcs'!$D$14,L4444)</f>
        <v>26.099807339831202</v>
      </c>
      <c r="O4444" s="267" t="str">
        <f>INDEX('EPA Tech to Policy Mapping'!$D:$D,MATCH(F4444,'EPA Tech to Policy Mapping'!$C:$C,0))</f>
        <v>waste - methane capture</v>
      </c>
    </row>
    <row r="4445" spans="1:15" hidden="1" x14ac:dyDescent="0.35">
      <c r="A4445" s="267">
        <v>2045</v>
      </c>
      <c r="B4445" s="267" t="s">
        <v>567</v>
      </c>
      <c r="C4445" s="267" t="s">
        <v>568</v>
      </c>
      <c r="D4445" s="267" t="s">
        <v>4952</v>
      </c>
      <c r="E4445" s="267" t="s">
        <v>5065</v>
      </c>
      <c r="F4445" s="267" t="s">
        <v>570</v>
      </c>
      <c r="G4445" s="267">
        <v>0</v>
      </c>
      <c r="H4445" s="267">
        <v>7.7594176606773194E-5</v>
      </c>
      <c r="I4445" s="267">
        <v>0</v>
      </c>
      <c r="J4445" s="267">
        <v>0</v>
      </c>
      <c r="K4445" s="267">
        <v>7.7594176606773194E-5</v>
      </c>
      <c r="L4445" s="267">
        <v>11.6510520414677</v>
      </c>
      <c r="M4445" s="267" t="b">
        <f>OR(O4445='PERAC-ngpPrcsTnD-mthncptr'!$B$1,O4445='PERAC-ngpPrcsTnD-mthncptr'!$C$1,O4445='PERAC-ngpPrcsTnD-mthncptr'!$D$1)</f>
        <v>0</v>
      </c>
      <c r="N4445" s="267">
        <f>IF(M4445=TRUE,L4445+'NPV Calcs'!$D$14,L4445)</f>
        <v>11.6510520414677</v>
      </c>
      <c r="O4445" s="267" t="str">
        <f>INDEX('EPA Tech to Policy Mapping'!$D:$D,MATCH(F4445,'EPA Tech to Policy Mapping'!$C:$C,0))</f>
        <v>waste - methane capture</v>
      </c>
    </row>
    <row r="4446" spans="1:15" hidden="1" x14ac:dyDescent="0.35">
      <c r="A4446" s="267">
        <v>2040</v>
      </c>
      <c r="B4446" s="267" t="s">
        <v>567</v>
      </c>
      <c r="C4446" s="267" t="s">
        <v>568</v>
      </c>
      <c r="D4446" s="267" t="s">
        <v>4952</v>
      </c>
      <c r="E4446" s="267" t="s">
        <v>5065</v>
      </c>
      <c r="F4446" s="267" t="s">
        <v>570</v>
      </c>
      <c r="G4446" s="267">
        <v>0</v>
      </c>
      <c r="H4446" s="267">
        <v>1.5841553381764799E-5</v>
      </c>
      <c r="I4446" s="267">
        <v>0</v>
      </c>
      <c r="J4446" s="267">
        <v>0</v>
      </c>
      <c r="K4446" s="267">
        <v>1.5841553381764799E-5</v>
      </c>
      <c r="L4446" s="267">
        <v>67.306012585110295</v>
      </c>
      <c r="M4446" s="267" t="b">
        <f>OR(O4446='PERAC-ngpPrcsTnD-mthncptr'!$B$1,O4446='PERAC-ngpPrcsTnD-mthncptr'!$C$1,O4446='PERAC-ngpPrcsTnD-mthncptr'!$D$1)</f>
        <v>0</v>
      </c>
      <c r="N4446" s="267">
        <f>IF(M4446=TRUE,L4446+'NPV Calcs'!$D$14,L4446)</f>
        <v>67.306012585110295</v>
      </c>
      <c r="O4446" s="267" t="str">
        <f>INDEX('EPA Tech to Policy Mapping'!$D:$D,MATCH(F4446,'EPA Tech to Policy Mapping'!$C:$C,0))</f>
        <v>waste - methane capture</v>
      </c>
    </row>
    <row r="4447" spans="1:15" hidden="1" x14ac:dyDescent="0.35">
      <c r="A4447" s="267">
        <v>2040</v>
      </c>
      <c r="B4447" s="267" t="s">
        <v>567</v>
      </c>
      <c r="C4447" s="267" t="s">
        <v>568</v>
      </c>
      <c r="D4447" s="267" t="s">
        <v>4952</v>
      </c>
      <c r="E4447" s="267" t="s">
        <v>5065</v>
      </c>
      <c r="F4447" s="267" t="s">
        <v>570</v>
      </c>
      <c r="G4447" s="267">
        <v>0</v>
      </c>
      <c r="H4447" s="267">
        <v>5.9597333883810098E-5</v>
      </c>
      <c r="I4447" s="267">
        <v>0</v>
      </c>
      <c r="J4447" s="267">
        <v>0</v>
      </c>
      <c r="K4447" s="267">
        <v>5.9597333883810098E-5</v>
      </c>
      <c r="L4447" s="267">
        <v>12.2482389750979</v>
      </c>
      <c r="M4447" s="267" t="b">
        <f>OR(O4447='PERAC-ngpPrcsTnD-mthncptr'!$B$1,O4447='PERAC-ngpPrcsTnD-mthncptr'!$C$1,O4447='PERAC-ngpPrcsTnD-mthncptr'!$D$1)</f>
        <v>0</v>
      </c>
      <c r="N4447" s="267">
        <f>IF(M4447=TRUE,L4447+'NPV Calcs'!$D$14,L4447)</f>
        <v>12.2482389750979</v>
      </c>
      <c r="O4447" s="267" t="str">
        <f>INDEX('EPA Tech to Policy Mapping'!$D:$D,MATCH(F4447,'EPA Tech to Policy Mapping'!$C:$C,0))</f>
        <v>waste - methane capture</v>
      </c>
    </row>
    <row r="4448" spans="1:15" hidden="1" x14ac:dyDescent="0.35">
      <c r="A4448" s="267">
        <v>2040</v>
      </c>
      <c r="B4448" s="267" t="s">
        <v>567</v>
      </c>
      <c r="C4448" s="267" t="s">
        <v>568</v>
      </c>
      <c r="D4448" s="267" t="s">
        <v>4952</v>
      </c>
      <c r="E4448" s="267" t="s">
        <v>5065</v>
      </c>
      <c r="F4448" s="267" t="s">
        <v>570</v>
      </c>
      <c r="G4448" s="267">
        <v>0</v>
      </c>
      <c r="H4448" s="267">
        <v>9.0011078520832898E-6</v>
      </c>
      <c r="I4448" s="267">
        <v>0</v>
      </c>
      <c r="J4448" s="267">
        <v>0</v>
      </c>
      <c r="K4448" s="267">
        <v>9.0011078520832898E-6</v>
      </c>
      <c r="L4448" s="267">
        <v>122.11354092229401</v>
      </c>
      <c r="M4448" s="267" t="b">
        <f>OR(O4448='PERAC-ngpPrcsTnD-mthncptr'!$B$1,O4448='PERAC-ngpPrcsTnD-mthncptr'!$C$1,O4448='PERAC-ngpPrcsTnD-mthncptr'!$D$1)</f>
        <v>0</v>
      </c>
      <c r="N4448" s="267">
        <f>IF(M4448=TRUE,L4448+'NPV Calcs'!$D$14,L4448)</f>
        <v>122.11354092229401</v>
      </c>
      <c r="O4448" s="267" t="str">
        <f>INDEX('EPA Tech to Policy Mapping'!$D:$D,MATCH(F4448,'EPA Tech to Policy Mapping'!$C:$C,0))</f>
        <v>waste - methane capture</v>
      </c>
    </row>
    <row r="4449" spans="1:15" hidden="1" x14ac:dyDescent="0.35">
      <c r="A4449" s="267">
        <v>2045</v>
      </c>
      <c r="B4449" s="267" t="s">
        <v>567</v>
      </c>
      <c r="C4449" s="267" t="s">
        <v>568</v>
      </c>
      <c r="D4449" s="267" t="s">
        <v>4952</v>
      </c>
      <c r="E4449" s="267" t="s">
        <v>5065</v>
      </c>
      <c r="F4449" s="267" t="s">
        <v>570</v>
      </c>
      <c r="G4449" s="267">
        <v>0</v>
      </c>
      <c r="H4449" s="267">
        <v>1.15589551856112E-5</v>
      </c>
      <c r="I4449" s="267">
        <v>0</v>
      </c>
      <c r="J4449" s="267">
        <v>0</v>
      </c>
      <c r="K4449" s="267">
        <v>1.15589551856112E-5</v>
      </c>
      <c r="L4449" s="267">
        <v>96.606459959956794</v>
      </c>
      <c r="M4449" s="267" t="b">
        <f>OR(O4449='PERAC-ngpPrcsTnD-mthncptr'!$B$1,O4449='PERAC-ngpPrcsTnD-mthncptr'!$C$1,O4449='PERAC-ngpPrcsTnD-mthncptr'!$D$1)</f>
        <v>0</v>
      </c>
      <c r="N4449" s="267">
        <f>IF(M4449=TRUE,L4449+'NPV Calcs'!$D$14,L4449)</f>
        <v>96.606459959956794</v>
      </c>
      <c r="O4449" s="267" t="str">
        <f>INDEX('EPA Tech to Policy Mapping'!$D:$D,MATCH(F4449,'EPA Tech to Policy Mapping'!$C:$C,0))</f>
        <v>waste - methane capture</v>
      </c>
    </row>
    <row r="4450" spans="1:15" hidden="1" x14ac:dyDescent="0.35">
      <c r="A4450" s="267">
        <v>2050</v>
      </c>
      <c r="B4450" s="267" t="s">
        <v>567</v>
      </c>
      <c r="C4450" s="267" t="s">
        <v>568</v>
      </c>
      <c r="D4450" s="267" t="s">
        <v>4952</v>
      </c>
      <c r="E4450" s="267" t="s">
        <v>5065</v>
      </c>
      <c r="F4450" s="267" t="s">
        <v>570</v>
      </c>
      <c r="G4450" s="267">
        <v>0</v>
      </c>
      <c r="H4450" s="267">
        <v>2.7874218397040701E-5</v>
      </c>
      <c r="I4450" s="267">
        <v>0</v>
      </c>
      <c r="J4450" s="267">
        <v>0</v>
      </c>
      <c r="K4450" s="267">
        <v>2.7874218397040701E-5</v>
      </c>
      <c r="L4450" s="267">
        <v>36.808288602452201</v>
      </c>
      <c r="M4450" s="267" t="b">
        <f>OR(O4450='PERAC-ngpPrcsTnD-mthncptr'!$B$1,O4450='PERAC-ngpPrcsTnD-mthncptr'!$C$1,O4450='PERAC-ngpPrcsTnD-mthncptr'!$D$1)</f>
        <v>0</v>
      </c>
      <c r="N4450" s="267">
        <f>IF(M4450=TRUE,L4450+'NPV Calcs'!$D$14,L4450)</f>
        <v>36.808288602452201</v>
      </c>
      <c r="O4450" s="267" t="str">
        <f>INDEX('EPA Tech to Policy Mapping'!$D:$D,MATCH(F4450,'EPA Tech to Policy Mapping'!$C:$C,0))</f>
        <v>waste - methane capture</v>
      </c>
    </row>
    <row r="4451" spans="1:15" hidden="1" x14ac:dyDescent="0.35">
      <c r="A4451" s="267">
        <v>2040</v>
      </c>
      <c r="B4451" s="267" t="s">
        <v>567</v>
      </c>
      <c r="C4451" s="267" t="s">
        <v>568</v>
      </c>
      <c r="D4451" s="267" t="s">
        <v>4952</v>
      </c>
      <c r="E4451" s="267" t="s">
        <v>5065</v>
      </c>
      <c r="F4451" s="267" t="s">
        <v>570</v>
      </c>
      <c r="G4451" s="267">
        <v>0</v>
      </c>
      <c r="H4451" s="267">
        <v>1.2755136778752599E-4</v>
      </c>
      <c r="I4451" s="267">
        <v>0</v>
      </c>
      <c r="J4451" s="267">
        <v>0</v>
      </c>
      <c r="K4451" s="267">
        <v>1.2755136778752599E-4</v>
      </c>
      <c r="L4451" s="267">
        <v>0.86076520647425103</v>
      </c>
      <c r="M4451" s="267" t="b">
        <f>OR(O4451='PERAC-ngpPrcsTnD-mthncptr'!$B$1,O4451='PERAC-ngpPrcsTnD-mthncptr'!$C$1,O4451='PERAC-ngpPrcsTnD-mthncptr'!$D$1)</f>
        <v>0</v>
      </c>
      <c r="N4451" s="267">
        <f>IF(M4451=TRUE,L4451+'NPV Calcs'!$D$14,L4451)</f>
        <v>0.86076520647425103</v>
      </c>
      <c r="O4451" s="267" t="str">
        <f>INDEX('EPA Tech to Policy Mapping'!$D:$D,MATCH(F4451,'EPA Tech to Policy Mapping'!$C:$C,0))</f>
        <v>waste - methane capture</v>
      </c>
    </row>
    <row r="4452" spans="1:15" hidden="1" x14ac:dyDescent="0.35">
      <c r="A4452" s="267">
        <v>2025</v>
      </c>
      <c r="B4452" s="267" t="s">
        <v>567</v>
      </c>
      <c r="C4452" s="267" t="s">
        <v>568</v>
      </c>
      <c r="D4452" s="267" t="s">
        <v>4952</v>
      </c>
      <c r="E4452" s="267" t="s">
        <v>5065</v>
      </c>
      <c r="F4452" s="267" t="s">
        <v>570</v>
      </c>
      <c r="G4452" s="267">
        <v>0</v>
      </c>
      <c r="H4452" s="267">
        <v>4.7229665814874898E-5</v>
      </c>
      <c r="I4452" s="267">
        <v>0</v>
      </c>
      <c r="J4452" s="267">
        <v>0</v>
      </c>
      <c r="K4452" s="267">
        <v>4.7229665814874898E-5</v>
      </c>
      <c r="L4452" s="267">
        <v>13.681230890969401</v>
      </c>
      <c r="M4452" s="267" t="b">
        <f>OR(O4452='PERAC-ngpPrcsTnD-mthncptr'!$B$1,O4452='PERAC-ngpPrcsTnD-mthncptr'!$C$1,O4452='PERAC-ngpPrcsTnD-mthncptr'!$D$1)</f>
        <v>0</v>
      </c>
      <c r="N4452" s="267">
        <f>IF(M4452=TRUE,L4452+'NPV Calcs'!$D$14,L4452)</f>
        <v>13.681230890969401</v>
      </c>
      <c r="O4452" s="267" t="str">
        <f>INDEX('EPA Tech to Policy Mapping'!$D:$D,MATCH(F4452,'EPA Tech to Policy Mapping'!$C:$C,0))</f>
        <v>waste - methane capture</v>
      </c>
    </row>
    <row r="4453" spans="1:15" hidden="1" x14ac:dyDescent="0.35">
      <c r="A4453" s="267">
        <v>2040</v>
      </c>
      <c r="B4453" s="267" t="s">
        <v>567</v>
      </c>
      <c r="C4453" s="267" t="s">
        <v>568</v>
      </c>
      <c r="D4453" s="267" t="s">
        <v>4952</v>
      </c>
      <c r="E4453" s="267" t="s">
        <v>5065</v>
      </c>
      <c r="F4453" s="267" t="s">
        <v>570</v>
      </c>
      <c r="G4453" s="267">
        <v>0</v>
      </c>
      <c r="H4453" s="267">
        <v>6.4053816981376706E-5</v>
      </c>
      <c r="I4453" s="267">
        <v>0</v>
      </c>
      <c r="J4453" s="267">
        <v>0</v>
      </c>
      <c r="K4453" s="267">
        <v>6.4053816981376706E-5</v>
      </c>
      <c r="L4453" s="267">
        <v>10.851239995127999</v>
      </c>
      <c r="M4453" s="267" t="b">
        <f>OR(O4453='PERAC-ngpPrcsTnD-mthncptr'!$B$1,O4453='PERAC-ngpPrcsTnD-mthncptr'!$C$1,O4453='PERAC-ngpPrcsTnD-mthncptr'!$D$1)</f>
        <v>0</v>
      </c>
      <c r="N4453" s="267">
        <f>IF(M4453=TRUE,L4453+'NPV Calcs'!$D$14,L4453)</f>
        <v>10.851239995127999</v>
      </c>
      <c r="O4453" s="267" t="str">
        <f>INDEX('EPA Tech to Policy Mapping'!$D:$D,MATCH(F4453,'EPA Tech to Policy Mapping'!$C:$C,0))</f>
        <v>waste - methane capture</v>
      </c>
    </row>
    <row r="4454" spans="1:15" hidden="1" x14ac:dyDescent="0.35">
      <c r="A4454" s="267">
        <v>2035</v>
      </c>
      <c r="B4454" s="267" t="s">
        <v>567</v>
      </c>
      <c r="C4454" s="267" t="s">
        <v>568</v>
      </c>
      <c r="D4454" s="267" t="s">
        <v>4952</v>
      </c>
      <c r="E4454" s="267" t="s">
        <v>5065</v>
      </c>
      <c r="F4454" s="267" t="s">
        <v>570</v>
      </c>
      <c r="G4454" s="267">
        <v>0</v>
      </c>
      <c r="H4454" s="267">
        <v>7.1123755602102397E-6</v>
      </c>
      <c r="I4454" s="267">
        <v>0</v>
      </c>
      <c r="J4454" s="267">
        <v>0</v>
      </c>
      <c r="K4454" s="267">
        <v>7.1123755602102397E-6</v>
      </c>
      <c r="L4454" s="267">
        <v>154.38396163308499</v>
      </c>
      <c r="M4454" s="267" t="b">
        <f>OR(O4454='PERAC-ngpPrcsTnD-mthncptr'!$B$1,O4454='PERAC-ngpPrcsTnD-mthncptr'!$C$1,O4454='PERAC-ngpPrcsTnD-mthncptr'!$D$1)</f>
        <v>0</v>
      </c>
      <c r="N4454" s="267">
        <f>IF(M4454=TRUE,L4454+'NPV Calcs'!$D$14,L4454)</f>
        <v>154.38396163308499</v>
      </c>
      <c r="O4454" s="267" t="str">
        <f>INDEX('EPA Tech to Policy Mapping'!$D:$D,MATCH(F4454,'EPA Tech to Policy Mapping'!$C:$C,0))</f>
        <v>waste - methane capture</v>
      </c>
    </row>
    <row r="4455" spans="1:15" hidden="1" x14ac:dyDescent="0.35">
      <c r="A4455" s="267">
        <v>2030</v>
      </c>
      <c r="B4455" s="267" t="s">
        <v>567</v>
      </c>
      <c r="C4455" s="267" t="s">
        <v>568</v>
      </c>
      <c r="D4455" s="267" t="s">
        <v>4952</v>
      </c>
      <c r="E4455" s="267" t="s">
        <v>5065</v>
      </c>
      <c r="F4455" s="267" t="s">
        <v>570</v>
      </c>
      <c r="G4455" s="267">
        <v>0</v>
      </c>
      <c r="H4455" s="267">
        <v>7.8155618591018794E-5</v>
      </c>
      <c r="I4455" s="267">
        <v>0</v>
      </c>
      <c r="J4455" s="267">
        <v>0</v>
      </c>
      <c r="K4455" s="267">
        <v>7.8155618591018794E-5</v>
      </c>
      <c r="L4455" s="267">
        <v>6.1672790517965099</v>
      </c>
      <c r="M4455" s="267" t="b">
        <f>OR(O4455='PERAC-ngpPrcsTnD-mthncptr'!$B$1,O4455='PERAC-ngpPrcsTnD-mthncptr'!$C$1,O4455='PERAC-ngpPrcsTnD-mthncptr'!$D$1)</f>
        <v>0</v>
      </c>
      <c r="N4455" s="267">
        <f>IF(M4455=TRUE,L4455+'NPV Calcs'!$D$14,L4455)</f>
        <v>6.1672790517965099</v>
      </c>
      <c r="O4455" s="267" t="str">
        <f>INDEX('EPA Tech to Policy Mapping'!$D:$D,MATCH(F4455,'EPA Tech to Policy Mapping'!$C:$C,0))</f>
        <v>waste - methane capture</v>
      </c>
    </row>
    <row r="4456" spans="1:15" hidden="1" x14ac:dyDescent="0.35">
      <c r="A4456" s="267">
        <v>2050</v>
      </c>
      <c r="B4456" s="267" t="s">
        <v>567</v>
      </c>
      <c r="C4456" s="267" t="s">
        <v>568</v>
      </c>
      <c r="D4456" s="267" t="s">
        <v>4952</v>
      </c>
      <c r="E4456" s="267" t="s">
        <v>5065</v>
      </c>
      <c r="F4456" s="267" t="s">
        <v>570</v>
      </c>
      <c r="G4456" s="267">
        <v>0</v>
      </c>
      <c r="H4456" s="267">
        <v>1.1446036795606E-6</v>
      </c>
      <c r="I4456" s="267">
        <v>0</v>
      </c>
      <c r="J4456" s="267">
        <v>0</v>
      </c>
      <c r="K4456" s="267">
        <v>1.1446036795606E-6</v>
      </c>
      <c r="L4456" s="267">
        <v>1048.95913542467</v>
      </c>
      <c r="M4456" s="267" t="b">
        <f>OR(O4456='PERAC-ngpPrcsTnD-mthncptr'!$B$1,O4456='PERAC-ngpPrcsTnD-mthncptr'!$C$1,O4456='PERAC-ngpPrcsTnD-mthncptr'!$D$1)</f>
        <v>0</v>
      </c>
      <c r="N4456" s="267">
        <f>IF(M4456=TRUE,L4456+'NPV Calcs'!$D$14,L4456)</f>
        <v>1048.95913542467</v>
      </c>
      <c r="O4456" s="267" t="str">
        <f>INDEX('EPA Tech to Policy Mapping'!$D:$D,MATCH(F4456,'EPA Tech to Policy Mapping'!$C:$C,0))</f>
        <v>waste - methane capture</v>
      </c>
    </row>
    <row r="4457" spans="1:15" hidden="1" x14ac:dyDescent="0.35">
      <c r="A4457" s="267">
        <v>2035</v>
      </c>
      <c r="B4457" s="267" t="s">
        <v>567</v>
      </c>
      <c r="C4457" s="267" t="s">
        <v>568</v>
      </c>
      <c r="D4457" s="267" t="s">
        <v>4952</v>
      </c>
      <c r="E4457" s="267" t="s">
        <v>5065</v>
      </c>
      <c r="F4457" s="267" t="s">
        <v>570</v>
      </c>
      <c r="G4457" s="267">
        <v>0</v>
      </c>
      <c r="H4457" s="267">
        <v>3.97112211692789E-6</v>
      </c>
      <c r="I4457" s="267">
        <v>0</v>
      </c>
      <c r="J4457" s="267">
        <v>0</v>
      </c>
      <c r="K4457" s="267">
        <v>3.97112211692789E-6</v>
      </c>
      <c r="L4457" s="267">
        <v>282.36127854121901</v>
      </c>
      <c r="M4457" s="267" t="b">
        <f>OR(O4457='PERAC-ngpPrcsTnD-mthncptr'!$B$1,O4457='PERAC-ngpPrcsTnD-mthncptr'!$C$1,O4457='PERAC-ngpPrcsTnD-mthncptr'!$D$1)</f>
        <v>0</v>
      </c>
      <c r="N4457" s="267">
        <f>IF(M4457=TRUE,L4457+'NPV Calcs'!$D$14,L4457)</f>
        <v>282.36127854121901</v>
      </c>
      <c r="O4457" s="267" t="str">
        <f>INDEX('EPA Tech to Policy Mapping'!$D:$D,MATCH(F4457,'EPA Tech to Policy Mapping'!$C:$C,0))</f>
        <v>waste - methane capture</v>
      </c>
    </row>
    <row r="4458" spans="1:15" hidden="1" x14ac:dyDescent="0.35">
      <c r="A4458" s="267">
        <v>2035</v>
      </c>
      <c r="B4458" s="267" t="s">
        <v>567</v>
      </c>
      <c r="C4458" s="267" t="s">
        <v>568</v>
      </c>
      <c r="D4458" s="267" t="s">
        <v>4952</v>
      </c>
      <c r="E4458" s="267" t="s">
        <v>5065</v>
      </c>
      <c r="F4458" s="267" t="s">
        <v>570</v>
      </c>
      <c r="G4458" s="267">
        <v>0</v>
      </c>
      <c r="H4458" s="267">
        <v>4.5829415909016302E-6</v>
      </c>
      <c r="I4458" s="267">
        <v>0</v>
      </c>
      <c r="J4458" s="267">
        <v>0</v>
      </c>
      <c r="K4458" s="267">
        <v>4.5829415909016302E-6</v>
      </c>
      <c r="L4458" s="267">
        <v>282.14245237971602</v>
      </c>
      <c r="M4458" s="267" t="b">
        <f>OR(O4458='PERAC-ngpPrcsTnD-mthncptr'!$B$1,O4458='PERAC-ngpPrcsTnD-mthncptr'!$C$1,O4458='PERAC-ngpPrcsTnD-mthncptr'!$D$1)</f>
        <v>0</v>
      </c>
      <c r="N4458" s="267">
        <f>IF(M4458=TRUE,L4458+'NPV Calcs'!$D$14,L4458)</f>
        <v>282.14245237971602</v>
      </c>
      <c r="O4458" s="267" t="str">
        <f>INDEX('EPA Tech to Policy Mapping'!$D:$D,MATCH(F4458,'EPA Tech to Policy Mapping'!$C:$C,0))</f>
        <v>waste - methane capture</v>
      </c>
    </row>
    <row r="4459" spans="1:15" hidden="1" x14ac:dyDescent="0.35">
      <c r="A4459" s="267">
        <v>2040</v>
      </c>
      <c r="B4459" s="267" t="s">
        <v>567</v>
      </c>
      <c r="C4459" s="267" t="s">
        <v>568</v>
      </c>
      <c r="D4459" s="267" t="s">
        <v>4952</v>
      </c>
      <c r="E4459" s="267" t="s">
        <v>5065</v>
      </c>
      <c r="F4459" s="267" t="s">
        <v>570</v>
      </c>
      <c r="G4459" s="267">
        <v>0</v>
      </c>
      <c r="H4459" s="267">
        <v>3.3884562879352201E-5</v>
      </c>
      <c r="I4459" s="267">
        <v>0</v>
      </c>
      <c r="J4459" s="267">
        <v>0</v>
      </c>
      <c r="K4459" s="267">
        <v>3.3884562879352201E-5</v>
      </c>
      <c r="L4459" s="267">
        <v>38.056210435708302</v>
      </c>
      <c r="M4459" s="267" t="b">
        <f>OR(O4459='PERAC-ngpPrcsTnD-mthncptr'!$B$1,O4459='PERAC-ngpPrcsTnD-mthncptr'!$C$1,O4459='PERAC-ngpPrcsTnD-mthncptr'!$D$1)</f>
        <v>0</v>
      </c>
      <c r="N4459" s="267">
        <f>IF(M4459=TRUE,L4459+'NPV Calcs'!$D$14,L4459)</f>
        <v>38.056210435708302</v>
      </c>
      <c r="O4459" s="267" t="str">
        <f>INDEX('EPA Tech to Policy Mapping'!$D:$D,MATCH(F4459,'EPA Tech to Policy Mapping'!$C:$C,0))</f>
        <v>waste - methane capture</v>
      </c>
    </row>
    <row r="4460" spans="1:15" hidden="1" x14ac:dyDescent="0.35">
      <c r="A4460" s="267">
        <v>2030</v>
      </c>
      <c r="B4460" s="267" t="s">
        <v>567</v>
      </c>
      <c r="C4460" s="267" t="s">
        <v>568</v>
      </c>
      <c r="D4460" s="267" t="s">
        <v>4952</v>
      </c>
      <c r="E4460" s="267" t="s">
        <v>5065</v>
      </c>
      <c r="F4460" s="267" t="s">
        <v>570</v>
      </c>
      <c r="G4460" s="267">
        <v>0</v>
      </c>
      <c r="H4460" s="267">
        <v>6.3151750278836403E-6</v>
      </c>
      <c r="I4460" s="267">
        <v>0</v>
      </c>
      <c r="J4460" s="267">
        <v>0</v>
      </c>
      <c r="K4460" s="267">
        <v>6.3151750278836403E-6</v>
      </c>
      <c r="L4460" s="267">
        <v>169.40009544364099</v>
      </c>
      <c r="M4460" s="267" t="b">
        <f>OR(O4460='PERAC-ngpPrcsTnD-mthncptr'!$B$1,O4460='PERAC-ngpPrcsTnD-mthncptr'!$C$1,O4460='PERAC-ngpPrcsTnD-mthncptr'!$D$1)</f>
        <v>0</v>
      </c>
      <c r="N4460" s="267">
        <f>IF(M4460=TRUE,L4460+'NPV Calcs'!$D$14,L4460)</f>
        <v>169.40009544364099</v>
      </c>
      <c r="O4460" s="267" t="str">
        <f>INDEX('EPA Tech to Policy Mapping'!$D:$D,MATCH(F4460,'EPA Tech to Policy Mapping'!$C:$C,0))</f>
        <v>waste - methane capture</v>
      </c>
    </row>
    <row r="4461" spans="1:15" hidden="1" x14ac:dyDescent="0.35">
      <c r="A4461" s="267">
        <v>2040</v>
      </c>
      <c r="B4461" s="267" t="s">
        <v>567</v>
      </c>
      <c r="C4461" s="267" t="s">
        <v>568</v>
      </c>
      <c r="D4461" s="267" t="s">
        <v>4952</v>
      </c>
      <c r="E4461" s="267" t="s">
        <v>5065</v>
      </c>
      <c r="F4461" s="267" t="s">
        <v>570</v>
      </c>
      <c r="G4461" s="267">
        <v>0</v>
      </c>
      <c r="H4461" s="267">
        <v>1.3120333054886401E-4</v>
      </c>
      <c r="I4461" s="267">
        <v>0</v>
      </c>
      <c r="J4461" s="267">
        <v>0</v>
      </c>
      <c r="K4461" s="267">
        <v>1.3120333054886401E-4</v>
      </c>
      <c r="L4461" s="267">
        <v>0.52065888711430597</v>
      </c>
      <c r="M4461" s="267" t="b">
        <f>OR(O4461='PERAC-ngpPrcsTnD-mthncptr'!$B$1,O4461='PERAC-ngpPrcsTnD-mthncptr'!$C$1,O4461='PERAC-ngpPrcsTnD-mthncptr'!$D$1)</f>
        <v>0</v>
      </c>
      <c r="N4461" s="267">
        <f>IF(M4461=TRUE,L4461+'NPV Calcs'!$D$14,L4461)</f>
        <v>0.52065888711430597</v>
      </c>
      <c r="O4461" s="267" t="str">
        <f>INDEX('EPA Tech to Policy Mapping'!$D:$D,MATCH(F4461,'EPA Tech to Policy Mapping'!$C:$C,0))</f>
        <v>waste - methane capture</v>
      </c>
    </row>
    <row r="4462" spans="1:15" hidden="1" x14ac:dyDescent="0.35">
      <c r="A4462" s="267">
        <v>2050</v>
      </c>
      <c r="B4462" s="267" t="s">
        <v>567</v>
      </c>
      <c r="C4462" s="267" t="s">
        <v>568</v>
      </c>
      <c r="D4462" s="267" t="s">
        <v>4952</v>
      </c>
      <c r="E4462" s="267" t="s">
        <v>5065</v>
      </c>
      <c r="F4462" s="267" t="s">
        <v>570</v>
      </c>
      <c r="G4462" s="267">
        <v>0</v>
      </c>
      <c r="H4462" s="267">
        <v>1.32505536443812E-5</v>
      </c>
      <c r="I4462" s="267">
        <v>0</v>
      </c>
      <c r="J4462" s="267">
        <v>0</v>
      </c>
      <c r="K4462" s="267">
        <v>1.32505536443812E-5</v>
      </c>
      <c r="L4462" s="267">
        <v>85.025109758769801</v>
      </c>
      <c r="M4462" s="267" t="b">
        <f>OR(O4462='PERAC-ngpPrcsTnD-mthncptr'!$B$1,O4462='PERAC-ngpPrcsTnD-mthncptr'!$C$1,O4462='PERAC-ngpPrcsTnD-mthncptr'!$D$1)</f>
        <v>0</v>
      </c>
      <c r="N4462" s="267">
        <f>IF(M4462=TRUE,L4462+'NPV Calcs'!$D$14,L4462)</f>
        <v>85.025109758769801</v>
      </c>
      <c r="O4462" s="267" t="str">
        <f>INDEX('EPA Tech to Policy Mapping'!$D:$D,MATCH(F4462,'EPA Tech to Policy Mapping'!$C:$C,0))</f>
        <v>waste - methane capture</v>
      </c>
    </row>
    <row r="4463" spans="1:15" hidden="1" x14ac:dyDescent="0.35">
      <c r="A4463" s="267">
        <v>2025</v>
      </c>
      <c r="B4463" s="267" t="s">
        <v>567</v>
      </c>
      <c r="C4463" s="267" t="s">
        <v>568</v>
      </c>
      <c r="D4463" s="267" t="s">
        <v>4952</v>
      </c>
      <c r="E4463" s="267" t="s">
        <v>5065</v>
      </c>
      <c r="F4463" s="267" t="s">
        <v>570</v>
      </c>
      <c r="G4463" s="267">
        <v>0</v>
      </c>
      <c r="H4463" s="267">
        <v>3.1110327381825403E-5</v>
      </c>
      <c r="I4463" s="267">
        <v>0</v>
      </c>
      <c r="J4463" s="267">
        <v>0</v>
      </c>
      <c r="K4463" s="267">
        <v>3.1110327381825403E-5</v>
      </c>
      <c r="L4463" s="267">
        <v>25.718408286855698</v>
      </c>
      <c r="M4463" s="267" t="b">
        <f>OR(O4463='PERAC-ngpPrcsTnD-mthncptr'!$B$1,O4463='PERAC-ngpPrcsTnD-mthncptr'!$C$1,O4463='PERAC-ngpPrcsTnD-mthncptr'!$D$1)</f>
        <v>0</v>
      </c>
      <c r="N4463" s="267">
        <f>IF(M4463=TRUE,L4463+'NPV Calcs'!$D$14,L4463)</f>
        <v>25.718408286855698</v>
      </c>
      <c r="O4463" s="267" t="str">
        <f>INDEX('EPA Tech to Policy Mapping'!$D:$D,MATCH(F4463,'EPA Tech to Policy Mapping'!$C:$C,0))</f>
        <v>waste - methane capture</v>
      </c>
    </row>
    <row r="4464" spans="1:15" hidden="1" x14ac:dyDescent="0.35">
      <c r="A4464" s="267">
        <v>2025</v>
      </c>
      <c r="B4464" s="267" t="s">
        <v>567</v>
      </c>
      <c r="C4464" s="267" t="s">
        <v>568</v>
      </c>
      <c r="D4464" s="267" t="s">
        <v>4952</v>
      </c>
      <c r="E4464" s="267" t="s">
        <v>5065</v>
      </c>
      <c r="F4464" s="267" t="s">
        <v>570</v>
      </c>
      <c r="G4464" s="267">
        <v>0</v>
      </c>
      <c r="H4464" s="267">
        <v>1.0159610991113801E-4</v>
      </c>
      <c r="I4464" s="267">
        <v>0</v>
      </c>
      <c r="J4464" s="267">
        <v>0</v>
      </c>
      <c r="K4464" s="267">
        <v>1.0159610991113801E-4</v>
      </c>
      <c r="L4464" s="267">
        <v>0.866925958945159</v>
      </c>
      <c r="M4464" s="267" t="b">
        <f>OR(O4464='PERAC-ngpPrcsTnD-mthncptr'!$B$1,O4464='PERAC-ngpPrcsTnD-mthncptr'!$C$1,O4464='PERAC-ngpPrcsTnD-mthncptr'!$D$1)</f>
        <v>0</v>
      </c>
      <c r="N4464" s="267">
        <f>IF(M4464=TRUE,L4464+'NPV Calcs'!$D$14,L4464)</f>
        <v>0.866925958945159</v>
      </c>
      <c r="O4464" s="267" t="str">
        <f>INDEX('EPA Tech to Policy Mapping'!$D:$D,MATCH(F4464,'EPA Tech to Policy Mapping'!$C:$C,0))</f>
        <v>waste - methane capture</v>
      </c>
    </row>
    <row r="4465" spans="1:15" hidden="1" x14ac:dyDescent="0.35">
      <c r="A4465" s="267">
        <v>2045</v>
      </c>
      <c r="B4465" s="267" t="s">
        <v>567</v>
      </c>
      <c r="C4465" s="267" t="s">
        <v>568</v>
      </c>
      <c r="D4465" s="267" t="s">
        <v>4952</v>
      </c>
      <c r="E4465" s="267" t="s">
        <v>5065</v>
      </c>
      <c r="F4465" s="267" t="s">
        <v>570</v>
      </c>
      <c r="G4465" s="267">
        <v>0</v>
      </c>
      <c r="H4465" s="267">
        <v>1.31804389546221E-4</v>
      </c>
      <c r="I4465" s="267">
        <v>0</v>
      </c>
      <c r="J4465" s="267">
        <v>0</v>
      </c>
      <c r="K4465" s="267">
        <v>1.31804389546221E-4</v>
      </c>
      <c r="L4465" s="267">
        <v>1.6725798156417899</v>
      </c>
      <c r="M4465" s="267" t="b">
        <f>OR(O4465='PERAC-ngpPrcsTnD-mthncptr'!$B$1,O4465='PERAC-ngpPrcsTnD-mthncptr'!$C$1,O4465='PERAC-ngpPrcsTnD-mthncptr'!$D$1)</f>
        <v>0</v>
      </c>
      <c r="N4465" s="267">
        <f>IF(M4465=TRUE,L4465+'NPV Calcs'!$D$14,L4465)</f>
        <v>1.6725798156417899</v>
      </c>
      <c r="O4465" s="267" t="str">
        <f>INDEX('EPA Tech to Policy Mapping'!$D:$D,MATCH(F4465,'EPA Tech to Policy Mapping'!$C:$C,0))</f>
        <v>waste - methane capture</v>
      </c>
    </row>
    <row r="4466" spans="1:15" hidden="1" x14ac:dyDescent="0.35">
      <c r="A4466" s="267">
        <v>2030</v>
      </c>
      <c r="B4466" s="267" t="s">
        <v>567</v>
      </c>
      <c r="C4466" s="267" t="s">
        <v>568</v>
      </c>
      <c r="D4466" s="267" t="s">
        <v>4952</v>
      </c>
      <c r="E4466" s="267" t="s">
        <v>5065</v>
      </c>
      <c r="F4466" s="267" t="s">
        <v>570</v>
      </c>
      <c r="G4466" s="267">
        <v>0</v>
      </c>
      <c r="H4466" s="267">
        <v>4.5907049403759999E-5</v>
      </c>
      <c r="I4466" s="267">
        <v>0</v>
      </c>
      <c r="J4466" s="267">
        <v>0</v>
      </c>
      <c r="K4466" s="267">
        <v>4.5907049403759999E-5</v>
      </c>
      <c r="L4466" s="267">
        <v>22.810593405571701</v>
      </c>
      <c r="M4466" s="267" t="b">
        <f>OR(O4466='PERAC-ngpPrcsTnD-mthncptr'!$B$1,O4466='PERAC-ngpPrcsTnD-mthncptr'!$C$1,O4466='PERAC-ngpPrcsTnD-mthncptr'!$D$1)</f>
        <v>0</v>
      </c>
      <c r="N4466" s="267">
        <f>IF(M4466=TRUE,L4466+'NPV Calcs'!$D$14,L4466)</f>
        <v>22.810593405571701</v>
      </c>
      <c r="O4466" s="267" t="str">
        <f>INDEX('EPA Tech to Policy Mapping'!$D:$D,MATCH(F4466,'EPA Tech to Policy Mapping'!$C:$C,0))</f>
        <v>waste - methane capture</v>
      </c>
    </row>
    <row r="4467" spans="1:15" hidden="1" x14ac:dyDescent="0.35">
      <c r="A4467" s="267">
        <v>2040</v>
      </c>
      <c r="B4467" s="267" t="s">
        <v>567</v>
      </c>
      <c r="C4467" s="267" t="s">
        <v>568</v>
      </c>
      <c r="D4467" s="267" t="s">
        <v>4952</v>
      </c>
      <c r="E4467" s="267" t="s">
        <v>5065</v>
      </c>
      <c r="F4467" s="267" t="s">
        <v>570</v>
      </c>
      <c r="G4467" s="267">
        <v>0</v>
      </c>
      <c r="H4467" s="267">
        <v>5.6930925111096803E-5</v>
      </c>
      <c r="I4467" s="267">
        <v>0</v>
      </c>
      <c r="J4467" s="267">
        <v>0</v>
      </c>
      <c r="K4467" s="267">
        <v>5.6930925111096803E-5</v>
      </c>
      <c r="L4467" s="267">
        <v>12.0050328345976</v>
      </c>
      <c r="M4467" s="267" t="b">
        <f>OR(O4467='PERAC-ngpPrcsTnD-mthncptr'!$B$1,O4467='PERAC-ngpPrcsTnD-mthncptr'!$C$1,O4467='PERAC-ngpPrcsTnD-mthncptr'!$D$1)</f>
        <v>0</v>
      </c>
      <c r="N4467" s="267">
        <f>IF(M4467=TRUE,L4467+'NPV Calcs'!$D$14,L4467)</f>
        <v>12.0050328345976</v>
      </c>
      <c r="O4467" s="267" t="str">
        <f>INDEX('EPA Tech to Policy Mapping'!$D:$D,MATCH(F4467,'EPA Tech to Policy Mapping'!$C:$C,0))</f>
        <v>waste - methane capture</v>
      </c>
    </row>
    <row r="4468" spans="1:15" hidden="1" x14ac:dyDescent="0.35">
      <c r="A4468" s="267">
        <v>2050</v>
      </c>
      <c r="B4468" s="267" t="s">
        <v>567</v>
      </c>
      <c r="C4468" s="267" t="s">
        <v>568</v>
      </c>
      <c r="D4468" s="267" t="s">
        <v>4952</v>
      </c>
      <c r="E4468" s="267" t="s">
        <v>5065</v>
      </c>
      <c r="F4468" s="267" t="s">
        <v>570</v>
      </c>
      <c r="G4468" s="267">
        <v>0</v>
      </c>
      <c r="H4468" s="267">
        <v>2.3136025312339701E-5</v>
      </c>
      <c r="I4468" s="267">
        <v>0</v>
      </c>
      <c r="J4468" s="267">
        <v>0</v>
      </c>
      <c r="K4468" s="267">
        <v>2.3136025312339701E-5</v>
      </c>
      <c r="L4468" s="267">
        <v>45.087631890123397</v>
      </c>
      <c r="M4468" s="267" t="b">
        <f>OR(O4468='PERAC-ngpPrcsTnD-mthncptr'!$B$1,O4468='PERAC-ngpPrcsTnD-mthncptr'!$C$1,O4468='PERAC-ngpPrcsTnD-mthncptr'!$D$1)</f>
        <v>0</v>
      </c>
      <c r="N4468" s="267">
        <f>IF(M4468=TRUE,L4468+'NPV Calcs'!$D$14,L4468)</f>
        <v>45.087631890123397</v>
      </c>
      <c r="O4468" s="267" t="str">
        <f>INDEX('EPA Tech to Policy Mapping'!$D:$D,MATCH(F4468,'EPA Tech to Policy Mapping'!$C:$C,0))</f>
        <v>waste - methane capture</v>
      </c>
    </row>
    <row r="4469" spans="1:15" hidden="1" x14ac:dyDescent="0.35">
      <c r="A4469" s="267">
        <v>2025</v>
      </c>
      <c r="B4469" s="267" t="s">
        <v>567</v>
      </c>
      <c r="C4469" s="267" t="s">
        <v>568</v>
      </c>
      <c r="D4469" s="267" t="s">
        <v>4952</v>
      </c>
      <c r="E4469" s="267" t="s">
        <v>5065</v>
      </c>
      <c r="F4469" s="267" t="s">
        <v>570</v>
      </c>
      <c r="G4469" s="267">
        <v>0</v>
      </c>
      <c r="H4469" s="267">
        <v>1.9568295355525501E-5</v>
      </c>
      <c r="I4469" s="267">
        <v>0</v>
      </c>
      <c r="J4469" s="267">
        <v>0</v>
      </c>
      <c r="K4469" s="267">
        <v>1.9568295355525501E-5</v>
      </c>
      <c r="L4469" s="267">
        <v>47.498583383705501</v>
      </c>
      <c r="M4469" s="267" t="b">
        <f>OR(O4469='PERAC-ngpPrcsTnD-mthncptr'!$B$1,O4469='PERAC-ngpPrcsTnD-mthncptr'!$C$1,O4469='PERAC-ngpPrcsTnD-mthncptr'!$D$1)</f>
        <v>0</v>
      </c>
      <c r="N4469" s="267">
        <f>IF(M4469=TRUE,L4469+'NPV Calcs'!$D$14,L4469)</f>
        <v>47.498583383705501</v>
      </c>
      <c r="O4469" s="267" t="str">
        <f>INDEX('EPA Tech to Policy Mapping'!$D:$D,MATCH(F4469,'EPA Tech to Policy Mapping'!$C:$C,0))</f>
        <v>waste - methane capture</v>
      </c>
    </row>
    <row r="4470" spans="1:15" hidden="1" x14ac:dyDescent="0.35">
      <c r="A4470" s="267">
        <v>2040</v>
      </c>
      <c r="B4470" s="267" t="s">
        <v>567</v>
      </c>
      <c r="C4470" s="267" t="s">
        <v>568</v>
      </c>
      <c r="D4470" s="267" t="s">
        <v>4952</v>
      </c>
      <c r="E4470" s="267" t="s">
        <v>5065</v>
      </c>
      <c r="F4470" s="267" t="s">
        <v>570</v>
      </c>
      <c r="G4470" s="267">
        <v>0</v>
      </c>
      <c r="H4470" s="267">
        <v>3.2255303433600601E-6</v>
      </c>
      <c r="I4470" s="267">
        <v>0</v>
      </c>
      <c r="J4470" s="267">
        <v>0</v>
      </c>
      <c r="K4470" s="267">
        <v>3.2255303433600601E-6</v>
      </c>
      <c r="L4470" s="267">
        <v>415.86986787639302</v>
      </c>
      <c r="M4470" s="267" t="b">
        <f>OR(O4470='PERAC-ngpPrcsTnD-mthncptr'!$B$1,O4470='PERAC-ngpPrcsTnD-mthncptr'!$C$1,O4470='PERAC-ngpPrcsTnD-mthncptr'!$D$1)</f>
        <v>0</v>
      </c>
      <c r="N4470" s="267">
        <f>IF(M4470=TRUE,L4470+'NPV Calcs'!$D$14,L4470)</f>
        <v>415.86986787639302</v>
      </c>
      <c r="O4470" s="267" t="str">
        <f>INDEX('EPA Tech to Policy Mapping'!$D:$D,MATCH(F4470,'EPA Tech to Policy Mapping'!$C:$C,0))</f>
        <v>waste - methane capture</v>
      </c>
    </row>
    <row r="4471" spans="1:15" hidden="1" x14ac:dyDescent="0.35">
      <c r="A4471" s="267">
        <v>2035</v>
      </c>
      <c r="B4471" s="267" t="s">
        <v>567</v>
      </c>
      <c r="C4471" s="267" t="s">
        <v>568</v>
      </c>
      <c r="D4471" s="267" t="s">
        <v>4952</v>
      </c>
      <c r="E4471" s="267" t="s">
        <v>5065</v>
      </c>
      <c r="F4471" s="267" t="s">
        <v>570</v>
      </c>
      <c r="G4471" s="267">
        <v>0</v>
      </c>
      <c r="H4471" s="267">
        <v>1.1849703601108901E-5</v>
      </c>
      <c r="I4471" s="267">
        <v>0</v>
      </c>
      <c r="J4471" s="267">
        <v>0</v>
      </c>
      <c r="K4471" s="267">
        <v>1.1849703601108901E-5</v>
      </c>
      <c r="L4471" s="267">
        <v>109.996763339594</v>
      </c>
      <c r="M4471" s="267" t="b">
        <f>OR(O4471='PERAC-ngpPrcsTnD-mthncptr'!$B$1,O4471='PERAC-ngpPrcsTnD-mthncptr'!$C$1,O4471='PERAC-ngpPrcsTnD-mthncptr'!$D$1)</f>
        <v>0</v>
      </c>
      <c r="N4471" s="267">
        <f>IF(M4471=TRUE,L4471+'NPV Calcs'!$D$14,L4471)</f>
        <v>109.996763339594</v>
      </c>
      <c r="O4471" s="267" t="str">
        <f>INDEX('EPA Tech to Policy Mapping'!$D:$D,MATCH(F4471,'EPA Tech to Policy Mapping'!$C:$C,0))</f>
        <v>waste - methane capture</v>
      </c>
    </row>
    <row r="4472" spans="1:15" hidden="1" x14ac:dyDescent="0.35">
      <c r="A4472" s="267">
        <v>2040</v>
      </c>
      <c r="B4472" s="267" t="s">
        <v>567</v>
      </c>
      <c r="C4472" s="267" t="s">
        <v>568</v>
      </c>
      <c r="D4472" s="267" t="s">
        <v>4952</v>
      </c>
      <c r="E4472" s="267" t="s">
        <v>5065</v>
      </c>
      <c r="F4472" s="267" t="s">
        <v>570</v>
      </c>
      <c r="G4472" s="267">
        <v>0</v>
      </c>
      <c r="H4472" s="267">
        <v>1.05743594127019E-5</v>
      </c>
      <c r="I4472" s="267">
        <v>0</v>
      </c>
      <c r="J4472" s="267">
        <v>0</v>
      </c>
      <c r="K4472" s="267">
        <v>1.05743594127019E-5</v>
      </c>
      <c r="L4472" s="267">
        <v>126.68853590953201</v>
      </c>
      <c r="M4472" s="267" t="b">
        <f>OR(O4472='PERAC-ngpPrcsTnD-mthncptr'!$B$1,O4472='PERAC-ngpPrcsTnD-mthncptr'!$C$1,O4472='PERAC-ngpPrcsTnD-mthncptr'!$D$1)</f>
        <v>0</v>
      </c>
      <c r="N4472" s="267">
        <f>IF(M4472=TRUE,L4472+'NPV Calcs'!$D$14,L4472)</f>
        <v>126.68853590953201</v>
      </c>
      <c r="O4472" s="267" t="str">
        <f>INDEX('EPA Tech to Policy Mapping'!$D:$D,MATCH(F4472,'EPA Tech to Policy Mapping'!$C:$C,0))</f>
        <v>waste - methane capture</v>
      </c>
    </row>
    <row r="4473" spans="1:15" hidden="1" x14ac:dyDescent="0.35">
      <c r="A4473" s="267">
        <v>2040</v>
      </c>
      <c r="B4473" s="267" t="s">
        <v>567</v>
      </c>
      <c r="C4473" s="267" t="s">
        <v>568</v>
      </c>
      <c r="D4473" s="267" t="s">
        <v>4952</v>
      </c>
      <c r="E4473" s="267" t="s">
        <v>5065</v>
      </c>
      <c r="F4473" s="267" t="s">
        <v>570</v>
      </c>
      <c r="G4473" s="267">
        <v>0</v>
      </c>
      <c r="H4473" s="267">
        <v>8.0232889478701496E-5</v>
      </c>
      <c r="I4473" s="267">
        <v>0</v>
      </c>
      <c r="J4473" s="267">
        <v>0</v>
      </c>
      <c r="K4473" s="267">
        <v>8.0232889478701496E-5</v>
      </c>
      <c r="L4473" s="267">
        <v>5.2254724180458396</v>
      </c>
      <c r="M4473" s="267" t="b">
        <f>OR(O4473='PERAC-ngpPrcsTnD-mthncptr'!$B$1,O4473='PERAC-ngpPrcsTnD-mthncptr'!$C$1,O4473='PERAC-ngpPrcsTnD-mthncptr'!$D$1)</f>
        <v>0</v>
      </c>
      <c r="N4473" s="267">
        <f>IF(M4473=TRUE,L4473+'NPV Calcs'!$D$14,L4473)</f>
        <v>5.2254724180458396</v>
      </c>
      <c r="O4473" s="267" t="str">
        <f>INDEX('EPA Tech to Policy Mapping'!$D:$D,MATCH(F4473,'EPA Tech to Policy Mapping'!$C:$C,0))</f>
        <v>waste - methane capture</v>
      </c>
    </row>
    <row r="4474" spans="1:15" hidden="1" x14ac:dyDescent="0.35">
      <c r="A4474" s="267">
        <v>2050</v>
      </c>
      <c r="B4474" s="267" t="s">
        <v>567</v>
      </c>
      <c r="C4474" s="267" t="s">
        <v>568</v>
      </c>
      <c r="D4474" s="267" t="s">
        <v>4952</v>
      </c>
      <c r="E4474" s="267" t="s">
        <v>5065</v>
      </c>
      <c r="F4474" s="267" t="s">
        <v>570</v>
      </c>
      <c r="G4474" s="267">
        <v>0</v>
      </c>
      <c r="H4474" s="267">
        <v>7.1341656368392303E-5</v>
      </c>
      <c r="I4474" s="267">
        <v>0</v>
      </c>
      <c r="J4474" s="267">
        <v>0</v>
      </c>
      <c r="K4474" s="267">
        <v>7.1341656368392303E-5</v>
      </c>
      <c r="L4474" s="267">
        <v>13.400123112075301</v>
      </c>
      <c r="M4474" s="267" t="b">
        <f>OR(O4474='PERAC-ngpPrcsTnD-mthncptr'!$B$1,O4474='PERAC-ngpPrcsTnD-mthncptr'!$C$1,O4474='PERAC-ngpPrcsTnD-mthncptr'!$D$1)</f>
        <v>0</v>
      </c>
      <c r="N4474" s="267">
        <f>IF(M4474=TRUE,L4474+'NPV Calcs'!$D$14,L4474)</f>
        <v>13.400123112075301</v>
      </c>
      <c r="O4474" s="267" t="str">
        <f>INDEX('EPA Tech to Policy Mapping'!$D:$D,MATCH(F4474,'EPA Tech to Policy Mapping'!$C:$C,0))</f>
        <v>waste - methane capture</v>
      </c>
    </row>
    <row r="4475" spans="1:15" hidden="1" x14ac:dyDescent="0.35">
      <c r="A4475" s="267">
        <v>2030</v>
      </c>
      <c r="B4475" s="267" t="s">
        <v>567</v>
      </c>
      <c r="C4475" s="267" t="s">
        <v>568</v>
      </c>
      <c r="D4475" s="267" t="s">
        <v>4952</v>
      </c>
      <c r="E4475" s="267" t="s">
        <v>5065</v>
      </c>
      <c r="F4475" s="267" t="s">
        <v>570</v>
      </c>
      <c r="G4475" s="267">
        <v>0</v>
      </c>
      <c r="H4475" s="267">
        <v>8.9084392648128004E-5</v>
      </c>
      <c r="I4475" s="267">
        <v>0</v>
      </c>
      <c r="J4475" s="267">
        <v>0</v>
      </c>
      <c r="K4475" s="267">
        <v>8.9084392648128004E-5</v>
      </c>
      <c r="L4475" s="267">
        <v>14.344152007323</v>
      </c>
      <c r="M4475" s="267" t="b">
        <f>OR(O4475='PERAC-ngpPrcsTnD-mthncptr'!$B$1,O4475='PERAC-ngpPrcsTnD-mthncptr'!$C$1,O4475='PERAC-ngpPrcsTnD-mthncptr'!$D$1)</f>
        <v>0</v>
      </c>
      <c r="N4475" s="267">
        <f>IF(M4475=TRUE,L4475+'NPV Calcs'!$D$14,L4475)</f>
        <v>14.344152007323</v>
      </c>
      <c r="O4475" s="267" t="str">
        <f>INDEX('EPA Tech to Policy Mapping'!$D:$D,MATCH(F4475,'EPA Tech to Policy Mapping'!$C:$C,0))</f>
        <v>waste - methane capture</v>
      </c>
    </row>
    <row r="4476" spans="1:15" hidden="1" x14ac:dyDescent="0.35">
      <c r="A4476" s="267">
        <v>2050</v>
      </c>
      <c r="B4476" s="267" t="s">
        <v>567</v>
      </c>
      <c r="C4476" s="267" t="s">
        <v>568</v>
      </c>
      <c r="D4476" s="267" t="s">
        <v>4952</v>
      </c>
      <c r="E4476" s="267" t="s">
        <v>5065</v>
      </c>
      <c r="F4476" s="267" t="s">
        <v>570</v>
      </c>
      <c r="G4476" s="267">
        <v>0</v>
      </c>
      <c r="H4476" s="267">
        <v>6.8259047808855804E-5</v>
      </c>
      <c r="I4476" s="267">
        <v>0</v>
      </c>
      <c r="J4476" s="267">
        <v>0</v>
      </c>
      <c r="K4476" s="267">
        <v>6.8259047808855804E-5</v>
      </c>
      <c r="L4476" s="267">
        <v>11.807315814374601</v>
      </c>
      <c r="M4476" s="267" t="b">
        <f>OR(O4476='PERAC-ngpPrcsTnD-mthncptr'!$B$1,O4476='PERAC-ngpPrcsTnD-mthncptr'!$C$1,O4476='PERAC-ngpPrcsTnD-mthncptr'!$D$1)</f>
        <v>0</v>
      </c>
      <c r="N4476" s="267">
        <f>IF(M4476=TRUE,L4476+'NPV Calcs'!$D$14,L4476)</f>
        <v>11.807315814374601</v>
      </c>
      <c r="O4476" s="267" t="str">
        <f>INDEX('EPA Tech to Policy Mapping'!$D:$D,MATCH(F4476,'EPA Tech to Policy Mapping'!$C:$C,0))</f>
        <v>waste - methane capture</v>
      </c>
    </row>
    <row r="4477" spans="1:15" hidden="1" x14ac:dyDescent="0.35">
      <c r="A4477" s="267">
        <v>2035</v>
      </c>
      <c r="B4477" s="267" t="s">
        <v>567</v>
      </c>
      <c r="C4477" s="267" t="s">
        <v>568</v>
      </c>
      <c r="D4477" s="267" t="s">
        <v>4952</v>
      </c>
      <c r="E4477" s="267" t="s">
        <v>5065</v>
      </c>
      <c r="F4477" s="267" t="s">
        <v>570</v>
      </c>
      <c r="G4477" s="267">
        <v>0</v>
      </c>
      <c r="H4477" s="267">
        <v>8.86271503134765E-5</v>
      </c>
      <c r="I4477" s="267">
        <v>0</v>
      </c>
      <c r="J4477" s="267">
        <v>0</v>
      </c>
      <c r="K4477" s="267">
        <v>8.86271503134765E-5</v>
      </c>
      <c r="L4477" s="267">
        <v>5.7242206921997703</v>
      </c>
      <c r="M4477" s="267" t="b">
        <f>OR(O4477='PERAC-ngpPrcsTnD-mthncptr'!$B$1,O4477='PERAC-ngpPrcsTnD-mthncptr'!$C$1,O4477='PERAC-ngpPrcsTnD-mthncptr'!$D$1)</f>
        <v>0</v>
      </c>
      <c r="N4477" s="267">
        <f>IF(M4477=TRUE,L4477+'NPV Calcs'!$D$14,L4477)</f>
        <v>5.7242206921997703</v>
      </c>
      <c r="O4477" s="267" t="str">
        <f>INDEX('EPA Tech to Policy Mapping'!$D:$D,MATCH(F4477,'EPA Tech to Policy Mapping'!$C:$C,0))</f>
        <v>waste - methane capture</v>
      </c>
    </row>
    <row r="4478" spans="1:15" hidden="1" x14ac:dyDescent="0.35">
      <c r="A4478" s="267">
        <v>2050</v>
      </c>
      <c r="B4478" s="267" t="s">
        <v>567</v>
      </c>
      <c r="C4478" s="267" t="s">
        <v>568</v>
      </c>
      <c r="D4478" s="267" t="s">
        <v>4952</v>
      </c>
      <c r="E4478" s="267" t="s">
        <v>5065</v>
      </c>
      <c r="F4478" s="267" t="s">
        <v>570</v>
      </c>
      <c r="G4478" s="267">
        <v>0</v>
      </c>
      <c r="H4478" s="267">
        <v>1.20054495610682E-4</v>
      </c>
      <c r="I4478" s="267">
        <v>0</v>
      </c>
      <c r="J4478" s="267">
        <v>0</v>
      </c>
      <c r="K4478" s="267">
        <v>1.20054495610682E-4</v>
      </c>
      <c r="L4478" s="267">
        <v>2.6475155716083201</v>
      </c>
      <c r="M4478" s="267" t="b">
        <f>OR(O4478='PERAC-ngpPrcsTnD-mthncptr'!$B$1,O4478='PERAC-ngpPrcsTnD-mthncptr'!$C$1,O4478='PERAC-ngpPrcsTnD-mthncptr'!$D$1)</f>
        <v>0</v>
      </c>
      <c r="N4478" s="267">
        <f>IF(M4478=TRUE,L4478+'NPV Calcs'!$D$14,L4478)</f>
        <v>2.6475155716083201</v>
      </c>
      <c r="O4478" s="267" t="str">
        <f>INDEX('EPA Tech to Policy Mapping'!$D:$D,MATCH(F4478,'EPA Tech to Policy Mapping'!$C:$C,0))</f>
        <v>waste - methane capture</v>
      </c>
    </row>
    <row r="4479" spans="1:15" hidden="1" x14ac:dyDescent="0.35">
      <c r="A4479" s="267">
        <v>2040</v>
      </c>
      <c r="B4479" s="267" t="s">
        <v>567</v>
      </c>
      <c r="C4479" s="267" t="s">
        <v>568</v>
      </c>
      <c r="D4479" s="267" t="s">
        <v>4952</v>
      </c>
      <c r="E4479" s="267" t="s">
        <v>5065</v>
      </c>
      <c r="F4479" s="267" t="s">
        <v>570</v>
      </c>
      <c r="G4479" s="267">
        <v>0</v>
      </c>
      <c r="H4479" s="267">
        <v>1.03464923640514E-4</v>
      </c>
      <c r="I4479" s="267">
        <v>0</v>
      </c>
      <c r="J4479" s="267">
        <v>0</v>
      </c>
      <c r="K4479" s="267">
        <v>1.03464923640514E-4</v>
      </c>
      <c r="L4479" s="267">
        <v>3.7879603534263402</v>
      </c>
      <c r="M4479" s="267" t="b">
        <f>OR(O4479='PERAC-ngpPrcsTnD-mthncptr'!$B$1,O4479='PERAC-ngpPrcsTnD-mthncptr'!$C$1,O4479='PERAC-ngpPrcsTnD-mthncptr'!$D$1)</f>
        <v>0</v>
      </c>
      <c r="N4479" s="267">
        <f>IF(M4479=TRUE,L4479+'NPV Calcs'!$D$14,L4479)</f>
        <v>3.7879603534263402</v>
      </c>
      <c r="O4479" s="267" t="str">
        <f>INDEX('EPA Tech to Policy Mapping'!$D:$D,MATCH(F4479,'EPA Tech to Policy Mapping'!$C:$C,0))</f>
        <v>waste - methane capture</v>
      </c>
    </row>
    <row r="4480" spans="1:15" hidden="1" x14ac:dyDescent="0.35">
      <c r="A4480" s="267">
        <v>2035</v>
      </c>
      <c r="B4480" s="267" t="s">
        <v>567</v>
      </c>
      <c r="C4480" s="267" t="s">
        <v>568</v>
      </c>
      <c r="D4480" s="267" t="s">
        <v>4952</v>
      </c>
      <c r="E4480" s="267" t="s">
        <v>5065</v>
      </c>
      <c r="F4480" s="267" t="s">
        <v>570</v>
      </c>
      <c r="G4480" s="267">
        <v>0</v>
      </c>
      <c r="H4480" s="267">
        <v>2.34830550454056E-5</v>
      </c>
      <c r="I4480" s="267">
        <v>0</v>
      </c>
      <c r="J4480" s="267">
        <v>0</v>
      </c>
      <c r="K4480" s="267">
        <v>2.34830550454056E-5</v>
      </c>
      <c r="L4480" s="267">
        <v>40.517489977103601</v>
      </c>
      <c r="M4480" s="267" t="b">
        <f>OR(O4480='PERAC-ngpPrcsTnD-mthncptr'!$B$1,O4480='PERAC-ngpPrcsTnD-mthncptr'!$C$1,O4480='PERAC-ngpPrcsTnD-mthncptr'!$D$1)</f>
        <v>0</v>
      </c>
      <c r="N4480" s="267">
        <f>IF(M4480=TRUE,L4480+'NPV Calcs'!$D$14,L4480)</f>
        <v>40.517489977103601</v>
      </c>
      <c r="O4480" s="267" t="str">
        <f>INDEX('EPA Tech to Policy Mapping'!$D:$D,MATCH(F4480,'EPA Tech to Policy Mapping'!$C:$C,0))</f>
        <v>waste - methane capture</v>
      </c>
    </row>
    <row r="4481" spans="1:15" hidden="1" x14ac:dyDescent="0.35">
      <c r="A4481" s="267">
        <v>2025</v>
      </c>
      <c r="B4481" s="267" t="s">
        <v>567</v>
      </c>
      <c r="C4481" s="267" t="s">
        <v>568</v>
      </c>
      <c r="D4481" s="267" t="s">
        <v>4952</v>
      </c>
      <c r="E4481" s="267" t="s">
        <v>5065</v>
      </c>
      <c r="F4481" s="267" t="s">
        <v>570</v>
      </c>
      <c r="G4481" s="267">
        <v>0</v>
      </c>
      <c r="H4481" s="267">
        <v>1.27298193283261E-5</v>
      </c>
      <c r="I4481" s="267">
        <v>0</v>
      </c>
      <c r="J4481" s="267">
        <v>0</v>
      </c>
      <c r="K4481" s="267">
        <v>1.27298193283261E-5</v>
      </c>
      <c r="L4481" s="267">
        <v>76.917490292550596</v>
      </c>
      <c r="M4481" s="267" t="b">
        <f>OR(O4481='PERAC-ngpPrcsTnD-mthncptr'!$B$1,O4481='PERAC-ngpPrcsTnD-mthncptr'!$C$1,O4481='PERAC-ngpPrcsTnD-mthncptr'!$D$1)</f>
        <v>0</v>
      </c>
      <c r="N4481" s="267">
        <f>IF(M4481=TRUE,L4481+'NPV Calcs'!$D$14,L4481)</f>
        <v>76.917490292550596</v>
      </c>
      <c r="O4481" s="267" t="str">
        <f>INDEX('EPA Tech to Policy Mapping'!$D:$D,MATCH(F4481,'EPA Tech to Policy Mapping'!$C:$C,0))</f>
        <v>waste - methane capture</v>
      </c>
    </row>
    <row r="4482" spans="1:15" hidden="1" x14ac:dyDescent="0.35">
      <c r="A4482" s="267">
        <v>2045</v>
      </c>
      <c r="B4482" s="267" t="s">
        <v>567</v>
      </c>
      <c r="C4482" s="267" t="s">
        <v>568</v>
      </c>
      <c r="D4482" s="267" t="s">
        <v>4952</v>
      </c>
      <c r="E4482" s="267" t="s">
        <v>5065</v>
      </c>
      <c r="F4482" s="267" t="s">
        <v>570</v>
      </c>
      <c r="G4482" s="267">
        <v>0</v>
      </c>
      <c r="H4482" s="267">
        <v>9.7589338487889495E-5</v>
      </c>
      <c r="I4482" s="267">
        <v>0</v>
      </c>
      <c r="J4482" s="267">
        <v>0</v>
      </c>
      <c r="K4482" s="267">
        <v>9.7589338487889495E-5</v>
      </c>
      <c r="L4482" s="267">
        <v>5.2037644909566101</v>
      </c>
      <c r="M4482" s="267" t="b">
        <f>OR(O4482='PERAC-ngpPrcsTnD-mthncptr'!$B$1,O4482='PERAC-ngpPrcsTnD-mthncptr'!$C$1,O4482='PERAC-ngpPrcsTnD-mthncptr'!$D$1)</f>
        <v>0</v>
      </c>
      <c r="N4482" s="267">
        <f>IF(M4482=TRUE,L4482+'NPV Calcs'!$D$14,L4482)</f>
        <v>5.2037644909566101</v>
      </c>
      <c r="O4482" s="267" t="str">
        <f>INDEX('EPA Tech to Policy Mapping'!$D:$D,MATCH(F4482,'EPA Tech to Policy Mapping'!$C:$C,0))</f>
        <v>waste - methane capture</v>
      </c>
    </row>
    <row r="4483" spans="1:15" hidden="1" x14ac:dyDescent="0.35">
      <c r="A4483" s="267">
        <v>2040</v>
      </c>
      <c r="B4483" s="267" t="s">
        <v>567</v>
      </c>
      <c r="C4483" s="267" t="s">
        <v>568</v>
      </c>
      <c r="D4483" s="267" t="s">
        <v>4952</v>
      </c>
      <c r="E4483" s="267" t="s">
        <v>5065</v>
      </c>
      <c r="F4483" s="267" t="s">
        <v>570</v>
      </c>
      <c r="G4483" s="267">
        <v>0</v>
      </c>
      <c r="H4483" s="267">
        <v>8.5022492833288204E-5</v>
      </c>
      <c r="I4483" s="267">
        <v>0</v>
      </c>
      <c r="J4483" s="267">
        <v>0</v>
      </c>
      <c r="K4483" s="267">
        <v>8.5022492833288204E-5</v>
      </c>
      <c r="L4483" s="267">
        <v>4.69601929164756</v>
      </c>
      <c r="M4483" s="267" t="b">
        <f>OR(O4483='PERAC-ngpPrcsTnD-mthncptr'!$B$1,O4483='PERAC-ngpPrcsTnD-mthncptr'!$C$1,O4483='PERAC-ngpPrcsTnD-mthncptr'!$D$1)</f>
        <v>0</v>
      </c>
      <c r="N4483" s="267">
        <f>IF(M4483=TRUE,L4483+'NPV Calcs'!$D$14,L4483)</f>
        <v>4.69601929164756</v>
      </c>
      <c r="O4483" s="267" t="str">
        <f>INDEX('EPA Tech to Policy Mapping'!$D:$D,MATCH(F4483,'EPA Tech to Policy Mapping'!$C:$C,0))</f>
        <v>waste - methane capture</v>
      </c>
    </row>
    <row r="4484" spans="1:15" hidden="1" x14ac:dyDescent="0.35">
      <c r="A4484" s="267">
        <v>2040</v>
      </c>
      <c r="B4484" s="267" t="s">
        <v>567</v>
      </c>
      <c r="C4484" s="267" t="s">
        <v>568</v>
      </c>
      <c r="D4484" s="267" t="s">
        <v>4952</v>
      </c>
      <c r="E4484" s="267" t="s">
        <v>5065</v>
      </c>
      <c r="F4484" s="267" t="s">
        <v>570</v>
      </c>
      <c r="G4484" s="267">
        <v>0</v>
      </c>
      <c r="H4484" s="267">
        <v>5.7378027470967997E-5</v>
      </c>
      <c r="I4484" s="267">
        <v>0</v>
      </c>
      <c r="J4484" s="267">
        <v>0</v>
      </c>
      <c r="K4484" s="267">
        <v>5.7378027470967997E-5</v>
      </c>
      <c r="L4484" s="267">
        <v>12.330696119088399</v>
      </c>
      <c r="M4484" s="267" t="b">
        <f>OR(O4484='PERAC-ngpPrcsTnD-mthncptr'!$B$1,O4484='PERAC-ngpPrcsTnD-mthncptr'!$C$1,O4484='PERAC-ngpPrcsTnD-mthncptr'!$D$1)</f>
        <v>0</v>
      </c>
      <c r="N4484" s="267">
        <f>IF(M4484=TRUE,L4484+'NPV Calcs'!$D$14,L4484)</f>
        <v>12.330696119088399</v>
      </c>
      <c r="O4484" s="267" t="str">
        <f>INDEX('EPA Tech to Policy Mapping'!$D:$D,MATCH(F4484,'EPA Tech to Policy Mapping'!$C:$C,0))</f>
        <v>waste - methane capture</v>
      </c>
    </row>
    <row r="4485" spans="1:15" hidden="1" x14ac:dyDescent="0.35">
      <c r="A4485" s="267">
        <v>2050</v>
      </c>
      <c r="B4485" s="267" t="s">
        <v>567</v>
      </c>
      <c r="C4485" s="267" t="s">
        <v>568</v>
      </c>
      <c r="D4485" s="267" t="s">
        <v>4952</v>
      </c>
      <c r="E4485" s="267" t="s">
        <v>5065</v>
      </c>
      <c r="F4485" s="267" t="s">
        <v>570</v>
      </c>
      <c r="G4485" s="267">
        <v>0</v>
      </c>
      <c r="H4485" s="267">
        <v>1.2919835507367901E-5</v>
      </c>
      <c r="I4485" s="267">
        <v>0</v>
      </c>
      <c r="J4485" s="267">
        <v>0</v>
      </c>
      <c r="K4485" s="267">
        <v>1.2919835507367901E-5</v>
      </c>
      <c r="L4485" s="267">
        <v>86.412816819135898</v>
      </c>
      <c r="M4485" s="267" t="b">
        <f>OR(O4485='PERAC-ngpPrcsTnD-mthncptr'!$B$1,O4485='PERAC-ngpPrcsTnD-mthncptr'!$C$1,O4485='PERAC-ngpPrcsTnD-mthncptr'!$D$1)</f>
        <v>0</v>
      </c>
      <c r="N4485" s="267">
        <f>IF(M4485=TRUE,L4485+'NPV Calcs'!$D$14,L4485)</f>
        <v>86.412816819135898</v>
      </c>
      <c r="O4485" s="267" t="str">
        <f>INDEX('EPA Tech to Policy Mapping'!$D:$D,MATCH(F4485,'EPA Tech to Policy Mapping'!$C:$C,0))</f>
        <v>waste - methane capture</v>
      </c>
    </row>
    <row r="4486" spans="1:15" hidden="1" x14ac:dyDescent="0.35">
      <c r="A4486" s="267">
        <v>2035</v>
      </c>
      <c r="B4486" s="267" t="s">
        <v>567</v>
      </c>
      <c r="C4486" s="267" t="s">
        <v>568</v>
      </c>
      <c r="D4486" s="267" t="s">
        <v>4952</v>
      </c>
      <c r="E4486" s="267" t="s">
        <v>5065</v>
      </c>
      <c r="F4486" s="267" t="s">
        <v>570</v>
      </c>
      <c r="G4486" s="267">
        <v>0</v>
      </c>
      <c r="H4486" s="267">
        <v>2.49118045322702E-5</v>
      </c>
      <c r="I4486" s="267">
        <v>0</v>
      </c>
      <c r="J4486" s="267">
        <v>0</v>
      </c>
      <c r="K4486" s="267">
        <v>2.49118045322702E-5</v>
      </c>
      <c r="L4486" s="267">
        <v>47.132168734503601</v>
      </c>
      <c r="M4486" s="267" t="b">
        <f>OR(O4486='PERAC-ngpPrcsTnD-mthncptr'!$B$1,O4486='PERAC-ngpPrcsTnD-mthncptr'!$C$1,O4486='PERAC-ngpPrcsTnD-mthncptr'!$D$1)</f>
        <v>0</v>
      </c>
      <c r="N4486" s="267">
        <f>IF(M4486=TRUE,L4486+'NPV Calcs'!$D$14,L4486)</f>
        <v>47.132168734503601</v>
      </c>
      <c r="O4486" s="267" t="str">
        <f>INDEX('EPA Tech to Policy Mapping'!$D:$D,MATCH(F4486,'EPA Tech to Policy Mapping'!$C:$C,0))</f>
        <v>waste - methane capture</v>
      </c>
    </row>
    <row r="4487" spans="1:15" hidden="1" x14ac:dyDescent="0.35">
      <c r="A4487" s="267">
        <v>2045</v>
      </c>
      <c r="B4487" s="267" t="s">
        <v>567</v>
      </c>
      <c r="C4487" s="267" t="s">
        <v>568</v>
      </c>
      <c r="D4487" s="267" t="s">
        <v>4952</v>
      </c>
      <c r="E4487" s="267" t="s">
        <v>5065</v>
      </c>
      <c r="F4487" s="267" t="s">
        <v>570</v>
      </c>
      <c r="G4487" s="267">
        <v>0</v>
      </c>
      <c r="H4487" s="267">
        <v>3.29095400199619E-4</v>
      </c>
      <c r="I4487" s="267">
        <v>0</v>
      </c>
      <c r="J4487" s="267">
        <v>0</v>
      </c>
      <c r="K4487" s="267">
        <v>3.29095400199619E-4</v>
      </c>
      <c r="L4487" s="267">
        <v>7.4133072432536498</v>
      </c>
      <c r="M4487" s="267" t="b">
        <f>OR(O4487='PERAC-ngpPrcsTnD-mthncptr'!$B$1,O4487='PERAC-ngpPrcsTnD-mthncptr'!$C$1,O4487='PERAC-ngpPrcsTnD-mthncptr'!$D$1)</f>
        <v>0</v>
      </c>
      <c r="N4487" s="267">
        <f>IF(M4487=TRUE,L4487+'NPV Calcs'!$D$14,L4487)</f>
        <v>7.4133072432536498</v>
      </c>
      <c r="O4487" s="267" t="str">
        <f>INDEX('EPA Tech to Policy Mapping'!$D:$D,MATCH(F4487,'EPA Tech to Policy Mapping'!$C:$C,0))</f>
        <v>waste - methane capture</v>
      </c>
    </row>
    <row r="4488" spans="1:15" hidden="1" x14ac:dyDescent="0.35">
      <c r="A4488" s="267">
        <v>2040</v>
      </c>
      <c r="B4488" s="267" t="s">
        <v>567</v>
      </c>
      <c r="C4488" s="267" t="s">
        <v>568</v>
      </c>
      <c r="D4488" s="267" t="s">
        <v>4952</v>
      </c>
      <c r="E4488" s="267" t="s">
        <v>5065</v>
      </c>
      <c r="F4488" s="267" t="s">
        <v>570</v>
      </c>
      <c r="G4488" s="267">
        <v>0</v>
      </c>
      <c r="H4488" s="267">
        <v>1.4395232752019899E-5</v>
      </c>
      <c r="I4488" s="267">
        <v>0</v>
      </c>
      <c r="J4488" s="267">
        <v>0</v>
      </c>
      <c r="K4488" s="267">
        <v>1.4395232752019899E-5</v>
      </c>
      <c r="L4488" s="267">
        <v>74.060209994510302</v>
      </c>
      <c r="M4488" s="267" t="b">
        <f>OR(O4488='PERAC-ngpPrcsTnD-mthncptr'!$B$1,O4488='PERAC-ngpPrcsTnD-mthncptr'!$C$1,O4488='PERAC-ngpPrcsTnD-mthncptr'!$D$1)</f>
        <v>0</v>
      </c>
      <c r="N4488" s="267">
        <f>IF(M4488=TRUE,L4488+'NPV Calcs'!$D$14,L4488)</f>
        <v>74.060209994510302</v>
      </c>
      <c r="O4488" s="267" t="str">
        <f>INDEX('EPA Tech to Policy Mapping'!$D:$D,MATCH(F4488,'EPA Tech to Policy Mapping'!$C:$C,0))</f>
        <v>waste - methane capture</v>
      </c>
    </row>
    <row r="4489" spans="1:15" hidden="1" x14ac:dyDescent="0.35">
      <c r="A4489" s="267">
        <v>2025</v>
      </c>
      <c r="B4489" s="267" t="s">
        <v>567</v>
      </c>
      <c r="C4489" s="267" t="s">
        <v>568</v>
      </c>
      <c r="D4489" s="267" t="s">
        <v>4952</v>
      </c>
      <c r="E4489" s="267" t="s">
        <v>5065</v>
      </c>
      <c r="F4489" s="267" t="s">
        <v>570</v>
      </c>
      <c r="G4489" s="267">
        <v>0</v>
      </c>
      <c r="H4489" s="267">
        <v>2.9508420054428601E-5</v>
      </c>
      <c r="I4489" s="267">
        <v>0</v>
      </c>
      <c r="J4489" s="267">
        <v>0</v>
      </c>
      <c r="K4489" s="267">
        <v>2.9508420054428601E-5</v>
      </c>
      <c r="L4489" s="267">
        <v>40.232372131548999</v>
      </c>
      <c r="M4489" s="267" t="b">
        <f>OR(O4489='PERAC-ngpPrcsTnD-mthncptr'!$B$1,O4489='PERAC-ngpPrcsTnD-mthncptr'!$C$1,O4489='PERAC-ngpPrcsTnD-mthncptr'!$D$1)</f>
        <v>0</v>
      </c>
      <c r="N4489" s="267">
        <f>IF(M4489=TRUE,L4489+'NPV Calcs'!$D$14,L4489)</f>
        <v>40.232372131548999</v>
      </c>
      <c r="O4489" s="267" t="str">
        <f>INDEX('EPA Tech to Policy Mapping'!$D:$D,MATCH(F4489,'EPA Tech to Policy Mapping'!$C:$C,0))</f>
        <v>waste - methane capture</v>
      </c>
    </row>
    <row r="4490" spans="1:15" hidden="1" x14ac:dyDescent="0.35">
      <c r="A4490" s="267">
        <v>2050</v>
      </c>
      <c r="B4490" s="267" t="s">
        <v>567</v>
      </c>
      <c r="C4490" s="267" t="s">
        <v>568</v>
      </c>
      <c r="D4490" s="267" t="s">
        <v>4952</v>
      </c>
      <c r="E4490" s="267" t="s">
        <v>5065</v>
      </c>
      <c r="F4490" s="267" t="s">
        <v>570</v>
      </c>
      <c r="G4490" s="267">
        <v>0</v>
      </c>
      <c r="H4490" s="267">
        <v>9.3378194049635599E-5</v>
      </c>
      <c r="I4490" s="267">
        <v>0</v>
      </c>
      <c r="J4490" s="267">
        <v>0</v>
      </c>
      <c r="K4490" s="267">
        <v>9.3378194049635599E-5</v>
      </c>
      <c r="L4490" s="267">
        <v>6.2130110332729904</v>
      </c>
      <c r="M4490" s="267" t="b">
        <f>OR(O4490='PERAC-ngpPrcsTnD-mthncptr'!$B$1,O4490='PERAC-ngpPrcsTnD-mthncptr'!$C$1,O4490='PERAC-ngpPrcsTnD-mthncptr'!$D$1)</f>
        <v>0</v>
      </c>
      <c r="N4490" s="267">
        <f>IF(M4490=TRUE,L4490+'NPV Calcs'!$D$14,L4490)</f>
        <v>6.2130110332729904</v>
      </c>
      <c r="O4490" s="267" t="str">
        <f>INDEX('EPA Tech to Policy Mapping'!$D:$D,MATCH(F4490,'EPA Tech to Policy Mapping'!$C:$C,0))</f>
        <v>waste - methane capture</v>
      </c>
    </row>
    <row r="4491" spans="1:15" hidden="1" x14ac:dyDescent="0.35">
      <c r="A4491" s="267">
        <v>2050</v>
      </c>
      <c r="B4491" s="267" t="s">
        <v>567</v>
      </c>
      <c r="C4491" s="267" t="s">
        <v>568</v>
      </c>
      <c r="D4491" s="267" t="s">
        <v>4952</v>
      </c>
      <c r="E4491" s="267" t="s">
        <v>5065</v>
      </c>
      <c r="F4491" s="267" t="s">
        <v>570</v>
      </c>
      <c r="G4491" s="267">
        <v>0</v>
      </c>
      <c r="H4491" s="267">
        <v>4.30258047624269E-5</v>
      </c>
      <c r="I4491" s="267">
        <v>0</v>
      </c>
      <c r="J4491" s="267">
        <v>0</v>
      </c>
      <c r="K4491" s="267">
        <v>4.30258047624269E-5</v>
      </c>
      <c r="L4491" s="267">
        <v>20.2550181603863</v>
      </c>
      <c r="M4491" s="267" t="b">
        <f>OR(O4491='PERAC-ngpPrcsTnD-mthncptr'!$B$1,O4491='PERAC-ngpPrcsTnD-mthncptr'!$C$1,O4491='PERAC-ngpPrcsTnD-mthncptr'!$D$1)</f>
        <v>0</v>
      </c>
      <c r="N4491" s="267">
        <f>IF(M4491=TRUE,L4491+'NPV Calcs'!$D$14,L4491)</f>
        <v>20.2550181603863</v>
      </c>
      <c r="O4491" s="267" t="str">
        <f>INDEX('EPA Tech to Policy Mapping'!$D:$D,MATCH(F4491,'EPA Tech to Policy Mapping'!$C:$C,0))</f>
        <v>waste - methane capture</v>
      </c>
    </row>
    <row r="4492" spans="1:15" hidden="1" x14ac:dyDescent="0.35">
      <c r="A4492" s="267">
        <v>2035</v>
      </c>
      <c r="B4492" s="267" t="s">
        <v>567</v>
      </c>
      <c r="C4492" s="267" t="s">
        <v>568</v>
      </c>
      <c r="D4492" s="267" t="s">
        <v>4952</v>
      </c>
      <c r="E4492" s="267" t="s">
        <v>5065</v>
      </c>
      <c r="F4492" s="267" t="s">
        <v>570</v>
      </c>
      <c r="G4492" s="267">
        <v>0</v>
      </c>
      <c r="H4492" s="267">
        <v>1.2609900457245701E-4</v>
      </c>
      <c r="I4492" s="267">
        <v>0</v>
      </c>
      <c r="J4492" s="267">
        <v>0</v>
      </c>
      <c r="K4492" s="267">
        <v>1.2609900457245701E-4</v>
      </c>
      <c r="L4492" s="267">
        <v>15.358984068824</v>
      </c>
      <c r="M4492" s="267" t="b">
        <f>OR(O4492='PERAC-ngpPrcsTnD-mthncptr'!$B$1,O4492='PERAC-ngpPrcsTnD-mthncptr'!$C$1,O4492='PERAC-ngpPrcsTnD-mthncptr'!$D$1)</f>
        <v>0</v>
      </c>
      <c r="N4492" s="267">
        <f>IF(M4492=TRUE,L4492+'NPV Calcs'!$D$14,L4492)</f>
        <v>15.358984068824</v>
      </c>
      <c r="O4492" s="267" t="str">
        <f>INDEX('EPA Tech to Policy Mapping'!$D:$D,MATCH(F4492,'EPA Tech to Policy Mapping'!$C:$C,0))</f>
        <v>waste - methane capture</v>
      </c>
    </row>
    <row r="4493" spans="1:15" hidden="1" x14ac:dyDescent="0.35">
      <c r="A4493" s="267">
        <v>2050</v>
      </c>
      <c r="B4493" s="267" t="s">
        <v>567</v>
      </c>
      <c r="C4493" s="267" t="s">
        <v>568</v>
      </c>
      <c r="D4493" s="267" t="s">
        <v>4952</v>
      </c>
      <c r="E4493" s="267" t="s">
        <v>5065</v>
      </c>
      <c r="F4493" s="267" t="s">
        <v>570</v>
      </c>
      <c r="G4493" s="267">
        <v>0</v>
      </c>
      <c r="H4493" s="267">
        <v>9.6966083028511102E-5</v>
      </c>
      <c r="I4493" s="267">
        <v>0</v>
      </c>
      <c r="J4493" s="267">
        <v>0</v>
      </c>
      <c r="K4493" s="267">
        <v>9.6966083028511102E-5</v>
      </c>
      <c r="L4493" s="267">
        <v>6.1940410680372704</v>
      </c>
      <c r="M4493" s="267" t="b">
        <f>OR(O4493='PERAC-ngpPrcsTnD-mthncptr'!$B$1,O4493='PERAC-ngpPrcsTnD-mthncptr'!$C$1,O4493='PERAC-ngpPrcsTnD-mthncptr'!$D$1)</f>
        <v>0</v>
      </c>
      <c r="N4493" s="267">
        <f>IF(M4493=TRUE,L4493+'NPV Calcs'!$D$14,L4493)</f>
        <v>6.1940410680372704</v>
      </c>
      <c r="O4493" s="267" t="str">
        <f>INDEX('EPA Tech to Policy Mapping'!$D:$D,MATCH(F4493,'EPA Tech to Policy Mapping'!$C:$C,0))</f>
        <v>waste - methane capture</v>
      </c>
    </row>
    <row r="4494" spans="1:15" hidden="1" x14ac:dyDescent="0.35">
      <c r="A4494" s="267">
        <v>2030</v>
      </c>
      <c r="B4494" s="267" t="s">
        <v>567</v>
      </c>
      <c r="C4494" s="267" t="s">
        <v>568</v>
      </c>
      <c r="D4494" s="267" t="s">
        <v>4952</v>
      </c>
      <c r="E4494" s="267" t="s">
        <v>5065</v>
      </c>
      <c r="F4494" s="267" t="s">
        <v>570</v>
      </c>
      <c r="G4494" s="267">
        <v>0</v>
      </c>
      <c r="H4494" s="267">
        <v>1.12282210006649E-4</v>
      </c>
      <c r="I4494" s="267">
        <v>0</v>
      </c>
      <c r="J4494" s="267">
        <v>0</v>
      </c>
      <c r="K4494" s="267">
        <v>1.12282210006649E-4</v>
      </c>
      <c r="L4494" s="267">
        <v>10.037821630361799</v>
      </c>
      <c r="M4494" s="267" t="b">
        <f>OR(O4494='PERAC-ngpPrcsTnD-mthncptr'!$B$1,O4494='PERAC-ngpPrcsTnD-mthncptr'!$C$1,O4494='PERAC-ngpPrcsTnD-mthncptr'!$D$1)</f>
        <v>0</v>
      </c>
      <c r="N4494" s="267">
        <f>IF(M4494=TRUE,L4494+'NPV Calcs'!$D$14,L4494)</f>
        <v>10.037821630361799</v>
      </c>
      <c r="O4494" s="267" t="str">
        <f>INDEX('EPA Tech to Policy Mapping'!$D:$D,MATCH(F4494,'EPA Tech to Policy Mapping'!$C:$C,0))</f>
        <v>waste - methane capture</v>
      </c>
    </row>
    <row r="4495" spans="1:15" hidden="1" x14ac:dyDescent="0.35">
      <c r="A4495" s="267">
        <v>2045</v>
      </c>
      <c r="B4495" s="267" t="s">
        <v>567</v>
      </c>
      <c r="C4495" s="267" t="s">
        <v>568</v>
      </c>
      <c r="D4495" s="267" t="s">
        <v>4952</v>
      </c>
      <c r="E4495" s="267" t="s">
        <v>5065</v>
      </c>
      <c r="F4495" s="267" t="s">
        <v>570</v>
      </c>
      <c r="G4495" s="267">
        <v>0</v>
      </c>
      <c r="H4495" s="1">
        <v>5.5871735863111198E-7</v>
      </c>
      <c r="I4495" s="267">
        <v>0</v>
      </c>
      <c r="J4495" s="267">
        <v>0</v>
      </c>
      <c r="K4495" s="1">
        <v>5.5871735863111198E-7</v>
      </c>
      <c r="L4495" s="267">
        <v>2426.1061536991301</v>
      </c>
      <c r="M4495" s="267" t="b">
        <f>OR(O4495='PERAC-ngpPrcsTnD-mthncptr'!$B$1,O4495='PERAC-ngpPrcsTnD-mthncptr'!$C$1,O4495='PERAC-ngpPrcsTnD-mthncptr'!$D$1)</f>
        <v>0</v>
      </c>
      <c r="N4495" s="267">
        <f>IF(M4495=TRUE,L4495+'NPV Calcs'!$D$14,L4495)</f>
        <v>2426.1061536991301</v>
      </c>
      <c r="O4495" s="267" t="str">
        <f>INDEX('EPA Tech to Policy Mapping'!$D:$D,MATCH(F4495,'EPA Tech to Policy Mapping'!$C:$C,0))</f>
        <v>waste - methane capture</v>
      </c>
    </row>
    <row r="4496" spans="1:15" hidden="1" x14ac:dyDescent="0.35">
      <c r="A4496" s="267">
        <v>2035</v>
      </c>
      <c r="B4496" s="267" t="s">
        <v>567</v>
      </c>
      <c r="C4496" s="267" t="s">
        <v>568</v>
      </c>
      <c r="D4496" s="267" t="s">
        <v>4952</v>
      </c>
      <c r="E4496" s="267" t="s">
        <v>5065</v>
      </c>
      <c r="F4496" s="267" t="s">
        <v>570</v>
      </c>
      <c r="G4496" s="267">
        <v>0</v>
      </c>
      <c r="H4496" s="267">
        <v>4.5627419302763899E-5</v>
      </c>
      <c r="I4496" s="267">
        <v>0</v>
      </c>
      <c r="J4496" s="267">
        <v>0</v>
      </c>
      <c r="K4496" s="267">
        <v>4.5627419302763899E-5</v>
      </c>
      <c r="L4496" s="267">
        <v>43.486961964069202</v>
      </c>
      <c r="M4496" s="267" t="b">
        <f>OR(O4496='PERAC-ngpPrcsTnD-mthncptr'!$B$1,O4496='PERAC-ngpPrcsTnD-mthncptr'!$C$1,O4496='PERAC-ngpPrcsTnD-mthncptr'!$D$1)</f>
        <v>0</v>
      </c>
      <c r="N4496" s="267">
        <f>IF(M4496=TRUE,L4496+'NPV Calcs'!$D$14,L4496)</f>
        <v>43.486961964069202</v>
      </c>
      <c r="O4496" s="267" t="str">
        <f>INDEX('EPA Tech to Policy Mapping'!$D:$D,MATCH(F4496,'EPA Tech to Policy Mapping'!$C:$C,0))</f>
        <v>waste - methane capture</v>
      </c>
    </row>
    <row r="4497" spans="1:15" hidden="1" x14ac:dyDescent="0.35">
      <c r="A4497" s="267">
        <v>2035</v>
      </c>
      <c r="B4497" s="267" t="s">
        <v>567</v>
      </c>
      <c r="C4497" s="267" t="s">
        <v>568</v>
      </c>
      <c r="D4497" s="267" t="s">
        <v>4952</v>
      </c>
      <c r="E4497" s="267" t="s">
        <v>5065</v>
      </c>
      <c r="F4497" s="267" t="s">
        <v>570</v>
      </c>
      <c r="G4497" s="267">
        <v>0</v>
      </c>
      <c r="H4497" s="267">
        <v>4.5777764030621097E-5</v>
      </c>
      <c r="I4497" s="267">
        <v>0</v>
      </c>
      <c r="J4497" s="267">
        <v>0</v>
      </c>
      <c r="K4497" s="267">
        <v>4.5777764030621097E-5</v>
      </c>
      <c r="L4497" s="267">
        <v>23.5747300825678</v>
      </c>
      <c r="M4497" s="267" t="b">
        <f>OR(O4497='PERAC-ngpPrcsTnD-mthncptr'!$B$1,O4497='PERAC-ngpPrcsTnD-mthncptr'!$C$1,O4497='PERAC-ngpPrcsTnD-mthncptr'!$D$1)</f>
        <v>0</v>
      </c>
      <c r="N4497" s="267">
        <f>IF(M4497=TRUE,L4497+'NPV Calcs'!$D$14,L4497)</f>
        <v>23.5747300825678</v>
      </c>
      <c r="O4497" s="267" t="str">
        <f>INDEX('EPA Tech to Policy Mapping'!$D:$D,MATCH(F4497,'EPA Tech to Policy Mapping'!$C:$C,0))</f>
        <v>waste - methane capture</v>
      </c>
    </row>
    <row r="4498" spans="1:15" hidden="1" x14ac:dyDescent="0.35">
      <c r="A4498" s="267">
        <v>2025</v>
      </c>
      <c r="B4498" s="267" t="s">
        <v>567</v>
      </c>
      <c r="C4498" s="267" t="s">
        <v>568</v>
      </c>
      <c r="D4498" s="267" t="s">
        <v>4952</v>
      </c>
      <c r="E4498" s="267" t="s">
        <v>5065</v>
      </c>
      <c r="F4498" s="267" t="s">
        <v>570</v>
      </c>
      <c r="G4498" s="267">
        <v>0</v>
      </c>
      <c r="H4498" s="267">
        <v>4.1927507339174097E-5</v>
      </c>
      <c r="I4498" s="267">
        <v>0</v>
      </c>
      <c r="J4498" s="267">
        <v>0</v>
      </c>
      <c r="K4498" s="267">
        <v>4.1927507339174097E-5</v>
      </c>
      <c r="L4498" s="267">
        <v>16.651582316690401</v>
      </c>
      <c r="M4498" s="267" t="b">
        <f>OR(O4498='PERAC-ngpPrcsTnD-mthncptr'!$B$1,O4498='PERAC-ngpPrcsTnD-mthncptr'!$C$1,O4498='PERAC-ngpPrcsTnD-mthncptr'!$D$1)</f>
        <v>0</v>
      </c>
      <c r="N4498" s="267">
        <f>IF(M4498=TRUE,L4498+'NPV Calcs'!$D$14,L4498)</f>
        <v>16.651582316690401</v>
      </c>
      <c r="O4498" s="267" t="str">
        <f>INDEX('EPA Tech to Policy Mapping'!$D:$D,MATCH(F4498,'EPA Tech to Policy Mapping'!$C:$C,0))</f>
        <v>waste - methane capture</v>
      </c>
    </row>
    <row r="4499" spans="1:15" hidden="1" x14ac:dyDescent="0.35">
      <c r="A4499" s="267">
        <v>2050</v>
      </c>
      <c r="B4499" s="267" t="s">
        <v>567</v>
      </c>
      <c r="C4499" s="267" t="s">
        <v>568</v>
      </c>
      <c r="D4499" s="267" t="s">
        <v>4952</v>
      </c>
      <c r="E4499" s="267" t="s">
        <v>5065</v>
      </c>
      <c r="F4499" s="267" t="s">
        <v>570</v>
      </c>
      <c r="G4499" s="267">
        <v>0</v>
      </c>
      <c r="H4499" s="267">
        <v>1.2307684780009601E-4</v>
      </c>
      <c r="I4499" s="267">
        <v>0</v>
      </c>
      <c r="J4499" s="267">
        <v>0</v>
      </c>
      <c r="K4499" s="267">
        <v>1.2307684780009601E-4</v>
      </c>
      <c r="L4499" s="267">
        <v>12.2499040787552</v>
      </c>
      <c r="M4499" s="267" t="b">
        <f>OR(O4499='PERAC-ngpPrcsTnD-mthncptr'!$B$1,O4499='PERAC-ngpPrcsTnD-mthncptr'!$C$1,O4499='PERAC-ngpPrcsTnD-mthncptr'!$D$1)</f>
        <v>0</v>
      </c>
      <c r="N4499" s="267">
        <f>IF(M4499=TRUE,L4499+'NPV Calcs'!$D$14,L4499)</f>
        <v>12.2499040787552</v>
      </c>
      <c r="O4499" s="267" t="str">
        <f>INDEX('EPA Tech to Policy Mapping'!$D:$D,MATCH(F4499,'EPA Tech to Policy Mapping'!$C:$C,0))</f>
        <v>waste - methane capture</v>
      </c>
    </row>
    <row r="4500" spans="1:15" hidden="1" x14ac:dyDescent="0.35">
      <c r="A4500" s="267">
        <v>2025</v>
      </c>
      <c r="B4500" s="267" t="s">
        <v>567</v>
      </c>
      <c r="C4500" s="267" t="s">
        <v>568</v>
      </c>
      <c r="D4500" s="267" t="s">
        <v>4952</v>
      </c>
      <c r="E4500" s="267" t="s">
        <v>5065</v>
      </c>
      <c r="F4500" s="267" t="s">
        <v>570</v>
      </c>
      <c r="G4500" s="267">
        <v>0</v>
      </c>
      <c r="H4500" s="267">
        <v>1.99409185935823E-6</v>
      </c>
      <c r="I4500" s="267">
        <v>0</v>
      </c>
      <c r="J4500" s="267">
        <v>0</v>
      </c>
      <c r="K4500" s="267">
        <v>1.99409185935823E-6</v>
      </c>
      <c r="L4500" s="267">
        <v>541.92239258177096</v>
      </c>
      <c r="M4500" s="267" t="b">
        <f>OR(O4500='PERAC-ngpPrcsTnD-mthncptr'!$B$1,O4500='PERAC-ngpPrcsTnD-mthncptr'!$C$1,O4500='PERAC-ngpPrcsTnD-mthncptr'!$D$1)</f>
        <v>0</v>
      </c>
      <c r="N4500" s="267">
        <f>IF(M4500=TRUE,L4500+'NPV Calcs'!$D$14,L4500)</f>
        <v>541.92239258177096</v>
      </c>
      <c r="O4500" s="267" t="str">
        <f>INDEX('EPA Tech to Policy Mapping'!$D:$D,MATCH(F4500,'EPA Tech to Policy Mapping'!$C:$C,0))</f>
        <v>waste - methane capture</v>
      </c>
    </row>
    <row r="4501" spans="1:15" hidden="1" x14ac:dyDescent="0.35">
      <c r="A4501" s="267">
        <v>2045</v>
      </c>
      <c r="B4501" s="267" t="s">
        <v>567</v>
      </c>
      <c r="C4501" s="267" t="s">
        <v>568</v>
      </c>
      <c r="D4501" s="267" t="s">
        <v>4952</v>
      </c>
      <c r="E4501" s="267" t="s">
        <v>5065</v>
      </c>
      <c r="F4501" s="267" t="s">
        <v>570</v>
      </c>
      <c r="G4501" s="267">
        <v>0</v>
      </c>
      <c r="H4501" s="267">
        <v>8.1933627047928897E-5</v>
      </c>
      <c r="I4501" s="267">
        <v>0</v>
      </c>
      <c r="J4501" s="267">
        <v>0</v>
      </c>
      <c r="K4501" s="267">
        <v>8.1933627047928897E-5</v>
      </c>
      <c r="L4501" s="267">
        <v>6.8972296840076996</v>
      </c>
      <c r="M4501" s="267" t="b">
        <f>OR(O4501='PERAC-ngpPrcsTnD-mthncptr'!$B$1,O4501='PERAC-ngpPrcsTnD-mthncptr'!$C$1,O4501='PERAC-ngpPrcsTnD-mthncptr'!$D$1)</f>
        <v>0</v>
      </c>
      <c r="N4501" s="267">
        <f>IF(M4501=TRUE,L4501+'NPV Calcs'!$D$14,L4501)</f>
        <v>6.8972296840076996</v>
      </c>
      <c r="O4501" s="267" t="str">
        <f>INDEX('EPA Tech to Policy Mapping'!$D:$D,MATCH(F4501,'EPA Tech to Policy Mapping'!$C:$C,0))</f>
        <v>waste - methane capture</v>
      </c>
    </row>
    <row r="4502" spans="1:15" hidden="1" x14ac:dyDescent="0.35">
      <c r="A4502" s="267">
        <v>2035</v>
      </c>
      <c r="B4502" s="267" t="s">
        <v>567</v>
      </c>
      <c r="C4502" s="267" t="s">
        <v>568</v>
      </c>
      <c r="D4502" s="267" t="s">
        <v>4952</v>
      </c>
      <c r="E4502" s="267" t="s">
        <v>5065</v>
      </c>
      <c r="F4502" s="267" t="s">
        <v>570</v>
      </c>
      <c r="G4502" s="267">
        <v>0</v>
      </c>
      <c r="H4502" s="267">
        <v>4.8966503533877902E-5</v>
      </c>
      <c r="I4502" s="267">
        <v>0</v>
      </c>
      <c r="J4502" s="267">
        <v>0</v>
      </c>
      <c r="K4502" s="267">
        <v>4.8966503533877902E-5</v>
      </c>
      <c r="L4502" s="267">
        <v>23.144973281128301</v>
      </c>
      <c r="M4502" s="267" t="b">
        <f>OR(O4502='PERAC-ngpPrcsTnD-mthncptr'!$B$1,O4502='PERAC-ngpPrcsTnD-mthncptr'!$C$1,O4502='PERAC-ngpPrcsTnD-mthncptr'!$D$1)</f>
        <v>0</v>
      </c>
      <c r="N4502" s="267">
        <f>IF(M4502=TRUE,L4502+'NPV Calcs'!$D$14,L4502)</f>
        <v>23.144973281128301</v>
      </c>
      <c r="O4502" s="267" t="str">
        <f>INDEX('EPA Tech to Policy Mapping'!$D:$D,MATCH(F4502,'EPA Tech to Policy Mapping'!$C:$C,0))</f>
        <v>waste - methane capture</v>
      </c>
    </row>
    <row r="4503" spans="1:15" hidden="1" x14ac:dyDescent="0.35">
      <c r="A4503" s="267">
        <v>2040</v>
      </c>
      <c r="B4503" s="267" t="s">
        <v>567</v>
      </c>
      <c r="C4503" s="267" t="s">
        <v>568</v>
      </c>
      <c r="D4503" s="267" t="s">
        <v>4952</v>
      </c>
      <c r="E4503" s="267" t="s">
        <v>5065</v>
      </c>
      <c r="F4503" s="267" t="s">
        <v>570</v>
      </c>
      <c r="G4503" s="267">
        <v>0</v>
      </c>
      <c r="H4503" s="267">
        <v>1.6996192349750099E-5</v>
      </c>
      <c r="I4503" s="267">
        <v>0</v>
      </c>
      <c r="J4503" s="267">
        <v>0</v>
      </c>
      <c r="K4503" s="267">
        <v>1.6996192349750099E-5</v>
      </c>
      <c r="L4503" s="267">
        <v>78.829674833300103</v>
      </c>
      <c r="M4503" s="267" t="b">
        <f>OR(O4503='PERAC-ngpPrcsTnD-mthncptr'!$B$1,O4503='PERAC-ngpPrcsTnD-mthncptr'!$C$1,O4503='PERAC-ngpPrcsTnD-mthncptr'!$D$1)</f>
        <v>0</v>
      </c>
      <c r="N4503" s="267">
        <f>IF(M4503=TRUE,L4503+'NPV Calcs'!$D$14,L4503)</f>
        <v>78.829674833300103</v>
      </c>
      <c r="O4503" s="267" t="str">
        <f>INDEX('EPA Tech to Policy Mapping'!$D:$D,MATCH(F4503,'EPA Tech to Policy Mapping'!$C:$C,0))</f>
        <v>waste - methane capture</v>
      </c>
    </row>
    <row r="4504" spans="1:15" hidden="1" x14ac:dyDescent="0.35">
      <c r="A4504" s="267">
        <v>2035</v>
      </c>
      <c r="B4504" s="267" t="s">
        <v>567</v>
      </c>
      <c r="C4504" s="267" t="s">
        <v>568</v>
      </c>
      <c r="D4504" s="267" t="s">
        <v>4952</v>
      </c>
      <c r="E4504" s="267" t="s">
        <v>5065</v>
      </c>
      <c r="F4504" s="267" t="s">
        <v>570</v>
      </c>
      <c r="G4504" s="267">
        <v>0</v>
      </c>
      <c r="H4504" s="267">
        <v>2.02258702862116E-4</v>
      </c>
      <c r="I4504" s="267">
        <v>0</v>
      </c>
      <c r="J4504" s="267">
        <v>0</v>
      </c>
      <c r="K4504" s="267">
        <v>2.02258702862116E-4</v>
      </c>
      <c r="L4504" s="267">
        <v>12.272017864534799</v>
      </c>
      <c r="M4504" s="267" t="b">
        <f>OR(O4504='PERAC-ngpPrcsTnD-mthncptr'!$B$1,O4504='PERAC-ngpPrcsTnD-mthncptr'!$C$1,O4504='PERAC-ngpPrcsTnD-mthncptr'!$D$1)</f>
        <v>0</v>
      </c>
      <c r="N4504" s="267">
        <f>IF(M4504=TRUE,L4504+'NPV Calcs'!$D$14,L4504)</f>
        <v>12.272017864534799</v>
      </c>
      <c r="O4504" s="267" t="str">
        <f>INDEX('EPA Tech to Policy Mapping'!$D:$D,MATCH(F4504,'EPA Tech to Policy Mapping'!$C:$C,0))</f>
        <v>waste - methane capture</v>
      </c>
    </row>
    <row r="4505" spans="1:15" hidden="1" x14ac:dyDescent="0.35">
      <c r="A4505" s="267">
        <v>2040</v>
      </c>
      <c r="B4505" s="267" t="s">
        <v>567</v>
      </c>
      <c r="C4505" s="267" t="s">
        <v>568</v>
      </c>
      <c r="D4505" s="267" t="s">
        <v>4952</v>
      </c>
      <c r="E4505" s="267" t="s">
        <v>5065</v>
      </c>
      <c r="F4505" s="267" t="s">
        <v>570</v>
      </c>
      <c r="G4505" s="267">
        <v>0</v>
      </c>
      <c r="H4505" s="267">
        <v>6.5530658324826094E-5</v>
      </c>
      <c r="I4505" s="267">
        <v>0</v>
      </c>
      <c r="J4505" s="267">
        <v>0</v>
      </c>
      <c r="K4505" s="267">
        <v>6.5530658324826094E-5</v>
      </c>
      <c r="L4505" s="267">
        <v>10.1596337625089</v>
      </c>
      <c r="M4505" s="267" t="b">
        <f>OR(O4505='PERAC-ngpPrcsTnD-mthncptr'!$B$1,O4505='PERAC-ngpPrcsTnD-mthncptr'!$C$1,O4505='PERAC-ngpPrcsTnD-mthncptr'!$D$1)</f>
        <v>0</v>
      </c>
      <c r="N4505" s="267">
        <f>IF(M4505=TRUE,L4505+'NPV Calcs'!$D$14,L4505)</f>
        <v>10.1596337625089</v>
      </c>
      <c r="O4505" s="267" t="str">
        <f>INDEX('EPA Tech to Policy Mapping'!$D:$D,MATCH(F4505,'EPA Tech to Policy Mapping'!$C:$C,0))</f>
        <v>waste - methane capture</v>
      </c>
    </row>
    <row r="4506" spans="1:15" hidden="1" x14ac:dyDescent="0.35">
      <c r="A4506" s="267">
        <v>2045</v>
      </c>
      <c r="B4506" s="267" t="s">
        <v>567</v>
      </c>
      <c r="C4506" s="267" t="s">
        <v>568</v>
      </c>
      <c r="D4506" s="267" t="s">
        <v>4952</v>
      </c>
      <c r="E4506" s="267" t="s">
        <v>5065</v>
      </c>
      <c r="F4506" s="267" t="s">
        <v>570</v>
      </c>
      <c r="G4506" s="267">
        <v>0</v>
      </c>
      <c r="H4506" s="267">
        <v>3.3247166005435698E-5</v>
      </c>
      <c r="I4506" s="267">
        <v>0</v>
      </c>
      <c r="J4506" s="267">
        <v>0</v>
      </c>
      <c r="K4506" s="267">
        <v>3.3247166005435698E-5</v>
      </c>
      <c r="L4506" s="267">
        <v>28.9333436574255</v>
      </c>
      <c r="M4506" s="267" t="b">
        <f>OR(O4506='PERAC-ngpPrcsTnD-mthncptr'!$B$1,O4506='PERAC-ngpPrcsTnD-mthncptr'!$C$1,O4506='PERAC-ngpPrcsTnD-mthncptr'!$D$1)</f>
        <v>0</v>
      </c>
      <c r="N4506" s="267">
        <f>IF(M4506=TRUE,L4506+'NPV Calcs'!$D$14,L4506)</f>
        <v>28.9333436574255</v>
      </c>
      <c r="O4506" s="267" t="str">
        <f>INDEX('EPA Tech to Policy Mapping'!$D:$D,MATCH(F4506,'EPA Tech to Policy Mapping'!$C:$C,0))</f>
        <v>waste - methane capture</v>
      </c>
    </row>
    <row r="4507" spans="1:15" hidden="1" x14ac:dyDescent="0.35">
      <c r="A4507" s="267">
        <v>2035</v>
      </c>
      <c r="B4507" s="267" t="s">
        <v>567</v>
      </c>
      <c r="C4507" s="267" t="s">
        <v>568</v>
      </c>
      <c r="D4507" s="267" t="s">
        <v>4952</v>
      </c>
      <c r="E4507" s="267" t="s">
        <v>5065</v>
      </c>
      <c r="F4507" s="267" t="s">
        <v>570</v>
      </c>
      <c r="G4507" s="267">
        <v>0</v>
      </c>
      <c r="H4507" s="267">
        <v>2.1832352118163702E-5</v>
      </c>
      <c r="I4507" s="267">
        <v>0</v>
      </c>
      <c r="J4507" s="267">
        <v>0</v>
      </c>
      <c r="K4507" s="267">
        <v>2.1832352118163702E-5</v>
      </c>
      <c r="L4507" s="267">
        <v>54.578117329432899</v>
      </c>
      <c r="M4507" s="267" t="b">
        <f>OR(O4507='PERAC-ngpPrcsTnD-mthncptr'!$B$1,O4507='PERAC-ngpPrcsTnD-mthncptr'!$C$1,O4507='PERAC-ngpPrcsTnD-mthncptr'!$D$1)</f>
        <v>0</v>
      </c>
      <c r="N4507" s="267">
        <f>IF(M4507=TRUE,L4507+'NPV Calcs'!$D$14,L4507)</f>
        <v>54.578117329432899</v>
      </c>
      <c r="O4507" s="267" t="str">
        <f>INDEX('EPA Tech to Policy Mapping'!$D:$D,MATCH(F4507,'EPA Tech to Policy Mapping'!$C:$C,0))</f>
        <v>waste - methane capture</v>
      </c>
    </row>
    <row r="4508" spans="1:15" hidden="1" x14ac:dyDescent="0.35">
      <c r="A4508" s="267">
        <v>2035</v>
      </c>
      <c r="B4508" s="267" t="s">
        <v>567</v>
      </c>
      <c r="C4508" s="267" t="s">
        <v>568</v>
      </c>
      <c r="D4508" s="267" t="s">
        <v>4952</v>
      </c>
      <c r="E4508" s="267" t="s">
        <v>5065</v>
      </c>
      <c r="F4508" s="267" t="s">
        <v>570</v>
      </c>
      <c r="G4508" s="267">
        <v>0</v>
      </c>
      <c r="H4508" s="267">
        <v>6.9226110658987606E-5</v>
      </c>
      <c r="I4508" s="267">
        <v>0</v>
      </c>
      <c r="J4508" s="267">
        <v>0</v>
      </c>
      <c r="K4508" s="267">
        <v>6.9226110658987606E-5</v>
      </c>
      <c r="L4508" s="267">
        <v>19.752012746778199</v>
      </c>
      <c r="M4508" s="267" t="b">
        <f>OR(O4508='PERAC-ngpPrcsTnD-mthncptr'!$B$1,O4508='PERAC-ngpPrcsTnD-mthncptr'!$C$1,O4508='PERAC-ngpPrcsTnD-mthncptr'!$D$1)</f>
        <v>0</v>
      </c>
      <c r="N4508" s="267">
        <f>IF(M4508=TRUE,L4508+'NPV Calcs'!$D$14,L4508)</f>
        <v>19.752012746778199</v>
      </c>
      <c r="O4508" s="267" t="str">
        <f>INDEX('EPA Tech to Policy Mapping'!$D:$D,MATCH(F4508,'EPA Tech to Policy Mapping'!$C:$C,0))</f>
        <v>waste - methane capture</v>
      </c>
    </row>
    <row r="4509" spans="1:15" hidden="1" x14ac:dyDescent="0.35">
      <c r="A4509" s="267">
        <v>2045</v>
      </c>
      <c r="B4509" s="267" t="s">
        <v>567</v>
      </c>
      <c r="C4509" s="267" t="s">
        <v>568</v>
      </c>
      <c r="D4509" s="267" t="s">
        <v>4952</v>
      </c>
      <c r="E4509" s="267" t="s">
        <v>5065</v>
      </c>
      <c r="F4509" s="267" t="s">
        <v>570</v>
      </c>
      <c r="G4509" s="267">
        <v>0</v>
      </c>
      <c r="H4509" s="267">
        <v>9.7549976322677703E-5</v>
      </c>
      <c r="I4509" s="267">
        <v>0</v>
      </c>
      <c r="J4509" s="267">
        <v>0</v>
      </c>
      <c r="K4509" s="267">
        <v>9.7549976322677703E-5</v>
      </c>
      <c r="L4509" s="267">
        <v>3.9800769393773101</v>
      </c>
      <c r="M4509" s="267" t="b">
        <f>OR(O4509='PERAC-ngpPrcsTnD-mthncptr'!$B$1,O4509='PERAC-ngpPrcsTnD-mthncptr'!$C$1,O4509='PERAC-ngpPrcsTnD-mthncptr'!$D$1)</f>
        <v>0</v>
      </c>
      <c r="N4509" s="267">
        <f>IF(M4509=TRUE,L4509+'NPV Calcs'!$D$14,L4509)</f>
        <v>3.9800769393773101</v>
      </c>
      <c r="O4509" s="267" t="str">
        <f>INDEX('EPA Tech to Policy Mapping'!$D:$D,MATCH(F4509,'EPA Tech to Policy Mapping'!$C:$C,0))</f>
        <v>waste - methane capture</v>
      </c>
    </row>
    <row r="4510" spans="1:15" hidden="1" x14ac:dyDescent="0.35">
      <c r="A4510" s="267">
        <v>2025</v>
      </c>
      <c r="B4510" s="267" t="s">
        <v>567</v>
      </c>
      <c r="C4510" s="267" t="s">
        <v>568</v>
      </c>
      <c r="D4510" s="267" t="s">
        <v>4952</v>
      </c>
      <c r="E4510" s="267" t="s">
        <v>5065</v>
      </c>
      <c r="F4510" s="267" t="s">
        <v>570</v>
      </c>
      <c r="G4510" s="267">
        <v>0</v>
      </c>
      <c r="H4510" s="267">
        <v>4.9037206237009504E-6</v>
      </c>
      <c r="I4510" s="267">
        <v>0</v>
      </c>
      <c r="J4510" s="267">
        <v>0</v>
      </c>
      <c r="K4510" s="267">
        <v>4.9037206237009504E-6</v>
      </c>
      <c r="L4510" s="267">
        <v>215.60075892441401</v>
      </c>
      <c r="M4510" s="267" t="b">
        <f>OR(O4510='PERAC-ngpPrcsTnD-mthncptr'!$B$1,O4510='PERAC-ngpPrcsTnD-mthncptr'!$C$1,O4510='PERAC-ngpPrcsTnD-mthncptr'!$D$1)</f>
        <v>0</v>
      </c>
      <c r="N4510" s="267">
        <f>IF(M4510=TRUE,L4510+'NPV Calcs'!$D$14,L4510)</f>
        <v>215.60075892441401</v>
      </c>
      <c r="O4510" s="267" t="str">
        <f>INDEX('EPA Tech to Policy Mapping'!$D:$D,MATCH(F4510,'EPA Tech to Policy Mapping'!$C:$C,0))</f>
        <v>waste - methane capture</v>
      </c>
    </row>
    <row r="4511" spans="1:15" hidden="1" x14ac:dyDescent="0.35">
      <c r="A4511" s="267">
        <v>2050</v>
      </c>
      <c r="B4511" s="267" t="s">
        <v>567</v>
      </c>
      <c r="C4511" s="267" t="s">
        <v>568</v>
      </c>
      <c r="D4511" s="267" t="s">
        <v>4952</v>
      </c>
      <c r="E4511" s="267" t="s">
        <v>5065</v>
      </c>
      <c r="F4511" s="267" t="s">
        <v>570</v>
      </c>
      <c r="G4511" s="267">
        <v>0</v>
      </c>
      <c r="H4511" s="267">
        <v>1.86662176079213E-5</v>
      </c>
      <c r="I4511" s="267">
        <v>0</v>
      </c>
      <c r="J4511" s="267">
        <v>0</v>
      </c>
      <c r="K4511" s="267">
        <v>1.86662176079213E-5</v>
      </c>
      <c r="L4511" s="267">
        <v>58.401900113857401</v>
      </c>
      <c r="M4511" s="267" t="b">
        <f>OR(O4511='PERAC-ngpPrcsTnD-mthncptr'!$B$1,O4511='PERAC-ngpPrcsTnD-mthncptr'!$C$1,O4511='PERAC-ngpPrcsTnD-mthncptr'!$D$1)</f>
        <v>0</v>
      </c>
      <c r="N4511" s="267">
        <f>IF(M4511=TRUE,L4511+'NPV Calcs'!$D$14,L4511)</f>
        <v>58.401900113857401</v>
      </c>
      <c r="O4511" s="267" t="str">
        <f>INDEX('EPA Tech to Policy Mapping'!$D:$D,MATCH(F4511,'EPA Tech to Policy Mapping'!$C:$C,0))</f>
        <v>waste - methane capture</v>
      </c>
    </row>
    <row r="4512" spans="1:15" hidden="1" x14ac:dyDescent="0.35">
      <c r="A4512" s="267">
        <v>2050</v>
      </c>
      <c r="B4512" s="267" t="s">
        <v>567</v>
      </c>
      <c r="C4512" s="267" t="s">
        <v>568</v>
      </c>
      <c r="D4512" s="267" t="s">
        <v>4952</v>
      </c>
      <c r="E4512" s="267" t="s">
        <v>5065</v>
      </c>
      <c r="F4512" s="267" t="s">
        <v>570</v>
      </c>
      <c r="G4512" s="267">
        <v>0</v>
      </c>
      <c r="H4512" s="267">
        <v>3.3820807217582001E-4</v>
      </c>
      <c r="I4512" s="267">
        <v>0</v>
      </c>
      <c r="J4512" s="267">
        <v>0</v>
      </c>
      <c r="K4512" s="267">
        <v>3.3820807217582001E-4</v>
      </c>
      <c r="L4512" s="267">
        <v>7.3440399354626198</v>
      </c>
      <c r="M4512" s="267" t="b">
        <f>OR(O4512='PERAC-ngpPrcsTnD-mthncptr'!$B$1,O4512='PERAC-ngpPrcsTnD-mthncptr'!$C$1,O4512='PERAC-ngpPrcsTnD-mthncptr'!$D$1)</f>
        <v>0</v>
      </c>
      <c r="N4512" s="267">
        <f>IF(M4512=TRUE,L4512+'NPV Calcs'!$D$14,L4512)</f>
        <v>7.3440399354626198</v>
      </c>
      <c r="O4512" s="267" t="str">
        <f>INDEX('EPA Tech to Policy Mapping'!$D:$D,MATCH(F4512,'EPA Tech to Policy Mapping'!$C:$C,0))</f>
        <v>waste - methane capture</v>
      </c>
    </row>
    <row r="4513" spans="1:15" hidden="1" x14ac:dyDescent="0.35">
      <c r="A4513" s="267">
        <v>2030</v>
      </c>
      <c r="B4513" s="267" t="s">
        <v>567</v>
      </c>
      <c r="C4513" s="267" t="s">
        <v>568</v>
      </c>
      <c r="D4513" s="267" t="s">
        <v>4952</v>
      </c>
      <c r="E4513" s="267" t="s">
        <v>5065</v>
      </c>
      <c r="F4513" s="267" t="s">
        <v>570</v>
      </c>
      <c r="G4513" s="267">
        <v>0</v>
      </c>
      <c r="H4513" s="267">
        <v>5.1009220727468596E-6</v>
      </c>
      <c r="I4513" s="267">
        <v>0</v>
      </c>
      <c r="J4513" s="267">
        <v>0</v>
      </c>
      <c r="K4513" s="267">
        <v>5.1009220727468596E-6</v>
      </c>
      <c r="L4513" s="267">
        <v>212.67090621801299</v>
      </c>
      <c r="M4513" s="267" t="b">
        <f>OR(O4513='PERAC-ngpPrcsTnD-mthncptr'!$B$1,O4513='PERAC-ngpPrcsTnD-mthncptr'!$C$1,O4513='PERAC-ngpPrcsTnD-mthncptr'!$D$1)</f>
        <v>0</v>
      </c>
      <c r="N4513" s="267">
        <f>IF(M4513=TRUE,L4513+'NPV Calcs'!$D$14,L4513)</f>
        <v>212.67090621801299</v>
      </c>
      <c r="O4513" s="267" t="str">
        <f>INDEX('EPA Tech to Policy Mapping'!$D:$D,MATCH(F4513,'EPA Tech to Policy Mapping'!$C:$C,0))</f>
        <v>waste - methane capture</v>
      </c>
    </row>
    <row r="4514" spans="1:15" hidden="1" x14ac:dyDescent="0.35">
      <c r="A4514" s="267">
        <v>2040</v>
      </c>
      <c r="B4514" s="267" t="s">
        <v>567</v>
      </c>
      <c r="C4514" s="267" t="s">
        <v>568</v>
      </c>
      <c r="D4514" s="267" t="s">
        <v>4952</v>
      </c>
      <c r="E4514" s="267" t="s">
        <v>5065</v>
      </c>
      <c r="F4514" s="267" t="s">
        <v>570</v>
      </c>
      <c r="G4514" s="267">
        <v>0</v>
      </c>
      <c r="H4514" s="267">
        <v>1.6190696095605201E-5</v>
      </c>
      <c r="I4514" s="267">
        <v>0</v>
      </c>
      <c r="J4514" s="267">
        <v>0</v>
      </c>
      <c r="K4514" s="267">
        <v>1.6190696095605201E-5</v>
      </c>
      <c r="L4514" s="267">
        <v>65.425365767924006</v>
      </c>
      <c r="M4514" s="267" t="b">
        <f>OR(O4514='PERAC-ngpPrcsTnD-mthncptr'!$B$1,O4514='PERAC-ngpPrcsTnD-mthncptr'!$C$1,O4514='PERAC-ngpPrcsTnD-mthncptr'!$D$1)</f>
        <v>0</v>
      </c>
      <c r="N4514" s="267">
        <f>IF(M4514=TRUE,L4514+'NPV Calcs'!$D$14,L4514)</f>
        <v>65.425365767924006</v>
      </c>
      <c r="O4514" s="267" t="str">
        <f>INDEX('EPA Tech to Policy Mapping'!$D:$D,MATCH(F4514,'EPA Tech to Policy Mapping'!$C:$C,0))</f>
        <v>waste - methane capture</v>
      </c>
    </row>
    <row r="4515" spans="1:15" hidden="1" x14ac:dyDescent="0.35">
      <c r="A4515" s="267">
        <v>2045</v>
      </c>
      <c r="B4515" s="267" t="s">
        <v>567</v>
      </c>
      <c r="C4515" s="267" t="s">
        <v>568</v>
      </c>
      <c r="D4515" s="267" t="s">
        <v>4952</v>
      </c>
      <c r="E4515" s="267" t="s">
        <v>5065</v>
      </c>
      <c r="F4515" s="267" t="s">
        <v>570</v>
      </c>
      <c r="G4515" s="267">
        <v>0</v>
      </c>
      <c r="H4515" s="267">
        <v>1.4878928623856299E-4</v>
      </c>
      <c r="I4515" s="267">
        <v>0</v>
      </c>
      <c r="J4515" s="267">
        <v>0</v>
      </c>
      <c r="K4515" s="267">
        <v>1.4878928623856299E-4</v>
      </c>
      <c r="L4515" s="267">
        <v>1.0329533455064599</v>
      </c>
      <c r="M4515" s="267" t="b">
        <f>OR(O4515='PERAC-ngpPrcsTnD-mthncptr'!$B$1,O4515='PERAC-ngpPrcsTnD-mthncptr'!$C$1,O4515='PERAC-ngpPrcsTnD-mthncptr'!$D$1)</f>
        <v>0</v>
      </c>
      <c r="N4515" s="267">
        <f>IF(M4515=TRUE,L4515+'NPV Calcs'!$D$14,L4515)</f>
        <v>1.0329533455064599</v>
      </c>
      <c r="O4515" s="267" t="str">
        <f>INDEX('EPA Tech to Policy Mapping'!$D:$D,MATCH(F4515,'EPA Tech to Policy Mapping'!$C:$C,0))</f>
        <v>waste - methane capture</v>
      </c>
    </row>
    <row r="4516" spans="1:15" hidden="1" x14ac:dyDescent="0.35">
      <c r="A4516" s="267">
        <v>2045</v>
      </c>
      <c r="B4516" s="267" t="s">
        <v>567</v>
      </c>
      <c r="C4516" s="267" t="s">
        <v>568</v>
      </c>
      <c r="D4516" s="267" t="s">
        <v>4952</v>
      </c>
      <c r="E4516" s="267" t="s">
        <v>5065</v>
      </c>
      <c r="F4516" s="267" t="s">
        <v>570</v>
      </c>
      <c r="G4516" s="267">
        <v>0</v>
      </c>
      <c r="H4516" s="267">
        <v>1.99483469721086E-5</v>
      </c>
      <c r="I4516" s="267">
        <v>0</v>
      </c>
      <c r="J4516" s="267">
        <v>0</v>
      </c>
      <c r="K4516" s="267">
        <v>1.99483469721086E-5</v>
      </c>
      <c r="L4516" s="267">
        <v>64.246584869806199</v>
      </c>
      <c r="M4516" s="267" t="b">
        <f>OR(O4516='PERAC-ngpPrcsTnD-mthncptr'!$B$1,O4516='PERAC-ngpPrcsTnD-mthncptr'!$C$1,O4516='PERAC-ngpPrcsTnD-mthncptr'!$D$1)</f>
        <v>0</v>
      </c>
      <c r="N4516" s="267">
        <f>IF(M4516=TRUE,L4516+'NPV Calcs'!$D$14,L4516)</f>
        <v>64.246584869806199</v>
      </c>
      <c r="O4516" s="267" t="str">
        <f>INDEX('EPA Tech to Policy Mapping'!$D:$D,MATCH(F4516,'EPA Tech to Policy Mapping'!$C:$C,0))</f>
        <v>waste - methane capture</v>
      </c>
    </row>
    <row r="4517" spans="1:15" hidden="1" x14ac:dyDescent="0.35">
      <c r="A4517" s="267">
        <v>2045</v>
      </c>
      <c r="B4517" s="267" t="s">
        <v>567</v>
      </c>
      <c r="C4517" s="267" t="s">
        <v>568</v>
      </c>
      <c r="D4517" s="267" t="s">
        <v>4952</v>
      </c>
      <c r="E4517" s="267" t="s">
        <v>5065</v>
      </c>
      <c r="F4517" s="267" t="s">
        <v>570</v>
      </c>
      <c r="G4517" s="267">
        <v>0</v>
      </c>
      <c r="H4517" s="267">
        <v>7.6557844587825301E-5</v>
      </c>
      <c r="I4517" s="267">
        <v>0</v>
      </c>
      <c r="J4517" s="267">
        <v>0</v>
      </c>
      <c r="K4517" s="267">
        <v>7.6557844587825301E-5</v>
      </c>
      <c r="L4517" s="267">
        <v>6.6774288478823598</v>
      </c>
      <c r="M4517" s="267" t="b">
        <f>OR(O4517='PERAC-ngpPrcsTnD-mthncptr'!$B$1,O4517='PERAC-ngpPrcsTnD-mthncptr'!$C$1,O4517='PERAC-ngpPrcsTnD-mthncptr'!$D$1)</f>
        <v>0</v>
      </c>
      <c r="N4517" s="267">
        <f>IF(M4517=TRUE,L4517+'NPV Calcs'!$D$14,L4517)</f>
        <v>6.6774288478823598</v>
      </c>
      <c r="O4517" s="267" t="str">
        <f>INDEX('EPA Tech to Policy Mapping'!$D:$D,MATCH(F4517,'EPA Tech to Policy Mapping'!$C:$C,0))</f>
        <v>waste - methane capture</v>
      </c>
    </row>
    <row r="4518" spans="1:15" hidden="1" x14ac:dyDescent="0.35">
      <c r="A4518" s="267">
        <v>2045</v>
      </c>
      <c r="B4518" s="267" t="s">
        <v>567</v>
      </c>
      <c r="C4518" s="267" t="s">
        <v>568</v>
      </c>
      <c r="D4518" s="267" t="s">
        <v>4952</v>
      </c>
      <c r="E4518" s="267" t="s">
        <v>5065</v>
      </c>
      <c r="F4518" s="267" t="s">
        <v>570</v>
      </c>
      <c r="G4518" s="267">
        <v>0</v>
      </c>
      <c r="H4518" s="267">
        <v>1.05747858577934E-4</v>
      </c>
      <c r="I4518" s="267">
        <v>0</v>
      </c>
      <c r="J4518" s="267">
        <v>0</v>
      </c>
      <c r="K4518" s="267">
        <v>1.05747858577934E-4</v>
      </c>
      <c r="L4518" s="267">
        <v>3.17026752164259</v>
      </c>
      <c r="M4518" s="267" t="b">
        <f>OR(O4518='PERAC-ngpPrcsTnD-mthncptr'!$B$1,O4518='PERAC-ngpPrcsTnD-mthncptr'!$C$1,O4518='PERAC-ngpPrcsTnD-mthncptr'!$D$1)</f>
        <v>0</v>
      </c>
      <c r="N4518" s="267">
        <f>IF(M4518=TRUE,L4518+'NPV Calcs'!$D$14,L4518)</f>
        <v>3.17026752164259</v>
      </c>
      <c r="O4518" s="267" t="str">
        <f>INDEX('EPA Tech to Policy Mapping'!$D:$D,MATCH(F4518,'EPA Tech to Policy Mapping'!$C:$C,0))</f>
        <v>waste - methane capture</v>
      </c>
    </row>
    <row r="4519" spans="1:15" hidden="1" x14ac:dyDescent="0.35">
      <c r="A4519" s="267">
        <v>2045</v>
      </c>
      <c r="B4519" s="267" t="s">
        <v>567</v>
      </c>
      <c r="C4519" s="267" t="s">
        <v>568</v>
      </c>
      <c r="D4519" s="267" t="s">
        <v>4952</v>
      </c>
      <c r="E4519" s="267" t="s">
        <v>5065</v>
      </c>
      <c r="F4519" s="267" t="s">
        <v>570</v>
      </c>
      <c r="G4519" s="267">
        <v>0</v>
      </c>
      <c r="H4519" s="267">
        <v>1.11376349940911E-6</v>
      </c>
      <c r="I4519" s="267">
        <v>0</v>
      </c>
      <c r="J4519" s="267">
        <v>0</v>
      </c>
      <c r="K4519" s="267">
        <v>1.11376349940911E-6</v>
      </c>
      <c r="L4519" s="267">
        <v>1061.22790080396</v>
      </c>
      <c r="M4519" s="267" t="b">
        <f>OR(O4519='PERAC-ngpPrcsTnD-mthncptr'!$B$1,O4519='PERAC-ngpPrcsTnD-mthncptr'!$C$1,O4519='PERAC-ngpPrcsTnD-mthncptr'!$D$1)</f>
        <v>0</v>
      </c>
      <c r="N4519" s="267">
        <f>IF(M4519=TRUE,L4519+'NPV Calcs'!$D$14,L4519)</f>
        <v>1061.22790080396</v>
      </c>
      <c r="O4519" s="267" t="str">
        <f>INDEX('EPA Tech to Policy Mapping'!$D:$D,MATCH(F4519,'EPA Tech to Policy Mapping'!$C:$C,0))</f>
        <v>waste - methane capture</v>
      </c>
    </row>
    <row r="4520" spans="1:15" hidden="1" x14ac:dyDescent="0.35">
      <c r="A4520" s="267">
        <v>2050</v>
      </c>
      <c r="B4520" s="267" t="s">
        <v>567</v>
      </c>
      <c r="C4520" s="267" t="s">
        <v>568</v>
      </c>
      <c r="D4520" s="267" t="s">
        <v>4952</v>
      </c>
      <c r="E4520" s="267" t="s">
        <v>5065</v>
      </c>
      <c r="F4520" s="267" t="s">
        <v>570</v>
      </c>
      <c r="G4520" s="267">
        <v>0</v>
      </c>
      <c r="H4520" s="267">
        <v>2.6705788777681499E-6</v>
      </c>
      <c r="I4520" s="267">
        <v>0</v>
      </c>
      <c r="J4520" s="267">
        <v>0</v>
      </c>
      <c r="K4520" s="267">
        <v>2.6705788777681499E-6</v>
      </c>
      <c r="L4520" s="267">
        <v>447.36842607067598</v>
      </c>
      <c r="M4520" s="267" t="b">
        <f>OR(O4520='PERAC-ngpPrcsTnD-mthncptr'!$B$1,O4520='PERAC-ngpPrcsTnD-mthncptr'!$C$1,O4520='PERAC-ngpPrcsTnD-mthncptr'!$D$1)</f>
        <v>0</v>
      </c>
      <c r="N4520" s="267">
        <f>IF(M4520=TRUE,L4520+'NPV Calcs'!$D$14,L4520)</f>
        <v>447.36842607067598</v>
      </c>
      <c r="O4520" s="267" t="str">
        <f>INDEX('EPA Tech to Policy Mapping'!$D:$D,MATCH(F4520,'EPA Tech to Policy Mapping'!$C:$C,0))</f>
        <v>waste - methane capture</v>
      </c>
    </row>
    <row r="4521" spans="1:15" hidden="1" x14ac:dyDescent="0.35">
      <c r="A4521" s="267">
        <v>2040</v>
      </c>
      <c r="B4521" s="267" t="s">
        <v>567</v>
      </c>
      <c r="C4521" s="267" t="s">
        <v>568</v>
      </c>
      <c r="D4521" s="267" t="s">
        <v>4952</v>
      </c>
      <c r="E4521" s="267" t="s">
        <v>5065</v>
      </c>
      <c r="F4521" s="267" t="s">
        <v>570</v>
      </c>
      <c r="G4521" s="267">
        <v>0</v>
      </c>
      <c r="H4521" s="267">
        <v>2.58759127574326E-5</v>
      </c>
      <c r="I4521" s="267">
        <v>0</v>
      </c>
      <c r="J4521" s="267">
        <v>0</v>
      </c>
      <c r="K4521" s="267">
        <v>2.58759127574326E-5</v>
      </c>
      <c r="L4521" s="267">
        <v>38.5428975574238</v>
      </c>
      <c r="M4521" s="267" t="b">
        <f>OR(O4521='PERAC-ngpPrcsTnD-mthncptr'!$B$1,O4521='PERAC-ngpPrcsTnD-mthncptr'!$C$1,O4521='PERAC-ngpPrcsTnD-mthncptr'!$D$1)</f>
        <v>0</v>
      </c>
      <c r="N4521" s="267">
        <f>IF(M4521=TRUE,L4521+'NPV Calcs'!$D$14,L4521)</f>
        <v>38.5428975574238</v>
      </c>
      <c r="O4521" s="267" t="str">
        <f>INDEX('EPA Tech to Policy Mapping'!$D:$D,MATCH(F4521,'EPA Tech to Policy Mapping'!$C:$C,0))</f>
        <v>waste - methane capture</v>
      </c>
    </row>
    <row r="4522" spans="1:15" hidden="1" x14ac:dyDescent="0.35">
      <c r="A4522" s="267">
        <v>2030</v>
      </c>
      <c r="B4522" s="267" t="s">
        <v>567</v>
      </c>
      <c r="C4522" s="267" t="s">
        <v>568</v>
      </c>
      <c r="D4522" s="267" t="s">
        <v>4952</v>
      </c>
      <c r="E4522" s="267" t="s">
        <v>5065</v>
      </c>
      <c r="F4522" s="267" t="s">
        <v>570</v>
      </c>
      <c r="G4522" s="267">
        <v>0</v>
      </c>
      <c r="H4522" s="267">
        <v>2.0552400184221599E-5</v>
      </c>
      <c r="I4522" s="267">
        <v>0</v>
      </c>
      <c r="J4522" s="267">
        <v>0</v>
      </c>
      <c r="K4522" s="267">
        <v>2.0552400184221599E-5</v>
      </c>
      <c r="L4522" s="267">
        <v>64.926372308250393</v>
      </c>
      <c r="M4522" s="267" t="b">
        <f>OR(O4522='PERAC-ngpPrcsTnD-mthncptr'!$B$1,O4522='PERAC-ngpPrcsTnD-mthncptr'!$C$1,O4522='PERAC-ngpPrcsTnD-mthncptr'!$D$1)</f>
        <v>0</v>
      </c>
      <c r="N4522" s="267">
        <f>IF(M4522=TRUE,L4522+'NPV Calcs'!$D$14,L4522)</f>
        <v>64.926372308250393</v>
      </c>
      <c r="O4522" s="267" t="str">
        <f>INDEX('EPA Tech to Policy Mapping'!$D:$D,MATCH(F4522,'EPA Tech to Policy Mapping'!$C:$C,0))</f>
        <v>waste - methane capture</v>
      </c>
    </row>
    <row r="4523" spans="1:15" hidden="1" x14ac:dyDescent="0.35">
      <c r="A4523" s="267">
        <v>2035</v>
      </c>
      <c r="B4523" s="267" t="s">
        <v>567</v>
      </c>
      <c r="C4523" s="267" t="s">
        <v>568</v>
      </c>
      <c r="D4523" s="267" t="s">
        <v>4952</v>
      </c>
      <c r="E4523" s="267" t="s">
        <v>5065</v>
      </c>
      <c r="F4523" s="267" t="s">
        <v>570</v>
      </c>
      <c r="G4523" s="267">
        <v>0</v>
      </c>
      <c r="H4523" s="267">
        <v>8.5598458369671296E-5</v>
      </c>
      <c r="I4523" s="267">
        <v>0</v>
      </c>
      <c r="J4523" s="267">
        <v>0</v>
      </c>
      <c r="K4523" s="267">
        <v>8.5598458369671296E-5</v>
      </c>
      <c r="L4523" s="267">
        <v>13.5728711582189</v>
      </c>
      <c r="M4523" s="267" t="b">
        <f>OR(O4523='PERAC-ngpPrcsTnD-mthncptr'!$B$1,O4523='PERAC-ngpPrcsTnD-mthncptr'!$C$1,O4523='PERAC-ngpPrcsTnD-mthncptr'!$D$1)</f>
        <v>0</v>
      </c>
      <c r="N4523" s="267">
        <f>IF(M4523=TRUE,L4523+'NPV Calcs'!$D$14,L4523)</f>
        <v>13.5728711582189</v>
      </c>
      <c r="O4523" s="267" t="str">
        <f>INDEX('EPA Tech to Policy Mapping'!$D:$D,MATCH(F4523,'EPA Tech to Policy Mapping'!$C:$C,0))</f>
        <v>waste - methane capture</v>
      </c>
    </row>
    <row r="4524" spans="1:15" hidden="1" x14ac:dyDescent="0.35">
      <c r="A4524" s="267">
        <v>2050</v>
      </c>
      <c r="B4524" s="267" t="s">
        <v>567</v>
      </c>
      <c r="C4524" s="267" t="s">
        <v>568</v>
      </c>
      <c r="D4524" s="267" t="s">
        <v>4952</v>
      </c>
      <c r="E4524" s="267" t="s">
        <v>5065</v>
      </c>
      <c r="F4524" s="267" t="s">
        <v>570</v>
      </c>
      <c r="G4524" s="267">
        <v>0</v>
      </c>
      <c r="H4524" s="267">
        <v>1.21427364754186E-5</v>
      </c>
      <c r="I4524" s="267">
        <v>0</v>
      </c>
      <c r="J4524" s="267">
        <v>0</v>
      </c>
      <c r="K4524" s="267">
        <v>1.21427364754186E-5</v>
      </c>
      <c r="L4524" s="267">
        <v>91.614468378635294</v>
      </c>
      <c r="M4524" s="267" t="b">
        <f>OR(O4524='PERAC-ngpPrcsTnD-mthncptr'!$B$1,O4524='PERAC-ngpPrcsTnD-mthncptr'!$C$1,O4524='PERAC-ngpPrcsTnD-mthncptr'!$D$1)</f>
        <v>0</v>
      </c>
      <c r="N4524" s="267">
        <f>IF(M4524=TRUE,L4524+'NPV Calcs'!$D$14,L4524)</f>
        <v>91.614468378635294</v>
      </c>
      <c r="O4524" s="267" t="str">
        <f>INDEX('EPA Tech to Policy Mapping'!$D:$D,MATCH(F4524,'EPA Tech to Policy Mapping'!$C:$C,0))</f>
        <v>waste - methane capture</v>
      </c>
    </row>
    <row r="4525" spans="1:15" hidden="1" x14ac:dyDescent="0.35">
      <c r="A4525" s="267">
        <v>2045</v>
      </c>
      <c r="B4525" s="267" t="s">
        <v>567</v>
      </c>
      <c r="C4525" s="267" t="s">
        <v>568</v>
      </c>
      <c r="D4525" s="267" t="s">
        <v>4952</v>
      </c>
      <c r="E4525" s="267" t="s">
        <v>5065</v>
      </c>
      <c r="F4525" s="267" t="s">
        <v>570</v>
      </c>
      <c r="G4525" s="267">
        <v>0</v>
      </c>
      <c r="H4525" s="267">
        <v>6.0919856350541603E-5</v>
      </c>
      <c r="I4525" s="267">
        <v>0</v>
      </c>
      <c r="J4525" s="267">
        <v>0</v>
      </c>
      <c r="K4525" s="267">
        <v>6.0919856350541603E-5</v>
      </c>
      <c r="L4525" s="267">
        <v>22.499868276876899</v>
      </c>
      <c r="M4525" s="267" t="b">
        <f>OR(O4525='PERAC-ngpPrcsTnD-mthncptr'!$B$1,O4525='PERAC-ngpPrcsTnD-mthncptr'!$C$1,O4525='PERAC-ngpPrcsTnD-mthncptr'!$D$1)</f>
        <v>0</v>
      </c>
      <c r="N4525" s="267">
        <f>IF(M4525=TRUE,L4525+'NPV Calcs'!$D$14,L4525)</f>
        <v>22.499868276876899</v>
      </c>
      <c r="O4525" s="267" t="str">
        <f>INDEX('EPA Tech to Policy Mapping'!$D:$D,MATCH(F4525,'EPA Tech to Policy Mapping'!$C:$C,0))</f>
        <v>waste - methane capture</v>
      </c>
    </row>
    <row r="4526" spans="1:15" hidden="1" x14ac:dyDescent="0.35">
      <c r="A4526" s="267">
        <v>2040</v>
      </c>
      <c r="B4526" s="267" t="s">
        <v>567</v>
      </c>
      <c r="C4526" s="267" t="s">
        <v>568</v>
      </c>
      <c r="D4526" s="267" t="s">
        <v>4952</v>
      </c>
      <c r="E4526" s="267" t="s">
        <v>5065</v>
      </c>
      <c r="F4526" s="267" t="s">
        <v>570</v>
      </c>
      <c r="G4526" s="267">
        <v>0</v>
      </c>
      <c r="H4526" s="267">
        <v>1.5135119978170501E-5</v>
      </c>
      <c r="I4526" s="267">
        <v>0</v>
      </c>
      <c r="J4526" s="267">
        <v>0</v>
      </c>
      <c r="K4526" s="267">
        <v>1.5135119978170501E-5</v>
      </c>
      <c r="L4526" s="267">
        <v>70.793966448696693</v>
      </c>
      <c r="M4526" s="267" t="b">
        <f>OR(O4526='PERAC-ngpPrcsTnD-mthncptr'!$B$1,O4526='PERAC-ngpPrcsTnD-mthncptr'!$C$1,O4526='PERAC-ngpPrcsTnD-mthncptr'!$D$1)</f>
        <v>0</v>
      </c>
      <c r="N4526" s="267">
        <f>IF(M4526=TRUE,L4526+'NPV Calcs'!$D$14,L4526)</f>
        <v>70.793966448696693</v>
      </c>
      <c r="O4526" s="267" t="str">
        <f>INDEX('EPA Tech to Policy Mapping'!$D:$D,MATCH(F4526,'EPA Tech to Policy Mapping'!$C:$C,0))</f>
        <v>waste - methane capture</v>
      </c>
    </row>
    <row r="4527" spans="1:15" hidden="1" x14ac:dyDescent="0.35">
      <c r="A4527" s="267">
        <v>2040</v>
      </c>
      <c r="B4527" s="267" t="s">
        <v>567</v>
      </c>
      <c r="C4527" s="267" t="s">
        <v>568</v>
      </c>
      <c r="D4527" s="267" t="s">
        <v>4952</v>
      </c>
      <c r="E4527" s="267" t="s">
        <v>5065</v>
      </c>
      <c r="F4527" s="267" t="s">
        <v>570</v>
      </c>
      <c r="G4527" s="267">
        <v>0</v>
      </c>
      <c r="H4527" s="267">
        <v>3.79200447460578E-5</v>
      </c>
      <c r="I4527" s="267">
        <v>0</v>
      </c>
      <c r="J4527" s="267">
        <v>0</v>
      </c>
      <c r="K4527" s="267">
        <v>3.79200447460578E-5</v>
      </c>
      <c r="L4527" s="267">
        <v>23.365723732121399</v>
      </c>
      <c r="M4527" s="267" t="b">
        <f>OR(O4527='PERAC-ngpPrcsTnD-mthncptr'!$B$1,O4527='PERAC-ngpPrcsTnD-mthncptr'!$C$1,O4527='PERAC-ngpPrcsTnD-mthncptr'!$D$1)</f>
        <v>0</v>
      </c>
      <c r="N4527" s="267">
        <f>IF(M4527=TRUE,L4527+'NPV Calcs'!$D$14,L4527)</f>
        <v>23.365723732121399</v>
      </c>
      <c r="O4527" s="267" t="str">
        <f>INDEX('EPA Tech to Policy Mapping'!$D:$D,MATCH(F4527,'EPA Tech to Policy Mapping'!$C:$C,0))</f>
        <v>waste - methane capture</v>
      </c>
    </row>
    <row r="4528" spans="1:15" hidden="1" x14ac:dyDescent="0.35">
      <c r="A4528" s="267">
        <v>2045</v>
      </c>
      <c r="B4528" s="267" t="s">
        <v>567</v>
      </c>
      <c r="C4528" s="267" t="s">
        <v>568</v>
      </c>
      <c r="D4528" s="267" t="s">
        <v>4952</v>
      </c>
      <c r="E4528" s="267" t="s">
        <v>5065</v>
      </c>
      <c r="F4528" s="267" t="s">
        <v>570</v>
      </c>
      <c r="G4528" s="267">
        <v>0</v>
      </c>
      <c r="H4528" s="267">
        <v>4.6333189157194897E-5</v>
      </c>
      <c r="I4528" s="267">
        <v>0</v>
      </c>
      <c r="J4528" s="267">
        <v>0</v>
      </c>
      <c r="K4528" s="267">
        <v>4.6333189157194897E-5</v>
      </c>
      <c r="L4528" s="267">
        <v>17.082232497289599</v>
      </c>
      <c r="M4528" s="267" t="b">
        <f>OR(O4528='PERAC-ngpPrcsTnD-mthncptr'!$B$1,O4528='PERAC-ngpPrcsTnD-mthncptr'!$C$1,O4528='PERAC-ngpPrcsTnD-mthncptr'!$D$1)</f>
        <v>0</v>
      </c>
      <c r="N4528" s="267">
        <f>IF(M4528=TRUE,L4528+'NPV Calcs'!$D$14,L4528)</f>
        <v>17.082232497289599</v>
      </c>
      <c r="O4528" s="267" t="str">
        <f>INDEX('EPA Tech to Policy Mapping'!$D:$D,MATCH(F4528,'EPA Tech to Policy Mapping'!$C:$C,0))</f>
        <v>waste - methane capture</v>
      </c>
    </row>
    <row r="4529" spans="1:15" hidden="1" x14ac:dyDescent="0.35">
      <c r="A4529" s="267">
        <v>2035</v>
      </c>
      <c r="B4529" s="267" t="s">
        <v>567</v>
      </c>
      <c r="C4529" s="267" t="s">
        <v>568</v>
      </c>
      <c r="D4529" s="267" t="s">
        <v>4952</v>
      </c>
      <c r="E4529" s="267" t="s">
        <v>5065</v>
      </c>
      <c r="F4529" s="267" t="s">
        <v>570</v>
      </c>
      <c r="G4529" s="267">
        <v>0</v>
      </c>
      <c r="H4529" s="267">
        <v>9.1629698576191698E-5</v>
      </c>
      <c r="I4529" s="267">
        <v>0</v>
      </c>
      <c r="J4529" s="267">
        <v>0</v>
      </c>
      <c r="K4529" s="267">
        <v>9.1629698576191698E-5</v>
      </c>
      <c r="L4529" s="267">
        <v>3.3409984485647199</v>
      </c>
      <c r="M4529" s="267" t="b">
        <f>OR(O4529='PERAC-ngpPrcsTnD-mthncptr'!$B$1,O4529='PERAC-ngpPrcsTnD-mthncptr'!$C$1,O4529='PERAC-ngpPrcsTnD-mthncptr'!$D$1)</f>
        <v>0</v>
      </c>
      <c r="N4529" s="267">
        <f>IF(M4529=TRUE,L4529+'NPV Calcs'!$D$14,L4529)</f>
        <v>3.3409984485647199</v>
      </c>
      <c r="O4529" s="267" t="str">
        <f>INDEX('EPA Tech to Policy Mapping'!$D:$D,MATCH(F4529,'EPA Tech to Policy Mapping'!$C:$C,0))</f>
        <v>waste - methane capture</v>
      </c>
    </row>
    <row r="4530" spans="1:15" hidden="1" x14ac:dyDescent="0.35">
      <c r="A4530" s="267">
        <v>2050</v>
      </c>
      <c r="B4530" s="267" t="s">
        <v>567</v>
      </c>
      <c r="C4530" s="267" t="s">
        <v>568</v>
      </c>
      <c r="D4530" s="267" t="s">
        <v>4952</v>
      </c>
      <c r="E4530" s="267" t="s">
        <v>5065</v>
      </c>
      <c r="F4530" s="267" t="s">
        <v>570</v>
      </c>
      <c r="G4530" s="267">
        <v>0</v>
      </c>
      <c r="H4530" s="267">
        <v>1.8837950829367599E-5</v>
      </c>
      <c r="I4530" s="267">
        <v>0</v>
      </c>
      <c r="J4530" s="267">
        <v>0</v>
      </c>
      <c r="K4530" s="267">
        <v>1.8837950829367599E-5</v>
      </c>
      <c r="L4530" s="267">
        <v>56.861722899689298</v>
      </c>
      <c r="M4530" s="267" t="b">
        <f>OR(O4530='PERAC-ngpPrcsTnD-mthncptr'!$B$1,O4530='PERAC-ngpPrcsTnD-mthncptr'!$C$1,O4530='PERAC-ngpPrcsTnD-mthncptr'!$D$1)</f>
        <v>0</v>
      </c>
      <c r="N4530" s="267">
        <f>IF(M4530=TRUE,L4530+'NPV Calcs'!$D$14,L4530)</f>
        <v>56.861722899689298</v>
      </c>
      <c r="O4530" s="267" t="str">
        <f>INDEX('EPA Tech to Policy Mapping'!$D:$D,MATCH(F4530,'EPA Tech to Policy Mapping'!$C:$C,0))</f>
        <v>waste - methane capture</v>
      </c>
    </row>
    <row r="4531" spans="1:15" hidden="1" x14ac:dyDescent="0.35">
      <c r="A4531" s="267">
        <v>2035</v>
      </c>
      <c r="B4531" s="267" t="s">
        <v>567</v>
      </c>
      <c r="C4531" s="267" t="s">
        <v>568</v>
      </c>
      <c r="D4531" s="267" t="s">
        <v>4952</v>
      </c>
      <c r="E4531" s="267" t="s">
        <v>5065</v>
      </c>
      <c r="F4531" s="267" t="s">
        <v>570</v>
      </c>
      <c r="G4531" s="267">
        <v>0</v>
      </c>
      <c r="H4531" s="267">
        <v>6.7495457892512904E-5</v>
      </c>
      <c r="I4531" s="267">
        <v>0</v>
      </c>
      <c r="J4531" s="267">
        <v>0</v>
      </c>
      <c r="K4531" s="267">
        <v>6.7495457892512904E-5</v>
      </c>
      <c r="L4531" s="267">
        <v>18.498280849790302</v>
      </c>
      <c r="M4531" s="267" t="b">
        <f>OR(O4531='PERAC-ngpPrcsTnD-mthncptr'!$B$1,O4531='PERAC-ngpPrcsTnD-mthncptr'!$C$1,O4531='PERAC-ngpPrcsTnD-mthncptr'!$D$1)</f>
        <v>0</v>
      </c>
      <c r="N4531" s="267">
        <f>IF(M4531=TRUE,L4531+'NPV Calcs'!$D$14,L4531)</f>
        <v>18.498280849790302</v>
      </c>
      <c r="O4531" s="267" t="str">
        <f>INDEX('EPA Tech to Policy Mapping'!$D:$D,MATCH(F4531,'EPA Tech to Policy Mapping'!$C:$C,0))</f>
        <v>waste - methane capture</v>
      </c>
    </row>
    <row r="4532" spans="1:15" hidden="1" x14ac:dyDescent="0.35">
      <c r="A4532" s="267">
        <v>2045</v>
      </c>
      <c r="B4532" s="267" t="s">
        <v>567</v>
      </c>
      <c r="C4532" s="267" t="s">
        <v>568</v>
      </c>
      <c r="D4532" s="267" t="s">
        <v>4952</v>
      </c>
      <c r="E4532" s="267" t="s">
        <v>5065</v>
      </c>
      <c r="F4532" s="267" t="s">
        <v>570</v>
      </c>
      <c r="G4532" s="267">
        <v>0</v>
      </c>
      <c r="H4532" s="267">
        <v>1.4855459160077401E-5</v>
      </c>
      <c r="I4532" s="267">
        <v>0</v>
      </c>
      <c r="J4532" s="267">
        <v>0</v>
      </c>
      <c r="K4532" s="267">
        <v>1.4855459160077401E-5</v>
      </c>
      <c r="L4532" s="267">
        <v>72.901485366995004</v>
      </c>
      <c r="M4532" s="267" t="b">
        <f>OR(O4532='PERAC-ngpPrcsTnD-mthncptr'!$B$1,O4532='PERAC-ngpPrcsTnD-mthncptr'!$C$1,O4532='PERAC-ngpPrcsTnD-mthncptr'!$D$1)</f>
        <v>0</v>
      </c>
      <c r="N4532" s="267">
        <f>IF(M4532=TRUE,L4532+'NPV Calcs'!$D$14,L4532)</f>
        <v>72.901485366995004</v>
      </c>
      <c r="O4532" s="267" t="str">
        <f>INDEX('EPA Tech to Policy Mapping'!$D:$D,MATCH(F4532,'EPA Tech to Policy Mapping'!$C:$C,0))</f>
        <v>waste - methane capture</v>
      </c>
    </row>
    <row r="4533" spans="1:15" hidden="1" x14ac:dyDescent="0.35">
      <c r="A4533" s="267">
        <v>2050</v>
      </c>
      <c r="B4533" s="267" t="s">
        <v>567</v>
      </c>
      <c r="C4533" s="267" t="s">
        <v>568</v>
      </c>
      <c r="D4533" s="267" t="s">
        <v>4952</v>
      </c>
      <c r="E4533" s="267" t="s">
        <v>5065</v>
      </c>
      <c r="F4533" s="267" t="s">
        <v>570</v>
      </c>
      <c r="G4533" s="267">
        <v>0</v>
      </c>
      <c r="H4533" s="267">
        <v>3.3210078481618999E-5</v>
      </c>
      <c r="I4533" s="267">
        <v>0</v>
      </c>
      <c r="J4533" s="267">
        <v>0</v>
      </c>
      <c r="K4533" s="267">
        <v>3.3210078481618999E-5</v>
      </c>
      <c r="L4533" s="267">
        <v>37.555870833463302</v>
      </c>
      <c r="M4533" s="267" t="b">
        <f>OR(O4533='PERAC-ngpPrcsTnD-mthncptr'!$B$1,O4533='PERAC-ngpPrcsTnD-mthncptr'!$C$1,O4533='PERAC-ngpPrcsTnD-mthncptr'!$D$1)</f>
        <v>0</v>
      </c>
      <c r="N4533" s="267">
        <f>IF(M4533=TRUE,L4533+'NPV Calcs'!$D$14,L4533)</f>
        <v>37.555870833463302</v>
      </c>
      <c r="O4533" s="267" t="str">
        <f>INDEX('EPA Tech to Policy Mapping'!$D:$D,MATCH(F4533,'EPA Tech to Policy Mapping'!$C:$C,0))</f>
        <v>waste - methane capture</v>
      </c>
    </row>
    <row r="4534" spans="1:15" hidden="1" x14ac:dyDescent="0.35">
      <c r="A4534" s="267">
        <v>2030</v>
      </c>
      <c r="B4534" s="267" t="s">
        <v>567</v>
      </c>
      <c r="C4534" s="267" t="s">
        <v>568</v>
      </c>
      <c r="D4534" s="267" t="s">
        <v>4952</v>
      </c>
      <c r="E4534" s="267" t="s">
        <v>5065</v>
      </c>
      <c r="F4534" s="267" t="s">
        <v>570</v>
      </c>
      <c r="G4534" s="267">
        <v>0</v>
      </c>
      <c r="H4534" s="267">
        <v>8.9968187023632397E-5</v>
      </c>
      <c r="I4534" s="267">
        <v>0</v>
      </c>
      <c r="J4534" s="267">
        <v>0</v>
      </c>
      <c r="K4534" s="267">
        <v>8.9968187023632397E-5</v>
      </c>
      <c r="L4534" s="267">
        <v>3.94854629170338</v>
      </c>
      <c r="M4534" s="267" t="b">
        <f>OR(O4534='PERAC-ngpPrcsTnD-mthncptr'!$B$1,O4534='PERAC-ngpPrcsTnD-mthncptr'!$C$1,O4534='PERAC-ngpPrcsTnD-mthncptr'!$D$1)</f>
        <v>0</v>
      </c>
      <c r="N4534" s="267">
        <f>IF(M4534=TRUE,L4534+'NPV Calcs'!$D$14,L4534)</f>
        <v>3.94854629170338</v>
      </c>
      <c r="O4534" s="267" t="str">
        <f>INDEX('EPA Tech to Policy Mapping'!$D:$D,MATCH(F4534,'EPA Tech to Policy Mapping'!$C:$C,0))</f>
        <v>waste - methane capture</v>
      </c>
    </row>
    <row r="4535" spans="1:15" hidden="1" x14ac:dyDescent="0.35">
      <c r="A4535" s="267">
        <v>2030</v>
      </c>
      <c r="B4535" s="267" t="s">
        <v>567</v>
      </c>
      <c r="C4535" s="267" t="s">
        <v>568</v>
      </c>
      <c r="D4535" s="267" t="s">
        <v>4952</v>
      </c>
      <c r="E4535" s="267" t="s">
        <v>5065</v>
      </c>
      <c r="F4535" s="267" t="s">
        <v>570</v>
      </c>
      <c r="G4535" s="267">
        <v>0</v>
      </c>
      <c r="H4535" s="267">
        <v>1.3013867528216099E-5</v>
      </c>
      <c r="I4535" s="267">
        <v>0</v>
      </c>
      <c r="J4535" s="267">
        <v>0</v>
      </c>
      <c r="K4535" s="267">
        <v>1.3013867528216099E-5</v>
      </c>
      <c r="L4535" s="267">
        <v>76.215286371374205</v>
      </c>
      <c r="M4535" s="267" t="b">
        <f>OR(O4535='PERAC-ngpPrcsTnD-mthncptr'!$B$1,O4535='PERAC-ngpPrcsTnD-mthncptr'!$C$1,O4535='PERAC-ngpPrcsTnD-mthncptr'!$D$1)</f>
        <v>0</v>
      </c>
      <c r="N4535" s="267">
        <f>IF(M4535=TRUE,L4535+'NPV Calcs'!$D$14,L4535)</f>
        <v>76.215286371374205</v>
      </c>
      <c r="O4535" s="267" t="str">
        <f>INDEX('EPA Tech to Policy Mapping'!$D:$D,MATCH(F4535,'EPA Tech to Policy Mapping'!$C:$C,0))</f>
        <v>waste - methane capture</v>
      </c>
    </row>
    <row r="4536" spans="1:15" hidden="1" x14ac:dyDescent="0.35">
      <c r="A4536" s="267">
        <v>2040</v>
      </c>
      <c r="B4536" s="267" t="s">
        <v>567</v>
      </c>
      <c r="C4536" s="267" t="s">
        <v>568</v>
      </c>
      <c r="D4536" s="267" t="s">
        <v>4952</v>
      </c>
      <c r="E4536" s="267" t="s">
        <v>5065</v>
      </c>
      <c r="F4536" s="267" t="s">
        <v>570</v>
      </c>
      <c r="G4536" s="267">
        <v>0</v>
      </c>
      <c r="H4536" s="267">
        <v>9.5180374764244994E-5</v>
      </c>
      <c r="I4536" s="267">
        <v>0</v>
      </c>
      <c r="J4536" s="267">
        <v>0</v>
      </c>
      <c r="K4536" s="267">
        <v>9.5180374764244994E-5</v>
      </c>
      <c r="L4536" s="267">
        <v>22.097883225906401</v>
      </c>
      <c r="M4536" s="267" t="b">
        <f>OR(O4536='PERAC-ngpPrcsTnD-mthncptr'!$B$1,O4536='PERAC-ngpPrcsTnD-mthncptr'!$C$1,O4536='PERAC-ngpPrcsTnD-mthncptr'!$D$1)</f>
        <v>0</v>
      </c>
      <c r="N4536" s="267">
        <f>IF(M4536=TRUE,L4536+'NPV Calcs'!$D$14,L4536)</f>
        <v>22.097883225906401</v>
      </c>
      <c r="O4536" s="267" t="str">
        <f>INDEX('EPA Tech to Policy Mapping'!$D:$D,MATCH(F4536,'EPA Tech to Policy Mapping'!$C:$C,0))</f>
        <v>waste - methane capture</v>
      </c>
    </row>
    <row r="4537" spans="1:15" hidden="1" x14ac:dyDescent="0.35">
      <c r="A4537" s="267">
        <v>2030</v>
      </c>
      <c r="B4537" s="267" t="s">
        <v>567</v>
      </c>
      <c r="C4537" s="267" t="s">
        <v>568</v>
      </c>
      <c r="D4537" s="267" t="s">
        <v>4952</v>
      </c>
      <c r="E4537" s="267" t="s">
        <v>5065</v>
      </c>
      <c r="F4537" s="267" t="s">
        <v>570</v>
      </c>
      <c r="G4537" s="267">
        <v>0</v>
      </c>
      <c r="H4537" s="267">
        <v>5.31460993014669E-5</v>
      </c>
      <c r="I4537" s="267">
        <v>0</v>
      </c>
      <c r="J4537" s="267">
        <v>0</v>
      </c>
      <c r="K4537" s="267">
        <v>5.31460993014669E-5</v>
      </c>
      <c r="L4537" s="267">
        <v>11.586083594226601</v>
      </c>
      <c r="M4537" s="267" t="b">
        <f>OR(O4537='PERAC-ngpPrcsTnD-mthncptr'!$B$1,O4537='PERAC-ngpPrcsTnD-mthncptr'!$C$1,O4537='PERAC-ngpPrcsTnD-mthncptr'!$D$1)</f>
        <v>0</v>
      </c>
      <c r="N4537" s="267">
        <f>IF(M4537=TRUE,L4537+'NPV Calcs'!$D$14,L4537)</f>
        <v>11.586083594226601</v>
      </c>
      <c r="O4537" s="267" t="str">
        <f>INDEX('EPA Tech to Policy Mapping'!$D:$D,MATCH(F4537,'EPA Tech to Policy Mapping'!$C:$C,0))</f>
        <v>waste - methane capture</v>
      </c>
    </row>
    <row r="4538" spans="1:15" hidden="1" x14ac:dyDescent="0.35">
      <c r="A4538" s="267">
        <v>2025</v>
      </c>
      <c r="B4538" s="267" t="s">
        <v>567</v>
      </c>
      <c r="C4538" s="267" t="s">
        <v>568</v>
      </c>
      <c r="D4538" s="267" t="s">
        <v>4952</v>
      </c>
      <c r="E4538" s="267" t="s">
        <v>5065</v>
      </c>
      <c r="F4538" s="267" t="s">
        <v>570</v>
      </c>
      <c r="G4538" s="267">
        <v>0</v>
      </c>
      <c r="H4538" s="1">
        <v>2.77139332392935E-7</v>
      </c>
      <c r="I4538" s="267">
        <v>0</v>
      </c>
      <c r="J4538" s="267">
        <v>0</v>
      </c>
      <c r="K4538" s="1">
        <v>2.77139332392935E-7</v>
      </c>
      <c r="L4538" s="267">
        <v>4488.83220801466</v>
      </c>
      <c r="M4538" s="267" t="b">
        <f>OR(O4538='PERAC-ngpPrcsTnD-mthncptr'!$B$1,O4538='PERAC-ngpPrcsTnD-mthncptr'!$C$1,O4538='PERAC-ngpPrcsTnD-mthncptr'!$D$1)</f>
        <v>0</v>
      </c>
      <c r="N4538" s="267">
        <f>IF(M4538=TRUE,L4538+'NPV Calcs'!$D$14,L4538)</f>
        <v>4488.83220801466</v>
      </c>
      <c r="O4538" s="267" t="str">
        <f>INDEX('EPA Tech to Policy Mapping'!$D:$D,MATCH(F4538,'EPA Tech to Policy Mapping'!$C:$C,0))</f>
        <v>waste - methane capture</v>
      </c>
    </row>
    <row r="4539" spans="1:15" hidden="1" x14ac:dyDescent="0.35">
      <c r="A4539" s="267">
        <v>2040</v>
      </c>
      <c r="B4539" s="267" t="s">
        <v>567</v>
      </c>
      <c r="C4539" s="267" t="s">
        <v>568</v>
      </c>
      <c r="D4539" s="267" t="s">
        <v>4952</v>
      </c>
      <c r="E4539" s="267" t="s">
        <v>5065</v>
      </c>
      <c r="F4539" s="267" t="s">
        <v>570</v>
      </c>
      <c r="G4539" s="267">
        <v>0</v>
      </c>
      <c r="H4539" s="267">
        <v>1.42622986392975E-5</v>
      </c>
      <c r="I4539" s="267">
        <v>0</v>
      </c>
      <c r="J4539" s="267">
        <v>0</v>
      </c>
      <c r="K4539" s="267">
        <v>1.42622986392975E-5</v>
      </c>
      <c r="L4539" s="267">
        <v>75.702714366189596</v>
      </c>
      <c r="M4539" s="267" t="b">
        <f>OR(O4539='PERAC-ngpPrcsTnD-mthncptr'!$B$1,O4539='PERAC-ngpPrcsTnD-mthncptr'!$C$1,O4539='PERAC-ngpPrcsTnD-mthncptr'!$D$1)</f>
        <v>0</v>
      </c>
      <c r="N4539" s="267">
        <f>IF(M4539=TRUE,L4539+'NPV Calcs'!$D$14,L4539)</f>
        <v>75.702714366189596</v>
      </c>
      <c r="O4539" s="267" t="str">
        <f>INDEX('EPA Tech to Policy Mapping'!$D:$D,MATCH(F4539,'EPA Tech to Policy Mapping'!$C:$C,0))</f>
        <v>waste - methane capture</v>
      </c>
    </row>
    <row r="4540" spans="1:15" hidden="1" x14ac:dyDescent="0.35">
      <c r="A4540" s="267">
        <v>2030</v>
      </c>
      <c r="B4540" s="267" t="s">
        <v>567</v>
      </c>
      <c r="C4540" s="267" t="s">
        <v>568</v>
      </c>
      <c r="D4540" s="267" t="s">
        <v>4952</v>
      </c>
      <c r="E4540" s="267" t="s">
        <v>5065</v>
      </c>
      <c r="F4540" s="267" t="s">
        <v>570</v>
      </c>
      <c r="G4540" s="267">
        <v>0</v>
      </c>
      <c r="H4540" s="267">
        <v>3.7159878568051997E-5</v>
      </c>
      <c r="I4540" s="267">
        <v>0</v>
      </c>
      <c r="J4540" s="267">
        <v>0</v>
      </c>
      <c r="K4540" s="267">
        <v>3.7159878568051997E-5</v>
      </c>
      <c r="L4540" s="267">
        <v>21.3114303549578</v>
      </c>
      <c r="M4540" s="267" t="b">
        <f>OR(O4540='PERAC-ngpPrcsTnD-mthncptr'!$B$1,O4540='PERAC-ngpPrcsTnD-mthncptr'!$C$1,O4540='PERAC-ngpPrcsTnD-mthncptr'!$D$1)</f>
        <v>0</v>
      </c>
      <c r="N4540" s="267">
        <f>IF(M4540=TRUE,L4540+'NPV Calcs'!$D$14,L4540)</f>
        <v>21.3114303549578</v>
      </c>
      <c r="O4540" s="267" t="str">
        <f>INDEX('EPA Tech to Policy Mapping'!$D:$D,MATCH(F4540,'EPA Tech to Policy Mapping'!$C:$C,0))</f>
        <v>waste - methane capture</v>
      </c>
    </row>
    <row r="4541" spans="1:15" hidden="1" x14ac:dyDescent="0.35">
      <c r="A4541" s="267">
        <v>2035</v>
      </c>
      <c r="B4541" s="267" t="s">
        <v>567</v>
      </c>
      <c r="C4541" s="267" t="s">
        <v>568</v>
      </c>
      <c r="D4541" s="267" t="s">
        <v>4952</v>
      </c>
      <c r="E4541" s="267" t="s">
        <v>5065</v>
      </c>
      <c r="F4541" s="267" t="s">
        <v>570</v>
      </c>
      <c r="G4541" s="267">
        <v>0</v>
      </c>
      <c r="H4541" s="267">
        <v>1.97824493328045E-5</v>
      </c>
      <c r="I4541" s="267">
        <v>0</v>
      </c>
      <c r="J4541" s="267">
        <v>0</v>
      </c>
      <c r="K4541" s="267">
        <v>1.97824493328045E-5</v>
      </c>
      <c r="L4541" s="267">
        <v>48.840255905594901</v>
      </c>
      <c r="M4541" s="267" t="b">
        <f>OR(O4541='PERAC-ngpPrcsTnD-mthncptr'!$B$1,O4541='PERAC-ngpPrcsTnD-mthncptr'!$C$1,O4541='PERAC-ngpPrcsTnD-mthncptr'!$D$1)</f>
        <v>0</v>
      </c>
      <c r="N4541" s="267">
        <f>IF(M4541=TRUE,L4541+'NPV Calcs'!$D$14,L4541)</f>
        <v>48.840255905594901</v>
      </c>
      <c r="O4541" s="267" t="str">
        <f>INDEX('EPA Tech to Policy Mapping'!$D:$D,MATCH(F4541,'EPA Tech to Policy Mapping'!$C:$C,0))</f>
        <v>waste - methane capture</v>
      </c>
    </row>
    <row r="4542" spans="1:15" hidden="1" x14ac:dyDescent="0.35">
      <c r="A4542" s="267">
        <v>2045</v>
      </c>
      <c r="B4542" s="267" t="s">
        <v>567</v>
      </c>
      <c r="C4542" s="267" t="s">
        <v>568</v>
      </c>
      <c r="D4542" s="267" t="s">
        <v>4952</v>
      </c>
      <c r="E4542" s="267" t="s">
        <v>5065</v>
      </c>
      <c r="F4542" s="267" t="s">
        <v>570</v>
      </c>
      <c r="G4542" s="267">
        <v>0</v>
      </c>
      <c r="H4542" s="267">
        <v>5.4096681470762401E-5</v>
      </c>
      <c r="I4542" s="267">
        <v>0</v>
      </c>
      <c r="J4542" s="267">
        <v>0</v>
      </c>
      <c r="K4542" s="267">
        <v>5.4096681470762401E-5</v>
      </c>
      <c r="L4542" s="267">
        <v>14.951522301723401</v>
      </c>
      <c r="M4542" s="267" t="b">
        <f>OR(O4542='PERAC-ngpPrcsTnD-mthncptr'!$B$1,O4542='PERAC-ngpPrcsTnD-mthncptr'!$C$1,O4542='PERAC-ngpPrcsTnD-mthncptr'!$D$1)</f>
        <v>0</v>
      </c>
      <c r="N4542" s="267">
        <f>IF(M4542=TRUE,L4542+'NPV Calcs'!$D$14,L4542)</f>
        <v>14.951522301723401</v>
      </c>
      <c r="O4542" s="267" t="str">
        <f>INDEX('EPA Tech to Policy Mapping'!$D:$D,MATCH(F4542,'EPA Tech to Policy Mapping'!$C:$C,0))</f>
        <v>waste - methane capture</v>
      </c>
    </row>
    <row r="4543" spans="1:15" hidden="1" x14ac:dyDescent="0.35">
      <c r="A4543" s="267">
        <v>2040</v>
      </c>
      <c r="B4543" s="267" t="s">
        <v>567</v>
      </c>
      <c r="C4543" s="267" t="s">
        <v>568</v>
      </c>
      <c r="D4543" s="267" t="s">
        <v>4952</v>
      </c>
      <c r="E4543" s="267" t="s">
        <v>5065</v>
      </c>
      <c r="F4543" s="267" t="s">
        <v>570</v>
      </c>
      <c r="G4543" s="267">
        <v>0</v>
      </c>
      <c r="H4543" s="267">
        <v>2.2676766027115401E-5</v>
      </c>
      <c r="I4543" s="267">
        <v>0</v>
      </c>
      <c r="J4543" s="267">
        <v>0</v>
      </c>
      <c r="K4543" s="267">
        <v>2.2676766027115401E-5</v>
      </c>
      <c r="L4543" s="267">
        <v>54.133400835963002</v>
      </c>
      <c r="M4543" s="267" t="b">
        <f>OR(O4543='PERAC-ngpPrcsTnD-mthncptr'!$B$1,O4543='PERAC-ngpPrcsTnD-mthncptr'!$C$1,O4543='PERAC-ngpPrcsTnD-mthncptr'!$D$1)</f>
        <v>0</v>
      </c>
      <c r="N4543" s="267">
        <f>IF(M4543=TRUE,L4543+'NPV Calcs'!$D$14,L4543)</f>
        <v>54.133400835963002</v>
      </c>
      <c r="O4543" s="267" t="str">
        <f>INDEX('EPA Tech to Policy Mapping'!$D:$D,MATCH(F4543,'EPA Tech to Policy Mapping'!$C:$C,0))</f>
        <v>waste - methane capture</v>
      </c>
    </row>
    <row r="4544" spans="1:15" hidden="1" x14ac:dyDescent="0.35">
      <c r="A4544" s="267">
        <v>2050</v>
      </c>
      <c r="B4544" s="267" t="s">
        <v>567</v>
      </c>
      <c r="C4544" s="267" t="s">
        <v>568</v>
      </c>
      <c r="D4544" s="267" t="s">
        <v>4952</v>
      </c>
      <c r="E4544" s="267" t="s">
        <v>5065</v>
      </c>
      <c r="F4544" s="267" t="s">
        <v>570</v>
      </c>
      <c r="G4544" s="267">
        <v>0</v>
      </c>
      <c r="H4544" s="267">
        <v>1.7813696298803701E-5</v>
      </c>
      <c r="I4544" s="267">
        <v>0</v>
      </c>
      <c r="J4544" s="267">
        <v>0</v>
      </c>
      <c r="K4544" s="267">
        <v>1.7813696298803701E-5</v>
      </c>
      <c r="L4544" s="267">
        <v>83.2779543548655</v>
      </c>
      <c r="M4544" s="267" t="b">
        <f>OR(O4544='PERAC-ngpPrcsTnD-mthncptr'!$B$1,O4544='PERAC-ngpPrcsTnD-mthncptr'!$C$1,O4544='PERAC-ngpPrcsTnD-mthncptr'!$D$1)</f>
        <v>0</v>
      </c>
      <c r="N4544" s="267">
        <f>IF(M4544=TRUE,L4544+'NPV Calcs'!$D$14,L4544)</f>
        <v>83.2779543548655</v>
      </c>
      <c r="O4544" s="267" t="str">
        <f>INDEX('EPA Tech to Policy Mapping'!$D:$D,MATCH(F4544,'EPA Tech to Policy Mapping'!$C:$C,0))</f>
        <v>waste - methane capture</v>
      </c>
    </row>
    <row r="4545" spans="1:15" hidden="1" x14ac:dyDescent="0.35">
      <c r="A4545" s="267">
        <v>2040</v>
      </c>
      <c r="B4545" s="267" t="s">
        <v>567</v>
      </c>
      <c r="C4545" s="267" t="s">
        <v>568</v>
      </c>
      <c r="D4545" s="267" t="s">
        <v>4952</v>
      </c>
      <c r="E4545" s="267" t="s">
        <v>5065</v>
      </c>
      <c r="F4545" s="267" t="s">
        <v>570</v>
      </c>
      <c r="G4545" s="267">
        <v>0</v>
      </c>
      <c r="H4545" s="267">
        <v>1.2250534341710199E-4</v>
      </c>
      <c r="I4545" s="267">
        <v>0</v>
      </c>
      <c r="J4545" s="267">
        <v>0</v>
      </c>
      <c r="K4545" s="267">
        <v>1.2250534341710199E-4</v>
      </c>
      <c r="L4545" s="267">
        <v>2.2860536087388299</v>
      </c>
      <c r="M4545" s="267" t="b">
        <f>OR(O4545='PERAC-ngpPrcsTnD-mthncptr'!$B$1,O4545='PERAC-ngpPrcsTnD-mthncptr'!$C$1,O4545='PERAC-ngpPrcsTnD-mthncptr'!$D$1)</f>
        <v>0</v>
      </c>
      <c r="N4545" s="267">
        <f>IF(M4545=TRUE,L4545+'NPV Calcs'!$D$14,L4545)</f>
        <v>2.2860536087388299</v>
      </c>
      <c r="O4545" s="267" t="str">
        <f>INDEX('EPA Tech to Policy Mapping'!$D:$D,MATCH(F4545,'EPA Tech to Policy Mapping'!$C:$C,0))</f>
        <v>waste - methane capture</v>
      </c>
    </row>
    <row r="4546" spans="1:15" hidden="1" x14ac:dyDescent="0.35">
      <c r="A4546" s="267">
        <v>2040</v>
      </c>
      <c r="B4546" s="267" t="s">
        <v>567</v>
      </c>
      <c r="C4546" s="267" t="s">
        <v>568</v>
      </c>
      <c r="D4546" s="267" t="s">
        <v>4952</v>
      </c>
      <c r="E4546" s="267" t="s">
        <v>5065</v>
      </c>
      <c r="F4546" s="267" t="s">
        <v>570</v>
      </c>
      <c r="G4546" s="267">
        <v>0</v>
      </c>
      <c r="H4546" s="267">
        <v>2.5587824557354101E-5</v>
      </c>
      <c r="I4546" s="267">
        <v>0</v>
      </c>
      <c r="J4546" s="267">
        <v>0</v>
      </c>
      <c r="K4546" s="267">
        <v>2.5587824557354101E-5</v>
      </c>
      <c r="L4546" s="267">
        <v>38.079645598147401</v>
      </c>
      <c r="M4546" s="267" t="b">
        <f>OR(O4546='PERAC-ngpPrcsTnD-mthncptr'!$B$1,O4546='PERAC-ngpPrcsTnD-mthncptr'!$C$1,O4546='PERAC-ngpPrcsTnD-mthncptr'!$D$1)</f>
        <v>0</v>
      </c>
      <c r="N4546" s="267">
        <f>IF(M4546=TRUE,L4546+'NPV Calcs'!$D$14,L4546)</f>
        <v>38.079645598147401</v>
      </c>
      <c r="O4546" s="267" t="str">
        <f>INDEX('EPA Tech to Policy Mapping'!$D:$D,MATCH(F4546,'EPA Tech to Policy Mapping'!$C:$C,0))</f>
        <v>waste - methane capture</v>
      </c>
    </row>
    <row r="4547" spans="1:15" hidden="1" x14ac:dyDescent="0.35">
      <c r="A4547" s="267">
        <v>2040</v>
      </c>
      <c r="B4547" s="267" t="s">
        <v>567</v>
      </c>
      <c r="C4547" s="267" t="s">
        <v>568</v>
      </c>
      <c r="D4547" s="267" t="s">
        <v>4952</v>
      </c>
      <c r="E4547" s="267" t="s">
        <v>5065</v>
      </c>
      <c r="F4547" s="267" t="s">
        <v>570</v>
      </c>
      <c r="G4547" s="267">
        <v>0</v>
      </c>
      <c r="H4547" s="267">
        <v>2.7948004622771002E-5</v>
      </c>
      <c r="I4547" s="267">
        <v>0</v>
      </c>
      <c r="J4547" s="267">
        <v>0</v>
      </c>
      <c r="K4547" s="267">
        <v>2.7948004622771002E-5</v>
      </c>
      <c r="L4547" s="267">
        <v>34.884383788688702</v>
      </c>
      <c r="M4547" s="267" t="b">
        <f>OR(O4547='PERAC-ngpPrcsTnD-mthncptr'!$B$1,O4547='PERAC-ngpPrcsTnD-mthncptr'!$C$1,O4547='PERAC-ngpPrcsTnD-mthncptr'!$D$1)</f>
        <v>0</v>
      </c>
      <c r="N4547" s="267">
        <f>IF(M4547=TRUE,L4547+'NPV Calcs'!$D$14,L4547)</f>
        <v>34.884383788688702</v>
      </c>
      <c r="O4547" s="267" t="str">
        <f>INDEX('EPA Tech to Policy Mapping'!$D:$D,MATCH(F4547,'EPA Tech to Policy Mapping'!$C:$C,0))</f>
        <v>waste - methane capture</v>
      </c>
    </row>
    <row r="4548" spans="1:15" hidden="1" x14ac:dyDescent="0.35">
      <c r="A4548" s="267">
        <v>2050</v>
      </c>
      <c r="B4548" s="267" t="s">
        <v>567</v>
      </c>
      <c r="C4548" s="267" t="s">
        <v>568</v>
      </c>
      <c r="D4548" s="267" t="s">
        <v>4952</v>
      </c>
      <c r="E4548" s="267" t="s">
        <v>5065</v>
      </c>
      <c r="F4548" s="267" t="s">
        <v>570</v>
      </c>
      <c r="G4548" s="267">
        <v>0</v>
      </c>
      <c r="H4548" s="267">
        <v>3.7034206071585799E-5</v>
      </c>
      <c r="I4548" s="267">
        <v>0</v>
      </c>
      <c r="J4548" s="267">
        <v>0</v>
      </c>
      <c r="K4548" s="267">
        <v>3.7034206071585799E-5</v>
      </c>
      <c r="L4548" s="267">
        <v>25.964637857185799</v>
      </c>
      <c r="M4548" s="267" t="b">
        <f>OR(O4548='PERAC-ngpPrcsTnD-mthncptr'!$B$1,O4548='PERAC-ngpPrcsTnD-mthncptr'!$C$1,O4548='PERAC-ngpPrcsTnD-mthncptr'!$D$1)</f>
        <v>0</v>
      </c>
      <c r="N4548" s="267">
        <f>IF(M4548=TRUE,L4548+'NPV Calcs'!$D$14,L4548)</f>
        <v>25.964637857185799</v>
      </c>
      <c r="O4548" s="267" t="str">
        <f>INDEX('EPA Tech to Policy Mapping'!$D:$D,MATCH(F4548,'EPA Tech to Policy Mapping'!$C:$C,0))</f>
        <v>waste - methane capture</v>
      </c>
    </row>
    <row r="4549" spans="1:15" hidden="1" x14ac:dyDescent="0.35">
      <c r="A4549" s="267">
        <v>2040</v>
      </c>
      <c r="B4549" s="267" t="s">
        <v>567</v>
      </c>
      <c r="C4549" s="267" t="s">
        <v>568</v>
      </c>
      <c r="D4549" s="267" t="s">
        <v>4952</v>
      </c>
      <c r="E4549" s="267" t="s">
        <v>5065</v>
      </c>
      <c r="F4549" s="267" t="s">
        <v>570</v>
      </c>
      <c r="G4549" s="267">
        <v>0</v>
      </c>
      <c r="H4549" s="267">
        <v>5.1344998248117904E-6</v>
      </c>
      <c r="I4549" s="267">
        <v>0</v>
      </c>
      <c r="J4549" s="267">
        <v>0</v>
      </c>
      <c r="K4549" s="267">
        <v>5.1344998248117904E-6</v>
      </c>
      <c r="L4549" s="267">
        <v>241.51434028480099</v>
      </c>
      <c r="M4549" s="267" t="b">
        <f>OR(O4549='PERAC-ngpPrcsTnD-mthncptr'!$B$1,O4549='PERAC-ngpPrcsTnD-mthncptr'!$C$1,O4549='PERAC-ngpPrcsTnD-mthncptr'!$D$1)</f>
        <v>0</v>
      </c>
      <c r="N4549" s="267">
        <f>IF(M4549=TRUE,L4549+'NPV Calcs'!$D$14,L4549)</f>
        <v>241.51434028480099</v>
      </c>
      <c r="O4549" s="267" t="str">
        <f>INDEX('EPA Tech to Policy Mapping'!$D:$D,MATCH(F4549,'EPA Tech to Policy Mapping'!$C:$C,0))</f>
        <v>waste - methane capture</v>
      </c>
    </row>
    <row r="4550" spans="1:15" hidden="1" x14ac:dyDescent="0.35">
      <c r="A4550" s="267">
        <v>2035</v>
      </c>
      <c r="B4550" s="267" t="s">
        <v>567</v>
      </c>
      <c r="C4550" s="267" t="s">
        <v>568</v>
      </c>
      <c r="D4550" s="267" t="s">
        <v>4952</v>
      </c>
      <c r="E4550" s="267" t="s">
        <v>5065</v>
      </c>
      <c r="F4550" s="267" t="s">
        <v>570</v>
      </c>
      <c r="G4550" s="267">
        <v>0</v>
      </c>
      <c r="H4550" s="267">
        <v>6.5003204700215397E-5</v>
      </c>
      <c r="I4550" s="267">
        <v>0</v>
      </c>
      <c r="J4550" s="267">
        <v>0</v>
      </c>
      <c r="K4550" s="267">
        <v>6.5003204700215397E-5</v>
      </c>
      <c r="L4550" s="267">
        <v>9.66787966076385</v>
      </c>
      <c r="M4550" s="267" t="b">
        <f>OR(O4550='PERAC-ngpPrcsTnD-mthncptr'!$B$1,O4550='PERAC-ngpPrcsTnD-mthncptr'!$C$1,O4550='PERAC-ngpPrcsTnD-mthncptr'!$D$1)</f>
        <v>0</v>
      </c>
      <c r="N4550" s="267">
        <f>IF(M4550=TRUE,L4550+'NPV Calcs'!$D$14,L4550)</f>
        <v>9.66787966076385</v>
      </c>
      <c r="O4550" s="267" t="str">
        <f>INDEX('EPA Tech to Policy Mapping'!$D:$D,MATCH(F4550,'EPA Tech to Policy Mapping'!$C:$C,0))</f>
        <v>waste - methane capture</v>
      </c>
    </row>
    <row r="4551" spans="1:15" hidden="1" x14ac:dyDescent="0.35">
      <c r="A4551" s="267">
        <v>2045</v>
      </c>
      <c r="B4551" s="267" t="s">
        <v>567</v>
      </c>
      <c r="C4551" s="267" t="s">
        <v>568</v>
      </c>
      <c r="D4551" s="267" t="s">
        <v>4952</v>
      </c>
      <c r="E4551" s="267" t="s">
        <v>5065</v>
      </c>
      <c r="F4551" s="267" t="s">
        <v>570</v>
      </c>
      <c r="G4551" s="267">
        <v>0</v>
      </c>
      <c r="H4551" s="267">
        <v>6.5010351270123506E-5</v>
      </c>
      <c r="I4551" s="267">
        <v>0</v>
      </c>
      <c r="J4551" s="267">
        <v>0</v>
      </c>
      <c r="K4551" s="267">
        <v>6.5010351270123506E-5</v>
      </c>
      <c r="L4551" s="267">
        <v>25.8670872331491</v>
      </c>
      <c r="M4551" s="267" t="b">
        <f>OR(O4551='PERAC-ngpPrcsTnD-mthncptr'!$B$1,O4551='PERAC-ngpPrcsTnD-mthncptr'!$C$1,O4551='PERAC-ngpPrcsTnD-mthncptr'!$D$1)</f>
        <v>0</v>
      </c>
      <c r="N4551" s="267">
        <f>IF(M4551=TRUE,L4551+'NPV Calcs'!$D$14,L4551)</f>
        <v>25.8670872331491</v>
      </c>
      <c r="O4551" s="267" t="str">
        <f>INDEX('EPA Tech to Policy Mapping'!$D:$D,MATCH(F4551,'EPA Tech to Policy Mapping'!$C:$C,0))</f>
        <v>waste - methane capture</v>
      </c>
    </row>
    <row r="4552" spans="1:15" hidden="1" x14ac:dyDescent="0.35">
      <c r="A4552" s="267">
        <v>2045</v>
      </c>
      <c r="B4552" s="267" t="s">
        <v>567</v>
      </c>
      <c r="C4552" s="267" t="s">
        <v>568</v>
      </c>
      <c r="D4552" s="267" t="s">
        <v>4952</v>
      </c>
      <c r="E4552" s="267" t="s">
        <v>5065</v>
      </c>
      <c r="F4552" s="267" t="s">
        <v>570</v>
      </c>
      <c r="G4552" s="267">
        <v>0</v>
      </c>
      <c r="H4552" s="267">
        <v>2.90314329477163E-5</v>
      </c>
      <c r="I4552" s="267">
        <v>0</v>
      </c>
      <c r="J4552" s="267">
        <v>0</v>
      </c>
      <c r="K4552" s="267">
        <v>2.90314329477163E-5</v>
      </c>
      <c r="L4552" s="267">
        <v>52.961010801958601</v>
      </c>
      <c r="M4552" s="267" t="b">
        <f>OR(O4552='PERAC-ngpPrcsTnD-mthncptr'!$B$1,O4552='PERAC-ngpPrcsTnD-mthncptr'!$C$1,O4552='PERAC-ngpPrcsTnD-mthncptr'!$D$1)</f>
        <v>0</v>
      </c>
      <c r="N4552" s="267">
        <f>IF(M4552=TRUE,L4552+'NPV Calcs'!$D$14,L4552)</f>
        <v>52.961010801958601</v>
      </c>
      <c r="O4552" s="267" t="str">
        <f>INDEX('EPA Tech to Policy Mapping'!$D:$D,MATCH(F4552,'EPA Tech to Policy Mapping'!$C:$C,0))</f>
        <v>waste - methane capture</v>
      </c>
    </row>
    <row r="4553" spans="1:15" hidden="1" x14ac:dyDescent="0.35">
      <c r="A4553" s="267">
        <v>2025</v>
      </c>
      <c r="B4553" s="267" t="s">
        <v>567</v>
      </c>
      <c r="C4553" s="267" t="s">
        <v>568</v>
      </c>
      <c r="D4553" s="267" t="s">
        <v>4952</v>
      </c>
      <c r="E4553" s="267" t="s">
        <v>5065</v>
      </c>
      <c r="F4553" s="267" t="s">
        <v>570</v>
      </c>
      <c r="G4553" s="267">
        <v>0</v>
      </c>
      <c r="H4553" s="267">
        <v>1.2862763658887901E-5</v>
      </c>
      <c r="I4553" s="267">
        <v>0</v>
      </c>
      <c r="J4553" s="267">
        <v>0</v>
      </c>
      <c r="K4553" s="267">
        <v>1.2862763658887901E-5</v>
      </c>
      <c r="L4553" s="267">
        <v>76.8801178610465</v>
      </c>
      <c r="M4553" s="267" t="b">
        <f>OR(O4553='PERAC-ngpPrcsTnD-mthncptr'!$B$1,O4553='PERAC-ngpPrcsTnD-mthncptr'!$C$1,O4553='PERAC-ngpPrcsTnD-mthncptr'!$D$1)</f>
        <v>0</v>
      </c>
      <c r="N4553" s="267">
        <f>IF(M4553=TRUE,L4553+'NPV Calcs'!$D$14,L4553)</f>
        <v>76.8801178610465</v>
      </c>
      <c r="O4553" s="267" t="str">
        <f>INDEX('EPA Tech to Policy Mapping'!$D:$D,MATCH(F4553,'EPA Tech to Policy Mapping'!$C:$C,0))</f>
        <v>waste - methane capture</v>
      </c>
    </row>
    <row r="4554" spans="1:15" hidden="1" x14ac:dyDescent="0.35">
      <c r="A4554" s="267">
        <v>2035</v>
      </c>
      <c r="B4554" s="267" t="s">
        <v>567</v>
      </c>
      <c r="C4554" s="267" t="s">
        <v>568</v>
      </c>
      <c r="D4554" s="267" t="s">
        <v>4952</v>
      </c>
      <c r="E4554" s="267" t="s">
        <v>5065</v>
      </c>
      <c r="F4554" s="267" t="s">
        <v>570</v>
      </c>
      <c r="G4554" s="267">
        <v>0</v>
      </c>
      <c r="H4554" s="267">
        <v>7.8337622140408898E-5</v>
      </c>
      <c r="I4554" s="267">
        <v>0</v>
      </c>
      <c r="J4554" s="267">
        <v>0</v>
      </c>
      <c r="K4554" s="267">
        <v>7.8337622140408898E-5</v>
      </c>
      <c r="L4554" s="267">
        <v>5.6526590432889101</v>
      </c>
      <c r="M4554" s="267" t="b">
        <f>OR(O4554='PERAC-ngpPrcsTnD-mthncptr'!$B$1,O4554='PERAC-ngpPrcsTnD-mthncptr'!$C$1,O4554='PERAC-ngpPrcsTnD-mthncptr'!$D$1)</f>
        <v>0</v>
      </c>
      <c r="N4554" s="267">
        <f>IF(M4554=TRUE,L4554+'NPV Calcs'!$D$14,L4554)</f>
        <v>5.6526590432889101</v>
      </c>
      <c r="O4554" s="267" t="str">
        <f>INDEX('EPA Tech to Policy Mapping'!$D:$D,MATCH(F4554,'EPA Tech to Policy Mapping'!$C:$C,0))</f>
        <v>waste - methane capture</v>
      </c>
    </row>
    <row r="4555" spans="1:15" hidden="1" x14ac:dyDescent="0.35">
      <c r="A4555" s="267">
        <v>2050</v>
      </c>
      <c r="B4555" s="267" t="s">
        <v>567</v>
      </c>
      <c r="C4555" s="267" t="s">
        <v>568</v>
      </c>
      <c r="D4555" s="267" t="s">
        <v>4952</v>
      </c>
      <c r="E4555" s="267" t="s">
        <v>5065</v>
      </c>
      <c r="F4555" s="267" t="s">
        <v>570</v>
      </c>
      <c r="G4555" s="267">
        <v>0</v>
      </c>
      <c r="H4555" s="267">
        <v>4.22498914384243E-5</v>
      </c>
      <c r="I4555" s="267">
        <v>0</v>
      </c>
      <c r="J4555" s="267">
        <v>0</v>
      </c>
      <c r="K4555" s="267">
        <v>4.22498914384243E-5</v>
      </c>
      <c r="L4555" s="267">
        <v>36.981187002826402</v>
      </c>
      <c r="M4555" s="267" t="b">
        <f>OR(O4555='PERAC-ngpPrcsTnD-mthncptr'!$B$1,O4555='PERAC-ngpPrcsTnD-mthncptr'!$C$1,O4555='PERAC-ngpPrcsTnD-mthncptr'!$D$1)</f>
        <v>0</v>
      </c>
      <c r="N4555" s="267">
        <f>IF(M4555=TRUE,L4555+'NPV Calcs'!$D$14,L4555)</f>
        <v>36.981187002826402</v>
      </c>
      <c r="O4555" s="267" t="str">
        <f>INDEX('EPA Tech to Policy Mapping'!$D:$D,MATCH(F4555,'EPA Tech to Policy Mapping'!$C:$C,0))</f>
        <v>waste - methane capture</v>
      </c>
    </row>
    <row r="4556" spans="1:15" hidden="1" x14ac:dyDescent="0.35">
      <c r="A4556" s="267">
        <v>2040</v>
      </c>
      <c r="B4556" s="267" t="s">
        <v>567</v>
      </c>
      <c r="C4556" s="267" t="s">
        <v>568</v>
      </c>
      <c r="D4556" s="267" t="s">
        <v>4952</v>
      </c>
      <c r="E4556" s="267" t="s">
        <v>5065</v>
      </c>
      <c r="F4556" s="267" t="s">
        <v>570</v>
      </c>
      <c r="G4556" s="267">
        <v>0</v>
      </c>
      <c r="H4556" s="267">
        <v>2.1964244809220501E-5</v>
      </c>
      <c r="I4556" s="267">
        <v>0</v>
      </c>
      <c r="J4556" s="267">
        <v>0</v>
      </c>
      <c r="K4556" s="267">
        <v>2.1964244809220501E-5</v>
      </c>
      <c r="L4556" s="267">
        <v>45.723748859711201</v>
      </c>
      <c r="M4556" s="267" t="b">
        <f>OR(O4556='PERAC-ngpPrcsTnD-mthncptr'!$B$1,O4556='PERAC-ngpPrcsTnD-mthncptr'!$C$1,O4556='PERAC-ngpPrcsTnD-mthncptr'!$D$1)</f>
        <v>0</v>
      </c>
      <c r="N4556" s="267">
        <f>IF(M4556=TRUE,L4556+'NPV Calcs'!$D$14,L4556)</f>
        <v>45.723748859711201</v>
      </c>
      <c r="O4556" s="267" t="str">
        <f>INDEX('EPA Tech to Policy Mapping'!$D:$D,MATCH(F4556,'EPA Tech to Policy Mapping'!$C:$C,0))</f>
        <v>waste - methane capture</v>
      </c>
    </row>
    <row r="4557" spans="1:15" hidden="1" x14ac:dyDescent="0.35">
      <c r="A4557" s="267">
        <v>2050</v>
      </c>
      <c r="B4557" s="267" t="s">
        <v>567</v>
      </c>
      <c r="C4557" s="267" t="s">
        <v>568</v>
      </c>
      <c r="D4557" s="267" t="s">
        <v>4952</v>
      </c>
      <c r="E4557" s="267" t="s">
        <v>5065</v>
      </c>
      <c r="F4557" s="267" t="s">
        <v>570</v>
      </c>
      <c r="G4557" s="267">
        <v>0</v>
      </c>
      <c r="H4557" s="267">
        <v>1.01584431478831E-4</v>
      </c>
      <c r="I4557" s="267">
        <v>0</v>
      </c>
      <c r="J4557" s="267">
        <v>0</v>
      </c>
      <c r="K4557" s="267">
        <v>1.01584431478831E-4</v>
      </c>
      <c r="L4557" s="267">
        <v>5.2015683669998998</v>
      </c>
      <c r="M4557" s="267" t="b">
        <f>OR(O4557='PERAC-ngpPrcsTnD-mthncptr'!$B$1,O4557='PERAC-ngpPrcsTnD-mthncptr'!$C$1,O4557='PERAC-ngpPrcsTnD-mthncptr'!$D$1)</f>
        <v>0</v>
      </c>
      <c r="N4557" s="267">
        <f>IF(M4557=TRUE,L4557+'NPV Calcs'!$D$14,L4557)</f>
        <v>5.2015683669998998</v>
      </c>
      <c r="O4557" s="267" t="str">
        <f>INDEX('EPA Tech to Policy Mapping'!$D:$D,MATCH(F4557,'EPA Tech to Policy Mapping'!$C:$C,0))</f>
        <v>waste - methane capture</v>
      </c>
    </row>
    <row r="4558" spans="1:15" hidden="1" x14ac:dyDescent="0.35">
      <c r="A4558" s="267">
        <v>2040</v>
      </c>
      <c r="B4558" s="267" t="s">
        <v>567</v>
      </c>
      <c r="C4558" s="267" t="s">
        <v>568</v>
      </c>
      <c r="D4558" s="267" t="s">
        <v>4952</v>
      </c>
      <c r="E4558" s="267" t="s">
        <v>5065</v>
      </c>
      <c r="F4558" s="267" t="s">
        <v>570</v>
      </c>
      <c r="G4558" s="267">
        <v>0</v>
      </c>
      <c r="H4558" s="267">
        <v>2.05819678469539E-4</v>
      </c>
      <c r="I4558" s="267">
        <v>0</v>
      </c>
      <c r="J4558" s="267">
        <v>0</v>
      </c>
      <c r="K4558" s="267">
        <v>2.05819678469539E-4</v>
      </c>
      <c r="L4558" s="267">
        <v>14.273651190576</v>
      </c>
      <c r="M4558" s="267" t="b">
        <f>OR(O4558='PERAC-ngpPrcsTnD-mthncptr'!$B$1,O4558='PERAC-ngpPrcsTnD-mthncptr'!$C$1,O4558='PERAC-ngpPrcsTnD-mthncptr'!$D$1)</f>
        <v>0</v>
      </c>
      <c r="N4558" s="267">
        <f>IF(M4558=TRUE,L4558+'NPV Calcs'!$D$14,L4558)</f>
        <v>14.273651190576</v>
      </c>
      <c r="O4558" s="267" t="str">
        <f>INDEX('EPA Tech to Policy Mapping'!$D:$D,MATCH(F4558,'EPA Tech to Policy Mapping'!$C:$C,0))</f>
        <v>waste - methane capture</v>
      </c>
    </row>
    <row r="4559" spans="1:15" hidden="1" x14ac:dyDescent="0.35">
      <c r="A4559" s="267">
        <v>2040</v>
      </c>
      <c r="B4559" s="267" t="s">
        <v>567</v>
      </c>
      <c r="C4559" s="267" t="s">
        <v>568</v>
      </c>
      <c r="D4559" s="267" t="s">
        <v>4952</v>
      </c>
      <c r="E4559" s="267" t="s">
        <v>5065</v>
      </c>
      <c r="F4559" s="267" t="s">
        <v>570</v>
      </c>
      <c r="G4559" s="267">
        <v>0</v>
      </c>
      <c r="H4559" s="267">
        <v>7.2439630236764701E-5</v>
      </c>
      <c r="I4559" s="267">
        <v>0</v>
      </c>
      <c r="J4559" s="267">
        <v>0</v>
      </c>
      <c r="K4559" s="267">
        <v>7.2439630236764701E-5</v>
      </c>
      <c r="L4559" s="267">
        <v>7.5092987982786399</v>
      </c>
      <c r="M4559" s="267" t="b">
        <f>OR(O4559='PERAC-ngpPrcsTnD-mthncptr'!$B$1,O4559='PERAC-ngpPrcsTnD-mthncptr'!$C$1,O4559='PERAC-ngpPrcsTnD-mthncptr'!$D$1)</f>
        <v>0</v>
      </c>
      <c r="N4559" s="267">
        <f>IF(M4559=TRUE,L4559+'NPV Calcs'!$D$14,L4559)</f>
        <v>7.5092987982786399</v>
      </c>
      <c r="O4559" s="267" t="str">
        <f>INDEX('EPA Tech to Policy Mapping'!$D:$D,MATCH(F4559,'EPA Tech to Policy Mapping'!$C:$C,0))</f>
        <v>waste - methane capture</v>
      </c>
    </row>
    <row r="4560" spans="1:15" hidden="1" x14ac:dyDescent="0.35">
      <c r="A4560" s="267">
        <v>2045</v>
      </c>
      <c r="B4560" s="267" t="s">
        <v>567</v>
      </c>
      <c r="C4560" s="267" t="s">
        <v>568</v>
      </c>
      <c r="D4560" s="267" t="s">
        <v>4952</v>
      </c>
      <c r="E4560" s="267" t="s">
        <v>5065</v>
      </c>
      <c r="F4560" s="267" t="s">
        <v>570</v>
      </c>
      <c r="G4560" s="267">
        <v>0</v>
      </c>
      <c r="H4560" s="267">
        <v>2.5000316483183001E-5</v>
      </c>
      <c r="I4560" s="267">
        <v>0</v>
      </c>
      <c r="J4560" s="267">
        <v>0</v>
      </c>
      <c r="K4560" s="267">
        <v>2.5000316483183001E-5</v>
      </c>
      <c r="L4560" s="267">
        <v>40.166406263615798</v>
      </c>
      <c r="M4560" s="267" t="b">
        <f>OR(O4560='PERAC-ngpPrcsTnD-mthncptr'!$B$1,O4560='PERAC-ngpPrcsTnD-mthncptr'!$C$1,O4560='PERAC-ngpPrcsTnD-mthncptr'!$D$1)</f>
        <v>0</v>
      </c>
      <c r="N4560" s="267">
        <f>IF(M4560=TRUE,L4560+'NPV Calcs'!$D$14,L4560)</f>
        <v>40.166406263615798</v>
      </c>
      <c r="O4560" s="267" t="str">
        <f>INDEX('EPA Tech to Policy Mapping'!$D:$D,MATCH(F4560,'EPA Tech to Policy Mapping'!$C:$C,0))</f>
        <v>waste - methane capture</v>
      </c>
    </row>
    <row r="4561" spans="1:15" hidden="1" x14ac:dyDescent="0.35">
      <c r="A4561" s="267">
        <v>2040</v>
      </c>
      <c r="B4561" s="267" t="s">
        <v>567</v>
      </c>
      <c r="C4561" s="267" t="s">
        <v>568</v>
      </c>
      <c r="D4561" s="267" t="s">
        <v>4952</v>
      </c>
      <c r="E4561" s="267" t="s">
        <v>5065</v>
      </c>
      <c r="F4561" s="267" t="s">
        <v>570</v>
      </c>
      <c r="G4561" s="267">
        <v>0</v>
      </c>
      <c r="H4561" s="267">
        <v>5.85058093630665E-5</v>
      </c>
      <c r="I4561" s="267">
        <v>0</v>
      </c>
      <c r="J4561" s="267">
        <v>0</v>
      </c>
      <c r="K4561" s="267">
        <v>5.85058093630665E-5</v>
      </c>
      <c r="L4561" s="267">
        <v>10.629665534675601</v>
      </c>
      <c r="M4561" s="267" t="b">
        <f>OR(O4561='PERAC-ngpPrcsTnD-mthncptr'!$B$1,O4561='PERAC-ngpPrcsTnD-mthncptr'!$C$1,O4561='PERAC-ngpPrcsTnD-mthncptr'!$D$1)</f>
        <v>0</v>
      </c>
      <c r="N4561" s="267">
        <f>IF(M4561=TRUE,L4561+'NPV Calcs'!$D$14,L4561)</f>
        <v>10.629665534675601</v>
      </c>
      <c r="O4561" s="267" t="str">
        <f>INDEX('EPA Tech to Policy Mapping'!$D:$D,MATCH(F4561,'EPA Tech to Policy Mapping'!$C:$C,0))</f>
        <v>waste - methane capture</v>
      </c>
    </row>
    <row r="4562" spans="1:15" hidden="1" x14ac:dyDescent="0.35">
      <c r="A4562" s="267">
        <v>2040</v>
      </c>
      <c r="B4562" s="267" t="s">
        <v>567</v>
      </c>
      <c r="C4562" s="267" t="s">
        <v>568</v>
      </c>
      <c r="D4562" s="267" t="s">
        <v>4952</v>
      </c>
      <c r="E4562" s="267" t="s">
        <v>5065</v>
      </c>
      <c r="F4562" s="267" t="s">
        <v>570</v>
      </c>
      <c r="G4562" s="267">
        <v>0</v>
      </c>
      <c r="H4562" s="267">
        <v>2.9154058673930198E-5</v>
      </c>
      <c r="I4562" s="267">
        <v>0</v>
      </c>
      <c r="J4562" s="267">
        <v>0</v>
      </c>
      <c r="K4562" s="267">
        <v>2.9154058673930198E-5</v>
      </c>
      <c r="L4562" s="267">
        <v>54.397752089877798</v>
      </c>
      <c r="M4562" s="267" t="b">
        <f>OR(O4562='PERAC-ngpPrcsTnD-mthncptr'!$B$1,O4562='PERAC-ngpPrcsTnD-mthncptr'!$C$1,O4562='PERAC-ngpPrcsTnD-mthncptr'!$D$1)</f>
        <v>0</v>
      </c>
      <c r="N4562" s="267">
        <f>IF(M4562=TRUE,L4562+'NPV Calcs'!$D$14,L4562)</f>
        <v>54.397752089877798</v>
      </c>
      <c r="O4562" s="267" t="str">
        <f>INDEX('EPA Tech to Policy Mapping'!$D:$D,MATCH(F4562,'EPA Tech to Policy Mapping'!$C:$C,0))</f>
        <v>waste - methane capture</v>
      </c>
    </row>
    <row r="4563" spans="1:15" hidden="1" x14ac:dyDescent="0.35">
      <c r="A4563" s="267">
        <v>2040</v>
      </c>
      <c r="B4563" s="267" t="s">
        <v>567</v>
      </c>
      <c r="C4563" s="267" t="s">
        <v>568</v>
      </c>
      <c r="D4563" s="267" t="s">
        <v>4952</v>
      </c>
      <c r="E4563" s="267" t="s">
        <v>5065</v>
      </c>
      <c r="F4563" s="267" t="s">
        <v>570</v>
      </c>
      <c r="G4563" s="267">
        <v>0</v>
      </c>
      <c r="H4563" s="267">
        <v>5.1650103412178702E-6</v>
      </c>
      <c r="I4563" s="267">
        <v>0</v>
      </c>
      <c r="J4563" s="267">
        <v>0</v>
      </c>
      <c r="K4563" s="267">
        <v>5.1650103412178702E-6</v>
      </c>
      <c r="L4563" s="267">
        <v>221.282985662751</v>
      </c>
      <c r="M4563" s="267" t="b">
        <f>OR(O4563='PERAC-ngpPrcsTnD-mthncptr'!$B$1,O4563='PERAC-ngpPrcsTnD-mthncptr'!$C$1,O4563='PERAC-ngpPrcsTnD-mthncptr'!$D$1)</f>
        <v>0</v>
      </c>
      <c r="N4563" s="267">
        <f>IF(M4563=TRUE,L4563+'NPV Calcs'!$D$14,L4563)</f>
        <v>221.282985662751</v>
      </c>
      <c r="O4563" s="267" t="str">
        <f>INDEX('EPA Tech to Policy Mapping'!$D:$D,MATCH(F4563,'EPA Tech to Policy Mapping'!$C:$C,0))</f>
        <v>waste - methane capture</v>
      </c>
    </row>
    <row r="4564" spans="1:15" hidden="1" x14ac:dyDescent="0.35">
      <c r="A4564" s="267">
        <v>2045</v>
      </c>
      <c r="B4564" s="267" t="s">
        <v>567</v>
      </c>
      <c r="C4564" s="267" t="s">
        <v>568</v>
      </c>
      <c r="D4564" s="267" t="s">
        <v>4952</v>
      </c>
      <c r="E4564" s="267" t="s">
        <v>5065</v>
      </c>
      <c r="F4564" s="267" t="s">
        <v>570</v>
      </c>
      <c r="G4564" s="267">
        <v>0</v>
      </c>
      <c r="H4564" s="267">
        <v>5.99665840229798E-5</v>
      </c>
      <c r="I4564" s="267">
        <v>0</v>
      </c>
      <c r="J4564" s="267">
        <v>0</v>
      </c>
      <c r="K4564" s="267">
        <v>5.99665840229798E-5</v>
      </c>
      <c r="L4564" s="267">
        <v>10.8519818394449</v>
      </c>
      <c r="M4564" s="267" t="b">
        <f>OR(O4564='PERAC-ngpPrcsTnD-mthncptr'!$B$1,O4564='PERAC-ngpPrcsTnD-mthncptr'!$C$1,O4564='PERAC-ngpPrcsTnD-mthncptr'!$D$1)</f>
        <v>0</v>
      </c>
      <c r="N4564" s="267">
        <f>IF(M4564=TRUE,L4564+'NPV Calcs'!$D$14,L4564)</f>
        <v>10.8519818394449</v>
      </c>
      <c r="O4564" s="267" t="str">
        <f>INDEX('EPA Tech to Policy Mapping'!$D:$D,MATCH(F4564,'EPA Tech to Policy Mapping'!$C:$C,0))</f>
        <v>waste - methane capture</v>
      </c>
    </row>
    <row r="4565" spans="1:15" hidden="1" x14ac:dyDescent="0.35">
      <c r="A4565" s="267">
        <v>2035</v>
      </c>
      <c r="B4565" s="267" t="s">
        <v>567</v>
      </c>
      <c r="C4565" s="267" t="s">
        <v>568</v>
      </c>
      <c r="D4565" s="267" t="s">
        <v>4952</v>
      </c>
      <c r="E4565" s="267" t="s">
        <v>5065</v>
      </c>
      <c r="F4565" s="267" t="s">
        <v>570</v>
      </c>
      <c r="G4565" s="267">
        <v>0</v>
      </c>
      <c r="H4565" s="267">
        <v>1.7263088280308401E-5</v>
      </c>
      <c r="I4565" s="267">
        <v>0</v>
      </c>
      <c r="J4565" s="267">
        <v>0</v>
      </c>
      <c r="K4565" s="267">
        <v>1.7263088280308401E-5</v>
      </c>
      <c r="L4565" s="267">
        <v>72.173156040539993</v>
      </c>
      <c r="M4565" s="267" t="b">
        <f>OR(O4565='PERAC-ngpPrcsTnD-mthncptr'!$B$1,O4565='PERAC-ngpPrcsTnD-mthncptr'!$C$1,O4565='PERAC-ngpPrcsTnD-mthncptr'!$D$1)</f>
        <v>0</v>
      </c>
      <c r="N4565" s="267">
        <f>IF(M4565=TRUE,L4565+'NPV Calcs'!$D$14,L4565)</f>
        <v>72.173156040539993</v>
      </c>
      <c r="O4565" s="267" t="str">
        <f>INDEX('EPA Tech to Policy Mapping'!$D:$D,MATCH(F4565,'EPA Tech to Policy Mapping'!$C:$C,0))</f>
        <v>waste - methane capture</v>
      </c>
    </row>
    <row r="4566" spans="1:15" hidden="1" x14ac:dyDescent="0.35">
      <c r="A4566" s="267">
        <v>2040</v>
      </c>
      <c r="B4566" s="267" t="s">
        <v>567</v>
      </c>
      <c r="C4566" s="267" t="s">
        <v>568</v>
      </c>
      <c r="D4566" s="267" t="s">
        <v>4952</v>
      </c>
      <c r="E4566" s="267" t="s">
        <v>5065</v>
      </c>
      <c r="F4566" s="267" t="s">
        <v>570</v>
      </c>
      <c r="G4566" s="267">
        <v>0</v>
      </c>
      <c r="H4566" s="267">
        <v>5.7406571930747898E-5</v>
      </c>
      <c r="I4566" s="267">
        <v>0</v>
      </c>
      <c r="J4566" s="267">
        <v>0</v>
      </c>
      <c r="K4566" s="267">
        <v>5.7406571930747898E-5</v>
      </c>
      <c r="L4566" s="267">
        <v>12.424784243903</v>
      </c>
      <c r="M4566" s="267" t="b">
        <f>OR(O4566='PERAC-ngpPrcsTnD-mthncptr'!$B$1,O4566='PERAC-ngpPrcsTnD-mthncptr'!$C$1,O4566='PERAC-ngpPrcsTnD-mthncptr'!$D$1)</f>
        <v>0</v>
      </c>
      <c r="N4566" s="267">
        <f>IF(M4566=TRUE,L4566+'NPV Calcs'!$D$14,L4566)</f>
        <v>12.424784243903</v>
      </c>
      <c r="O4566" s="267" t="str">
        <f>INDEX('EPA Tech to Policy Mapping'!$D:$D,MATCH(F4566,'EPA Tech to Policy Mapping'!$C:$C,0))</f>
        <v>waste - methane capture</v>
      </c>
    </row>
    <row r="4567" spans="1:15" hidden="1" x14ac:dyDescent="0.35">
      <c r="A4567" s="267">
        <v>2045</v>
      </c>
      <c r="B4567" s="267" t="s">
        <v>567</v>
      </c>
      <c r="C4567" s="267" t="s">
        <v>568</v>
      </c>
      <c r="D4567" s="267" t="s">
        <v>4952</v>
      </c>
      <c r="E4567" s="267" t="s">
        <v>5065</v>
      </c>
      <c r="F4567" s="267" t="s">
        <v>570</v>
      </c>
      <c r="G4567" s="267">
        <v>0</v>
      </c>
      <c r="H4567" s="267">
        <v>6.32332619388846E-5</v>
      </c>
      <c r="I4567" s="267">
        <v>0</v>
      </c>
      <c r="J4567" s="267">
        <v>0</v>
      </c>
      <c r="K4567" s="267">
        <v>6.32332619388846E-5</v>
      </c>
      <c r="L4567" s="267">
        <v>10.5706188790627</v>
      </c>
      <c r="M4567" s="267" t="b">
        <f>OR(O4567='PERAC-ngpPrcsTnD-mthncptr'!$B$1,O4567='PERAC-ngpPrcsTnD-mthncptr'!$C$1,O4567='PERAC-ngpPrcsTnD-mthncptr'!$D$1)</f>
        <v>0</v>
      </c>
      <c r="N4567" s="267">
        <f>IF(M4567=TRUE,L4567+'NPV Calcs'!$D$14,L4567)</f>
        <v>10.5706188790627</v>
      </c>
      <c r="O4567" s="267" t="str">
        <f>INDEX('EPA Tech to Policy Mapping'!$D:$D,MATCH(F4567,'EPA Tech to Policy Mapping'!$C:$C,0))</f>
        <v>waste - methane capture</v>
      </c>
    </row>
    <row r="4568" spans="1:15" hidden="1" x14ac:dyDescent="0.35">
      <c r="A4568" s="267">
        <v>2045</v>
      </c>
      <c r="B4568" s="267" t="s">
        <v>567</v>
      </c>
      <c r="C4568" s="267" t="s">
        <v>568</v>
      </c>
      <c r="D4568" s="267" t="s">
        <v>4952</v>
      </c>
      <c r="E4568" s="267" t="s">
        <v>5065</v>
      </c>
      <c r="F4568" s="267" t="s">
        <v>570</v>
      </c>
      <c r="G4568" s="267">
        <v>0</v>
      </c>
      <c r="H4568" s="267">
        <v>1.20827937627669E-4</v>
      </c>
      <c r="I4568" s="267">
        <v>0</v>
      </c>
      <c r="J4568" s="267">
        <v>0</v>
      </c>
      <c r="K4568" s="267">
        <v>1.20827937627669E-4</v>
      </c>
      <c r="L4568" s="267">
        <v>0.44891187021687901</v>
      </c>
      <c r="M4568" s="267" t="b">
        <f>OR(O4568='PERAC-ngpPrcsTnD-mthncptr'!$B$1,O4568='PERAC-ngpPrcsTnD-mthncptr'!$C$1,O4568='PERAC-ngpPrcsTnD-mthncptr'!$D$1)</f>
        <v>0</v>
      </c>
      <c r="N4568" s="267">
        <f>IF(M4568=TRUE,L4568+'NPV Calcs'!$D$14,L4568)</f>
        <v>0.44891187021687901</v>
      </c>
      <c r="O4568" s="267" t="str">
        <f>INDEX('EPA Tech to Policy Mapping'!$D:$D,MATCH(F4568,'EPA Tech to Policy Mapping'!$C:$C,0))</f>
        <v>waste - methane capture</v>
      </c>
    </row>
    <row r="4569" spans="1:15" hidden="1" x14ac:dyDescent="0.35">
      <c r="A4569" s="267">
        <v>2035</v>
      </c>
      <c r="B4569" s="267" t="s">
        <v>567</v>
      </c>
      <c r="C4569" s="267" t="s">
        <v>568</v>
      </c>
      <c r="D4569" s="267" t="s">
        <v>4952</v>
      </c>
      <c r="E4569" s="267" t="s">
        <v>5065</v>
      </c>
      <c r="F4569" s="267" t="s">
        <v>570</v>
      </c>
      <c r="G4569" s="267">
        <v>0</v>
      </c>
      <c r="H4569" s="267">
        <v>9.2848327961605101E-5</v>
      </c>
      <c r="I4569" s="267">
        <v>0</v>
      </c>
      <c r="J4569" s="267">
        <v>0</v>
      </c>
      <c r="K4569" s="267">
        <v>9.2848327961605101E-5</v>
      </c>
      <c r="L4569" s="267">
        <v>4.5969440455905897</v>
      </c>
      <c r="M4569" s="267" t="b">
        <f>OR(O4569='PERAC-ngpPrcsTnD-mthncptr'!$B$1,O4569='PERAC-ngpPrcsTnD-mthncptr'!$C$1,O4569='PERAC-ngpPrcsTnD-mthncptr'!$D$1)</f>
        <v>0</v>
      </c>
      <c r="N4569" s="267">
        <f>IF(M4569=TRUE,L4569+'NPV Calcs'!$D$14,L4569)</f>
        <v>4.5969440455905897</v>
      </c>
      <c r="O4569" s="267" t="str">
        <f>INDEX('EPA Tech to Policy Mapping'!$D:$D,MATCH(F4569,'EPA Tech to Policy Mapping'!$C:$C,0))</f>
        <v>waste - methane capture</v>
      </c>
    </row>
    <row r="4570" spans="1:15" hidden="1" x14ac:dyDescent="0.35">
      <c r="A4570" s="267">
        <v>2040</v>
      </c>
      <c r="B4570" s="267" t="s">
        <v>567</v>
      </c>
      <c r="C4570" s="267" t="s">
        <v>568</v>
      </c>
      <c r="D4570" s="267" t="s">
        <v>4952</v>
      </c>
      <c r="E4570" s="267" t="s">
        <v>5065</v>
      </c>
      <c r="F4570" s="267" t="s">
        <v>570</v>
      </c>
      <c r="G4570" s="267">
        <v>0</v>
      </c>
      <c r="H4570" s="267">
        <v>6.4089980413312698E-5</v>
      </c>
      <c r="I4570" s="267">
        <v>0</v>
      </c>
      <c r="J4570" s="267">
        <v>0</v>
      </c>
      <c r="K4570" s="267">
        <v>6.4089980413312698E-5</v>
      </c>
      <c r="L4570" s="267">
        <v>10.8406938151766</v>
      </c>
      <c r="M4570" s="267" t="b">
        <f>OR(O4570='PERAC-ngpPrcsTnD-mthncptr'!$B$1,O4570='PERAC-ngpPrcsTnD-mthncptr'!$C$1,O4570='PERAC-ngpPrcsTnD-mthncptr'!$D$1)</f>
        <v>0</v>
      </c>
      <c r="N4570" s="267">
        <f>IF(M4570=TRUE,L4570+'NPV Calcs'!$D$14,L4570)</f>
        <v>10.8406938151766</v>
      </c>
      <c r="O4570" s="267" t="str">
        <f>INDEX('EPA Tech to Policy Mapping'!$D:$D,MATCH(F4570,'EPA Tech to Policy Mapping'!$C:$C,0))</f>
        <v>waste - methane capture</v>
      </c>
    </row>
    <row r="4571" spans="1:15" hidden="1" x14ac:dyDescent="0.35">
      <c r="A4571" s="267">
        <v>2050</v>
      </c>
      <c r="B4571" s="267" t="s">
        <v>567</v>
      </c>
      <c r="C4571" s="267" t="s">
        <v>568</v>
      </c>
      <c r="D4571" s="267" t="s">
        <v>4952</v>
      </c>
      <c r="E4571" s="267" t="s">
        <v>5065</v>
      </c>
      <c r="F4571" s="267" t="s">
        <v>570</v>
      </c>
      <c r="G4571" s="267">
        <v>0</v>
      </c>
      <c r="H4571" s="267">
        <v>4.9535002266076499E-5</v>
      </c>
      <c r="I4571" s="267">
        <v>0</v>
      </c>
      <c r="J4571" s="267">
        <v>0</v>
      </c>
      <c r="K4571" s="267">
        <v>4.9535002266076499E-5</v>
      </c>
      <c r="L4571" s="267">
        <v>17.032386328150402</v>
      </c>
      <c r="M4571" s="267" t="b">
        <f>OR(O4571='PERAC-ngpPrcsTnD-mthncptr'!$B$1,O4571='PERAC-ngpPrcsTnD-mthncptr'!$C$1,O4571='PERAC-ngpPrcsTnD-mthncptr'!$D$1)</f>
        <v>0</v>
      </c>
      <c r="N4571" s="267">
        <f>IF(M4571=TRUE,L4571+'NPV Calcs'!$D$14,L4571)</f>
        <v>17.032386328150402</v>
      </c>
      <c r="O4571" s="267" t="str">
        <f>INDEX('EPA Tech to Policy Mapping'!$D:$D,MATCH(F4571,'EPA Tech to Policy Mapping'!$C:$C,0))</f>
        <v>waste - methane capture</v>
      </c>
    </row>
    <row r="4572" spans="1:15" hidden="1" x14ac:dyDescent="0.35">
      <c r="A4572" s="267">
        <v>2050</v>
      </c>
      <c r="B4572" s="267" t="s">
        <v>567</v>
      </c>
      <c r="C4572" s="267" t="s">
        <v>568</v>
      </c>
      <c r="D4572" s="267" t="s">
        <v>4952</v>
      </c>
      <c r="E4572" s="267" t="s">
        <v>5065</v>
      </c>
      <c r="F4572" s="267" t="s">
        <v>570</v>
      </c>
      <c r="G4572" s="267">
        <v>0</v>
      </c>
      <c r="H4572" s="267">
        <v>3.4539838106209097E-5</v>
      </c>
      <c r="I4572" s="267">
        <v>0</v>
      </c>
      <c r="J4572" s="267">
        <v>0</v>
      </c>
      <c r="K4572" s="267">
        <v>3.4539838106209097E-5</v>
      </c>
      <c r="L4572" s="267">
        <v>27.274086610999099</v>
      </c>
      <c r="M4572" s="267" t="b">
        <f>OR(O4572='PERAC-ngpPrcsTnD-mthncptr'!$B$1,O4572='PERAC-ngpPrcsTnD-mthncptr'!$C$1,O4572='PERAC-ngpPrcsTnD-mthncptr'!$D$1)</f>
        <v>0</v>
      </c>
      <c r="N4572" s="267">
        <f>IF(M4572=TRUE,L4572+'NPV Calcs'!$D$14,L4572)</f>
        <v>27.274086610999099</v>
      </c>
      <c r="O4572" s="267" t="str">
        <f>INDEX('EPA Tech to Policy Mapping'!$D:$D,MATCH(F4572,'EPA Tech to Policy Mapping'!$C:$C,0))</f>
        <v>waste - methane capture</v>
      </c>
    </row>
    <row r="4573" spans="1:15" hidden="1" x14ac:dyDescent="0.35">
      <c r="A4573" s="267">
        <v>2045</v>
      </c>
      <c r="B4573" s="267" t="s">
        <v>567</v>
      </c>
      <c r="C4573" s="267" t="s">
        <v>568</v>
      </c>
      <c r="D4573" s="267" t="s">
        <v>4952</v>
      </c>
      <c r="E4573" s="267" t="s">
        <v>5065</v>
      </c>
      <c r="F4573" s="267" t="s">
        <v>570</v>
      </c>
      <c r="G4573" s="267">
        <v>0</v>
      </c>
      <c r="H4573" s="267">
        <v>6.1947595103092694E-5</v>
      </c>
      <c r="I4573" s="267">
        <v>0</v>
      </c>
      <c r="J4573" s="267">
        <v>0</v>
      </c>
      <c r="K4573" s="267">
        <v>6.1947595103092694E-5</v>
      </c>
      <c r="L4573" s="267">
        <v>16.1370305810829</v>
      </c>
      <c r="M4573" s="267" t="b">
        <f>OR(O4573='PERAC-ngpPrcsTnD-mthncptr'!$B$1,O4573='PERAC-ngpPrcsTnD-mthncptr'!$C$1,O4573='PERAC-ngpPrcsTnD-mthncptr'!$D$1)</f>
        <v>0</v>
      </c>
      <c r="N4573" s="267">
        <f>IF(M4573=TRUE,L4573+'NPV Calcs'!$D$14,L4573)</f>
        <v>16.1370305810829</v>
      </c>
      <c r="O4573" s="267" t="str">
        <f>INDEX('EPA Tech to Policy Mapping'!$D:$D,MATCH(F4573,'EPA Tech to Policy Mapping'!$C:$C,0))</f>
        <v>waste - methane capture</v>
      </c>
    </row>
    <row r="4574" spans="1:15" x14ac:dyDescent="0.35">
      <c r="A4574" s="267">
        <v>2025</v>
      </c>
      <c r="B4574" s="267" t="s">
        <v>8</v>
      </c>
      <c r="C4574" s="267" t="s">
        <v>391</v>
      </c>
      <c r="D4574" s="267" t="s">
        <v>4952</v>
      </c>
      <c r="E4574" s="267" t="s">
        <v>5064</v>
      </c>
      <c r="F4574" s="267" t="s">
        <v>398</v>
      </c>
      <c r="G4574" s="267">
        <v>4.04876365425265E-4</v>
      </c>
      <c r="H4574" s="267">
        <v>2.7621712232273402E-3</v>
      </c>
      <c r="I4574" s="267">
        <v>1.5602805359226301E-4</v>
      </c>
      <c r="J4574" s="267">
        <v>0</v>
      </c>
      <c r="K4574" s="267">
        <v>3.3230756422448701E-3</v>
      </c>
      <c r="L4574" s="267">
        <v>8.9286159371882992</v>
      </c>
      <c r="M4574" s="267" t="b">
        <f>OR(O4574='PERAC-ngpPrcsTnD-mthncptr'!$B$1,O4574='PERAC-ngpPrcsTnD-mthncptr'!$C$1,O4574='PERAC-ngpPrcsTnD-mthncptr'!$D$1)</f>
        <v>0</v>
      </c>
      <c r="N4574" s="267">
        <f>IF(M4574=TRUE,L4574+'NPV Calcs'!$D$14,L4574)</f>
        <v>8.9286159371882992</v>
      </c>
      <c r="O4574" s="267" t="str">
        <f>INDEX('EPA Tech to Policy Mapping'!$D:$D,MATCH(F4574,'EPA Tech to Policy Mapping'!$C:$C,0))</f>
        <v>crop and rice measures</v>
      </c>
    </row>
    <row r="4575" spans="1:15" hidden="1" x14ac:dyDescent="0.35">
      <c r="A4575" s="267">
        <v>2030</v>
      </c>
      <c r="B4575" s="267" t="s">
        <v>8</v>
      </c>
      <c r="C4575" s="267" t="s">
        <v>391</v>
      </c>
      <c r="D4575" s="267" t="s">
        <v>4952</v>
      </c>
      <c r="E4575" s="267" t="s">
        <v>5064</v>
      </c>
      <c r="F4575" s="267" t="s">
        <v>398</v>
      </c>
      <c r="G4575" s="267">
        <v>3.5266189670094602E-4</v>
      </c>
      <c r="H4575" s="267">
        <v>3.00385589712821E-3</v>
      </c>
      <c r="I4575" s="267">
        <v>1.7175348785722401E-4</v>
      </c>
      <c r="J4575" s="267">
        <v>0</v>
      </c>
      <c r="K4575" s="267">
        <v>3.5282712816863799E-3</v>
      </c>
      <c r="L4575" s="267">
        <v>8.0833766552738204</v>
      </c>
      <c r="M4575" s="267" t="b">
        <f>OR(O4575='PERAC-ngpPrcsTnD-mthncptr'!$B$1,O4575='PERAC-ngpPrcsTnD-mthncptr'!$C$1,O4575='PERAC-ngpPrcsTnD-mthncptr'!$D$1)</f>
        <v>0</v>
      </c>
      <c r="N4575" s="267">
        <f>IF(M4575=TRUE,L4575+'NPV Calcs'!$D$14,L4575)</f>
        <v>8.0833766552738204</v>
      </c>
      <c r="O4575" s="267" t="str">
        <f>INDEX('EPA Tech to Policy Mapping'!$D:$D,MATCH(F4575,'EPA Tech to Policy Mapping'!$C:$C,0))</f>
        <v>crop and rice measures</v>
      </c>
    </row>
    <row r="4576" spans="1:15" hidden="1" x14ac:dyDescent="0.35">
      <c r="A4576" s="267">
        <v>2035</v>
      </c>
      <c r="B4576" s="267" t="s">
        <v>8</v>
      </c>
      <c r="C4576" s="267" t="s">
        <v>391</v>
      </c>
      <c r="D4576" s="267" t="s">
        <v>4952</v>
      </c>
      <c r="E4576" s="267" t="s">
        <v>5064</v>
      </c>
      <c r="F4576" s="267" t="s">
        <v>398</v>
      </c>
      <c r="G4576" s="267">
        <v>3.6331065727112798E-4</v>
      </c>
      <c r="H4576" s="267">
        <v>3.09455847241372E-3</v>
      </c>
      <c r="I4576" s="267">
        <v>1.7693964997565699E-4</v>
      </c>
      <c r="J4576" s="267">
        <v>0</v>
      </c>
      <c r="K4576" s="267">
        <v>3.6348087796605E-3</v>
      </c>
      <c r="L4576" s="267">
        <v>8.2568776273266007</v>
      </c>
      <c r="M4576" s="267" t="b">
        <f>OR(O4576='PERAC-ngpPrcsTnD-mthncptr'!$B$1,O4576='PERAC-ngpPrcsTnD-mthncptr'!$C$1,O4576='PERAC-ngpPrcsTnD-mthncptr'!$D$1)</f>
        <v>0</v>
      </c>
      <c r="N4576" s="267">
        <f>IF(M4576=TRUE,L4576+'NPV Calcs'!$D$14,L4576)</f>
        <v>8.2568776273266007</v>
      </c>
      <c r="O4576" s="267" t="str">
        <f>INDEX('EPA Tech to Policy Mapping'!$D:$D,MATCH(F4576,'EPA Tech to Policy Mapping'!$C:$C,0))</f>
        <v>crop and rice measures</v>
      </c>
    </row>
    <row r="4577" spans="1:15" hidden="1" x14ac:dyDescent="0.35">
      <c r="A4577" s="267">
        <v>2040</v>
      </c>
      <c r="B4577" s="267" t="s">
        <v>8</v>
      </c>
      <c r="C4577" s="267" t="s">
        <v>391</v>
      </c>
      <c r="D4577" s="267" t="s">
        <v>4952</v>
      </c>
      <c r="E4577" s="267" t="s">
        <v>5064</v>
      </c>
      <c r="F4577" s="267" t="s">
        <v>398</v>
      </c>
      <c r="G4577" s="267">
        <v>3.7416821718858398E-4</v>
      </c>
      <c r="H4577" s="267">
        <v>3.1870395305931601E-3</v>
      </c>
      <c r="I4577" s="267">
        <v>1.82227501606034E-4</v>
      </c>
      <c r="J4577" s="267">
        <v>0</v>
      </c>
      <c r="K4577" s="267">
        <v>3.7434352493877802E-3</v>
      </c>
      <c r="L4577" s="267">
        <v>7.5118969901610004</v>
      </c>
      <c r="M4577" s="267" t="b">
        <f>OR(O4577='PERAC-ngpPrcsTnD-mthncptr'!$B$1,O4577='PERAC-ngpPrcsTnD-mthncptr'!$C$1,O4577='PERAC-ngpPrcsTnD-mthncptr'!$D$1)</f>
        <v>0</v>
      </c>
      <c r="N4577" s="267">
        <f>IF(M4577=TRUE,L4577+'NPV Calcs'!$D$14,L4577)</f>
        <v>7.5118969901610004</v>
      </c>
      <c r="O4577" s="267" t="str">
        <f>INDEX('EPA Tech to Policy Mapping'!$D:$D,MATCH(F4577,'EPA Tech to Policy Mapping'!$C:$C,0))</f>
        <v>crop and rice measures</v>
      </c>
    </row>
    <row r="4578" spans="1:15" hidden="1" x14ac:dyDescent="0.35">
      <c r="A4578" s="267">
        <v>2045</v>
      </c>
      <c r="B4578" s="267" t="s">
        <v>8</v>
      </c>
      <c r="C4578" s="267" t="s">
        <v>391</v>
      </c>
      <c r="D4578" s="267" t="s">
        <v>4952</v>
      </c>
      <c r="E4578" s="267" t="s">
        <v>5064</v>
      </c>
      <c r="F4578" s="267" t="s">
        <v>398</v>
      </c>
      <c r="G4578" s="267">
        <v>3.8481697784064299E-4</v>
      </c>
      <c r="H4578" s="267">
        <v>3.2777421065760702E-3</v>
      </c>
      <c r="I4578" s="267">
        <v>1.8741366376434301E-4</v>
      </c>
      <c r="J4578" s="267">
        <v>0</v>
      </c>
      <c r="K4578" s="267">
        <v>3.8499727481810602E-3</v>
      </c>
      <c r="L4578" s="267">
        <v>7.27592310763134</v>
      </c>
      <c r="M4578" s="267" t="b">
        <f>OR(O4578='PERAC-ngpPrcsTnD-mthncptr'!$B$1,O4578='PERAC-ngpPrcsTnD-mthncptr'!$C$1,O4578='PERAC-ngpPrcsTnD-mthncptr'!$D$1)</f>
        <v>0</v>
      </c>
      <c r="N4578" s="267">
        <f>IF(M4578=TRUE,L4578+'NPV Calcs'!$D$14,L4578)</f>
        <v>7.27592310763134</v>
      </c>
      <c r="O4578" s="267" t="str">
        <f>INDEX('EPA Tech to Policy Mapping'!$D:$D,MATCH(F4578,'EPA Tech to Policy Mapping'!$C:$C,0))</f>
        <v>crop and rice measures</v>
      </c>
    </row>
    <row r="4579" spans="1:15" hidden="1" x14ac:dyDescent="0.35">
      <c r="A4579" s="267">
        <v>2050</v>
      </c>
      <c r="B4579" s="267" t="s">
        <v>8</v>
      </c>
      <c r="C4579" s="267" t="s">
        <v>391</v>
      </c>
      <c r="D4579" s="267" t="s">
        <v>4952</v>
      </c>
      <c r="E4579" s="267" t="s">
        <v>5064</v>
      </c>
      <c r="F4579" s="267" t="s">
        <v>398</v>
      </c>
      <c r="G4579" s="267">
        <v>3.9567453767622098E-4</v>
      </c>
      <c r="H4579" s="267">
        <v>3.3702231640581099E-3</v>
      </c>
      <c r="I4579" s="267">
        <v>1.9270151535484399E-4</v>
      </c>
      <c r="J4579" s="267">
        <v>0</v>
      </c>
      <c r="K4579" s="267">
        <v>3.9585992170891801E-3</v>
      </c>
      <c r="L4579" s="267">
        <v>7.0113227493338099</v>
      </c>
      <c r="M4579" s="267" t="b">
        <f>OR(O4579='PERAC-ngpPrcsTnD-mthncptr'!$B$1,O4579='PERAC-ngpPrcsTnD-mthncptr'!$C$1,O4579='PERAC-ngpPrcsTnD-mthncptr'!$D$1)</f>
        <v>0</v>
      </c>
      <c r="N4579" s="267">
        <f>IF(M4579=TRUE,L4579+'NPV Calcs'!$D$14,L4579)</f>
        <v>7.0113227493338099</v>
      </c>
      <c r="O4579" s="267" t="str">
        <f>INDEX('EPA Tech to Policy Mapping'!$D:$D,MATCH(F4579,'EPA Tech to Policy Mapping'!$C:$C,0))</f>
        <v>crop and rice measures</v>
      </c>
    </row>
    <row r="4580" spans="1:15" hidden="1" x14ac:dyDescent="0.35">
      <c r="A4580" s="267">
        <v>2030</v>
      </c>
      <c r="B4580" s="267" t="s">
        <v>8</v>
      </c>
      <c r="C4580" s="267" t="s">
        <v>391</v>
      </c>
      <c r="D4580" s="267" t="s">
        <v>4952</v>
      </c>
      <c r="E4580" s="267" t="s">
        <v>5063</v>
      </c>
      <c r="F4580" s="267" t="s">
        <v>413</v>
      </c>
      <c r="G4580" s="267">
        <v>-4.2009316247675402E-4</v>
      </c>
      <c r="H4580" s="267">
        <v>4.8185476337965303E-3</v>
      </c>
      <c r="I4580" s="267">
        <v>8.7583064589754895E-4</v>
      </c>
      <c r="J4580" s="267">
        <v>0</v>
      </c>
      <c r="K4580" s="267">
        <v>5.2742851172173297E-3</v>
      </c>
      <c r="L4580" s="267">
        <v>165.327025901181</v>
      </c>
      <c r="M4580" s="267" t="b">
        <f>OR(O4580='PERAC-ngpPrcsTnD-mthncptr'!$B$1,O4580='PERAC-ngpPrcsTnD-mthncptr'!$C$1,O4580='PERAC-ngpPrcsTnD-mthncptr'!$D$1)</f>
        <v>0</v>
      </c>
      <c r="N4580" s="267">
        <f>IF(M4580=TRUE,L4580+'NPV Calcs'!$D$14,L4580)</f>
        <v>165.327025901181</v>
      </c>
      <c r="O4580" s="267" t="str">
        <f>INDEX('EPA Tech to Policy Mapping'!$D:$D,MATCH(F4580,'EPA Tech to Policy Mapping'!$C:$C,0))</f>
        <v>crop and rice measures</v>
      </c>
    </row>
    <row r="4581" spans="1:15" x14ac:dyDescent="0.35">
      <c r="A4581" s="267">
        <v>2025</v>
      </c>
      <c r="B4581" s="267" t="s">
        <v>8</v>
      </c>
      <c r="C4581" s="267" t="s">
        <v>391</v>
      </c>
      <c r="D4581" s="267" t="s">
        <v>4952</v>
      </c>
      <c r="E4581" s="267" t="s">
        <v>5063</v>
      </c>
      <c r="F4581" s="267" t="s">
        <v>413</v>
      </c>
      <c r="G4581" s="267">
        <v>-5.7548667360269603E-4</v>
      </c>
      <c r="H4581" s="267">
        <v>5.4073109058627002E-3</v>
      </c>
      <c r="I4581" s="267">
        <v>7.9040971189616696E-4</v>
      </c>
      <c r="J4581" s="267">
        <v>0</v>
      </c>
      <c r="K4581" s="267">
        <v>5.6222339441561698E-3</v>
      </c>
      <c r="L4581" s="267">
        <v>161.44253321474699</v>
      </c>
      <c r="M4581" s="267" t="b">
        <f>OR(O4581='PERAC-ngpPrcsTnD-mthncptr'!$B$1,O4581='PERAC-ngpPrcsTnD-mthncptr'!$C$1,O4581='PERAC-ngpPrcsTnD-mthncptr'!$D$1)</f>
        <v>0</v>
      </c>
      <c r="N4581" s="267">
        <f>IF(M4581=TRUE,L4581+'NPV Calcs'!$D$14,L4581)</f>
        <v>161.44253321474699</v>
      </c>
      <c r="O4581" s="267" t="str">
        <f>INDEX('EPA Tech to Policy Mapping'!$D:$D,MATCH(F4581,'EPA Tech to Policy Mapping'!$C:$C,0))</f>
        <v>crop and rice measures</v>
      </c>
    </row>
    <row r="4582" spans="1:15" hidden="1" x14ac:dyDescent="0.35">
      <c r="A4582" s="267">
        <v>2035</v>
      </c>
      <c r="B4582" s="267" t="s">
        <v>8</v>
      </c>
      <c r="C4582" s="267" t="s">
        <v>391</v>
      </c>
      <c r="D4582" s="267" t="s">
        <v>4952</v>
      </c>
      <c r="E4582" s="267" t="s">
        <v>5063</v>
      </c>
      <c r="F4582" s="267" t="s">
        <v>413</v>
      </c>
      <c r="G4582" s="267">
        <v>-4.3277803585330398E-4</v>
      </c>
      <c r="H4582" s="267">
        <v>4.9640455186781103E-3</v>
      </c>
      <c r="I4582" s="267">
        <v>9.0227668652580304E-4</v>
      </c>
      <c r="J4582" s="267">
        <v>0</v>
      </c>
      <c r="K4582" s="267">
        <v>5.4335441693506197E-3</v>
      </c>
      <c r="L4582" s="267">
        <v>168.87559241289199</v>
      </c>
      <c r="M4582" s="267" t="b">
        <f>OR(O4582='PERAC-ngpPrcsTnD-mthncptr'!$B$1,O4582='PERAC-ngpPrcsTnD-mthncptr'!$C$1,O4582='PERAC-ngpPrcsTnD-mthncptr'!$D$1)</f>
        <v>0</v>
      </c>
      <c r="N4582" s="267">
        <f>IF(M4582=TRUE,L4582+'NPV Calcs'!$D$14,L4582)</f>
        <v>168.87559241289199</v>
      </c>
      <c r="O4582" s="267" t="str">
        <f>INDEX('EPA Tech to Policy Mapping'!$D:$D,MATCH(F4582,'EPA Tech to Policy Mapping'!$C:$C,0))</f>
        <v>crop and rice measures</v>
      </c>
    </row>
    <row r="4583" spans="1:15" hidden="1" x14ac:dyDescent="0.35">
      <c r="A4583" s="267">
        <v>2040</v>
      </c>
      <c r="B4583" s="267" t="s">
        <v>8</v>
      </c>
      <c r="C4583" s="267" t="s">
        <v>391</v>
      </c>
      <c r="D4583" s="267" t="s">
        <v>4952</v>
      </c>
      <c r="E4583" s="267" t="s">
        <v>5063</v>
      </c>
      <c r="F4583" s="267" t="s">
        <v>413</v>
      </c>
      <c r="G4583" s="267">
        <v>-4.4571163238066802E-4</v>
      </c>
      <c r="H4583" s="267">
        <v>5.1123963049084396E-3</v>
      </c>
      <c r="I4583" s="267">
        <v>9.2924127726933003E-4</v>
      </c>
      <c r="J4583" s="267">
        <v>0</v>
      </c>
      <c r="K4583" s="267">
        <v>5.5959259497971002E-3</v>
      </c>
      <c r="L4583" s="267">
        <v>153.63871327820601</v>
      </c>
      <c r="M4583" s="267" t="b">
        <f>OR(O4583='PERAC-ngpPrcsTnD-mthncptr'!$B$1,O4583='PERAC-ngpPrcsTnD-mthncptr'!$C$1,O4583='PERAC-ngpPrcsTnD-mthncptr'!$D$1)</f>
        <v>0</v>
      </c>
      <c r="N4583" s="267">
        <f>IF(M4583=TRUE,L4583+'NPV Calcs'!$D$14,L4583)</f>
        <v>153.63871327820601</v>
      </c>
      <c r="O4583" s="267" t="str">
        <f>INDEX('EPA Tech to Policy Mapping'!$D:$D,MATCH(F4583,'EPA Tech to Policy Mapping'!$C:$C,0))</f>
        <v>crop and rice measures</v>
      </c>
    </row>
    <row r="4584" spans="1:15" hidden="1" x14ac:dyDescent="0.35">
      <c r="A4584" s="267">
        <v>2045</v>
      </c>
      <c r="B4584" s="267" t="s">
        <v>8</v>
      </c>
      <c r="C4584" s="267" t="s">
        <v>391</v>
      </c>
      <c r="D4584" s="267" t="s">
        <v>4952</v>
      </c>
      <c r="E4584" s="267" t="s">
        <v>5063</v>
      </c>
      <c r="F4584" s="267" t="s">
        <v>413</v>
      </c>
      <c r="G4584" s="267">
        <v>-4.5839650585474998E-4</v>
      </c>
      <c r="H4584" s="267">
        <v>5.2578941909087401E-3</v>
      </c>
      <c r="I4584" s="267">
        <v>9.5568731810092601E-4</v>
      </c>
      <c r="J4584" s="267">
        <v>0</v>
      </c>
      <c r="K4584" s="267">
        <v>5.7551850031549202E-3</v>
      </c>
      <c r="L4584" s="267">
        <v>148.81240592513501</v>
      </c>
      <c r="M4584" s="267" t="b">
        <f>OR(O4584='PERAC-ngpPrcsTnD-mthncptr'!$B$1,O4584='PERAC-ngpPrcsTnD-mthncptr'!$C$1,O4584='PERAC-ngpPrcsTnD-mthncptr'!$D$1)</f>
        <v>0</v>
      </c>
      <c r="N4584" s="267">
        <f>IF(M4584=TRUE,L4584+'NPV Calcs'!$D$14,L4584)</f>
        <v>148.81240592513501</v>
      </c>
      <c r="O4584" s="267" t="str">
        <f>INDEX('EPA Tech to Policy Mapping'!$D:$D,MATCH(F4584,'EPA Tech to Policy Mapping'!$C:$C,0))</f>
        <v>crop and rice measures</v>
      </c>
    </row>
    <row r="4585" spans="1:15" hidden="1" x14ac:dyDescent="0.35">
      <c r="A4585" s="267">
        <v>2050</v>
      </c>
      <c r="B4585" s="267" t="s">
        <v>8</v>
      </c>
      <c r="C4585" s="267" t="s">
        <v>391</v>
      </c>
      <c r="D4585" s="267" t="s">
        <v>4952</v>
      </c>
      <c r="E4585" s="267" t="s">
        <v>5063</v>
      </c>
      <c r="F4585" s="267" t="s">
        <v>413</v>
      </c>
      <c r="G4585" s="267">
        <v>-4.7133010228458098E-4</v>
      </c>
      <c r="H4585" s="267">
        <v>5.4062449760203402E-3</v>
      </c>
      <c r="I4585" s="267">
        <v>9.826519086411111E-4</v>
      </c>
      <c r="J4585" s="267">
        <v>0</v>
      </c>
      <c r="K4585" s="267">
        <v>5.9175667823768699E-3</v>
      </c>
      <c r="L4585" s="267">
        <v>143.40060932634901</v>
      </c>
      <c r="M4585" s="267" t="b">
        <f>OR(O4585='PERAC-ngpPrcsTnD-mthncptr'!$B$1,O4585='PERAC-ngpPrcsTnD-mthncptr'!$C$1,O4585='PERAC-ngpPrcsTnD-mthncptr'!$D$1)</f>
        <v>0</v>
      </c>
      <c r="N4585" s="267">
        <f>IF(M4585=TRUE,L4585+'NPV Calcs'!$D$14,L4585)</f>
        <v>143.40060932634901</v>
      </c>
      <c r="O4585" s="267" t="str">
        <f>INDEX('EPA Tech to Policy Mapping'!$D:$D,MATCH(F4585,'EPA Tech to Policy Mapping'!$C:$C,0))</f>
        <v>crop and rice measures</v>
      </c>
    </row>
    <row r="4586" spans="1:15" hidden="1" x14ac:dyDescent="0.35">
      <c r="A4586" s="267">
        <v>2035</v>
      </c>
      <c r="B4586" s="267" t="s">
        <v>8</v>
      </c>
      <c r="C4586" s="267" t="s">
        <v>391</v>
      </c>
      <c r="D4586" s="267" t="s">
        <v>4952</v>
      </c>
      <c r="E4586" s="267" t="s">
        <v>5062</v>
      </c>
      <c r="F4586" s="267" t="s">
        <v>412</v>
      </c>
      <c r="G4586" s="267">
        <v>-2.4046805155171201E-4</v>
      </c>
      <c r="H4586" s="267">
        <v>1.5085786806842199E-3</v>
      </c>
      <c r="I4586" s="267">
        <v>6.8562296033330495E-4</v>
      </c>
      <c r="J4586" s="267">
        <v>0</v>
      </c>
      <c r="K4586" s="267">
        <v>1.95373358946581E-3</v>
      </c>
      <c r="L4586" s="267">
        <v>253.673916420995</v>
      </c>
      <c r="M4586" s="267" t="b">
        <f>OR(O4586='PERAC-ngpPrcsTnD-mthncptr'!$B$1,O4586='PERAC-ngpPrcsTnD-mthncptr'!$C$1,O4586='PERAC-ngpPrcsTnD-mthncptr'!$D$1)</f>
        <v>0</v>
      </c>
      <c r="N4586" s="267">
        <f>IF(M4586=TRUE,L4586+'NPV Calcs'!$D$14,L4586)</f>
        <v>253.673916420995</v>
      </c>
      <c r="O4586" s="267" t="str">
        <f>INDEX('EPA Tech to Policy Mapping'!$D:$D,MATCH(F4586,'EPA Tech to Policy Mapping'!$C:$C,0))</f>
        <v>crop and rice measures</v>
      </c>
    </row>
    <row r="4587" spans="1:15" hidden="1" x14ac:dyDescent="0.35">
      <c r="A4587" s="267">
        <v>2030</v>
      </c>
      <c r="B4587" s="267" t="s">
        <v>8</v>
      </c>
      <c r="C4587" s="267" t="s">
        <v>391</v>
      </c>
      <c r="D4587" s="267" t="s">
        <v>4952</v>
      </c>
      <c r="E4587" s="267" t="s">
        <v>5062</v>
      </c>
      <c r="F4587" s="267" t="s">
        <v>412</v>
      </c>
      <c r="G4587" s="267">
        <v>-2.3341985008967501E-4</v>
      </c>
      <c r="H4587" s="267">
        <v>1.4643617196609801E-3</v>
      </c>
      <c r="I4587" s="267">
        <v>6.6552711508382199E-4</v>
      </c>
      <c r="J4587" s="267">
        <v>0</v>
      </c>
      <c r="K4587" s="267">
        <v>1.8964689846551199E-3</v>
      </c>
      <c r="L4587" s="267">
        <v>248.34349091755601</v>
      </c>
      <c r="M4587" s="267" t="b">
        <f>OR(O4587='PERAC-ngpPrcsTnD-mthncptr'!$B$1,O4587='PERAC-ngpPrcsTnD-mthncptr'!$C$1,O4587='PERAC-ngpPrcsTnD-mthncptr'!$D$1)</f>
        <v>0</v>
      </c>
      <c r="N4587" s="267">
        <f>IF(M4587=TRUE,L4587+'NPV Calcs'!$D$14,L4587)</f>
        <v>248.34349091755601</v>
      </c>
      <c r="O4587" s="267" t="str">
        <f>INDEX('EPA Tech to Policy Mapping'!$D:$D,MATCH(F4587,'EPA Tech to Policy Mapping'!$C:$C,0))</f>
        <v>crop and rice measures</v>
      </c>
    </row>
    <row r="4588" spans="1:15" hidden="1" x14ac:dyDescent="0.35">
      <c r="A4588" s="267">
        <v>2045</v>
      </c>
      <c r="B4588" s="267" t="s">
        <v>8</v>
      </c>
      <c r="C4588" s="267" t="s">
        <v>391</v>
      </c>
      <c r="D4588" s="267" t="s">
        <v>4952</v>
      </c>
      <c r="E4588" s="267" t="s">
        <v>5062</v>
      </c>
      <c r="F4588" s="267" t="s">
        <v>412</v>
      </c>
      <c r="G4588" s="267">
        <v>-2.5470265463834401E-4</v>
      </c>
      <c r="H4588" s="267">
        <v>1.59787960280641E-3</v>
      </c>
      <c r="I4588" s="267">
        <v>7.2620868739537705E-4</v>
      </c>
      <c r="J4588" s="267">
        <v>0</v>
      </c>
      <c r="K4588" s="267">
        <v>2.0693856355634499E-3</v>
      </c>
      <c r="L4588" s="267">
        <v>223.53630435097801</v>
      </c>
      <c r="M4588" s="267" t="b">
        <f>OR(O4588='PERAC-ngpPrcsTnD-mthncptr'!$B$1,O4588='PERAC-ngpPrcsTnD-mthncptr'!$C$1,O4588='PERAC-ngpPrcsTnD-mthncptr'!$D$1)</f>
        <v>0</v>
      </c>
      <c r="N4588" s="267">
        <f>IF(M4588=TRUE,L4588+'NPV Calcs'!$D$14,L4588)</f>
        <v>223.53630435097801</v>
      </c>
      <c r="O4588" s="267" t="str">
        <f>INDEX('EPA Tech to Policy Mapping'!$D:$D,MATCH(F4588,'EPA Tech to Policy Mapping'!$C:$C,0))</f>
        <v>crop and rice measures</v>
      </c>
    </row>
    <row r="4589" spans="1:15" x14ac:dyDescent="0.35">
      <c r="A4589" s="267">
        <v>2025</v>
      </c>
      <c r="B4589" s="267" t="s">
        <v>8</v>
      </c>
      <c r="C4589" s="267" t="s">
        <v>391</v>
      </c>
      <c r="D4589" s="267" t="s">
        <v>4952</v>
      </c>
      <c r="E4589" s="267" t="s">
        <v>5062</v>
      </c>
      <c r="F4589" s="267" t="s">
        <v>412</v>
      </c>
      <c r="G4589" s="267">
        <v>-3.3157167585406999E-4</v>
      </c>
      <c r="H4589" s="267">
        <v>1.9541766316995501E-3</v>
      </c>
      <c r="I4589" s="267">
        <v>6.0111311936445996E-4</v>
      </c>
      <c r="J4589" s="267">
        <v>0</v>
      </c>
      <c r="K4589" s="267">
        <v>2.2237180752099398E-3</v>
      </c>
      <c r="L4589" s="267">
        <v>227.96336563612499</v>
      </c>
      <c r="M4589" s="267" t="b">
        <f>OR(O4589='PERAC-ngpPrcsTnD-mthncptr'!$B$1,O4589='PERAC-ngpPrcsTnD-mthncptr'!$C$1,O4589='PERAC-ngpPrcsTnD-mthncptr'!$D$1)</f>
        <v>0</v>
      </c>
      <c r="N4589" s="267">
        <f>IF(M4589=TRUE,L4589+'NPV Calcs'!$D$14,L4589)</f>
        <v>227.96336563612499</v>
      </c>
      <c r="O4589" s="267" t="str">
        <f>INDEX('EPA Tech to Policy Mapping'!$D:$D,MATCH(F4589,'EPA Tech to Policy Mapping'!$C:$C,0))</f>
        <v>crop and rice measures</v>
      </c>
    </row>
    <row r="4590" spans="1:15" hidden="1" x14ac:dyDescent="0.35">
      <c r="A4590" s="267">
        <v>2040</v>
      </c>
      <c r="B4590" s="267" t="s">
        <v>8</v>
      </c>
      <c r="C4590" s="267" t="s">
        <v>391</v>
      </c>
      <c r="D4590" s="267" t="s">
        <v>4952</v>
      </c>
      <c r="E4590" s="267" t="s">
        <v>5062</v>
      </c>
      <c r="F4590" s="267" t="s">
        <v>412</v>
      </c>
      <c r="G4590" s="267">
        <v>-2.47654453122113E-4</v>
      </c>
      <c r="H4590" s="267">
        <v>1.5536626414431899E-3</v>
      </c>
      <c r="I4590" s="267">
        <v>7.0611284199137902E-4</v>
      </c>
      <c r="J4590" s="267">
        <v>0</v>
      </c>
      <c r="K4590" s="267">
        <v>2.01212103031245E-3</v>
      </c>
      <c r="L4590" s="267">
        <v>230.78606892981301</v>
      </c>
      <c r="M4590" s="267" t="b">
        <f>OR(O4590='PERAC-ngpPrcsTnD-mthncptr'!$B$1,O4590='PERAC-ngpPrcsTnD-mthncptr'!$C$1,O4590='PERAC-ngpPrcsTnD-mthncptr'!$D$1)</f>
        <v>0</v>
      </c>
      <c r="N4590" s="267">
        <f>IF(M4590=TRUE,L4590+'NPV Calcs'!$D$14,L4590)</f>
        <v>230.78606892981301</v>
      </c>
      <c r="O4590" s="267" t="str">
        <f>INDEX('EPA Tech to Policy Mapping'!$D:$D,MATCH(F4590,'EPA Tech to Policy Mapping'!$C:$C,0))</f>
        <v>crop and rice measures</v>
      </c>
    </row>
    <row r="4591" spans="1:15" hidden="1" x14ac:dyDescent="0.35">
      <c r="A4591" s="267">
        <v>2050</v>
      </c>
      <c r="B4591" s="267" t="s">
        <v>8</v>
      </c>
      <c r="C4591" s="267" t="s">
        <v>391</v>
      </c>
      <c r="D4591" s="267" t="s">
        <v>4952</v>
      </c>
      <c r="E4591" s="267" t="s">
        <v>5062</v>
      </c>
      <c r="F4591" s="267" t="s">
        <v>412</v>
      </c>
      <c r="G4591" s="267">
        <v>-2.61889056154552E-4</v>
      </c>
      <c r="H4591" s="267">
        <v>1.6429635632254E-3</v>
      </c>
      <c r="I4591" s="267">
        <v>7.4669856889893595E-4</v>
      </c>
      <c r="J4591" s="267">
        <v>0</v>
      </c>
      <c r="K4591" s="267">
        <v>2.1277730759697799E-3</v>
      </c>
      <c r="L4591" s="267">
        <v>215.40705595887599</v>
      </c>
      <c r="M4591" s="267" t="b">
        <f>OR(O4591='PERAC-ngpPrcsTnD-mthncptr'!$B$1,O4591='PERAC-ngpPrcsTnD-mthncptr'!$C$1,O4591='PERAC-ngpPrcsTnD-mthncptr'!$D$1)</f>
        <v>0</v>
      </c>
      <c r="N4591" s="267">
        <f>IF(M4591=TRUE,L4591+'NPV Calcs'!$D$14,L4591)</f>
        <v>215.40705595887599</v>
      </c>
      <c r="O4591" s="267" t="str">
        <f>INDEX('EPA Tech to Policy Mapping'!$D:$D,MATCH(F4591,'EPA Tech to Policy Mapping'!$C:$C,0))</f>
        <v>crop and rice measures</v>
      </c>
    </row>
    <row r="4592" spans="1:15" hidden="1" x14ac:dyDescent="0.35">
      <c r="A4592" s="267">
        <v>2035</v>
      </c>
      <c r="B4592" s="267" t="s">
        <v>8</v>
      </c>
      <c r="C4592" s="267" t="s">
        <v>391</v>
      </c>
      <c r="D4592" s="267" t="s">
        <v>4952</v>
      </c>
      <c r="E4592" s="267" t="s">
        <v>5061</v>
      </c>
      <c r="F4592" s="267" t="s">
        <v>402</v>
      </c>
      <c r="G4592" s="267">
        <v>4.24262409592111E-3</v>
      </c>
      <c r="H4592" s="267">
        <v>-4.5849402685635898E-4</v>
      </c>
      <c r="I4592" s="267">
        <v>7.4407396331728796E-5</v>
      </c>
      <c r="J4592" s="267">
        <v>0</v>
      </c>
      <c r="K4592" s="267">
        <v>3.85853746539649E-3</v>
      </c>
      <c r="L4592" s="267">
        <v>24.394945501889801</v>
      </c>
      <c r="M4592" s="267" t="b">
        <f>OR(O4592='PERAC-ngpPrcsTnD-mthncptr'!$B$1,O4592='PERAC-ngpPrcsTnD-mthncptr'!$C$1,O4592='PERAC-ngpPrcsTnD-mthncptr'!$D$1)</f>
        <v>0</v>
      </c>
      <c r="N4592" s="267">
        <f>IF(M4592=TRUE,L4592+'NPV Calcs'!$D$14,L4592)</f>
        <v>24.394945501889801</v>
      </c>
      <c r="O4592" s="267" t="str">
        <f>INDEX('EPA Tech to Policy Mapping'!$D:$D,MATCH(F4592,'EPA Tech to Policy Mapping'!$C:$C,0))</f>
        <v>crop and rice measures</v>
      </c>
    </row>
    <row r="4593" spans="1:15" hidden="1" x14ac:dyDescent="0.35">
      <c r="A4593" s="267">
        <v>2030</v>
      </c>
      <c r="B4593" s="267" t="s">
        <v>8</v>
      </c>
      <c r="C4593" s="267" t="s">
        <v>391</v>
      </c>
      <c r="D4593" s="267" t="s">
        <v>4952</v>
      </c>
      <c r="E4593" s="267" t="s">
        <v>5061</v>
      </c>
      <c r="F4593" s="267" t="s">
        <v>402</v>
      </c>
      <c r="G4593" s="267">
        <v>4.1182713215596597E-3</v>
      </c>
      <c r="H4593" s="267">
        <v>-4.4505540892116302E-4</v>
      </c>
      <c r="I4593" s="267">
        <v>7.2226489902672706E-5</v>
      </c>
      <c r="J4593" s="267">
        <v>0</v>
      </c>
      <c r="K4593" s="267">
        <v>3.7454424025411799E-3</v>
      </c>
      <c r="L4593" s="267">
        <v>24.093720518725199</v>
      </c>
      <c r="M4593" s="267" t="b">
        <f>OR(O4593='PERAC-ngpPrcsTnD-mthncptr'!$B$1,O4593='PERAC-ngpPrcsTnD-mthncptr'!$C$1,O4593='PERAC-ngpPrcsTnD-mthncptr'!$D$1)</f>
        <v>0</v>
      </c>
      <c r="N4593" s="267">
        <f>IF(M4593=TRUE,L4593+'NPV Calcs'!$D$14,L4593)</f>
        <v>24.093720518725199</v>
      </c>
      <c r="O4593" s="267" t="str">
        <f>INDEX('EPA Tech to Policy Mapping'!$D:$D,MATCH(F4593,'EPA Tech to Policy Mapping'!$C:$C,0))</f>
        <v>crop and rice measures</v>
      </c>
    </row>
    <row r="4594" spans="1:15" x14ac:dyDescent="0.35">
      <c r="A4594" s="267">
        <v>2025</v>
      </c>
      <c r="B4594" s="267" t="s">
        <v>8</v>
      </c>
      <c r="C4594" s="267" t="s">
        <v>391</v>
      </c>
      <c r="D4594" s="267" t="s">
        <v>4952</v>
      </c>
      <c r="E4594" s="267" t="s">
        <v>5061</v>
      </c>
      <c r="F4594" s="267" t="s">
        <v>402</v>
      </c>
      <c r="G4594" s="267">
        <v>4.3204074402465901E-3</v>
      </c>
      <c r="H4594" s="267">
        <v>-3.9198543965548701E-4</v>
      </c>
      <c r="I4594" s="267">
        <v>1.2544567687752101E-4</v>
      </c>
      <c r="J4594" s="267">
        <v>0</v>
      </c>
      <c r="K4594" s="267">
        <v>4.0538676774686299E-3</v>
      </c>
      <c r="L4594" s="267">
        <v>19.725505076104199</v>
      </c>
      <c r="M4594" s="267" t="b">
        <f>OR(O4594='PERAC-ngpPrcsTnD-mthncptr'!$B$1,O4594='PERAC-ngpPrcsTnD-mthncptr'!$C$1,O4594='PERAC-ngpPrcsTnD-mthncptr'!$D$1)</f>
        <v>0</v>
      </c>
      <c r="N4594" s="267">
        <f>IF(M4594=TRUE,L4594+'NPV Calcs'!$D$14,L4594)</f>
        <v>19.725505076104199</v>
      </c>
      <c r="O4594" s="267" t="str">
        <f>INDEX('EPA Tech to Policy Mapping'!$D:$D,MATCH(F4594,'EPA Tech to Policy Mapping'!$C:$C,0))</f>
        <v>crop and rice measures</v>
      </c>
    </row>
    <row r="4595" spans="1:15" hidden="1" x14ac:dyDescent="0.35">
      <c r="A4595" s="267">
        <v>2040</v>
      </c>
      <c r="B4595" s="267" t="s">
        <v>8</v>
      </c>
      <c r="C4595" s="267" t="s">
        <v>391</v>
      </c>
      <c r="D4595" s="267" t="s">
        <v>4952</v>
      </c>
      <c r="E4595" s="267" t="s">
        <v>5061</v>
      </c>
      <c r="F4595" s="267" t="s">
        <v>402</v>
      </c>
      <c r="G4595" s="267">
        <v>4.3694151613820099E-3</v>
      </c>
      <c r="H4595" s="267">
        <v>-4.7219614725596402E-4</v>
      </c>
      <c r="I4595" s="267">
        <v>7.6631065656602895E-5</v>
      </c>
      <c r="J4595" s="267">
        <v>0</v>
      </c>
      <c r="K4595" s="267">
        <v>3.9738500797826598E-3</v>
      </c>
      <c r="L4595" s="267">
        <v>22.001940293254801</v>
      </c>
      <c r="M4595" s="267" t="b">
        <f>OR(O4595='PERAC-ngpPrcsTnD-mthncptr'!$B$1,O4595='PERAC-ngpPrcsTnD-mthncptr'!$C$1,O4595='PERAC-ngpPrcsTnD-mthncptr'!$D$1)</f>
        <v>0</v>
      </c>
      <c r="N4595" s="267">
        <f>IF(M4595=TRUE,L4595+'NPV Calcs'!$D$14,L4595)</f>
        <v>22.001940293254801</v>
      </c>
      <c r="O4595" s="267" t="str">
        <f>INDEX('EPA Tech to Policy Mapping'!$D:$D,MATCH(F4595,'EPA Tech to Policy Mapping'!$C:$C,0))</f>
        <v>crop and rice measures</v>
      </c>
    </row>
    <row r="4596" spans="1:15" hidden="1" x14ac:dyDescent="0.35">
      <c r="A4596" s="267">
        <v>2045</v>
      </c>
      <c r="B4596" s="267" t="s">
        <v>8</v>
      </c>
      <c r="C4596" s="267" t="s">
        <v>391</v>
      </c>
      <c r="D4596" s="267" t="s">
        <v>4952</v>
      </c>
      <c r="E4596" s="267" t="s">
        <v>5061</v>
      </c>
      <c r="F4596" s="267" t="s">
        <v>402</v>
      </c>
      <c r="G4596" s="267">
        <v>4.4937679366995999E-3</v>
      </c>
      <c r="H4596" s="267">
        <v>-4.8563476529448998E-4</v>
      </c>
      <c r="I4596" s="267">
        <v>7.8811972102427798E-5</v>
      </c>
      <c r="J4596" s="267">
        <v>0</v>
      </c>
      <c r="K4596" s="267">
        <v>4.0869451435075503E-3</v>
      </c>
      <c r="L4596" s="267">
        <v>21.129095491246598</v>
      </c>
      <c r="M4596" s="267" t="b">
        <f>OR(O4596='PERAC-ngpPrcsTnD-mthncptr'!$B$1,O4596='PERAC-ngpPrcsTnD-mthncptr'!$C$1,O4596='PERAC-ngpPrcsTnD-mthncptr'!$D$1)</f>
        <v>0</v>
      </c>
      <c r="N4596" s="267">
        <f>IF(M4596=TRUE,L4596+'NPV Calcs'!$D$14,L4596)</f>
        <v>21.129095491246598</v>
      </c>
      <c r="O4596" s="267" t="str">
        <f>INDEX('EPA Tech to Policy Mapping'!$D:$D,MATCH(F4596,'EPA Tech to Policy Mapping'!$C:$C,0))</f>
        <v>crop and rice measures</v>
      </c>
    </row>
    <row r="4597" spans="1:15" hidden="1" x14ac:dyDescent="0.35">
      <c r="A4597" s="267">
        <v>2050</v>
      </c>
      <c r="B4597" s="267" t="s">
        <v>8</v>
      </c>
      <c r="C4597" s="267" t="s">
        <v>391</v>
      </c>
      <c r="D4597" s="267" t="s">
        <v>4952</v>
      </c>
      <c r="E4597" s="267" t="s">
        <v>5061</v>
      </c>
      <c r="F4597" s="267" t="s">
        <v>402</v>
      </c>
      <c r="G4597" s="267">
        <v>4.6205590012043602E-3</v>
      </c>
      <c r="H4597" s="267">
        <v>-4.9933688559076605E-4</v>
      </c>
      <c r="I4597" s="267">
        <v>8.1035641410533003E-5</v>
      </c>
      <c r="J4597" s="267">
        <v>0</v>
      </c>
      <c r="K4597" s="267">
        <v>4.2022577570241396E-3</v>
      </c>
      <c r="L4597" s="267">
        <v>20.189612541047001</v>
      </c>
      <c r="M4597" s="267" t="b">
        <f>OR(O4597='PERAC-ngpPrcsTnD-mthncptr'!$B$1,O4597='PERAC-ngpPrcsTnD-mthncptr'!$C$1,O4597='PERAC-ngpPrcsTnD-mthncptr'!$D$1)</f>
        <v>0</v>
      </c>
      <c r="N4597" s="267">
        <f>IF(M4597=TRUE,L4597+'NPV Calcs'!$D$14,L4597)</f>
        <v>20.189612541047001</v>
      </c>
      <c r="O4597" s="267" t="str">
        <f>INDEX('EPA Tech to Policy Mapping'!$D:$D,MATCH(F4597,'EPA Tech to Policy Mapping'!$C:$C,0))</f>
        <v>crop and rice measures</v>
      </c>
    </row>
    <row r="4598" spans="1:15" hidden="1" x14ac:dyDescent="0.35">
      <c r="A4598" s="267">
        <v>2030</v>
      </c>
      <c r="B4598" s="267" t="s">
        <v>8</v>
      </c>
      <c r="C4598" s="267" t="s">
        <v>391</v>
      </c>
      <c r="D4598" s="267" t="s">
        <v>4952</v>
      </c>
      <c r="E4598" s="267" t="s">
        <v>5060</v>
      </c>
      <c r="F4598" s="267" t="s">
        <v>403</v>
      </c>
      <c r="G4598" s="267">
        <v>-5.2634239349112202E-4</v>
      </c>
      <c r="H4598" s="267">
        <v>1.1589849455734699E-2</v>
      </c>
      <c r="I4598" s="267">
        <v>-1.0008373341499699E-3</v>
      </c>
      <c r="J4598" s="267">
        <v>0</v>
      </c>
      <c r="K4598" s="267">
        <v>1.0062669728093601E-2</v>
      </c>
      <c r="L4598" s="267">
        <v>72.442245315492201</v>
      </c>
      <c r="M4598" s="267" t="b">
        <f>OR(O4598='PERAC-ngpPrcsTnD-mthncptr'!$B$1,O4598='PERAC-ngpPrcsTnD-mthncptr'!$C$1,O4598='PERAC-ngpPrcsTnD-mthncptr'!$D$1)</f>
        <v>0</v>
      </c>
      <c r="N4598" s="267">
        <f>IF(M4598=TRUE,L4598+'NPV Calcs'!$D$14,L4598)</f>
        <v>72.442245315492201</v>
      </c>
      <c r="O4598" s="267" t="str">
        <f>INDEX('EPA Tech to Policy Mapping'!$D:$D,MATCH(F4598,'EPA Tech to Policy Mapping'!$C:$C,0))</f>
        <v>crop and rice measures</v>
      </c>
    </row>
    <row r="4599" spans="1:15" x14ac:dyDescent="0.35">
      <c r="A4599" s="267">
        <v>2025</v>
      </c>
      <c r="B4599" s="267" t="s">
        <v>8</v>
      </c>
      <c r="C4599" s="267" t="s">
        <v>391</v>
      </c>
      <c r="D4599" s="267" t="s">
        <v>4952</v>
      </c>
      <c r="E4599" s="267" t="s">
        <v>5060</v>
      </c>
      <c r="F4599" s="267" t="s">
        <v>403</v>
      </c>
      <c r="G4599" s="267">
        <v>-6.3595998978152601E-4</v>
      </c>
      <c r="H4599" s="267">
        <v>1.2533629557352899E-2</v>
      </c>
      <c r="I4599" s="267">
        <v>-1.04346853748967E-3</v>
      </c>
      <c r="J4599" s="267">
        <v>0</v>
      </c>
      <c r="K4599" s="267">
        <v>1.08542010300817E-2</v>
      </c>
      <c r="L4599" s="267">
        <v>70.190286280935098</v>
      </c>
      <c r="M4599" s="267" t="b">
        <f>OR(O4599='PERAC-ngpPrcsTnD-mthncptr'!$B$1,O4599='PERAC-ngpPrcsTnD-mthncptr'!$C$1,O4599='PERAC-ngpPrcsTnD-mthncptr'!$D$1)</f>
        <v>0</v>
      </c>
      <c r="N4599" s="267">
        <f>IF(M4599=TRUE,L4599+'NPV Calcs'!$D$14,L4599)</f>
        <v>70.190286280935098</v>
      </c>
      <c r="O4599" s="267" t="str">
        <f>INDEX('EPA Tech to Policy Mapping'!$D:$D,MATCH(F4599,'EPA Tech to Policy Mapping'!$C:$C,0))</f>
        <v>crop and rice measures</v>
      </c>
    </row>
    <row r="4600" spans="1:15" hidden="1" x14ac:dyDescent="0.35">
      <c r="A4600" s="267">
        <v>2040</v>
      </c>
      <c r="B4600" s="267" t="s">
        <v>8</v>
      </c>
      <c r="C4600" s="267" t="s">
        <v>391</v>
      </c>
      <c r="D4600" s="267" t="s">
        <v>4952</v>
      </c>
      <c r="E4600" s="267" t="s">
        <v>5060</v>
      </c>
      <c r="F4600" s="267" t="s">
        <v>403</v>
      </c>
      <c r="G4600" s="267">
        <v>-5.5844024218570096E-4</v>
      </c>
      <c r="H4600" s="267">
        <v>1.22966312746106E-2</v>
      </c>
      <c r="I4600" s="267">
        <v>-1.0618712271380599E-3</v>
      </c>
      <c r="J4600" s="267">
        <v>0</v>
      </c>
      <c r="K4600" s="267">
        <v>1.0676319805286799E-2</v>
      </c>
      <c r="L4600" s="267">
        <v>67.176146931603697</v>
      </c>
      <c r="M4600" s="267" t="b">
        <f>OR(O4600='PERAC-ngpPrcsTnD-mthncptr'!$B$1,O4600='PERAC-ngpPrcsTnD-mthncptr'!$C$1,O4600='PERAC-ngpPrcsTnD-mthncptr'!$D$1)</f>
        <v>0</v>
      </c>
      <c r="N4600" s="267">
        <f>IF(M4600=TRUE,L4600+'NPV Calcs'!$D$14,L4600)</f>
        <v>67.176146931603697</v>
      </c>
      <c r="O4600" s="267" t="str">
        <f>INDEX('EPA Tech to Policy Mapping'!$D:$D,MATCH(F4600,'EPA Tech to Policy Mapping'!$C:$C,0))</f>
        <v>crop and rice measures</v>
      </c>
    </row>
    <row r="4601" spans="1:15" hidden="1" x14ac:dyDescent="0.35">
      <c r="A4601" s="267">
        <v>2045</v>
      </c>
      <c r="B4601" s="267" t="s">
        <v>8</v>
      </c>
      <c r="C4601" s="267" t="s">
        <v>391</v>
      </c>
      <c r="D4601" s="267" t="s">
        <v>4952</v>
      </c>
      <c r="E4601" s="267" t="s">
        <v>5060</v>
      </c>
      <c r="F4601" s="267" t="s">
        <v>403</v>
      </c>
      <c r="G4601" s="267">
        <v>-5.7433335176672296E-4</v>
      </c>
      <c r="H4601" s="267">
        <v>1.2646591205076701E-2</v>
      </c>
      <c r="I4601" s="267">
        <v>-1.0920918926613499E-3</v>
      </c>
      <c r="J4601" s="267">
        <v>0</v>
      </c>
      <c r="K4601" s="267">
        <v>1.0980165960648601E-2</v>
      </c>
      <c r="L4601" s="267">
        <v>64.998291673760505</v>
      </c>
      <c r="M4601" s="267" t="b">
        <f>OR(O4601='PERAC-ngpPrcsTnD-mthncptr'!$B$1,O4601='PERAC-ngpPrcsTnD-mthncptr'!$C$1,O4601='PERAC-ngpPrcsTnD-mthncptr'!$D$1)</f>
        <v>0</v>
      </c>
      <c r="N4601" s="267">
        <f>IF(M4601=TRUE,L4601+'NPV Calcs'!$D$14,L4601)</f>
        <v>64.998291673760505</v>
      </c>
      <c r="O4601" s="267" t="str">
        <f>INDEX('EPA Tech to Policy Mapping'!$D:$D,MATCH(F4601,'EPA Tech to Policy Mapping'!$C:$C,0))</f>
        <v>crop and rice measures</v>
      </c>
    </row>
    <row r="4602" spans="1:15" hidden="1" x14ac:dyDescent="0.35">
      <c r="A4602" s="267">
        <v>2050</v>
      </c>
      <c r="B4602" s="267" t="s">
        <v>8</v>
      </c>
      <c r="C4602" s="267" t="s">
        <v>391</v>
      </c>
      <c r="D4602" s="267" t="s">
        <v>4952</v>
      </c>
      <c r="E4602" s="267" t="s">
        <v>5060</v>
      </c>
      <c r="F4602" s="267" t="s">
        <v>403</v>
      </c>
      <c r="G4602" s="267">
        <v>-5.9053809088028099E-4</v>
      </c>
      <c r="H4602" s="267">
        <v>1.3003413093486399E-2</v>
      </c>
      <c r="I4602" s="267">
        <v>-1.1229051201261499E-3</v>
      </c>
      <c r="J4602" s="267">
        <v>0</v>
      </c>
      <c r="K4602" s="267">
        <v>1.1289969882479999E-2</v>
      </c>
      <c r="L4602" s="267">
        <v>62.570845053556603</v>
      </c>
      <c r="M4602" s="267" t="b">
        <f>OR(O4602='PERAC-ngpPrcsTnD-mthncptr'!$B$1,O4602='PERAC-ngpPrcsTnD-mthncptr'!$C$1,O4602='PERAC-ngpPrcsTnD-mthncptr'!$D$1)</f>
        <v>0</v>
      </c>
      <c r="N4602" s="267">
        <f>IF(M4602=TRUE,L4602+'NPV Calcs'!$D$14,L4602)</f>
        <v>62.570845053556603</v>
      </c>
      <c r="O4602" s="267" t="str">
        <f>INDEX('EPA Tech to Policy Mapping'!$D:$D,MATCH(F4602,'EPA Tech to Policy Mapping'!$C:$C,0))</f>
        <v>crop and rice measures</v>
      </c>
    </row>
    <row r="4603" spans="1:15" hidden="1" x14ac:dyDescent="0.35">
      <c r="A4603" s="267">
        <v>2035</v>
      </c>
      <c r="B4603" s="267" t="s">
        <v>8</v>
      </c>
      <c r="C4603" s="267" t="s">
        <v>391</v>
      </c>
      <c r="D4603" s="267" t="s">
        <v>4952</v>
      </c>
      <c r="E4603" s="267" t="s">
        <v>5060</v>
      </c>
      <c r="F4603" s="267" t="s">
        <v>403</v>
      </c>
      <c r="G4603" s="267">
        <v>-5.4223550294994196E-4</v>
      </c>
      <c r="H4603" s="267">
        <v>1.1939809383510001E-2</v>
      </c>
      <c r="I4603" s="267">
        <v>-1.03105799944089E-3</v>
      </c>
      <c r="J4603" s="267">
        <v>0</v>
      </c>
      <c r="K4603" s="267">
        <v>1.03665158811192E-2</v>
      </c>
      <c r="L4603" s="267">
        <v>73.9167718561241</v>
      </c>
      <c r="M4603" s="267" t="b">
        <f>OR(O4603='PERAC-ngpPrcsTnD-mthncptr'!$B$1,O4603='PERAC-ngpPrcsTnD-mthncptr'!$C$1,O4603='PERAC-ngpPrcsTnD-mthncptr'!$D$1)</f>
        <v>0</v>
      </c>
      <c r="N4603" s="267">
        <f>IF(M4603=TRUE,L4603+'NPV Calcs'!$D$14,L4603)</f>
        <v>73.9167718561241</v>
      </c>
      <c r="O4603" s="267" t="str">
        <f>INDEX('EPA Tech to Policy Mapping'!$D:$D,MATCH(F4603,'EPA Tech to Policy Mapping'!$C:$C,0))</f>
        <v>crop and rice measures</v>
      </c>
    </row>
    <row r="4604" spans="1:15" x14ac:dyDescent="0.35">
      <c r="A4604" s="267">
        <v>2025</v>
      </c>
      <c r="B4604" s="267" t="s">
        <v>8</v>
      </c>
      <c r="C4604" s="267" t="s">
        <v>391</v>
      </c>
      <c r="D4604" s="267" t="s">
        <v>4952</v>
      </c>
      <c r="E4604" s="267" t="s">
        <v>5060</v>
      </c>
      <c r="F4604" s="267" t="s">
        <v>403</v>
      </c>
      <c r="G4604" s="267">
        <v>5.8363256890039301E-3</v>
      </c>
      <c r="H4604" s="267">
        <v>-5.9999793433917897E-2</v>
      </c>
      <c r="I4604" s="267">
        <v>5.45916703677135E-2</v>
      </c>
      <c r="J4604" s="267">
        <v>0</v>
      </c>
      <c r="K4604" s="267">
        <v>4.2820262279955599E-4</v>
      </c>
      <c r="L4604" s="267">
        <v>960682.06859214196</v>
      </c>
      <c r="M4604" s="267" t="b">
        <f>OR(O4604='PERAC-ngpPrcsTnD-mthncptr'!$B$1,O4604='PERAC-ngpPrcsTnD-mthncptr'!$C$1,O4604='PERAC-ngpPrcsTnD-mthncptr'!$D$1)</f>
        <v>0</v>
      </c>
      <c r="N4604" s="267">
        <f>IF(M4604=TRUE,L4604+'NPV Calcs'!$D$14,L4604)</f>
        <v>960682.06859214196</v>
      </c>
      <c r="O4604" s="267" t="str">
        <f>INDEX('EPA Tech to Policy Mapping'!$D:$D,MATCH(F4604,'EPA Tech to Policy Mapping'!$C:$C,0))</f>
        <v>crop and rice measures</v>
      </c>
    </row>
    <row r="4605" spans="1:15" hidden="1" x14ac:dyDescent="0.35">
      <c r="A4605" s="267">
        <v>2025</v>
      </c>
      <c r="B4605" s="267" t="s">
        <v>4954</v>
      </c>
      <c r="C4605" s="267" t="s">
        <v>535</v>
      </c>
      <c r="D4605" s="267" t="s">
        <v>4952</v>
      </c>
      <c r="E4605" s="267" t="s">
        <v>5059</v>
      </c>
      <c r="F4605" s="267" t="s">
        <v>540</v>
      </c>
      <c r="G4605" s="267">
        <v>0</v>
      </c>
      <c r="H4605" s="267">
        <v>0</v>
      </c>
      <c r="I4605" s="267">
        <v>0</v>
      </c>
      <c r="J4605" s="267">
        <v>0.45898919943458399</v>
      </c>
      <c r="K4605" s="267">
        <v>0.45898919943458399</v>
      </c>
      <c r="L4605" s="267">
        <v>-53.506234322936997</v>
      </c>
      <c r="M4605" s="267" t="b">
        <f>OR(O4605='PERAC-ngpPrcsTnD-mthncptr'!$B$1,O4605='PERAC-ngpPrcsTnD-mthncptr'!$C$1,O4605='PERAC-ngpPrcsTnD-mthncptr'!$D$1)</f>
        <v>0</v>
      </c>
      <c r="N4605" s="267">
        <f>IF(M4605=TRUE,L4605+'NPV Calcs'!$D$14,L4605)</f>
        <v>-53.506234322936997</v>
      </c>
      <c r="O4605" s="267" t="str">
        <f>INDEX('EPA Tech to Policy Mapping'!$D:$D,MATCH(F4605,'EPA Tech to Policy Mapping'!$C:$C,0))</f>
        <v>F-gas substitution</v>
      </c>
    </row>
    <row r="4606" spans="1:15" hidden="1" x14ac:dyDescent="0.35">
      <c r="A4606" s="267">
        <v>2045</v>
      </c>
      <c r="B4606" s="267" t="s">
        <v>4954</v>
      </c>
      <c r="C4606" s="267" t="s">
        <v>535</v>
      </c>
      <c r="D4606" s="267" t="s">
        <v>4952</v>
      </c>
      <c r="E4606" s="267" t="s">
        <v>5059</v>
      </c>
      <c r="F4606" s="267" t="s">
        <v>540</v>
      </c>
      <c r="G4606" s="267">
        <v>0</v>
      </c>
      <c r="H4606" s="267">
        <v>0</v>
      </c>
      <c r="I4606" s="267">
        <v>0</v>
      </c>
      <c r="J4606" s="267">
        <v>3.7506255171873701</v>
      </c>
      <c r="K4606" s="267">
        <v>3.7506255171873701</v>
      </c>
      <c r="L4606" s="267">
        <v>-49.912148530719001</v>
      </c>
      <c r="M4606" s="267" t="b">
        <f>OR(O4606='PERAC-ngpPrcsTnD-mthncptr'!$B$1,O4606='PERAC-ngpPrcsTnD-mthncptr'!$C$1,O4606='PERAC-ngpPrcsTnD-mthncptr'!$D$1)</f>
        <v>0</v>
      </c>
      <c r="N4606" s="267">
        <f>IF(M4606=TRUE,L4606+'NPV Calcs'!$D$14,L4606)</f>
        <v>-49.912148530719001</v>
      </c>
      <c r="O4606" s="267" t="str">
        <f>INDEX('EPA Tech to Policy Mapping'!$D:$D,MATCH(F4606,'EPA Tech to Policy Mapping'!$C:$C,0))</f>
        <v>F-gas substitution</v>
      </c>
    </row>
    <row r="4607" spans="1:15" hidden="1" x14ac:dyDescent="0.35">
      <c r="A4607" s="267">
        <v>2035</v>
      </c>
      <c r="B4607" s="267" t="s">
        <v>4954</v>
      </c>
      <c r="C4607" s="267" t="s">
        <v>535</v>
      </c>
      <c r="D4607" s="267" t="s">
        <v>4952</v>
      </c>
      <c r="E4607" s="267" t="s">
        <v>5059</v>
      </c>
      <c r="F4607" s="267" t="s">
        <v>540</v>
      </c>
      <c r="G4607" s="267">
        <v>0</v>
      </c>
      <c r="H4607" s="267">
        <v>0</v>
      </c>
      <c r="I4607" s="267">
        <v>0</v>
      </c>
      <c r="J4607" s="267">
        <v>2.0106893697738499</v>
      </c>
      <c r="K4607" s="267">
        <v>2.0106893697738499</v>
      </c>
      <c r="L4607" s="267">
        <v>-51.469723571061401</v>
      </c>
      <c r="M4607" s="267" t="b">
        <f>OR(O4607='PERAC-ngpPrcsTnD-mthncptr'!$B$1,O4607='PERAC-ngpPrcsTnD-mthncptr'!$C$1,O4607='PERAC-ngpPrcsTnD-mthncptr'!$D$1)</f>
        <v>0</v>
      </c>
      <c r="N4607" s="267">
        <f>IF(M4607=TRUE,L4607+'NPV Calcs'!$D$14,L4607)</f>
        <v>-51.469723571061401</v>
      </c>
      <c r="O4607" s="267" t="str">
        <f>INDEX('EPA Tech to Policy Mapping'!$D:$D,MATCH(F4607,'EPA Tech to Policy Mapping'!$C:$C,0))</f>
        <v>F-gas substitution</v>
      </c>
    </row>
    <row r="4608" spans="1:15" hidden="1" x14ac:dyDescent="0.35">
      <c r="A4608" s="267">
        <v>2050</v>
      </c>
      <c r="B4608" s="267" t="s">
        <v>4954</v>
      </c>
      <c r="C4608" s="267" t="s">
        <v>535</v>
      </c>
      <c r="D4608" s="267" t="s">
        <v>4952</v>
      </c>
      <c r="E4608" s="267" t="s">
        <v>5059</v>
      </c>
      <c r="F4608" s="267" t="s">
        <v>540</v>
      </c>
      <c r="G4608" s="267">
        <v>0</v>
      </c>
      <c r="H4608" s="267">
        <v>0</v>
      </c>
      <c r="I4608" s="267">
        <v>0</v>
      </c>
      <c r="J4608" s="267">
        <v>4.3837186051127404</v>
      </c>
      <c r="K4608" s="267">
        <v>4.3837186051127404</v>
      </c>
      <c r="L4608" s="267">
        <v>-49.276525149724698</v>
      </c>
      <c r="M4608" s="267" t="b">
        <f>OR(O4608='PERAC-ngpPrcsTnD-mthncptr'!$B$1,O4608='PERAC-ngpPrcsTnD-mthncptr'!$C$1,O4608='PERAC-ngpPrcsTnD-mthncptr'!$D$1)</f>
        <v>0</v>
      </c>
      <c r="N4608" s="267">
        <f>IF(M4608=TRUE,L4608+'NPV Calcs'!$D$14,L4608)</f>
        <v>-49.276525149724698</v>
      </c>
      <c r="O4608" s="267" t="str">
        <f>INDEX('EPA Tech to Policy Mapping'!$D:$D,MATCH(F4608,'EPA Tech to Policy Mapping'!$C:$C,0))</f>
        <v>F-gas substitution</v>
      </c>
    </row>
    <row r="4609" spans="1:15" hidden="1" x14ac:dyDescent="0.35">
      <c r="A4609" s="267">
        <v>2030</v>
      </c>
      <c r="B4609" s="267" t="s">
        <v>4954</v>
      </c>
      <c r="C4609" s="267" t="s">
        <v>535</v>
      </c>
      <c r="D4609" s="267" t="s">
        <v>4952</v>
      </c>
      <c r="E4609" s="267" t="s">
        <v>5059</v>
      </c>
      <c r="F4609" s="267" t="s">
        <v>540</v>
      </c>
      <c r="G4609" s="267">
        <v>0</v>
      </c>
      <c r="H4609" s="267">
        <v>0</v>
      </c>
      <c r="I4609" s="267">
        <v>0</v>
      </c>
      <c r="J4609" s="267">
        <v>1.1946359268337601</v>
      </c>
      <c r="K4609" s="267">
        <v>1.1946359268337601</v>
      </c>
      <c r="L4609" s="267">
        <v>-52.419315736795802</v>
      </c>
      <c r="M4609" s="267" t="b">
        <f>OR(O4609='PERAC-ngpPrcsTnD-mthncptr'!$B$1,O4609='PERAC-ngpPrcsTnD-mthncptr'!$C$1,O4609='PERAC-ngpPrcsTnD-mthncptr'!$D$1)</f>
        <v>0</v>
      </c>
      <c r="N4609" s="267">
        <f>IF(M4609=TRUE,L4609+'NPV Calcs'!$D$14,L4609)</f>
        <v>-52.419315736795802</v>
      </c>
      <c r="O4609" s="267" t="str">
        <f>INDEX('EPA Tech to Policy Mapping'!$D:$D,MATCH(F4609,'EPA Tech to Policy Mapping'!$C:$C,0))</f>
        <v>F-gas substitution</v>
      </c>
    </row>
    <row r="4610" spans="1:15" hidden="1" x14ac:dyDescent="0.35">
      <c r="A4610" s="267">
        <v>2040</v>
      </c>
      <c r="B4610" s="267" t="s">
        <v>4954</v>
      </c>
      <c r="C4610" s="267" t="s">
        <v>535</v>
      </c>
      <c r="D4610" s="267" t="s">
        <v>4952</v>
      </c>
      <c r="E4610" s="267" t="s">
        <v>5059</v>
      </c>
      <c r="F4610" s="267" t="s">
        <v>540</v>
      </c>
      <c r="G4610" s="267">
        <v>0</v>
      </c>
      <c r="H4610" s="267">
        <v>0</v>
      </c>
      <c r="I4610" s="267">
        <v>0</v>
      </c>
      <c r="J4610" s="267">
        <v>2.8573072709831</v>
      </c>
      <c r="K4610" s="267">
        <v>2.8573072709831</v>
      </c>
      <c r="L4610" s="267">
        <v>-50.6390123632533</v>
      </c>
      <c r="M4610" s="267" t="b">
        <f>OR(O4610='PERAC-ngpPrcsTnD-mthncptr'!$B$1,O4610='PERAC-ngpPrcsTnD-mthncptr'!$C$1,O4610='PERAC-ngpPrcsTnD-mthncptr'!$D$1)</f>
        <v>0</v>
      </c>
      <c r="N4610" s="267">
        <f>IF(M4610=TRUE,L4610+'NPV Calcs'!$D$14,L4610)</f>
        <v>-50.6390123632533</v>
      </c>
      <c r="O4610" s="267" t="str">
        <f>INDEX('EPA Tech to Policy Mapping'!$D:$D,MATCH(F4610,'EPA Tech to Policy Mapping'!$C:$C,0))</f>
        <v>F-gas substitution</v>
      </c>
    </row>
    <row r="4611" spans="1:15" hidden="1" x14ac:dyDescent="0.35">
      <c r="A4611" s="267">
        <v>2035</v>
      </c>
      <c r="B4611" s="267" t="s">
        <v>4954</v>
      </c>
      <c r="C4611" s="267" t="s">
        <v>535</v>
      </c>
      <c r="D4611" s="267" t="s">
        <v>4952</v>
      </c>
      <c r="E4611" s="267" t="s">
        <v>5058</v>
      </c>
      <c r="F4611" s="267" t="s">
        <v>543</v>
      </c>
      <c r="G4611" s="267">
        <v>0</v>
      </c>
      <c r="H4611" s="267">
        <v>0</v>
      </c>
      <c r="I4611" s="267">
        <v>0</v>
      </c>
      <c r="J4611" s="267">
        <v>0.10244443373161601</v>
      </c>
      <c r="K4611" s="267">
        <v>0.10244443373161601</v>
      </c>
      <c r="L4611" s="267">
        <v>-6.1207481035210201</v>
      </c>
      <c r="M4611" s="267" t="b">
        <f>OR(O4611='PERAC-ngpPrcsTnD-mthncptr'!$B$1,O4611='PERAC-ngpPrcsTnD-mthncptr'!$C$1,O4611='PERAC-ngpPrcsTnD-mthncptr'!$D$1)</f>
        <v>0</v>
      </c>
      <c r="N4611" s="267">
        <f>IF(M4611=TRUE,L4611+'NPV Calcs'!$D$14,L4611)</f>
        <v>-6.1207481035210201</v>
      </c>
      <c r="O4611" s="267" t="str">
        <f>INDEX('EPA Tech to Policy Mapping'!$D:$D,MATCH(F4611,'EPA Tech to Policy Mapping'!$C:$C,0))</f>
        <v>F-gas substitution</v>
      </c>
    </row>
    <row r="4612" spans="1:15" hidden="1" x14ac:dyDescent="0.35">
      <c r="A4612" s="267">
        <v>2030</v>
      </c>
      <c r="B4612" s="267" t="s">
        <v>4954</v>
      </c>
      <c r="C4612" s="267" t="s">
        <v>535</v>
      </c>
      <c r="D4612" s="267" t="s">
        <v>4952</v>
      </c>
      <c r="E4612" s="267" t="s">
        <v>5058</v>
      </c>
      <c r="F4612" s="267" t="s">
        <v>543</v>
      </c>
      <c r="G4612" s="267">
        <v>0</v>
      </c>
      <c r="H4612" s="267">
        <v>0</v>
      </c>
      <c r="I4612" s="267">
        <v>0</v>
      </c>
      <c r="J4612" s="267">
        <v>8.2529712843733102E-2</v>
      </c>
      <c r="K4612" s="267">
        <v>8.2529712843733102E-2</v>
      </c>
      <c r="L4612" s="267">
        <v>-6.5887796098953597</v>
      </c>
      <c r="M4612" s="267" t="b">
        <f>OR(O4612='PERAC-ngpPrcsTnD-mthncptr'!$B$1,O4612='PERAC-ngpPrcsTnD-mthncptr'!$C$1,O4612='PERAC-ngpPrcsTnD-mthncptr'!$D$1)</f>
        <v>0</v>
      </c>
      <c r="N4612" s="267">
        <f>IF(M4612=TRUE,L4612+'NPV Calcs'!$D$14,L4612)</f>
        <v>-6.5887796098953597</v>
      </c>
      <c r="O4612" s="267" t="str">
        <f>INDEX('EPA Tech to Policy Mapping'!$D:$D,MATCH(F4612,'EPA Tech to Policy Mapping'!$C:$C,0))</f>
        <v>F-gas substitution</v>
      </c>
    </row>
    <row r="4613" spans="1:15" hidden="1" x14ac:dyDescent="0.35">
      <c r="A4613" s="267">
        <v>2045</v>
      </c>
      <c r="B4613" s="267" t="s">
        <v>4954</v>
      </c>
      <c r="C4613" s="267" t="s">
        <v>535</v>
      </c>
      <c r="D4613" s="267" t="s">
        <v>4952</v>
      </c>
      <c r="E4613" s="267" t="s">
        <v>5058</v>
      </c>
      <c r="F4613" s="267" t="s">
        <v>543</v>
      </c>
      <c r="G4613" s="267">
        <v>0</v>
      </c>
      <c r="H4613" s="267">
        <v>0</v>
      </c>
      <c r="I4613" s="267">
        <v>0</v>
      </c>
      <c r="J4613" s="267">
        <v>1.19299945236086E-2</v>
      </c>
      <c r="K4613" s="267">
        <v>1.19299945236086E-2</v>
      </c>
      <c r="L4613" s="267">
        <v>-5.3959464990366897</v>
      </c>
      <c r="M4613" s="267" t="b">
        <f>OR(O4613='PERAC-ngpPrcsTnD-mthncptr'!$B$1,O4613='PERAC-ngpPrcsTnD-mthncptr'!$C$1,O4613='PERAC-ngpPrcsTnD-mthncptr'!$D$1)</f>
        <v>0</v>
      </c>
      <c r="N4613" s="267">
        <f>IF(M4613=TRUE,L4613+'NPV Calcs'!$D$14,L4613)</f>
        <v>-5.3959464990366897</v>
      </c>
      <c r="O4613" s="267" t="str">
        <f>INDEX('EPA Tech to Policy Mapping'!$D:$D,MATCH(F4613,'EPA Tech to Policy Mapping'!$C:$C,0))</f>
        <v>F-gas substitution</v>
      </c>
    </row>
    <row r="4614" spans="1:15" hidden="1" x14ac:dyDescent="0.35">
      <c r="A4614" s="267">
        <v>2025</v>
      </c>
      <c r="B4614" s="267" t="s">
        <v>4954</v>
      </c>
      <c r="C4614" s="267" t="s">
        <v>535</v>
      </c>
      <c r="D4614" s="267" t="s">
        <v>4952</v>
      </c>
      <c r="E4614" s="267" t="s">
        <v>5058</v>
      </c>
      <c r="F4614" s="267" t="s">
        <v>543</v>
      </c>
      <c r="G4614" s="267">
        <v>0</v>
      </c>
      <c r="H4614" s="267">
        <v>0</v>
      </c>
      <c r="I4614" s="267">
        <v>0</v>
      </c>
      <c r="J4614" s="267">
        <v>4.54498162223873E-2</v>
      </c>
      <c r="K4614" s="267">
        <v>4.54498162223873E-2</v>
      </c>
      <c r="L4614" s="267">
        <v>-7.1539306690446498</v>
      </c>
      <c r="M4614" s="267" t="b">
        <f>OR(O4614='PERAC-ngpPrcsTnD-mthncptr'!$B$1,O4614='PERAC-ngpPrcsTnD-mthncptr'!$C$1,O4614='PERAC-ngpPrcsTnD-mthncptr'!$D$1)</f>
        <v>0</v>
      </c>
      <c r="N4614" s="267">
        <f>IF(M4614=TRUE,L4614+'NPV Calcs'!$D$14,L4614)</f>
        <v>-7.1539306690446498</v>
      </c>
      <c r="O4614" s="267" t="str">
        <f>INDEX('EPA Tech to Policy Mapping'!$D:$D,MATCH(F4614,'EPA Tech to Policy Mapping'!$C:$C,0))</f>
        <v>F-gas substitution</v>
      </c>
    </row>
    <row r="4615" spans="1:15" hidden="1" x14ac:dyDescent="0.35">
      <c r="A4615" s="267">
        <v>2040</v>
      </c>
      <c r="B4615" s="267" t="s">
        <v>4954</v>
      </c>
      <c r="C4615" s="267" t="s">
        <v>535</v>
      </c>
      <c r="D4615" s="267" t="s">
        <v>4952</v>
      </c>
      <c r="E4615" s="267" t="s">
        <v>5058</v>
      </c>
      <c r="F4615" s="267" t="s">
        <v>543</v>
      </c>
      <c r="G4615" s="267">
        <v>0</v>
      </c>
      <c r="H4615" s="267">
        <v>0</v>
      </c>
      <c r="I4615" s="267">
        <v>0</v>
      </c>
      <c r="J4615" s="267">
        <v>9.8979256176788502E-2</v>
      </c>
      <c r="K4615" s="267">
        <v>9.8979256176788502E-2</v>
      </c>
      <c r="L4615" s="267">
        <v>-5.7283578589960902</v>
      </c>
      <c r="M4615" s="267" t="b">
        <f>OR(O4615='PERAC-ngpPrcsTnD-mthncptr'!$B$1,O4615='PERAC-ngpPrcsTnD-mthncptr'!$C$1,O4615='PERAC-ngpPrcsTnD-mthncptr'!$D$1)</f>
        <v>0</v>
      </c>
      <c r="N4615" s="267">
        <f>IF(M4615=TRUE,L4615+'NPV Calcs'!$D$14,L4615)</f>
        <v>-5.7283578589960902</v>
      </c>
      <c r="O4615" s="267" t="str">
        <f>INDEX('EPA Tech to Policy Mapping'!$D:$D,MATCH(F4615,'EPA Tech to Policy Mapping'!$C:$C,0))</f>
        <v>F-gas substitution</v>
      </c>
    </row>
    <row r="4616" spans="1:15" hidden="1" x14ac:dyDescent="0.35">
      <c r="A4616" s="267">
        <v>2045</v>
      </c>
      <c r="B4616" s="267" t="s">
        <v>4954</v>
      </c>
      <c r="C4616" s="267" t="s">
        <v>535</v>
      </c>
      <c r="D4616" s="267" t="s">
        <v>4952</v>
      </c>
      <c r="E4616" s="267" t="s">
        <v>5057</v>
      </c>
      <c r="F4616" s="267" t="s">
        <v>556</v>
      </c>
      <c r="G4616" s="267">
        <v>0</v>
      </c>
      <c r="H4616" s="267">
        <v>0</v>
      </c>
      <c r="I4616" s="267">
        <v>0</v>
      </c>
      <c r="J4616" s="267">
        <v>0.246474206965304</v>
      </c>
      <c r="K4616" s="267">
        <v>0.246474206965304</v>
      </c>
      <c r="L4616" s="267">
        <v>-3.3299870262622502</v>
      </c>
      <c r="M4616" s="267" t="b">
        <f>OR(O4616='PERAC-ngpPrcsTnD-mthncptr'!$B$1,O4616='PERAC-ngpPrcsTnD-mthncptr'!$C$1,O4616='PERAC-ngpPrcsTnD-mthncptr'!$D$1)</f>
        <v>0</v>
      </c>
      <c r="N4616" s="267">
        <f>IF(M4616=TRUE,L4616+'NPV Calcs'!$D$14,L4616)</f>
        <v>-3.3299870262622502</v>
      </c>
      <c r="O4616" s="267" t="str">
        <f>INDEX('EPA Tech to Policy Mapping'!$D:$D,MATCH(F4616,'EPA Tech to Policy Mapping'!$C:$C,0))</f>
        <v>F-gas substitution</v>
      </c>
    </row>
    <row r="4617" spans="1:15" hidden="1" x14ac:dyDescent="0.35">
      <c r="A4617" s="267">
        <v>2050</v>
      </c>
      <c r="B4617" s="267" t="s">
        <v>4954</v>
      </c>
      <c r="C4617" s="267" t="s">
        <v>535</v>
      </c>
      <c r="D4617" s="267" t="s">
        <v>4952</v>
      </c>
      <c r="E4617" s="267" t="s">
        <v>5057</v>
      </c>
      <c r="F4617" s="267" t="s">
        <v>556</v>
      </c>
      <c r="G4617" s="267">
        <v>0</v>
      </c>
      <c r="H4617" s="267">
        <v>0</v>
      </c>
      <c r="I4617" s="267">
        <v>0</v>
      </c>
      <c r="J4617" s="267">
        <v>0.26200120073910399</v>
      </c>
      <c r="K4617" s="267">
        <v>0.26200120073910399</v>
      </c>
      <c r="L4617" s="267">
        <v>-3.2376947063672299</v>
      </c>
      <c r="M4617" s="267" t="b">
        <f>OR(O4617='PERAC-ngpPrcsTnD-mthncptr'!$B$1,O4617='PERAC-ngpPrcsTnD-mthncptr'!$C$1,O4617='PERAC-ngpPrcsTnD-mthncptr'!$D$1)</f>
        <v>0</v>
      </c>
      <c r="N4617" s="267">
        <f>IF(M4617=TRUE,L4617+'NPV Calcs'!$D$14,L4617)</f>
        <v>-3.2376947063672299</v>
      </c>
      <c r="O4617" s="267" t="str">
        <f>INDEX('EPA Tech to Policy Mapping'!$D:$D,MATCH(F4617,'EPA Tech to Policy Mapping'!$C:$C,0))</f>
        <v>F-gas substitution</v>
      </c>
    </row>
    <row r="4618" spans="1:15" hidden="1" x14ac:dyDescent="0.35">
      <c r="A4618" s="267">
        <v>2035</v>
      </c>
      <c r="B4618" s="267" t="s">
        <v>4954</v>
      </c>
      <c r="C4618" s="267" t="s">
        <v>535</v>
      </c>
      <c r="D4618" s="267" t="s">
        <v>4952</v>
      </c>
      <c r="E4618" s="267" t="s">
        <v>5057</v>
      </c>
      <c r="F4618" s="267" t="s">
        <v>556</v>
      </c>
      <c r="G4618" s="267">
        <v>0</v>
      </c>
      <c r="H4618" s="267">
        <v>0</v>
      </c>
      <c r="I4618" s="267">
        <v>0</v>
      </c>
      <c r="J4618" s="267">
        <v>0.11342243336355901</v>
      </c>
      <c r="K4618" s="267">
        <v>0.11342243336355901</v>
      </c>
      <c r="L4618" s="267">
        <v>-3.5519656485129798</v>
      </c>
      <c r="M4618" s="267" t="b">
        <f>OR(O4618='PERAC-ngpPrcsTnD-mthncptr'!$B$1,O4618='PERAC-ngpPrcsTnD-mthncptr'!$C$1,O4618='PERAC-ngpPrcsTnD-mthncptr'!$D$1)</f>
        <v>0</v>
      </c>
      <c r="N4618" s="267">
        <f>IF(M4618=TRUE,L4618+'NPV Calcs'!$D$14,L4618)</f>
        <v>-3.5519656485129798</v>
      </c>
      <c r="O4618" s="267" t="str">
        <f>INDEX('EPA Tech to Policy Mapping'!$D:$D,MATCH(F4618,'EPA Tech to Policy Mapping'!$C:$C,0))</f>
        <v>F-gas substitution</v>
      </c>
    </row>
    <row r="4619" spans="1:15" hidden="1" x14ac:dyDescent="0.35">
      <c r="A4619" s="267">
        <v>2040</v>
      </c>
      <c r="B4619" s="267" t="s">
        <v>4954</v>
      </c>
      <c r="C4619" s="267" t="s">
        <v>535</v>
      </c>
      <c r="D4619" s="267" t="s">
        <v>4952</v>
      </c>
      <c r="E4619" s="267" t="s">
        <v>5057</v>
      </c>
      <c r="F4619" s="267" t="s">
        <v>556</v>
      </c>
      <c r="G4619" s="267">
        <v>0</v>
      </c>
      <c r="H4619" s="267">
        <v>0</v>
      </c>
      <c r="I4619" s="267">
        <v>0</v>
      </c>
      <c r="J4619" s="267">
        <v>0.17944563750144801</v>
      </c>
      <c r="K4619" s="267">
        <v>0.17944563750144801</v>
      </c>
      <c r="L4619" s="267">
        <v>-3.4341199485876501</v>
      </c>
      <c r="M4619" s="267" t="b">
        <f>OR(O4619='PERAC-ngpPrcsTnD-mthncptr'!$B$1,O4619='PERAC-ngpPrcsTnD-mthncptr'!$C$1,O4619='PERAC-ngpPrcsTnD-mthncptr'!$D$1)</f>
        <v>0</v>
      </c>
      <c r="N4619" s="267">
        <f>IF(M4619=TRUE,L4619+'NPV Calcs'!$D$14,L4619)</f>
        <v>-3.4341199485876501</v>
      </c>
      <c r="O4619" s="267" t="str">
        <f>INDEX('EPA Tech to Policy Mapping'!$D:$D,MATCH(F4619,'EPA Tech to Policy Mapping'!$C:$C,0))</f>
        <v>F-gas substitution</v>
      </c>
    </row>
    <row r="4620" spans="1:15" hidden="1" x14ac:dyDescent="0.35">
      <c r="A4620" s="267">
        <v>2030</v>
      </c>
      <c r="B4620" s="267" t="s">
        <v>4954</v>
      </c>
      <c r="C4620" s="267" t="s">
        <v>535</v>
      </c>
      <c r="D4620" s="267" t="s">
        <v>4952</v>
      </c>
      <c r="E4620" s="267" t="s">
        <v>5057</v>
      </c>
      <c r="F4620" s="267" t="s">
        <v>556</v>
      </c>
      <c r="G4620" s="267">
        <v>0</v>
      </c>
      <c r="H4620" s="267">
        <v>0</v>
      </c>
      <c r="I4620" s="267">
        <v>0</v>
      </c>
      <c r="J4620" s="267">
        <v>5.3242458082915299E-2</v>
      </c>
      <c r="K4620" s="267">
        <v>5.3242458082915299E-2</v>
      </c>
      <c r="L4620" s="267">
        <v>-3.6857979965237302</v>
      </c>
      <c r="M4620" s="267" t="b">
        <f>OR(O4620='PERAC-ngpPrcsTnD-mthncptr'!$B$1,O4620='PERAC-ngpPrcsTnD-mthncptr'!$C$1,O4620='PERAC-ngpPrcsTnD-mthncptr'!$D$1)</f>
        <v>0</v>
      </c>
      <c r="N4620" s="267">
        <f>IF(M4620=TRUE,L4620+'NPV Calcs'!$D$14,L4620)</f>
        <v>-3.6857979965237302</v>
      </c>
      <c r="O4620" s="267" t="str">
        <f>INDEX('EPA Tech to Policy Mapping'!$D:$D,MATCH(F4620,'EPA Tech to Policy Mapping'!$C:$C,0))</f>
        <v>F-gas substitution</v>
      </c>
    </row>
    <row r="4621" spans="1:15" hidden="1" x14ac:dyDescent="0.35">
      <c r="A4621" s="267">
        <v>2030</v>
      </c>
      <c r="B4621" s="267" t="s">
        <v>4954</v>
      </c>
      <c r="C4621" s="267" t="s">
        <v>535</v>
      </c>
      <c r="D4621" s="267" t="s">
        <v>4952</v>
      </c>
      <c r="E4621" s="267" t="s">
        <v>5056</v>
      </c>
      <c r="F4621" s="267" t="s">
        <v>555</v>
      </c>
      <c r="G4621" s="267">
        <v>0</v>
      </c>
      <c r="H4621" s="267">
        <v>0</v>
      </c>
      <c r="I4621" s="267">
        <v>0</v>
      </c>
      <c r="J4621" s="267">
        <v>1.1937038903354799E-2</v>
      </c>
      <c r="K4621" s="267">
        <v>1.1937038903354799E-2</v>
      </c>
      <c r="L4621" s="267">
        <v>-4.0723920183064299</v>
      </c>
      <c r="M4621" s="267" t="b">
        <f>OR(O4621='PERAC-ngpPrcsTnD-mthncptr'!$B$1,O4621='PERAC-ngpPrcsTnD-mthncptr'!$C$1,O4621='PERAC-ngpPrcsTnD-mthncptr'!$D$1)</f>
        <v>0</v>
      </c>
      <c r="N4621" s="267">
        <f>IF(M4621=TRUE,L4621+'NPV Calcs'!$D$14,L4621)</f>
        <v>-4.0723920183064299</v>
      </c>
      <c r="O4621" s="267" t="str">
        <f>INDEX('EPA Tech to Policy Mapping'!$D:$D,MATCH(F4621,'EPA Tech to Policy Mapping'!$C:$C,0))</f>
        <v>F-gas substitution</v>
      </c>
    </row>
    <row r="4622" spans="1:15" hidden="1" x14ac:dyDescent="0.35">
      <c r="A4622" s="267">
        <v>2035</v>
      </c>
      <c r="B4622" s="267" t="s">
        <v>4954</v>
      </c>
      <c r="C4622" s="267" t="s">
        <v>535</v>
      </c>
      <c r="D4622" s="267" t="s">
        <v>4952</v>
      </c>
      <c r="E4622" s="267" t="s">
        <v>5056</v>
      </c>
      <c r="F4622" s="267" t="s">
        <v>555</v>
      </c>
      <c r="G4622" s="267">
        <v>0</v>
      </c>
      <c r="H4622" s="267">
        <v>0</v>
      </c>
      <c r="I4622" s="267">
        <v>0</v>
      </c>
      <c r="J4622" s="267">
        <v>7.6231913454873707E-2</v>
      </c>
      <c r="K4622" s="267">
        <v>7.6231913454873707E-2</v>
      </c>
      <c r="L4622" s="267">
        <v>-3.97338502340574</v>
      </c>
      <c r="M4622" s="267" t="b">
        <f>OR(O4622='PERAC-ngpPrcsTnD-mthncptr'!$B$1,O4622='PERAC-ngpPrcsTnD-mthncptr'!$C$1,O4622='PERAC-ngpPrcsTnD-mthncptr'!$D$1)</f>
        <v>0</v>
      </c>
      <c r="N4622" s="267">
        <f>IF(M4622=TRUE,L4622+'NPV Calcs'!$D$14,L4622)</f>
        <v>-3.97338502340574</v>
      </c>
      <c r="O4622" s="267" t="str">
        <f>INDEX('EPA Tech to Policy Mapping'!$D:$D,MATCH(F4622,'EPA Tech to Policy Mapping'!$C:$C,0))</f>
        <v>F-gas substitution</v>
      </c>
    </row>
    <row r="4623" spans="1:15" hidden="1" x14ac:dyDescent="0.35">
      <c r="A4623" s="267">
        <v>2040</v>
      </c>
      <c r="B4623" s="267" t="s">
        <v>4954</v>
      </c>
      <c r="C4623" s="267" t="s">
        <v>535</v>
      </c>
      <c r="D4623" s="267" t="s">
        <v>4952</v>
      </c>
      <c r="E4623" s="267" t="s">
        <v>5056</v>
      </c>
      <c r="F4623" s="267" t="s">
        <v>555</v>
      </c>
      <c r="G4623" s="267">
        <v>0</v>
      </c>
      <c r="H4623" s="267">
        <v>0</v>
      </c>
      <c r="I4623" s="267">
        <v>0</v>
      </c>
      <c r="J4623" s="267">
        <v>0.14628314840933099</v>
      </c>
      <c r="K4623" s="267">
        <v>0.14628314840933099</v>
      </c>
      <c r="L4623" s="267">
        <v>-3.88593403356073</v>
      </c>
      <c r="M4623" s="267" t="b">
        <f>OR(O4623='PERAC-ngpPrcsTnD-mthncptr'!$B$1,O4623='PERAC-ngpPrcsTnD-mthncptr'!$C$1,O4623='PERAC-ngpPrcsTnD-mthncptr'!$D$1)</f>
        <v>0</v>
      </c>
      <c r="N4623" s="267">
        <f>IF(M4623=TRUE,L4623+'NPV Calcs'!$D$14,L4623)</f>
        <v>-3.88593403356073</v>
      </c>
      <c r="O4623" s="267" t="str">
        <f>INDEX('EPA Tech to Policy Mapping'!$D:$D,MATCH(F4623,'EPA Tech to Policy Mapping'!$C:$C,0))</f>
        <v>F-gas substitution</v>
      </c>
    </row>
    <row r="4624" spans="1:15" hidden="1" x14ac:dyDescent="0.35">
      <c r="A4624" s="267">
        <v>2050</v>
      </c>
      <c r="B4624" s="267" t="s">
        <v>4954</v>
      </c>
      <c r="C4624" s="267" t="s">
        <v>535</v>
      </c>
      <c r="D4624" s="267" t="s">
        <v>4952</v>
      </c>
      <c r="E4624" s="267" t="s">
        <v>5056</v>
      </c>
      <c r="F4624" s="267" t="s">
        <v>555</v>
      </c>
      <c r="G4624" s="267">
        <v>0</v>
      </c>
      <c r="H4624" s="267">
        <v>0</v>
      </c>
      <c r="I4624" s="267">
        <v>0</v>
      </c>
      <c r="J4624" s="267">
        <v>0.282953965384318</v>
      </c>
      <c r="K4624" s="267">
        <v>0.282953965384318</v>
      </c>
      <c r="L4624" s="267">
        <v>-3.7399833913182201</v>
      </c>
      <c r="M4624" s="267" t="b">
        <f>OR(O4624='PERAC-ngpPrcsTnD-mthncptr'!$B$1,O4624='PERAC-ngpPrcsTnD-mthncptr'!$C$1,O4624='PERAC-ngpPrcsTnD-mthncptr'!$D$1)</f>
        <v>0</v>
      </c>
      <c r="N4624" s="267">
        <f>IF(M4624=TRUE,L4624+'NPV Calcs'!$D$14,L4624)</f>
        <v>-3.7399833913182201</v>
      </c>
      <c r="O4624" s="267" t="str">
        <f>INDEX('EPA Tech to Policy Mapping'!$D:$D,MATCH(F4624,'EPA Tech to Policy Mapping'!$C:$C,0))</f>
        <v>F-gas substitution</v>
      </c>
    </row>
    <row r="4625" spans="1:15" hidden="1" x14ac:dyDescent="0.35">
      <c r="A4625" s="267">
        <v>2045</v>
      </c>
      <c r="B4625" s="267" t="s">
        <v>4954</v>
      </c>
      <c r="C4625" s="267" t="s">
        <v>535</v>
      </c>
      <c r="D4625" s="267" t="s">
        <v>4952</v>
      </c>
      <c r="E4625" s="267" t="s">
        <v>5056</v>
      </c>
      <c r="F4625" s="267" t="s">
        <v>555</v>
      </c>
      <c r="G4625" s="267">
        <v>0</v>
      </c>
      <c r="H4625" s="267">
        <v>0</v>
      </c>
      <c r="I4625" s="267">
        <v>0</v>
      </c>
      <c r="J4625" s="267">
        <v>0.26884585367171898</v>
      </c>
      <c r="K4625" s="267">
        <v>0.26884585367171898</v>
      </c>
      <c r="L4625" s="267">
        <v>-3.8085489697330202</v>
      </c>
      <c r="M4625" s="267" t="b">
        <f>OR(O4625='PERAC-ngpPrcsTnD-mthncptr'!$B$1,O4625='PERAC-ngpPrcsTnD-mthncptr'!$C$1,O4625='PERAC-ngpPrcsTnD-mthncptr'!$D$1)</f>
        <v>0</v>
      </c>
      <c r="N4625" s="267">
        <f>IF(M4625=TRUE,L4625+'NPV Calcs'!$D$14,L4625)</f>
        <v>-3.8085489697330202</v>
      </c>
      <c r="O4625" s="267" t="str">
        <f>INDEX('EPA Tech to Policy Mapping'!$D:$D,MATCH(F4625,'EPA Tech to Policy Mapping'!$C:$C,0))</f>
        <v>F-gas substitution</v>
      </c>
    </row>
    <row r="4626" spans="1:15" hidden="1" x14ac:dyDescent="0.35">
      <c r="A4626" s="267">
        <v>2045</v>
      </c>
      <c r="B4626" s="267" t="s">
        <v>8</v>
      </c>
      <c r="C4626" s="267" t="s">
        <v>353</v>
      </c>
      <c r="D4626" s="267" t="s">
        <v>4952</v>
      </c>
      <c r="E4626" s="267" t="s">
        <v>5055</v>
      </c>
      <c r="F4626" s="267" t="s">
        <v>361</v>
      </c>
      <c r="G4626" s="267">
        <v>0</v>
      </c>
      <c r="H4626" s="267">
        <v>8.4123000000000003E-2</v>
      </c>
      <c r="I4626" s="267">
        <v>0</v>
      </c>
      <c r="J4626" s="267">
        <v>0</v>
      </c>
      <c r="K4626" s="267">
        <v>8.4123000000000003E-2</v>
      </c>
      <c r="L4626" s="267">
        <v>10.862411471846899</v>
      </c>
      <c r="M4626" s="267" t="b">
        <f>OR(O4626='PERAC-ngpPrcsTnD-mthncptr'!$B$1,O4626='PERAC-ngpPrcsTnD-mthncptr'!$C$1,O4626='PERAC-ngpPrcsTnD-mthncptr'!$D$1)</f>
        <v>0</v>
      </c>
      <c r="N4626" s="267">
        <f>IF(M4626=TRUE,L4626+'NPV Calcs'!$D$14,L4626)</f>
        <v>10.862411471846899</v>
      </c>
      <c r="O4626" s="267" t="str">
        <f>INDEX('EPA Tech to Policy Mapping'!$D:$D,MATCH(F4626,'EPA Tech to Policy Mapping'!$C:$C,0))</f>
        <v>livestock measures</v>
      </c>
    </row>
    <row r="4627" spans="1:15" hidden="1" x14ac:dyDescent="0.35">
      <c r="A4627" s="267">
        <v>2050</v>
      </c>
      <c r="B4627" s="267" t="s">
        <v>8</v>
      </c>
      <c r="C4627" s="267" t="s">
        <v>353</v>
      </c>
      <c r="D4627" s="267" t="s">
        <v>4952</v>
      </c>
      <c r="E4627" s="267" t="s">
        <v>5055</v>
      </c>
      <c r="F4627" s="267" t="s">
        <v>361</v>
      </c>
      <c r="G4627" s="267">
        <v>0</v>
      </c>
      <c r="H4627" s="267">
        <v>8.5056000000000007E-2</v>
      </c>
      <c r="I4627" s="267">
        <v>0</v>
      </c>
      <c r="J4627" s="267">
        <v>0</v>
      </c>
      <c r="K4627" s="267">
        <v>8.5056000000000007E-2</v>
      </c>
      <c r="L4627" s="267">
        <v>10.273359159859901</v>
      </c>
      <c r="M4627" s="267" t="b">
        <f>OR(O4627='PERAC-ngpPrcsTnD-mthncptr'!$B$1,O4627='PERAC-ngpPrcsTnD-mthncptr'!$C$1,O4627='PERAC-ngpPrcsTnD-mthncptr'!$D$1)</f>
        <v>0</v>
      </c>
      <c r="N4627" s="267">
        <f>IF(M4627=TRUE,L4627+'NPV Calcs'!$D$14,L4627)</f>
        <v>10.273359159859901</v>
      </c>
      <c r="O4627" s="267" t="str">
        <f>INDEX('EPA Tech to Policy Mapping'!$D:$D,MATCH(F4627,'EPA Tech to Policy Mapping'!$C:$C,0))</f>
        <v>livestock measures</v>
      </c>
    </row>
    <row r="4628" spans="1:15" hidden="1" x14ac:dyDescent="0.35">
      <c r="A4628" s="267">
        <v>2030</v>
      </c>
      <c r="B4628" s="267" t="s">
        <v>8</v>
      </c>
      <c r="C4628" s="267" t="s">
        <v>353</v>
      </c>
      <c r="D4628" s="267" t="s">
        <v>4952</v>
      </c>
      <c r="E4628" s="267" t="s">
        <v>5055</v>
      </c>
      <c r="F4628" s="267" t="s">
        <v>361</v>
      </c>
      <c r="G4628" s="267">
        <v>0</v>
      </c>
      <c r="H4628" s="267">
        <v>8.1875000000000003E-2</v>
      </c>
      <c r="I4628" s="267">
        <v>0</v>
      </c>
      <c r="J4628" s="267">
        <v>0</v>
      </c>
      <c r="K4628" s="267">
        <v>8.1875000000000003E-2</v>
      </c>
      <c r="L4628" s="267">
        <v>12.383619183777499</v>
      </c>
      <c r="M4628" s="267" t="b">
        <f>OR(O4628='PERAC-ngpPrcsTnD-mthncptr'!$B$1,O4628='PERAC-ngpPrcsTnD-mthncptr'!$C$1,O4628='PERAC-ngpPrcsTnD-mthncptr'!$D$1)</f>
        <v>0</v>
      </c>
      <c r="N4628" s="267">
        <f>IF(M4628=TRUE,L4628+'NPV Calcs'!$D$14,L4628)</f>
        <v>12.383619183777499</v>
      </c>
      <c r="O4628" s="267" t="str">
        <f>INDEX('EPA Tech to Policy Mapping'!$D:$D,MATCH(F4628,'EPA Tech to Policy Mapping'!$C:$C,0))</f>
        <v>livestock measures</v>
      </c>
    </row>
    <row r="4629" spans="1:15" hidden="1" x14ac:dyDescent="0.35">
      <c r="A4629" s="267">
        <v>2035</v>
      </c>
      <c r="B4629" s="267" t="s">
        <v>8</v>
      </c>
      <c r="C4629" s="267" t="s">
        <v>353</v>
      </c>
      <c r="D4629" s="267" t="s">
        <v>4952</v>
      </c>
      <c r="E4629" s="267" t="s">
        <v>5055</v>
      </c>
      <c r="F4629" s="267" t="s">
        <v>361</v>
      </c>
      <c r="G4629" s="267">
        <v>0</v>
      </c>
      <c r="H4629" s="267">
        <v>8.3191000000000001E-2</v>
      </c>
      <c r="I4629" s="267">
        <v>0</v>
      </c>
      <c r="J4629" s="267">
        <v>0</v>
      </c>
      <c r="K4629" s="267">
        <v>8.3191000000000001E-2</v>
      </c>
      <c r="L4629" s="267">
        <v>11.8568874248722</v>
      </c>
      <c r="M4629" s="267" t="b">
        <f>OR(O4629='PERAC-ngpPrcsTnD-mthncptr'!$B$1,O4629='PERAC-ngpPrcsTnD-mthncptr'!$C$1,O4629='PERAC-ngpPrcsTnD-mthncptr'!$D$1)</f>
        <v>0</v>
      </c>
      <c r="N4629" s="267">
        <f>IF(M4629=TRUE,L4629+'NPV Calcs'!$D$14,L4629)</f>
        <v>11.8568874248722</v>
      </c>
      <c r="O4629" s="267" t="str">
        <f>INDEX('EPA Tech to Policy Mapping'!$D:$D,MATCH(F4629,'EPA Tech to Policy Mapping'!$C:$C,0))</f>
        <v>livestock measures</v>
      </c>
    </row>
    <row r="4630" spans="1:15" hidden="1" x14ac:dyDescent="0.35">
      <c r="A4630" s="267">
        <v>2040</v>
      </c>
      <c r="B4630" s="267" t="s">
        <v>8</v>
      </c>
      <c r="C4630" s="267" t="s">
        <v>353</v>
      </c>
      <c r="D4630" s="267" t="s">
        <v>4952</v>
      </c>
      <c r="E4630" s="267" t="s">
        <v>5055</v>
      </c>
      <c r="F4630" s="267" t="s">
        <v>361</v>
      </c>
      <c r="G4630" s="267">
        <v>0</v>
      </c>
      <c r="H4630" s="267">
        <v>8.3191000000000001E-2</v>
      </c>
      <c r="I4630" s="267">
        <v>0</v>
      </c>
      <c r="J4630" s="267">
        <v>0</v>
      </c>
      <c r="K4630" s="267">
        <v>8.3191000000000001E-2</v>
      </c>
      <c r="L4630" s="267">
        <v>11.447943290044099</v>
      </c>
      <c r="M4630" s="267" t="b">
        <f>OR(O4630='PERAC-ngpPrcsTnD-mthncptr'!$B$1,O4630='PERAC-ngpPrcsTnD-mthncptr'!$C$1,O4630='PERAC-ngpPrcsTnD-mthncptr'!$D$1)</f>
        <v>0</v>
      </c>
      <c r="N4630" s="267">
        <f>IF(M4630=TRUE,L4630+'NPV Calcs'!$D$14,L4630)</f>
        <v>11.447943290044099</v>
      </c>
      <c r="O4630" s="267" t="str">
        <f>INDEX('EPA Tech to Policy Mapping'!$D:$D,MATCH(F4630,'EPA Tech to Policy Mapping'!$C:$C,0))</f>
        <v>livestock measures</v>
      </c>
    </row>
    <row r="4631" spans="1:15" hidden="1" x14ac:dyDescent="0.35">
      <c r="A4631" s="267">
        <v>2025</v>
      </c>
      <c r="B4631" s="267" t="s">
        <v>8</v>
      </c>
      <c r="C4631" s="267" t="s">
        <v>353</v>
      </c>
      <c r="D4631" s="267" t="s">
        <v>4952</v>
      </c>
      <c r="E4631" s="267" t="s">
        <v>5055</v>
      </c>
      <c r="F4631" s="267" t="s">
        <v>361</v>
      </c>
      <c r="G4631" s="267">
        <v>0</v>
      </c>
      <c r="H4631" s="267">
        <v>0.38671</v>
      </c>
      <c r="I4631" s="267">
        <v>0</v>
      </c>
      <c r="J4631" s="267">
        <v>0</v>
      </c>
      <c r="K4631" s="267">
        <v>0.38671</v>
      </c>
      <c r="L4631" s="267">
        <v>12.747407923607</v>
      </c>
      <c r="M4631" s="267" t="b">
        <f>OR(O4631='PERAC-ngpPrcsTnD-mthncptr'!$B$1,O4631='PERAC-ngpPrcsTnD-mthncptr'!$C$1,O4631='PERAC-ngpPrcsTnD-mthncptr'!$D$1)</f>
        <v>0</v>
      </c>
      <c r="N4631" s="267">
        <f>IF(M4631=TRUE,L4631+'NPV Calcs'!$D$14,L4631)</f>
        <v>12.747407923607</v>
      </c>
      <c r="O4631" s="267" t="str">
        <f>INDEX('EPA Tech to Policy Mapping'!$D:$D,MATCH(F4631,'EPA Tech to Policy Mapping'!$C:$C,0))</f>
        <v>livestock measures</v>
      </c>
    </row>
    <row r="4632" spans="1:15" hidden="1" x14ac:dyDescent="0.35">
      <c r="A4632" s="267">
        <v>2030</v>
      </c>
      <c r="B4632" s="267" t="s">
        <v>8</v>
      </c>
      <c r="C4632" s="267" t="s">
        <v>353</v>
      </c>
      <c r="D4632" s="267" t="s">
        <v>4952</v>
      </c>
      <c r="E4632" s="267" t="s">
        <v>5055</v>
      </c>
      <c r="F4632" s="267" t="s">
        <v>361</v>
      </c>
      <c r="G4632" s="267">
        <v>0</v>
      </c>
      <c r="H4632" s="267">
        <v>0.39490599999999998</v>
      </c>
      <c r="I4632" s="267">
        <v>0</v>
      </c>
      <c r="J4632" s="267">
        <v>0</v>
      </c>
      <c r="K4632" s="267">
        <v>0.39490599999999998</v>
      </c>
      <c r="L4632" s="267">
        <v>12.383619183777499</v>
      </c>
      <c r="M4632" s="267" t="b">
        <f>OR(O4632='PERAC-ngpPrcsTnD-mthncptr'!$B$1,O4632='PERAC-ngpPrcsTnD-mthncptr'!$C$1,O4632='PERAC-ngpPrcsTnD-mthncptr'!$D$1)</f>
        <v>0</v>
      </c>
      <c r="N4632" s="267">
        <f>IF(M4632=TRUE,L4632+'NPV Calcs'!$D$14,L4632)</f>
        <v>12.383619183777499</v>
      </c>
      <c r="O4632" s="267" t="str">
        <f>INDEX('EPA Tech to Policy Mapping'!$D:$D,MATCH(F4632,'EPA Tech to Policy Mapping'!$C:$C,0))</f>
        <v>livestock measures</v>
      </c>
    </row>
    <row r="4633" spans="1:15" hidden="1" x14ac:dyDescent="0.35">
      <c r="A4633" s="267">
        <v>2035</v>
      </c>
      <c r="B4633" s="267" t="s">
        <v>8</v>
      </c>
      <c r="C4633" s="267" t="s">
        <v>353</v>
      </c>
      <c r="D4633" s="267" t="s">
        <v>4952</v>
      </c>
      <c r="E4633" s="267" t="s">
        <v>5055</v>
      </c>
      <c r="F4633" s="267" t="s">
        <v>361</v>
      </c>
      <c r="G4633" s="267">
        <v>0</v>
      </c>
      <c r="H4633" s="267">
        <v>0.401254</v>
      </c>
      <c r="I4633" s="267">
        <v>0</v>
      </c>
      <c r="J4633" s="267">
        <v>0</v>
      </c>
      <c r="K4633" s="267">
        <v>0.401254</v>
      </c>
      <c r="L4633" s="267">
        <v>11.8568874248722</v>
      </c>
      <c r="M4633" s="267" t="b">
        <f>OR(O4633='PERAC-ngpPrcsTnD-mthncptr'!$B$1,O4633='PERAC-ngpPrcsTnD-mthncptr'!$C$1,O4633='PERAC-ngpPrcsTnD-mthncptr'!$D$1)</f>
        <v>0</v>
      </c>
      <c r="N4633" s="267">
        <f>IF(M4633=TRUE,L4633+'NPV Calcs'!$D$14,L4633)</f>
        <v>11.8568874248722</v>
      </c>
      <c r="O4633" s="267" t="str">
        <f>INDEX('EPA Tech to Policy Mapping'!$D:$D,MATCH(F4633,'EPA Tech to Policy Mapping'!$C:$C,0))</f>
        <v>livestock measures</v>
      </c>
    </row>
    <row r="4634" spans="1:15" hidden="1" x14ac:dyDescent="0.35">
      <c r="A4634" s="267">
        <v>2025</v>
      </c>
      <c r="B4634" s="267" t="s">
        <v>8</v>
      </c>
      <c r="C4634" s="267" t="s">
        <v>353</v>
      </c>
      <c r="D4634" s="267" t="s">
        <v>4952</v>
      </c>
      <c r="E4634" s="267" t="s">
        <v>5055</v>
      </c>
      <c r="F4634" s="267" t="s">
        <v>361</v>
      </c>
      <c r="G4634" s="267">
        <v>0</v>
      </c>
      <c r="H4634" s="267">
        <v>0.105647</v>
      </c>
      <c r="I4634" s="267">
        <v>0</v>
      </c>
      <c r="J4634" s="267">
        <v>0</v>
      </c>
      <c r="K4634" s="267">
        <v>0.105647</v>
      </c>
      <c r="L4634" s="267">
        <v>12.747407923607</v>
      </c>
      <c r="M4634" s="267" t="b">
        <f>OR(O4634='PERAC-ngpPrcsTnD-mthncptr'!$B$1,O4634='PERAC-ngpPrcsTnD-mthncptr'!$C$1,O4634='PERAC-ngpPrcsTnD-mthncptr'!$D$1)</f>
        <v>0</v>
      </c>
      <c r="N4634" s="267">
        <f>IF(M4634=TRUE,L4634+'NPV Calcs'!$D$14,L4634)</f>
        <v>12.747407923607</v>
      </c>
      <c r="O4634" s="267" t="str">
        <f>INDEX('EPA Tech to Policy Mapping'!$D:$D,MATCH(F4634,'EPA Tech to Policy Mapping'!$C:$C,0))</f>
        <v>livestock measures</v>
      </c>
    </row>
    <row r="4635" spans="1:15" hidden="1" x14ac:dyDescent="0.35">
      <c r="A4635" s="267">
        <v>2030</v>
      </c>
      <c r="B4635" s="267" t="s">
        <v>8</v>
      </c>
      <c r="C4635" s="267" t="s">
        <v>353</v>
      </c>
      <c r="D4635" s="267" t="s">
        <v>4952</v>
      </c>
      <c r="E4635" s="267" t="s">
        <v>5055</v>
      </c>
      <c r="F4635" s="267" t="s">
        <v>361</v>
      </c>
      <c r="G4635" s="267">
        <v>0</v>
      </c>
      <c r="H4635" s="267">
        <v>0.107886</v>
      </c>
      <c r="I4635" s="267">
        <v>0</v>
      </c>
      <c r="J4635" s="267">
        <v>0</v>
      </c>
      <c r="K4635" s="267">
        <v>0.107886</v>
      </c>
      <c r="L4635" s="267">
        <v>12.383619183777499</v>
      </c>
      <c r="M4635" s="267" t="b">
        <f>OR(O4635='PERAC-ngpPrcsTnD-mthncptr'!$B$1,O4635='PERAC-ngpPrcsTnD-mthncptr'!$C$1,O4635='PERAC-ngpPrcsTnD-mthncptr'!$D$1)</f>
        <v>0</v>
      </c>
      <c r="N4635" s="267">
        <f>IF(M4635=TRUE,L4635+'NPV Calcs'!$D$14,L4635)</f>
        <v>12.383619183777499</v>
      </c>
      <c r="O4635" s="267" t="str">
        <f>INDEX('EPA Tech to Policy Mapping'!$D:$D,MATCH(F4635,'EPA Tech to Policy Mapping'!$C:$C,0))</f>
        <v>livestock measures</v>
      </c>
    </row>
    <row r="4636" spans="1:15" hidden="1" x14ac:dyDescent="0.35">
      <c r="A4636" s="267">
        <v>2035</v>
      </c>
      <c r="B4636" s="267" t="s">
        <v>8</v>
      </c>
      <c r="C4636" s="267" t="s">
        <v>353</v>
      </c>
      <c r="D4636" s="267" t="s">
        <v>4952</v>
      </c>
      <c r="E4636" s="267" t="s">
        <v>5055</v>
      </c>
      <c r="F4636" s="267" t="s">
        <v>361</v>
      </c>
      <c r="G4636" s="267">
        <v>0</v>
      </c>
      <c r="H4636" s="267">
        <v>0.10962</v>
      </c>
      <c r="I4636" s="267">
        <v>0</v>
      </c>
      <c r="J4636" s="267">
        <v>0</v>
      </c>
      <c r="K4636" s="267">
        <v>0.10962</v>
      </c>
      <c r="L4636" s="267">
        <v>11.8568874248722</v>
      </c>
      <c r="M4636" s="267" t="b">
        <f>OR(O4636='PERAC-ngpPrcsTnD-mthncptr'!$B$1,O4636='PERAC-ngpPrcsTnD-mthncptr'!$C$1,O4636='PERAC-ngpPrcsTnD-mthncptr'!$D$1)</f>
        <v>0</v>
      </c>
      <c r="N4636" s="267">
        <f>IF(M4636=TRUE,L4636+'NPV Calcs'!$D$14,L4636)</f>
        <v>11.8568874248722</v>
      </c>
      <c r="O4636" s="267" t="str">
        <f>INDEX('EPA Tech to Policy Mapping'!$D:$D,MATCH(F4636,'EPA Tech to Policy Mapping'!$C:$C,0))</f>
        <v>livestock measures</v>
      </c>
    </row>
    <row r="4637" spans="1:15" hidden="1" x14ac:dyDescent="0.35">
      <c r="A4637" s="267">
        <v>2025</v>
      </c>
      <c r="B4637" s="267" t="s">
        <v>8</v>
      </c>
      <c r="C4637" s="267" t="s">
        <v>353</v>
      </c>
      <c r="D4637" s="267" t="s">
        <v>4952</v>
      </c>
      <c r="E4637" s="267" t="s">
        <v>5055</v>
      </c>
      <c r="F4637" s="267" t="s">
        <v>361</v>
      </c>
      <c r="G4637" s="267">
        <v>0</v>
      </c>
      <c r="H4637" s="267">
        <v>8.0174999999999996E-2</v>
      </c>
      <c r="I4637" s="267">
        <v>0</v>
      </c>
      <c r="J4637" s="267">
        <v>0</v>
      </c>
      <c r="K4637" s="267">
        <v>8.0174999999999996E-2</v>
      </c>
      <c r="L4637" s="267">
        <v>12.747407923607</v>
      </c>
      <c r="M4637" s="267" t="b">
        <f>OR(O4637='PERAC-ngpPrcsTnD-mthncptr'!$B$1,O4637='PERAC-ngpPrcsTnD-mthncptr'!$C$1,O4637='PERAC-ngpPrcsTnD-mthncptr'!$D$1)</f>
        <v>0</v>
      </c>
      <c r="N4637" s="267">
        <f>IF(M4637=TRUE,L4637+'NPV Calcs'!$D$14,L4637)</f>
        <v>12.747407923607</v>
      </c>
      <c r="O4637" s="267" t="str">
        <f>INDEX('EPA Tech to Policy Mapping'!$D:$D,MATCH(F4637,'EPA Tech to Policy Mapping'!$C:$C,0))</f>
        <v>livestock measures</v>
      </c>
    </row>
    <row r="4638" spans="1:15" hidden="1" x14ac:dyDescent="0.35">
      <c r="A4638" s="267">
        <v>2040</v>
      </c>
      <c r="B4638" s="267" t="s">
        <v>8</v>
      </c>
      <c r="C4638" s="267" t="s">
        <v>353</v>
      </c>
      <c r="D4638" s="267" t="s">
        <v>4952</v>
      </c>
      <c r="E4638" s="267" t="s">
        <v>5055</v>
      </c>
      <c r="F4638" s="267" t="s">
        <v>361</v>
      </c>
      <c r="G4638" s="267">
        <v>0</v>
      </c>
      <c r="H4638" s="267">
        <v>0.10962</v>
      </c>
      <c r="I4638" s="267">
        <v>0</v>
      </c>
      <c r="J4638" s="267">
        <v>0</v>
      </c>
      <c r="K4638" s="267">
        <v>0.10962</v>
      </c>
      <c r="L4638" s="267">
        <v>11.447943290044099</v>
      </c>
      <c r="M4638" s="267" t="b">
        <f>OR(O4638='PERAC-ngpPrcsTnD-mthncptr'!$B$1,O4638='PERAC-ngpPrcsTnD-mthncptr'!$C$1,O4638='PERAC-ngpPrcsTnD-mthncptr'!$D$1)</f>
        <v>0</v>
      </c>
      <c r="N4638" s="267">
        <f>IF(M4638=TRUE,L4638+'NPV Calcs'!$D$14,L4638)</f>
        <v>11.447943290044099</v>
      </c>
      <c r="O4638" s="267" t="str">
        <f>INDEX('EPA Tech to Policy Mapping'!$D:$D,MATCH(F4638,'EPA Tech to Policy Mapping'!$C:$C,0))</f>
        <v>livestock measures</v>
      </c>
    </row>
    <row r="4639" spans="1:15" hidden="1" x14ac:dyDescent="0.35">
      <c r="A4639" s="267">
        <v>2045</v>
      </c>
      <c r="B4639" s="267" t="s">
        <v>8</v>
      </c>
      <c r="C4639" s="267" t="s">
        <v>353</v>
      </c>
      <c r="D4639" s="267" t="s">
        <v>4952</v>
      </c>
      <c r="E4639" s="267" t="s">
        <v>5055</v>
      </c>
      <c r="F4639" s="267" t="s">
        <v>361</v>
      </c>
      <c r="G4639" s="267">
        <v>0</v>
      </c>
      <c r="H4639" s="267">
        <v>0.110849</v>
      </c>
      <c r="I4639" s="267">
        <v>0</v>
      </c>
      <c r="J4639" s="267">
        <v>0</v>
      </c>
      <c r="K4639" s="267">
        <v>0.110849</v>
      </c>
      <c r="L4639" s="267">
        <v>10.862411471846899</v>
      </c>
      <c r="M4639" s="267" t="b">
        <f>OR(O4639='PERAC-ngpPrcsTnD-mthncptr'!$B$1,O4639='PERAC-ngpPrcsTnD-mthncptr'!$C$1,O4639='PERAC-ngpPrcsTnD-mthncptr'!$D$1)</f>
        <v>0</v>
      </c>
      <c r="N4639" s="267">
        <f>IF(M4639=TRUE,L4639+'NPV Calcs'!$D$14,L4639)</f>
        <v>10.862411471846899</v>
      </c>
      <c r="O4639" s="267" t="str">
        <f>INDEX('EPA Tech to Policy Mapping'!$D:$D,MATCH(F4639,'EPA Tech to Policy Mapping'!$C:$C,0))</f>
        <v>livestock measures</v>
      </c>
    </row>
    <row r="4640" spans="1:15" hidden="1" x14ac:dyDescent="0.35">
      <c r="A4640" s="267">
        <v>2050</v>
      </c>
      <c r="B4640" s="267" t="s">
        <v>8</v>
      </c>
      <c r="C4640" s="267" t="s">
        <v>353</v>
      </c>
      <c r="D4640" s="267" t="s">
        <v>4952</v>
      </c>
      <c r="E4640" s="267" t="s">
        <v>5055</v>
      </c>
      <c r="F4640" s="267" t="s">
        <v>361</v>
      </c>
      <c r="G4640" s="267">
        <v>0</v>
      </c>
      <c r="H4640" s="267">
        <v>0.112078</v>
      </c>
      <c r="I4640" s="267">
        <v>0</v>
      </c>
      <c r="J4640" s="267">
        <v>0</v>
      </c>
      <c r="K4640" s="267">
        <v>0.112078</v>
      </c>
      <c r="L4640" s="267">
        <v>10.273359159859901</v>
      </c>
      <c r="M4640" s="267" t="b">
        <f>OR(O4640='PERAC-ngpPrcsTnD-mthncptr'!$B$1,O4640='PERAC-ngpPrcsTnD-mthncptr'!$C$1,O4640='PERAC-ngpPrcsTnD-mthncptr'!$D$1)</f>
        <v>0</v>
      </c>
      <c r="N4640" s="267">
        <f>IF(M4640=TRUE,L4640+'NPV Calcs'!$D$14,L4640)</f>
        <v>10.273359159859901</v>
      </c>
      <c r="O4640" s="267" t="str">
        <f>INDEX('EPA Tech to Policy Mapping'!$D:$D,MATCH(F4640,'EPA Tech to Policy Mapping'!$C:$C,0))</f>
        <v>livestock measures</v>
      </c>
    </row>
    <row r="4641" spans="1:15" hidden="1" x14ac:dyDescent="0.35">
      <c r="A4641" s="267">
        <v>2025</v>
      </c>
      <c r="B4641" s="267" t="s">
        <v>8</v>
      </c>
      <c r="C4641" s="267" t="s">
        <v>353</v>
      </c>
      <c r="D4641" s="267" t="s">
        <v>4952</v>
      </c>
      <c r="E4641" s="267" t="s">
        <v>5055</v>
      </c>
      <c r="F4641" s="267" t="s">
        <v>361</v>
      </c>
      <c r="G4641" s="267">
        <v>0</v>
      </c>
      <c r="H4641" s="267">
        <v>1.5046E-2</v>
      </c>
      <c r="I4641" s="267">
        <v>0</v>
      </c>
      <c r="J4641" s="267">
        <v>0</v>
      </c>
      <c r="K4641" s="267">
        <v>1.5046E-2</v>
      </c>
      <c r="L4641" s="267">
        <v>12.747407923607</v>
      </c>
      <c r="M4641" s="267" t="b">
        <f>OR(O4641='PERAC-ngpPrcsTnD-mthncptr'!$B$1,O4641='PERAC-ngpPrcsTnD-mthncptr'!$C$1,O4641='PERAC-ngpPrcsTnD-mthncptr'!$D$1)</f>
        <v>0</v>
      </c>
      <c r="N4641" s="267">
        <f>IF(M4641=TRUE,L4641+'NPV Calcs'!$D$14,L4641)</f>
        <v>12.747407923607</v>
      </c>
      <c r="O4641" s="267" t="str">
        <f>INDEX('EPA Tech to Policy Mapping'!$D:$D,MATCH(F4641,'EPA Tech to Policy Mapping'!$C:$C,0))</f>
        <v>livestock measures</v>
      </c>
    </row>
    <row r="4642" spans="1:15" hidden="1" x14ac:dyDescent="0.35">
      <c r="A4642" s="267">
        <v>2030</v>
      </c>
      <c r="B4642" s="267" t="s">
        <v>8</v>
      </c>
      <c r="C4642" s="267" t="s">
        <v>353</v>
      </c>
      <c r="D4642" s="267" t="s">
        <v>4952</v>
      </c>
      <c r="E4642" s="267" t="s">
        <v>5055</v>
      </c>
      <c r="F4642" s="267" t="s">
        <v>361</v>
      </c>
      <c r="G4642" s="267">
        <v>0</v>
      </c>
      <c r="H4642" s="267">
        <v>1.5365E-2</v>
      </c>
      <c r="I4642" s="267">
        <v>0</v>
      </c>
      <c r="J4642" s="267">
        <v>0</v>
      </c>
      <c r="K4642" s="267">
        <v>1.5365E-2</v>
      </c>
      <c r="L4642" s="267">
        <v>12.383619183777499</v>
      </c>
      <c r="M4642" s="267" t="b">
        <f>OR(O4642='PERAC-ngpPrcsTnD-mthncptr'!$B$1,O4642='PERAC-ngpPrcsTnD-mthncptr'!$C$1,O4642='PERAC-ngpPrcsTnD-mthncptr'!$D$1)</f>
        <v>0</v>
      </c>
      <c r="N4642" s="267">
        <f>IF(M4642=TRUE,L4642+'NPV Calcs'!$D$14,L4642)</f>
        <v>12.383619183777499</v>
      </c>
      <c r="O4642" s="267" t="str">
        <f>INDEX('EPA Tech to Policy Mapping'!$D:$D,MATCH(F4642,'EPA Tech to Policy Mapping'!$C:$C,0))</f>
        <v>livestock measures</v>
      </c>
    </row>
    <row r="4643" spans="1:15" hidden="1" x14ac:dyDescent="0.35">
      <c r="A4643" s="267">
        <v>2035</v>
      </c>
      <c r="B4643" s="267" t="s">
        <v>8</v>
      </c>
      <c r="C4643" s="267" t="s">
        <v>353</v>
      </c>
      <c r="D4643" s="267" t="s">
        <v>4952</v>
      </c>
      <c r="E4643" s="267" t="s">
        <v>5055</v>
      </c>
      <c r="F4643" s="267" t="s">
        <v>361</v>
      </c>
      <c r="G4643" s="267">
        <v>0</v>
      </c>
      <c r="H4643" s="267">
        <v>1.5611999999999999E-2</v>
      </c>
      <c r="I4643" s="267">
        <v>0</v>
      </c>
      <c r="J4643" s="267">
        <v>0</v>
      </c>
      <c r="K4643" s="267">
        <v>1.5611999999999999E-2</v>
      </c>
      <c r="L4643" s="267">
        <v>11.8568874248722</v>
      </c>
      <c r="M4643" s="267" t="b">
        <f>OR(O4643='PERAC-ngpPrcsTnD-mthncptr'!$B$1,O4643='PERAC-ngpPrcsTnD-mthncptr'!$C$1,O4643='PERAC-ngpPrcsTnD-mthncptr'!$D$1)</f>
        <v>0</v>
      </c>
      <c r="N4643" s="267">
        <f>IF(M4643=TRUE,L4643+'NPV Calcs'!$D$14,L4643)</f>
        <v>11.8568874248722</v>
      </c>
      <c r="O4643" s="267" t="str">
        <f>INDEX('EPA Tech to Policy Mapping'!$D:$D,MATCH(F4643,'EPA Tech to Policy Mapping'!$C:$C,0))</f>
        <v>livestock measures</v>
      </c>
    </row>
    <row r="4644" spans="1:15" hidden="1" x14ac:dyDescent="0.35">
      <c r="A4644" s="267">
        <v>2040</v>
      </c>
      <c r="B4644" s="267" t="s">
        <v>8</v>
      </c>
      <c r="C4644" s="267" t="s">
        <v>353</v>
      </c>
      <c r="D4644" s="267" t="s">
        <v>4952</v>
      </c>
      <c r="E4644" s="267" t="s">
        <v>5055</v>
      </c>
      <c r="F4644" s="267" t="s">
        <v>361</v>
      </c>
      <c r="G4644" s="267">
        <v>0</v>
      </c>
      <c r="H4644" s="267">
        <v>1.5611999999999999E-2</v>
      </c>
      <c r="I4644" s="267">
        <v>0</v>
      </c>
      <c r="J4644" s="267">
        <v>0</v>
      </c>
      <c r="K4644" s="267">
        <v>1.5611999999999999E-2</v>
      </c>
      <c r="L4644" s="267">
        <v>11.447943290044099</v>
      </c>
      <c r="M4644" s="267" t="b">
        <f>OR(O4644='PERAC-ngpPrcsTnD-mthncptr'!$B$1,O4644='PERAC-ngpPrcsTnD-mthncptr'!$C$1,O4644='PERAC-ngpPrcsTnD-mthncptr'!$D$1)</f>
        <v>0</v>
      </c>
      <c r="N4644" s="267">
        <f>IF(M4644=TRUE,L4644+'NPV Calcs'!$D$14,L4644)</f>
        <v>11.447943290044099</v>
      </c>
      <c r="O4644" s="267" t="str">
        <f>INDEX('EPA Tech to Policy Mapping'!$D:$D,MATCH(F4644,'EPA Tech to Policy Mapping'!$C:$C,0))</f>
        <v>livestock measures</v>
      </c>
    </row>
    <row r="4645" spans="1:15" hidden="1" x14ac:dyDescent="0.35">
      <c r="A4645" s="267">
        <v>2045</v>
      </c>
      <c r="B4645" s="267" t="s">
        <v>8</v>
      </c>
      <c r="C4645" s="267" t="s">
        <v>353</v>
      </c>
      <c r="D4645" s="267" t="s">
        <v>4952</v>
      </c>
      <c r="E4645" s="267" t="s">
        <v>5055</v>
      </c>
      <c r="F4645" s="267" t="s">
        <v>361</v>
      </c>
      <c r="G4645" s="267">
        <v>0</v>
      </c>
      <c r="H4645" s="267">
        <v>1.5786999999999999E-2</v>
      </c>
      <c r="I4645" s="267">
        <v>0</v>
      </c>
      <c r="J4645" s="267">
        <v>0</v>
      </c>
      <c r="K4645" s="267">
        <v>1.5786999999999999E-2</v>
      </c>
      <c r="L4645" s="267">
        <v>10.862411471846899</v>
      </c>
      <c r="M4645" s="267" t="b">
        <f>OR(O4645='PERAC-ngpPrcsTnD-mthncptr'!$B$1,O4645='PERAC-ngpPrcsTnD-mthncptr'!$C$1,O4645='PERAC-ngpPrcsTnD-mthncptr'!$D$1)</f>
        <v>0</v>
      </c>
      <c r="N4645" s="267">
        <f>IF(M4645=TRUE,L4645+'NPV Calcs'!$D$14,L4645)</f>
        <v>10.862411471846899</v>
      </c>
      <c r="O4645" s="267" t="str">
        <f>INDEX('EPA Tech to Policy Mapping'!$D:$D,MATCH(F4645,'EPA Tech to Policy Mapping'!$C:$C,0))</f>
        <v>livestock measures</v>
      </c>
    </row>
    <row r="4646" spans="1:15" hidden="1" x14ac:dyDescent="0.35">
      <c r="A4646" s="267">
        <v>2050</v>
      </c>
      <c r="B4646" s="267" t="s">
        <v>8</v>
      </c>
      <c r="C4646" s="267" t="s">
        <v>353</v>
      </c>
      <c r="D4646" s="267" t="s">
        <v>4952</v>
      </c>
      <c r="E4646" s="267" t="s">
        <v>5055</v>
      </c>
      <c r="F4646" s="267" t="s">
        <v>361</v>
      </c>
      <c r="G4646" s="267">
        <v>0</v>
      </c>
      <c r="H4646" s="267">
        <v>1.5962E-2</v>
      </c>
      <c r="I4646" s="267">
        <v>0</v>
      </c>
      <c r="J4646" s="267">
        <v>0</v>
      </c>
      <c r="K4646" s="267">
        <v>1.5962E-2</v>
      </c>
      <c r="L4646" s="267">
        <v>10.273359159859901</v>
      </c>
      <c r="M4646" s="267" t="b">
        <f>OR(O4646='PERAC-ngpPrcsTnD-mthncptr'!$B$1,O4646='PERAC-ngpPrcsTnD-mthncptr'!$C$1,O4646='PERAC-ngpPrcsTnD-mthncptr'!$D$1)</f>
        <v>0</v>
      </c>
      <c r="N4646" s="267">
        <f>IF(M4646=TRUE,L4646+'NPV Calcs'!$D$14,L4646)</f>
        <v>10.273359159859901</v>
      </c>
      <c r="O4646" s="267" t="str">
        <f>INDEX('EPA Tech to Policy Mapping'!$D:$D,MATCH(F4646,'EPA Tech to Policy Mapping'!$C:$C,0))</f>
        <v>livestock measures</v>
      </c>
    </row>
    <row r="4647" spans="1:15" hidden="1" x14ac:dyDescent="0.35">
      <c r="A4647" s="267">
        <v>2040</v>
      </c>
      <c r="B4647" s="267" t="s">
        <v>8</v>
      </c>
      <c r="C4647" s="267" t="s">
        <v>353</v>
      </c>
      <c r="D4647" s="267" t="s">
        <v>4952</v>
      </c>
      <c r="E4647" s="267" t="s">
        <v>5055</v>
      </c>
      <c r="F4647" s="267" t="s">
        <v>361</v>
      </c>
      <c r="G4647" s="267">
        <v>0</v>
      </c>
      <c r="H4647" s="267">
        <v>0.401254</v>
      </c>
      <c r="I4647" s="267">
        <v>0</v>
      </c>
      <c r="J4647" s="267">
        <v>0</v>
      </c>
      <c r="K4647" s="267">
        <v>0.401254</v>
      </c>
      <c r="L4647" s="267">
        <v>11.447943290044099</v>
      </c>
      <c r="M4647" s="267" t="b">
        <f>OR(O4647='PERAC-ngpPrcsTnD-mthncptr'!$B$1,O4647='PERAC-ngpPrcsTnD-mthncptr'!$C$1,O4647='PERAC-ngpPrcsTnD-mthncptr'!$D$1)</f>
        <v>0</v>
      </c>
      <c r="N4647" s="267">
        <f>IF(M4647=TRUE,L4647+'NPV Calcs'!$D$14,L4647)</f>
        <v>11.447943290044099</v>
      </c>
      <c r="O4647" s="267" t="str">
        <f>INDEX('EPA Tech to Policy Mapping'!$D:$D,MATCH(F4647,'EPA Tech to Policy Mapping'!$C:$C,0))</f>
        <v>livestock measures</v>
      </c>
    </row>
    <row r="4648" spans="1:15" hidden="1" x14ac:dyDescent="0.35">
      <c r="A4648" s="267">
        <v>2045</v>
      </c>
      <c r="B4648" s="267" t="s">
        <v>8</v>
      </c>
      <c r="C4648" s="267" t="s">
        <v>353</v>
      </c>
      <c r="D4648" s="267" t="s">
        <v>4952</v>
      </c>
      <c r="E4648" s="267" t="s">
        <v>5055</v>
      </c>
      <c r="F4648" s="267" t="s">
        <v>361</v>
      </c>
      <c r="G4648" s="267">
        <v>0</v>
      </c>
      <c r="H4648" s="267">
        <v>0.405752</v>
      </c>
      <c r="I4648" s="267">
        <v>0</v>
      </c>
      <c r="J4648" s="267">
        <v>0</v>
      </c>
      <c r="K4648" s="267">
        <v>0.405752</v>
      </c>
      <c r="L4648" s="267">
        <v>10.862411471846899</v>
      </c>
      <c r="M4648" s="267" t="b">
        <f>OR(O4648='PERAC-ngpPrcsTnD-mthncptr'!$B$1,O4648='PERAC-ngpPrcsTnD-mthncptr'!$C$1,O4648='PERAC-ngpPrcsTnD-mthncptr'!$D$1)</f>
        <v>0</v>
      </c>
      <c r="N4648" s="267">
        <f>IF(M4648=TRUE,L4648+'NPV Calcs'!$D$14,L4648)</f>
        <v>10.862411471846899</v>
      </c>
      <c r="O4648" s="267" t="str">
        <f>INDEX('EPA Tech to Policy Mapping'!$D:$D,MATCH(F4648,'EPA Tech to Policy Mapping'!$C:$C,0))</f>
        <v>livestock measures</v>
      </c>
    </row>
    <row r="4649" spans="1:15" hidden="1" x14ac:dyDescent="0.35">
      <c r="A4649" s="267">
        <v>2050</v>
      </c>
      <c r="B4649" s="267" t="s">
        <v>8</v>
      </c>
      <c r="C4649" s="267" t="s">
        <v>353</v>
      </c>
      <c r="D4649" s="267" t="s">
        <v>4952</v>
      </c>
      <c r="E4649" s="267" t="s">
        <v>5055</v>
      </c>
      <c r="F4649" s="267" t="s">
        <v>361</v>
      </c>
      <c r="G4649" s="267">
        <v>0</v>
      </c>
      <c r="H4649" s="267">
        <v>0.41025099999999998</v>
      </c>
      <c r="I4649" s="267">
        <v>0</v>
      </c>
      <c r="J4649" s="267">
        <v>0</v>
      </c>
      <c r="K4649" s="267">
        <v>0.41025099999999998</v>
      </c>
      <c r="L4649" s="267">
        <v>10.273359159859901</v>
      </c>
      <c r="M4649" s="267" t="b">
        <f>OR(O4649='PERAC-ngpPrcsTnD-mthncptr'!$B$1,O4649='PERAC-ngpPrcsTnD-mthncptr'!$C$1,O4649='PERAC-ngpPrcsTnD-mthncptr'!$D$1)</f>
        <v>0</v>
      </c>
      <c r="N4649" s="267">
        <f>IF(M4649=TRUE,L4649+'NPV Calcs'!$D$14,L4649)</f>
        <v>10.273359159859901</v>
      </c>
      <c r="O4649" s="267" t="str">
        <f>INDEX('EPA Tech to Policy Mapping'!$D:$D,MATCH(F4649,'EPA Tech to Policy Mapping'!$C:$C,0))</f>
        <v>livestock measures</v>
      </c>
    </row>
    <row r="4650" spans="1:15" hidden="1" x14ac:dyDescent="0.35">
      <c r="A4650" s="267">
        <v>2025</v>
      </c>
      <c r="B4650" s="267" t="s">
        <v>8</v>
      </c>
      <c r="C4650" s="267" t="s">
        <v>353</v>
      </c>
      <c r="D4650" s="267" t="s">
        <v>4952</v>
      </c>
      <c r="E4650" s="267" t="s">
        <v>5055</v>
      </c>
      <c r="F4650" s="267" t="s">
        <v>361</v>
      </c>
      <c r="G4650" s="267">
        <v>0</v>
      </c>
      <c r="H4650" s="267">
        <v>9.9999999999999995E-7</v>
      </c>
      <c r="I4650" s="267">
        <v>0</v>
      </c>
      <c r="J4650" s="267">
        <v>0</v>
      </c>
      <c r="K4650" s="267">
        <v>9.9999999999999995E-7</v>
      </c>
      <c r="L4650" s="267">
        <v>12.747407923607</v>
      </c>
      <c r="M4650" s="267" t="b">
        <f>OR(O4650='PERAC-ngpPrcsTnD-mthncptr'!$B$1,O4650='PERAC-ngpPrcsTnD-mthncptr'!$C$1,O4650='PERAC-ngpPrcsTnD-mthncptr'!$D$1)</f>
        <v>0</v>
      </c>
      <c r="N4650" s="267">
        <f>IF(M4650=TRUE,L4650+'NPV Calcs'!$D$14,L4650)</f>
        <v>12.747407923607</v>
      </c>
      <c r="O4650" s="267" t="str">
        <f>INDEX('EPA Tech to Policy Mapping'!$D:$D,MATCH(F4650,'EPA Tech to Policy Mapping'!$C:$C,0))</f>
        <v>livestock measures</v>
      </c>
    </row>
    <row r="4651" spans="1:15" hidden="1" x14ac:dyDescent="0.35">
      <c r="A4651" s="267">
        <v>2030</v>
      </c>
      <c r="B4651" s="267" t="s">
        <v>8</v>
      </c>
      <c r="C4651" s="267" t="s">
        <v>353</v>
      </c>
      <c r="D4651" s="267" t="s">
        <v>4952</v>
      </c>
      <c r="E4651" s="267" t="s">
        <v>5055</v>
      </c>
      <c r="F4651" s="267" t="s">
        <v>361</v>
      </c>
      <c r="G4651" s="267">
        <v>0</v>
      </c>
      <c r="H4651" s="267">
        <v>9.9999999999999995E-7</v>
      </c>
      <c r="I4651" s="267">
        <v>0</v>
      </c>
      <c r="J4651" s="267">
        <v>0</v>
      </c>
      <c r="K4651" s="267">
        <v>9.9999999999999995E-7</v>
      </c>
      <c r="L4651" s="267">
        <v>12.383619183777499</v>
      </c>
      <c r="M4651" s="267" t="b">
        <f>OR(O4651='PERAC-ngpPrcsTnD-mthncptr'!$B$1,O4651='PERAC-ngpPrcsTnD-mthncptr'!$C$1,O4651='PERAC-ngpPrcsTnD-mthncptr'!$D$1)</f>
        <v>0</v>
      </c>
      <c r="N4651" s="267">
        <f>IF(M4651=TRUE,L4651+'NPV Calcs'!$D$14,L4651)</f>
        <v>12.383619183777499</v>
      </c>
      <c r="O4651" s="267" t="str">
        <f>INDEX('EPA Tech to Policy Mapping'!$D:$D,MATCH(F4651,'EPA Tech to Policy Mapping'!$C:$C,0))</f>
        <v>livestock measures</v>
      </c>
    </row>
    <row r="4652" spans="1:15" hidden="1" x14ac:dyDescent="0.35">
      <c r="A4652" s="267">
        <v>2035</v>
      </c>
      <c r="B4652" s="267" t="s">
        <v>8</v>
      </c>
      <c r="C4652" s="267" t="s">
        <v>353</v>
      </c>
      <c r="D4652" s="267" t="s">
        <v>4952</v>
      </c>
      <c r="E4652" s="267" t="s">
        <v>5055</v>
      </c>
      <c r="F4652" s="267" t="s">
        <v>361</v>
      </c>
      <c r="G4652" s="267">
        <v>0</v>
      </c>
      <c r="H4652" s="267">
        <v>9.9999999999999995E-7</v>
      </c>
      <c r="I4652" s="267">
        <v>0</v>
      </c>
      <c r="J4652" s="267">
        <v>0</v>
      </c>
      <c r="K4652" s="267">
        <v>9.9999999999999995E-7</v>
      </c>
      <c r="L4652" s="267">
        <v>11.8568874248722</v>
      </c>
      <c r="M4652" s="267" t="b">
        <f>OR(O4652='PERAC-ngpPrcsTnD-mthncptr'!$B$1,O4652='PERAC-ngpPrcsTnD-mthncptr'!$C$1,O4652='PERAC-ngpPrcsTnD-mthncptr'!$D$1)</f>
        <v>0</v>
      </c>
      <c r="N4652" s="267">
        <f>IF(M4652=TRUE,L4652+'NPV Calcs'!$D$14,L4652)</f>
        <v>11.8568874248722</v>
      </c>
      <c r="O4652" s="267" t="str">
        <f>INDEX('EPA Tech to Policy Mapping'!$D:$D,MATCH(F4652,'EPA Tech to Policy Mapping'!$C:$C,0))</f>
        <v>livestock measures</v>
      </c>
    </row>
    <row r="4653" spans="1:15" hidden="1" x14ac:dyDescent="0.35">
      <c r="A4653" s="267">
        <v>2040</v>
      </c>
      <c r="B4653" s="267" t="s">
        <v>8</v>
      </c>
      <c r="C4653" s="267" t="s">
        <v>353</v>
      </c>
      <c r="D4653" s="267" t="s">
        <v>4952</v>
      </c>
      <c r="E4653" s="267" t="s">
        <v>5055</v>
      </c>
      <c r="F4653" s="267" t="s">
        <v>361</v>
      </c>
      <c r="G4653" s="267">
        <v>0</v>
      </c>
      <c r="H4653" s="267">
        <v>9.9999999999999995E-7</v>
      </c>
      <c r="I4653" s="267">
        <v>0</v>
      </c>
      <c r="J4653" s="267">
        <v>0</v>
      </c>
      <c r="K4653" s="267">
        <v>9.9999999999999995E-7</v>
      </c>
      <c r="L4653" s="267">
        <v>11.447943290044099</v>
      </c>
      <c r="M4653" s="267" t="b">
        <f>OR(O4653='PERAC-ngpPrcsTnD-mthncptr'!$B$1,O4653='PERAC-ngpPrcsTnD-mthncptr'!$C$1,O4653='PERAC-ngpPrcsTnD-mthncptr'!$D$1)</f>
        <v>0</v>
      </c>
      <c r="N4653" s="267">
        <f>IF(M4653=TRUE,L4653+'NPV Calcs'!$D$14,L4653)</f>
        <v>11.447943290044099</v>
      </c>
      <c r="O4653" s="267" t="str">
        <f>INDEX('EPA Tech to Policy Mapping'!$D:$D,MATCH(F4653,'EPA Tech to Policy Mapping'!$C:$C,0))</f>
        <v>livestock measures</v>
      </c>
    </row>
    <row r="4654" spans="1:15" hidden="1" x14ac:dyDescent="0.35">
      <c r="A4654" s="267">
        <v>2045</v>
      </c>
      <c r="B4654" s="267" t="s">
        <v>8</v>
      </c>
      <c r="C4654" s="267" t="s">
        <v>353</v>
      </c>
      <c r="D4654" s="267" t="s">
        <v>4952</v>
      </c>
      <c r="E4654" s="267" t="s">
        <v>5055</v>
      </c>
      <c r="F4654" s="267" t="s">
        <v>361</v>
      </c>
      <c r="G4654" s="267">
        <v>0</v>
      </c>
      <c r="H4654" s="267">
        <v>9.9999999999999995E-7</v>
      </c>
      <c r="I4654" s="267">
        <v>0</v>
      </c>
      <c r="J4654" s="267">
        <v>0</v>
      </c>
      <c r="K4654" s="267">
        <v>9.9999999999999995E-7</v>
      </c>
      <c r="L4654" s="267">
        <v>10.862411471846899</v>
      </c>
      <c r="M4654" s="267" t="b">
        <f>OR(O4654='PERAC-ngpPrcsTnD-mthncptr'!$B$1,O4654='PERAC-ngpPrcsTnD-mthncptr'!$C$1,O4654='PERAC-ngpPrcsTnD-mthncptr'!$D$1)</f>
        <v>0</v>
      </c>
      <c r="N4654" s="267">
        <f>IF(M4654=TRUE,L4654+'NPV Calcs'!$D$14,L4654)</f>
        <v>10.862411471846899</v>
      </c>
      <c r="O4654" s="267" t="str">
        <f>INDEX('EPA Tech to Policy Mapping'!$D:$D,MATCH(F4654,'EPA Tech to Policy Mapping'!$C:$C,0))</f>
        <v>livestock measures</v>
      </c>
    </row>
    <row r="4655" spans="1:15" hidden="1" x14ac:dyDescent="0.35">
      <c r="A4655" s="267">
        <v>2050</v>
      </c>
      <c r="B4655" s="267" t="s">
        <v>8</v>
      </c>
      <c r="C4655" s="267" t="s">
        <v>353</v>
      </c>
      <c r="D4655" s="267" t="s">
        <v>4952</v>
      </c>
      <c r="E4655" s="267" t="s">
        <v>5055</v>
      </c>
      <c r="F4655" s="267" t="s">
        <v>361</v>
      </c>
      <c r="G4655" s="267">
        <v>0</v>
      </c>
      <c r="H4655" s="267">
        <v>9.9999999999999995E-7</v>
      </c>
      <c r="I4655" s="267">
        <v>0</v>
      </c>
      <c r="J4655" s="267">
        <v>0</v>
      </c>
      <c r="K4655" s="267">
        <v>9.9999999999999995E-7</v>
      </c>
      <c r="L4655" s="267">
        <v>10.273359159859901</v>
      </c>
      <c r="M4655" s="267" t="b">
        <f>OR(O4655='PERAC-ngpPrcsTnD-mthncptr'!$B$1,O4655='PERAC-ngpPrcsTnD-mthncptr'!$C$1,O4655='PERAC-ngpPrcsTnD-mthncptr'!$D$1)</f>
        <v>0</v>
      </c>
      <c r="N4655" s="267">
        <f>IF(M4655=TRUE,L4655+'NPV Calcs'!$D$14,L4655)</f>
        <v>10.273359159859901</v>
      </c>
      <c r="O4655" s="267" t="str">
        <f>INDEX('EPA Tech to Policy Mapping'!$D:$D,MATCH(F4655,'EPA Tech to Policy Mapping'!$C:$C,0))</f>
        <v>livestock measures</v>
      </c>
    </row>
    <row r="4656" spans="1:15" hidden="1" x14ac:dyDescent="0.35">
      <c r="A4656" s="267">
        <v>2025</v>
      </c>
      <c r="B4656" s="267" t="s">
        <v>8</v>
      </c>
      <c r="C4656" s="267" t="s">
        <v>353</v>
      </c>
      <c r="D4656" s="267" t="s">
        <v>4952</v>
      </c>
      <c r="E4656" s="267" t="s">
        <v>5055</v>
      </c>
      <c r="F4656" s="267" t="s">
        <v>361</v>
      </c>
      <c r="G4656" s="267">
        <v>0</v>
      </c>
      <c r="H4656" s="267">
        <v>7.0000000000000007E-2</v>
      </c>
      <c r="I4656" s="267">
        <v>0</v>
      </c>
      <c r="J4656" s="267">
        <v>0</v>
      </c>
      <c r="K4656" s="267">
        <v>7.0000000000000007E-2</v>
      </c>
      <c r="L4656" s="267">
        <v>12.747407923607</v>
      </c>
      <c r="M4656" s="267" t="b">
        <f>OR(O4656='PERAC-ngpPrcsTnD-mthncptr'!$B$1,O4656='PERAC-ngpPrcsTnD-mthncptr'!$C$1,O4656='PERAC-ngpPrcsTnD-mthncptr'!$D$1)</f>
        <v>0</v>
      </c>
      <c r="N4656" s="267">
        <f>IF(M4656=TRUE,L4656+'NPV Calcs'!$D$14,L4656)</f>
        <v>12.747407923607</v>
      </c>
      <c r="O4656" s="267" t="str">
        <f>INDEX('EPA Tech to Policy Mapping'!$D:$D,MATCH(F4656,'EPA Tech to Policy Mapping'!$C:$C,0))</f>
        <v>livestock measures</v>
      </c>
    </row>
    <row r="4657" spans="1:15" hidden="1" x14ac:dyDescent="0.35">
      <c r="A4657" s="267">
        <v>2030</v>
      </c>
      <c r="B4657" s="267" t="s">
        <v>8</v>
      </c>
      <c r="C4657" s="267" t="s">
        <v>353</v>
      </c>
      <c r="D4657" s="267" t="s">
        <v>4952</v>
      </c>
      <c r="E4657" s="267" t="s">
        <v>5055</v>
      </c>
      <c r="F4657" s="267" t="s">
        <v>361</v>
      </c>
      <c r="G4657" s="267">
        <v>0</v>
      </c>
      <c r="H4657" s="267">
        <v>7.1484000000000006E-2</v>
      </c>
      <c r="I4657" s="267">
        <v>0</v>
      </c>
      <c r="J4657" s="267">
        <v>0</v>
      </c>
      <c r="K4657" s="267">
        <v>7.1484000000000006E-2</v>
      </c>
      <c r="L4657" s="267">
        <v>12.383619183777499</v>
      </c>
      <c r="M4657" s="267" t="b">
        <f>OR(O4657='PERAC-ngpPrcsTnD-mthncptr'!$B$1,O4657='PERAC-ngpPrcsTnD-mthncptr'!$C$1,O4657='PERAC-ngpPrcsTnD-mthncptr'!$D$1)</f>
        <v>0</v>
      </c>
      <c r="N4657" s="267">
        <f>IF(M4657=TRUE,L4657+'NPV Calcs'!$D$14,L4657)</f>
        <v>12.383619183777499</v>
      </c>
      <c r="O4657" s="267" t="str">
        <f>INDEX('EPA Tech to Policy Mapping'!$D:$D,MATCH(F4657,'EPA Tech to Policy Mapping'!$C:$C,0))</f>
        <v>livestock measures</v>
      </c>
    </row>
    <row r="4658" spans="1:15" hidden="1" x14ac:dyDescent="0.35">
      <c r="A4658" s="267">
        <v>2035</v>
      </c>
      <c r="B4658" s="267" t="s">
        <v>8</v>
      </c>
      <c r="C4658" s="267" t="s">
        <v>353</v>
      </c>
      <c r="D4658" s="267" t="s">
        <v>4952</v>
      </c>
      <c r="E4658" s="267" t="s">
        <v>5055</v>
      </c>
      <c r="F4658" s="267" t="s">
        <v>361</v>
      </c>
      <c r="G4658" s="267">
        <v>0</v>
      </c>
      <c r="H4658" s="267">
        <v>7.2633000000000003E-2</v>
      </c>
      <c r="I4658" s="267">
        <v>0</v>
      </c>
      <c r="J4658" s="267">
        <v>0</v>
      </c>
      <c r="K4658" s="267">
        <v>7.2633000000000003E-2</v>
      </c>
      <c r="L4658" s="267">
        <v>11.8568874248722</v>
      </c>
      <c r="M4658" s="267" t="b">
        <f>OR(O4658='PERAC-ngpPrcsTnD-mthncptr'!$B$1,O4658='PERAC-ngpPrcsTnD-mthncptr'!$C$1,O4658='PERAC-ngpPrcsTnD-mthncptr'!$D$1)</f>
        <v>0</v>
      </c>
      <c r="N4658" s="267">
        <f>IF(M4658=TRUE,L4658+'NPV Calcs'!$D$14,L4658)</f>
        <v>11.8568874248722</v>
      </c>
      <c r="O4658" s="267" t="str">
        <f>INDEX('EPA Tech to Policy Mapping'!$D:$D,MATCH(F4658,'EPA Tech to Policy Mapping'!$C:$C,0))</f>
        <v>livestock measures</v>
      </c>
    </row>
    <row r="4659" spans="1:15" hidden="1" x14ac:dyDescent="0.35">
      <c r="A4659" s="267">
        <v>2040</v>
      </c>
      <c r="B4659" s="267" t="s">
        <v>8</v>
      </c>
      <c r="C4659" s="267" t="s">
        <v>353</v>
      </c>
      <c r="D4659" s="267" t="s">
        <v>4952</v>
      </c>
      <c r="E4659" s="267" t="s">
        <v>5055</v>
      </c>
      <c r="F4659" s="267" t="s">
        <v>361</v>
      </c>
      <c r="G4659" s="267">
        <v>0</v>
      </c>
      <c r="H4659" s="267">
        <v>7.2633000000000003E-2</v>
      </c>
      <c r="I4659" s="267">
        <v>0</v>
      </c>
      <c r="J4659" s="267">
        <v>0</v>
      </c>
      <c r="K4659" s="267">
        <v>7.2633000000000003E-2</v>
      </c>
      <c r="L4659" s="267">
        <v>11.447943290044099</v>
      </c>
      <c r="M4659" s="267" t="b">
        <f>OR(O4659='PERAC-ngpPrcsTnD-mthncptr'!$B$1,O4659='PERAC-ngpPrcsTnD-mthncptr'!$C$1,O4659='PERAC-ngpPrcsTnD-mthncptr'!$D$1)</f>
        <v>0</v>
      </c>
      <c r="N4659" s="267">
        <f>IF(M4659=TRUE,L4659+'NPV Calcs'!$D$14,L4659)</f>
        <v>11.447943290044099</v>
      </c>
      <c r="O4659" s="267" t="str">
        <f>INDEX('EPA Tech to Policy Mapping'!$D:$D,MATCH(F4659,'EPA Tech to Policy Mapping'!$C:$C,0))</f>
        <v>livestock measures</v>
      </c>
    </row>
    <row r="4660" spans="1:15" hidden="1" x14ac:dyDescent="0.35">
      <c r="A4660" s="267">
        <v>2045</v>
      </c>
      <c r="B4660" s="267" t="s">
        <v>8</v>
      </c>
      <c r="C4660" s="267" t="s">
        <v>353</v>
      </c>
      <c r="D4660" s="267" t="s">
        <v>4952</v>
      </c>
      <c r="E4660" s="267" t="s">
        <v>5055</v>
      </c>
      <c r="F4660" s="267" t="s">
        <v>361</v>
      </c>
      <c r="G4660" s="267">
        <v>0</v>
      </c>
      <c r="H4660" s="267">
        <v>7.3446999999999998E-2</v>
      </c>
      <c r="I4660" s="267">
        <v>0</v>
      </c>
      <c r="J4660" s="267">
        <v>0</v>
      </c>
      <c r="K4660" s="267">
        <v>7.3446999999999998E-2</v>
      </c>
      <c r="L4660" s="267">
        <v>10.862411471846899</v>
      </c>
      <c r="M4660" s="267" t="b">
        <f>OR(O4660='PERAC-ngpPrcsTnD-mthncptr'!$B$1,O4660='PERAC-ngpPrcsTnD-mthncptr'!$C$1,O4660='PERAC-ngpPrcsTnD-mthncptr'!$D$1)</f>
        <v>0</v>
      </c>
      <c r="N4660" s="267">
        <f>IF(M4660=TRUE,L4660+'NPV Calcs'!$D$14,L4660)</f>
        <v>10.862411471846899</v>
      </c>
      <c r="O4660" s="267" t="str">
        <f>INDEX('EPA Tech to Policy Mapping'!$D:$D,MATCH(F4660,'EPA Tech to Policy Mapping'!$C:$C,0))</f>
        <v>livestock measures</v>
      </c>
    </row>
    <row r="4661" spans="1:15" hidden="1" x14ac:dyDescent="0.35">
      <c r="A4661" s="267">
        <v>2045</v>
      </c>
      <c r="B4661" s="267" t="s">
        <v>8</v>
      </c>
      <c r="C4661" s="267" t="s">
        <v>353</v>
      </c>
      <c r="D4661" s="267" t="s">
        <v>4952</v>
      </c>
      <c r="E4661" s="267" t="s">
        <v>5055</v>
      </c>
      <c r="F4661" s="267" t="s">
        <v>361</v>
      </c>
      <c r="G4661" s="267">
        <v>0</v>
      </c>
      <c r="H4661" s="267">
        <v>9.0000000000000002E-6</v>
      </c>
      <c r="I4661" s="267">
        <v>0</v>
      </c>
      <c r="J4661" s="267">
        <v>0</v>
      </c>
      <c r="K4661" s="267">
        <v>9.0000000000000002E-6</v>
      </c>
      <c r="L4661" s="267">
        <v>10.862411471846899</v>
      </c>
      <c r="M4661" s="267" t="b">
        <f>OR(O4661='PERAC-ngpPrcsTnD-mthncptr'!$B$1,O4661='PERAC-ngpPrcsTnD-mthncptr'!$C$1,O4661='PERAC-ngpPrcsTnD-mthncptr'!$D$1)</f>
        <v>0</v>
      </c>
      <c r="N4661" s="267">
        <f>IF(M4661=TRUE,L4661+'NPV Calcs'!$D$14,L4661)</f>
        <v>10.862411471846899</v>
      </c>
      <c r="O4661" s="267" t="str">
        <f>INDEX('EPA Tech to Policy Mapping'!$D:$D,MATCH(F4661,'EPA Tech to Policy Mapping'!$C:$C,0))</f>
        <v>livestock measures</v>
      </c>
    </row>
    <row r="4662" spans="1:15" hidden="1" x14ac:dyDescent="0.35">
      <c r="A4662" s="267">
        <v>2050</v>
      </c>
      <c r="B4662" s="267" t="s">
        <v>8</v>
      </c>
      <c r="C4662" s="267" t="s">
        <v>353</v>
      </c>
      <c r="D4662" s="267" t="s">
        <v>4952</v>
      </c>
      <c r="E4662" s="267" t="s">
        <v>5055</v>
      </c>
      <c r="F4662" s="267" t="s">
        <v>361</v>
      </c>
      <c r="G4662" s="267">
        <v>0</v>
      </c>
      <c r="H4662" s="267">
        <v>9.0000000000000002E-6</v>
      </c>
      <c r="I4662" s="267">
        <v>0</v>
      </c>
      <c r="J4662" s="267">
        <v>0</v>
      </c>
      <c r="K4662" s="267">
        <v>9.0000000000000002E-6</v>
      </c>
      <c r="L4662" s="267">
        <v>10.273359159859901</v>
      </c>
      <c r="M4662" s="267" t="b">
        <f>OR(O4662='PERAC-ngpPrcsTnD-mthncptr'!$B$1,O4662='PERAC-ngpPrcsTnD-mthncptr'!$C$1,O4662='PERAC-ngpPrcsTnD-mthncptr'!$D$1)</f>
        <v>0</v>
      </c>
      <c r="N4662" s="267">
        <f>IF(M4662=TRUE,L4662+'NPV Calcs'!$D$14,L4662)</f>
        <v>10.273359159859901</v>
      </c>
      <c r="O4662" s="267" t="str">
        <f>INDEX('EPA Tech to Policy Mapping'!$D:$D,MATCH(F4662,'EPA Tech to Policy Mapping'!$C:$C,0))</f>
        <v>livestock measures</v>
      </c>
    </row>
    <row r="4663" spans="1:15" hidden="1" x14ac:dyDescent="0.35">
      <c r="A4663" s="267">
        <v>2025</v>
      </c>
      <c r="B4663" s="267" t="s">
        <v>8</v>
      </c>
      <c r="C4663" s="267" t="s">
        <v>353</v>
      </c>
      <c r="D4663" s="267" t="s">
        <v>4952</v>
      </c>
      <c r="E4663" s="267" t="s">
        <v>5055</v>
      </c>
      <c r="F4663" s="267" t="s">
        <v>361</v>
      </c>
      <c r="G4663" s="267">
        <v>0</v>
      </c>
      <c r="H4663" s="267">
        <v>0.18817</v>
      </c>
      <c r="I4663" s="267">
        <v>0</v>
      </c>
      <c r="J4663" s="267">
        <v>0</v>
      </c>
      <c r="K4663" s="267">
        <v>0.18817</v>
      </c>
      <c r="L4663" s="267">
        <v>12.747407923607</v>
      </c>
      <c r="M4663" s="267" t="b">
        <f>OR(O4663='PERAC-ngpPrcsTnD-mthncptr'!$B$1,O4663='PERAC-ngpPrcsTnD-mthncptr'!$C$1,O4663='PERAC-ngpPrcsTnD-mthncptr'!$D$1)</f>
        <v>0</v>
      </c>
      <c r="N4663" s="267">
        <f>IF(M4663=TRUE,L4663+'NPV Calcs'!$D$14,L4663)</f>
        <v>12.747407923607</v>
      </c>
      <c r="O4663" s="267" t="str">
        <f>INDEX('EPA Tech to Policy Mapping'!$D:$D,MATCH(F4663,'EPA Tech to Policy Mapping'!$C:$C,0))</f>
        <v>livestock measures</v>
      </c>
    </row>
    <row r="4664" spans="1:15" hidden="1" x14ac:dyDescent="0.35">
      <c r="A4664" s="267">
        <v>2025</v>
      </c>
      <c r="B4664" s="267" t="s">
        <v>8</v>
      </c>
      <c r="C4664" s="267" t="s">
        <v>353</v>
      </c>
      <c r="D4664" s="267" t="s">
        <v>4952</v>
      </c>
      <c r="E4664" s="267" t="s">
        <v>5055</v>
      </c>
      <c r="F4664" s="267" t="s">
        <v>361</v>
      </c>
      <c r="G4664" s="267">
        <v>0</v>
      </c>
      <c r="H4664" s="267">
        <v>2.7272000000000001E-2</v>
      </c>
      <c r="I4664" s="267">
        <v>0</v>
      </c>
      <c r="J4664" s="267">
        <v>0</v>
      </c>
      <c r="K4664" s="267">
        <v>2.7272000000000001E-2</v>
      </c>
      <c r="L4664" s="267">
        <v>12.747407923607</v>
      </c>
      <c r="M4664" s="267" t="b">
        <f>OR(O4664='PERAC-ngpPrcsTnD-mthncptr'!$B$1,O4664='PERAC-ngpPrcsTnD-mthncptr'!$C$1,O4664='PERAC-ngpPrcsTnD-mthncptr'!$D$1)</f>
        <v>0</v>
      </c>
      <c r="N4664" s="267">
        <f>IF(M4664=TRUE,L4664+'NPV Calcs'!$D$14,L4664)</f>
        <v>12.747407923607</v>
      </c>
      <c r="O4664" s="267" t="str">
        <f>INDEX('EPA Tech to Policy Mapping'!$D:$D,MATCH(F4664,'EPA Tech to Policy Mapping'!$C:$C,0))</f>
        <v>livestock measures</v>
      </c>
    </row>
    <row r="4665" spans="1:15" hidden="1" x14ac:dyDescent="0.35">
      <c r="A4665" s="267">
        <v>2030</v>
      </c>
      <c r="B4665" s="267" t="s">
        <v>8</v>
      </c>
      <c r="C4665" s="267" t="s">
        <v>353</v>
      </c>
      <c r="D4665" s="267" t="s">
        <v>4952</v>
      </c>
      <c r="E4665" s="267" t="s">
        <v>5055</v>
      </c>
      <c r="F4665" s="267" t="s">
        <v>361</v>
      </c>
      <c r="G4665" s="267">
        <v>0</v>
      </c>
      <c r="H4665" s="267">
        <v>2.785E-2</v>
      </c>
      <c r="I4665" s="267">
        <v>0</v>
      </c>
      <c r="J4665" s="267">
        <v>0</v>
      </c>
      <c r="K4665" s="267">
        <v>2.785E-2</v>
      </c>
      <c r="L4665" s="267">
        <v>12.383619183777499</v>
      </c>
      <c r="M4665" s="267" t="b">
        <f>OR(O4665='PERAC-ngpPrcsTnD-mthncptr'!$B$1,O4665='PERAC-ngpPrcsTnD-mthncptr'!$C$1,O4665='PERAC-ngpPrcsTnD-mthncptr'!$D$1)</f>
        <v>0</v>
      </c>
      <c r="N4665" s="267">
        <f>IF(M4665=TRUE,L4665+'NPV Calcs'!$D$14,L4665)</f>
        <v>12.383619183777499</v>
      </c>
      <c r="O4665" s="267" t="str">
        <f>INDEX('EPA Tech to Policy Mapping'!$D:$D,MATCH(F4665,'EPA Tech to Policy Mapping'!$C:$C,0))</f>
        <v>livestock measures</v>
      </c>
    </row>
    <row r="4666" spans="1:15" hidden="1" x14ac:dyDescent="0.35">
      <c r="A4666" s="267">
        <v>2035</v>
      </c>
      <c r="B4666" s="267" t="s">
        <v>8</v>
      </c>
      <c r="C4666" s="267" t="s">
        <v>353</v>
      </c>
      <c r="D4666" s="267" t="s">
        <v>4952</v>
      </c>
      <c r="E4666" s="267" t="s">
        <v>5055</v>
      </c>
      <c r="F4666" s="267" t="s">
        <v>361</v>
      </c>
      <c r="G4666" s="267">
        <v>0</v>
      </c>
      <c r="H4666" s="267">
        <v>2.8298E-2</v>
      </c>
      <c r="I4666" s="267">
        <v>0</v>
      </c>
      <c r="J4666" s="267">
        <v>0</v>
      </c>
      <c r="K4666" s="267">
        <v>2.8298E-2</v>
      </c>
      <c r="L4666" s="267">
        <v>11.8568874248722</v>
      </c>
      <c r="M4666" s="267" t="b">
        <f>OR(O4666='PERAC-ngpPrcsTnD-mthncptr'!$B$1,O4666='PERAC-ngpPrcsTnD-mthncptr'!$C$1,O4666='PERAC-ngpPrcsTnD-mthncptr'!$D$1)</f>
        <v>0</v>
      </c>
      <c r="N4666" s="267">
        <f>IF(M4666=TRUE,L4666+'NPV Calcs'!$D$14,L4666)</f>
        <v>11.8568874248722</v>
      </c>
      <c r="O4666" s="267" t="str">
        <f>INDEX('EPA Tech to Policy Mapping'!$D:$D,MATCH(F4666,'EPA Tech to Policy Mapping'!$C:$C,0))</f>
        <v>livestock measures</v>
      </c>
    </row>
    <row r="4667" spans="1:15" hidden="1" x14ac:dyDescent="0.35">
      <c r="A4667" s="267">
        <v>2040</v>
      </c>
      <c r="B4667" s="267" t="s">
        <v>8</v>
      </c>
      <c r="C4667" s="267" t="s">
        <v>353</v>
      </c>
      <c r="D4667" s="267" t="s">
        <v>4952</v>
      </c>
      <c r="E4667" s="267" t="s">
        <v>5055</v>
      </c>
      <c r="F4667" s="267" t="s">
        <v>361</v>
      </c>
      <c r="G4667" s="267">
        <v>0</v>
      </c>
      <c r="H4667" s="267">
        <v>2.8298E-2</v>
      </c>
      <c r="I4667" s="267">
        <v>0</v>
      </c>
      <c r="J4667" s="267">
        <v>0</v>
      </c>
      <c r="K4667" s="267">
        <v>2.8298E-2</v>
      </c>
      <c r="L4667" s="267">
        <v>11.447943290044099</v>
      </c>
      <c r="M4667" s="267" t="b">
        <f>OR(O4667='PERAC-ngpPrcsTnD-mthncptr'!$B$1,O4667='PERAC-ngpPrcsTnD-mthncptr'!$C$1,O4667='PERAC-ngpPrcsTnD-mthncptr'!$D$1)</f>
        <v>0</v>
      </c>
      <c r="N4667" s="267">
        <f>IF(M4667=TRUE,L4667+'NPV Calcs'!$D$14,L4667)</f>
        <v>11.447943290044099</v>
      </c>
      <c r="O4667" s="267" t="str">
        <f>INDEX('EPA Tech to Policy Mapping'!$D:$D,MATCH(F4667,'EPA Tech to Policy Mapping'!$C:$C,0))</f>
        <v>livestock measures</v>
      </c>
    </row>
    <row r="4668" spans="1:15" hidden="1" x14ac:dyDescent="0.35">
      <c r="A4668" s="267">
        <v>2045</v>
      </c>
      <c r="B4668" s="267" t="s">
        <v>8</v>
      </c>
      <c r="C4668" s="267" t="s">
        <v>353</v>
      </c>
      <c r="D4668" s="267" t="s">
        <v>4952</v>
      </c>
      <c r="E4668" s="267" t="s">
        <v>5055</v>
      </c>
      <c r="F4668" s="267" t="s">
        <v>361</v>
      </c>
      <c r="G4668" s="267">
        <v>0</v>
      </c>
      <c r="H4668" s="267">
        <v>2.8615000000000002E-2</v>
      </c>
      <c r="I4668" s="267">
        <v>0</v>
      </c>
      <c r="J4668" s="267">
        <v>0</v>
      </c>
      <c r="K4668" s="267">
        <v>2.8615000000000002E-2</v>
      </c>
      <c r="L4668" s="267">
        <v>10.862411471846899</v>
      </c>
      <c r="M4668" s="267" t="b">
        <f>OR(O4668='PERAC-ngpPrcsTnD-mthncptr'!$B$1,O4668='PERAC-ngpPrcsTnD-mthncptr'!$C$1,O4668='PERAC-ngpPrcsTnD-mthncptr'!$D$1)</f>
        <v>0</v>
      </c>
      <c r="N4668" s="267">
        <f>IF(M4668=TRUE,L4668+'NPV Calcs'!$D$14,L4668)</f>
        <v>10.862411471846899</v>
      </c>
      <c r="O4668" s="267" t="str">
        <f>INDEX('EPA Tech to Policy Mapping'!$D:$D,MATCH(F4668,'EPA Tech to Policy Mapping'!$C:$C,0))</f>
        <v>livestock measures</v>
      </c>
    </row>
    <row r="4669" spans="1:15" hidden="1" x14ac:dyDescent="0.35">
      <c r="A4669" s="267">
        <v>2050</v>
      </c>
      <c r="B4669" s="267" t="s">
        <v>8</v>
      </c>
      <c r="C4669" s="267" t="s">
        <v>353</v>
      </c>
      <c r="D4669" s="267" t="s">
        <v>4952</v>
      </c>
      <c r="E4669" s="267" t="s">
        <v>5055</v>
      </c>
      <c r="F4669" s="267" t="s">
        <v>361</v>
      </c>
      <c r="G4669" s="267">
        <v>0</v>
      </c>
      <c r="H4669" s="267">
        <v>2.8931999999999999E-2</v>
      </c>
      <c r="I4669" s="267">
        <v>0</v>
      </c>
      <c r="J4669" s="267">
        <v>0</v>
      </c>
      <c r="K4669" s="267">
        <v>2.8931999999999999E-2</v>
      </c>
      <c r="L4669" s="267">
        <v>10.273359159859901</v>
      </c>
      <c r="M4669" s="267" t="b">
        <f>OR(O4669='PERAC-ngpPrcsTnD-mthncptr'!$B$1,O4669='PERAC-ngpPrcsTnD-mthncptr'!$C$1,O4669='PERAC-ngpPrcsTnD-mthncptr'!$D$1)</f>
        <v>0</v>
      </c>
      <c r="N4669" s="267">
        <f>IF(M4669=TRUE,L4669+'NPV Calcs'!$D$14,L4669)</f>
        <v>10.273359159859901</v>
      </c>
      <c r="O4669" s="267" t="str">
        <f>INDEX('EPA Tech to Policy Mapping'!$D:$D,MATCH(F4669,'EPA Tech to Policy Mapping'!$C:$C,0))</f>
        <v>livestock measures</v>
      </c>
    </row>
    <row r="4670" spans="1:15" hidden="1" x14ac:dyDescent="0.35">
      <c r="A4670" s="267">
        <v>2025</v>
      </c>
      <c r="B4670" s="267" t="s">
        <v>8</v>
      </c>
      <c r="C4670" s="267" t="s">
        <v>353</v>
      </c>
      <c r="D4670" s="267" t="s">
        <v>4952</v>
      </c>
      <c r="E4670" s="267" t="s">
        <v>5055</v>
      </c>
      <c r="F4670" s="267" t="s">
        <v>361</v>
      </c>
      <c r="G4670" s="267">
        <v>0</v>
      </c>
      <c r="H4670" s="267">
        <v>0.13333200000000001</v>
      </c>
      <c r="I4670" s="267">
        <v>0</v>
      </c>
      <c r="J4670" s="267">
        <v>0</v>
      </c>
      <c r="K4670" s="267">
        <v>0.13333200000000001</v>
      </c>
      <c r="L4670" s="267">
        <v>12.747407923607</v>
      </c>
      <c r="M4670" s="267" t="b">
        <f>OR(O4670='PERAC-ngpPrcsTnD-mthncptr'!$B$1,O4670='PERAC-ngpPrcsTnD-mthncptr'!$C$1,O4670='PERAC-ngpPrcsTnD-mthncptr'!$D$1)</f>
        <v>0</v>
      </c>
      <c r="N4670" s="267">
        <f>IF(M4670=TRUE,L4670+'NPV Calcs'!$D$14,L4670)</f>
        <v>12.747407923607</v>
      </c>
      <c r="O4670" s="267" t="str">
        <f>INDEX('EPA Tech to Policy Mapping'!$D:$D,MATCH(F4670,'EPA Tech to Policy Mapping'!$C:$C,0))</f>
        <v>livestock measures</v>
      </c>
    </row>
    <row r="4671" spans="1:15" hidden="1" x14ac:dyDescent="0.35">
      <c r="A4671" s="267">
        <v>2030</v>
      </c>
      <c r="B4671" s="267" t="s">
        <v>8</v>
      </c>
      <c r="C4671" s="267" t="s">
        <v>353</v>
      </c>
      <c r="D4671" s="267" t="s">
        <v>4952</v>
      </c>
      <c r="E4671" s="267" t="s">
        <v>5055</v>
      </c>
      <c r="F4671" s="267" t="s">
        <v>361</v>
      </c>
      <c r="G4671" s="267">
        <v>0</v>
      </c>
      <c r="H4671" s="267">
        <v>0.136158</v>
      </c>
      <c r="I4671" s="267">
        <v>0</v>
      </c>
      <c r="J4671" s="267">
        <v>0</v>
      </c>
      <c r="K4671" s="267">
        <v>0.136158</v>
      </c>
      <c r="L4671" s="267">
        <v>12.383619183777499</v>
      </c>
      <c r="M4671" s="267" t="b">
        <f>OR(O4671='PERAC-ngpPrcsTnD-mthncptr'!$B$1,O4671='PERAC-ngpPrcsTnD-mthncptr'!$C$1,O4671='PERAC-ngpPrcsTnD-mthncptr'!$D$1)</f>
        <v>0</v>
      </c>
      <c r="N4671" s="267">
        <f>IF(M4671=TRUE,L4671+'NPV Calcs'!$D$14,L4671)</f>
        <v>12.383619183777499</v>
      </c>
      <c r="O4671" s="267" t="str">
        <f>INDEX('EPA Tech to Policy Mapping'!$D:$D,MATCH(F4671,'EPA Tech to Policy Mapping'!$C:$C,0))</f>
        <v>livestock measures</v>
      </c>
    </row>
    <row r="4672" spans="1:15" hidden="1" x14ac:dyDescent="0.35">
      <c r="A4672" s="267">
        <v>2035</v>
      </c>
      <c r="B4672" s="267" t="s">
        <v>8</v>
      </c>
      <c r="C4672" s="267" t="s">
        <v>353</v>
      </c>
      <c r="D4672" s="267" t="s">
        <v>4952</v>
      </c>
      <c r="E4672" s="267" t="s">
        <v>5055</v>
      </c>
      <c r="F4672" s="267" t="s">
        <v>361</v>
      </c>
      <c r="G4672" s="267">
        <v>0</v>
      </c>
      <c r="H4672" s="267">
        <v>0.138347</v>
      </c>
      <c r="I4672" s="267">
        <v>0</v>
      </c>
      <c r="J4672" s="267">
        <v>0</v>
      </c>
      <c r="K4672" s="267">
        <v>0.138347</v>
      </c>
      <c r="L4672" s="267">
        <v>11.8568874248722</v>
      </c>
      <c r="M4672" s="267" t="b">
        <f>OR(O4672='PERAC-ngpPrcsTnD-mthncptr'!$B$1,O4672='PERAC-ngpPrcsTnD-mthncptr'!$C$1,O4672='PERAC-ngpPrcsTnD-mthncptr'!$D$1)</f>
        <v>0</v>
      </c>
      <c r="N4672" s="267">
        <f>IF(M4672=TRUE,L4672+'NPV Calcs'!$D$14,L4672)</f>
        <v>11.8568874248722</v>
      </c>
      <c r="O4672" s="267" t="str">
        <f>INDEX('EPA Tech to Policy Mapping'!$D:$D,MATCH(F4672,'EPA Tech to Policy Mapping'!$C:$C,0))</f>
        <v>livestock measures</v>
      </c>
    </row>
    <row r="4673" spans="1:15" hidden="1" x14ac:dyDescent="0.35">
      <c r="A4673" s="267">
        <v>2040</v>
      </c>
      <c r="B4673" s="267" t="s">
        <v>8</v>
      </c>
      <c r="C4673" s="267" t="s">
        <v>353</v>
      </c>
      <c r="D4673" s="267" t="s">
        <v>4952</v>
      </c>
      <c r="E4673" s="267" t="s">
        <v>5055</v>
      </c>
      <c r="F4673" s="267" t="s">
        <v>361</v>
      </c>
      <c r="G4673" s="267">
        <v>0</v>
      </c>
      <c r="H4673" s="267">
        <v>0.138347</v>
      </c>
      <c r="I4673" s="267">
        <v>0</v>
      </c>
      <c r="J4673" s="267">
        <v>0</v>
      </c>
      <c r="K4673" s="267">
        <v>0.138347</v>
      </c>
      <c r="L4673" s="267">
        <v>11.447943290044099</v>
      </c>
      <c r="M4673" s="267" t="b">
        <f>OR(O4673='PERAC-ngpPrcsTnD-mthncptr'!$B$1,O4673='PERAC-ngpPrcsTnD-mthncptr'!$C$1,O4673='PERAC-ngpPrcsTnD-mthncptr'!$D$1)</f>
        <v>0</v>
      </c>
      <c r="N4673" s="267">
        <f>IF(M4673=TRUE,L4673+'NPV Calcs'!$D$14,L4673)</f>
        <v>11.447943290044099</v>
      </c>
      <c r="O4673" s="267" t="str">
        <f>INDEX('EPA Tech to Policy Mapping'!$D:$D,MATCH(F4673,'EPA Tech to Policy Mapping'!$C:$C,0))</f>
        <v>livestock measures</v>
      </c>
    </row>
    <row r="4674" spans="1:15" hidden="1" x14ac:dyDescent="0.35">
      <c r="A4674" s="267">
        <v>2045</v>
      </c>
      <c r="B4674" s="267" t="s">
        <v>8</v>
      </c>
      <c r="C4674" s="267" t="s">
        <v>353</v>
      </c>
      <c r="D4674" s="267" t="s">
        <v>4952</v>
      </c>
      <c r="E4674" s="267" t="s">
        <v>5055</v>
      </c>
      <c r="F4674" s="267" t="s">
        <v>361</v>
      </c>
      <c r="G4674" s="267">
        <v>0</v>
      </c>
      <c r="H4674" s="267">
        <v>0.13989799999999999</v>
      </c>
      <c r="I4674" s="267">
        <v>0</v>
      </c>
      <c r="J4674" s="267">
        <v>0</v>
      </c>
      <c r="K4674" s="267">
        <v>0.13989799999999999</v>
      </c>
      <c r="L4674" s="267">
        <v>10.862411471846899</v>
      </c>
      <c r="M4674" s="267" t="b">
        <f>OR(O4674='PERAC-ngpPrcsTnD-mthncptr'!$B$1,O4674='PERAC-ngpPrcsTnD-mthncptr'!$C$1,O4674='PERAC-ngpPrcsTnD-mthncptr'!$D$1)</f>
        <v>0</v>
      </c>
      <c r="N4674" s="267">
        <f>IF(M4674=TRUE,L4674+'NPV Calcs'!$D$14,L4674)</f>
        <v>10.862411471846899</v>
      </c>
      <c r="O4674" s="267" t="str">
        <f>INDEX('EPA Tech to Policy Mapping'!$D:$D,MATCH(F4674,'EPA Tech to Policy Mapping'!$C:$C,0))</f>
        <v>livestock measures</v>
      </c>
    </row>
    <row r="4675" spans="1:15" hidden="1" x14ac:dyDescent="0.35">
      <c r="A4675" s="267">
        <v>2050</v>
      </c>
      <c r="B4675" s="267" t="s">
        <v>8</v>
      </c>
      <c r="C4675" s="267" t="s">
        <v>353</v>
      </c>
      <c r="D4675" s="267" t="s">
        <v>4952</v>
      </c>
      <c r="E4675" s="267" t="s">
        <v>5055</v>
      </c>
      <c r="F4675" s="267" t="s">
        <v>361</v>
      </c>
      <c r="G4675" s="267">
        <v>0</v>
      </c>
      <c r="H4675" s="267">
        <v>0.14144899999999999</v>
      </c>
      <c r="I4675" s="267">
        <v>0</v>
      </c>
      <c r="J4675" s="267">
        <v>0</v>
      </c>
      <c r="K4675" s="267">
        <v>0.14144899999999999</v>
      </c>
      <c r="L4675" s="267">
        <v>10.273359159859901</v>
      </c>
      <c r="M4675" s="267" t="b">
        <f>OR(O4675='PERAC-ngpPrcsTnD-mthncptr'!$B$1,O4675='PERAC-ngpPrcsTnD-mthncptr'!$C$1,O4675='PERAC-ngpPrcsTnD-mthncptr'!$D$1)</f>
        <v>0</v>
      </c>
      <c r="N4675" s="267">
        <f>IF(M4675=TRUE,L4675+'NPV Calcs'!$D$14,L4675)</f>
        <v>10.273359159859901</v>
      </c>
      <c r="O4675" s="267" t="str">
        <f>INDEX('EPA Tech to Policy Mapping'!$D:$D,MATCH(F4675,'EPA Tech to Policy Mapping'!$C:$C,0))</f>
        <v>livestock measures</v>
      </c>
    </row>
    <row r="4676" spans="1:15" hidden="1" x14ac:dyDescent="0.35">
      <c r="A4676" s="267">
        <v>2025</v>
      </c>
      <c r="B4676" s="267" t="s">
        <v>8</v>
      </c>
      <c r="C4676" s="267" t="s">
        <v>353</v>
      </c>
      <c r="D4676" s="267" t="s">
        <v>4952</v>
      </c>
      <c r="E4676" s="267" t="s">
        <v>5055</v>
      </c>
      <c r="F4676" s="267" t="s">
        <v>361</v>
      </c>
      <c r="G4676" s="267">
        <v>0</v>
      </c>
      <c r="H4676" s="267">
        <v>5.7700000000000004E-4</v>
      </c>
      <c r="I4676" s="267">
        <v>0</v>
      </c>
      <c r="J4676" s="267">
        <v>0</v>
      </c>
      <c r="K4676" s="267">
        <v>5.7700000000000004E-4</v>
      </c>
      <c r="L4676" s="267">
        <v>12.747407923607</v>
      </c>
      <c r="M4676" s="267" t="b">
        <f>OR(O4676='PERAC-ngpPrcsTnD-mthncptr'!$B$1,O4676='PERAC-ngpPrcsTnD-mthncptr'!$C$1,O4676='PERAC-ngpPrcsTnD-mthncptr'!$D$1)</f>
        <v>0</v>
      </c>
      <c r="N4676" s="267">
        <f>IF(M4676=TRUE,L4676+'NPV Calcs'!$D$14,L4676)</f>
        <v>12.747407923607</v>
      </c>
      <c r="O4676" s="267" t="str">
        <f>INDEX('EPA Tech to Policy Mapping'!$D:$D,MATCH(F4676,'EPA Tech to Policy Mapping'!$C:$C,0))</f>
        <v>livestock measures</v>
      </c>
    </row>
    <row r="4677" spans="1:15" hidden="1" x14ac:dyDescent="0.35">
      <c r="A4677" s="267">
        <v>2030</v>
      </c>
      <c r="B4677" s="267" t="s">
        <v>8</v>
      </c>
      <c r="C4677" s="267" t="s">
        <v>353</v>
      </c>
      <c r="D4677" s="267" t="s">
        <v>4952</v>
      </c>
      <c r="E4677" s="267" t="s">
        <v>5055</v>
      </c>
      <c r="F4677" s="267" t="s">
        <v>361</v>
      </c>
      <c r="G4677" s="267">
        <v>0</v>
      </c>
      <c r="H4677" s="267">
        <v>5.9000000000000003E-4</v>
      </c>
      <c r="I4677" s="267">
        <v>0</v>
      </c>
      <c r="J4677" s="267">
        <v>0</v>
      </c>
      <c r="K4677" s="267">
        <v>5.9000000000000003E-4</v>
      </c>
      <c r="L4677" s="267">
        <v>12.383619183777499</v>
      </c>
      <c r="M4677" s="267" t="b">
        <f>OR(O4677='PERAC-ngpPrcsTnD-mthncptr'!$B$1,O4677='PERAC-ngpPrcsTnD-mthncptr'!$C$1,O4677='PERAC-ngpPrcsTnD-mthncptr'!$D$1)</f>
        <v>0</v>
      </c>
      <c r="N4677" s="267">
        <f>IF(M4677=TRUE,L4677+'NPV Calcs'!$D$14,L4677)</f>
        <v>12.383619183777499</v>
      </c>
      <c r="O4677" s="267" t="str">
        <f>INDEX('EPA Tech to Policy Mapping'!$D:$D,MATCH(F4677,'EPA Tech to Policy Mapping'!$C:$C,0))</f>
        <v>livestock measures</v>
      </c>
    </row>
    <row r="4678" spans="1:15" hidden="1" x14ac:dyDescent="0.35">
      <c r="A4678" s="267">
        <v>2035</v>
      </c>
      <c r="B4678" s="267" t="s">
        <v>8</v>
      </c>
      <c r="C4678" s="267" t="s">
        <v>353</v>
      </c>
      <c r="D4678" s="267" t="s">
        <v>4952</v>
      </c>
      <c r="E4678" s="267" t="s">
        <v>5055</v>
      </c>
      <c r="F4678" s="267" t="s">
        <v>361</v>
      </c>
      <c r="G4678" s="267">
        <v>0</v>
      </c>
      <c r="H4678" s="267">
        <v>5.9900000000000003E-4</v>
      </c>
      <c r="I4678" s="267">
        <v>0</v>
      </c>
      <c r="J4678" s="267">
        <v>0</v>
      </c>
      <c r="K4678" s="267">
        <v>5.9900000000000003E-4</v>
      </c>
      <c r="L4678" s="267">
        <v>11.8568874248722</v>
      </c>
      <c r="M4678" s="267" t="b">
        <f>OR(O4678='PERAC-ngpPrcsTnD-mthncptr'!$B$1,O4678='PERAC-ngpPrcsTnD-mthncptr'!$C$1,O4678='PERAC-ngpPrcsTnD-mthncptr'!$D$1)</f>
        <v>0</v>
      </c>
      <c r="N4678" s="267">
        <f>IF(M4678=TRUE,L4678+'NPV Calcs'!$D$14,L4678)</f>
        <v>11.8568874248722</v>
      </c>
      <c r="O4678" s="267" t="str">
        <f>INDEX('EPA Tech to Policy Mapping'!$D:$D,MATCH(F4678,'EPA Tech to Policy Mapping'!$C:$C,0))</f>
        <v>livestock measures</v>
      </c>
    </row>
    <row r="4679" spans="1:15" hidden="1" x14ac:dyDescent="0.35">
      <c r="A4679" s="267">
        <v>2040</v>
      </c>
      <c r="B4679" s="267" t="s">
        <v>8</v>
      </c>
      <c r="C4679" s="267" t="s">
        <v>353</v>
      </c>
      <c r="D4679" s="267" t="s">
        <v>4952</v>
      </c>
      <c r="E4679" s="267" t="s">
        <v>5055</v>
      </c>
      <c r="F4679" s="267" t="s">
        <v>361</v>
      </c>
      <c r="G4679" s="267">
        <v>0</v>
      </c>
      <c r="H4679" s="267">
        <v>5.9900000000000003E-4</v>
      </c>
      <c r="I4679" s="267">
        <v>0</v>
      </c>
      <c r="J4679" s="267">
        <v>0</v>
      </c>
      <c r="K4679" s="267">
        <v>5.9900000000000003E-4</v>
      </c>
      <c r="L4679" s="267">
        <v>11.447943290044099</v>
      </c>
      <c r="M4679" s="267" t="b">
        <f>OR(O4679='PERAC-ngpPrcsTnD-mthncptr'!$B$1,O4679='PERAC-ngpPrcsTnD-mthncptr'!$C$1,O4679='PERAC-ngpPrcsTnD-mthncptr'!$D$1)</f>
        <v>0</v>
      </c>
      <c r="N4679" s="267">
        <f>IF(M4679=TRUE,L4679+'NPV Calcs'!$D$14,L4679)</f>
        <v>11.447943290044099</v>
      </c>
      <c r="O4679" s="267" t="str">
        <f>INDEX('EPA Tech to Policy Mapping'!$D:$D,MATCH(F4679,'EPA Tech to Policy Mapping'!$C:$C,0))</f>
        <v>livestock measures</v>
      </c>
    </row>
    <row r="4680" spans="1:15" hidden="1" x14ac:dyDescent="0.35">
      <c r="A4680" s="267">
        <v>2045</v>
      </c>
      <c r="B4680" s="267" t="s">
        <v>8</v>
      </c>
      <c r="C4680" s="267" t="s">
        <v>353</v>
      </c>
      <c r="D4680" s="267" t="s">
        <v>4952</v>
      </c>
      <c r="E4680" s="267" t="s">
        <v>5055</v>
      </c>
      <c r="F4680" s="267" t="s">
        <v>361</v>
      </c>
      <c r="G4680" s="267">
        <v>0</v>
      </c>
      <c r="H4680" s="267">
        <v>6.0599999999999998E-4</v>
      </c>
      <c r="I4680" s="267">
        <v>0</v>
      </c>
      <c r="J4680" s="267">
        <v>0</v>
      </c>
      <c r="K4680" s="267">
        <v>6.0599999999999998E-4</v>
      </c>
      <c r="L4680" s="267">
        <v>10.862411471846899</v>
      </c>
      <c r="M4680" s="267" t="b">
        <f>OR(O4680='PERAC-ngpPrcsTnD-mthncptr'!$B$1,O4680='PERAC-ngpPrcsTnD-mthncptr'!$C$1,O4680='PERAC-ngpPrcsTnD-mthncptr'!$D$1)</f>
        <v>0</v>
      </c>
      <c r="N4680" s="267">
        <f>IF(M4680=TRUE,L4680+'NPV Calcs'!$D$14,L4680)</f>
        <v>10.862411471846899</v>
      </c>
      <c r="O4680" s="267" t="str">
        <f>INDEX('EPA Tech to Policy Mapping'!$D:$D,MATCH(F4680,'EPA Tech to Policy Mapping'!$C:$C,0))</f>
        <v>livestock measures</v>
      </c>
    </row>
    <row r="4681" spans="1:15" hidden="1" x14ac:dyDescent="0.35">
      <c r="A4681" s="267">
        <v>2050</v>
      </c>
      <c r="B4681" s="267" t="s">
        <v>8</v>
      </c>
      <c r="C4681" s="267" t="s">
        <v>353</v>
      </c>
      <c r="D4681" s="267" t="s">
        <v>4952</v>
      </c>
      <c r="E4681" s="267" t="s">
        <v>5055</v>
      </c>
      <c r="F4681" s="267" t="s">
        <v>361</v>
      </c>
      <c r="G4681" s="267">
        <v>0</v>
      </c>
      <c r="H4681" s="267">
        <v>6.1200000000000002E-4</v>
      </c>
      <c r="I4681" s="267">
        <v>0</v>
      </c>
      <c r="J4681" s="267">
        <v>0</v>
      </c>
      <c r="K4681" s="267">
        <v>6.1200000000000002E-4</v>
      </c>
      <c r="L4681" s="267">
        <v>10.273359159859901</v>
      </c>
      <c r="M4681" s="267" t="b">
        <f>OR(O4681='PERAC-ngpPrcsTnD-mthncptr'!$B$1,O4681='PERAC-ngpPrcsTnD-mthncptr'!$C$1,O4681='PERAC-ngpPrcsTnD-mthncptr'!$D$1)</f>
        <v>0</v>
      </c>
      <c r="N4681" s="267">
        <f>IF(M4681=TRUE,L4681+'NPV Calcs'!$D$14,L4681)</f>
        <v>10.273359159859901</v>
      </c>
      <c r="O4681" s="267" t="str">
        <f>INDEX('EPA Tech to Policy Mapping'!$D:$D,MATCH(F4681,'EPA Tech to Policy Mapping'!$C:$C,0))</f>
        <v>livestock measures</v>
      </c>
    </row>
    <row r="4682" spans="1:15" hidden="1" x14ac:dyDescent="0.35">
      <c r="A4682" s="267">
        <v>2050</v>
      </c>
      <c r="B4682" s="267" t="s">
        <v>8</v>
      </c>
      <c r="C4682" s="267" t="s">
        <v>353</v>
      </c>
      <c r="D4682" s="267" t="s">
        <v>4952</v>
      </c>
      <c r="E4682" s="267" t="s">
        <v>5055</v>
      </c>
      <c r="F4682" s="267" t="s">
        <v>361</v>
      </c>
      <c r="G4682" s="267">
        <v>0</v>
      </c>
      <c r="H4682" s="267">
        <v>7.4260999999999994E-2</v>
      </c>
      <c r="I4682" s="267">
        <v>0</v>
      </c>
      <c r="J4682" s="267">
        <v>0</v>
      </c>
      <c r="K4682" s="267">
        <v>7.4260999999999994E-2</v>
      </c>
      <c r="L4682" s="267">
        <v>10.273359159859901</v>
      </c>
      <c r="M4682" s="267" t="b">
        <f>OR(O4682='PERAC-ngpPrcsTnD-mthncptr'!$B$1,O4682='PERAC-ngpPrcsTnD-mthncptr'!$C$1,O4682='PERAC-ngpPrcsTnD-mthncptr'!$D$1)</f>
        <v>0</v>
      </c>
      <c r="N4682" s="267">
        <f>IF(M4682=TRUE,L4682+'NPV Calcs'!$D$14,L4682)</f>
        <v>10.273359159859901</v>
      </c>
      <c r="O4682" s="267" t="str">
        <f>INDEX('EPA Tech to Policy Mapping'!$D:$D,MATCH(F4682,'EPA Tech to Policy Mapping'!$C:$C,0))</f>
        <v>livestock measures</v>
      </c>
    </row>
    <row r="4683" spans="1:15" hidden="1" x14ac:dyDescent="0.35">
      <c r="A4683" s="267">
        <v>2025</v>
      </c>
      <c r="B4683" s="267" t="s">
        <v>8</v>
      </c>
      <c r="C4683" s="267" t="s">
        <v>353</v>
      </c>
      <c r="D4683" s="267" t="s">
        <v>4952</v>
      </c>
      <c r="E4683" s="267" t="s">
        <v>5055</v>
      </c>
      <c r="F4683" s="267" t="s">
        <v>361</v>
      </c>
      <c r="G4683" s="267">
        <v>0</v>
      </c>
      <c r="H4683" s="267">
        <v>7.9999999999999996E-6</v>
      </c>
      <c r="I4683" s="267">
        <v>0</v>
      </c>
      <c r="J4683" s="267">
        <v>0</v>
      </c>
      <c r="K4683" s="267">
        <v>7.9999999999999996E-6</v>
      </c>
      <c r="L4683" s="267">
        <v>12.747407923607</v>
      </c>
      <c r="M4683" s="267" t="b">
        <f>OR(O4683='PERAC-ngpPrcsTnD-mthncptr'!$B$1,O4683='PERAC-ngpPrcsTnD-mthncptr'!$C$1,O4683='PERAC-ngpPrcsTnD-mthncptr'!$D$1)</f>
        <v>0</v>
      </c>
      <c r="N4683" s="267">
        <f>IF(M4683=TRUE,L4683+'NPV Calcs'!$D$14,L4683)</f>
        <v>12.747407923607</v>
      </c>
      <c r="O4683" s="267" t="str">
        <f>INDEX('EPA Tech to Policy Mapping'!$D:$D,MATCH(F4683,'EPA Tech to Policy Mapping'!$C:$C,0))</f>
        <v>livestock measures</v>
      </c>
    </row>
    <row r="4684" spans="1:15" hidden="1" x14ac:dyDescent="0.35">
      <c r="A4684" s="267">
        <v>2030</v>
      </c>
      <c r="B4684" s="267" t="s">
        <v>8</v>
      </c>
      <c r="C4684" s="267" t="s">
        <v>353</v>
      </c>
      <c r="D4684" s="267" t="s">
        <v>4952</v>
      </c>
      <c r="E4684" s="267" t="s">
        <v>5055</v>
      </c>
      <c r="F4684" s="267" t="s">
        <v>361</v>
      </c>
      <c r="G4684" s="267">
        <v>0</v>
      </c>
      <c r="H4684" s="267">
        <v>7.9999999999999996E-6</v>
      </c>
      <c r="I4684" s="267">
        <v>0</v>
      </c>
      <c r="J4684" s="267">
        <v>0</v>
      </c>
      <c r="K4684" s="267">
        <v>7.9999999999999996E-6</v>
      </c>
      <c r="L4684" s="267">
        <v>12.383619183777499</v>
      </c>
      <c r="M4684" s="267" t="b">
        <f>OR(O4684='PERAC-ngpPrcsTnD-mthncptr'!$B$1,O4684='PERAC-ngpPrcsTnD-mthncptr'!$C$1,O4684='PERAC-ngpPrcsTnD-mthncptr'!$D$1)</f>
        <v>0</v>
      </c>
      <c r="N4684" s="267">
        <f>IF(M4684=TRUE,L4684+'NPV Calcs'!$D$14,L4684)</f>
        <v>12.383619183777499</v>
      </c>
      <c r="O4684" s="267" t="str">
        <f>INDEX('EPA Tech to Policy Mapping'!$D:$D,MATCH(F4684,'EPA Tech to Policy Mapping'!$C:$C,0))</f>
        <v>livestock measures</v>
      </c>
    </row>
    <row r="4685" spans="1:15" hidden="1" x14ac:dyDescent="0.35">
      <c r="A4685" s="267">
        <v>2035</v>
      </c>
      <c r="B4685" s="267" t="s">
        <v>8</v>
      </c>
      <c r="C4685" s="267" t="s">
        <v>353</v>
      </c>
      <c r="D4685" s="267" t="s">
        <v>4952</v>
      </c>
      <c r="E4685" s="267" t="s">
        <v>5055</v>
      </c>
      <c r="F4685" s="267" t="s">
        <v>361</v>
      </c>
      <c r="G4685" s="267">
        <v>0</v>
      </c>
      <c r="H4685" s="267">
        <v>9.0000000000000002E-6</v>
      </c>
      <c r="I4685" s="267">
        <v>0</v>
      </c>
      <c r="J4685" s="267">
        <v>0</v>
      </c>
      <c r="K4685" s="267">
        <v>9.0000000000000002E-6</v>
      </c>
      <c r="L4685" s="267">
        <v>11.8568874248722</v>
      </c>
      <c r="M4685" s="267" t="b">
        <f>OR(O4685='PERAC-ngpPrcsTnD-mthncptr'!$B$1,O4685='PERAC-ngpPrcsTnD-mthncptr'!$C$1,O4685='PERAC-ngpPrcsTnD-mthncptr'!$D$1)</f>
        <v>0</v>
      </c>
      <c r="N4685" s="267">
        <f>IF(M4685=TRUE,L4685+'NPV Calcs'!$D$14,L4685)</f>
        <v>11.8568874248722</v>
      </c>
      <c r="O4685" s="267" t="str">
        <f>INDEX('EPA Tech to Policy Mapping'!$D:$D,MATCH(F4685,'EPA Tech to Policy Mapping'!$C:$C,0))</f>
        <v>livestock measures</v>
      </c>
    </row>
    <row r="4686" spans="1:15" hidden="1" x14ac:dyDescent="0.35">
      <c r="A4686" s="267">
        <v>2040</v>
      </c>
      <c r="B4686" s="267" t="s">
        <v>8</v>
      </c>
      <c r="C4686" s="267" t="s">
        <v>353</v>
      </c>
      <c r="D4686" s="267" t="s">
        <v>4952</v>
      </c>
      <c r="E4686" s="267" t="s">
        <v>5055</v>
      </c>
      <c r="F4686" s="267" t="s">
        <v>361</v>
      </c>
      <c r="G4686" s="267">
        <v>0</v>
      </c>
      <c r="H4686" s="267">
        <v>9.0000000000000002E-6</v>
      </c>
      <c r="I4686" s="267">
        <v>0</v>
      </c>
      <c r="J4686" s="267">
        <v>0</v>
      </c>
      <c r="K4686" s="267">
        <v>9.0000000000000002E-6</v>
      </c>
      <c r="L4686" s="267">
        <v>11.447943290044099</v>
      </c>
      <c r="M4686" s="267" t="b">
        <f>OR(O4686='PERAC-ngpPrcsTnD-mthncptr'!$B$1,O4686='PERAC-ngpPrcsTnD-mthncptr'!$C$1,O4686='PERAC-ngpPrcsTnD-mthncptr'!$D$1)</f>
        <v>0</v>
      </c>
      <c r="N4686" s="267">
        <f>IF(M4686=TRUE,L4686+'NPV Calcs'!$D$14,L4686)</f>
        <v>11.447943290044099</v>
      </c>
      <c r="O4686" s="267" t="str">
        <f>INDEX('EPA Tech to Policy Mapping'!$D:$D,MATCH(F4686,'EPA Tech to Policy Mapping'!$C:$C,0))</f>
        <v>livestock measures</v>
      </c>
    </row>
    <row r="4687" spans="1:15" hidden="1" x14ac:dyDescent="0.35">
      <c r="A4687" s="267">
        <v>2030</v>
      </c>
      <c r="B4687" s="267" t="s">
        <v>8</v>
      </c>
      <c r="C4687" s="267" t="s">
        <v>353</v>
      </c>
      <c r="D4687" s="267" t="s">
        <v>4952</v>
      </c>
      <c r="E4687" s="267" t="s">
        <v>5055</v>
      </c>
      <c r="F4687" s="267" t="s">
        <v>361</v>
      </c>
      <c r="G4687" s="267">
        <v>0</v>
      </c>
      <c r="H4687" s="267">
        <v>0.192159</v>
      </c>
      <c r="I4687" s="267">
        <v>0</v>
      </c>
      <c r="J4687" s="267">
        <v>0</v>
      </c>
      <c r="K4687" s="267">
        <v>0.192159</v>
      </c>
      <c r="L4687" s="267">
        <v>12.383619183777499</v>
      </c>
      <c r="M4687" s="267" t="b">
        <f>OR(O4687='PERAC-ngpPrcsTnD-mthncptr'!$B$1,O4687='PERAC-ngpPrcsTnD-mthncptr'!$C$1,O4687='PERAC-ngpPrcsTnD-mthncptr'!$D$1)</f>
        <v>0</v>
      </c>
      <c r="N4687" s="267">
        <f>IF(M4687=TRUE,L4687+'NPV Calcs'!$D$14,L4687)</f>
        <v>12.383619183777499</v>
      </c>
      <c r="O4687" s="267" t="str">
        <f>INDEX('EPA Tech to Policy Mapping'!$D:$D,MATCH(F4687,'EPA Tech to Policy Mapping'!$C:$C,0))</f>
        <v>livestock measures</v>
      </c>
    </row>
    <row r="4688" spans="1:15" hidden="1" x14ac:dyDescent="0.35">
      <c r="A4688" s="267">
        <v>2035</v>
      </c>
      <c r="B4688" s="267" t="s">
        <v>8</v>
      </c>
      <c r="C4688" s="267" t="s">
        <v>353</v>
      </c>
      <c r="D4688" s="267" t="s">
        <v>4952</v>
      </c>
      <c r="E4688" s="267" t="s">
        <v>5055</v>
      </c>
      <c r="F4688" s="267" t="s">
        <v>361</v>
      </c>
      <c r="G4688" s="267">
        <v>0</v>
      </c>
      <c r="H4688" s="267">
        <v>0.195247</v>
      </c>
      <c r="I4688" s="267">
        <v>0</v>
      </c>
      <c r="J4688" s="267">
        <v>0</v>
      </c>
      <c r="K4688" s="267">
        <v>0.195247</v>
      </c>
      <c r="L4688" s="267">
        <v>11.8568874248722</v>
      </c>
      <c r="M4688" s="267" t="b">
        <f>OR(O4688='PERAC-ngpPrcsTnD-mthncptr'!$B$1,O4688='PERAC-ngpPrcsTnD-mthncptr'!$C$1,O4688='PERAC-ngpPrcsTnD-mthncptr'!$D$1)</f>
        <v>0</v>
      </c>
      <c r="N4688" s="267">
        <f>IF(M4688=TRUE,L4688+'NPV Calcs'!$D$14,L4688)</f>
        <v>11.8568874248722</v>
      </c>
      <c r="O4688" s="267" t="str">
        <f>INDEX('EPA Tech to Policy Mapping'!$D:$D,MATCH(F4688,'EPA Tech to Policy Mapping'!$C:$C,0))</f>
        <v>livestock measures</v>
      </c>
    </row>
    <row r="4689" spans="1:15" hidden="1" x14ac:dyDescent="0.35">
      <c r="A4689" s="267">
        <v>2040</v>
      </c>
      <c r="B4689" s="267" t="s">
        <v>8</v>
      </c>
      <c r="C4689" s="267" t="s">
        <v>353</v>
      </c>
      <c r="D4689" s="267" t="s">
        <v>4952</v>
      </c>
      <c r="E4689" s="267" t="s">
        <v>5055</v>
      </c>
      <c r="F4689" s="267" t="s">
        <v>361</v>
      </c>
      <c r="G4689" s="267">
        <v>0</v>
      </c>
      <c r="H4689" s="267">
        <v>0.195247</v>
      </c>
      <c r="I4689" s="267">
        <v>0</v>
      </c>
      <c r="J4689" s="267">
        <v>0</v>
      </c>
      <c r="K4689" s="267">
        <v>0.195247</v>
      </c>
      <c r="L4689" s="267">
        <v>11.447943290044099</v>
      </c>
      <c r="M4689" s="267" t="b">
        <f>OR(O4689='PERAC-ngpPrcsTnD-mthncptr'!$B$1,O4689='PERAC-ngpPrcsTnD-mthncptr'!$C$1,O4689='PERAC-ngpPrcsTnD-mthncptr'!$D$1)</f>
        <v>0</v>
      </c>
      <c r="N4689" s="267">
        <f>IF(M4689=TRUE,L4689+'NPV Calcs'!$D$14,L4689)</f>
        <v>11.447943290044099</v>
      </c>
      <c r="O4689" s="267" t="str">
        <f>INDEX('EPA Tech to Policy Mapping'!$D:$D,MATCH(F4689,'EPA Tech to Policy Mapping'!$C:$C,0))</f>
        <v>livestock measures</v>
      </c>
    </row>
    <row r="4690" spans="1:15" hidden="1" x14ac:dyDescent="0.35">
      <c r="A4690" s="267">
        <v>2045</v>
      </c>
      <c r="B4690" s="267" t="s">
        <v>8</v>
      </c>
      <c r="C4690" s="267" t="s">
        <v>353</v>
      </c>
      <c r="D4690" s="267" t="s">
        <v>4952</v>
      </c>
      <c r="E4690" s="267" t="s">
        <v>5055</v>
      </c>
      <c r="F4690" s="267" t="s">
        <v>361</v>
      </c>
      <c r="G4690" s="267">
        <v>0</v>
      </c>
      <c r="H4690" s="267">
        <v>0.197436</v>
      </c>
      <c r="I4690" s="267">
        <v>0</v>
      </c>
      <c r="J4690" s="267">
        <v>0</v>
      </c>
      <c r="K4690" s="267">
        <v>0.197436</v>
      </c>
      <c r="L4690" s="267">
        <v>10.862411471846899</v>
      </c>
      <c r="M4690" s="267" t="b">
        <f>OR(O4690='PERAC-ngpPrcsTnD-mthncptr'!$B$1,O4690='PERAC-ngpPrcsTnD-mthncptr'!$C$1,O4690='PERAC-ngpPrcsTnD-mthncptr'!$D$1)</f>
        <v>0</v>
      </c>
      <c r="N4690" s="267">
        <f>IF(M4690=TRUE,L4690+'NPV Calcs'!$D$14,L4690)</f>
        <v>10.862411471846899</v>
      </c>
      <c r="O4690" s="267" t="str">
        <f>INDEX('EPA Tech to Policy Mapping'!$D:$D,MATCH(F4690,'EPA Tech to Policy Mapping'!$C:$C,0))</f>
        <v>livestock measures</v>
      </c>
    </row>
    <row r="4691" spans="1:15" hidden="1" x14ac:dyDescent="0.35">
      <c r="A4691" s="267">
        <v>2050</v>
      </c>
      <c r="B4691" s="267" t="s">
        <v>8</v>
      </c>
      <c r="C4691" s="267" t="s">
        <v>353</v>
      </c>
      <c r="D4691" s="267" t="s">
        <v>4952</v>
      </c>
      <c r="E4691" s="267" t="s">
        <v>5055</v>
      </c>
      <c r="F4691" s="267" t="s">
        <v>361</v>
      </c>
      <c r="G4691" s="267">
        <v>0</v>
      </c>
      <c r="H4691" s="267">
        <v>0.199625</v>
      </c>
      <c r="I4691" s="267">
        <v>0</v>
      </c>
      <c r="J4691" s="267">
        <v>0</v>
      </c>
      <c r="K4691" s="267">
        <v>0.199625</v>
      </c>
      <c r="L4691" s="267">
        <v>10.273359159859901</v>
      </c>
      <c r="M4691" s="267" t="b">
        <f>OR(O4691='PERAC-ngpPrcsTnD-mthncptr'!$B$1,O4691='PERAC-ngpPrcsTnD-mthncptr'!$C$1,O4691='PERAC-ngpPrcsTnD-mthncptr'!$D$1)</f>
        <v>0</v>
      </c>
      <c r="N4691" s="267">
        <f>IF(M4691=TRUE,L4691+'NPV Calcs'!$D$14,L4691)</f>
        <v>10.273359159859901</v>
      </c>
      <c r="O4691" s="267" t="str">
        <f>INDEX('EPA Tech to Policy Mapping'!$D:$D,MATCH(F4691,'EPA Tech to Policy Mapping'!$C:$C,0))</f>
        <v>livestock measures</v>
      </c>
    </row>
    <row r="4692" spans="1:15" hidden="1" x14ac:dyDescent="0.35">
      <c r="A4692" s="267">
        <v>2025</v>
      </c>
      <c r="B4692" s="267" t="s">
        <v>8</v>
      </c>
      <c r="C4692" s="267" t="s">
        <v>353</v>
      </c>
      <c r="D4692" s="267" t="s">
        <v>4952</v>
      </c>
      <c r="E4692" s="267" t="s">
        <v>5055</v>
      </c>
      <c r="F4692" s="267" t="s">
        <v>361</v>
      </c>
      <c r="G4692" s="267">
        <v>0</v>
      </c>
      <c r="H4692" s="267">
        <v>0.117673</v>
      </c>
      <c r="I4692" s="267">
        <v>0</v>
      </c>
      <c r="J4692" s="267">
        <v>0</v>
      </c>
      <c r="K4692" s="267">
        <v>0.117673</v>
      </c>
      <c r="L4692" s="267">
        <v>12.747407923607</v>
      </c>
      <c r="M4692" s="267" t="b">
        <f>OR(O4692='PERAC-ngpPrcsTnD-mthncptr'!$B$1,O4692='PERAC-ngpPrcsTnD-mthncptr'!$C$1,O4692='PERAC-ngpPrcsTnD-mthncptr'!$D$1)</f>
        <v>0</v>
      </c>
      <c r="N4692" s="267">
        <f>IF(M4692=TRUE,L4692+'NPV Calcs'!$D$14,L4692)</f>
        <v>12.747407923607</v>
      </c>
      <c r="O4692" s="267" t="str">
        <f>INDEX('EPA Tech to Policy Mapping'!$D:$D,MATCH(F4692,'EPA Tech to Policy Mapping'!$C:$C,0))</f>
        <v>livestock measures</v>
      </c>
    </row>
    <row r="4693" spans="1:15" hidden="1" x14ac:dyDescent="0.35">
      <c r="A4693" s="267">
        <v>2030</v>
      </c>
      <c r="B4693" s="267" t="s">
        <v>8</v>
      </c>
      <c r="C4693" s="267" t="s">
        <v>353</v>
      </c>
      <c r="D4693" s="267" t="s">
        <v>4952</v>
      </c>
      <c r="E4693" s="267" t="s">
        <v>5055</v>
      </c>
      <c r="F4693" s="267" t="s">
        <v>361</v>
      </c>
      <c r="G4693" s="267">
        <v>0</v>
      </c>
      <c r="H4693" s="267">
        <v>0.120167</v>
      </c>
      <c r="I4693" s="267">
        <v>0</v>
      </c>
      <c r="J4693" s="267">
        <v>0</v>
      </c>
      <c r="K4693" s="267">
        <v>0.120167</v>
      </c>
      <c r="L4693" s="267">
        <v>12.383619183777499</v>
      </c>
      <c r="M4693" s="267" t="b">
        <f>OR(O4693='PERAC-ngpPrcsTnD-mthncptr'!$B$1,O4693='PERAC-ngpPrcsTnD-mthncptr'!$C$1,O4693='PERAC-ngpPrcsTnD-mthncptr'!$D$1)</f>
        <v>0</v>
      </c>
      <c r="N4693" s="267">
        <f>IF(M4693=TRUE,L4693+'NPV Calcs'!$D$14,L4693)</f>
        <v>12.383619183777499</v>
      </c>
      <c r="O4693" s="267" t="str">
        <f>INDEX('EPA Tech to Policy Mapping'!$D:$D,MATCH(F4693,'EPA Tech to Policy Mapping'!$C:$C,0))</f>
        <v>livestock measures</v>
      </c>
    </row>
    <row r="4694" spans="1:15" hidden="1" x14ac:dyDescent="0.35">
      <c r="A4694" s="267">
        <v>2035</v>
      </c>
      <c r="B4694" s="267" t="s">
        <v>8</v>
      </c>
      <c r="C4694" s="267" t="s">
        <v>353</v>
      </c>
      <c r="D4694" s="267" t="s">
        <v>4952</v>
      </c>
      <c r="E4694" s="267" t="s">
        <v>5055</v>
      </c>
      <c r="F4694" s="267" t="s">
        <v>361</v>
      </c>
      <c r="G4694" s="267">
        <v>0</v>
      </c>
      <c r="H4694" s="267">
        <v>0.122098</v>
      </c>
      <c r="I4694" s="267">
        <v>0</v>
      </c>
      <c r="J4694" s="267">
        <v>0</v>
      </c>
      <c r="K4694" s="267">
        <v>0.122098</v>
      </c>
      <c r="L4694" s="267">
        <v>11.8568874248722</v>
      </c>
      <c r="M4694" s="267" t="b">
        <f>OR(O4694='PERAC-ngpPrcsTnD-mthncptr'!$B$1,O4694='PERAC-ngpPrcsTnD-mthncptr'!$C$1,O4694='PERAC-ngpPrcsTnD-mthncptr'!$D$1)</f>
        <v>0</v>
      </c>
      <c r="N4694" s="267">
        <f>IF(M4694=TRUE,L4694+'NPV Calcs'!$D$14,L4694)</f>
        <v>11.8568874248722</v>
      </c>
      <c r="O4694" s="267" t="str">
        <f>INDEX('EPA Tech to Policy Mapping'!$D:$D,MATCH(F4694,'EPA Tech to Policy Mapping'!$C:$C,0))</f>
        <v>livestock measures</v>
      </c>
    </row>
    <row r="4695" spans="1:15" hidden="1" x14ac:dyDescent="0.35">
      <c r="A4695" s="267">
        <v>2040</v>
      </c>
      <c r="B4695" s="267" t="s">
        <v>8</v>
      </c>
      <c r="C4695" s="267" t="s">
        <v>353</v>
      </c>
      <c r="D4695" s="267" t="s">
        <v>4952</v>
      </c>
      <c r="E4695" s="267" t="s">
        <v>5055</v>
      </c>
      <c r="F4695" s="267" t="s">
        <v>361</v>
      </c>
      <c r="G4695" s="267">
        <v>0</v>
      </c>
      <c r="H4695" s="267">
        <v>0.122098</v>
      </c>
      <c r="I4695" s="267">
        <v>0</v>
      </c>
      <c r="J4695" s="267">
        <v>0</v>
      </c>
      <c r="K4695" s="267">
        <v>0.122098</v>
      </c>
      <c r="L4695" s="267">
        <v>11.447943290044099</v>
      </c>
      <c r="M4695" s="267" t="b">
        <f>OR(O4695='PERAC-ngpPrcsTnD-mthncptr'!$B$1,O4695='PERAC-ngpPrcsTnD-mthncptr'!$C$1,O4695='PERAC-ngpPrcsTnD-mthncptr'!$D$1)</f>
        <v>0</v>
      </c>
      <c r="N4695" s="267">
        <f>IF(M4695=TRUE,L4695+'NPV Calcs'!$D$14,L4695)</f>
        <v>11.447943290044099</v>
      </c>
      <c r="O4695" s="267" t="str">
        <f>INDEX('EPA Tech to Policy Mapping'!$D:$D,MATCH(F4695,'EPA Tech to Policy Mapping'!$C:$C,0))</f>
        <v>livestock measures</v>
      </c>
    </row>
    <row r="4696" spans="1:15" hidden="1" x14ac:dyDescent="0.35">
      <c r="A4696" s="267">
        <v>2045</v>
      </c>
      <c r="B4696" s="267" t="s">
        <v>8</v>
      </c>
      <c r="C4696" s="267" t="s">
        <v>353</v>
      </c>
      <c r="D4696" s="267" t="s">
        <v>4952</v>
      </c>
      <c r="E4696" s="267" t="s">
        <v>5055</v>
      </c>
      <c r="F4696" s="267" t="s">
        <v>361</v>
      </c>
      <c r="G4696" s="267">
        <v>0</v>
      </c>
      <c r="H4696" s="267">
        <v>0.12346699999999999</v>
      </c>
      <c r="I4696" s="267">
        <v>0</v>
      </c>
      <c r="J4696" s="267">
        <v>0</v>
      </c>
      <c r="K4696" s="267">
        <v>0.12346699999999999</v>
      </c>
      <c r="L4696" s="267">
        <v>10.862411471846899</v>
      </c>
      <c r="M4696" s="267" t="b">
        <f>OR(O4696='PERAC-ngpPrcsTnD-mthncptr'!$B$1,O4696='PERAC-ngpPrcsTnD-mthncptr'!$C$1,O4696='PERAC-ngpPrcsTnD-mthncptr'!$D$1)</f>
        <v>0</v>
      </c>
      <c r="N4696" s="267">
        <f>IF(M4696=TRUE,L4696+'NPV Calcs'!$D$14,L4696)</f>
        <v>10.862411471846899</v>
      </c>
      <c r="O4696" s="267" t="str">
        <f>INDEX('EPA Tech to Policy Mapping'!$D:$D,MATCH(F4696,'EPA Tech to Policy Mapping'!$C:$C,0))</f>
        <v>livestock measures</v>
      </c>
    </row>
    <row r="4697" spans="1:15" hidden="1" x14ac:dyDescent="0.35">
      <c r="A4697" s="267">
        <v>2050</v>
      </c>
      <c r="B4697" s="267" t="s">
        <v>8</v>
      </c>
      <c r="C4697" s="267" t="s">
        <v>353</v>
      </c>
      <c r="D4697" s="267" t="s">
        <v>4952</v>
      </c>
      <c r="E4697" s="267" t="s">
        <v>5055</v>
      </c>
      <c r="F4697" s="267" t="s">
        <v>361</v>
      </c>
      <c r="G4697" s="267">
        <v>0</v>
      </c>
      <c r="H4697" s="267">
        <v>0.124836</v>
      </c>
      <c r="I4697" s="267">
        <v>0</v>
      </c>
      <c r="J4697" s="267">
        <v>0</v>
      </c>
      <c r="K4697" s="267">
        <v>0.124836</v>
      </c>
      <c r="L4697" s="267">
        <v>10.273359159859901</v>
      </c>
      <c r="M4697" s="267" t="b">
        <f>OR(O4697='PERAC-ngpPrcsTnD-mthncptr'!$B$1,O4697='PERAC-ngpPrcsTnD-mthncptr'!$C$1,O4697='PERAC-ngpPrcsTnD-mthncptr'!$D$1)</f>
        <v>0</v>
      </c>
      <c r="N4697" s="267">
        <f>IF(M4697=TRUE,L4697+'NPV Calcs'!$D$14,L4697)</f>
        <v>10.273359159859901</v>
      </c>
      <c r="O4697" s="267" t="str">
        <f>INDEX('EPA Tech to Policy Mapping'!$D:$D,MATCH(F4697,'EPA Tech to Policy Mapping'!$C:$C,0))</f>
        <v>livestock measures</v>
      </c>
    </row>
    <row r="4698" spans="1:15" hidden="1" x14ac:dyDescent="0.35">
      <c r="A4698" s="267">
        <v>2025</v>
      </c>
      <c r="B4698" s="267" t="s">
        <v>8</v>
      </c>
      <c r="C4698" s="267" t="s">
        <v>353</v>
      </c>
      <c r="D4698" s="267" t="s">
        <v>4952</v>
      </c>
      <c r="E4698" s="267" t="s">
        <v>5055</v>
      </c>
      <c r="F4698" s="267" t="s">
        <v>361</v>
      </c>
      <c r="G4698" s="267">
        <v>0</v>
      </c>
      <c r="H4698" s="267">
        <v>7.9999999999999996E-6</v>
      </c>
      <c r="I4698" s="267">
        <v>0</v>
      </c>
      <c r="J4698" s="267">
        <v>0</v>
      </c>
      <c r="K4698" s="267">
        <v>7.9999999999999996E-6</v>
      </c>
      <c r="L4698" s="267">
        <v>7.3486188003290396</v>
      </c>
      <c r="M4698" s="267" t="b">
        <f>OR(O4698='PERAC-ngpPrcsTnD-mthncptr'!$B$1,O4698='PERAC-ngpPrcsTnD-mthncptr'!$C$1,O4698='PERAC-ngpPrcsTnD-mthncptr'!$D$1)</f>
        <v>0</v>
      </c>
      <c r="N4698" s="267">
        <f>IF(M4698=TRUE,L4698+'NPV Calcs'!$D$14,L4698)</f>
        <v>7.3486188003290396</v>
      </c>
      <c r="O4698" s="267" t="str">
        <f>INDEX('EPA Tech to Policy Mapping'!$D:$D,MATCH(F4698,'EPA Tech to Policy Mapping'!$C:$C,0))</f>
        <v>livestock measures</v>
      </c>
    </row>
    <row r="4699" spans="1:15" hidden="1" x14ac:dyDescent="0.35">
      <c r="A4699" s="267">
        <v>2030</v>
      </c>
      <c r="B4699" s="267" t="s">
        <v>8</v>
      </c>
      <c r="C4699" s="267" t="s">
        <v>353</v>
      </c>
      <c r="D4699" s="267" t="s">
        <v>4952</v>
      </c>
      <c r="E4699" s="267" t="s">
        <v>5055</v>
      </c>
      <c r="F4699" s="267" t="s">
        <v>361</v>
      </c>
      <c r="G4699" s="267">
        <v>0</v>
      </c>
      <c r="H4699" s="267">
        <v>7.9999999999999996E-6</v>
      </c>
      <c r="I4699" s="267">
        <v>0</v>
      </c>
      <c r="J4699" s="267">
        <v>0</v>
      </c>
      <c r="K4699" s="267">
        <v>7.9999999999999996E-6</v>
      </c>
      <c r="L4699" s="267">
        <v>7.1233780070914303</v>
      </c>
      <c r="M4699" s="267" t="b">
        <f>OR(O4699='PERAC-ngpPrcsTnD-mthncptr'!$B$1,O4699='PERAC-ngpPrcsTnD-mthncptr'!$C$1,O4699='PERAC-ngpPrcsTnD-mthncptr'!$D$1)</f>
        <v>0</v>
      </c>
      <c r="N4699" s="267">
        <f>IF(M4699=TRUE,L4699+'NPV Calcs'!$D$14,L4699)</f>
        <v>7.1233780070914303</v>
      </c>
      <c r="O4699" s="267" t="str">
        <f>INDEX('EPA Tech to Policy Mapping'!$D:$D,MATCH(F4699,'EPA Tech to Policy Mapping'!$C:$C,0))</f>
        <v>livestock measures</v>
      </c>
    </row>
    <row r="4700" spans="1:15" hidden="1" x14ac:dyDescent="0.35">
      <c r="A4700" s="267">
        <v>2035</v>
      </c>
      <c r="B4700" s="267" t="s">
        <v>8</v>
      </c>
      <c r="C4700" s="267" t="s">
        <v>353</v>
      </c>
      <c r="D4700" s="267" t="s">
        <v>4952</v>
      </c>
      <c r="E4700" s="267" t="s">
        <v>5055</v>
      </c>
      <c r="F4700" s="267" t="s">
        <v>361</v>
      </c>
      <c r="G4700" s="267">
        <v>0</v>
      </c>
      <c r="H4700" s="267">
        <v>7.9999999999999996E-6</v>
      </c>
      <c r="I4700" s="267">
        <v>0</v>
      </c>
      <c r="J4700" s="267">
        <v>0</v>
      </c>
      <c r="K4700" s="267">
        <v>7.9999999999999996E-6</v>
      </c>
      <c r="L4700" s="267">
        <v>6.9519072399567197</v>
      </c>
      <c r="M4700" s="267" t="b">
        <f>OR(O4700='PERAC-ngpPrcsTnD-mthncptr'!$B$1,O4700='PERAC-ngpPrcsTnD-mthncptr'!$C$1,O4700='PERAC-ngpPrcsTnD-mthncptr'!$D$1)</f>
        <v>0</v>
      </c>
      <c r="N4700" s="267">
        <f>IF(M4700=TRUE,L4700+'NPV Calcs'!$D$14,L4700)</f>
        <v>6.9519072399567197</v>
      </c>
      <c r="O4700" s="267" t="str">
        <f>INDEX('EPA Tech to Policy Mapping'!$D:$D,MATCH(F4700,'EPA Tech to Policy Mapping'!$C:$C,0))</f>
        <v>livestock measures</v>
      </c>
    </row>
    <row r="4701" spans="1:15" hidden="1" x14ac:dyDescent="0.35">
      <c r="A4701" s="267">
        <v>2050</v>
      </c>
      <c r="B4701" s="267" t="s">
        <v>8</v>
      </c>
      <c r="C4701" s="267" t="s">
        <v>353</v>
      </c>
      <c r="D4701" s="267" t="s">
        <v>4952</v>
      </c>
      <c r="E4701" s="267" t="s">
        <v>5055</v>
      </c>
      <c r="F4701" s="267" t="s">
        <v>361</v>
      </c>
      <c r="G4701" s="267">
        <v>0</v>
      </c>
      <c r="H4701" s="267">
        <v>7.9999999999999996E-6</v>
      </c>
      <c r="I4701" s="267">
        <v>0</v>
      </c>
      <c r="J4701" s="267">
        <v>0</v>
      </c>
      <c r="K4701" s="267">
        <v>7.9999999999999996E-6</v>
      </c>
      <c r="L4701" s="267">
        <v>6.3734459989068402</v>
      </c>
      <c r="M4701" s="267" t="b">
        <f>OR(O4701='PERAC-ngpPrcsTnD-mthncptr'!$B$1,O4701='PERAC-ngpPrcsTnD-mthncptr'!$C$1,O4701='PERAC-ngpPrcsTnD-mthncptr'!$D$1)</f>
        <v>0</v>
      </c>
      <c r="N4701" s="267">
        <f>IF(M4701=TRUE,L4701+'NPV Calcs'!$D$14,L4701)</f>
        <v>6.3734459989068402</v>
      </c>
      <c r="O4701" s="267" t="str">
        <f>INDEX('EPA Tech to Policy Mapping'!$D:$D,MATCH(F4701,'EPA Tech to Policy Mapping'!$C:$C,0))</f>
        <v>livestock measures</v>
      </c>
    </row>
    <row r="4702" spans="1:15" hidden="1" x14ac:dyDescent="0.35">
      <c r="A4702" s="267">
        <v>2025</v>
      </c>
      <c r="B4702" s="267" t="s">
        <v>8</v>
      </c>
      <c r="C4702" s="267" t="s">
        <v>353</v>
      </c>
      <c r="D4702" s="267" t="s">
        <v>4952</v>
      </c>
      <c r="E4702" s="267" t="s">
        <v>5055</v>
      </c>
      <c r="F4702" s="267" t="s">
        <v>361</v>
      </c>
      <c r="G4702" s="267">
        <v>0</v>
      </c>
      <c r="H4702" s="267">
        <v>3.0079999999999998E-3</v>
      </c>
      <c r="I4702" s="267">
        <v>0</v>
      </c>
      <c r="J4702" s="267">
        <v>0</v>
      </c>
      <c r="K4702" s="267">
        <v>3.0079999999999998E-3</v>
      </c>
      <c r="L4702" s="267">
        <v>7.3486188003290502</v>
      </c>
      <c r="M4702" s="267" t="b">
        <f>OR(O4702='PERAC-ngpPrcsTnD-mthncptr'!$B$1,O4702='PERAC-ngpPrcsTnD-mthncptr'!$C$1,O4702='PERAC-ngpPrcsTnD-mthncptr'!$D$1)</f>
        <v>0</v>
      </c>
      <c r="N4702" s="267">
        <f>IF(M4702=TRUE,L4702+'NPV Calcs'!$D$14,L4702)</f>
        <v>7.3486188003290502</v>
      </c>
      <c r="O4702" s="267" t="str">
        <f>INDEX('EPA Tech to Policy Mapping'!$D:$D,MATCH(F4702,'EPA Tech to Policy Mapping'!$C:$C,0))</f>
        <v>livestock measures</v>
      </c>
    </row>
    <row r="4703" spans="1:15" hidden="1" x14ac:dyDescent="0.35">
      <c r="A4703" s="267">
        <v>2030</v>
      </c>
      <c r="B4703" s="267" t="s">
        <v>8</v>
      </c>
      <c r="C4703" s="267" t="s">
        <v>353</v>
      </c>
      <c r="D4703" s="267" t="s">
        <v>4952</v>
      </c>
      <c r="E4703" s="267" t="s">
        <v>5055</v>
      </c>
      <c r="F4703" s="267" t="s">
        <v>361</v>
      </c>
      <c r="G4703" s="267">
        <v>0</v>
      </c>
      <c r="H4703" s="267">
        <v>3.0720000000000001E-3</v>
      </c>
      <c r="I4703" s="267">
        <v>0</v>
      </c>
      <c r="J4703" s="267">
        <v>0</v>
      </c>
      <c r="K4703" s="267">
        <v>3.0720000000000001E-3</v>
      </c>
      <c r="L4703" s="267">
        <v>7.1233780070914303</v>
      </c>
      <c r="M4703" s="267" t="b">
        <f>OR(O4703='PERAC-ngpPrcsTnD-mthncptr'!$B$1,O4703='PERAC-ngpPrcsTnD-mthncptr'!$C$1,O4703='PERAC-ngpPrcsTnD-mthncptr'!$D$1)</f>
        <v>0</v>
      </c>
      <c r="N4703" s="267">
        <f>IF(M4703=TRUE,L4703+'NPV Calcs'!$D$14,L4703)</f>
        <v>7.1233780070914303</v>
      </c>
      <c r="O4703" s="267" t="str">
        <f>INDEX('EPA Tech to Policy Mapping'!$D:$D,MATCH(F4703,'EPA Tech to Policy Mapping'!$C:$C,0))</f>
        <v>livestock measures</v>
      </c>
    </row>
    <row r="4704" spans="1:15" hidden="1" x14ac:dyDescent="0.35">
      <c r="A4704" s="267">
        <v>2035</v>
      </c>
      <c r="B4704" s="267" t="s">
        <v>8</v>
      </c>
      <c r="C4704" s="267" t="s">
        <v>353</v>
      </c>
      <c r="D4704" s="267" t="s">
        <v>4952</v>
      </c>
      <c r="E4704" s="267" t="s">
        <v>5055</v>
      </c>
      <c r="F4704" s="267" t="s">
        <v>361</v>
      </c>
      <c r="G4704" s="267">
        <v>0</v>
      </c>
      <c r="H4704" s="267">
        <v>3.1210000000000001E-3</v>
      </c>
      <c r="I4704" s="267">
        <v>0</v>
      </c>
      <c r="J4704" s="267">
        <v>0</v>
      </c>
      <c r="K4704" s="267">
        <v>3.1210000000000001E-3</v>
      </c>
      <c r="L4704" s="267">
        <v>6.9519072399567197</v>
      </c>
      <c r="M4704" s="267" t="b">
        <f>OR(O4704='PERAC-ngpPrcsTnD-mthncptr'!$B$1,O4704='PERAC-ngpPrcsTnD-mthncptr'!$C$1,O4704='PERAC-ngpPrcsTnD-mthncptr'!$D$1)</f>
        <v>0</v>
      </c>
      <c r="N4704" s="267">
        <f>IF(M4704=TRUE,L4704+'NPV Calcs'!$D$14,L4704)</f>
        <v>6.9519072399567197</v>
      </c>
      <c r="O4704" s="267" t="str">
        <f>INDEX('EPA Tech to Policy Mapping'!$D:$D,MATCH(F4704,'EPA Tech to Policy Mapping'!$C:$C,0))</f>
        <v>livestock measures</v>
      </c>
    </row>
    <row r="4705" spans="1:15" hidden="1" x14ac:dyDescent="0.35">
      <c r="A4705" s="267">
        <v>2040</v>
      </c>
      <c r="B4705" s="267" t="s">
        <v>8</v>
      </c>
      <c r="C4705" s="267" t="s">
        <v>353</v>
      </c>
      <c r="D4705" s="267" t="s">
        <v>4952</v>
      </c>
      <c r="E4705" s="267" t="s">
        <v>5055</v>
      </c>
      <c r="F4705" s="267" t="s">
        <v>361</v>
      </c>
      <c r="G4705" s="267">
        <v>0</v>
      </c>
      <c r="H4705" s="267">
        <v>7.9999999999999996E-6</v>
      </c>
      <c r="I4705" s="267">
        <v>0</v>
      </c>
      <c r="J4705" s="267">
        <v>0</v>
      </c>
      <c r="K4705" s="267">
        <v>7.9999999999999996E-6</v>
      </c>
      <c r="L4705" s="267">
        <v>6.8189829686541401</v>
      </c>
      <c r="M4705" s="267" t="b">
        <f>OR(O4705='PERAC-ngpPrcsTnD-mthncptr'!$B$1,O4705='PERAC-ngpPrcsTnD-mthncptr'!$C$1,O4705='PERAC-ngpPrcsTnD-mthncptr'!$D$1)</f>
        <v>0</v>
      </c>
      <c r="N4705" s="267">
        <f>IF(M4705=TRUE,L4705+'NPV Calcs'!$D$14,L4705)</f>
        <v>6.8189829686541401</v>
      </c>
      <c r="O4705" s="267" t="str">
        <f>INDEX('EPA Tech to Policy Mapping'!$D:$D,MATCH(F4705,'EPA Tech to Policy Mapping'!$C:$C,0))</f>
        <v>livestock measures</v>
      </c>
    </row>
    <row r="4706" spans="1:15" hidden="1" x14ac:dyDescent="0.35">
      <c r="A4706" s="267">
        <v>2045</v>
      </c>
      <c r="B4706" s="267" t="s">
        <v>8</v>
      </c>
      <c r="C4706" s="267" t="s">
        <v>353</v>
      </c>
      <c r="D4706" s="267" t="s">
        <v>4952</v>
      </c>
      <c r="E4706" s="267" t="s">
        <v>5055</v>
      </c>
      <c r="F4706" s="267" t="s">
        <v>361</v>
      </c>
      <c r="G4706" s="267">
        <v>0</v>
      </c>
      <c r="H4706" s="267">
        <v>7.9999999999999996E-6</v>
      </c>
      <c r="I4706" s="267">
        <v>0</v>
      </c>
      <c r="J4706" s="267">
        <v>0</v>
      </c>
      <c r="K4706" s="267">
        <v>7.9999999999999996E-6</v>
      </c>
      <c r="L4706" s="267">
        <v>6.6312038310469301</v>
      </c>
      <c r="M4706" s="267" t="b">
        <f>OR(O4706='PERAC-ngpPrcsTnD-mthncptr'!$B$1,O4706='PERAC-ngpPrcsTnD-mthncptr'!$C$1,O4706='PERAC-ngpPrcsTnD-mthncptr'!$D$1)</f>
        <v>0</v>
      </c>
      <c r="N4706" s="267">
        <f>IF(M4706=TRUE,L4706+'NPV Calcs'!$D$14,L4706)</f>
        <v>6.6312038310469301</v>
      </c>
      <c r="O4706" s="267" t="str">
        <f>INDEX('EPA Tech to Policy Mapping'!$D:$D,MATCH(F4706,'EPA Tech to Policy Mapping'!$C:$C,0))</f>
        <v>livestock measures</v>
      </c>
    </row>
    <row r="4707" spans="1:15" hidden="1" x14ac:dyDescent="0.35">
      <c r="A4707" s="267">
        <v>2040</v>
      </c>
      <c r="B4707" s="267" t="s">
        <v>8</v>
      </c>
      <c r="C4707" s="267" t="s">
        <v>353</v>
      </c>
      <c r="D4707" s="267" t="s">
        <v>4952</v>
      </c>
      <c r="E4707" s="267" t="s">
        <v>5055</v>
      </c>
      <c r="F4707" s="267" t="s">
        <v>361</v>
      </c>
      <c r="G4707" s="267">
        <v>0</v>
      </c>
      <c r="H4707" s="267">
        <v>3.1210000000000001E-3</v>
      </c>
      <c r="I4707" s="267">
        <v>0</v>
      </c>
      <c r="J4707" s="267">
        <v>0</v>
      </c>
      <c r="K4707" s="267">
        <v>3.1210000000000001E-3</v>
      </c>
      <c r="L4707" s="267">
        <v>6.8189829686541401</v>
      </c>
      <c r="M4707" s="267" t="b">
        <f>OR(O4707='PERAC-ngpPrcsTnD-mthncptr'!$B$1,O4707='PERAC-ngpPrcsTnD-mthncptr'!$C$1,O4707='PERAC-ngpPrcsTnD-mthncptr'!$D$1)</f>
        <v>0</v>
      </c>
      <c r="N4707" s="267">
        <f>IF(M4707=TRUE,L4707+'NPV Calcs'!$D$14,L4707)</f>
        <v>6.8189829686541401</v>
      </c>
      <c r="O4707" s="267" t="str">
        <f>INDEX('EPA Tech to Policy Mapping'!$D:$D,MATCH(F4707,'EPA Tech to Policy Mapping'!$C:$C,0))</f>
        <v>livestock measures</v>
      </c>
    </row>
    <row r="4708" spans="1:15" hidden="1" x14ac:dyDescent="0.35">
      <c r="A4708" s="267">
        <v>2045</v>
      </c>
      <c r="B4708" s="267" t="s">
        <v>8</v>
      </c>
      <c r="C4708" s="267" t="s">
        <v>353</v>
      </c>
      <c r="D4708" s="267" t="s">
        <v>4952</v>
      </c>
      <c r="E4708" s="267" t="s">
        <v>5055</v>
      </c>
      <c r="F4708" s="267" t="s">
        <v>361</v>
      </c>
      <c r="G4708" s="267">
        <v>0</v>
      </c>
      <c r="H4708" s="267">
        <v>3.156E-3</v>
      </c>
      <c r="I4708" s="267">
        <v>0</v>
      </c>
      <c r="J4708" s="267">
        <v>0</v>
      </c>
      <c r="K4708" s="267">
        <v>3.156E-3</v>
      </c>
      <c r="L4708" s="267">
        <v>6.6312038310469301</v>
      </c>
      <c r="M4708" s="267" t="b">
        <f>OR(O4708='PERAC-ngpPrcsTnD-mthncptr'!$B$1,O4708='PERAC-ngpPrcsTnD-mthncptr'!$C$1,O4708='PERAC-ngpPrcsTnD-mthncptr'!$D$1)</f>
        <v>0</v>
      </c>
      <c r="N4708" s="267">
        <f>IF(M4708=TRUE,L4708+'NPV Calcs'!$D$14,L4708)</f>
        <v>6.6312038310469301</v>
      </c>
      <c r="O4708" s="267" t="str">
        <f>INDEX('EPA Tech to Policy Mapping'!$D:$D,MATCH(F4708,'EPA Tech to Policy Mapping'!$C:$C,0))</f>
        <v>livestock measures</v>
      </c>
    </row>
    <row r="4709" spans="1:15" hidden="1" x14ac:dyDescent="0.35">
      <c r="A4709" s="267">
        <v>2050</v>
      </c>
      <c r="B4709" s="267" t="s">
        <v>8</v>
      </c>
      <c r="C4709" s="267" t="s">
        <v>353</v>
      </c>
      <c r="D4709" s="267" t="s">
        <v>4952</v>
      </c>
      <c r="E4709" s="267" t="s">
        <v>5055</v>
      </c>
      <c r="F4709" s="267" t="s">
        <v>361</v>
      </c>
      <c r="G4709" s="267">
        <v>0</v>
      </c>
      <c r="H4709" s="267">
        <v>3.1909999999999998E-3</v>
      </c>
      <c r="I4709" s="267">
        <v>0</v>
      </c>
      <c r="J4709" s="267">
        <v>0</v>
      </c>
      <c r="K4709" s="267">
        <v>3.1909999999999998E-3</v>
      </c>
      <c r="L4709" s="267">
        <v>6.3734459989068402</v>
      </c>
      <c r="M4709" s="267" t="b">
        <f>OR(O4709='PERAC-ngpPrcsTnD-mthncptr'!$B$1,O4709='PERAC-ngpPrcsTnD-mthncptr'!$C$1,O4709='PERAC-ngpPrcsTnD-mthncptr'!$D$1)</f>
        <v>0</v>
      </c>
      <c r="N4709" s="267">
        <f>IF(M4709=TRUE,L4709+'NPV Calcs'!$D$14,L4709)</f>
        <v>6.3734459989068402</v>
      </c>
      <c r="O4709" s="267" t="str">
        <f>INDEX('EPA Tech to Policy Mapping'!$D:$D,MATCH(F4709,'EPA Tech to Policy Mapping'!$C:$C,0))</f>
        <v>livestock measures</v>
      </c>
    </row>
    <row r="4710" spans="1:15" hidden="1" x14ac:dyDescent="0.35">
      <c r="A4710" s="267">
        <v>2025</v>
      </c>
      <c r="B4710" s="267" t="s">
        <v>8</v>
      </c>
      <c r="C4710" s="267" t="s">
        <v>353</v>
      </c>
      <c r="D4710" s="267" t="s">
        <v>4952</v>
      </c>
      <c r="E4710" s="267" t="s">
        <v>5055</v>
      </c>
      <c r="F4710" s="267" t="s">
        <v>361</v>
      </c>
      <c r="G4710" s="267">
        <v>0</v>
      </c>
      <c r="H4710" s="267">
        <v>1.3200000000000001E-4</v>
      </c>
      <c r="I4710" s="267">
        <v>0</v>
      </c>
      <c r="J4710" s="267">
        <v>0</v>
      </c>
      <c r="K4710" s="267">
        <v>1.3200000000000001E-4</v>
      </c>
      <c r="L4710" s="267">
        <v>7.3486188003290502</v>
      </c>
      <c r="M4710" s="267" t="b">
        <f>OR(O4710='PERAC-ngpPrcsTnD-mthncptr'!$B$1,O4710='PERAC-ngpPrcsTnD-mthncptr'!$C$1,O4710='PERAC-ngpPrcsTnD-mthncptr'!$D$1)</f>
        <v>0</v>
      </c>
      <c r="N4710" s="267">
        <f>IF(M4710=TRUE,L4710+'NPV Calcs'!$D$14,L4710)</f>
        <v>7.3486188003290502</v>
      </c>
      <c r="O4710" s="267" t="str">
        <f>INDEX('EPA Tech to Policy Mapping'!$D:$D,MATCH(F4710,'EPA Tech to Policy Mapping'!$C:$C,0))</f>
        <v>livestock measures</v>
      </c>
    </row>
    <row r="4711" spans="1:15" hidden="1" x14ac:dyDescent="0.35">
      <c r="A4711" s="267">
        <v>2030</v>
      </c>
      <c r="B4711" s="267" t="s">
        <v>8</v>
      </c>
      <c r="C4711" s="267" t="s">
        <v>353</v>
      </c>
      <c r="D4711" s="267" t="s">
        <v>4952</v>
      </c>
      <c r="E4711" s="267" t="s">
        <v>5055</v>
      </c>
      <c r="F4711" s="267" t="s">
        <v>361</v>
      </c>
      <c r="G4711" s="267">
        <v>0</v>
      </c>
      <c r="H4711" s="267">
        <v>1.35E-4</v>
      </c>
      <c r="I4711" s="267">
        <v>0</v>
      </c>
      <c r="J4711" s="267">
        <v>0</v>
      </c>
      <c r="K4711" s="267">
        <v>1.35E-4</v>
      </c>
      <c r="L4711" s="267">
        <v>7.1233780070914303</v>
      </c>
      <c r="M4711" s="267" t="b">
        <f>OR(O4711='PERAC-ngpPrcsTnD-mthncptr'!$B$1,O4711='PERAC-ngpPrcsTnD-mthncptr'!$C$1,O4711='PERAC-ngpPrcsTnD-mthncptr'!$D$1)</f>
        <v>0</v>
      </c>
      <c r="N4711" s="267">
        <f>IF(M4711=TRUE,L4711+'NPV Calcs'!$D$14,L4711)</f>
        <v>7.1233780070914303</v>
      </c>
      <c r="O4711" s="267" t="str">
        <f>INDEX('EPA Tech to Policy Mapping'!$D:$D,MATCH(F4711,'EPA Tech to Policy Mapping'!$C:$C,0))</f>
        <v>livestock measures</v>
      </c>
    </row>
    <row r="4712" spans="1:15" hidden="1" x14ac:dyDescent="0.35">
      <c r="A4712" s="267">
        <v>2035</v>
      </c>
      <c r="B4712" s="267" t="s">
        <v>8</v>
      </c>
      <c r="C4712" s="267" t="s">
        <v>353</v>
      </c>
      <c r="D4712" s="267" t="s">
        <v>4952</v>
      </c>
      <c r="E4712" s="267" t="s">
        <v>5055</v>
      </c>
      <c r="F4712" s="267" t="s">
        <v>361</v>
      </c>
      <c r="G4712" s="267">
        <v>0</v>
      </c>
      <c r="H4712" s="267">
        <v>1.37E-4</v>
      </c>
      <c r="I4712" s="267">
        <v>0</v>
      </c>
      <c r="J4712" s="267">
        <v>0</v>
      </c>
      <c r="K4712" s="267">
        <v>1.37E-4</v>
      </c>
      <c r="L4712" s="267">
        <v>6.9519072399567099</v>
      </c>
      <c r="M4712" s="267" t="b">
        <f>OR(O4712='PERAC-ngpPrcsTnD-mthncptr'!$B$1,O4712='PERAC-ngpPrcsTnD-mthncptr'!$C$1,O4712='PERAC-ngpPrcsTnD-mthncptr'!$D$1)</f>
        <v>0</v>
      </c>
      <c r="N4712" s="267">
        <f>IF(M4712=TRUE,L4712+'NPV Calcs'!$D$14,L4712)</f>
        <v>6.9519072399567099</v>
      </c>
      <c r="O4712" s="267" t="str">
        <f>INDEX('EPA Tech to Policy Mapping'!$D:$D,MATCH(F4712,'EPA Tech to Policy Mapping'!$C:$C,0))</f>
        <v>livestock measures</v>
      </c>
    </row>
    <row r="4713" spans="1:15" hidden="1" x14ac:dyDescent="0.35">
      <c r="A4713" s="267">
        <v>2040</v>
      </c>
      <c r="B4713" s="267" t="s">
        <v>8</v>
      </c>
      <c r="C4713" s="267" t="s">
        <v>353</v>
      </c>
      <c r="D4713" s="267" t="s">
        <v>4952</v>
      </c>
      <c r="E4713" s="267" t="s">
        <v>5055</v>
      </c>
      <c r="F4713" s="267" t="s">
        <v>361</v>
      </c>
      <c r="G4713" s="267">
        <v>0</v>
      </c>
      <c r="H4713" s="267">
        <v>1.37E-4</v>
      </c>
      <c r="I4713" s="267">
        <v>0</v>
      </c>
      <c r="J4713" s="267">
        <v>0</v>
      </c>
      <c r="K4713" s="267">
        <v>1.37E-4</v>
      </c>
      <c r="L4713" s="267">
        <v>6.8189829686541499</v>
      </c>
      <c r="M4713" s="267" t="b">
        <f>OR(O4713='PERAC-ngpPrcsTnD-mthncptr'!$B$1,O4713='PERAC-ngpPrcsTnD-mthncptr'!$C$1,O4713='PERAC-ngpPrcsTnD-mthncptr'!$D$1)</f>
        <v>0</v>
      </c>
      <c r="N4713" s="267">
        <f>IF(M4713=TRUE,L4713+'NPV Calcs'!$D$14,L4713)</f>
        <v>6.8189829686541499</v>
      </c>
      <c r="O4713" s="267" t="str">
        <f>INDEX('EPA Tech to Policy Mapping'!$D:$D,MATCH(F4713,'EPA Tech to Policy Mapping'!$C:$C,0))</f>
        <v>livestock measures</v>
      </c>
    </row>
    <row r="4714" spans="1:15" hidden="1" x14ac:dyDescent="0.35">
      <c r="A4714" s="267">
        <v>2045</v>
      </c>
      <c r="B4714" s="267" t="s">
        <v>8</v>
      </c>
      <c r="C4714" s="267" t="s">
        <v>353</v>
      </c>
      <c r="D4714" s="267" t="s">
        <v>4952</v>
      </c>
      <c r="E4714" s="267" t="s">
        <v>5055</v>
      </c>
      <c r="F4714" s="267" t="s">
        <v>361</v>
      </c>
      <c r="G4714" s="267">
        <v>0</v>
      </c>
      <c r="H4714" s="267">
        <v>1.3899999999999999E-4</v>
      </c>
      <c r="I4714" s="267">
        <v>0</v>
      </c>
      <c r="J4714" s="267">
        <v>0</v>
      </c>
      <c r="K4714" s="267">
        <v>1.3899999999999999E-4</v>
      </c>
      <c r="L4714" s="267">
        <v>6.6312038310469301</v>
      </c>
      <c r="M4714" s="267" t="b">
        <f>OR(O4714='PERAC-ngpPrcsTnD-mthncptr'!$B$1,O4714='PERAC-ngpPrcsTnD-mthncptr'!$C$1,O4714='PERAC-ngpPrcsTnD-mthncptr'!$D$1)</f>
        <v>0</v>
      </c>
      <c r="N4714" s="267">
        <f>IF(M4714=TRUE,L4714+'NPV Calcs'!$D$14,L4714)</f>
        <v>6.6312038310469301</v>
      </c>
      <c r="O4714" s="267" t="str">
        <f>INDEX('EPA Tech to Policy Mapping'!$D:$D,MATCH(F4714,'EPA Tech to Policy Mapping'!$C:$C,0))</f>
        <v>livestock measures</v>
      </c>
    </row>
    <row r="4715" spans="1:15" hidden="1" x14ac:dyDescent="0.35">
      <c r="A4715" s="267">
        <v>2050</v>
      </c>
      <c r="B4715" s="267" t="s">
        <v>8</v>
      </c>
      <c r="C4715" s="267" t="s">
        <v>353</v>
      </c>
      <c r="D4715" s="267" t="s">
        <v>4952</v>
      </c>
      <c r="E4715" s="267" t="s">
        <v>5055</v>
      </c>
      <c r="F4715" s="267" t="s">
        <v>361</v>
      </c>
      <c r="G4715" s="267">
        <v>0</v>
      </c>
      <c r="H4715" s="267">
        <v>1.3999999999999999E-4</v>
      </c>
      <c r="I4715" s="267">
        <v>0</v>
      </c>
      <c r="J4715" s="267">
        <v>0</v>
      </c>
      <c r="K4715" s="267">
        <v>1.3999999999999999E-4</v>
      </c>
      <c r="L4715" s="267">
        <v>6.3734459989068402</v>
      </c>
      <c r="M4715" s="267" t="b">
        <f>OR(O4715='PERAC-ngpPrcsTnD-mthncptr'!$B$1,O4715='PERAC-ngpPrcsTnD-mthncptr'!$C$1,O4715='PERAC-ngpPrcsTnD-mthncptr'!$D$1)</f>
        <v>0</v>
      </c>
      <c r="N4715" s="267">
        <f>IF(M4715=TRUE,L4715+'NPV Calcs'!$D$14,L4715)</f>
        <v>6.3734459989068402</v>
      </c>
      <c r="O4715" s="267" t="str">
        <f>INDEX('EPA Tech to Policy Mapping'!$D:$D,MATCH(F4715,'EPA Tech to Policy Mapping'!$C:$C,0))</f>
        <v>livestock measures</v>
      </c>
    </row>
    <row r="4716" spans="1:15" hidden="1" x14ac:dyDescent="0.35">
      <c r="A4716" s="267">
        <v>2040</v>
      </c>
      <c r="B4716" s="267" t="s">
        <v>8</v>
      </c>
      <c r="C4716" s="267" t="s">
        <v>353</v>
      </c>
      <c r="D4716" s="267" t="s">
        <v>4952</v>
      </c>
      <c r="E4716" s="267" t="s">
        <v>5055</v>
      </c>
      <c r="F4716" s="267" t="s">
        <v>361</v>
      </c>
      <c r="G4716" s="267">
        <v>0</v>
      </c>
      <c r="H4716" s="267">
        <v>4.6299999999999996E-3</v>
      </c>
      <c r="I4716" s="267">
        <v>0</v>
      </c>
      <c r="J4716" s="267">
        <v>0</v>
      </c>
      <c r="K4716" s="267">
        <v>4.6299999999999996E-3</v>
      </c>
      <c r="L4716" s="267">
        <v>11.447943290044099</v>
      </c>
      <c r="M4716" s="267" t="b">
        <f>OR(O4716='PERAC-ngpPrcsTnD-mthncptr'!$B$1,O4716='PERAC-ngpPrcsTnD-mthncptr'!$C$1,O4716='PERAC-ngpPrcsTnD-mthncptr'!$D$1)</f>
        <v>0</v>
      </c>
      <c r="N4716" s="267">
        <f>IF(M4716=TRUE,L4716+'NPV Calcs'!$D$14,L4716)</f>
        <v>11.447943290044099</v>
      </c>
      <c r="O4716" s="267" t="str">
        <f>INDEX('EPA Tech to Policy Mapping'!$D:$D,MATCH(F4716,'EPA Tech to Policy Mapping'!$C:$C,0))</f>
        <v>livestock measures</v>
      </c>
    </row>
    <row r="4717" spans="1:15" hidden="1" x14ac:dyDescent="0.35">
      <c r="A4717" s="267">
        <v>2035</v>
      </c>
      <c r="B4717" s="267" t="s">
        <v>8</v>
      </c>
      <c r="C4717" s="267" t="s">
        <v>353</v>
      </c>
      <c r="D4717" s="267" t="s">
        <v>4952</v>
      </c>
      <c r="E4717" s="267" t="s">
        <v>5055</v>
      </c>
      <c r="F4717" s="267" t="s">
        <v>361</v>
      </c>
      <c r="G4717" s="267">
        <v>0</v>
      </c>
      <c r="H4717" s="267">
        <v>3.5199999999999999E-4</v>
      </c>
      <c r="I4717" s="267">
        <v>0</v>
      </c>
      <c r="J4717" s="267">
        <v>0</v>
      </c>
      <c r="K4717" s="267">
        <v>3.5199999999999999E-4</v>
      </c>
      <c r="L4717" s="267">
        <v>6.9519072399567197</v>
      </c>
      <c r="M4717" s="267" t="b">
        <f>OR(O4717='PERAC-ngpPrcsTnD-mthncptr'!$B$1,O4717='PERAC-ngpPrcsTnD-mthncptr'!$C$1,O4717='PERAC-ngpPrcsTnD-mthncptr'!$D$1)</f>
        <v>0</v>
      </c>
      <c r="N4717" s="267">
        <f>IF(M4717=TRUE,L4717+'NPV Calcs'!$D$14,L4717)</f>
        <v>6.9519072399567197</v>
      </c>
      <c r="O4717" s="267" t="str">
        <f>INDEX('EPA Tech to Policy Mapping'!$D:$D,MATCH(F4717,'EPA Tech to Policy Mapping'!$C:$C,0))</f>
        <v>livestock measures</v>
      </c>
    </row>
    <row r="4718" spans="1:15" hidden="1" x14ac:dyDescent="0.35">
      <c r="A4718" s="267">
        <v>2030</v>
      </c>
      <c r="B4718" s="267" t="s">
        <v>8</v>
      </c>
      <c r="C4718" s="267" t="s">
        <v>353</v>
      </c>
      <c r="D4718" s="267" t="s">
        <v>4952</v>
      </c>
      <c r="E4718" s="267" t="s">
        <v>5055</v>
      </c>
      <c r="F4718" s="267" t="s">
        <v>361</v>
      </c>
      <c r="G4718" s="267">
        <v>0</v>
      </c>
      <c r="H4718" s="267">
        <v>4.5570000000000003E-3</v>
      </c>
      <c r="I4718" s="267">
        <v>0</v>
      </c>
      <c r="J4718" s="267">
        <v>0</v>
      </c>
      <c r="K4718" s="267">
        <v>4.5570000000000003E-3</v>
      </c>
      <c r="L4718" s="267">
        <v>12.383619183777499</v>
      </c>
      <c r="M4718" s="267" t="b">
        <f>OR(O4718='PERAC-ngpPrcsTnD-mthncptr'!$B$1,O4718='PERAC-ngpPrcsTnD-mthncptr'!$C$1,O4718='PERAC-ngpPrcsTnD-mthncptr'!$D$1)</f>
        <v>0</v>
      </c>
      <c r="N4718" s="267">
        <f>IF(M4718=TRUE,L4718+'NPV Calcs'!$D$14,L4718)</f>
        <v>12.383619183777499</v>
      </c>
      <c r="O4718" s="267" t="str">
        <f>INDEX('EPA Tech to Policy Mapping'!$D:$D,MATCH(F4718,'EPA Tech to Policy Mapping'!$C:$C,0))</f>
        <v>livestock measures</v>
      </c>
    </row>
    <row r="4719" spans="1:15" hidden="1" x14ac:dyDescent="0.35">
      <c r="A4719" s="267">
        <v>2035</v>
      </c>
      <c r="B4719" s="267" t="s">
        <v>8</v>
      </c>
      <c r="C4719" s="267" t="s">
        <v>353</v>
      </c>
      <c r="D4719" s="267" t="s">
        <v>4952</v>
      </c>
      <c r="E4719" s="267" t="s">
        <v>5055</v>
      </c>
      <c r="F4719" s="267" t="s">
        <v>361</v>
      </c>
      <c r="G4719" s="267">
        <v>0</v>
      </c>
      <c r="H4719" s="267">
        <v>4.6299999999999996E-3</v>
      </c>
      <c r="I4719" s="267">
        <v>0</v>
      </c>
      <c r="J4719" s="267">
        <v>0</v>
      </c>
      <c r="K4719" s="267">
        <v>4.6299999999999996E-3</v>
      </c>
      <c r="L4719" s="267">
        <v>11.8568874248722</v>
      </c>
      <c r="M4719" s="267" t="b">
        <f>OR(O4719='PERAC-ngpPrcsTnD-mthncptr'!$B$1,O4719='PERAC-ngpPrcsTnD-mthncptr'!$C$1,O4719='PERAC-ngpPrcsTnD-mthncptr'!$D$1)</f>
        <v>0</v>
      </c>
      <c r="N4719" s="267">
        <f>IF(M4719=TRUE,L4719+'NPV Calcs'!$D$14,L4719)</f>
        <v>11.8568874248722</v>
      </c>
      <c r="O4719" s="267" t="str">
        <f>INDEX('EPA Tech to Policy Mapping'!$D:$D,MATCH(F4719,'EPA Tech to Policy Mapping'!$C:$C,0))</f>
        <v>livestock measures</v>
      </c>
    </row>
    <row r="4720" spans="1:15" hidden="1" x14ac:dyDescent="0.35">
      <c r="A4720" s="267">
        <v>2045</v>
      </c>
      <c r="B4720" s="267" t="s">
        <v>8</v>
      </c>
      <c r="C4720" s="267" t="s">
        <v>353</v>
      </c>
      <c r="D4720" s="267" t="s">
        <v>4952</v>
      </c>
      <c r="E4720" s="267" t="s">
        <v>5055</v>
      </c>
      <c r="F4720" s="267" t="s">
        <v>361</v>
      </c>
      <c r="G4720" s="267">
        <v>0</v>
      </c>
      <c r="H4720" s="267">
        <v>4.6820000000000004E-3</v>
      </c>
      <c r="I4720" s="267">
        <v>0</v>
      </c>
      <c r="J4720" s="267">
        <v>0</v>
      </c>
      <c r="K4720" s="267">
        <v>4.6820000000000004E-3</v>
      </c>
      <c r="L4720" s="267">
        <v>10.862411471846899</v>
      </c>
      <c r="M4720" s="267" t="b">
        <f>OR(O4720='PERAC-ngpPrcsTnD-mthncptr'!$B$1,O4720='PERAC-ngpPrcsTnD-mthncptr'!$C$1,O4720='PERAC-ngpPrcsTnD-mthncptr'!$D$1)</f>
        <v>0</v>
      </c>
      <c r="N4720" s="267">
        <f>IF(M4720=TRUE,L4720+'NPV Calcs'!$D$14,L4720)</f>
        <v>10.862411471846899</v>
      </c>
      <c r="O4720" s="267" t="str">
        <f>INDEX('EPA Tech to Policy Mapping'!$D:$D,MATCH(F4720,'EPA Tech to Policy Mapping'!$C:$C,0))</f>
        <v>livestock measures</v>
      </c>
    </row>
    <row r="4721" spans="1:15" hidden="1" x14ac:dyDescent="0.35">
      <c r="A4721" s="267">
        <v>2050</v>
      </c>
      <c r="B4721" s="267" t="s">
        <v>8</v>
      </c>
      <c r="C4721" s="267" t="s">
        <v>353</v>
      </c>
      <c r="D4721" s="267" t="s">
        <v>4952</v>
      </c>
      <c r="E4721" s="267" t="s">
        <v>5055</v>
      </c>
      <c r="F4721" s="267" t="s">
        <v>361</v>
      </c>
      <c r="G4721" s="267">
        <v>0</v>
      </c>
      <c r="H4721" s="267">
        <v>4.7340000000000004E-3</v>
      </c>
      <c r="I4721" s="267">
        <v>0</v>
      </c>
      <c r="J4721" s="267">
        <v>0</v>
      </c>
      <c r="K4721" s="267">
        <v>4.7340000000000004E-3</v>
      </c>
      <c r="L4721" s="267">
        <v>10.273359159859901</v>
      </c>
      <c r="M4721" s="267" t="b">
        <f>OR(O4721='PERAC-ngpPrcsTnD-mthncptr'!$B$1,O4721='PERAC-ngpPrcsTnD-mthncptr'!$C$1,O4721='PERAC-ngpPrcsTnD-mthncptr'!$D$1)</f>
        <v>0</v>
      </c>
      <c r="N4721" s="267">
        <f>IF(M4721=TRUE,L4721+'NPV Calcs'!$D$14,L4721)</f>
        <v>10.273359159859901</v>
      </c>
      <c r="O4721" s="267" t="str">
        <f>INDEX('EPA Tech to Policy Mapping'!$D:$D,MATCH(F4721,'EPA Tech to Policy Mapping'!$C:$C,0))</f>
        <v>livestock measures</v>
      </c>
    </row>
    <row r="4722" spans="1:15" hidden="1" x14ac:dyDescent="0.35">
      <c r="A4722" s="267">
        <v>2025</v>
      </c>
      <c r="B4722" s="267" t="s">
        <v>8</v>
      </c>
      <c r="C4722" s="267" t="s">
        <v>353</v>
      </c>
      <c r="D4722" s="267" t="s">
        <v>4952</v>
      </c>
      <c r="E4722" s="267" t="s">
        <v>5055</v>
      </c>
      <c r="F4722" s="267" t="s">
        <v>361</v>
      </c>
      <c r="G4722" s="267">
        <v>0</v>
      </c>
      <c r="H4722" s="267">
        <v>6.7999999999999999E-5</v>
      </c>
      <c r="I4722" s="267">
        <v>0</v>
      </c>
      <c r="J4722" s="267">
        <v>0</v>
      </c>
      <c r="K4722" s="267">
        <v>6.7999999999999999E-5</v>
      </c>
      <c r="L4722" s="267">
        <v>7.3486188003290502</v>
      </c>
      <c r="M4722" s="267" t="b">
        <f>OR(O4722='PERAC-ngpPrcsTnD-mthncptr'!$B$1,O4722='PERAC-ngpPrcsTnD-mthncptr'!$C$1,O4722='PERAC-ngpPrcsTnD-mthncptr'!$D$1)</f>
        <v>0</v>
      </c>
      <c r="N4722" s="267">
        <f>IF(M4722=TRUE,L4722+'NPV Calcs'!$D$14,L4722)</f>
        <v>7.3486188003290502</v>
      </c>
      <c r="O4722" s="267" t="str">
        <f>INDEX('EPA Tech to Policy Mapping'!$D:$D,MATCH(F4722,'EPA Tech to Policy Mapping'!$C:$C,0))</f>
        <v>livestock measures</v>
      </c>
    </row>
    <row r="4723" spans="1:15" hidden="1" x14ac:dyDescent="0.35">
      <c r="A4723" s="267">
        <v>2030</v>
      </c>
      <c r="B4723" s="267" t="s">
        <v>8</v>
      </c>
      <c r="C4723" s="267" t="s">
        <v>353</v>
      </c>
      <c r="D4723" s="267" t="s">
        <v>4952</v>
      </c>
      <c r="E4723" s="267" t="s">
        <v>5055</v>
      </c>
      <c r="F4723" s="267" t="s">
        <v>361</v>
      </c>
      <c r="G4723" s="267">
        <v>0</v>
      </c>
      <c r="H4723" s="267">
        <v>6.8999999999999997E-5</v>
      </c>
      <c r="I4723" s="267">
        <v>0</v>
      </c>
      <c r="J4723" s="267">
        <v>0</v>
      </c>
      <c r="K4723" s="267">
        <v>6.8999999999999997E-5</v>
      </c>
      <c r="L4723" s="267">
        <v>7.1233780070914303</v>
      </c>
      <c r="M4723" s="267" t="b">
        <f>OR(O4723='PERAC-ngpPrcsTnD-mthncptr'!$B$1,O4723='PERAC-ngpPrcsTnD-mthncptr'!$C$1,O4723='PERAC-ngpPrcsTnD-mthncptr'!$D$1)</f>
        <v>0</v>
      </c>
      <c r="N4723" s="267">
        <f>IF(M4723=TRUE,L4723+'NPV Calcs'!$D$14,L4723)</f>
        <v>7.1233780070914303</v>
      </c>
      <c r="O4723" s="267" t="str">
        <f>INDEX('EPA Tech to Policy Mapping'!$D:$D,MATCH(F4723,'EPA Tech to Policy Mapping'!$C:$C,0))</f>
        <v>livestock measures</v>
      </c>
    </row>
    <row r="4724" spans="1:15" hidden="1" x14ac:dyDescent="0.35">
      <c r="A4724" s="267">
        <v>2035</v>
      </c>
      <c r="B4724" s="267" t="s">
        <v>8</v>
      </c>
      <c r="C4724" s="267" t="s">
        <v>353</v>
      </c>
      <c r="D4724" s="267" t="s">
        <v>4952</v>
      </c>
      <c r="E4724" s="267" t="s">
        <v>5055</v>
      </c>
      <c r="F4724" s="267" t="s">
        <v>361</v>
      </c>
      <c r="G4724" s="267">
        <v>0</v>
      </c>
      <c r="H4724" s="267">
        <v>6.9999999999999994E-5</v>
      </c>
      <c r="I4724" s="267">
        <v>0</v>
      </c>
      <c r="J4724" s="267">
        <v>0</v>
      </c>
      <c r="K4724" s="267">
        <v>6.9999999999999994E-5</v>
      </c>
      <c r="L4724" s="267">
        <v>6.9519072399567197</v>
      </c>
      <c r="M4724" s="267" t="b">
        <f>OR(O4724='PERAC-ngpPrcsTnD-mthncptr'!$B$1,O4724='PERAC-ngpPrcsTnD-mthncptr'!$C$1,O4724='PERAC-ngpPrcsTnD-mthncptr'!$D$1)</f>
        <v>0</v>
      </c>
      <c r="N4724" s="267">
        <f>IF(M4724=TRUE,L4724+'NPV Calcs'!$D$14,L4724)</f>
        <v>6.9519072399567197</v>
      </c>
      <c r="O4724" s="267" t="str">
        <f>INDEX('EPA Tech to Policy Mapping'!$D:$D,MATCH(F4724,'EPA Tech to Policy Mapping'!$C:$C,0))</f>
        <v>livestock measures</v>
      </c>
    </row>
    <row r="4725" spans="1:15" hidden="1" x14ac:dyDescent="0.35">
      <c r="A4725" s="267">
        <v>2040</v>
      </c>
      <c r="B4725" s="267" t="s">
        <v>8</v>
      </c>
      <c r="C4725" s="267" t="s">
        <v>353</v>
      </c>
      <c r="D4725" s="267" t="s">
        <v>4952</v>
      </c>
      <c r="E4725" s="267" t="s">
        <v>5055</v>
      </c>
      <c r="F4725" s="267" t="s">
        <v>361</v>
      </c>
      <c r="G4725" s="267">
        <v>0</v>
      </c>
      <c r="H4725" s="267">
        <v>6.9999999999999994E-5</v>
      </c>
      <c r="I4725" s="267">
        <v>0</v>
      </c>
      <c r="J4725" s="267">
        <v>0</v>
      </c>
      <c r="K4725" s="267">
        <v>6.9999999999999994E-5</v>
      </c>
      <c r="L4725" s="267">
        <v>6.8189829686541499</v>
      </c>
      <c r="M4725" s="267" t="b">
        <f>OR(O4725='PERAC-ngpPrcsTnD-mthncptr'!$B$1,O4725='PERAC-ngpPrcsTnD-mthncptr'!$C$1,O4725='PERAC-ngpPrcsTnD-mthncptr'!$D$1)</f>
        <v>0</v>
      </c>
      <c r="N4725" s="267">
        <f>IF(M4725=TRUE,L4725+'NPV Calcs'!$D$14,L4725)</f>
        <v>6.8189829686541499</v>
      </c>
      <c r="O4725" s="267" t="str">
        <f>INDEX('EPA Tech to Policy Mapping'!$D:$D,MATCH(F4725,'EPA Tech to Policy Mapping'!$C:$C,0))</f>
        <v>livestock measures</v>
      </c>
    </row>
    <row r="4726" spans="1:15" hidden="1" x14ac:dyDescent="0.35">
      <c r="A4726" s="267">
        <v>2025</v>
      </c>
      <c r="B4726" s="267" t="s">
        <v>8</v>
      </c>
      <c r="C4726" s="267" t="s">
        <v>353</v>
      </c>
      <c r="D4726" s="267" t="s">
        <v>4952</v>
      </c>
      <c r="E4726" s="267" t="s">
        <v>5055</v>
      </c>
      <c r="F4726" s="267" t="s">
        <v>361</v>
      </c>
      <c r="G4726" s="267">
        <v>0</v>
      </c>
      <c r="H4726" s="267">
        <v>3.39E-4</v>
      </c>
      <c r="I4726" s="267">
        <v>0</v>
      </c>
      <c r="J4726" s="267">
        <v>0</v>
      </c>
      <c r="K4726" s="267">
        <v>3.39E-4</v>
      </c>
      <c r="L4726" s="267">
        <v>7.3486188003290502</v>
      </c>
      <c r="M4726" s="267" t="b">
        <f>OR(O4726='PERAC-ngpPrcsTnD-mthncptr'!$B$1,O4726='PERAC-ngpPrcsTnD-mthncptr'!$C$1,O4726='PERAC-ngpPrcsTnD-mthncptr'!$D$1)</f>
        <v>0</v>
      </c>
      <c r="N4726" s="267">
        <f>IF(M4726=TRUE,L4726+'NPV Calcs'!$D$14,L4726)</f>
        <v>7.3486188003290502</v>
      </c>
      <c r="O4726" s="267" t="str">
        <f>INDEX('EPA Tech to Policy Mapping'!$D:$D,MATCH(F4726,'EPA Tech to Policy Mapping'!$C:$C,0))</f>
        <v>livestock measures</v>
      </c>
    </row>
    <row r="4727" spans="1:15" hidden="1" x14ac:dyDescent="0.35">
      <c r="A4727" s="267">
        <v>2030</v>
      </c>
      <c r="B4727" s="267" t="s">
        <v>8</v>
      </c>
      <c r="C4727" s="267" t="s">
        <v>353</v>
      </c>
      <c r="D4727" s="267" t="s">
        <v>4952</v>
      </c>
      <c r="E4727" s="267" t="s">
        <v>5055</v>
      </c>
      <c r="F4727" s="267" t="s">
        <v>361</v>
      </c>
      <c r="G4727" s="267">
        <v>0</v>
      </c>
      <c r="H4727" s="267">
        <v>3.4600000000000001E-4</v>
      </c>
      <c r="I4727" s="267">
        <v>0</v>
      </c>
      <c r="J4727" s="267">
        <v>0</v>
      </c>
      <c r="K4727" s="267">
        <v>3.4600000000000001E-4</v>
      </c>
      <c r="L4727" s="267">
        <v>7.1233780070914303</v>
      </c>
      <c r="M4727" s="267" t="b">
        <f>OR(O4727='PERAC-ngpPrcsTnD-mthncptr'!$B$1,O4727='PERAC-ngpPrcsTnD-mthncptr'!$C$1,O4727='PERAC-ngpPrcsTnD-mthncptr'!$D$1)</f>
        <v>0</v>
      </c>
      <c r="N4727" s="267">
        <f>IF(M4727=TRUE,L4727+'NPV Calcs'!$D$14,L4727)</f>
        <v>7.1233780070914303</v>
      </c>
      <c r="O4727" s="267" t="str">
        <f>INDEX('EPA Tech to Policy Mapping'!$D:$D,MATCH(F4727,'EPA Tech to Policy Mapping'!$C:$C,0))</f>
        <v>livestock measures</v>
      </c>
    </row>
    <row r="4728" spans="1:15" hidden="1" x14ac:dyDescent="0.35">
      <c r="A4728" s="267">
        <v>2040</v>
      </c>
      <c r="B4728" s="267" t="s">
        <v>8</v>
      </c>
      <c r="C4728" s="267" t="s">
        <v>353</v>
      </c>
      <c r="D4728" s="267" t="s">
        <v>4952</v>
      </c>
      <c r="E4728" s="267" t="s">
        <v>5055</v>
      </c>
      <c r="F4728" s="267" t="s">
        <v>361</v>
      </c>
      <c r="G4728" s="267">
        <v>0</v>
      </c>
      <c r="H4728" s="267">
        <v>3.5199999999999999E-4</v>
      </c>
      <c r="I4728" s="267">
        <v>0</v>
      </c>
      <c r="J4728" s="267">
        <v>0</v>
      </c>
      <c r="K4728" s="267">
        <v>3.5199999999999999E-4</v>
      </c>
      <c r="L4728" s="267">
        <v>6.8189829686541499</v>
      </c>
      <c r="M4728" s="267" t="b">
        <f>OR(O4728='PERAC-ngpPrcsTnD-mthncptr'!$B$1,O4728='PERAC-ngpPrcsTnD-mthncptr'!$C$1,O4728='PERAC-ngpPrcsTnD-mthncptr'!$D$1)</f>
        <v>0</v>
      </c>
      <c r="N4728" s="267">
        <f>IF(M4728=TRUE,L4728+'NPV Calcs'!$D$14,L4728)</f>
        <v>6.8189829686541499</v>
      </c>
      <c r="O4728" s="267" t="str">
        <f>INDEX('EPA Tech to Policy Mapping'!$D:$D,MATCH(F4728,'EPA Tech to Policy Mapping'!$C:$C,0))</f>
        <v>livestock measures</v>
      </c>
    </row>
    <row r="4729" spans="1:15" hidden="1" x14ac:dyDescent="0.35">
      <c r="A4729" s="267">
        <v>2045</v>
      </c>
      <c r="B4729" s="267" t="s">
        <v>8</v>
      </c>
      <c r="C4729" s="267" t="s">
        <v>353</v>
      </c>
      <c r="D4729" s="267" t="s">
        <v>4952</v>
      </c>
      <c r="E4729" s="267" t="s">
        <v>5055</v>
      </c>
      <c r="F4729" s="267" t="s">
        <v>361</v>
      </c>
      <c r="G4729" s="267">
        <v>0</v>
      </c>
      <c r="H4729" s="267">
        <v>3.5599999999999998E-4</v>
      </c>
      <c r="I4729" s="267">
        <v>0</v>
      </c>
      <c r="J4729" s="267">
        <v>0</v>
      </c>
      <c r="K4729" s="267">
        <v>3.5599999999999998E-4</v>
      </c>
      <c r="L4729" s="267">
        <v>6.6312038310469301</v>
      </c>
      <c r="M4729" s="267" t="b">
        <f>OR(O4729='PERAC-ngpPrcsTnD-mthncptr'!$B$1,O4729='PERAC-ngpPrcsTnD-mthncptr'!$C$1,O4729='PERAC-ngpPrcsTnD-mthncptr'!$D$1)</f>
        <v>0</v>
      </c>
      <c r="N4729" s="267">
        <f>IF(M4729=TRUE,L4729+'NPV Calcs'!$D$14,L4729)</f>
        <v>6.6312038310469301</v>
      </c>
      <c r="O4729" s="267" t="str">
        <f>INDEX('EPA Tech to Policy Mapping'!$D:$D,MATCH(F4729,'EPA Tech to Policy Mapping'!$C:$C,0))</f>
        <v>livestock measures</v>
      </c>
    </row>
    <row r="4730" spans="1:15" hidden="1" x14ac:dyDescent="0.35">
      <c r="A4730" s="267">
        <v>2050</v>
      </c>
      <c r="B4730" s="267" t="s">
        <v>8</v>
      </c>
      <c r="C4730" s="267" t="s">
        <v>353</v>
      </c>
      <c r="D4730" s="267" t="s">
        <v>4952</v>
      </c>
      <c r="E4730" s="267" t="s">
        <v>5055</v>
      </c>
      <c r="F4730" s="267" t="s">
        <v>361</v>
      </c>
      <c r="G4730" s="267">
        <v>0</v>
      </c>
      <c r="H4730" s="267">
        <v>3.6000000000000002E-4</v>
      </c>
      <c r="I4730" s="267">
        <v>0</v>
      </c>
      <c r="J4730" s="267">
        <v>0</v>
      </c>
      <c r="K4730" s="267">
        <v>3.6000000000000002E-4</v>
      </c>
      <c r="L4730" s="267">
        <v>6.3734459989068402</v>
      </c>
      <c r="M4730" s="267" t="b">
        <f>OR(O4730='PERAC-ngpPrcsTnD-mthncptr'!$B$1,O4730='PERAC-ngpPrcsTnD-mthncptr'!$C$1,O4730='PERAC-ngpPrcsTnD-mthncptr'!$D$1)</f>
        <v>0</v>
      </c>
      <c r="N4730" s="267">
        <f>IF(M4730=TRUE,L4730+'NPV Calcs'!$D$14,L4730)</f>
        <v>6.3734459989068402</v>
      </c>
      <c r="O4730" s="267" t="str">
        <f>INDEX('EPA Tech to Policy Mapping'!$D:$D,MATCH(F4730,'EPA Tech to Policy Mapping'!$C:$C,0))</f>
        <v>livestock measures</v>
      </c>
    </row>
    <row r="4731" spans="1:15" hidden="1" x14ac:dyDescent="0.35">
      <c r="A4731" s="267">
        <v>2040</v>
      </c>
      <c r="B4731" s="267" t="s">
        <v>8</v>
      </c>
      <c r="C4731" s="267" t="s">
        <v>353</v>
      </c>
      <c r="D4731" s="267" t="s">
        <v>4952</v>
      </c>
      <c r="E4731" s="267" t="s">
        <v>5055</v>
      </c>
      <c r="F4731" s="267" t="s">
        <v>361</v>
      </c>
      <c r="G4731" s="267">
        <v>0</v>
      </c>
      <c r="H4731" s="267">
        <v>1.2400000000000001E-4</v>
      </c>
      <c r="I4731" s="267">
        <v>0</v>
      </c>
      <c r="J4731" s="267">
        <v>0</v>
      </c>
      <c r="K4731" s="267">
        <v>1.2400000000000001E-4</v>
      </c>
      <c r="L4731" s="267">
        <v>6.8189829686541499</v>
      </c>
      <c r="M4731" s="267" t="b">
        <f>OR(O4731='PERAC-ngpPrcsTnD-mthncptr'!$B$1,O4731='PERAC-ngpPrcsTnD-mthncptr'!$C$1,O4731='PERAC-ngpPrcsTnD-mthncptr'!$D$1)</f>
        <v>0</v>
      </c>
      <c r="N4731" s="267">
        <f>IF(M4731=TRUE,L4731+'NPV Calcs'!$D$14,L4731)</f>
        <v>6.8189829686541499</v>
      </c>
      <c r="O4731" s="267" t="str">
        <f>INDEX('EPA Tech to Policy Mapping'!$D:$D,MATCH(F4731,'EPA Tech to Policy Mapping'!$C:$C,0))</f>
        <v>livestock measures</v>
      </c>
    </row>
    <row r="4732" spans="1:15" hidden="1" x14ac:dyDescent="0.35">
      <c r="A4732" s="267">
        <v>2045</v>
      </c>
      <c r="B4732" s="267" t="s">
        <v>8</v>
      </c>
      <c r="C4732" s="267" t="s">
        <v>353</v>
      </c>
      <c r="D4732" s="267" t="s">
        <v>4952</v>
      </c>
      <c r="E4732" s="267" t="s">
        <v>5055</v>
      </c>
      <c r="F4732" s="267" t="s">
        <v>361</v>
      </c>
      <c r="G4732" s="267">
        <v>0</v>
      </c>
      <c r="H4732" s="267">
        <v>1.25E-4</v>
      </c>
      <c r="I4732" s="267">
        <v>0</v>
      </c>
      <c r="J4732" s="267">
        <v>0</v>
      </c>
      <c r="K4732" s="267">
        <v>1.25E-4</v>
      </c>
      <c r="L4732" s="267">
        <v>6.6312038310469301</v>
      </c>
      <c r="M4732" s="267" t="b">
        <f>OR(O4732='PERAC-ngpPrcsTnD-mthncptr'!$B$1,O4732='PERAC-ngpPrcsTnD-mthncptr'!$C$1,O4732='PERAC-ngpPrcsTnD-mthncptr'!$D$1)</f>
        <v>0</v>
      </c>
      <c r="N4732" s="267">
        <f>IF(M4732=TRUE,L4732+'NPV Calcs'!$D$14,L4732)</f>
        <v>6.6312038310469301</v>
      </c>
      <c r="O4732" s="267" t="str">
        <f>INDEX('EPA Tech to Policy Mapping'!$D:$D,MATCH(F4732,'EPA Tech to Policy Mapping'!$C:$C,0))</f>
        <v>livestock measures</v>
      </c>
    </row>
    <row r="4733" spans="1:15" hidden="1" x14ac:dyDescent="0.35">
      <c r="A4733" s="267">
        <v>2050</v>
      </c>
      <c r="B4733" s="267" t="s">
        <v>8</v>
      </c>
      <c r="C4733" s="267" t="s">
        <v>353</v>
      </c>
      <c r="D4733" s="267" t="s">
        <v>4952</v>
      </c>
      <c r="E4733" s="267" t="s">
        <v>5055</v>
      </c>
      <c r="F4733" s="267" t="s">
        <v>361</v>
      </c>
      <c r="G4733" s="267">
        <v>0</v>
      </c>
      <c r="H4733" s="267">
        <v>1.26E-4</v>
      </c>
      <c r="I4733" s="267">
        <v>0</v>
      </c>
      <c r="J4733" s="267">
        <v>0</v>
      </c>
      <c r="K4733" s="267">
        <v>1.26E-4</v>
      </c>
      <c r="L4733" s="267">
        <v>6.3734459989068304</v>
      </c>
      <c r="M4733" s="267" t="b">
        <f>OR(O4733='PERAC-ngpPrcsTnD-mthncptr'!$B$1,O4733='PERAC-ngpPrcsTnD-mthncptr'!$C$1,O4733='PERAC-ngpPrcsTnD-mthncptr'!$D$1)</f>
        <v>0</v>
      </c>
      <c r="N4733" s="267">
        <f>IF(M4733=TRUE,L4733+'NPV Calcs'!$D$14,L4733)</f>
        <v>6.3734459989068304</v>
      </c>
      <c r="O4733" s="267" t="str">
        <f>INDEX('EPA Tech to Policy Mapping'!$D:$D,MATCH(F4733,'EPA Tech to Policy Mapping'!$C:$C,0))</f>
        <v>livestock measures</v>
      </c>
    </row>
    <row r="4734" spans="1:15" hidden="1" x14ac:dyDescent="0.35">
      <c r="A4734" s="267">
        <v>2045</v>
      </c>
      <c r="B4734" s="267" t="s">
        <v>8</v>
      </c>
      <c r="C4734" s="267" t="s">
        <v>353</v>
      </c>
      <c r="D4734" s="267" t="s">
        <v>4952</v>
      </c>
      <c r="E4734" s="267" t="s">
        <v>5055</v>
      </c>
      <c r="F4734" s="267" t="s">
        <v>361</v>
      </c>
      <c r="G4734" s="267">
        <v>0</v>
      </c>
      <c r="H4734" s="267">
        <v>7.1000000000000005E-5</v>
      </c>
      <c r="I4734" s="267">
        <v>0</v>
      </c>
      <c r="J4734" s="267">
        <v>0</v>
      </c>
      <c r="K4734" s="267">
        <v>7.1000000000000005E-5</v>
      </c>
      <c r="L4734" s="267">
        <v>6.6312038310469203</v>
      </c>
      <c r="M4734" s="267" t="b">
        <f>OR(O4734='PERAC-ngpPrcsTnD-mthncptr'!$B$1,O4734='PERAC-ngpPrcsTnD-mthncptr'!$C$1,O4734='PERAC-ngpPrcsTnD-mthncptr'!$D$1)</f>
        <v>0</v>
      </c>
      <c r="N4734" s="267">
        <f>IF(M4734=TRUE,L4734+'NPV Calcs'!$D$14,L4734)</f>
        <v>6.6312038310469203</v>
      </c>
      <c r="O4734" s="267" t="str">
        <f>INDEX('EPA Tech to Policy Mapping'!$D:$D,MATCH(F4734,'EPA Tech to Policy Mapping'!$C:$C,0))</f>
        <v>livestock measures</v>
      </c>
    </row>
    <row r="4735" spans="1:15" hidden="1" x14ac:dyDescent="0.35">
      <c r="A4735" s="267">
        <v>2050</v>
      </c>
      <c r="B4735" s="267" t="s">
        <v>8</v>
      </c>
      <c r="C4735" s="267" t="s">
        <v>353</v>
      </c>
      <c r="D4735" s="267" t="s">
        <v>4952</v>
      </c>
      <c r="E4735" s="267" t="s">
        <v>5055</v>
      </c>
      <c r="F4735" s="267" t="s">
        <v>361</v>
      </c>
      <c r="G4735" s="267">
        <v>0</v>
      </c>
      <c r="H4735" s="267">
        <v>7.2000000000000002E-5</v>
      </c>
      <c r="I4735" s="267">
        <v>0</v>
      </c>
      <c r="J4735" s="267">
        <v>0</v>
      </c>
      <c r="K4735" s="267">
        <v>7.2000000000000002E-5</v>
      </c>
      <c r="L4735" s="267">
        <v>6.3734459989068304</v>
      </c>
      <c r="M4735" s="267" t="b">
        <f>OR(O4735='PERAC-ngpPrcsTnD-mthncptr'!$B$1,O4735='PERAC-ngpPrcsTnD-mthncptr'!$C$1,O4735='PERAC-ngpPrcsTnD-mthncptr'!$D$1)</f>
        <v>0</v>
      </c>
      <c r="N4735" s="267">
        <f>IF(M4735=TRUE,L4735+'NPV Calcs'!$D$14,L4735)</f>
        <v>6.3734459989068304</v>
      </c>
      <c r="O4735" s="267" t="str">
        <f>INDEX('EPA Tech to Policy Mapping'!$D:$D,MATCH(F4735,'EPA Tech to Policy Mapping'!$C:$C,0))</f>
        <v>livestock measures</v>
      </c>
    </row>
    <row r="4736" spans="1:15" hidden="1" x14ac:dyDescent="0.35">
      <c r="A4736" s="267">
        <v>2045</v>
      </c>
      <c r="B4736" s="267" t="s">
        <v>8</v>
      </c>
      <c r="C4736" s="267" t="s">
        <v>353</v>
      </c>
      <c r="D4736" s="267" t="s">
        <v>4952</v>
      </c>
      <c r="E4736" s="267" t="s">
        <v>5055</v>
      </c>
      <c r="F4736" s="267" t="s">
        <v>361</v>
      </c>
      <c r="G4736" s="267">
        <v>0</v>
      </c>
      <c r="H4736" s="267">
        <v>1.9000000000000001E-5</v>
      </c>
      <c r="I4736" s="267">
        <v>0</v>
      </c>
      <c r="J4736" s="267">
        <v>0</v>
      </c>
      <c r="K4736" s="267">
        <v>1.9000000000000001E-5</v>
      </c>
      <c r="L4736" s="267">
        <v>6.6312038310469203</v>
      </c>
      <c r="M4736" s="267" t="b">
        <f>OR(O4736='PERAC-ngpPrcsTnD-mthncptr'!$B$1,O4736='PERAC-ngpPrcsTnD-mthncptr'!$C$1,O4736='PERAC-ngpPrcsTnD-mthncptr'!$D$1)</f>
        <v>0</v>
      </c>
      <c r="N4736" s="267">
        <f>IF(M4736=TRUE,L4736+'NPV Calcs'!$D$14,L4736)</f>
        <v>6.6312038310469203</v>
      </c>
      <c r="O4736" s="267" t="str">
        <f>INDEX('EPA Tech to Policy Mapping'!$D:$D,MATCH(F4736,'EPA Tech to Policy Mapping'!$C:$C,0))</f>
        <v>livestock measures</v>
      </c>
    </row>
    <row r="4737" spans="1:15" hidden="1" x14ac:dyDescent="0.35">
      <c r="A4737" s="267">
        <v>2025</v>
      </c>
      <c r="B4737" s="267" t="s">
        <v>8</v>
      </c>
      <c r="C4737" s="267" t="s">
        <v>353</v>
      </c>
      <c r="D4737" s="267" t="s">
        <v>4952</v>
      </c>
      <c r="E4737" s="267" t="s">
        <v>5055</v>
      </c>
      <c r="F4737" s="267" t="s">
        <v>361</v>
      </c>
      <c r="G4737" s="267">
        <v>0</v>
      </c>
      <c r="H4737" s="267">
        <v>6.78E-4</v>
      </c>
      <c r="I4737" s="267">
        <v>0</v>
      </c>
      <c r="J4737" s="267">
        <v>0</v>
      </c>
      <c r="K4737" s="267">
        <v>6.78E-4</v>
      </c>
      <c r="L4737" s="267">
        <v>7.3486188003290502</v>
      </c>
      <c r="M4737" s="267" t="b">
        <f>OR(O4737='PERAC-ngpPrcsTnD-mthncptr'!$B$1,O4737='PERAC-ngpPrcsTnD-mthncptr'!$C$1,O4737='PERAC-ngpPrcsTnD-mthncptr'!$D$1)</f>
        <v>0</v>
      </c>
      <c r="N4737" s="267">
        <f>IF(M4737=TRUE,L4737+'NPV Calcs'!$D$14,L4737)</f>
        <v>7.3486188003290502</v>
      </c>
      <c r="O4737" s="267" t="str">
        <f>INDEX('EPA Tech to Policy Mapping'!$D:$D,MATCH(F4737,'EPA Tech to Policy Mapping'!$C:$C,0))</f>
        <v>livestock measures</v>
      </c>
    </row>
    <row r="4738" spans="1:15" hidden="1" x14ac:dyDescent="0.35">
      <c r="A4738" s="267">
        <v>2030</v>
      </c>
      <c r="B4738" s="267" t="s">
        <v>8</v>
      </c>
      <c r="C4738" s="267" t="s">
        <v>353</v>
      </c>
      <c r="D4738" s="267" t="s">
        <v>4952</v>
      </c>
      <c r="E4738" s="267" t="s">
        <v>5055</v>
      </c>
      <c r="F4738" s="267" t="s">
        <v>361</v>
      </c>
      <c r="G4738" s="267">
        <v>0</v>
      </c>
      <c r="H4738" s="267">
        <v>6.9200000000000002E-4</v>
      </c>
      <c r="I4738" s="267">
        <v>0</v>
      </c>
      <c r="J4738" s="267">
        <v>0</v>
      </c>
      <c r="K4738" s="267">
        <v>6.9200000000000002E-4</v>
      </c>
      <c r="L4738" s="267">
        <v>7.1233780070914303</v>
      </c>
      <c r="M4738" s="267" t="b">
        <f>OR(O4738='PERAC-ngpPrcsTnD-mthncptr'!$B$1,O4738='PERAC-ngpPrcsTnD-mthncptr'!$C$1,O4738='PERAC-ngpPrcsTnD-mthncptr'!$D$1)</f>
        <v>0</v>
      </c>
      <c r="N4738" s="267">
        <f>IF(M4738=TRUE,L4738+'NPV Calcs'!$D$14,L4738)</f>
        <v>7.1233780070914303</v>
      </c>
      <c r="O4738" s="267" t="str">
        <f>INDEX('EPA Tech to Policy Mapping'!$D:$D,MATCH(F4738,'EPA Tech to Policy Mapping'!$C:$C,0))</f>
        <v>livestock measures</v>
      </c>
    </row>
    <row r="4739" spans="1:15" hidden="1" x14ac:dyDescent="0.35">
      <c r="A4739" s="267">
        <v>2035</v>
      </c>
      <c r="B4739" s="267" t="s">
        <v>8</v>
      </c>
      <c r="C4739" s="267" t="s">
        <v>353</v>
      </c>
      <c r="D4739" s="267" t="s">
        <v>4952</v>
      </c>
      <c r="E4739" s="267" t="s">
        <v>5055</v>
      </c>
      <c r="F4739" s="267" t="s">
        <v>361</v>
      </c>
      <c r="G4739" s="267">
        <v>0</v>
      </c>
      <c r="H4739" s="267">
        <v>7.0399999999999998E-4</v>
      </c>
      <c r="I4739" s="267">
        <v>0</v>
      </c>
      <c r="J4739" s="267">
        <v>0</v>
      </c>
      <c r="K4739" s="267">
        <v>7.0399999999999998E-4</v>
      </c>
      <c r="L4739" s="267">
        <v>6.9519072399567197</v>
      </c>
      <c r="M4739" s="267" t="b">
        <f>OR(O4739='PERAC-ngpPrcsTnD-mthncptr'!$B$1,O4739='PERAC-ngpPrcsTnD-mthncptr'!$C$1,O4739='PERAC-ngpPrcsTnD-mthncptr'!$D$1)</f>
        <v>0</v>
      </c>
      <c r="N4739" s="267">
        <f>IF(M4739=TRUE,L4739+'NPV Calcs'!$D$14,L4739)</f>
        <v>6.9519072399567197</v>
      </c>
      <c r="O4739" s="267" t="str">
        <f>INDEX('EPA Tech to Policy Mapping'!$D:$D,MATCH(F4739,'EPA Tech to Policy Mapping'!$C:$C,0))</f>
        <v>livestock measures</v>
      </c>
    </row>
    <row r="4740" spans="1:15" hidden="1" x14ac:dyDescent="0.35">
      <c r="A4740" s="267">
        <v>2040</v>
      </c>
      <c r="B4740" s="267" t="s">
        <v>8</v>
      </c>
      <c r="C4740" s="267" t="s">
        <v>353</v>
      </c>
      <c r="D4740" s="267" t="s">
        <v>4952</v>
      </c>
      <c r="E4740" s="267" t="s">
        <v>5055</v>
      </c>
      <c r="F4740" s="267" t="s">
        <v>361</v>
      </c>
      <c r="G4740" s="267">
        <v>0</v>
      </c>
      <c r="H4740" s="267">
        <v>7.0399999999999998E-4</v>
      </c>
      <c r="I4740" s="267">
        <v>0</v>
      </c>
      <c r="J4740" s="267">
        <v>0</v>
      </c>
      <c r="K4740" s="267">
        <v>7.0399999999999998E-4</v>
      </c>
      <c r="L4740" s="267">
        <v>6.8189829686541401</v>
      </c>
      <c r="M4740" s="267" t="b">
        <f>OR(O4740='PERAC-ngpPrcsTnD-mthncptr'!$B$1,O4740='PERAC-ngpPrcsTnD-mthncptr'!$C$1,O4740='PERAC-ngpPrcsTnD-mthncptr'!$D$1)</f>
        <v>0</v>
      </c>
      <c r="N4740" s="267">
        <f>IF(M4740=TRUE,L4740+'NPV Calcs'!$D$14,L4740)</f>
        <v>6.8189829686541401</v>
      </c>
      <c r="O4740" s="267" t="str">
        <f>INDEX('EPA Tech to Policy Mapping'!$D:$D,MATCH(F4740,'EPA Tech to Policy Mapping'!$C:$C,0))</f>
        <v>livestock measures</v>
      </c>
    </row>
    <row r="4741" spans="1:15" hidden="1" x14ac:dyDescent="0.35">
      <c r="A4741" s="267">
        <v>2045</v>
      </c>
      <c r="B4741" s="267" t="s">
        <v>8</v>
      </c>
      <c r="C4741" s="267" t="s">
        <v>353</v>
      </c>
      <c r="D4741" s="267" t="s">
        <v>4952</v>
      </c>
      <c r="E4741" s="267" t="s">
        <v>5055</v>
      </c>
      <c r="F4741" s="267" t="s">
        <v>361</v>
      </c>
      <c r="G4741" s="267">
        <v>0</v>
      </c>
      <c r="H4741" s="267">
        <v>7.1100000000000004E-4</v>
      </c>
      <c r="I4741" s="267">
        <v>0</v>
      </c>
      <c r="J4741" s="267">
        <v>0</v>
      </c>
      <c r="K4741" s="267">
        <v>7.1100000000000004E-4</v>
      </c>
      <c r="L4741" s="267">
        <v>6.6312038310469203</v>
      </c>
      <c r="M4741" s="267" t="b">
        <f>OR(O4741='PERAC-ngpPrcsTnD-mthncptr'!$B$1,O4741='PERAC-ngpPrcsTnD-mthncptr'!$C$1,O4741='PERAC-ngpPrcsTnD-mthncptr'!$D$1)</f>
        <v>0</v>
      </c>
      <c r="N4741" s="267">
        <f>IF(M4741=TRUE,L4741+'NPV Calcs'!$D$14,L4741)</f>
        <v>6.6312038310469203</v>
      </c>
      <c r="O4741" s="267" t="str">
        <f>INDEX('EPA Tech to Policy Mapping'!$D:$D,MATCH(F4741,'EPA Tech to Policy Mapping'!$C:$C,0))</f>
        <v>livestock measures</v>
      </c>
    </row>
    <row r="4742" spans="1:15" hidden="1" x14ac:dyDescent="0.35">
      <c r="A4742" s="267">
        <v>2040</v>
      </c>
      <c r="B4742" s="267" t="s">
        <v>8</v>
      </c>
      <c r="C4742" s="267" t="s">
        <v>353</v>
      </c>
      <c r="D4742" s="267" t="s">
        <v>4952</v>
      </c>
      <c r="E4742" s="267" t="s">
        <v>5055</v>
      </c>
      <c r="F4742" s="267" t="s">
        <v>361</v>
      </c>
      <c r="G4742" s="267">
        <v>0</v>
      </c>
      <c r="H4742" s="267">
        <v>1.9000000000000001E-5</v>
      </c>
      <c r="I4742" s="267">
        <v>0</v>
      </c>
      <c r="J4742" s="267">
        <v>0</v>
      </c>
      <c r="K4742" s="267">
        <v>1.9000000000000001E-5</v>
      </c>
      <c r="L4742" s="267">
        <v>6.8189829686541499</v>
      </c>
      <c r="M4742" s="267" t="b">
        <f>OR(O4742='PERAC-ngpPrcsTnD-mthncptr'!$B$1,O4742='PERAC-ngpPrcsTnD-mthncptr'!$C$1,O4742='PERAC-ngpPrcsTnD-mthncptr'!$D$1)</f>
        <v>0</v>
      </c>
      <c r="N4742" s="267">
        <f>IF(M4742=TRUE,L4742+'NPV Calcs'!$D$14,L4742)</f>
        <v>6.8189829686541499</v>
      </c>
      <c r="O4742" s="267" t="str">
        <f>INDEX('EPA Tech to Policy Mapping'!$D:$D,MATCH(F4742,'EPA Tech to Policy Mapping'!$C:$C,0))</f>
        <v>livestock measures</v>
      </c>
    </row>
    <row r="4743" spans="1:15" hidden="1" x14ac:dyDescent="0.35">
      <c r="A4743" s="267">
        <v>2050</v>
      </c>
      <c r="B4743" s="267" t="s">
        <v>8</v>
      </c>
      <c r="C4743" s="267" t="s">
        <v>353</v>
      </c>
      <c r="D4743" s="267" t="s">
        <v>4952</v>
      </c>
      <c r="E4743" s="267" t="s">
        <v>5055</v>
      </c>
      <c r="F4743" s="267" t="s">
        <v>361</v>
      </c>
      <c r="G4743" s="267">
        <v>0</v>
      </c>
      <c r="H4743" s="267">
        <v>1.9000000000000001E-5</v>
      </c>
      <c r="I4743" s="267">
        <v>0</v>
      </c>
      <c r="J4743" s="267">
        <v>0</v>
      </c>
      <c r="K4743" s="267">
        <v>1.9000000000000001E-5</v>
      </c>
      <c r="L4743" s="267">
        <v>6.3734459989068402</v>
      </c>
      <c r="M4743" s="267" t="b">
        <f>OR(O4743='PERAC-ngpPrcsTnD-mthncptr'!$B$1,O4743='PERAC-ngpPrcsTnD-mthncptr'!$C$1,O4743='PERAC-ngpPrcsTnD-mthncptr'!$D$1)</f>
        <v>0</v>
      </c>
      <c r="N4743" s="267">
        <f>IF(M4743=TRUE,L4743+'NPV Calcs'!$D$14,L4743)</f>
        <v>6.3734459989068402</v>
      </c>
      <c r="O4743" s="267" t="str">
        <f>INDEX('EPA Tech to Policy Mapping'!$D:$D,MATCH(F4743,'EPA Tech to Policy Mapping'!$C:$C,0))</f>
        <v>livestock measures</v>
      </c>
    </row>
    <row r="4744" spans="1:15" hidden="1" x14ac:dyDescent="0.35">
      <c r="A4744" s="267">
        <v>2025</v>
      </c>
      <c r="B4744" s="267" t="s">
        <v>8</v>
      </c>
      <c r="C4744" s="267" t="s">
        <v>353</v>
      </c>
      <c r="D4744" s="267" t="s">
        <v>4952</v>
      </c>
      <c r="E4744" s="267" t="s">
        <v>5055</v>
      </c>
      <c r="F4744" s="267" t="s">
        <v>361</v>
      </c>
      <c r="G4744" s="267">
        <v>0</v>
      </c>
      <c r="H4744" s="267">
        <v>4.463E-3</v>
      </c>
      <c r="I4744" s="267">
        <v>0</v>
      </c>
      <c r="J4744" s="267">
        <v>0</v>
      </c>
      <c r="K4744" s="267">
        <v>4.463E-3</v>
      </c>
      <c r="L4744" s="267">
        <v>12.747407923607</v>
      </c>
      <c r="M4744" s="267" t="b">
        <f>OR(O4744='PERAC-ngpPrcsTnD-mthncptr'!$B$1,O4744='PERAC-ngpPrcsTnD-mthncptr'!$C$1,O4744='PERAC-ngpPrcsTnD-mthncptr'!$D$1)</f>
        <v>0</v>
      </c>
      <c r="N4744" s="267">
        <f>IF(M4744=TRUE,L4744+'NPV Calcs'!$D$14,L4744)</f>
        <v>12.747407923607</v>
      </c>
      <c r="O4744" s="267" t="str">
        <f>INDEX('EPA Tech to Policy Mapping'!$D:$D,MATCH(F4744,'EPA Tech to Policy Mapping'!$C:$C,0))</f>
        <v>livestock measures</v>
      </c>
    </row>
    <row r="4745" spans="1:15" hidden="1" x14ac:dyDescent="0.35">
      <c r="A4745" s="267">
        <v>2025</v>
      </c>
      <c r="B4745" s="267" t="s">
        <v>8</v>
      </c>
      <c r="C4745" s="267" t="s">
        <v>353</v>
      </c>
      <c r="D4745" s="267" t="s">
        <v>4952</v>
      </c>
      <c r="E4745" s="267" t="s">
        <v>5055</v>
      </c>
      <c r="F4745" s="267" t="s">
        <v>361</v>
      </c>
      <c r="G4745" s="267">
        <v>0</v>
      </c>
      <c r="H4745" s="267">
        <v>1.1900000000000001E-4</v>
      </c>
      <c r="I4745" s="267">
        <v>0</v>
      </c>
      <c r="J4745" s="267">
        <v>0</v>
      </c>
      <c r="K4745" s="267">
        <v>1.1900000000000001E-4</v>
      </c>
      <c r="L4745" s="267">
        <v>7.3486188003290502</v>
      </c>
      <c r="M4745" s="267" t="b">
        <f>OR(O4745='PERAC-ngpPrcsTnD-mthncptr'!$B$1,O4745='PERAC-ngpPrcsTnD-mthncptr'!$C$1,O4745='PERAC-ngpPrcsTnD-mthncptr'!$D$1)</f>
        <v>0</v>
      </c>
      <c r="N4745" s="267">
        <f>IF(M4745=TRUE,L4745+'NPV Calcs'!$D$14,L4745)</f>
        <v>7.3486188003290502</v>
      </c>
      <c r="O4745" s="267" t="str">
        <f>INDEX('EPA Tech to Policy Mapping'!$D:$D,MATCH(F4745,'EPA Tech to Policy Mapping'!$C:$C,0))</f>
        <v>livestock measures</v>
      </c>
    </row>
    <row r="4746" spans="1:15" hidden="1" x14ac:dyDescent="0.35">
      <c r="A4746" s="267">
        <v>2030</v>
      </c>
      <c r="B4746" s="267" t="s">
        <v>8</v>
      </c>
      <c r="C4746" s="267" t="s">
        <v>353</v>
      </c>
      <c r="D4746" s="267" t="s">
        <v>4952</v>
      </c>
      <c r="E4746" s="267" t="s">
        <v>5055</v>
      </c>
      <c r="F4746" s="267" t="s">
        <v>361</v>
      </c>
      <c r="G4746" s="267">
        <v>0</v>
      </c>
      <c r="H4746" s="267">
        <v>1.22E-4</v>
      </c>
      <c r="I4746" s="267">
        <v>0</v>
      </c>
      <c r="J4746" s="267">
        <v>0</v>
      </c>
      <c r="K4746" s="267">
        <v>1.22E-4</v>
      </c>
      <c r="L4746" s="267">
        <v>7.1233780070914303</v>
      </c>
      <c r="M4746" s="267" t="b">
        <f>OR(O4746='PERAC-ngpPrcsTnD-mthncptr'!$B$1,O4746='PERAC-ngpPrcsTnD-mthncptr'!$C$1,O4746='PERAC-ngpPrcsTnD-mthncptr'!$D$1)</f>
        <v>0</v>
      </c>
      <c r="N4746" s="267">
        <f>IF(M4746=TRUE,L4746+'NPV Calcs'!$D$14,L4746)</f>
        <v>7.1233780070914303</v>
      </c>
      <c r="O4746" s="267" t="str">
        <f>INDEX('EPA Tech to Policy Mapping'!$D:$D,MATCH(F4746,'EPA Tech to Policy Mapping'!$C:$C,0))</f>
        <v>livestock measures</v>
      </c>
    </row>
    <row r="4747" spans="1:15" hidden="1" x14ac:dyDescent="0.35">
      <c r="A4747" s="267">
        <v>2035</v>
      </c>
      <c r="B4747" s="267" t="s">
        <v>8</v>
      </c>
      <c r="C4747" s="267" t="s">
        <v>353</v>
      </c>
      <c r="D4747" s="267" t="s">
        <v>4952</v>
      </c>
      <c r="E4747" s="267" t="s">
        <v>5055</v>
      </c>
      <c r="F4747" s="267" t="s">
        <v>361</v>
      </c>
      <c r="G4747" s="267">
        <v>0</v>
      </c>
      <c r="H4747" s="267">
        <v>1.2400000000000001E-4</v>
      </c>
      <c r="I4747" s="267">
        <v>0</v>
      </c>
      <c r="J4747" s="267">
        <v>0</v>
      </c>
      <c r="K4747" s="267">
        <v>1.2400000000000001E-4</v>
      </c>
      <c r="L4747" s="267">
        <v>6.9519072399567197</v>
      </c>
      <c r="M4747" s="267" t="b">
        <f>OR(O4747='PERAC-ngpPrcsTnD-mthncptr'!$B$1,O4747='PERAC-ngpPrcsTnD-mthncptr'!$C$1,O4747='PERAC-ngpPrcsTnD-mthncptr'!$D$1)</f>
        <v>0</v>
      </c>
      <c r="N4747" s="267">
        <f>IF(M4747=TRUE,L4747+'NPV Calcs'!$D$14,L4747)</f>
        <v>6.9519072399567197</v>
      </c>
      <c r="O4747" s="267" t="str">
        <f>INDEX('EPA Tech to Policy Mapping'!$D:$D,MATCH(F4747,'EPA Tech to Policy Mapping'!$C:$C,0))</f>
        <v>livestock measures</v>
      </c>
    </row>
    <row r="4748" spans="1:15" hidden="1" x14ac:dyDescent="0.35">
      <c r="A4748" s="267">
        <v>2040</v>
      </c>
      <c r="B4748" s="267" t="s">
        <v>8</v>
      </c>
      <c r="C4748" s="267" t="s">
        <v>353</v>
      </c>
      <c r="D4748" s="267" t="s">
        <v>4952</v>
      </c>
      <c r="E4748" s="267" t="s">
        <v>5055</v>
      </c>
      <c r="F4748" s="267" t="s">
        <v>361</v>
      </c>
      <c r="G4748" s="267">
        <v>0</v>
      </c>
      <c r="H4748" s="267">
        <v>1.2400000000000001E-4</v>
      </c>
      <c r="I4748" s="267">
        <v>0</v>
      </c>
      <c r="J4748" s="267">
        <v>0</v>
      </c>
      <c r="K4748" s="267">
        <v>1.2400000000000001E-4</v>
      </c>
      <c r="L4748" s="267">
        <v>6.8189829686541499</v>
      </c>
      <c r="M4748" s="267" t="b">
        <f>OR(O4748='PERAC-ngpPrcsTnD-mthncptr'!$B$1,O4748='PERAC-ngpPrcsTnD-mthncptr'!$C$1,O4748='PERAC-ngpPrcsTnD-mthncptr'!$D$1)</f>
        <v>0</v>
      </c>
      <c r="N4748" s="267">
        <f>IF(M4748=TRUE,L4748+'NPV Calcs'!$D$14,L4748)</f>
        <v>6.8189829686541499</v>
      </c>
      <c r="O4748" s="267" t="str">
        <f>INDEX('EPA Tech to Policy Mapping'!$D:$D,MATCH(F4748,'EPA Tech to Policy Mapping'!$C:$C,0))</f>
        <v>livestock measures</v>
      </c>
    </row>
    <row r="4749" spans="1:15" hidden="1" x14ac:dyDescent="0.35">
      <c r="A4749" s="267">
        <v>2035</v>
      </c>
      <c r="B4749" s="267" t="s">
        <v>8</v>
      </c>
      <c r="C4749" s="267" t="s">
        <v>353</v>
      </c>
      <c r="D4749" s="267" t="s">
        <v>4952</v>
      </c>
      <c r="E4749" s="267" t="s">
        <v>5055</v>
      </c>
      <c r="F4749" s="267" t="s">
        <v>361</v>
      </c>
      <c r="G4749" s="267">
        <v>0</v>
      </c>
      <c r="H4749" s="267">
        <v>1.2400000000000001E-4</v>
      </c>
      <c r="I4749" s="267">
        <v>0</v>
      </c>
      <c r="J4749" s="267">
        <v>0</v>
      </c>
      <c r="K4749" s="267">
        <v>1.2400000000000001E-4</v>
      </c>
      <c r="L4749" s="267">
        <v>6.9519072399567197</v>
      </c>
      <c r="M4749" s="267" t="b">
        <f>OR(O4749='PERAC-ngpPrcsTnD-mthncptr'!$B$1,O4749='PERAC-ngpPrcsTnD-mthncptr'!$C$1,O4749='PERAC-ngpPrcsTnD-mthncptr'!$D$1)</f>
        <v>0</v>
      </c>
      <c r="N4749" s="267">
        <f>IF(M4749=TRUE,L4749+'NPV Calcs'!$D$14,L4749)</f>
        <v>6.9519072399567197</v>
      </c>
      <c r="O4749" s="267" t="str">
        <f>INDEX('EPA Tech to Policy Mapping'!$D:$D,MATCH(F4749,'EPA Tech to Policy Mapping'!$C:$C,0))</f>
        <v>livestock measures</v>
      </c>
    </row>
    <row r="4750" spans="1:15" hidden="1" x14ac:dyDescent="0.35">
      <c r="A4750" s="267">
        <v>2025</v>
      </c>
      <c r="B4750" s="267" t="s">
        <v>8</v>
      </c>
      <c r="C4750" s="267" t="s">
        <v>353</v>
      </c>
      <c r="D4750" s="267" t="s">
        <v>4952</v>
      </c>
      <c r="E4750" s="267" t="s">
        <v>5055</v>
      </c>
      <c r="F4750" s="267" t="s">
        <v>361</v>
      </c>
      <c r="G4750" s="267">
        <v>0</v>
      </c>
      <c r="H4750" s="267">
        <v>1.8E-5</v>
      </c>
      <c r="I4750" s="267">
        <v>0</v>
      </c>
      <c r="J4750" s="267">
        <v>0</v>
      </c>
      <c r="K4750" s="267">
        <v>1.8E-5</v>
      </c>
      <c r="L4750" s="267">
        <v>7.3486188003290502</v>
      </c>
      <c r="M4750" s="267" t="b">
        <f>OR(O4750='PERAC-ngpPrcsTnD-mthncptr'!$B$1,O4750='PERAC-ngpPrcsTnD-mthncptr'!$C$1,O4750='PERAC-ngpPrcsTnD-mthncptr'!$D$1)</f>
        <v>0</v>
      </c>
      <c r="N4750" s="267">
        <f>IF(M4750=TRUE,L4750+'NPV Calcs'!$D$14,L4750)</f>
        <v>7.3486188003290502</v>
      </c>
      <c r="O4750" s="267" t="str">
        <f>INDEX('EPA Tech to Policy Mapping'!$D:$D,MATCH(F4750,'EPA Tech to Policy Mapping'!$C:$C,0))</f>
        <v>livestock measures</v>
      </c>
    </row>
    <row r="4751" spans="1:15" hidden="1" x14ac:dyDescent="0.35">
      <c r="A4751" s="267">
        <v>2050</v>
      </c>
      <c r="B4751" s="267" t="s">
        <v>8</v>
      </c>
      <c r="C4751" s="267" t="s">
        <v>353</v>
      </c>
      <c r="D4751" s="267" t="s">
        <v>4952</v>
      </c>
      <c r="E4751" s="267" t="s">
        <v>5055</v>
      </c>
      <c r="F4751" s="267" t="s">
        <v>361</v>
      </c>
      <c r="G4751" s="267">
        <v>0</v>
      </c>
      <c r="H4751" s="267">
        <v>7.1900000000000002E-4</v>
      </c>
      <c r="I4751" s="267">
        <v>0</v>
      </c>
      <c r="J4751" s="267">
        <v>0</v>
      </c>
      <c r="K4751" s="267">
        <v>7.1900000000000002E-4</v>
      </c>
      <c r="L4751" s="267">
        <v>6.3734459989068304</v>
      </c>
      <c r="M4751" s="267" t="b">
        <f>OR(O4751='PERAC-ngpPrcsTnD-mthncptr'!$B$1,O4751='PERAC-ngpPrcsTnD-mthncptr'!$C$1,O4751='PERAC-ngpPrcsTnD-mthncptr'!$D$1)</f>
        <v>0</v>
      </c>
      <c r="N4751" s="267">
        <f>IF(M4751=TRUE,L4751+'NPV Calcs'!$D$14,L4751)</f>
        <v>6.3734459989068304</v>
      </c>
      <c r="O4751" s="267" t="str">
        <f>INDEX('EPA Tech to Policy Mapping'!$D:$D,MATCH(F4751,'EPA Tech to Policy Mapping'!$C:$C,0))</f>
        <v>livestock measures</v>
      </c>
    </row>
    <row r="4752" spans="1:15" hidden="1" x14ac:dyDescent="0.35">
      <c r="A4752" s="267">
        <v>2025</v>
      </c>
      <c r="B4752" s="267" t="s">
        <v>8</v>
      </c>
      <c r="C4752" s="267" t="s">
        <v>353</v>
      </c>
      <c r="D4752" s="267" t="s">
        <v>4952</v>
      </c>
      <c r="E4752" s="267" t="s">
        <v>5055</v>
      </c>
      <c r="F4752" s="267" t="s">
        <v>361</v>
      </c>
      <c r="G4752" s="267">
        <v>0</v>
      </c>
      <c r="H4752" s="267">
        <v>1.1900000000000001E-4</v>
      </c>
      <c r="I4752" s="267">
        <v>0</v>
      </c>
      <c r="J4752" s="267">
        <v>0</v>
      </c>
      <c r="K4752" s="267">
        <v>1.1900000000000001E-4</v>
      </c>
      <c r="L4752" s="267">
        <v>7.3486188003290502</v>
      </c>
      <c r="M4752" s="267" t="b">
        <f>OR(O4752='PERAC-ngpPrcsTnD-mthncptr'!$B$1,O4752='PERAC-ngpPrcsTnD-mthncptr'!$C$1,O4752='PERAC-ngpPrcsTnD-mthncptr'!$D$1)</f>
        <v>0</v>
      </c>
      <c r="N4752" s="267">
        <f>IF(M4752=TRUE,L4752+'NPV Calcs'!$D$14,L4752)</f>
        <v>7.3486188003290502</v>
      </c>
      <c r="O4752" s="267" t="str">
        <f>INDEX('EPA Tech to Policy Mapping'!$D:$D,MATCH(F4752,'EPA Tech to Policy Mapping'!$C:$C,0))</f>
        <v>livestock measures</v>
      </c>
    </row>
    <row r="4753" spans="1:15" hidden="1" x14ac:dyDescent="0.35">
      <c r="A4753" s="267">
        <v>2030</v>
      </c>
      <c r="B4753" s="267" t="s">
        <v>8</v>
      </c>
      <c r="C4753" s="267" t="s">
        <v>353</v>
      </c>
      <c r="D4753" s="267" t="s">
        <v>4952</v>
      </c>
      <c r="E4753" s="267" t="s">
        <v>5055</v>
      </c>
      <c r="F4753" s="267" t="s">
        <v>361</v>
      </c>
      <c r="G4753" s="267">
        <v>0</v>
      </c>
      <c r="H4753" s="267">
        <v>1.22E-4</v>
      </c>
      <c r="I4753" s="267">
        <v>0</v>
      </c>
      <c r="J4753" s="267">
        <v>0</v>
      </c>
      <c r="K4753" s="267">
        <v>1.22E-4</v>
      </c>
      <c r="L4753" s="267">
        <v>7.1233780070914303</v>
      </c>
      <c r="M4753" s="267" t="b">
        <f>OR(O4753='PERAC-ngpPrcsTnD-mthncptr'!$B$1,O4753='PERAC-ngpPrcsTnD-mthncptr'!$C$1,O4753='PERAC-ngpPrcsTnD-mthncptr'!$D$1)</f>
        <v>0</v>
      </c>
      <c r="N4753" s="267">
        <f>IF(M4753=TRUE,L4753+'NPV Calcs'!$D$14,L4753)</f>
        <v>7.1233780070914303</v>
      </c>
      <c r="O4753" s="267" t="str">
        <f>INDEX('EPA Tech to Policy Mapping'!$D:$D,MATCH(F4753,'EPA Tech to Policy Mapping'!$C:$C,0))</f>
        <v>livestock measures</v>
      </c>
    </row>
    <row r="4754" spans="1:15" hidden="1" x14ac:dyDescent="0.35">
      <c r="A4754" s="267">
        <v>2025</v>
      </c>
      <c r="B4754" s="267" t="s">
        <v>8</v>
      </c>
      <c r="C4754" s="267" t="s">
        <v>353</v>
      </c>
      <c r="D4754" s="267" t="s">
        <v>4952</v>
      </c>
      <c r="E4754" s="267" t="s">
        <v>5055</v>
      </c>
      <c r="F4754" s="267" t="s">
        <v>361</v>
      </c>
      <c r="G4754" s="267">
        <v>0</v>
      </c>
      <c r="H4754" s="267">
        <v>0.116522</v>
      </c>
      <c r="I4754" s="267">
        <v>0</v>
      </c>
      <c r="J4754" s="267">
        <v>0</v>
      </c>
      <c r="K4754" s="267">
        <v>0.116522</v>
      </c>
      <c r="L4754" s="267">
        <v>12.747407923607</v>
      </c>
      <c r="M4754" s="267" t="b">
        <f>OR(O4754='PERAC-ngpPrcsTnD-mthncptr'!$B$1,O4754='PERAC-ngpPrcsTnD-mthncptr'!$C$1,O4754='PERAC-ngpPrcsTnD-mthncptr'!$D$1)</f>
        <v>0</v>
      </c>
      <c r="N4754" s="267">
        <f>IF(M4754=TRUE,L4754+'NPV Calcs'!$D$14,L4754)</f>
        <v>12.747407923607</v>
      </c>
      <c r="O4754" s="267" t="str">
        <f>INDEX('EPA Tech to Policy Mapping'!$D:$D,MATCH(F4754,'EPA Tech to Policy Mapping'!$C:$C,0))</f>
        <v>livestock measures</v>
      </c>
    </row>
    <row r="4755" spans="1:15" hidden="1" x14ac:dyDescent="0.35">
      <c r="A4755" s="267">
        <v>2030</v>
      </c>
      <c r="B4755" s="267" t="s">
        <v>8</v>
      </c>
      <c r="C4755" s="267" t="s">
        <v>353</v>
      </c>
      <c r="D4755" s="267" t="s">
        <v>4952</v>
      </c>
      <c r="E4755" s="267" t="s">
        <v>5055</v>
      </c>
      <c r="F4755" s="267" t="s">
        <v>361</v>
      </c>
      <c r="G4755" s="267">
        <v>0</v>
      </c>
      <c r="H4755" s="267">
        <v>0.118992</v>
      </c>
      <c r="I4755" s="267">
        <v>0</v>
      </c>
      <c r="J4755" s="267">
        <v>0</v>
      </c>
      <c r="K4755" s="267">
        <v>0.118992</v>
      </c>
      <c r="L4755" s="267">
        <v>12.383619183777499</v>
      </c>
      <c r="M4755" s="267" t="b">
        <f>OR(O4755='PERAC-ngpPrcsTnD-mthncptr'!$B$1,O4755='PERAC-ngpPrcsTnD-mthncptr'!$C$1,O4755='PERAC-ngpPrcsTnD-mthncptr'!$D$1)</f>
        <v>0</v>
      </c>
      <c r="N4755" s="267">
        <f>IF(M4755=TRUE,L4755+'NPV Calcs'!$D$14,L4755)</f>
        <v>12.383619183777499</v>
      </c>
      <c r="O4755" s="267" t="str">
        <f>INDEX('EPA Tech to Policy Mapping'!$D:$D,MATCH(F4755,'EPA Tech to Policy Mapping'!$C:$C,0))</f>
        <v>livestock measures</v>
      </c>
    </row>
    <row r="4756" spans="1:15" hidden="1" x14ac:dyDescent="0.35">
      <c r="A4756" s="267">
        <v>2035</v>
      </c>
      <c r="B4756" s="267" t="s">
        <v>8</v>
      </c>
      <c r="C4756" s="267" t="s">
        <v>353</v>
      </c>
      <c r="D4756" s="267" t="s">
        <v>4952</v>
      </c>
      <c r="E4756" s="267" t="s">
        <v>5055</v>
      </c>
      <c r="F4756" s="267" t="s">
        <v>361</v>
      </c>
      <c r="G4756" s="267">
        <v>0</v>
      </c>
      <c r="H4756" s="267">
        <v>0.120905</v>
      </c>
      <c r="I4756" s="267">
        <v>0</v>
      </c>
      <c r="J4756" s="267">
        <v>0</v>
      </c>
      <c r="K4756" s="267">
        <v>0.120905</v>
      </c>
      <c r="L4756" s="267">
        <v>11.8568874248722</v>
      </c>
      <c r="M4756" s="267" t="b">
        <f>OR(O4756='PERAC-ngpPrcsTnD-mthncptr'!$B$1,O4756='PERAC-ngpPrcsTnD-mthncptr'!$C$1,O4756='PERAC-ngpPrcsTnD-mthncptr'!$D$1)</f>
        <v>0</v>
      </c>
      <c r="N4756" s="267">
        <f>IF(M4756=TRUE,L4756+'NPV Calcs'!$D$14,L4756)</f>
        <v>11.8568874248722</v>
      </c>
      <c r="O4756" s="267" t="str">
        <f>INDEX('EPA Tech to Policy Mapping'!$D:$D,MATCH(F4756,'EPA Tech to Policy Mapping'!$C:$C,0))</f>
        <v>livestock measures</v>
      </c>
    </row>
    <row r="4757" spans="1:15" hidden="1" x14ac:dyDescent="0.35">
      <c r="A4757" s="267">
        <v>2040</v>
      </c>
      <c r="B4757" s="267" t="s">
        <v>8</v>
      </c>
      <c r="C4757" s="267" t="s">
        <v>353</v>
      </c>
      <c r="D4757" s="267" t="s">
        <v>4952</v>
      </c>
      <c r="E4757" s="267" t="s">
        <v>5055</v>
      </c>
      <c r="F4757" s="267" t="s">
        <v>361</v>
      </c>
      <c r="G4757" s="267">
        <v>0</v>
      </c>
      <c r="H4757" s="267">
        <v>0.120905</v>
      </c>
      <c r="I4757" s="267">
        <v>0</v>
      </c>
      <c r="J4757" s="267">
        <v>0</v>
      </c>
      <c r="K4757" s="267">
        <v>0.120905</v>
      </c>
      <c r="L4757" s="267">
        <v>11.447943290044099</v>
      </c>
      <c r="M4757" s="267" t="b">
        <f>OR(O4757='PERAC-ngpPrcsTnD-mthncptr'!$B$1,O4757='PERAC-ngpPrcsTnD-mthncptr'!$C$1,O4757='PERAC-ngpPrcsTnD-mthncptr'!$D$1)</f>
        <v>0</v>
      </c>
      <c r="N4757" s="267">
        <f>IF(M4757=TRUE,L4757+'NPV Calcs'!$D$14,L4757)</f>
        <v>11.447943290044099</v>
      </c>
      <c r="O4757" s="267" t="str">
        <f>INDEX('EPA Tech to Policy Mapping'!$D:$D,MATCH(F4757,'EPA Tech to Policy Mapping'!$C:$C,0))</f>
        <v>livestock measures</v>
      </c>
    </row>
    <row r="4758" spans="1:15" hidden="1" x14ac:dyDescent="0.35">
      <c r="A4758" s="267">
        <v>2045</v>
      </c>
      <c r="B4758" s="267" t="s">
        <v>8</v>
      </c>
      <c r="C4758" s="267" t="s">
        <v>353</v>
      </c>
      <c r="D4758" s="267" t="s">
        <v>4952</v>
      </c>
      <c r="E4758" s="267" t="s">
        <v>5055</v>
      </c>
      <c r="F4758" s="267" t="s">
        <v>361</v>
      </c>
      <c r="G4758" s="267">
        <v>0</v>
      </c>
      <c r="H4758" s="267">
        <v>0.12225999999999999</v>
      </c>
      <c r="I4758" s="267">
        <v>0</v>
      </c>
      <c r="J4758" s="267">
        <v>0</v>
      </c>
      <c r="K4758" s="267">
        <v>0.12225999999999999</v>
      </c>
      <c r="L4758" s="267">
        <v>10.862411471846899</v>
      </c>
      <c r="M4758" s="267" t="b">
        <f>OR(O4758='PERAC-ngpPrcsTnD-mthncptr'!$B$1,O4758='PERAC-ngpPrcsTnD-mthncptr'!$C$1,O4758='PERAC-ngpPrcsTnD-mthncptr'!$D$1)</f>
        <v>0</v>
      </c>
      <c r="N4758" s="267">
        <f>IF(M4758=TRUE,L4758+'NPV Calcs'!$D$14,L4758)</f>
        <v>10.862411471846899</v>
      </c>
      <c r="O4758" s="267" t="str">
        <f>INDEX('EPA Tech to Policy Mapping'!$D:$D,MATCH(F4758,'EPA Tech to Policy Mapping'!$C:$C,0))</f>
        <v>livestock measures</v>
      </c>
    </row>
    <row r="4759" spans="1:15" hidden="1" x14ac:dyDescent="0.35">
      <c r="A4759" s="267">
        <v>2035</v>
      </c>
      <c r="B4759" s="267" t="s">
        <v>8</v>
      </c>
      <c r="C4759" s="267" t="s">
        <v>353</v>
      </c>
      <c r="D4759" s="267" t="s">
        <v>4952</v>
      </c>
      <c r="E4759" s="267" t="s">
        <v>5055</v>
      </c>
      <c r="F4759" s="267" t="s">
        <v>361</v>
      </c>
      <c r="G4759" s="267">
        <v>0</v>
      </c>
      <c r="H4759" s="267">
        <v>1.9000000000000001E-5</v>
      </c>
      <c r="I4759" s="267">
        <v>0</v>
      </c>
      <c r="J4759" s="267">
        <v>0</v>
      </c>
      <c r="K4759" s="267">
        <v>1.9000000000000001E-5</v>
      </c>
      <c r="L4759" s="267">
        <v>6.9519072399567197</v>
      </c>
      <c r="M4759" s="267" t="b">
        <f>OR(O4759='PERAC-ngpPrcsTnD-mthncptr'!$B$1,O4759='PERAC-ngpPrcsTnD-mthncptr'!$C$1,O4759='PERAC-ngpPrcsTnD-mthncptr'!$D$1)</f>
        <v>0</v>
      </c>
      <c r="N4759" s="267">
        <f>IF(M4759=TRUE,L4759+'NPV Calcs'!$D$14,L4759)</f>
        <v>6.9519072399567197</v>
      </c>
      <c r="O4759" s="267" t="str">
        <f>INDEX('EPA Tech to Policy Mapping'!$D:$D,MATCH(F4759,'EPA Tech to Policy Mapping'!$C:$C,0))</f>
        <v>livestock measures</v>
      </c>
    </row>
    <row r="4760" spans="1:15" hidden="1" x14ac:dyDescent="0.35">
      <c r="A4760" s="267">
        <v>2035</v>
      </c>
      <c r="B4760" s="267" t="s">
        <v>8</v>
      </c>
      <c r="C4760" s="267" t="s">
        <v>353</v>
      </c>
      <c r="D4760" s="267" t="s">
        <v>4952</v>
      </c>
      <c r="E4760" s="267" t="s">
        <v>5055</v>
      </c>
      <c r="F4760" s="267" t="s">
        <v>361</v>
      </c>
      <c r="G4760" s="267">
        <v>0</v>
      </c>
      <c r="H4760" s="267">
        <v>1.6000000000000001E-4</v>
      </c>
      <c r="I4760" s="267">
        <v>0</v>
      </c>
      <c r="J4760" s="267">
        <v>0</v>
      </c>
      <c r="K4760" s="267">
        <v>1.6000000000000001E-4</v>
      </c>
      <c r="L4760" s="267">
        <v>6.9519072399567197</v>
      </c>
      <c r="M4760" s="267" t="b">
        <f>OR(O4760='PERAC-ngpPrcsTnD-mthncptr'!$B$1,O4760='PERAC-ngpPrcsTnD-mthncptr'!$C$1,O4760='PERAC-ngpPrcsTnD-mthncptr'!$D$1)</f>
        <v>0</v>
      </c>
      <c r="N4760" s="267">
        <f>IF(M4760=TRUE,L4760+'NPV Calcs'!$D$14,L4760)</f>
        <v>6.9519072399567197</v>
      </c>
      <c r="O4760" s="267" t="str">
        <f>INDEX('EPA Tech to Policy Mapping'!$D:$D,MATCH(F4760,'EPA Tech to Policy Mapping'!$C:$C,0))</f>
        <v>livestock measures</v>
      </c>
    </row>
    <row r="4761" spans="1:15" hidden="1" x14ac:dyDescent="0.35">
      <c r="A4761" s="267">
        <v>2040</v>
      </c>
      <c r="B4761" s="267" t="s">
        <v>8</v>
      </c>
      <c r="C4761" s="267" t="s">
        <v>353</v>
      </c>
      <c r="D4761" s="267" t="s">
        <v>4952</v>
      </c>
      <c r="E4761" s="267" t="s">
        <v>5055</v>
      </c>
      <c r="F4761" s="267" t="s">
        <v>361</v>
      </c>
      <c r="G4761" s="267">
        <v>0</v>
      </c>
      <c r="H4761" s="267">
        <v>1.6000000000000001E-4</v>
      </c>
      <c r="I4761" s="267">
        <v>0</v>
      </c>
      <c r="J4761" s="267">
        <v>0</v>
      </c>
      <c r="K4761" s="267">
        <v>1.6000000000000001E-4</v>
      </c>
      <c r="L4761" s="267">
        <v>6.8189829686541499</v>
      </c>
      <c r="M4761" s="267" t="b">
        <f>OR(O4761='PERAC-ngpPrcsTnD-mthncptr'!$B$1,O4761='PERAC-ngpPrcsTnD-mthncptr'!$C$1,O4761='PERAC-ngpPrcsTnD-mthncptr'!$D$1)</f>
        <v>0</v>
      </c>
      <c r="N4761" s="267">
        <f>IF(M4761=TRUE,L4761+'NPV Calcs'!$D$14,L4761)</f>
        <v>6.8189829686541499</v>
      </c>
      <c r="O4761" s="267" t="str">
        <f>INDEX('EPA Tech to Policy Mapping'!$D:$D,MATCH(F4761,'EPA Tech to Policy Mapping'!$C:$C,0))</f>
        <v>livestock measures</v>
      </c>
    </row>
    <row r="4762" spans="1:15" hidden="1" x14ac:dyDescent="0.35">
      <c r="A4762" s="267">
        <v>2045</v>
      </c>
      <c r="B4762" s="267" t="s">
        <v>8</v>
      </c>
      <c r="C4762" s="267" t="s">
        <v>353</v>
      </c>
      <c r="D4762" s="267" t="s">
        <v>4952</v>
      </c>
      <c r="E4762" s="267" t="s">
        <v>5055</v>
      </c>
      <c r="F4762" s="267" t="s">
        <v>361</v>
      </c>
      <c r="G4762" s="267">
        <v>0</v>
      </c>
      <c r="H4762" s="267">
        <v>1.25E-4</v>
      </c>
      <c r="I4762" s="267">
        <v>0</v>
      </c>
      <c r="J4762" s="267">
        <v>0</v>
      </c>
      <c r="K4762" s="267">
        <v>1.25E-4</v>
      </c>
      <c r="L4762" s="267">
        <v>6.6312038310469301</v>
      </c>
      <c r="M4762" s="267" t="b">
        <f>OR(O4762='PERAC-ngpPrcsTnD-mthncptr'!$B$1,O4762='PERAC-ngpPrcsTnD-mthncptr'!$C$1,O4762='PERAC-ngpPrcsTnD-mthncptr'!$D$1)</f>
        <v>0</v>
      </c>
      <c r="N4762" s="267">
        <f>IF(M4762=TRUE,L4762+'NPV Calcs'!$D$14,L4762)</f>
        <v>6.6312038310469301</v>
      </c>
      <c r="O4762" s="267" t="str">
        <f>INDEX('EPA Tech to Policy Mapping'!$D:$D,MATCH(F4762,'EPA Tech to Policy Mapping'!$C:$C,0))</f>
        <v>livestock measures</v>
      </c>
    </row>
    <row r="4763" spans="1:15" hidden="1" x14ac:dyDescent="0.35">
      <c r="A4763" s="267">
        <v>2050</v>
      </c>
      <c r="B4763" s="267" t="s">
        <v>8</v>
      </c>
      <c r="C4763" s="267" t="s">
        <v>353</v>
      </c>
      <c r="D4763" s="267" t="s">
        <v>4952</v>
      </c>
      <c r="E4763" s="267" t="s">
        <v>5055</v>
      </c>
      <c r="F4763" s="267" t="s">
        <v>361</v>
      </c>
      <c r="G4763" s="267">
        <v>0</v>
      </c>
      <c r="H4763" s="267">
        <v>1.27E-4</v>
      </c>
      <c r="I4763" s="267">
        <v>0</v>
      </c>
      <c r="J4763" s="267">
        <v>0</v>
      </c>
      <c r="K4763" s="267">
        <v>1.27E-4</v>
      </c>
      <c r="L4763" s="267">
        <v>6.3734459989068402</v>
      </c>
      <c r="M4763" s="267" t="b">
        <f>OR(O4763='PERAC-ngpPrcsTnD-mthncptr'!$B$1,O4763='PERAC-ngpPrcsTnD-mthncptr'!$C$1,O4763='PERAC-ngpPrcsTnD-mthncptr'!$D$1)</f>
        <v>0</v>
      </c>
      <c r="N4763" s="267">
        <f>IF(M4763=TRUE,L4763+'NPV Calcs'!$D$14,L4763)</f>
        <v>6.3734459989068402</v>
      </c>
      <c r="O4763" s="267" t="str">
        <f>INDEX('EPA Tech to Policy Mapping'!$D:$D,MATCH(F4763,'EPA Tech to Policy Mapping'!$C:$C,0))</f>
        <v>livestock measures</v>
      </c>
    </row>
    <row r="4764" spans="1:15" hidden="1" x14ac:dyDescent="0.35">
      <c r="A4764" s="267">
        <v>2025</v>
      </c>
      <c r="B4764" s="267" t="s">
        <v>8</v>
      </c>
      <c r="C4764" s="267" t="s">
        <v>353</v>
      </c>
      <c r="D4764" s="267" t="s">
        <v>4952</v>
      </c>
      <c r="E4764" s="267" t="s">
        <v>5055</v>
      </c>
      <c r="F4764" s="267" t="s">
        <v>361</v>
      </c>
      <c r="G4764" s="267">
        <v>0</v>
      </c>
      <c r="H4764" s="267">
        <v>9.9999999999999995E-7</v>
      </c>
      <c r="I4764" s="267">
        <v>0</v>
      </c>
      <c r="J4764" s="267">
        <v>0</v>
      </c>
      <c r="K4764" s="267">
        <v>9.9999999999999995E-7</v>
      </c>
      <c r="L4764" s="267">
        <v>7.3486188003290502</v>
      </c>
      <c r="M4764" s="267" t="b">
        <f>OR(O4764='PERAC-ngpPrcsTnD-mthncptr'!$B$1,O4764='PERAC-ngpPrcsTnD-mthncptr'!$C$1,O4764='PERAC-ngpPrcsTnD-mthncptr'!$D$1)</f>
        <v>0</v>
      </c>
      <c r="N4764" s="267">
        <f>IF(M4764=TRUE,L4764+'NPV Calcs'!$D$14,L4764)</f>
        <v>7.3486188003290502</v>
      </c>
      <c r="O4764" s="267" t="str">
        <f>INDEX('EPA Tech to Policy Mapping'!$D:$D,MATCH(F4764,'EPA Tech to Policy Mapping'!$C:$C,0))</f>
        <v>livestock measures</v>
      </c>
    </row>
    <row r="4765" spans="1:15" hidden="1" x14ac:dyDescent="0.35">
      <c r="A4765" s="267">
        <v>2030</v>
      </c>
      <c r="B4765" s="267" t="s">
        <v>8</v>
      </c>
      <c r="C4765" s="267" t="s">
        <v>353</v>
      </c>
      <c r="D4765" s="267" t="s">
        <v>4952</v>
      </c>
      <c r="E4765" s="267" t="s">
        <v>5055</v>
      </c>
      <c r="F4765" s="267" t="s">
        <v>361</v>
      </c>
      <c r="G4765" s="267">
        <v>0</v>
      </c>
      <c r="H4765" s="267">
        <v>9.9999999999999995E-7</v>
      </c>
      <c r="I4765" s="267">
        <v>0</v>
      </c>
      <c r="J4765" s="267">
        <v>0</v>
      </c>
      <c r="K4765" s="267">
        <v>9.9999999999999995E-7</v>
      </c>
      <c r="L4765" s="267">
        <v>7.1233780070914303</v>
      </c>
      <c r="M4765" s="267" t="b">
        <f>OR(O4765='PERAC-ngpPrcsTnD-mthncptr'!$B$1,O4765='PERAC-ngpPrcsTnD-mthncptr'!$C$1,O4765='PERAC-ngpPrcsTnD-mthncptr'!$D$1)</f>
        <v>0</v>
      </c>
      <c r="N4765" s="267">
        <f>IF(M4765=TRUE,L4765+'NPV Calcs'!$D$14,L4765)</f>
        <v>7.1233780070914303</v>
      </c>
      <c r="O4765" s="267" t="str">
        <f>INDEX('EPA Tech to Policy Mapping'!$D:$D,MATCH(F4765,'EPA Tech to Policy Mapping'!$C:$C,0))</f>
        <v>livestock measures</v>
      </c>
    </row>
    <row r="4766" spans="1:15" hidden="1" x14ac:dyDescent="0.35">
      <c r="A4766" s="267">
        <v>2035</v>
      </c>
      <c r="B4766" s="267" t="s">
        <v>8</v>
      </c>
      <c r="C4766" s="267" t="s">
        <v>353</v>
      </c>
      <c r="D4766" s="267" t="s">
        <v>4952</v>
      </c>
      <c r="E4766" s="267" t="s">
        <v>5055</v>
      </c>
      <c r="F4766" s="267" t="s">
        <v>361</v>
      </c>
      <c r="G4766" s="267">
        <v>0</v>
      </c>
      <c r="H4766" s="267">
        <v>9.9999999999999995E-7</v>
      </c>
      <c r="I4766" s="267">
        <v>0</v>
      </c>
      <c r="J4766" s="267">
        <v>0</v>
      </c>
      <c r="K4766" s="267">
        <v>9.9999999999999995E-7</v>
      </c>
      <c r="L4766" s="267">
        <v>6.9519072399567197</v>
      </c>
      <c r="M4766" s="267" t="b">
        <f>OR(O4766='PERAC-ngpPrcsTnD-mthncptr'!$B$1,O4766='PERAC-ngpPrcsTnD-mthncptr'!$C$1,O4766='PERAC-ngpPrcsTnD-mthncptr'!$D$1)</f>
        <v>0</v>
      </c>
      <c r="N4766" s="267">
        <f>IF(M4766=TRUE,L4766+'NPV Calcs'!$D$14,L4766)</f>
        <v>6.9519072399567197</v>
      </c>
      <c r="O4766" s="267" t="str">
        <f>INDEX('EPA Tech to Policy Mapping'!$D:$D,MATCH(F4766,'EPA Tech to Policy Mapping'!$C:$C,0))</f>
        <v>livestock measures</v>
      </c>
    </row>
    <row r="4767" spans="1:15" hidden="1" x14ac:dyDescent="0.35">
      <c r="A4767" s="267">
        <v>2040</v>
      </c>
      <c r="B4767" s="267" t="s">
        <v>8</v>
      </c>
      <c r="C4767" s="267" t="s">
        <v>353</v>
      </c>
      <c r="D4767" s="267" t="s">
        <v>4952</v>
      </c>
      <c r="E4767" s="267" t="s">
        <v>5055</v>
      </c>
      <c r="F4767" s="267" t="s">
        <v>361</v>
      </c>
      <c r="G4767" s="267">
        <v>0</v>
      </c>
      <c r="H4767" s="267">
        <v>9.9999999999999995E-7</v>
      </c>
      <c r="I4767" s="267">
        <v>0</v>
      </c>
      <c r="J4767" s="267">
        <v>0</v>
      </c>
      <c r="K4767" s="267">
        <v>9.9999999999999995E-7</v>
      </c>
      <c r="L4767" s="267">
        <v>6.8189829686541499</v>
      </c>
      <c r="M4767" s="267" t="b">
        <f>OR(O4767='PERAC-ngpPrcsTnD-mthncptr'!$B$1,O4767='PERAC-ngpPrcsTnD-mthncptr'!$C$1,O4767='PERAC-ngpPrcsTnD-mthncptr'!$D$1)</f>
        <v>0</v>
      </c>
      <c r="N4767" s="267">
        <f>IF(M4767=TRUE,L4767+'NPV Calcs'!$D$14,L4767)</f>
        <v>6.8189829686541499</v>
      </c>
      <c r="O4767" s="267" t="str">
        <f>INDEX('EPA Tech to Policy Mapping'!$D:$D,MATCH(F4767,'EPA Tech to Policy Mapping'!$C:$C,0))</f>
        <v>livestock measures</v>
      </c>
    </row>
    <row r="4768" spans="1:15" hidden="1" x14ac:dyDescent="0.35">
      <c r="A4768" s="267">
        <v>2045</v>
      </c>
      <c r="B4768" s="267" t="s">
        <v>8</v>
      </c>
      <c r="C4768" s="267" t="s">
        <v>353</v>
      </c>
      <c r="D4768" s="267" t="s">
        <v>4952</v>
      </c>
      <c r="E4768" s="267" t="s">
        <v>5055</v>
      </c>
      <c r="F4768" s="267" t="s">
        <v>361</v>
      </c>
      <c r="G4768" s="267">
        <v>0</v>
      </c>
      <c r="H4768" s="267">
        <v>9.9999999999999995E-7</v>
      </c>
      <c r="I4768" s="267">
        <v>0</v>
      </c>
      <c r="J4768" s="267">
        <v>0</v>
      </c>
      <c r="K4768" s="267">
        <v>9.9999999999999995E-7</v>
      </c>
      <c r="L4768" s="267">
        <v>6.6312038310469203</v>
      </c>
      <c r="M4768" s="267" t="b">
        <f>OR(O4768='PERAC-ngpPrcsTnD-mthncptr'!$B$1,O4768='PERAC-ngpPrcsTnD-mthncptr'!$C$1,O4768='PERAC-ngpPrcsTnD-mthncptr'!$D$1)</f>
        <v>0</v>
      </c>
      <c r="N4768" s="267">
        <f>IF(M4768=TRUE,L4768+'NPV Calcs'!$D$14,L4768)</f>
        <v>6.6312038310469203</v>
      </c>
      <c r="O4768" s="267" t="str">
        <f>INDEX('EPA Tech to Policy Mapping'!$D:$D,MATCH(F4768,'EPA Tech to Policy Mapping'!$C:$C,0))</f>
        <v>livestock measures</v>
      </c>
    </row>
    <row r="4769" spans="1:15" hidden="1" x14ac:dyDescent="0.35">
      <c r="A4769" s="267">
        <v>2050</v>
      </c>
      <c r="B4769" s="267" t="s">
        <v>8</v>
      </c>
      <c r="C4769" s="267" t="s">
        <v>353</v>
      </c>
      <c r="D4769" s="267" t="s">
        <v>4952</v>
      </c>
      <c r="E4769" s="267" t="s">
        <v>5055</v>
      </c>
      <c r="F4769" s="267" t="s">
        <v>361</v>
      </c>
      <c r="G4769" s="267">
        <v>0</v>
      </c>
      <c r="H4769" s="267">
        <v>9.9999999999999995E-7</v>
      </c>
      <c r="I4769" s="267">
        <v>0</v>
      </c>
      <c r="J4769" s="267">
        <v>0</v>
      </c>
      <c r="K4769" s="267">
        <v>9.9999999999999995E-7</v>
      </c>
      <c r="L4769" s="267">
        <v>6.3734459989068402</v>
      </c>
      <c r="M4769" s="267" t="b">
        <f>OR(O4769='PERAC-ngpPrcsTnD-mthncptr'!$B$1,O4769='PERAC-ngpPrcsTnD-mthncptr'!$C$1,O4769='PERAC-ngpPrcsTnD-mthncptr'!$D$1)</f>
        <v>0</v>
      </c>
      <c r="N4769" s="267">
        <f>IF(M4769=TRUE,L4769+'NPV Calcs'!$D$14,L4769)</f>
        <v>6.3734459989068402</v>
      </c>
      <c r="O4769" s="267" t="str">
        <f>INDEX('EPA Tech to Policy Mapping'!$D:$D,MATCH(F4769,'EPA Tech to Policy Mapping'!$C:$C,0))</f>
        <v>livestock measures</v>
      </c>
    </row>
    <row r="4770" spans="1:15" hidden="1" x14ac:dyDescent="0.35">
      <c r="A4770" s="267">
        <v>2025</v>
      </c>
      <c r="B4770" s="267" t="s">
        <v>8</v>
      </c>
      <c r="C4770" s="267" t="s">
        <v>353</v>
      </c>
      <c r="D4770" s="267" t="s">
        <v>4952</v>
      </c>
      <c r="E4770" s="267" t="s">
        <v>5055</v>
      </c>
      <c r="F4770" s="267" t="s">
        <v>361</v>
      </c>
      <c r="G4770" s="267">
        <v>0</v>
      </c>
      <c r="H4770" s="267">
        <v>1.54E-4</v>
      </c>
      <c r="I4770" s="267">
        <v>0</v>
      </c>
      <c r="J4770" s="267">
        <v>0</v>
      </c>
      <c r="K4770" s="267">
        <v>1.54E-4</v>
      </c>
      <c r="L4770" s="267">
        <v>7.3486188003290502</v>
      </c>
      <c r="M4770" s="267" t="b">
        <f>OR(O4770='PERAC-ngpPrcsTnD-mthncptr'!$B$1,O4770='PERAC-ngpPrcsTnD-mthncptr'!$C$1,O4770='PERAC-ngpPrcsTnD-mthncptr'!$D$1)</f>
        <v>0</v>
      </c>
      <c r="N4770" s="267">
        <f>IF(M4770=TRUE,L4770+'NPV Calcs'!$D$14,L4770)</f>
        <v>7.3486188003290502</v>
      </c>
      <c r="O4770" s="267" t="str">
        <f>INDEX('EPA Tech to Policy Mapping'!$D:$D,MATCH(F4770,'EPA Tech to Policy Mapping'!$C:$C,0))</f>
        <v>livestock measures</v>
      </c>
    </row>
    <row r="4771" spans="1:15" hidden="1" x14ac:dyDescent="0.35">
      <c r="A4771" s="267">
        <v>2030</v>
      </c>
      <c r="B4771" s="267" t="s">
        <v>8</v>
      </c>
      <c r="C4771" s="267" t="s">
        <v>353</v>
      </c>
      <c r="D4771" s="267" t="s">
        <v>4952</v>
      </c>
      <c r="E4771" s="267" t="s">
        <v>5055</v>
      </c>
      <c r="F4771" s="267" t="s">
        <v>361</v>
      </c>
      <c r="G4771" s="267">
        <v>0</v>
      </c>
      <c r="H4771" s="267">
        <v>1.5799999999999999E-4</v>
      </c>
      <c r="I4771" s="267">
        <v>0</v>
      </c>
      <c r="J4771" s="267">
        <v>0</v>
      </c>
      <c r="K4771" s="267">
        <v>1.5799999999999999E-4</v>
      </c>
      <c r="L4771" s="267">
        <v>7.1233780070914303</v>
      </c>
      <c r="M4771" s="267" t="b">
        <f>OR(O4771='PERAC-ngpPrcsTnD-mthncptr'!$B$1,O4771='PERAC-ngpPrcsTnD-mthncptr'!$C$1,O4771='PERAC-ngpPrcsTnD-mthncptr'!$D$1)</f>
        <v>0</v>
      </c>
      <c r="N4771" s="267">
        <f>IF(M4771=TRUE,L4771+'NPV Calcs'!$D$14,L4771)</f>
        <v>7.1233780070914303</v>
      </c>
      <c r="O4771" s="267" t="str">
        <f>INDEX('EPA Tech to Policy Mapping'!$D:$D,MATCH(F4771,'EPA Tech to Policy Mapping'!$C:$C,0))</f>
        <v>livestock measures</v>
      </c>
    </row>
    <row r="4772" spans="1:15" hidden="1" x14ac:dyDescent="0.35">
      <c r="A4772" s="267">
        <v>2025</v>
      </c>
      <c r="B4772" s="267" t="s">
        <v>8</v>
      </c>
      <c r="C4772" s="267" t="s">
        <v>353</v>
      </c>
      <c r="D4772" s="267" t="s">
        <v>4952</v>
      </c>
      <c r="E4772" s="267" t="s">
        <v>5055</v>
      </c>
      <c r="F4772" s="267" t="s">
        <v>361</v>
      </c>
      <c r="G4772" s="267">
        <v>0</v>
      </c>
      <c r="H4772" s="267">
        <v>5.3899999999999998E-4</v>
      </c>
      <c r="I4772" s="267">
        <v>0</v>
      </c>
      <c r="J4772" s="267">
        <v>0</v>
      </c>
      <c r="K4772" s="267">
        <v>5.3899999999999998E-4</v>
      </c>
      <c r="L4772" s="267">
        <v>7.3486188003290502</v>
      </c>
      <c r="M4772" s="267" t="b">
        <f>OR(O4772='PERAC-ngpPrcsTnD-mthncptr'!$B$1,O4772='PERAC-ngpPrcsTnD-mthncptr'!$C$1,O4772='PERAC-ngpPrcsTnD-mthncptr'!$D$1)</f>
        <v>0</v>
      </c>
      <c r="N4772" s="267">
        <f>IF(M4772=TRUE,L4772+'NPV Calcs'!$D$14,L4772)</f>
        <v>7.3486188003290502</v>
      </c>
      <c r="O4772" s="267" t="str">
        <f>INDEX('EPA Tech to Policy Mapping'!$D:$D,MATCH(F4772,'EPA Tech to Policy Mapping'!$C:$C,0))</f>
        <v>livestock measures</v>
      </c>
    </row>
    <row r="4773" spans="1:15" hidden="1" x14ac:dyDescent="0.35">
      <c r="A4773" s="267">
        <v>2030</v>
      </c>
      <c r="B4773" s="267" t="s">
        <v>8</v>
      </c>
      <c r="C4773" s="267" t="s">
        <v>353</v>
      </c>
      <c r="D4773" s="267" t="s">
        <v>4952</v>
      </c>
      <c r="E4773" s="267" t="s">
        <v>5055</v>
      </c>
      <c r="F4773" s="267" t="s">
        <v>361</v>
      </c>
      <c r="G4773" s="267">
        <v>0</v>
      </c>
      <c r="H4773" s="267">
        <v>1.8E-5</v>
      </c>
      <c r="I4773" s="267">
        <v>0</v>
      </c>
      <c r="J4773" s="267">
        <v>0</v>
      </c>
      <c r="K4773" s="267">
        <v>1.8E-5</v>
      </c>
      <c r="L4773" s="267">
        <v>7.1233780070914303</v>
      </c>
      <c r="M4773" s="267" t="b">
        <f>OR(O4773='PERAC-ngpPrcsTnD-mthncptr'!$B$1,O4773='PERAC-ngpPrcsTnD-mthncptr'!$C$1,O4773='PERAC-ngpPrcsTnD-mthncptr'!$D$1)</f>
        <v>0</v>
      </c>
      <c r="N4773" s="267">
        <f>IF(M4773=TRUE,L4773+'NPV Calcs'!$D$14,L4773)</f>
        <v>7.1233780070914303</v>
      </c>
      <c r="O4773" s="267" t="str">
        <f>INDEX('EPA Tech to Policy Mapping'!$D:$D,MATCH(F4773,'EPA Tech to Policy Mapping'!$C:$C,0))</f>
        <v>livestock measures</v>
      </c>
    </row>
    <row r="4774" spans="1:15" hidden="1" x14ac:dyDescent="0.35">
      <c r="A4774" s="267">
        <v>2045</v>
      </c>
      <c r="B4774" s="267" t="s">
        <v>8</v>
      </c>
      <c r="C4774" s="267" t="s">
        <v>353</v>
      </c>
      <c r="D4774" s="267" t="s">
        <v>4952</v>
      </c>
      <c r="E4774" s="267" t="s">
        <v>5055</v>
      </c>
      <c r="F4774" s="267" t="s">
        <v>361</v>
      </c>
      <c r="G4774" s="267">
        <v>0</v>
      </c>
      <c r="H4774" s="267">
        <v>1.6200000000000001E-4</v>
      </c>
      <c r="I4774" s="267">
        <v>0</v>
      </c>
      <c r="J4774" s="267">
        <v>0</v>
      </c>
      <c r="K4774" s="267">
        <v>1.6200000000000001E-4</v>
      </c>
      <c r="L4774" s="267">
        <v>6.6312038310469301</v>
      </c>
      <c r="M4774" s="267" t="b">
        <f>OR(O4774='PERAC-ngpPrcsTnD-mthncptr'!$B$1,O4774='PERAC-ngpPrcsTnD-mthncptr'!$C$1,O4774='PERAC-ngpPrcsTnD-mthncptr'!$D$1)</f>
        <v>0</v>
      </c>
      <c r="N4774" s="267">
        <f>IF(M4774=TRUE,L4774+'NPV Calcs'!$D$14,L4774)</f>
        <v>6.6312038310469301</v>
      </c>
      <c r="O4774" s="267" t="str">
        <f>INDEX('EPA Tech to Policy Mapping'!$D:$D,MATCH(F4774,'EPA Tech to Policy Mapping'!$C:$C,0))</f>
        <v>livestock measures</v>
      </c>
    </row>
    <row r="4775" spans="1:15" hidden="1" x14ac:dyDescent="0.35">
      <c r="A4775" s="267">
        <v>2050</v>
      </c>
      <c r="B4775" s="267" t="s">
        <v>8</v>
      </c>
      <c r="C4775" s="267" t="s">
        <v>353</v>
      </c>
      <c r="D4775" s="267" t="s">
        <v>4952</v>
      </c>
      <c r="E4775" s="267" t="s">
        <v>5055</v>
      </c>
      <c r="F4775" s="267" t="s">
        <v>361</v>
      </c>
      <c r="G4775" s="267">
        <v>0</v>
      </c>
      <c r="H4775" s="267">
        <v>0.123616</v>
      </c>
      <c r="I4775" s="267">
        <v>0</v>
      </c>
      <c r="J4775" s="267">
        <v>0</v>
      </c>
      <c r="K4775" s="267">
        <v>0.123616</v>
      </c>
      <c r="L4775" s="267">
        <v>10.273359159859901</v>
      </c>
      <c r="M4775" s="267" t="b">
        <f>OR(O4775='PERAC-ngpPrcsTnD-mthncptr'!$B$1,O4775='PERAC-ngpPrcsTnD-mthncptr'!$C$1,O4775='PERAC-ngpPrcsTnD-mthncptr'!$D$1)</f>
        <v>0</v>
      </c>
      <c r="N4775" s="267">
        <f>IF(M4775=TRUE,L4775+'NPV Calcs'!$D$14,L4775)</f>
        <v>10.273359159859901</v>
      </c>
      <c r="O4775" s="267" t="str">
        <f>INDEX('EPA Tech to Policy Mapping'!$D:$D,MATCH(F4775,'EPA Tech to Policy Mapping'!$C:$C,0))</f>
        <v>livestock measures</v>
      </c>
    </row>
    <row r="4776" spans="1:15" hidden="1" x14ac:dyDescent="0.35">
      <c r="A4776" s="267">
        <v>2050</v>
      </c>
      <c r="B4776" s="267" t="s">
        <v>8</v>
      </c>
      <c r="C4776" s="267" t="s">
        <v>353</v>
      </c>
      <c r="D4776" s="267" t="s">
        <v>4952</v>
      </c>
      <c r="E4776" s="267" t="s">
        <v>5055</v>
      </c>
      <c r="F4776" s="267" t="s">
        <v>361</v>
      </c>
      <c r="G4776" s="267">
        <v>0</v>
      </c>
      <c r="H4776" s="267">
        <v>1.64E-4</v>
      </c>
      <c r="I4776" s="267">
        <v>0</v>
      </c>
      <c r="J4776" s="267">
        <v>0</v>
      </c>
      <c r="K4776" s="267">
        <v>1.64E-4</v>
      </c>
      <c r="L4776" s="267">
        <v>6.3734459989068304</v>
      </c>
      <c r="M4776" s="267" t="b">
        <f>OR(O4776='PERAC-ngpPrcsTnD-mthncptr'!$B$1,O4776='PERAC-ngpPrcsTnD-mthncptr'!$C$1,O4776='PERAC-ngpPrcsTnD-mthncptr'!$D$1)</f>
        <v>0</v>
      </c>
      <c r="N4776" s="267">
        <f>IF(M4776=TRUE,L4776+'NPV Calcs'!$D$14,L4776)</f>
        <v>6.3734459989068304</v>
      </c>
      <c r="O4776" s="267" t="str">
        <f>INDEX('EPA Tech to Policy Mapping'!$D:$D,MATCH(F4776,'EPA Tech to Policy Mapping'!$C:$C,0))</f>
        <v>livestock measures</v>
      </c>
    </row>
    <row r="4777" spans="1:15" hidden="1" x14ac:dyDescent="0.35">
      <c r="A4777" s="267">
        <v>2030</v>
      </c>
      <c r="B4777" s="267" t="s">
        <v>8</v>
      </c>
      <c r="C4777" s="267" t="s">
        <v>353</v>
      </c>
      <c r="D4777" s="267" t="s">
        <v>4952</v>
      </c>
      <c r="E4777" s="267" t="s">
        <v>5055</v>
      </c>
      <c r="F4777" s="267" t="s">
        <v>361</v>
      </c>
      <c r="G4777" s="267">
        <v>0</v>
      </c>
      <c r="H4777" s="267">
        <v>5.5000000000000003E-4</v>
      </c>
      <c r="I4777" s="267">
        <v>0</v>
      </c>
      <c r="J4777" s="267">
        <v>0</v>
      </c>
      <c r="K4777" s="267">
        <v>5.5000000000000003E-4</v>
      </c>
      <c r="L4777" s="267">
        <v>7.1233780070914303</v>
      </c>
      <c r="M4777" s="267" t="b">
        <f>OR(O4777='PERAC-ngpPrcsTnD-mthncptr'!$B$1,O4777='PERAC-ngpPrcsTnD-mthncptr'!$C$1,O4777='PERAC-ngpPrcsTnD-mthncptr'!$D$1)</f>
        <v>0</v>
      </c>
      <c r="N4777" s="267">
        <f>IF(M4777=TRUE,L4777+'NPV Calcs'!$D$14,L4777)</f>
        <v>7.1233780070914303</v>
      </c>
      <c r="O4777" s="267" t="str">
        <f>INDEX('EPA Tech to Policy Mapping'!$D:$D,MATCH(F4777,'EPA Tech to Policy Mapping'!$C:$C,0))</f>
        <v>livestock measures</v>
      </c>
    </row>
    <row r="4778" spans="1:15" hidden="1" x14ac:dyDescent="0.35">
      <c r="A4778" s="267">
        <v>2035</v>
      </c>
      <c r="B4778" s="267" t="s">
        <v>8</v>
      </c>
      <c r="C4778" s="267" t="s">
        <v>353</v>
      </c>
      <c r="D4778" s="267" t="s">
        <v>4952</v>
      </c>
      <c r="E4778" s="267" t="s">
        <v>5055</v>
      </c>
      <c r="F4778" s="267" t="s">
        <v>361</v>
      </c>
      <c r="G4778" s="267">
        <v>0</v>
      </c>
      <c r="H4778" s="267">
        <v>5.5900000000000004E-4</v>
      </c>
      <c r="I4778" s="267">
        <v>0</v>
      </c>
      <c r="J4778" s="267">
        <v>0</v>
      </c>
      <c r="K4778" s="267">
        <v>5.5900000000000004E-4</v>
      </c>
      <c r="L4778" s="267">
        <v>6.9519072399567197</v>
      </c>
      <c r="M4778" s="267" t="b">
        <f>OR(O4778='PERAC-ngpPrcsTnD-mthncptr'!$B$1,O4778='PERAC-ngpPrcsTnD-mthncptr'!$C$1,O4778='PERAC-ngpPrcsTnD-mthncptr'!$D$1)</f>
        <v>0</v>
      </c>
      <c r="N4778" s="267">
        <f>IF(M4778=TRUE,L4778+'NPV Calcs'!$D$14,L4778)</f>
        <v>6.9519072399567197</v>
      </c>
      <c r="O4778" s="267" t="str">
        <f>INDEX('EPA Tech to Policy Mapping'!$D:$D,MATCH(F4778,'EPA Tech to Policy Mapping'!$C:$C,0))</f>
        <v>livestock measures</v>
      </c>
    </row>
    <row r="4779" spans="1:15" hidden="1" x14ac:dyDescent="0.35">
      <c r="A4779" s="267">
        <v>2040</v>
      </c>
      <c r="B4779" s="267" t="s">
        <v>8</v>
      </c>
      <c r="C4779" s="267" t="s">
        <v>353</v>
      </c>
      <c r="D4779" s="267" t="s">
        <v>4952</v>
      </c>
      <c r="E4779" s="267" t="s">
        <v>5055</v>
      </c>
      <c r="F4779" s="267" t="s">
        <v>361</v>
      </c>
      <c r="G4779" s="267">
        <v>0</v>
      </c>
      <c r="H4779" s="267">
        <v>5.5900000000000004E-4</v>
      </c>
      <c r="I4779" s="267">
        <v>0</v>
      </c>
      <c r="J4779" s="267">
        <v>0</v>
      </c>
      <c r="K4779" s="267">
        <v>5.5900000000000004E-4</v>
      </c>
      <c r="L4779" s="267">
        <v>6.8189829686541499</v>
      </c>
      <c r="M4779" s="267" t="b">
        <f>OR(O4779='PERAC-ngpPrcsTnD-mthncptr'!$B$1,O4779='PERAC-ngpPrcsTnD-mthncptr'!$C$1,O4779='PERAC-ngpPrcsTnD-mthncptr'!$D$1)</f>
        <v>0</v>
      </c>
      <c r="N4779" s="267">
        <f>IF(M4779=TRUE,L4779+'NPV Calcs'!$D$14,L4779)</f>
        <v>6.8189829686541499</v>
      </c>
      <c r="O4779" s="267" t="str">
        <f>INDEX('EPA Tech to Policy Mapping'!$D:$D,MATCH(F4779,'EPA Tech to Policy Mapping'!$C:$C,0))</f>
        <v>livestock measures</v>
      </c>
    </row>
    <row r="4780" spans="1:15" hidden="1" x14ac:dyDescent="0.35">
      <c r="A4780" s="267">
        <v>2045</v>
      </c>
      <c r="B4780" s="267" t="s">
        <v>8</v>
      </c>
      <c r="C4780" s="267" t="s">
        <v>353</v>
      </c>
      <c r="D4780" s="267" t="s">
        <v>4952</v>
      </c>
      <c r="E4780" s="267" t="s">
        <v>5055</v>
      </c>
      <c r="F4780" s="267" t="s">
        <v>361</v>
      </c>
      <c r="G4780" s="267">
        <v>0</v>
      </c>
      <c r="H4780" s="267">
        <v>5.6499999999999996E-4</v>
      </c>
      <c r="I4780" s="267">
        <v>0</v>
      </c>
      <c r="J4780" s="267">
        <v>0</v>
      </c>
      <c r="K4780" s="267">
        <v>5.6499999999999996E-4</v>
      </c>
      <c r="L4780" s="267">
        <v>6.6312038310469301</v>
      </c>
      <c r="M4780" s="267" t="b">
        <f>OR(O4780='PERAC-ngpPrcsTnD-mthncptr'!$B$1,O4780='PERAC-ngpPrcsTnD-mthncptr'!$C$1,O4780='PERAC-ngpPrcsTnD-mthncptr'!$D$1)</f>
        <v>0</v>
      </c>
      <c r="N4780" s="267">
        <f>IF(M4780=TRUE,L4780+'NPV Calcs'!$D$14,L4780)</f>
        <v>6.6312038310469301</v>
      </c>
      <c r="O4780" s="267" t="str">
        <f>INDEX('EPA Tech to Policy Mapping'!$D:$D,MATCH(F4780,'EPA Tech to Policy Mapping'!$C:$C,0))</f>
        <v>livestock measures</v>
      </c>
    </row>
    <row r="4781" spans="1:15" hidden="1" x14ac:dyDescent="0.35">
      <c r="A4781" s="267">
        <v>2050</v>
      </c>
      <c r="B4781" s="267" t="s">
        <v>8</v>
      </c>
      <c r="C4781" s="267" t="s">
        <v>353</v>
      </c>
      <c r="D4781" s="267" t="s">
        <v>4952</v>
      </c>
      <c r="E4781" s="267" t="s">
        <v>5055</v>
      </c>
      <c r="F4781" s="267" t="s">
        <v>361</v>
      </c>
      <c r="G4781" s="267">
        <v>0</v>
      </c>
      <c r="H4781" s="267">
        <v>5.7200000000000003E-4</v>
      </c>
      <c r="I4781" s="267">
        <v>0</v>
      </c>
      <c r="J4781" s="267">
        <v>0</v>
      </c>
      <c r="K4781" s="267">
        <v>5.7200000000000003E-4</v>
      </c>
      <c r="L4781" s="267">
        <v>6.3734459989068304</v>
      </c>
      <c r="M4781" s="267" t="b">
        <f>OR(O4781='PERAC-ngpPrcsTnD-mthncptr'!$B$1,O4781='PERAC-ngpPrcsTnD-mthncptr'!$C$1,O4781='PERAC-ngpPrcsTnD-mthncptr'!$D$1)</f>
        <v>0</v>
      </c>
      <c r="N4781" s="267">
        <f>IF(M4781=TRUE,L4781+'NPV Calcs'!$D$14,L4781)</f>
        <v>6.3734459989068304</v>
      </c>
      <c r="O4781" s="267" t="str">
        <f>INDEX('EPA Tech to Policy Mapping'!$D:$D,MATCH(F4781,'EPA Tech to Policy Mapping'!$C:$C,0))</f>
        <v>livestock measures</v>
      </c>
    </row>
    <row r="4782" spans="1:15" hidden="1" x14ac:dyDescent="0.35">
      <c r="A4782" s="267">
        <v>2025</v>
      </c>
      <c r="B4782" s="267" t="s">
        <v>8</v>
      </c>
      <c r="C4782" s="267" t="s">
        <v>353</v>
      </c>
      <c r="D4782" s="267" t="s">
        <v>4952</v>
      </c>
      <c r="E4782" s="267" t="s">
        <v>5054</v>
      </c>
      <c r="F4782" s="267" t="s">
        <v>364</v>
      </c>
      <c r="G4782" s="267">
        <v>0</v>
      </c>
      <c r="H4782" s="267">
        <v>0.38671</v>
      </c>
      <c r="I4782" s="267">
        <v>0</v>
      </c>
      <c r="J4782" s="267">
        <v>0</v>
      </c>
      <c r="K4782" s="267">
        <v>0.38671</v>
      </c>
      <c r="L4782" s="267">
        <v>5.1818588620461101</v>
      </c>
      <c r="M4782" s="267" t="b">
        <f>OR(O4782='PERAC-ngpPrcsTnD-mthncptr'!$B$1,O4782='PERAC-ngpPrcsTnD-mthncptr'!$C$1,O4782='PERAC-ngpPrcsTnD-mthncptr'!$D$1)</f>
        <v>0</v>
      </c>
      <c r="N4782" s="267">
        <f>IF(M4782=TRUE,L4782+'NPV Calcs'!$D$14,L4782)</f>
        <v>5.1818588620461101</v>
      </c>
      <c r="O4782" s="267" t="str">
        <f>INDEX('EPA Tech to Policy Mapping'!$D:$D,MATCH(F4782,'EPA Tech to Policy Mapping'!$C:$C,0))</f>
        <v>livestock measures</v>
      </c>
    </row>
    <row r="4783" spans="1:15" hidden="1" x14ac:dyDescent="0.35">
      <c r="A4783" s="267">
        <v>2030</v>
      </c>
      <c r="B4783" s="267" t="s">
        <v>8</v>
      </c>
      <c r="C4783" s="267" t="s">
        <v>353</v>
      </c>
      <c r="D4783" s="267" t="s">
        <v>4952</v>
      </c>
      <c r="E4783" s="267" t="s">
        <v>5054</v>
      </c>
      <c r="F4783" s="267" t="s">
        <v>364</v>
      </c>
      <c r="G4783" s="267">
        <v>0</v>
      </c>
      <c r="H4783" s="267">
        <v>0.39490599999999998</v>
      </c>
      <c r="I4783" s="267">
        <v>0</v>
      </c>
      <c r="J4783" s="267">
        <v>0</v>
      </c>
      <c r="K4783" s="267">
        <v>0.39490599999999998</v>
      </c>
      <c r="L4783" s="267">
        <v>5.1678578762407499</v>
      </c>
      <c r="M4783" s="267" t="b">
        <f>OR(O4783='PERAC-ngpPrcsTnD-mthncptr'!$B$1,O4783='PERAC-ngpPrcsTnD-mthncptr'!$C$1,O4783='PERAC-ngpPrcsTnD-mthncptr'!$D$1)</f>
        <v>0</v>
      </c>
      <c r="N4783" s="267">
        <f>IF(M4783=TRUE,L4783+'NPV Calcs'!$D$14,L4783)</f>
        <v>5.1678578762407499</v>
      </c>
      <c r="O4783" s="267" t="str">
        <f>INDEX('EPA Tech to Policy Mapping'!$D:$D,MATCH(F4783,'EPA Tech to Policy Mapping'!$C:$C,0))</f>
        <v>livestock measures</v>
      </c>
    </row>
    <row r="4784" spans="1:15" hidden="1" x14ac:dyDescent="0.35">
      <c r="A4784" s="267">
        <v>2035</v>
      </c>
      <c r="B4784" s="267" t="s">
        <v>8</v>
      </c>
      <c r="C4784" s="267" t="s">
        <v>353</v>
      </c>
      <c r="D4784" s="267" t="s">
        <v>4952</v>
      </c>
      <c r="E4784" s="267" t="s">
        <v>5054</v>
      </c>
      <c r="F4784" s="267" t="s">
        <v>364</v>
      </c>
      <c r="G4784" s="267">
        <v>0</v>
      </c>
      <c r="H4784" s="267">
        <v>0.401254</v>
      </c>
      <c r="I4784" s="267">
        <v>0</v>
      </c>
      <c r="J4784" s="267">
        <v>0</v>
      </c>
      <c r="K4784" s="267">
        <v>0.401254</v>
      </c>
      <c r="L4784" s="267">
        <v>5.20725077201456</v>
      </c>
      <c r="M4784" s="267" t="b">
        <f>OR(O4784='PERAC-ngpPrcsTnD-mthncptr'!$B$1,O4784='PERAC-ngpPrcsTnD-mthncptr'!$C$1,O4784='PERAC-ngpPrcsTnD-mthncptr'!$D$1)</f>
        <v>0</v>
      </c>
      <c r="N4784" s="267">
        <f>IF(M4784=TRUE,L4784+'NPV Calcs'!$D$14,L4784)</f>
        <v>5.20725077201456</v>
      </c>
      <c r="O4784" s="267" t="str">
        <f>INDEX('EPA Tech to Policy Mapping'!$D:$D,MATCH(F4784,'EPA Tech to Policy Mapping'!$C:$C,0))</f>
        <v>livestock measures</v>
      </c>
    </row>
    <row r="4785" spans="1:15" hidden="1" x14ac:dyDescent="0.35">
      <c r="A4785" s="267">
        <v>2040</v>
      </c>
      <c r="B4785" s="267" t="s">
        <v>8</v>
      </c>
      <c r="C4785" s="267" t="s">
        <v>353</v>
      </c>
      <c r="D4785" s="267" t="s">
        <v>4952</v>
      </c>
      <c r="E4785" s="267" t="s">
        <v>5054</v>
      </c>
      <c r="F4785" s="267" t="s">
        <v>364</v>
      </c>
      <c r="G4785" s="267">
        <v>0</v>
      </c>
      <c r="H4785" s="267">
        <v>0.401254</v>
      </c>
      <c r="I4785" s="267">
        <v>0</v>
      </c>
      <c r="J4785" s="267">
        <v>0</v>
      </c>
      <c r="K4785" s="267">
        <v>0.401254</v>
      </c>
      <c r="L4785" s="267">
        <v>5.0664924466665404</v>
      </c>
      <c r="M4785" s="267" t="b">
        <f>OR(O4785='PERAC-ngpPrcsTnD-mthncptr'!$B$1,O4785='PERAC-ngpPrcsTnD-mthncptr'!$C$1,O4785='PERAC-ngpPrcsTnD-mthncptr'!$D$1)</f>
        <v>0</v>
      </c>
      <c r="N4785" s="267">
        <f>IF(M4785=TRUE,L4785+'NPV Calcs'!$D$14,L4785)</f>
        <v>5.0664924466665404</v>
      </c>
      <c r="O4785" s="267" t="str">
        <f>INDEX('EPA Tech to Policy Mapping'!$D:$D,MATCH(F4785,'EPA Tech to Policy Mapping'!$C:$C,0))</f>
        <v>livestock measures</v>
      </c>
    </row>
    <row r="4786" spans="1:15" hidden="1" x14ac:dyDescent="0.35">
      <c r="A4786" s="267">
        <v>2045</v>
      </c>
      <c r="B4786" s="267" t="s">
        <v>8</v>
      </c>
      <c r="C4786" s="267" t="s">
        <v>353</v>
      </c>
      <c r="D4786" s="267" t="s">
        <v>4952</v>
      </c>
      <c r="E4786" s="267" t="s">
        <v>5054</v>
      </c>
      <c r="F4786" s="267" t="s">
        <v>364</v>
      </c>
      <c r="G4786" s="267">
        <v>0</v>
      </c>
      <c r="H4786" s="267">
        <v>0.405752</v>
      </c>
      <c r="I4786" s="267">
        <v>0</v>
      </c>
      <c r="J4786" s="267">
        <v>0</v>
      </c>
      <c r="K4786" s="267">
        <v>0.405752</v>
      </c>
      <c r="L4786" s="267">
        <v>4.8102840162474498</v>
      </c>
      <c r="M4786" s="267" t="b">
        <f>OR(O4786='PERAC-ngpPrcsTnD-mthncptr'!$B$1,O4786='PERAC-ngpPrcsTnD-mthncptr'!$C$1,O4786='PERAC-ngpPrcsTnD-mthncptr'!$D$1)</f>
        <v>0</v>
      </c>
      <c r="N4786" s="267">
        <f>IF(M4786=TRUE,L4786+'NPV Calcs'!$D$14,L4786)</f>
        <v>4.8102840162474498</v>
      </c>
      <c r="O4786" s="267" t="str">
        <f>INDEX('EPA Tech to Policy Mapping'!$D:$D,MATCH(F4786,'EPA Tech to Policy Mapping'!$C:$C,0))</f>
        <v>livestock measures</v>
      </c>
    </row>
    <row r="4787" spans="1:15" hidden="1" x14ac:dyDescent="0.35">
      <c r="A4787" s="267">
        <v>2050</v>
      </c>
      <c r="B4787" s="267" t="s">
        <v>8</v>
      </c>
      <c r="C4787" s="267" t="s">
        <v>353</v>
      </c>
      <c r="D4787" s="267" t="s">
        <v>4952</v>
      </c>
      <c r="E4787" s="267" t="s">
        <v>5054</v>
      </c>
      <c r="F4787" s="267" t="s">
        <v>364</v>
      </c>
      <c r="G4787" s="267">
        <v>0</v>
      </c>
      <c r="H4787" s="267">
        <v>0.41025099999999998</v>
      </c>
      <c r="I4787" s="267">
        <v>0</v>
      </c>
      <c r="J4787" s="267">
        <v>0</v>
      </c>
      <c r="K4787" s="267">
        <v>0.41025099999999998</v>
      </c>
      <c r="L4787" s="267">
        <v>4.5604148546124499</v>
      </c>
      <c r="M4787" s="267" t="b">
        <f>OR(O4787='PERAC-ngpPrcsTnD-mthncptr'!$B$1,O4787='PERAC-ngpPrcsTnD-mthncptr'!$C$1,O4787='PERAC-ngpPrcsTnD-mthncptr'!$D$1)</f>
        <v>0</v>
      </c>
      <c r="N4787" s="267">
        <f>IF(M4787=TRUE,L4787+'NPV Calcs'!$D$14,L4787)</f>
        <v>4.5604148546124499</v>
      </c>
      <c r="O4787" s="267" t="str">
        <f>INDEX('EPA Tech to Policy Mapping'!$D:$D,MATCH(F4787,'EPA Tech to Policy Mapping'!$C:$C,0))</f>
        <v>livestock measures</v>
      </c>
    </row>
    <row r="4788" spans="1:15" hidden="1" x14ac:dyDescent="0.35">
      <c r="A4788" s="267">
        <v>2025</v>
      </c>
      <c r="B4788" s="267" t="s">
        <v>8</v>
      </c>
      <c r="C4788" s="267" t="s">
        <v>353</v>
      </c>
      <c r="D4788" s="267" t="s">
        <v>4952</v>
      </c>
      <c r="E4788" s="267" t="s">
        <v>5054</v>
      </c>
      <c r="F4788" s="267" t="s">
        <v>364</v>
      </c>
      <c r="G4788" s="267">
        <v>0</v>
      </c>
      <c r="H4788" s="267">
        <v>0.18817</v>
      </c>
      <c r="I4788" s="267">
        <v>0</v>
      </c>
      <c r="J4788" s="267">
        <v>0</v>
      </c>
      <c r="K4788" s="267">
        <v>0.18817</v>
      </c>
      <c r="L4788" s="267">
        <v>5.1818588620461004</v>
      </c>
      <c r="M4788" s="267" t="b">
        <f>OR(O4788='PERAC-ngpPrcsTnD-mthncptr'!$B$1,O4788='PERAC-ngpPrcsTnD-mthncptr'!$C$1,O4788='PERAC-ngpPrcsTnD-mthncptr'!$D$1)</f>
        <v>0</v>
      </c>
      <c r="N4788" s="267">
        <f>IF(M4788=TRUE,L4788+'NPV Calcs'!$D$14,L4788)</f>
        <v>5.1818588620461004</v>
      </c>
      <c r="O4788" s="267" t="str">
        <f>INDEX('EPA Tech to Policy Mapping'!$D:$D,MATCH(F4788,'EPA Tech to Policy Mapping'!$C:$C,0))</f>
        <v>livestock measures</v>
      </c>
    </row>
    <row r="4789" spans="1:15" hidden="1" x14ac:dyDescent="0.35">
      <c r="A4789" s="267">
        <v>2030</v>
      </c>
      <c r="B4789" s="267" t="s">
        <v>8</v>
      </c>
      <c r="C4789" s="267" t="s">
        <v>353</v>
      </c>
      <c r="D4789" s="267" t="s">
        <v>4952</v>
      </c>
      <c r="E4789" s="267" t="s">
        <v>5054</v>
      </c>
      <c r="F4789" s="267" t="s">
        <v>364</v>
      </c>
      <c r="G4789" s="267">
        <v>0</v>
      </c>
      <c r="H4789" s="267">
        <v>0.192159</v>
      </c>
      <c r="I4789" s="267">
        <v>0</v>
      </c>
      <c r="J4789" s="267">
        <v>0</v>
      </c>
      <c r="K4789" s="267">
        <v>0.192159</v>
      </c>
      <c r="L4789" s="267">
        <v>5.1678578762407499</v>
      </c>
      <c r="M4789" s="267" t="b">
        <f>OR(O4789='PERAC-ngpPrcsTnD-mthncptr'!$B$1,O4789='PERAC-ngpPrcsTnD-mthncptr'!$C$1,O4789='PERAC-ngpPrcsTnD-mthncptr'!$D$1)</f>
        <v>0</v>
      </c>
      <c r="N4789" s="267">
        <f>IF(M4789=TRUE,L4789+'NPV Calcs'!$D$14,L4789)</f>
        <v>5.1678578762407499</v>
      </c>
      <c r="O4789" s="267" t="str">
        <f>INDEX('EPA Tech to Policy Mapping'!$D:$D,MATCH(F4789,'EPA Tech to Policy Mapping'!$C:$C,0))</f>
        <v>livestock measures</v>
      </c>
    </row>
    <row r="4790" spans="1:15" hidden="1" x14ac:dyDescent="0.35">
      <c r="A4790" s="267">
        <v>2035</v>
      </c>
      <c r="B4790" s="267" t="s">
        <v>8</v>
      </c>
      <c r="C4790" s="267" t="s">
        <v>353</v>
      </c>
      <c r="D4790" s="267" t="s">
        <v>4952</v>
      </c>
      <c r="E4790" s="267" t="s">
        <v>5054</v>
      </c>
      <c r="F4790" s="267" t="s">
        <v>364</v>
      </c>
      <c r="G4790" s="267">
        <v>0</v>
      </c>
      <c r="H4790" s="267">
        <v>0.195247</v>
      </c>
      <c r="I4790" s="267">
        <v>0</v>
      </c>
      <c r="J4790" s="267">
        <v>0</v>
      </c>
      <c r="K4790" s="267">
        <v>0.195247</v>
      </c>
      <c r="L4790" s="267">
        <v>5.20725077201456</v>
      </c>
      <c r="M4790" s="267" t="b">
        <f>OR(O4790='PERAC-ngpPrcsTnD-mthncptr'!$B$1,O4790='PERAC-ngpPrcsTnD-mthncptr'!$C$1,O4790='PERAC-ngpPrcsTnD-mthncptr'!$D$1)</f>
        <v>0</v>
      </c>
      <c r="N4790" s="267">
        <f>IF(M4790=TRUE,L4790+'NPV Calcs'!$D$14,L4790)</f>
        <v>5.20725077201456</v>
      </c>
      <c r="O4790" s="267" t="str">
        <f>INDEX('EPA Tech to Policy Mapping'!$D:$D,MATCH(F4790,'EPA Tech to Policy Mapping'!$C:$C,0))</f>
        <v>livestock measures</v>
      </c>
    </row>
    <row r="4791" spans="1:15" hidden="1" x14ac:dyDescent="0.35">
      <c r="A4791" s="267">
        <v>2040</v>
      </c>
      <c r="B4791" s="267" t="s">
        <v>8</v>
      </c>
      <c r="C4791" s="267" t="s">
        <v>353</v>
      </c>
      <c r="D4791" s="267" t="s">
        <v>4952</v>
      </c>
      <c r="E4791" s="267" t="s">
        <v>5054</v>
      </c>
      <c r="F4791" s="267" t="s">
        <v>364</v>
      </c>
      <c r="G4791" s="267">
        <v>0</v>
      </c>
      <c r="H4791" s="267">
        <v>0.195247</v>
      </c>
      <c r="I4791" s="267">
        <v>0</v>
      </c>
      <c r="J4791" s="267">
        <v>0</v>
      </c>
      <c r="K4791" s="267">
        <v>0.195247</v>
      </c>
      <c r="L4791" s="267">
        <v>5.0664924466665404</v>
      </c>
      <c r="M4791" s="267" t="b">
        <f>OR(O4791='PERAC-ngpPrcsTnD-mthncptr'!$B$1,O4791='PERAC-ngpPrcsTnD-mthncptr'!$C$1,O4791='PERAC-ngpPrcsTnD-mthncptr'!$D$1)</f>
        <v>0</v>
      </c>
      <c r="N4791" s="267">
        <f>IF(M4791=TRUE,L4791+'NPV Calcs'!$D$14,L4791)</f>
        <v>5.0664924466665404</v>
      </c>
      <c r="O4791" s="267" t="str">
        <f>INDEX('EPA Tech to Policy Mapping'!$D:$D,MATCH(F4791,'EPA Tech to Policy Mapping'!$C:$C,0))</f>
        <v>livestock measures</v>
      </c>
    </row>
    <row r="4792" spans="1:15" hidden="1" x14ac:dyDescent="0.35">
      <c r="A4792" s="267">
        <v>2045</v>
      </c>
      <c r="B4792" s="267" t="s">
        <v>8</v>
      </c>
      <c r="C4792" s="267" t="s">
        <v>353</v>
      </c>
      <c r="D4792" s="267" t="s">
        <v>4952</v>
      </c>
      <c r="E4792" s="267" t="s">
        <v>5054</v>
      </c>
      <c r="F4792" s="267" t="s">
        <v>364</v>
      </c>
      <c r="G4792" s="267">
        <v>0</v>
      </c>
      <c r="H4792" s="267">
        <v>0.197436</v>
      </c>
      <c r="I4792" s="267">
        <v>0</v>
      </c>
      <c r="J4792" s="267">
        <v>0</v>
      </c>
      <c r="K4792" s="267">
        <v>0.197436</v>
      </c>
      <c r="L4792" s="267">
        <v>4.8102840162474596</v>
      </c>
      <c r="M4792" s="267" t="b">
        <f>OR(O4792='PERAC-ngpPrcsTnD-mthncptr'!$B$1,O4792='PERAC-ngpPrcsTnD-mthncptr'!$C$1,O4792='PERAC-ngpPrcsTnD-mthncptr'!$D$1)</f>
        <v>0</v>
      </c>
      <c r="N4792" s="267">
        <f>IF(M4792=TRUE,L4792+'NPV Calcs'!$D$14,L4792)</f>
        <v>4.8102840162474596</v>
      </c>
      <c r="O4792" s="267" t="str">
        <f>INDEX('EPA Tech to Policy Mapping'!$D:$D,MATCH(F4792,'EPA Tech to Policy Mapping'!$C:$C,0))</f>
        <v>livestock measures</v>
      </c>
    </row>
    <row r="4793" spans="1:15" hidden="1" x14ac:dyDescent="0.35">
      <c r="A4793" s="267">
        <v>2030</v>
      </c>
      <c r="B4793" s="267" t="s">
        <v>8</v>
      </c>
      <c r="C4793" s="267" t="s">
        <v>353</v>
      </c>
      <c r="D4793" s="267" t="s">
        <v>4952</v>
      </c>
      <c r="E4793" s="267" t="s">
        <v>5054</v>
      </c>
      <c r="F4793" s="267" t="s">
        <v>364</v>
      </c>
      <c r="G4793" s="267">
        <v>0</v>
      </c>
      <c r="H4793" s="267">
        <v>2.785E-2</v>
      </c>
      <c r="I4793" s="267">
        <v>0</v>
      </c>
      <c r="J4793" s="267">
        <v>0</v>
      </c>
      <c r="K4793" s="267">
        <v>2.785E-2</v>
      </c>
      <c r="L4793" s="267">
        <v>5.1678578762407499</v>
      </c>
      <c r="M4793" s="267" t="b">
        <f>OR(O4793='PERAC-ngpPrcsTnD-mthncptr'!$B$1,O4793='PERAC-ngpPrcsTnD-mthncptr'!$C$1,O4793='PERAC-ngpPrcsTnD-mthncptr'!$D$1)</f>
        <v>0</v>
      </c>
      <c r="N4793" s="267">
        <f>IF(M4793=TRUE,L4793+'NPV Calcs'!$D$14,L4793)</f>
        <v>5.1678578762407499</v>
      </c>
      <c r="O4793" s="267" t="str">
        <f>INDEX('EPA Tech to Policy Mapping'!$D:$D,MATCH(F4793,'EPA Tech to Policy Mapping'!$C:$C,0))</f>
        <v>livestock measures</v>
      </c>
    </row>
    <row r="4794" spans="1:15" hidden="1" x14ac:dyDescent="0.35">
      <c r="A4794" s="267">
        <v>2035</v>
      </c>
      <c r="B4794" s="267" t="s">
        <v>8</v>
      </c>
      <c r="C4794" s="267" t="s">
        <v>353</v>
      </c>
      <c r="D4794" s="267" t="s">
        <v>4952</v>
      </c>
      <c r="E4794" s="267" t="s">
        <v>5054</v>
      </c>
      <c r="F4794" s="267" t="s">
        <v>364</v>
      </c>
      <c r="G4794" s="267">
        <v>0</v>
      </c>
      <c r="H4794" s="267">
        <v>2.8298E-2</v>
      </c>
      <c r="I4794" s="267">
        <v>0</v>
      </c>
      <c r="J4794" s="267">
        <v>0</v>
      </c>
      <c r="K4794" s="267">
        <v>2.8298E-2</v>
      </c>
      <c r="L4794" s="267">
        <v>5.20725077201456</v>
      </c>
      <c r="M4794" s="267" t="b">
        <f>OR(O4794='PERAC-ngpPrcsTnD-mthncptr'!$B$1,O4794='PERAC-ngpPrcsTnD-mthncptr'!$C$1,O4794='PERAC-ngpPrcsTnD-mthncptr'!$D$1)</f>
        <v>0</v>
      </c>
      <c r="N4794" s="267">
        <f>IF(M4794=TRUE,L4794+'NPV Calcs'!$D$14,L4794)</f>
        <v>5.20725077201456</v>
      </c>
      <c r="O4794" s="267" t="str">
        <f>INDEX('EPA Tech to Policy Mapping'!$D:$D,MATCH(F4794,'EPA Tech to Policy Mapping'!$C:$C,0))</f>
        <v>livestock measures</v>
      </c>
    </row>
    <row r="4795" spans="1:15" hidden="1" x14ac:dyDescent="0.35">
      <c r="A4795" s="267">
        <v>2040</v>
      </c>
      <c r="B4795" s="267" t="s">
        <v>8</v>
      </c>
      <c r="C4795" s="267" t="s">
        <v>353</v>
      </c>
      <c r="D4795" s="267" t="s">
        <v>4952</v>
      </c>
      <c r="E4795" s="267" t="s">
        <v>5054</v>
      </c>
      <c r="F4795" s="267" t="s">
        <v>364</v>
      </c>
      <c r="G4795" s="267">
        <v>0</v>
      </c>
      <c r="H4795" s="267">
        <v>2.8298E-2</v>
      </c>
      <c r="I4795" s="267">
        <v>0</v>
      </c>
      <c r="J4795" s="267">
        <v>0</v>
      </c>
      <c r="K4795" s="267">
        <v>2.8298E-2</v>
      </c>
      <c r="L4795" s="267">
        <v>5.0664924466665404</v>
      </c>
      <c r="M4795" s="267" t="b">
        <f>OR(O4795='PERAC-ngpPrcsTnD-mthncptr'!$B$1,O4795='PERAC-ngpPrcsTnD-mthncptr'!$C$1,O4795='PERAC-ngpPrcsTnD-mthncptr'!$D$1)</f>
        <v>0</v>
      </c>
      <c r="N4795" s="267">
        <f>IF(M4795=TRUE,L4795+'NPV Calcs'!$D$14,L4795)</f>
        <v>5.0664924466665404</v>
      </c>
      <c r="O4795" s="267" t="str">
        <f>INDEX('EPA Tech to Policy Mapping'!$D:$D,MATCH(F4795,'EPA Tech to Policy Mapping'!$C:$C,0))</f>
        <v>livestock measures</v>
      </c>
    </row>
    <row r="4796" spans="1:15" hidden="1" x14ac:dyDescent="0.35">
      <c r="A4796" s="267">
        <v>2045</v>
      </c>
      <c r="B4796" s="267" t="s">
        <v>8</v>
      </c>
      <c r="C4796" s="267" t="s">
        <v>353</v>
      </c>
      <c r="D4796" s="267" t="s">
        <v>4952</v>
      </c>
      <c r="E4796" s="267" t="s">
        <v>5054</v>
      </c>
      <c r="F4796" s="267" t="s">
        <v>364</v>
      </c>
      <c r="G4796" s="267">
        <v>0</v>
      </c>
      <c r="H4796" s="267">
        <v>2.8615000000000002E-2</v>
      </c>
      <c r="I4796" s="267">
        <v>0</v>
      </c>
      <c r="J4796" s="267">
        <v>0</v>
      </c>
      <c r="K4796" s="267">
        <v>2.8615000000000002E-2</v>
      </c>
      <c r="L4796" s="267">
        <v>4.8102840162474596</v>
      </c>
      <c r="M4796" s="267" t="b">
        <f>OR(O4796='PERAC-ngpPrcsTnD-mthncptr'!$B$1,O4796='PERAC-ngpPrcsTnD-mthncptr'!$C$1,O4796='PERAC-ngpPrcsTnD-mthncptr'!$D$1)</f>
        <v>0</v>
      </c>
      <c r="N4796" s="267">
        <f>IF(M4796=TRUE,L4796+'NPV Calcs'!$D$14,L4796)</f>
        <v>4.8102840162474596</v>
      </c>
      <c r="O4796" s="267" t="str">
        <f>INDEX('EPA Tech to Policy Mapping'!$D:$D,MATCH(F4796,'EPA Tech to Policy Mapping'!$C:$C,0))</f>
        <v>livestock measures</v>
      </c>
    </row>
    <row r="4797" spans="1:15" hidden="1" x14ac:dyDescent="0.35">
      <c r="A4797" s="267">
        <v>2050</v>
      </c>
      <c r="B4797" s="267" t="s">
        <v>8</v>
      </c>
      <c r="C4797" s="267" t="s">
        <v>353</v>
      </c>
      <c r="D4797" s="267" t="s">
        <v>4952</v>
      </c>
      <c r="E4797" s="267" t="s">
        <v>5054</v>
      </c>
      <c r="F4797" s="267" t="s">
        <v>364</v>
      </c>
      <c r="G4797" s="267">
        <v>0</v>
      </c>
      <c r="H4797" s="267">
        <v>2.8931999999999999E-2</v>
      </c>
      <c r="I4797" s="267">
        <v>0</v>
      </c>
      <c r="J4797" s="267">
        <v>0</v>
      </c>
      <c r="K4797" s="267">
        <v>2.8931999999999999E-2</v>
      </c>
      <c r="L4797" s="267">
        <v>4.5604148546124499</v>
      </c>
      <c r="M4797" s="267" t="b">
        <f>OR(O4797='PERAC-ngpPrcsTnD-mthncptr'!$B$1,O4797='PERAC-ngpPrcsTnD-mthncptr'!$C$1,O4797='PERAC-ngpPrcsTnD-mthncptr'!$D$1)</f>
        <v>0</v>
      </c>
      <c r="N4797" s="267">
        <f>IF(M4797=TRUE,L4797+'NPV Calcs'!$D$14,L4797)</f>
        <v>4.5604148546124499</v>
      </c>
      <c r="O4797" s="267" t="str">
        <f>INDEX('EPA Tech to Policy Mapping'!$D:$D,MATCH(F4797,'EPA Tech to Policy Mapping'!$C:$C,0))</f>
        <v>livestock measures</v>
      </c>
    </row>
    <row r="4798" spans="1:15" hidden="1" x14ac:dyDescent="0.35">
      <c r="A4798" s="267">
        <v>2025</v>
      </c>
      <c r="B4798" s="267" t="s">
        <v>8</v>
      </c>
      <c r="C4798" s="267" t="s">
        <v>353</v>
      </c>
      <c r="D4798" s="267" t="s">
        <v>4952</v>
      </c>
      <c r="E4798" s="267" t="s">
        <v>5054</v>
      </c>
      <c r="F4798" s="267" t="s">
        <v>364</v>
      </c>
      <c r="G4798" s="267">
        <v>0</v>
      </c>
      <c r="H4798" s="267">
        <v>0.13333200000000001</v>
      </c>
      <c r="I4798" s="267">
        <v>0</v>
      </c>
      <c r="J4798" s="267">
        <v>0</v>
      </c>
      <c r="K4798" s="267">
        <v>0.13333200000000001</v>
      </c>
      <c r="L4798" s="267">
        <v>5.1818588620461004</v>
      </c>
      <c r="M4798" s="267" t="b">
        <f>OR(O4798='PERAC-ngpPrcsTnD-mthncptr'!$B$1,O4798='PERAC-ngpPrcsTnD-mthncptr'!$C$1,O4798='PERAC-ngpPrcsTnD-mthncptr'!$D$1)</f>
        <v>0</v>
      </c>
      <c r="N4798" s="267">
        <f>IF(M4798=TRUE,L4798+'NPV Calcs'!$D$14,L4798)</f>
        <v>5.1818588620461004</v>
      </c>
      <c r="O4798" s="267" t="str">
        <f>INDEX('EPA Tech to Policy Mapping'!$D:$D,MATCH(F4798,'EPA Tech to Policy Mapping'!$C:$C,0))</f>
        <v>livestock measures</v>
      </c>
    </row>
    <row r="4799" spans="1:15" hidden="1" x14ac:dyDescent="0.35">
      <c r="A4799" s="267">
        <v>2030</v>
      </c>
      <c r="B4799" s="267" t="s">
        <v>8</v>
      </c>
      <c r="C4799" s="267" t="s">
        <v>353</v>
      </c>
      <c r="D4799" s="267" t="s">
        <v>4952</v>
      </c>
      <c r="E4799" s="267" t="s">
        <v>5054</v>
      </c>
      <c r="F4799" s="267" t="s">
        <v>364</v>
      </c>
      <c r="G4799" s="267">
        <v>0</v>
      </c>
      <c r="H4799" s="267">
        <v>0.136158</v>
      </c>
      <c r="I4799" s="267">
        <v>0</v>
      </c>
      <c r="J4799" s="267">
        <v>0</v>
      </c>
      <c r="K4799" s="267">
        <v>0.136158</v>
      </c>
      <c r="L4799" s="267">
        <v>5.1678578762407499</v>
      </c>
      <c r="M4799" s="267" t="b">
        <f>OR(O4799='PERAC-ngpPrcsTnD-mthncptr'!$B$1,O4799='PERAC-ngpPrcsTnD-mthncptr'!$C$1,O4799='PERAC-ngpPrcsTnD-mthncptr'!$D$1)</f>
        <v>0</v>
      </c>
      <c r="N4799" s="267">
        <f>IF(M4799=TRUE,L4799+'NPV Calcs'!$D$14,L4799)</f>
        <v>5.1678578762407499</v>
      </c>
      <c r="O4799" s="267" t="str">
        <f>INDEX('EPA Tech to Policy Mapping'!$D:$D,MATCH(F4799,'EPA Tech to Policy Mapping'!$C:$C,0))</f>
        <v>livestock measures</v>
      </c>
    </row>
    <row r="4800" spans="1:15" hidden="1" x14ac:dyDescent="0.35">
      <c r="A4800" s="267">
        <v>2035</v>
      </c>
      <c r="B4800" s="267" t="s">
        <v>8</v>
      </c>
      <c r="C4800" s="267" t="s">
        <v>353</v>
      </c>
      <c r="D4800" s="267" t="s">
        <v>4952</v>
      </c>
      <c r="E4800" s="267" t="s">
        <v>5054</v>
      </c>
      <c r="F4800" s="267" t="s">
        <v>364</v>
      </c>
      <c r="G4800" s="267">
        <v>0</v>
      </c>
      <c r="H4800" s="267">
        <v>0.138347</v>
      </c>
      <c r="I4800" s="267">
        <v>0</v>
      </c>
      <c r="J4800" s="267">
        <v>0</v>
      </c>
      <c r="K4800" s="267">
        <v>0.138347</v>
      </c>
      <c r="L4800" s="267">
        <v>5.2072507720145698</v>
      </c>
      <c r="M4800" s="267" t="b">
        <f>OR(O4800='PERAC-ngpPrcsTnD-mthncptr'!$B$1,O4800='PERAC-ngpPrcsTnD-mthncptr'!$C$1,O4800='PERAC-ngpPrcsTnD-mthncptr'!$D$1)</f>
        <v>0</v>
      </c>
      <c r="N4800" s="267">
        <f>IF(M4800=TRUE,L4800+'NPV Calcs'!$D$14,L4800)</f>
        <v>5.2072507720145698</v>
      </c>
      <c r="O4800" s="267" t="str">
        <f>INDEX('EPA Tech to Policy Mapping'!$D:$D,MATCH(F4800,'EPA Tech to Policy Mapping'!$C:$C,0))</f>
        <v>livestock measures</v>
      </c>
    </row>
    <row r="4801" spans="1:15" hidden="1" x14ac:dyDescent="0.35">
      <c r="A4801" s="267">
        <v>2040</v>
      </c>
      <c r="B4801" s="267" t="s">
        <v>8</v>
      </c>
      <c r="C4801" s="267" t="s">
        <v>353</v>
      </c>
      <c r="D4801" s="267" t="s">
        <v>4952</v>
      </c>
      <c r="E4801" s="267" t="s">
        <v>5054</v>
      </c>
      <c r="F4801" s="267" t="s">
        <v>364</v>
      </c>
      <c r="G4801" s="267">
        <v>0</v>
      </c>
      <c r="H4801" s="267">
        <v>0.138347</v>
      </c>
      <c r="I4801" s="267">
        <v>0</v>
      </c>
      <c r="J4801" s="267">
        <v>0</v>
      </c>
      <c r="K4801" s="267">
        <v>0.138347</v>
      </c>
      <c r="L4801" s="267">
        <v>5.0664924466665404</v>
      </c>
      <c r="M4801" s="267" t="b">
        <f>OR(O4801='PERAC-ngpPrcsTnD-mthncptr'!$B$1,O4801='PERAC-ngpPrcsTnD-mthncptr'!$C$1,O4801='PERAC-ngpPrcsTnD-mthncptr'!$D$1)</f>
        <v>0</v>
      </c>
      <c r="N4801" s="267">
        <f>IF(M4801=TRUE,L4801+'NPV Calcs'!$D$14,L4801)</f>
        <v>5.0664924466665404</v>
      </c>
      <c r="O4801" s="267" t="str">
        <f>INDEX('EPA Tech to Policy Mapping'!$D:$D,MATCH(F4801,'EPA Tech to Policy Mapping'!$C:$C,0))</f>
        <v>livestock measures</v>
      </c>
    </row>
    <row r="4802" spans="1:15" hidden="1" x14ac:dyDescent="0.35">
      <c r="A4802" s="267">
        <v>2045</v>
      </c>
      <c r="B4802" s="267" t="s">
        <v>8</v>
      </c>
      <c r="C4802" s="267" t="s">
        <v>353</v>
      </c>
      <c r="D4802" s="267" t="s">
        <v>4952</v>
      </c>
      <c r="E4802" s="267" t="s">
        <v>5054</v>
      </c>
      <c r="F4802" s="267" t="s">
        <v>364</v>
      </c>
      <c r="G4802" s="267">
        <v>0</v>
      </c>
      <c r="H4802" s="267">
        <v>0.13989799999999999</v>
      </c>
      <c r="I4802" s="267">
        <v>0</v>
      </c>
      <c r="J4802" s="267">
        <v>0</v>
      </c>
      <c r="K4802" s="267">
        <v>0.13989799999999999</v>
      </c>
      <c r="L4802" s="267">
        <v>4.8102840162474498</v>
      </c>
      <c r="M4802" s="267" t="b">
        <f>OR(O4802='PERAC-ngpPrcsTnD-mthncptr'!$B$1,O4802='PERAC-ngpPrcsTnD-mthncptr'!$C$1,O4802='PERAC-ngpPrcsTnD-mthncptr'!$D$1)</f>
        <v>0</v>
      </c>
      <c r="N4802" s="267">
        <f>IF(M4802=TRUE,L4802+'NPV Calcs'!$D$14,L4802)</f>
        <v>4.8102840162474498</v>
      </c>
      <c r="O4802" s="267" t="str">
        <f>INDEX('EPA Tech to Policy Mapping'!$D:$D,MATCH(F4802,'EPA Tech to Policy Mapping'!$C:$C,0))</f>
        <v>livestock measures</v>
      </c>
    </row>
    <row r="4803" spans="1:15" hidden="1" x14ac:dyDescent="0.35">
      <c r="A4803" s="267">
        <v>2050</v>
      </c>
      <c r="B4803" s="267" t="s">
        <v>8</v>
      </c>
      <c r="C4803" s="267" t="s">
        <v>353</v>
      </c>
      <c r="D4803" s="267" t="s">
        <v>4952</v>
      </c>
      <c r="E4803" s="267" t="s">
        <v>5054</v>
      </c>
      <c r="F4803" s="267" t="s">
        <v>364</v>
      </c>
      <c r="G4803" s="267">
        <v>0</v>
      </c>
      <c r="H4803" s="267">
        <v>0.14144899999999999</v>
      </c>
      <c r="I4803" s="267">
        <v>0</v>
      </c>
      <c r="J4803" s="267">
        <v>0</v>
      </c>
      <c r="K4803" s="267">
        <v>0.14144899999999999</v>
      </c>
      <c r="L4803" s="267">
        <v>4.5604148546124597</v>
      </c>
      <c r="M4803" s="267" t="b">
        <f>OR(O4803='PERAC-ngpPrcsTnD-mthncptr'!$B$1,O4803='PERAC-ngpPrcsTnD-mthncptr'!$C$1,O4803='PERAC-ngpPrcsTnD-mthncptr'!$D$1)</f>
        <v>0</v>
      </c>
      <c r="N4803" s="267">
        <f>IF(M4803=TRUE,L4803+'NPV Calcs'!$D$14,L4803)</f>
        <v>4.5604148546124597</v>
      </c>
      <c r="O4803" s="267" t="str">
        <f>INDEX('EPA Tech to Policy Mapping'!$D:$D,MATCH(F4803,'EPA Tech to Policy Mapping'!$C:$C,0))</f>
        <v>livestock measures</v>
      </c>
    </row>
    <row r="4804" spans="1:15" hidden="1" x14ac:dyDescent="0.35">
      <c r="A4804" s="267">
        <v>2025</v>
      </c>
      <c r="B4804" s="267" t="s">
        <v>8</v>
      </c>
      <c r="C4804" s="267" t="s">
        <v>353</v>
      </c>
      <c r="D4804" s="267" t="s">
        <v>4952</v>
      </c>
      <c r="E4804" s="267" t="s">
        <v>5054</v>
      </c>
      <c r="F4804" s="267" t="s">
        <v>364</v>
      </c>
      <c r="G4804" s="267">
        <v>0</v>
      </c>
      <c r="H4804" s="267">
        <v>5.7700000000000004E-4</v>
      </c>
      <c r="I4804" s="267">
        <v>0</v>
      </c>
      <c r="J4804" s="267">
        <v>0</v>
      </c>
      <c r="K4804" s="267">
        <v>5.7700000000000004E-4</v>
      </c>
      <c r="L4804" s="267">
        <v>5.1818588620461101</v>
      </c>
      <c r="M4804" s="267" t="b">
        <f>OR(O4804='PERAC-ngpPrcsTnD-mthncptr'!$B$1,O4804='PERAC-ngpPrcsTnD-mthncptr'!$C$1,O4804='PERAC-ngpPrcsTnD-mthncptr'!$D$1)</f>
        <v>0</v>
      </c>
      <c r="N4804" s="267">
        <f>IF(M4804=TRUE,L4804+'NPV Calcs'!$D$14,L4804)</f>
        <v>5.1818588620461101</v>
      </c>
      <c r="O4804" s="267" t="str">
        <f>INDEX('EPA Tech to Policy Mapping'!$D:$D,MATCH(F4804,'EPA Tech to Policy Mapping'!$C:$C,0))</f>
        <v>livestock measures</v>
      </c>
    </row>
    <row r="4805" spans="1:15" hidden="1" x14ac:dyDescent="0.35">
      <c r="A4805" s="267">
        <v>2030</v>
      </c>
      <c r="B4805" s="267" t="s">
        <v>8</v>
      </c>
      <c r="C4805" s="267" t="s">
        <v>353</v>
      </c>
      <c r="D4805" s="267" t="s">
        <v>4952</v>
      </c>
      <c r="E4805" s="267" t="s">
        <v>5054</v>
      </c>
      <c r="F4805" s="267" t="s">
        <v>364</v>
      </c>
      <c r="G4805" s="267">
        <v>0</v>
      </c>
      <c r="H4805" s="267">
        <v>5.9000000000000003E-4</v>
      </c>
      <c r="I4805" s="267">
        <v>0</v>
      </c>
      <c r="J4805" s="267">
        <v>0</v>
      </c>
      <c r="K4805" s="267">
        <v>5.9000000000000003E-4</v>
      </c>
      <c r="L4805" s="267">
        <v>5.1678578762407499</v>
      </c>
      <c r="M4805" s="267" t="b">
        <f>OR(O4805='PERAC-ngpPrcsTnD-mthncptr'!$B$1,O4805='PERAC-ngpPrcsTnD-mthncptr'!$C$1,O4805='PERAC-ngpPrcsTnD-mthncptr'!$D$1)</f>
        <v>0</v>
      </c>
      <c r="N4805" s="267">
        <f>IF(M4805=TRUE,L4805+'NPV Calcs'!$D$14,L4805)</f>
        <v>5.1678578762407499</v>
      </c>
      <c r="O4805" s="267" t="str">
        <f>INDEX('EPA Tech to Policy Mapping'!$D:$D,MATCH(F4805,'EPA Tech to Policy Mapping'!$C:$C,0))</f>
        <v>livestock measures</v>
      </c>
    </row>
    <row r="4806" spans="1:15" hidden="1" x14ac:dyDescent="0.35">
      <c r="A4806" s="267">
        <v>2035</v>
      </c>
      <c r="B4806" s="267" t="s">
        <v>8</v>
      </c>
      <c r="C4806" s="267" t="s">
        <v>353</v>
      </c>
      <c r="D4806" s="267" t="s">
        <v>4952</v>
      </c>
      <c r="E4806" s="267" t="s">
        <v>5054</v>
      </c>
      <c r="F4806" s="267" t="s">
        <v>364</v>
      </c>
      <c r="G4806" s="267">
        <v>0</v>
      </c>
      <c r="H4806" s="267">
        <v>5.9900000000000003E-4</v>
      </c>
      <c r="I4806" s="267">
        <v>0</v>
      </c>
      <c r="J4806" s="267">
        <v>0</v>
      </c>
      <c r="K4806" s="267">
        <v>5.9900000000000003E-4</v>
      </c>
      <c r="L4806" s="267">
        <v>5.20725077201456</v>
      </c>
      <c r="M4806" s="267" t="b">
        <f>OR(O4806='PERAC-ngpPrcsTnD-mthncptr'!$B$1,O4806='PERAC-ngpPrcsTnD-mthncptr'!$C$1,O4806='PERAC-ngpPrcsTnD-mthncptr'!$D$1)</f>
        <v>0</v>
      </c>
      <c r="N4806" s="267">
        <f>IF(M4806=TRUE,L4806+'NPV Calcs'!$D$14,L4806)</f>
        <v>5.20725077201456</v>
      </c>
      <c r="O4806" s="267" t="str">
        <f>INDEX('EPA Tech to Policy Mapping'!$D:$D,MATCH(F4806,'EPA Tech to Policy Mapping'!$C:$C,0))</f>
        <v>livestock measures</v>
      </c>
    </row>
    <row r="4807" spans="1:15" hidden="1" x14ac:dyDescent="0.35">
      <c r="A4807" s="267">
        <v>2040</v>
      </c>
      <c r="B4807" s="267" t="s">
        <v>8</v>
      </c>
      <c r="C4807" s="267" t="s">
        <v>353</v>
      </c>
      <c r="D4807" s="267" t="s">
        <v>4952</v>
      </c>
      <c r="E4807" s="267" t="s">
        <v>5054</v>
      </c>
      <c r="F4807" s="267" t="s">
        <v>364</v>
      </c>
      <c r="G4807" s="267">
        <v>0</v>
      </c>
      <c r="H4807" s="267">
        <v>5.9900000000000003E-4</v>
      </c>
      <c r="I4807" s="267">
        <v>0</v>
      </c>
      <c r="J4807" s="267">
        <v>0</v>
      </c>
      <c r="K4807" s="267">
        <v>5.9900000000000003E-4</v>
      </c>
      <c r="L4807" s="267">
        <v>5.0664924466665404</v>
      </c>
      <c r="M4807" s="267" t="b">
        <f>OR(O4807='PERAC-ngpPrcsTnD-mthncptr'!$B$1,O4807='PERAC-ngpPrcsTnD-mthncptr'!$C$1,O4807='PERAC-ngpPrcsTnD-mthncptr'!$D$1)</f>
        <v>0</v>
      </c>
      <c r="N4807" s="267">
        <f>IF(M4807=TRUE,L4807+'NPV Calcs'!$D$14,L4807)</f>
        <v>5.0664924466665404</v>
      </c>
      <c r="O4807" s="267" t="str">
        <f>INDEX('EPA Tech to Policy Mapping'!$D:$D,MATCH(F4807,'EPA Tech to Policy Mapping'!$C:$C,0))</f>
        <v>livestock measures</v>
      </c>
    </row>
    <row r="4808" spans="1:15" hidden="1" x14ac:dyDescent="0.35">
      <c r="A4808" s="267">
        <v>2045</v>
      </c>
      <c r="B4808" s="267" t="s">
        <v>8</v>
      </c>
      <c r="C4808" s="267" t="s">
        <v>353</v>
      </c>
      <c r="D4808" s="267" t="s">
        <v>4952</v>
      </c>
      <c r="E4808" s="267" t="s">
        <v>5054</v>
      </c>
      <c r="F4808" s="267" t="s">
        <v>364</v>
      </c>
      <c r="G4808" s="267">
        <v>0</v>
      </c>
      <c r="H4808" s="267">
        <v>6.0599999999999998E-4</v>
      </c>
      <c r="I4808" s="267">
        <v>0</v>
      </c>
      <c r="J4808" s="267">
        <v>0</v>
      </c>
      <c r="K4808" s="267">
        <v>6.0599999999999998E-4</v>
      </c>
      <c r="L4808" s="267">
        <v>4.8102840162474596</v>
      </c>
      <c r="M4808" s="267" t="b">
        <f>OR(O4808='PERAC-ngpPrcsTnD-mthncptr'!$B$1,O4808='PERAC-ngpPrcsTnD-mthncptr'!$C$1,O4808='PERAC-ngpPrcsTnD-mthncptr'!$D$1)</f>
        <v>0</v>
      </c>
      <c r="N4808" s="267">
        <f>IF(M4808=TRUE,L4808+'NPV Calcs'!$D$14,L4808)</f>
        <v>4.8102840162474596</v>
      </c>
      <c r="O4808" s="267" t="str">
        <f>INDEX('EPA Tech to Policy Mapping'!$D:$D,MATCH(F4808,'EPA Tech to Policy Mapping'!$C:$C,0))</f>
        <v>livestock measures</v>
      </c>
    </row>
    <row r="4809" spans="1:15" hidden="1" x14ac:dyDescent="0.35">
      <c r="A4809" s="267">
        <v>2050</v>
      </c>
      <c r="B4809" s="267" t="s">
        <v>8</v>
      </c>
      <c r="C4809" s="267" t="s">
        <v>353</v>
      </c>
      <c r="D4809" s="267" t="s">
        <v>4952</v>
      </c>
      <c r="E4809" s="267" t="s">
        <v>5054</v>
      </c>
      <c r="F4809" s="267" t="s">
        <v>364</v>
      </c>
      <c r="G4809" s="267">
        <v>0</v>
      </c>
      <c r="H4809" s="267">
        <v>6.1200000000000002E-4</v>
      </c>
      <c r="I4809" s="267">
        <v>0</v>
      </c>
      <c r="J4809" s="267">
        <v>0</v>
      </c>
      <c r="K4809" s="267">
        <v>6.1200000000000002E-4</v>
      </c>
      <c r="L4809" s="267">
        <v>4.5604148546124499</v>
      </c>
      <c r="M4809" s="267" t="b">
        <f>OR(O4809='PERAC-ngpPrcsTnD-mthncptr'!$B$1,O4809='PERAC-ngpPrcsTnD-mthncptr'!$C$1,O4809='PERAC-ngpPrcsTnD-mthncptr'!$D$1)</f>
        <v>0</v>
      </c>
      <c r="N4809" s="267">
        <f>IF(M4809=TRUE,L4809+'NPV Calcs'!$D$14,L4809)</f>
        <v>4.5604148546124499</v>
      </c>
      <c r="O4809" s="267" t="str">
        <f>INDEX('EPA Tech to Policy Mapping'!$D:$D,MATCH(F4809,'EPA Tech to Policy Mapping'!$C:$C,0))</f>
        <v>livestock measures</v>
      </c>
    </row>
    <row r="4810" spans="1:15" hidden="1" x14ac:dyDescent="0.35">
      <c r="A4810" s="267">
        <v>2025</v>
      </c>
      <c r="B4810" s="267" t="s">
        <v>8</v>
      </c>
      <c r="C4810" s="267" t="s">
        <v>353</v>
      </c>
      <c r="D4810" s="267" t="s">
        <v>4952</v>
      </c>
      <c r="E4810" s="267" t="s">
        <v>5054</v>
      </c>
      <c r="F4810" s="267" t="s">
        <v>364</v>
      </c>
      <c r="G4810" s="267">
        <v>0</v>
      </c>
      <c r="H4810" s="267">
        <v>0.117673</v>
      </c>
      <c r="I4810" s="267">
        <v>0</v>
      </c>
      <c r="J4810" s="267">
        <v>0</v>
      </c>
      <c r="K4810" s="267">
        <v>0.117673</v>
      </c>
      <c r="L4810" s="267">
        <v>5.1818588620461004</v>
      </c>
      <c r="M4810" s="267" t="b">
        <f>OR(O4810='PERAC-ngpPrcsTnD-mthncptr'!$B$1,O4810='PERAC-ngpPrcsTnD-mthncptr'!$C$1,O4810='PERAC-ngpPrcsTnD-mthncptr'!$D$1)</f>
        <v>0</v>
      </c>
      <c r="N4810" s="267">
        <f>IF(M4810=TRUE,L4810+'NPV Calcs'!$D$14,L4810)</f>
        <v>5.1818588620461004</v>
      </c>
      <c r="O4810" s="267" t="str">
        <f>INDEX('EPA Tech to Policy Mapping'!$D:$D,MATCH(F4810,'EPA Tech to Policy Mapping'!$C:$C,0))</f>
        <v>livestock measures</v>
      </c>
    </row>
    <row r="4811" spans="1:15" hidden="1" x14ac:dyDescent="0.35">
      <c r="A4811" s="267">
        <v>2030</v>
      </c>
      <c r="B4811" s="267" t="s">
        <v>8</v>
      </c>
      <c r="C4811" s="267" t="s">
        <v>353</v>
      </c>
      <c r="D4811" s="267" t="s">
        <v>4952</v>
      </c>
      <c r="E4811" s="267" t="s">
        <v>5054</v>
      </c>
      <c r="F4811" s="267" t="s">
        <v>364</v>
      </c>
      <c r="G4811" s="267">
        <v>0</v>
      </c>
      <c r="H4811" s="267">
        <v>0.120167</v>
      </c>
      <c r="I4811" s="267">
        <v>0</v>
      </c>
      <c r="J4811" s="267">
        <v>0</v>
      </c>
      <c r="K4811" s="267">
        <v>0.120167</v>
      </c>
      <c r="L4811" s="267">
        <v>5.1678578762407499</v>
      </c>
      <c r="M4811" s="267" t="b">
        <f>OR(O4811='PERAC-ngpPrcsTnD-mthncptr'!$B$1,O4811='PERAC-ngpPrcsTnD-mthncptr'!$C$1,O4811='PERAC-ngpPrcsTnD-mthncptr'!$D$1)</f>
        <v>0</v>
      </c>
      <c r="N4811" s="267">
        <f>IF(M4811=TRUE,L4811+'NPV Calcs'!$D$14,L4811)</f>
        <v>5.1678578762407499</v>
      </c>
      <c r="O4811" s="267" t="str">
        <f>INDEX('EPA Tech to Policy Mapping'!$D:$D,MATCH(F4811,'EPA Tech to Policy Mapping'!$C:$C,0))</f>
        <v>livestock measures</v>
      </c>
    </row>
    <row r="4812" spans="1:15" hidden="1" x14ac:dyDescent="0.35">
      <c r="A4812" s="267">
        <v>2035</v>
      </c>
      <c r="B4812" s="267" t="s">
        <v>8</v>
      </c>
      <c r="C4812" s="267" t="s">
        <v>353</v>
      </c>
      <c r="D4812" s="267" t="s">
        <v>4952</v>
      </c>
      <c r="E4812" s="267" t="s">
        <v>5054</v>
      </c>
      <c r="F4812" s="267" t="s">
        <v>364</v>
      </c>
      <c r="G4812" s="267">
        <v>0</v>
      </c>
      <c r="H4812" s="267">
        <v>0.122098</v>
      </c>
      <c r="I4812" s="267">
        <v>0</v>
      </c>
      <c r="J4812" s="267">
        <v>0</v>
      </c>
      <c r="K4812" s="267">
        <v>0.122098</v>
      </c>
      <c r="L4812" s="267">
        <v>5.2072507720145698</v>
      </c>
      <c r="M4812" s="267" t="b">
        <f>OR(O4812='PERAC-ngpPrcsTnD-mthncptr'!$B$1,O4812='PERAC-ngpPrcsTnD-mthncptr'!$C$1,O4812='PERAC-ngpPrcsTnD-mthncptr'!$D$1)</f>
        <v>0</v>
      </c>
      <c r="N4812" s="267">
        <f>IF(M4812=TRUE,L4812+'NPV Calcs'!$D$14,L4812)</f>
        <v>5.2072507720145698</v>
      </c>
      <c r="O4812" s="267" t="str">
        <f>INDEX('EPA Tech to Policy Mapping'!$D:$D,MATCH(F4812,'EPA Tech to Policy Mapping'!$C:$C,0))</f>
        <v>livestock measures</v>
      </c>
    </row>
    <row r="4813" spans="1:15" hidden="1" x14ac:dyDescent="0.35">
      <c r="A4813" s="267">
        <v>2050</v>
      </c>
      <c r="B4813" s="267" t="s">
        <v>8</v>
      </c>
      <c r="C4813" s="267" t="s">
        <v>353</v>
      </c>
      <c r="D4813" s="267" t="s">
        <v>4952</v>
      </c>
      <c r="E4813" s="267" t="s">
        <v>5054</v>
      </c>
      <c r="F4813" s="267" t="s">
        <v>364</v>
      </c>
      <c r="G4813" s="267">
        <v>0</v>
      </c>
      <c r="H4813" s="267">
        <v>7.4260999999999994E-2</v>
      </c>
      <c r="I4813" s="267">
        <v>0</v>
      </c>
      <c r="J4813" s="267">
        <v>0</v>
      </c>
      <c r="K4813" s="267">
        <v>7.4260999999999994E-2</v>
      </c>
      <c r="L4813" s="267">
        <v>4.5604148546124499</v>
      </c>
      <c r="M4813" s="267" t="b">
        <f>OR(O4813='PERAC-ngpPrcsTnD-mthncptr'!$B$1,O4813='PERAC-ngpPrcsTnD-mthncptr'!$C$1,O4813='PERAC-ngpPrcsTnD-mthncptr'!$D$1)</f>
        <v>0</v>
      </c>
      <c r="N4813" s="267">
        <f>IF(M4813=TRUE,L4813+'NPV Calcs'!$D$14,L4813)</f>
        <v>4.5604148546124499</v>
      </c>
      <c r="O4813" s="267" t="str">
        <f>INDEX('EPA Tech to Policy Mapping'!$D:$D,MATCH(F4813,'EPA Tech to Policy Mapping'!$C:$C,0))</f>
        <v>livestock measures</v>
      </c>
    </row>
    <row r="4814" spans="1:15" hidden="1" x14ac:dyDescent="0.35">
      <c r="A4814" s="267">
        <v>2040</v>
      </c>
      <c r="B4814" s="267" t="s">
        <v>8</v>
      </c>
      <c r="C4814" s="267" t="s">
        <v>353</v>
      </c>
      <c r="D4814" s="267" t="s">
        <v>4952</v>
      </c>
      <c r="E4814" s="267" t="s">
        <v>5054</v>
      </c>
      <c r="F4814" s="267" t="s">
        <v>364</v>
      </c>
      <c r="G4814" s="267">
        <v>0</v>
      </c>
      <c r="H4814" s="267">
        <v>0.122098</v>
      </c>
      <c r="I4814" s="267">
        <v>0</v>
      </c>
      <c r="J4814" s="267">
        <v>0</v>
      </c>
      <c r="K4814" s="267">
        <v>0.122098</v>
      </c>
      <c r="L4814" s="267">
        <v>5.0664924466665404</v>
      </c>
      <c r="M4814" s="267" t="b">
        <f>OR(O4814='PERAC-ngpPrcsTnD-mthncptr'!$B$1,O4814='PERAC-ngpPrcsTnD-mthncptr'!$C$1,O4814='PERAC-ngpPrcsTnD-mthncptr'!$D$1)</f>
        <v>0</v>
      </c>
      <c r="N4814" s="267">
        <f>IF(M4814=TRUE,L4814+'NPV Calcs'!$D$14,L4814)</f>
        <v>5.0664924466665404</v>
      </c>
      <c r="O4814" s="267" t="str">
        <f>INDEX('EPA Tech to Policy Mapping'!$D:$D,MATCH(F4814,'EPA Tech to Policy Mapping'!$C:$C,0))</f>
        <v>livestock measures</v>
      </c>
    </row>
    <row r="4815" spans="1:15" hidden="1" x14ac:dyDescent="0.35">
      <c r="A4815" s="267">
        <v>2045</v>
      </c>
      <c r="B4815" s="267" t="s">
        <v>8</v>
      </c>
      <c r="C4815" s="267" t="s">
        <v>353</v>
      </c>
      <c r="D4815" s="267" t="s">
        <v>4952</v>
      </c>
      <c r="E4815" s="267" t="s">
        <v>5054</v>
      </c>
      <c r="F4815" s="267" t="s">
        <v>364</v>
      </c>
      <c r="G4815" s="267">
        <v>0</v>
      </c>
      <c r="H4815" s="267">
        <v>0.12346699999999999</v>
      </c>
      <c r="I4815" s="267">
        <v>0</v>
      </c>
      <c r="J4815" s="267">
        <v>0</v>
      </c>
      <c r="K4815" s="267">
        <v>0.12346699999999999</v>
      </c>
      <c r="L4815" s="267">
        <v>4.8102840162474596</v>
      </c>
      <c r="M4815" s="267" t="b">
        <f>OR(O4815='PERAC-ngpPrcsTnD-mthncptr'!$B$1,O4815='PERAC-ngpPrcsTnD-mthncptr'!$C$1,O4815='PERAC-ngpPrcsTnD-mthncptr'!$D$1)</f>
        <v>0</v>
      </c>
      <c r="N4815" s="267">
        <f>IF(M4815=TRUE,L4815+'NPV Calcs'!$D$14,L4815)</f>
        <v>4.8102840162474596</v>
      </c>
      <c r="O4815" s="267" t="str">
        <f>INDEX('EPA Tech to Policy Mapping'!$D:$D,MATCH(F4815,'EPA Tech to Policy Mapping'!$C:$C,0))</f>
        <v>livestock measures</v>
      </c>
    </row>
    <row r="4816" spans="1:15" hidden="1" x14ac:dyDescent="0.35">
      <c r="A4816" s="267">
        <v>2050</v>
      </c>
      <c r="B4816" s="267" t="s">
        <v>8</v>
      </c>
      <c r="C4816" s="267" t="s">
        <v>353</v>
      </c>
      <c r="D4816" s="267" t="s">
        <v>4952</v>
      </c>
      <c r="E4816" s="267" t="s">
        <v>5054</v>
      </c>
      <c r="F4816" s="267" t="s">
        <v>364</v>
      </c>
      <c r="G4816" s="267">
        <v>0</v>
      </c>
      <c r="H4816" s="267">
        <v>0.124836</v>
      </c>
      <c r="I4816" s="267">
        <v>0</v>
      </c>
      <c r="J4816" s="267">
        <v>0</v>
      </c>
      <c r="K4816" s="267">
        <v>0.124836</v>
      </c>
      <c r="L4816" s="267">
        <v>4.5604148546124597</v>
      </c>
      <c r="M4816" s="267" t="b">
        <f>OR(O4816='PERAC-ngpPrcsTnD-mthncptr'!$B$1,O4816='PERAC-ngpPrcsTnD-mthncptr'!$C$1,O4816='PERAC-ngpPrcsTnD-mthncptr'!$D$1)</f>
        <v>0</v>
      </c>
      <c r="N4816" s="267">
        <f>IF(M4816=TRUE,L4816+'NPV Calcs'!$D$14,L4816)</f>
        <v>4.5604148546124597</v>
      </c>
      <c r="O4816" s="267" t="str">
        <f>INDEX('EPA Tech to Policy Mapping'!$D:$D,MATCH(F4816,'EPA Tech to Policy Mapping'!$C:$C,0))</f>
        <v>livestock measures</v>
      </c>
    </row>
    <row r="4817" spans="1:15" hidden="1" x14ac:dyDescent="0.35">
      <c r="A4817" s="267">
        <v>2045</v>
      </c>
      <c r="B4817" s="267" t="s">
        <v>8</v>
      </c>
      <c r="C4817" s="267" t="s">
        <v>353</v>
      </c>
      <c r="D4817" s="267" t="s">
        <v>4952</v>
      </c>
      <c r="E4817" s="267" t="s">
        <v>5054</v>
      </c>
      <c r="F4817" s="267" t="s">
        <v>364</v>
      </c>
      <c r="G4817" s="267">
        <v>0</v>
      </c>
      <c r="H4817" s="267">
        <v>1.5786999999999999E-2</v>
      </c>
      <c r="I4817" s="267">
        <v>0</v>
      </c>
      <c r="J4817" s="267">
        <v>0</v>
      </c>
      <c r="K4817" s="267">
        <v>1.5786999999999999E-2</v>
      </c>
      <c r="L4817" s="267">
        <v>4.8102840162474596</v>
      </c>
      <c r="M4817" s="267" t="b">
        <f>OR(O4817='PERAC-ngpPrcsTnD-mthncptr'!$B$1,O4817='PERAC-ngpPrcsTnD-mthncptr'!$C$1,O4817='PERAC-ngpPrcsTnD-mthncptr'!$D$1)</f>
        <v>0</v>
      </c>
      <c r="N4817" s="267">
        <f>IF(M4817=TRUE,L4817+'NPV Calcs'!$D$14,L4817)</f>
        <v>4.8102840162474596</v>
      </c>
      <c r="O4817" s="267" t="str">
        <f>INDEX('EPA Tech to Policy Mapping'!$D:$D,MATCH(F4817,'EPA Tech to Policy Mapping'!$C:$C,0))</f>
        <v>livestock measures</v>
      </c>
    </row>
    <row r="4818" spans="1:15" hidden="1" x14ac:dyDescent="0.35">
      <c r="A4818" s="267">
        <v>2050</v>
      </c>
      <c r="B4818" s="267" t="s">
        <v>8</v>
      </c>
      <c r="C4818" s="267" t="s">
        <v>353</v>
      </c>
      <c r="D4818" s="267" t="s">
        <v>4952</v>
      </c>
      <c r="E4818" s="267" t="s">
        <v>5054</v>
      </c>
      <c r="F4818" s="267" t="s">
        <v>364</v>
      </c>
      <c r="G4818" s="267">
        <v>0</v>
      </c>
      <c r="H4818" s="267">
        <v>1.5962E-2</v>
      </c>
      <c r="I4818" s="267">
        <v>0</v>
      </c>
      <c r="J4818" s="267">
        <v>0</v>
      </c>
      <c r="K4818" s="267">
        <v>1.5962E-2</v>
      </c>
      <c r="L4818" s="267">
        <v>4.5604148546124597</v>
      </c>
      <c r="M4818" s="267" t="b">
        <f>OR(O4818='PERAC-ngpPrcsTnD-mthncptr'!$B$1,O4818='PERAC-ngpPrcsTnD-mthncptr'!$C$1,O4818='PERAC-ngpPrcsTnD-mthncptr'!$D$1)</f>
        <v>0</v>
      </c>
      <c r="N4818" s="267">
        <f>IF(M4818=TRUE,L4818+'NPV Calcs'!$D$14,L4818)</f>
        <v>4.5604148546124597</v>
      </c>
      <c r="O4818" s="267" t="str">
        <f>INDEX('EPA Tech to Policy Mapping'!$D:$D,MATCH(F4818,'EPA Tech to Policy Mapping'!$C:$C,0))</f>
        <v>livestock measures</v>
      </c>
    </row>
    <row r="4819" spans="1:15" hidden="1" x14ac:dyDescent="0.35">
      <c r="A4819" s="267">
        <v>2030</v>
      </c>
      <c r="B4819" s="267" t="s">
        <v>8</v>
      </c>
      <c r="C4819" s="267" t="s">
        <v>353</v>
      </c>
      <c r="D4819" s="267" t="s">
        <v>4952</v>
      </c>
      <c r="E4819" s="267" t="s">
        <v>5054</v>
      </c>
      <c r="F4819" s="267" t="s">
        <v>364</v>
      </c>
      <c r="G4819" s="267">
        <v>0</v>
      </c>
      <c r="H4819" s="267">
        <v>7.1484000000000006E-2</v>
      </c>
      <c r="I4819" s="267">
        <v>0</v>
      </c>
      <c r="J4819" s="267">
        <v>0</v>
      </c>
      <c r="K4819" s="267">
        <v>7.1484000000000006E-2</v>
      </c>
      <c r="L4819" s="267">
        <v>5.1678578762407499</v>
      </c>
      <c r="M4819" s="267" t="b">
        <f>OR(O4819='PERAC-ngpPrcsTnD-mthncptr'!$B$1,O4819='PERAC-ngpPrcsTnD-mthncptr'!$C$1,O4819='PERAC-ngpPrcsTnD-mthncptr'!$D$1)</f>
        <v>0</v>
      </c>
      <c r="N4819" s="267">
        <f>IF(M4819=TRUE,L4819+'NPV Calcs'!$D$14,L4819)</f>
        <v>5.1678578762407499</v>
      </c>
      <c r="O4819" s="267" t="str">
        <f>INDEX('EPA Tech to Policy Mapping'!$D:$D,MATCH(F4819,'EPA Tech to Policy Mapping'!$C:$C,0))</f>
        <v>livestock measures</v>
      </c>
    </row>
    <row r="4820" spans="1:15" hidden="1" x14ac:dyDescent="0.35">
      <c r="A4820" s="267">
        <v>2035</v>
      </c>
      <c r="B4820" s="267" t="s">
        <v>8</v>
      </c>
      <c r="C4820" s="267" t="s">
        <v>353</v>
      </c>
      <c r="D4820" s="267" t="s">
        <v>4952</v>
      </c>
      <c r="E4820" s="267" t="s">
        <v>5054</v>
      </c>
      <c r="F4820" s="267" t="s">
        <v>364</v>
      </c>
      <c r="G4820" s="267">
        <v>0</v>
      </c>
      <c r="H4820" s="267">
        <v>7.2633000000000003E-2</v>
      </c>
      <c r="I4820" s="267">
        <v>0</v>
      </c>
      <c r="J4820" s="267">
        <v>0</v>
      </c>
      <c r="K4820" s="267">
        <v>7.2633000000000003E-2</v>
      </c>
      <c r="L4820" s="267">
        <v>5.20725077201456</v>
      </c>
      <c r="M4820" s="267" t="b">
        <f>OR(O4820='PERAC-ngpPrcsTnD-mthncptr'!$B$1,O4820='PERAC-ngpPrcsTnD-mthncptr'!$C$1,O4820='PERAC-ngpPrcsTnD-mthncptr'!$D$1)</f>
        <v>0</v>
      </c>
      <c r="N4820" s="267">
        <f>IF(M4820=TRUE,L4820+'NPV Calcs'!$D$14,L4820)</f>
        <v>5.20725077201456</v>
      </c>
      <c r="O4820" s="267" t="str">
        <f>INDEX('EPA Tech to Policy Mapping'!$D:$D,MATCH(F4820,'EPA Tech to Policy Mapping'!$C:$C,0))</f>
        <v>livestock measures</v>
      </c>
    </row>
    <row r="4821" spans="1:15" hidden="1" x14ac:dyDescent="0.35">
      <c r="A4821" s="267">
        <v>2040</v>
      </c>
      <c r="B4821" s="267" t="s">
        <v>8</v>
      </c>
      <c r="C4821" s="267" t="s">
        <v>353</v>
      </c>
      <c r="D4821" s="267" t="s">
        <v>4952</v>
      </c>
      <c r="E4821" s="267" t="s">
        <v>5054</v>
      </c>
      <c r="F4821" s="267" t="s">
        <v>364</v>
      </c>
      <c r="G4821" s="267">
        <v>0</v>
      </c>
      <c r="H4821" s="267">
        <v>7.2633000000000003E-2</v>
      </c>
      <c r="I4821" s="267">
        <v>0</v>
      </c>
      <c r="J4821" s="267">
        <v>0</v>
      </c>
      <c r="K4821" s="267">
        <v>7.2633000000000003E-2</v>
      </c>
      <c r="L4821" s="267">
        <v>5.0664924466665298</v>
      </c>
      <c r="M4821" s="267" t="b">
        <f>OR(O4821='PERAC-ngpPrcsTnD-mthncptr'!$B$1,O4821='PERAC-ngpPrcsTnD-mthncptr'!$C$1,O4821='PERAC-ngpPrcsTnD-mthncptr'!$D$1)</f>
        <v>0</v>
      </c>
      <c r="N4821" s="267">
        <f>IF(M4821=TRUE,L4821+'NPV Calcs'!$D$14,L4821)</f>
        <v>5.0664924466665298</v>
      </c>
      <c r="O4821" s="267" t="str">
        <f>INDEX('EPA Tech to Policy Mapping'!$D:$D,MATCH(F4821,'EPA Tech to Policy Mapping'!$C:$C,0))</f>
        <v>livestock measures</v>
      </c>
    </row>
    <row r="4822" spans="1:15" hidden="1" x14ac:dyDescent="0.35">
      <c r="A4822" s="267">
        <v>2045</v>
      </c>
      <c r="B4822" s="267" t="s">
        <v>8</v>
      </c>
      <c r="C4822" s="267" t="s">
        <v>353</v>
      </c>
      <c r="D4822" s="267" t="s">
        <v>4952</v>
      </c>
      <c r="E4822" s="267" t="s">
        <v>5054</v>
      </c>
      <c r="F4822" s="267" t="s">
        <v>364</v>
      </c>
      <c r="G4822" s="267">
        <v>0</v>
      </c>
      <c r="H4822" s="267">
        <v>7.3446999999999998E-2</v>
      </c>
      <c r="I4822" s="267">
        <v>0</v>
      </c>
      <c r="J4822" s="267">
        <v>0</v>
      </c>
      <c r="K4822" s="267">
        <v>7.3446999999999998E-2</v>
      </c>
      <c r="L4822" s="267">
        <v>4.8102840162474596</v>
      </c>
      <c r="M4822" s="267" t="b">
        <f>OR(O4822='PERAC-ngpPrcsTnD-mthncptr'!$B$1,O4822='PERAC-ngpPrcsTnD-mthncptr'!$C$1,O4822='PERAC-ngpPrcsTnD-mthncptr'!$D$1)</f>
        <v>0</v>
      </c>
      <c r="N4822" s="267">
        <f>IF(M4822=TRUE,L4822+'NPV Calcs'!$D$14,L4822)</f>
        <v>4.8102840162474596</v>
      </c>
      <c r="O4822" s="267" t="str">
        <f>INDEX('EPA Tech to Policy Mapping'!$D:$D,MATCH(F4822,'EPA Tech to Policy Mapping'!$C:$C,0))</f>
        <v>livestock measures</v>
      </c>
    </row>
    <row r="4823" spans="1:15" hidden="1" x14ac:dyDescent="0.35">
      <c r="A4823" s="267">
        <v>2050</v>
      </c>
      <c r="B4823" s="267" t="s">
        <v>8</v>
      </c>
      <c r="C4823" s="267" t="s">
        <v>353</v>
      </c>
      <c r="D4823" s="267" t="s">
        <v>4952</v>
      </c>
      <c r="E4823" s="267" t="s">
        <v>5054</v>
      </c>
      <c r="F4823" s="267" t="s">
        <v>364</v>
      </c>
      <c r="G4823" s="267">
        <v>0</v>
      </c>
      <c r="H4823" s="267">
        <v>0.199625</v>
      </c>
      <c r="I4823" s="267">
        <v>0</v>
      </c>
      <c r="J4823" s="267">
        <v>0</v>
      </c>
      <c r="K4823" s="267">
        <v>0.199625</v>
      </c>
      <c r="L4823" s="267">
        <v>4.5604148546124597</v>
      </c>
      <c r="M4823" s="267" t="b">
        <f>OR(O4823='PERAC-ngpPrcsTnD-mthncptr'!$B$1,O4823='PERAC-ngpPrcsTnD-mthncptr'!$C$1,O4823='PERAC-ngpPrcsTnD-mthncptr'!$D$1)</f>
        <v>0</v>
      </c>
      <c r="N4823" s="267">
        <f>IF(M4823=TRUE,L4823+'NPV Calcs'!$D$14,L4823)</f>
        <v>4.5604148546124597</v>
      </c>
      <c r="O4823" s="267" t="str">
        <f>INDEX('EPA Tech to Policy Mapping'!$D:$D,MATCH(F4823,'EPA Tech to Policy Mapping'!$C:$C,0))</f>
        <v>livestock measures</v>
      </c>
    </row>
    <row r="4824" spans="1:15" hidden="1" x14ac:dyDescent="0.35">
      <c r="A4824" s="267">
        <v>2025</v>
      </c>
      <c r="B4824" s="267" t="s">
        <v>8</v>
      </c>
      <c r="C4824" s="267" t="s">
        <v>353</v>
      </c>
      <c r="D4824" s="267" t="s">
        <v>4952</v>
      </c>
      <c r="E4824" s="267" t="s">
        <v>5054</v>
      </c>
      <c r="F4824" s="267" t="s">
        <v>364</v>
      </c>
      <c r="G4824" s="267">
        <v>0</v>
      </c>
      <c r="H4824" s="267">
        <v>8.0174999999999996E-2</v>
      </c>
      <c r="I4824" s="267">
        <v>0</v>
      </c>
      <c r="J4824" s="267">
        <v>0</v>
      </c>
      <c r="K4824" s="267">
        <v>8.0174999999999996E-2</v>
      </c>
      <c r="L4824" s="267">
        <v>5.1818588620461004</v>
      </c>
      <c r="M4824" s="267" t="b">
        <f>OR(O4824='PERAC-ngpPrcsTnD-mthncptr'!$B$1,O4824='PERAC-ngpPrcsTnD-mthncptr'!$C$1,O4824='PERAC-ngpPrcsTnD-mthncptr'!$D$1)</f>
        <v>0</v>
      </c>
      <c r="N4824" s="267">
        <f>IF(M4824=TRUE,L4824+'NPV Calcs'!$D$14,L4824)</f>
        <v>5.1818588620461004</v>
      </c>
      <c r="O4824" s="267" t="str">
        <f>INDEX('EPA Tech to Policy Mapping'!$D:$D,MATCH(F4824,'EPA Tech to Policy Mapping'!$C:$C,0))</f>
        <v>livestock measures</v>
      </c>
    </row>
    <row r="4825" spans="1:15" hidden="1" x14ac:dyDescent="0.35">
      <c r="A4825" s="267">
        <v>2030</v>
      </c>
      <c r="B4825" s="267" t="s">
        <v>8</v>
      </c>
      <c r="C4825" s="267" t="s">
        <v>353</v>
      </c>
      <c r="D4825" s="267" t="s">
        <v>4952</v>
      </c>
      <c r="E4825" s="267" t="s">
        <v>5054</v>
      </c>
      <c r="F4825" s="267" t="s">
        <v>364</v>
      </c>
      <c r="G4825" s="267">
        <v>0</v>
      </c>
      <c r="H4825" s="267">
        <v>8.1875000000000003E-2</v>
      </c>
      <c r="I4825" s="267">
        <v>0</v>
      </c>
      <c r="J4825" s="267">
        <v>0</v>
      </c>
      <c r="K4825" s="267">
        <v>8.1875000000000003E-2</v>
      </c>
      <c r="L4825" s="267">
        <v>5.1678578762407499</v>
      </c>
      <c r="M4825" s="267" t="b">
        <f>OR(O4825='PERAC-ngpPrcsTnD-mthncptr'!$B$1,O4825='PERAC-ngpPrcsTnD-mthncptr'!$C$1,O4825='PERAC-ngpPrcsTnD-mthncptr'!$D$1)</f>
        <v>0</v>
      </c>
      <c r="N4825" s="267">
        <f>IF(M4825=TRUE,L4825+'NPV Calcs'!$D$14,L4825)</f>
        <v>5.1678578762407499</v>
      </c>
      <c r="O4825" s="267" t="str">
        <f>INDEX('EPA Tech to Policy Mapping'!$D:$D,MATCH(F4825,'EPA Tech to Policy Mapping'!$C:$C,0))</f>
        <v>livestock measures</v>
      </c>
    </row>
    <row r="4826" spans="1:15" hidden="1" x14ac:dyDescent="0.35">
      <c r="A4826" s="267">
        <v>2035</v>
      </c>
      <c r="B4826" s="267" t="s">
        <v>8</v>
      </c>
      <c r="C4826" s="267" t="s">
        <v>353</v>
      </c>
      <c r="D4826" s="267" t="s">
        <v>4952</v>
      </c>
      <c r="E4826" s="267" t="s">
        <v>5054</v>
      </c>
      <c r="F4826" s="267" t="s">
        <v>364</v>
      </c>
      <c r="G4826" s="267">
        <v>0</v>
      </c>
      <c r="H4826" s="267">
        <v>8.3191000000000001E-2</v>
      </c>
      <c r="I4826" s="267">
        <v>0</v>
      </c>
      <c r="J4826" s="267">
        <v>0</v>
      </c>
      <c r="K4826" s="267">
        <v>8.3191000000000001E-2</v>
      </c>
      <c r="L4826" s="267">
        <v>5.2072507720145698</v>
      </c>
      <c r="M4826" s="267" t="b">
        <f>OR(O4826='PERAC-ngpPrcsTnD-mthncptr'!$B$1,O4826='PERAC-ngpPrcsTnD-mthncptr'!$C$1,O4826='PERAC-ngpPrcsTnD-mthncptr'!$D$1)</f>
        <v>0</v>
      </c>
      <c r="N4826" s="267">
        <f>IF(M4826=TRUE,L4826+'NPV Calcs'!$D$14,L4826)</f>
        <v>5.2072507720145698</v>
      </c>
      <c r="O4826" s="267" t="str">
        <f>INDEX('EPA Tech to Policy Mapping'!$D:$D,MATCH(F4826,'EPA Tech to Policy Mapping'!$C:$C,0))</f>
        <v>livestock measures</v>
      </c>
    </row>
    <row r="4827" spans="1:15" hidden="1" x14ac:dyDescent="0.35">
      <c r="A4827" s="267">
        <v>2040</v>
      </c>
      <c r="B4827" s="267" t="s">
        <v>8</v>
      </c>
      <c r="C4827" s="267" t="s">
        <v>353</v>
      </c>
      <c r="D4827" s="267" t="s">
        <v>4952</v>
      </c>
      <c r="E4827" s="267" t="s">
        <v>5054</v>
      </c>
      <c r="F4827" s="267" t="s">
        <v>364</v>
      </c>
      <c r="G4827" s="267">
        <v>0</v>
      </c>
      <c r="H4827" s="267">
        <v>8.3191000000000001E-2</v>
      </c>
      <c r="I4827" s="267">
        <v>0</v>
      </c>
      <c r="J4827" s="267">
        <v>0</v>
      </c>
      <c r="K4827" s="267">
        <v>8.3191000000000001E-2</v>
      </c>
      <c r="L4827" s="267">
        <v>5.0664924466665404</v>
      </c>
      <c r="M4827" s="267" t="b">
        <f>OR(O4827='PERAC-ngpPrcsTnD-mthncptr'!$B$1,O4827='PERAC-ngpPrcsTnD-mthncptr'!$C$1,O4827='PERAC-ngpPrcsTnD-mthncptr'!$D$1)</f>
        <v>0</v>
      </c>
      <c r="N4827" s="267">
        <f>IF(M4827=TRUE,L4827+'NPV Calcs'!$D$14,L4827)</f>
        <v>5.0664924466665404</v>
      </c>
      <c r="O4827" s="267" t="str">
        <f>INDEX('EPA Tech to Policy Mapping'!$D:$D,MATCH(F4827,'EPA Tech to Policy Mapping'!$C:$C,0))</f>
        <v>livestock measures</v>
      </c>
    </row>
    <row r="4828" spans="1:15" hidden="1" x14ac:dyDescent="0.35">
      <c r="A4828" s="267">
        <v>2045</v>
      </c>
      <c r="B4828" s="267" t="s">
        <v>8</v>
      </c>
      <c r="C4828" s="267" t="s">
        <v>353</v>
      </c>
      <c r="D4828" s="267" t="s">
        <v>4952</v>
      </c>
      <c r="E4828" s="267" t="s">
        <v>5054</v>
      </c>
      <c r="F4828" s="267" t="s">
        <v>364</v>
      </c>
      <c r="G4828" s="267">
        <v>0</v>
      </c>
      <c r="H4828" s="267">
        <v>8.4123000000000003E-2</v>
      </c>
      <c r="I4828" s="267">
        <v>0</v>
      </c>
      <c r="J4828" s="267">
        <v>0</v>
      </c>
      <c r="K4828" s="267">
        <v>8.4123000000000003E-2</v>
      </c>
      <c r="L4828" s="267">
        <v>4.8102840162474596</v>
      </c>
      <c r="M4828" s="267" t="b">
        <f>OR(O4828='PERAC-ngpPrcsTnD-mthncptr'!$B$1,O4828='PERAC-ngpPrcsTnD-mthncptr'!$C$1,O4828='PERAC-ngpPrcsTnD-mthncptr'!$D$1)</f>
        <v>0</v>
      </c>
      <c r="N4828" s="267">
        <f>IF(M4828=TRUE,L4828+'NPV Calcs'!$D$14,L4828)</f>
        <v>4.8102840162474596</v>
      </c>
      <c r="O4828" s="267" t="str">
        <f>INDEX('EPA Tech to Policy Mapping'!$D:$D,MATCH(F4828,'EPA Tech to Policy Mapping'!$C:$C,0))</f>
        <v>livestock measures</v>
      </c>
    </row>
    <row r="4829" spans="1:15" hidden="1" x14ac:dyDescent="0.35">
      <c r="A4829" s="267">
        <v>2050</v>
      </c>
      <c r="B4829" s="267" t="s">
        <v>8</v>
      </c>
      <c r="C4829" s="267" t="s">
        <v>353</v>
      </c>
      <c r="D4829" s="267" t="s">
        <v>4952</v>
      </c>
      <c r="E4829" s="267" t="s">
        <v>5054</v>
      </c>
      <c r="F4829" s="267" t="s">
        <v>364</v>
      </c>
      <c r="G4829" s="267">
        <v>0</v>
      </c>
      <c r="H4829" s="267">
        <v>8.5056000000000007E-2</v>
      </c>
      <c r="I4829" s="267">
        <v>0</v>
      </c>
      <c r="J4829" s="267">
        <v>0</v>
      </c>
      <c r="K4829" s="267">
        <v>8.5056000000000007E-2</v>
      </c>
      <c r="L4829" s="267">
        <v>4.5604148546124499</v>
      </c>
      <c r="M4829" s="267" t="b">
        <f>OR(O4829='PERAC-ngpPrcsTnD-mthncptr'!$B$1,O4829='PERAC-ngpPrcsTnD-mthncptr'!$C$1,O4829='PERAC-ngpPrcsTnD-mthncptr'!$D$1)</f>
        <v>0</v>
      </c>
      <c r="N4829" s="267">
        <f>IF(M4829=TRUE,L4829+'NPV Calcs'!$D$14,L4829)</f>
        <v>4.5604148546124499</v>
      </c>
      <c r="O4829" s="267" t="str">
        <f>INDEX('EPA Tech to Policy Mapping'!$D:$D,MATCH(F4829,'EPA Tech to Policy Mapping'!$C:$C,0))</f>
        <v>livestock measures</v>
      </c>
    </row>
    <row r="4830" spans="1:15" hidden="1" x14ac:dyDescent="0.35">
      <c r="A4830" s="267">
        <v>2025</v>
      </c>
      <c r="B4830" s="267" t="s">
        <v>8</v>
      </c>
      <c r="C4830" s="267" t="s">
        <v>353</v>
      </c>
      <c r="D4830" s="267" t="s">
        <v>4952</v>
      </c>
      <c r="E4830" s="267" t="s">
        <v>5054</v>
      </c>
      <c r="F4830" s="267" t="s">
        <v>364</v>
      </c>
      <c r="G4830" s="267">
        <v>0</v>
      </c>
      <c r="H4830" s="267">
        <v>9.9999999999999995E-7</v>
      </c>
      <c r="I4830" s="267">
        <v>0</v>
      </c>
      <c r="J4830" s="267">
        <v>0</v>
      </c>
      <c r="K4830" s="267">
        <v>9.9999999999999995E-7</v>
      </c>
      <c r="L4830" s="267">
        <v>5.1818588620461004</v>
      </c>
      <c r="M4830" s="267" t="b">
        <f>OR(O4830='PERAC-ngpPrcsTnD-mthncptr'!$B$1,O4830='PERAC-ngpPrcsTnD-mthncptr'!$C$1,O4830='PERAC-ngpPrcsTnD-mthncptr'!$D$1)</f>
        <v>0</v>
      </c>
      <c r="N4830" s="267">
        <f>IF(M4830=TRUE,L4830+'NPV Calcs'!$D$14,L4830)</f>
        <v>5.1818588620461004</v>
      </c>
      <c r="O4830" s="267" t="str">
        <f>INDEX('EPA Tech to Policy Mapping'!$D:$D,MATCH(F4830,'EPA Tech to Policy Mapping'!$C:$C,0))</f>
        <v>livestock measures</v>
      </c>
    </row>
    <row r="4831" spans="1:15" hidden="1" x14ac:dyDescent="0.35">
      <c r="A4831" s="267">
        <v>2030</v>
      </c>
      <c r="B4831" s="267" t="s">
        <v>8</v>
      </c>
      <c r="C4831" s="267" t="s">
        <v>353</v>
      </c>
      <c r="D4831" s="267" t="s">
        <v>4952</v>
      </c>
      <c r="E4831" s="267" t="s">
        <v>5054</v>
      </c>
      <c r="F4831" s="267" t="s">
        <v>364</v>
      </c>
      <c r="G4831" s="267">
        <v>0</v>
      </c>
      <c r="H4831" s="267">
        <v>9.9999999999999995E-7</v>
      </c>
      <c r="I4831" s="267">
        <v>0</v>
      </c>
      <c r="J4831" s="267">
        <v>0</v>
      </c>
      <c r="K4831" s="267">
        <v>9.9999999999999995E-7</v>
      </c>
      <c r="L4831" s="267">
        <v>5.1678578762407499</v>
      </c>
      <c r="M4831" s="267" t="b">
        <f>OR(O4831='PERAC-ngpPrcsTnD-mthncptr'!$B$1,O4831='PERAC-ngpPrcsTnD-mthncptr'!$C$1,O4831='PERAC-ngpPrcsTnD-mthncptr'!$D$1)</f>
        <v>0</v>
      </c>
      <c r="N4831" s="267">
        <f>IF(M4831=TRUE,L4831+'NPV Calcs'!$D$14,L4831)</f>
        <v>5.1678578762407499</v>
      </c>
      <c r="O4831" s="267" t="str">
        <f>INDEX('EPA Tech to Policy Mapping'!$D:$D,MATCH(F4831,'EPA Tech to Policy Mapping'!$C:$C,0))</f>
        <v>livestock measures</v>
      </c>
    </row>
    <row r="4832" spans="1:15" hidden="1" x14ac:dyDescent="0.35">
      <c r="A4832" s="267">
        <v>2035</v>
      </c>
      <c r="B4832" s="267" t="s">
        <v>8</v>
      </c>
      <c r="C4832" s="267" t="s">
        <v>353</v>
      </c>
      <c r="D4832" s="267" t="s">
        <v>4952</v>
      </c>
      <c r="E4832" s="267" t="s">
        <v>5054</v>
      </c>
      <c r="F4832" s="267" t="s">
        <v>364</v>
      </c>
      <c r="G4832" s="267">
        <v>0</v>
      </c>
      <c r="H4832" s="267">
        <v>9.9999999999999995E-7</v>
      </c>
      <c r="I4832" s="267">
        <v>0</v>
      </c>
      <c r="J4832" s="267">
        <v>0</v>
      </c>
      <c r="K4832" s="267">
        <v>9.9999999999999995E-7</v>
      </c>
      <c r="L4832" s="267">
        <v>5.2072507720145698</v>
      </c>
      <c r="M4832" s="267" t="b">
        <f>OR(O4832='PERAC-ngpPrcsTnD-mthncptr'!$B$1,O4832='PERAC-ngpPrcsTnD-mthncptr'!$C$1,O4832='PERAC-ngpPrcsTnD-mthncptr'!$D$1)</f>
        <v>0</v>
      </c>
      <c r="N4832" s="267">
        <f>IF(M4832=TRUE,L4832+'NPV Calcs'!$D$14,L4832)</f>
        <v>5.2072507720145698</v>
      </c>
      <c r="O4832" s="267" t="str">
        <f>INDEX('EPA Tech to Policy Mapping'!$D:$D,MATCH(F4832,'EPA Tech to Policy Mapping'!$C:$C,0))</f>
        <v>livestock measures</v>
      </c>
    </row>
    <row r="4833" spans="1:15" hidden="1" x14ac:dyDescent="0.35">
      <c r="A4833" s="267">
        <v>2040</v>
      </c>
      <c r="B4833" s="267" t="s">
        <v>8</v>
      </c>
      <c r="C4833" s="267" t="s">
        <v>353</v>
      </c>
      <c r="D4833" s="267" t="s">
        <v>4952</v>
      </c>
      <c r="E4833" s="267" t="s">
        <v>5054</v>
      </c>
      <c r="F4833" s="267" t="s">
        <v>364</v>
      </c>
      <c r="G4833" s="267">
        <v>0</v>
      </c>
      <c r="H4833" s="267">
        <v>9.9999999999999995E-7</v>
      </c>
      <c r="I4833" s="267">
        <v>0</v>
      </c>
      <c r="J4833" s="267">
        <v>0</v>
      </c>
      <c r="K4833" s="267">
        <v>9.9999999999999995E-7</v>
      </c>
      <c r="L4833" s="267">
        <v>5.0664924466665404</v>
      </c>
      <c r="M4833" s="267" t="b">
        <f>OR(O4833='PERAC-ngpPrcsTnD-mthncptr'!$B$1,O4833='PERAC-ngpPrcsTnD-mthncptr'!$C$1,O4833='PERAC-ngpPrcsTnD-mthncptr'!$D$1)</f>
        <v>0</v>
      </c>
      <c r="N4833" s="267">
        <f>IF(M4833=TRUE,L4833+'NPV Calcs'!$D$14,L4833)</f>
        <v>5.0664924466665404</v>
      </c>
      <c r="O4833" s="267" t="str">
        <f>INDEX('EPA Tech to Policy Mapping'!$D:$D,MATCH(F4833,'EPA Tech to Policy Mapping'!$C:$C,0))</f>
        <v>livestock measures</v>
      </c>
    </row>
    <row r="4834" spans="1:15" hidden="1" x14ac:dyDescent="0.35">
      <c r="A4834" s="267">
        <v>2045</v>
      </c>
      <c r="B4834" s="267" t="s">
        <v>8</v>
      </c>
      <c r="C4834" s="267" t="s">
        <v>353</v>
      </c>
      <c r="D4834" s="267" t="s">
        <v>4952</v>
      </c>
      <c r="E4834" s="267" t="s">
        <v>5054</v>
      </c>
      <c r="F4834" s="267" t="s">
        <v>364</v>
      </c>
      <c r="G4834" s="267">
        <v>0</v>
      </c>
      <c r="H4834" s="267">
        <v>9.9999999999999995E-7</v>
      </c>
      <c r="I4834" s="267">
        <v>0</v>
      </c>
      <c r="J4834" s="267">
        <v>0</v>
      </c>
      <c r="K4834" s="267">
        <v>9.9999999999999995E-7</v>
      </c>
      <c r="L4834" s="267">
        <v>4.8102840162474498</v>
      </c>
      <c r="M4834" s="267" t="b">
        <f>OR(O4834='PERAC-ngpPrcsTnD-mthncptr'!$B$1,O4834='PERAC-ngpPrcsTnD-mthncptr'!$C$1,O4834='PERAC-ngpPrcsTnD-mthncptr'!$D$1)</f>
        <v>0</v>
      </c>
      <c r="N4834" s="267">
        <f>IF(M4834=TRUE,L4834+'NPV Calcs'!$D$14,L4834)</f>
        <v>4.8102840162474498</v>
      </c>
      <c r="O4834" s="267" t="str">
        <f>INDEX('EPA Tech to Policy Mapping'!$D:$D,MATCH(F4834,'EPA Tech to Policy Mapping'!$C:$C,0))</f>
        <v>livestock measures</v>
      </c>
    </row>
    <row r="4835" spans="1:15" hidden="1" x14ac:dyDescent="0.35">
      <c r="A4835" s="267">
        <v>2050</v>
      </c>
      <c r="B4835" s="267" t="s">
        <v>8</v>
      </c>
      <c r="C4835" s="267" t="s">
        <v>353</v>
      </c>
      <c r="D4835" s="267" t="s">
        <v>4952</v>
      </c>
      <c r="E4835" s="267" t="s">
        <v>5054</v>
      </c>
      <c r="F4835" s="267" t="s">
        <v>364</v>
      </c>
      <c r="G4835" s="267">
        <v>0</v>
      </c>
      <c r="H4835" s="267">
        <v>9.9999999999999995E-7</v>
      </c>
      <c r="I4835" s="267">
        <v>0</v>
      </c>
      <c r="J4835" s="267">
        <v>0</v>
      </c>
      <c r="K4835" s="267">
        <v>9.9999999999999995E-7</v>
      </c>
      <c r="L4835" s="267">
        <v>4.5604148546124499</v>
      </c>
      <c r="M4835" s="267" t="b">
        <f>OR(O4835='PERAC-ngpPrcsTnD-mthncptr'!$B$1,O4835='PERAC-ngpPrcsTnD-mthncptr'!$C$1,O4835='PERAC-ngpPrcsTnD-mthncptr'!$D$1)</f>
        <v>0</v>
      </c>
      <c r="N4835" s="267">
        <f>IF(M4835=TRUE,L4835+'NPV Calcs'!$D$14,L4835)</f>
        <v>4.5604148546124499</v>
      </c>
      <c r="O4835" s="267" t="str">
        <f>INDEX('EPA Tech to Policy Mapping'!$D:$D,MATCH(F4835,'EPA Tech to Policy Mapping'!$C:$C,0))</f>
        <v>livestock measures</v>
      </c>
    </row>
    <row r="4836" spans="1:15" hidden="1" x14ac:dyDescent="0.35">
      <c r="A4836" s="267">
        <v>2025</v>
      </c>
      <c r="B4836" s="267" t="s">
        <v>8</v>
      </c>
      <c r="C4836" s="267" t="s">
        <v>353</v>
      </c>
      <c r="D4836" s="267" t="s">
        <v>4952</v>
      </c>
      <c r="E4836" s="267" t="s">
        <v>5054</v>
      </c>
      <c r="F4836" s="267" t="s">
        <v>364</v>
      </c>
      <c r="G4836" s="267">
        <v>0</v>
      </c>
      <c r="H4836" s="267">
        <v>7.0000000000000007E-2</v>
      </c>
      <c r="I4836" s="267">
        <v>0</v>
      </c>
      <c r="J4836" s="267">
        <v>0</v>
      </c>
      <c r="K4836" s="267">
        <v>7.0000000000000007E-2</v>
      </c>
      <c r="L4836" s="267">
        <v>5.1818588620461004</v>
      </c>
      <c r="M4836" s="267" t="b">
        <f>OR(O4836='PERAC-ngpPrcsTnD-mthncptr'!$B$1,O4836='PERAC-ngpPrcsTnD-mthncptr'!$C$1,O4836='PERAC-ngpPrcsTnD-mthncptr'!$D$1)</f>
        <v>0</v>
      </c>
      <c r="N4836" s="267">
        <f>IF(M4836=TRUE,L4836+'NPV Calcs'!$D$14,L4836)</f>
        <v>5.1818588620461004</v>
      </c>
      <c r="O4836" s="267" t="str">
        <f>INDEX('EPA Tech to Policy Mapping'!$D:$D,MATCH(F4836,'EPA Tech to Policy Mapping'!$C:$C,0))</f>
        <v>livestock measures</v>
      </c>
    </row>
    <row r="4837" spans="1:15" hidden="1" x14ac:dyDescent="0.35">
      <c r="A4837" s="267">
        <v>2025</v>
      </c>
      <c r="B4837" s="267" t="s">
        <v>8</v>
      </c>
      <c r="C4837" s="267" t="s">
        <v>353</v>
      </c>
      <c r="D4837" s="267" t="s">
        <v>4952</v>
      </c>
      <c r="E4837" s="267" t="s">
        <v>5054</v>
      </c>
      <c r="F4837" s="267" t="s">
        <v>364</v>
      </c>
      <c r="G4837" s="267">
        <v>0</v>
      </c>
      <c r="H4837" s="267">
        <v>2.7272000000000001E-2</v>
      </c>
      <c r="I4837" s="267">
        <v>0</v>
      </c>
      <c r="J4837" s="267">
        <v>0</v>
      </c>
      <c r="K4837" s="267">
        <v>2.7272000000000001E-2</v>
      </c>
      <c r="L4837" s="267">
        <v>5.1818588620461004</v>
      </c>
      <c r="M4837" s="267" t="b">
        <f>OR(O4837='PERAC-ngpPrcsTnD-mthncptr'!$B$1,O4837='PERAC-ngpPrcsTnD-mthncptr'!$C$1,O4837='PERAC-ngpPrcsTnD-mthncptr'!$D$1)</f>
        <v>0</v>
      </c>
      <c r="N4837" s="267">
        <f>IF(M4837=TRUE,L4837+'NPV Calcs'!$D$14,L4837)</f>
        <v>5.1818588620461004</v>
      </c>
      <c r="O4837" s="267" t="str">
        <f>INDEX('EPA Tech to Policy Mapping'!$D:$D,MATCH(F4837,'EPA Tech to Policy Mapping'!$C:$C,0))</f>
        <v>livestock measures</v>
      </c>
    </row>
    <row r="4838" spans="1:15" hidden="1" x14ac:dyDescent="0.35">
      <c r="A4838" s="267">
        <v>2025</v>
      </c>
      <c r="B4838" s="267" t="s">
        <v>8</v>
      </c>
      <c r="C4838" s="267" t="s">
        <v>353</v>
      </c>
      <c r="D4838" s="267" t="s">
        <v>4952</v>
      </c>
      <c r="E4838" s="267" t="s">
        <v>5054</v>
      </c>
      <c r="F4838" s="267" t="s">
        <v>364</v>
      </c>
      <c r="G4838" s="267">
        <v>0</v>
      </c>
      <c r="H4838" s="267">
        <v>0.105647</v>
      </c>
      <c r="I4838" s="267">
        <v>0</v>
      </c>
      <c r="J4838" s="267">
        <v>0</v>
      </c>
      <c r="K4838" s="267">
        <v>0.105647</v>
      </c>
      <c r="L4838" s="267">
        <v>5.1818588620461004</v>
      </c>
      <c r="M4838" s="267" t="b">
        <f>OR(O4838='PERAC-ngpPrcsTnD-mthncptr'!$B$1,O4838='PERAC-ngpPrcsTnD-mthncptr'!$C$1,O4838='PERAC-ngpPrcsTnD-mthncptr'!$D$1)</f>
        <v>0</v>
      </c>
      <c r="N4838" s="267">
        <f>IF(M4838=TRUE,L4838+'NPV Calcs'!$D$14,L4838)</f>
        <v>5.1818588620461004</v>
      </c>
      <c r="O4838" s="267" t="str">
        <f>INDEX('EPA Tech to Policy Mapping'!$D:$D,MATCH(F4838,'EPA Tech to Policy Mapping'!$C:$C,0))</f>
        <v>livestock measures</v>
      </c>
    </row>
    <row r="4839" spans="1:15" hidden="1" x14ac:dyDescent="0.35">
      <c r="A4839" s="267">
        <v>2030</v>
      </c>
      <c r="B4839" s="267" t="s">
        <v>8</v>
      </c>
      <c r="C4839" s="267" t="s">
        <v>353</v>
      </c>
      <c r="D4839" s="267" t="s">
        <v>4952</v>
      </c>
      <c r="E4839" s="267" t="s">
        <v>5054</v>
      </c>
      <c r="F4839" s="267" t="s">
        <v>364</v>
      </c>
      <c r="G4839" s="267">
        <v>0</v>
      </c>
      <c r="H4839" s="267">
        <v>0.107886</v>
      </c>
      <c r="I4839" s="267">
        <v>0</v>
      </c>
      <c r="J4839" s="267">
        <v>0</v>
      </c>
      <c r="K4839" s="267">
        <v>0.107886</v>
      </c>
      <c r="L4839" s="267">
        <v>5.1678578762407597</v>
      </c>
      <c r="M4839" s="267" t="b">
        <f>OR(O4839='PERAC-ngpPrcsTnD-mthncptr'!$B$1,O4839='PERAC-ngpPrcsTnD-mthncptr'!$C$1,O4839='PERAC-ngpPrcsTnD-mthncptr'!$D$1)</f>
        <v>0</v>
      </c>
      <c r="N4839" s="267">
        <f>IF(M4839=TRUE,L4839+'NPV Calcs'!$D$14,L4839)</f>
        <v>5.1678578762407597</v>
      </c>
      <c r="O4839" s="267" t="str">
        <f>INDEX('EPA Tech to Policy Mapping'!$D:$D,MATCH(F4839,'EPA Tech to Policy Mapping'!$C:$C,0))</f>
        <v>livestock measures</v>
      </c>
    </row>
    <row r="4840" spans="1:15" hidden="1" x14ac:dyDescent="0.35">
      <c r="A4840" s="267">
        <v>2035</v>
      </c>
      <c r="B4840" s="267" t="s">
        <v>8</v>
      </c>
      <c r="C4840" s="267" t="s">
        <v>353</v>
      </c>
      <c r="D4840" s="267" t="s">
        <v>4952</v>
      </c>
      <c r="E4840" s="267" t="s">
        <v>5054</v>
      </c>
      <c r="F4840" s="267" t="s">
        <v>364</v>
      </c>
      <c r="G4840" s="267">
        <v>0</v>
      </c>
      <c r="H4840" s="267">
        <v>0.10962</v>
      </c>
      <c r="I4840" s="267">
        <v>0</v>
      </c>
      <c r="J4840" s="267">
        <v>0</v>
      </c>
      <c r="K4840" s="267">
        <v>0.10962</v>
      </c>
      <c r="L4840" s="267">
        <v>5.20725077201456</v>
      </c>
      <c r="M4840" s="267" t="b">
        <f>OR(O4840='PERAC-ngpPrcsTnD-mthncptr'!$B$1,O4840='PERAC-ngpPrcsTnD-mthncptr'!$C$1,O4840='PERAC-ngpPrcsTnD-mthncptr'!$D$1)</f>
        <v>0</v>
      </c>
      <c r="N4840" s="267">
        <f>IF(M4840=TRUE,L4840+'NPV Calcs'!$D$14,L4840)</f>
        <v>5.20725077201456</v>
      </c>
      <c r="O4840" s="267" t="str">
        <f>INDEX('EPA Tech to Policy Mapping'!$D:$D,MATCH(F4840,'EPA Tech to Policy Mapping'!$C:$C,0))</f>
        <v>livestock measures</v>
      </c>
    </row>
    <row r="4841" spans="1:15" hidden="1" x14ac:dyDescent="0.35">
      <c r="A4841" s="267">
        <v>2040</v>
      </c>
      <c r="B4841" s="267" t="s">
        <v>8</v>
      </c>
      <c r="C4841" s="267" t="s">
        <v>353</v>
      </c>
      <c r="D4841" s="267" t="s">
        <v>4952</v>
      </c>
      <c r="E4841" s="267" t="s">
        <v>5054</v>
      </c>
      <c r="F4841" s="267" t="s">
        <v>364</v>
      </c>
      <c r="G4841" s="267">
        <v>0</v>
      </c>
      <c r="H4841" s="267">
        <v>0.10962</v>
      </c>
      <c r="I4841" s="267">
        <v>0</v>
      </c>
      <c r="J4841" s="267">
        <v>0</v>
      </c>
      <c r="K4841" s="267">
        <v>0.10962</v>
      </c>
      <c r="L4841" s="267">
        <v>5.0664924466665404</v>
      </c>
      <c r="M4841" s="267" t="b">
        <f>OR(O4841='PERAC-ngpPrcsTnD-mthncptr'!$B$1,O4841='PERAC-ngpPrcsTnD-mthncptr'!$C$1,O4841='PERAC-ngpPrcsTnD-mthncptr'!$D$1)</f>
        <v>0</v>
      </c>
      <c r="N4841" s="267">
        <f>IF(M4841=TRUE,L4841+'NPV Calcs'!$D$14,L4841)</f>
        <v>5.0664924466665404</v>
      </c>
      <c r="O4841" s="267" t="str">
        <f>INDEX('EPA Tech to Policy Mapping'!$D:$D,MATCH(F4841,'EPA Tech to Policy Mapping'!$C:$C,0))</f>
        <v>livestock measures</v>
      </c>
    </row>
    <row r="4842" spans="1:15" hidden="1" x14ac:dyDescent="0.35">
      <c r="A4842" s="267">
        <v>2045</v>
      </c>
      <c r="B4842" s="267" t="s">
        <v>8</v>
      </c>
      <c r="C4842" s="267" t="s">
        <v>353</v>
      </c>
      <c r="D4842" s="267" t="s">
        <v>4952</v>
      </c>
      <c r="E4842" s="267" t="s">
        <v>5054</v>
      </c>
      <c r="F4842" s="267" t="s">
        <v>364</v>
      </c>
      <c r="G4842" s="267">
        <v>0</v>
      </c>
      <c r="H4842" s="267">
        <v>0.110849</v>
      </c>
      <c r="I4842" s="267">
        <v>0</v>
      </c>
      <c r="J4842" s="267">
        <v>0</v>
      </c>
      <c r="K4842" s="267">
        <v>0.110849</v>
      </c>
      <c r="L4842" s="267">
        <v>4.8102840162474498</v>
      </c>
      <c r="M4842" s="267" t="b">
        <f>OR(O4842='PERAC-ngpPrcsTnD-mthncptr'!$B$1,O4842='PERAC-ngpPrcsTnD-mthncptr'!$C$1,O4842='PERAC-ngpPrcsTnD-mthncptr'!$D$1)</f>
        <v>0</v>
      </c>
      <c r="N4842" s="267">
        <f>IF(M4842=TRUE,L4842+'NPV Calcs'!$D$14,L4842)</f>
        <v>4.8102840162474498</v>
      </c>
      <c r="O4842" s="267" t="str">
        <f>INDEX('EPA Tech to Policy Mapping'!$D:$D,MATCH(F4842,'EPA Tech to Policy Mapping'!$C:$C,0))</f>
        <v>livestock measures</v>
      </c>
    </row>
    <row r="4843" spans="1:15" hidden="1" x14ac:dyDescent="0.35">
      <c r="A4843" s="267">
        <v>2050</v>
      </c>
      <c r="B4843" s="267" t="s">
        <v>8</v>
      </c>
      <c r="C4843" s="267" t="s">
        <v>353</v>
      </c>
      <c r="D4843" s="267" t="s">
        <v>4952</v>
      </c>
      <c r="E4843" s="267" t="s">
        <v>5054</v>
      </c>
      <c r="F4843" s="267" t="s">
        <v>364</v>
      </c>
      <c r="G4843" s="267">
        <v>0</v>
      </c>
      <c r="H4843" s="267">
        <v>0.112078</v>
      </c>
      <c r="I4843" s="267">
        <v>0</v>
      </c>
      <c r="J4843" s="267">
        <v>0</v>
      </c>
      <c r="K4843" s="267">
        <v>0.112078</v>
      </c>
      <c r="L4843" s="267">
        <v>4.5604148546124499</v>
      </c>
      <c r="M4843" s="267" t="b">
        <f>OR(O4843='PERAC-ngpPrcsTnD-mthncptr'!$B$1,O4843='PERAC-ngpPrcsTnD-mthncptr'!$C$1,O4843='PERAC-ngpPrcsTnD-mthncptr'!$D$1)</f>
        <v>0</v>
      </c>
      <c r="N4843" s="267">
        <f>IF(M4843=TRUE,L4843+'NPV Calcs'!$D$14,L4843)</f>
        <v>4.5604148546124499</v>
      </c>
      <c r="O4843" s="267" t="str">
        <f>INDEX('EPA Tech to Policy Mapping'!$D:$D,MATCH(F4843,'EPA Tech to Policy Mapping'!$C:$C,0))</f>
        <v>livestock measures</v>
      </c>
    </row>
    <row r="4844" spans="1:15" hidden="1" x14ac:dyDescent="0.35">
      <c r="A4844" s="267">
        <v>2025</v>
      </c>
      <c r="B4844" s="267" t="s">
        <v>8</v>
      </c>
      <c r="C4844" s="267" t="s">
        <v>353</v>
      </c>
      <c r="D4844" s="267" t="s">
        <v>4952</v>
      </c>
      <c r="E4844" s="267" t="s">
        <v>5054</v>
      </c>
      <c r="F4844" s="267" t="s">
        <v>364</v>
      </c>
      <c r="G4844" s="267">
        <v>0</v>
      </c>
      <c r="H4844" s="267">
        <v>1.5046E-2</v>
      </c>
      <c r="I4844" s="267">
        <v>0</v>
      </c>
      <c r="J4844" s="267">
        <v>0</v>
      </c>
      <c r="K4844" s="267">
        <v>1.5046E-2</v>
      </c>
      <c r="L4844" s="267">
        <v>5.1818588620461004</v>
      </c>
      <c r="M4844" s="267" t="b">
        <f>OR(O4844='PERAC-ngpPrcsTnD-mthncptr'!$B$1,O4844='PERAC-ngpPrcsTnD-mthncptr'!$C$1,O4844='PERAC-ngpPrcsTnD-mthncptr'!$D$1)</f>
        <v>0</v>
      </c>
      <c r="N4844" s="267">
        <f>IF(M4844=TRUE,L4844+'NPV Calcs'!$D$14,L4844)</f>
        <v>5.1818588620461004</v>
      </c>
      <c r="O4844" s="267" t="str">
        <f>INDEX('EPA Tech to Policy Mapping'!$D:$D,MATCH(F4844,'EPA Tech to Policy Mapping'!$C:$C,0))</f>
        <v>livestock measures</v>
      </c>
    </row>
    <row r="4845" spans="1:15" hidden="1" x14ac:dyDescent="0.35">
      <c r="A4845" s="267">
        <v>2030</v>
      </c>
      <c r="B4845" s="267" t="s">
        <v>8</v>
      </c>
      <c r="C4845" s="267" t="s">
        <v>353</v>
      </c>
      <c r="D4845" s="267" t="s">
        <v>4952</v>
      </c>
      <c r="E4845" s="267" t="s">
        <v>5054</v>
      </c>
      <c r="F4845" s="267" t="s">
        <v>364</v>
      </c>
      <c r="G4845" s="267">
        <v>0</v>
      </c>
      <c r="H4845" s="267">
        <v>1.5365E-2</v>
      </c>
      <c r="I4845" s="267">
        <v>0</v>
      </c>
      <c r="J4845" s="267">
        <v>0</v>
      </c>
      <c r="K4845" s="267">
        <v>1.5365E-2</v>
      </c>
      <c r="L4845" s="267">
        <v>5.1678578762407499</v>
      </c>
      <c r="M4845" s="267" t="b">
        <f>OR(O4845='PERAC-ngpPrcsTnD-mthncptr'!$B$1,O4845='PERAC-ngpPrcsTnD-mthncptr'!$C$1,O4845='PERAC-ngpPrcsTnD-mthncptr'!$D$1)</f>
        <v>0</v>
      </c>
      <c r="N4845" s="267">
        <f>IF(M4845=TRUE,L4845+'NPV Calcs'!$D$14,L4845)</f>
        <v>5.1678578762407499</v>
      </c>
      <c r="O4845" s="267" t="str">
        <f>INDEX('EPA Tech to Policy Mapping'!$D:$D,MATCH(F4845,'EPA Tech to Policy Mapping'!$C:$C,0))</f>
        <v>livestock measures</v>
      </c>
    </row>
    <row r="4846" spans="1:15" hidden="1" x14ac:dyDescent="0.35">
      <c r="A4846" s="267">
        <v>2035</v>
      </c>
      <c r="B4846" s="267" t="s">
        <v>8</v>
      </c>
      <c r="C4846" s="267" t="s">
        <v>353</v>
      </c>
      <c r="D4846" s="267" t="s">
        <v>4952</v>
      </c>
      <c r="E4846" s="267" t="s">
        <v>5054</v>
      </c>
      <c r="F4846" s="267" t="s">
        <v>364</v>
      </c>
      <c r="G4846" s="267">
        <v>0</v>
      </c>
      <c r="H4846" s="267">
        <v>1.5611999999999999E-2</v>
      </c>
      <c r="I4846" s="267">
        <v>0</v>
      </c>
      <c r="J4846" s="267">
        <v>0</v>
      </c>
      <c r="K4846" s="267">
        <v>1.5611999999999999E-2</v>
      </c>
      <c r="L4846" s="267">
        <v>5.20725077201456</v>
      </c>
      <c r="M4846" s="267" t="b">
        <f>OR(O4846='PERAC-ngpPrcsTnD-mthncptr'!$B$1,O4846='PERAC-ngpPrcsTnD-mthncptr'!$C$1,O4846='PERAC-ngpPrcsTnD-mthncptr'!$D$1)</f>
        <v>0</v>
      </c>
      <c r="N4846" s="267">
        <f>IF(M4846=TRUE,L4846+'NPV Calcs'!$D$14,L4846)</f>
        <v>5.20725077201456</v>
      </c>
      <c r="O4846" s="267" t="str">
        <f>INDEX('EPA Tech to Policy Mapping'!$D:$D,MATCH(F4846,'EPA Tech to Policy Mapping'!$C:$C,0))</f>
        <v>livestock measures</v>
      </c>
    </row>
    <row r="4847" spans="1:15" hidden="1" x14ac:dyDescent="0.35">
      <c r="A4847" s="267">
        <v>2040</v>
      </c>
      <c r="B4847" s="267" t="s">
        <v>8</v>
      </c>
      <c r="C4847" s="267" t="s">
        <v>353</v>
      </c>
      <c r="D4847" s="267" t="s">
        <v>4952</v>
      </c>
      <c r="E4847" s="267" t="s">
        <v>5054</v>
      </c>
      <c r="F4847" s="267" t="s">
        <v>364</v>
      </c>
      <c r="G4847" s="267">
        <v>0</v>
      </c>
      <c r="H4847" s="267">
        <v>1.5611999999999999E-2</v>
      </c>
      <c r="I4847" s="267">
        <v>0</v>
      </c>
      <c r="J4847" s="267">
        <v>0</v>
      </c>
      <c r="K4847" s="267">
        <v>1.5611999999999999E-2</v>
      </c>
      <c r="L4847" s="267">
        <v>5.0664924466665404</v>
      </c>
      <c r="M4847" s="267" t="b">
        <f>OR(O4847='PERAC-ngpPrcsTnD-mthncptr'!$B$1,O4847='PERAC-ngpPrcsTnD-mthncptr'!$C$1,O4847='PERAC-ngpPrcsTnD-mthncptr'!$D$1)</f>
        <v>0</v>
      </c>
      <c r="N4847" s="267">
        <f>IF(M4847=TRUE,L4847+'NPV Calcs'!$D$14,L4847)</f>
        <v>5.0664924466665404</v>
      </c>
      <c r="O4847" s="267" t="str">
        <f>INDEX('EPA Tech to Policy Mapping'!$D:$D,MATCH(F4847,'EPA Tech to Policy Mapping'!$C:$C,0))</f>
        <v>livestock measures</v>
      </c>
    </row>
    <row r="4848" spans="1:15" hidden="1" x14ac:dyDescent="0.35">
      <c r="A4848" s="267">
        <v>2025</v>
      </c>
      <c r="B4848" s="267" t="s">
        <v>8</v>
      </c>
      <c r="C4848" s="267" t="s">
        <v>353</v>
      </c>
      <c r="D4848" s="267" t="s">
        <v>4952</v>
      </c>
      <c r="E4848" s="267" t="s">
        <v>5054</v>
      </c>
      <c r="F4848" s="267" t="s">
        <v>364</v>
      </c>
      <c r="G4848" s="267">
        <v>0</v>
      </c>
      <c r="H4848" s="267">
        <v>7.9999999999999996E-6</v>
      </c>
      <c r="I4848" s="267">
        <v>0</v>
      </c>
      <c r="J4848" s="267">
        <v>0</v>
      </c>
      <c r="K4848" s="267">
        <v>7.9999999999999996E-6</v>
      </c>
      <c r="L4848" s="267">
        <v>5.1818588620461004</v>
      </c>
      <c r="M4848" s="267" t="b">
        <f>OR(O4848='PERAC-ngpPrcsTnD-mthncptr'!$B$1,O4848='PERAC-ngpPrcsTnD-mthncptr'!$C$1,O4848='PERAC-ngpPrcsTnD-mthncptr'!$D$1)</f>
        <v>0</v>
      </c>
      <c r="N4848" s="267">
        <f>IF(M4848=TRUE,L4848+'NPV Calcs'!$D$14,L4848)</f>
        <v>5.1818588620461004</v>
      </c>
      <c r="O4848" s="267" t="str">
        <f>INDEX('EPA Tech to Policy Mapping'!$D:$D,MATCH(F4848,'EPA Tech to Policy Mapping'!$C:$C,0))</f>
        <v>livestock measures</v>
      </c>
    </row>
    <row r="4849" spans="1:15" hidden="1" x14ac:dyDescent="0.35">
      <c r="A4849" s="267">
        <v>2030</v>
      </c>
      <c r="B4849" s="267" t="s">
        <v>8</v>
      </c>
      <c r="C4849" s="267" t="s">
        <v>353</v>
      </c>
      <c r="D4849" s="267" t="s">
        <v>4952</v>
      </c>
      <c r="E4849" s="267" t="s">
        <v>5054</v>
      </c>
      <c r="F4849" s="267" t="s">
        <v>364</v>
      </c>
      <c r="G4849" s="267">
        <v>0</v>
      </c>
      <c r="H4849" s="267">
        <v>7.9999999999999996E-6</v>
      </c>
      <c r="I4849" s="267">
        <v>0</v>
      </c>
      <c r="J4849" s="267">
        <v>0</v>
      </c>
      <c r="K4849" s="267">
        <v>7.9999999999999996E-6</v>
      </c>
      <c r="L4849" s="267">
        <v>5.1678578762407597</v>
      </c>
      <c r="M4849" s="267" t="b">
        <f>OR(O4849='PERAC-ngpPrcsTnD-mthncptr'!$B$1,O4849='PERAC-ngpPrcsTnD-mthncptr'!$C$1,O4849='PERAC-ngpPrcsTnD-mthncptr'!$D$1)</f>
        <v>0</v>
      </c>
      <c r="N4849" s="267">
        <f>IF(M4849=TRUE,L4849+'NPV Calcs'!$D$14,L4849)</f>
        <v>5.1678578762407597</v>
      </c>
      <c r="O4849" s="267" t="str">
        <f>INDEX('EPA Tech to Policy Mapping'!$D:$D,MATCH(F4849,'EPA Tech to Policy Mapping'!$C:$C,0))</f>
        <v>livestock measures</v>
      </c>
    </row>
    <row r="4850" spans="1:15" hidden="1" x14ac:dyDescent="0.35">
      <c r="A4850" s="267">
        <v>2035</v>
      </c>
      <c r="B4850" s="267" t="s">
        <v>8</v>
      </c>
      <c r="C4850" s="267" t="s">
        <v>353</v>
      </c>
      <c r="D4850" s="267" t="s">
        <v>4952</v>
      </c>
      <c r="E4850" s="267" t="s">
        <v>5054</v>
      </c>
      <c r="F4850" s="267" t="s">
        <v>364</v>
      </c>
      <c r="G4850" s="267">
        <v>0</v>
      </c>
      <c r="H4850" s="267">
        <v>9.0000000000000002E-6</v>
      </c>
      <c r="I4850" s="267">
        <v>0</v>
      </c>
      <c r="J4850" s="267">
        <v>0</v>
      </c>
      <c r="K4850" s="267">
        <v>9.0000000000000002E-6</v>
      </c>
      <c r="L4850" s="267">
        <v>5.2072507720145698</v>
      </c>
      <c r="M4850" s="267" t="b">
        <f>OR(O4850='PERAC-ngpPrcsTnD-mthncptr'!$B$1,O4850='PERAC-ngpPrcsTnD-mthncptr'!$C$1,O4850='PERAC-ngpPrcsTnD-mthncptr'!$D$1)</f>
        <v>0</v>
      </c>
      <c r="N4850" s="267">
        <f>IF(M4850=TRUE,L4850+'NPV Calcs'!$D$14,L4850)</f>
        <v>5.2072507720145698</v>
      </c>
      <c r="O4850" s="267" t="str">
        <f>INDEX('EPA Tech to Policy Mapping'!$D:$D,MATCH(F4850,'EPA Tech to Policy Mapping'!$C:$C,0))</f>
        <v>livestock measures</v>
      </c>
    </row>
    <row r="4851" spans="1:15" hidden="1" x14ac:dyDescent="0.35">
      <c r="A4851" s="267">
        <v>2040</v>
      </c>
      <c r="B4851" s="267" t="s">
        <v>8</v>
      </c>
      <c r="C4851" s="267" t="s">
        <v>353</v>
      </c>
      <c r="D4851" s="267" t="s">
        <v>4952</v>
      </c>
      <c r="E4851" s="267" t="s">
        <v>5054</v>
      </c>
      <c r="F4851" s="267" t="s">
        <v>364</v>
      </c>
      <c r="G4851" s="267">
        <v>0</v>
      </c>
      <c r="H4851" s="267">
        <v>9.0000000000000002E-6</v>
      </c>
      <c r="I4851" s="267">
        <v>0</v>
      </c>
      <c r="J4851" s="267">
        <v>0</v>
      </c>
      <c r="K4851" s="267">
        <v>9.0000000000000002E-6</v>
      </c>
      <c r="L4851" s="267">
        <v>5.0664924466665404</v>
      </c>
      <c r="M4851" s="267" t="b">
        <f>OR(O4851='PERAC-ngpPrcsTnD-mthncptr'!$B$1,O4851='PERAC-ngpPrcsTnD-mthncptr'!$C$1,O4851='PERAC-ngpPrcsTnD-mthncptr'!$D$1)</f>
        <v>0</v>
      </c>
      <c r="N4851" s="267">
        <f>IF(M4851=TRUE,L4851+'NPV Calcs'!$D$14,L4851)</f>
        <v>5.0664924466665404</v>
      </c>
      <c r="O4851" s="267" t="str">
        <f>INDEX('EPA Tech to Policy Mapping'!$D:$D,MATCH(F4851,'EPA Tech to Policy Mapping'!$C:$C,0))</f>
        <v>livestock measures</v>
      </c>
    </row>
    <row r="4852" spans="1:15" hidden="1" x14ac:dyDescent="0.35">
      <c r="A4852" s="267">
        <v>2045</v>
      </c>
      <c r="B4852" s="267" t="s">
        <v>8</v>
      </c>
      <c r="C4852" s="267" t="s">
        <v>353</v>
      </c>
      <c r="D4852" s="267" t="s">
        <v>4952</v>
      </c>
      <c r="E4852" s="267" t="s">
        <v>5054</v>
      </c>
      <c r="F4852" s="267" t="s">
        <v>364</v>
      </c>
      <c r="G4852" s="267">
        <v>0</v>
      </c>
      <c r="H4852" s="267">
        <v>9.0000000000000002E-6</v>
      </c>
      <c r="I4852" s="267">
        <v>0</v>
      </c>
      <c r="J4852" s="267">
        <v>0</v>
      </c>
      <c r="K4852" s="267">
        <v>9.0000000000000002E-6</v>
      </c>
      <c r="L4852" s="267">
        <v>4.8102840162474596</v>
      </c>
      <c r="M4852" s="267" t="b">
        <f>OR(O4852='PERAC-ngpPrcsTnD-mthncptr'!$B$1,O4852='PERAC-ngpPrcsTnD-mthncptr'!$C$1,O4852='PERAC-ngpPrcsTnD-mthncptr'!$D$1)</f>
        <v>0</v>
      </c>
      <c r="N4852" s="267">
        <f>IF(M4852=TRUE,L4852+'NPV Calcs'!$D$14,L4852)</f>
        <v>4.8102840162474596</v>
      </c>
      <c r="O4852" s="267" t="str">
        <f>INDEX('EPA Tech to Policy Mapping'!$D:$D,MATCH(F4852,'EPA Tech to Policy Mapping'!$C:$C,0))</f>
        <v>livestock measures</v>
      </c>
    </row>
    <row r="4853" spans="1:15" hidden="1" x14ac:dyDescent="0.35">
      <c r="A4853" s="267">
        <v>2050</v>
      </c>
      <c r="B4853" s="267" t="s">
        <v>8</v>
      </c>
      <c r="C4853" s="267" t="s">
        <v>353</v>
      </c>
      <c r="D4853" s="267" t="s">
        <v>4952</v>
      </c>
      <c r="E4853" s="267" t="s">
        <v>5054</v>
      </c>
      <c r="F4853" s="267" t="s">
        <v>364</v>
      </c>
      <c r="G4853" s="267">
        <v>0</v>
      </c>
      <c r="H4853" s="267">
        <v>9.0000000000000002E-6</v>
      </c>
      <c r="I4853" s="267">
        <v>0</v>
      </c>
      <c r="J4853" s="267">
        <v>0</v>
      </c>
      <c r="K4853" s="267">
        <v>9.0000000000000002E-6</v>
      </c>
      <c r="L4853" s="267">
        <v>4.5604148546124499</v>
      </c>
      <c r="M4853" s="267" t="b">
        <f>OR(O4853='PERAC-ngpPrcsTnD-mthncptr'!$B$1,O4853='PERAC-ngpPrcsTnD-mthncptr'!$C$1,O4853='PERAC-ngpPrcsTnD-mthncptr'!$D$1)</f>
        <v>0</v>
      </c>
      <c r="N4853" s="267">
        <f>IF(M4853=TRUE,L4853+'NPV Calcs'!$D$14,L4853)</f>
        <v>4.5604148546124499</v>
      </c>
      <c r="O4853" s="267" t="str">
        <f>INDEX('EPA Tech to Policy Mapping'!$D:$D,MATCH(F4853,'EPA Tech to Policy Mapping'!$C:$C,0))</f>
        <v>livestock measures</v>
      </c>
    </row>
    <row r="4854" spans="1:15" hidden="1" x14ac:dyDescent="0.35">
      <c r="A4854" s="267">
        <v>2025</v>
      </c>
      <c r="B4854" s="267" t="s">
        <v>8</v>
      </c>
      <c r="C4854" s="267" t="s">
        <v>353</v>
      </c>
      <c r="D4854" s="267" t="s">
        <v>4952</v>
      </c>
      <c r="E4854" s="267" t="s">
        <v>5054</v>
      </c>
      <c r="F4854" s="267" t="s">
        <v>364</v>
      </c>
      <c r="G4854" s="267">
        <v>0</v>
      </c>
      <c r="H4854" s="267">
        <v>0.116522</v>
      </c>
      <c r="I4854" s="267">
        <v>0</v>
      </c>
      <c r="J4854" s="267">
        <v>0</v>
      </c>
      <c r="K4854" s="267">
        <v>0.116522</v>
      </c>
      <c r="L4854" s="267">
        <v>5.1818588620461004</v>
      </c>
      <c r="M4854" s="267" t="b">
        <f>OR(O4854='PERAC-ngpPrcsTnD-mthncptr'!$B$1,O4854='PERAC-ngpPrcsTnD-mthncptr'!$C$1,O4854='PERAC-ngpPrcsTnD-mthncptr'!$D$1)</f>
        <v>0</v>
      </c>
      <c r="N4854" s="267">
        <f>IF(M4854=TRUE,L4854+'NPV Calcs'!$D$14,L4854)</f>
        <v>5.1818588620461004</v>
      </c>
      <c r="O4854" s="267" t="str">
        <f>INDEX('EPA Tech to Policy Mapping'!$D:$D,MATCH(F4854,'EPA Tech to Policy Mapping'!$C:$C,0))</f>
        <v>livestock measures</v>
      </c>
    </row>
    <row r="4855" spans="1:15" hidden="1" x14ac:dyDescent="0.35">
      <c r="A4855" s="267">
        <v>2030</v>
      </c>
      <c r="B4855" s="267" t="s">
        <v>8</v>
      </c>
      <c r="C4855" s="267" t="s">
        <v>353</v>
      </c>
      <c r="D4855" s="267" t="s">
        <v>4952</v>
      </c>
      <c r="E4855" s="267" t="s">
        <v>5054</v>
      </c>
      <c r="F4855" s="267" t="s">
        <v>364</v>
      </c>
      <c r="G4855" s="267">
        <v>0</v>
      </c>
      <c r="H4855" s="267">
        <v>0.118992</v>
      </c>
      <c r="I4855" s="267">
        <v>0</v>
      </c>
      <c r="J4855" s="267">
        <v>0</v>
      </c>
      <c r="K4855" s="267">
        <v>0.118992</v>
      </c>
      <c r="L4855" s="267">
        <v>5.1678578762407499</v>
      </c>
      <c r="M4855" s="267" t="b">
        <f>OR(O4855='PERAC-ngpPrcsTnD-mthncptr'!$B$1,O4855='PERAC-ngpPrcsTnD-mthncptr'!$C$1,O4855='PERAC-ngpPrcsTnD-mthncptr'!$D$1)</f>
        <v>0</v>
      </c>
      <c r="N4855" s="267">
        <f>IF(M4855=TRUE,L4855+'NPV Calcs'!$D$14,L4855)</f>
        <v>5.1678578762407499</v>
      </c>
      <c r="O4855" s="267" t="str">
        <f>INDEX('EPA Tech to Policy Mapping'!$D:$D,MATCH(F4855,'EPA Tech to Policy Mapping'!$C:$C,0))</f>
        <v>livestock measures</v>
      </c>
    </row>
    <row r="4856" spans="1:15" hidden="1" x14ac:dyDescent="0.35">
      <c r="A4856" s="267">
        <v>2035</v>
      </c>
      <c r="B4856" s="267" t="s">
        <v>8</v>
      </c>
      <c r="C4856" s="267" t="s">
        <v>353</v>
      </c>
      <c r="D4856" s="267" t="s">
        <v>4952</v>
      </c>
      <c r="E4856" s="267" t="s">
        <v>5054</v>
      </c>
      <c r="F4856" s="267" t="s">
        <v>364</v>
      </c>
      <c r="G4856" s="267">
        <v>0</v>
      </c>
      <c r="H4856" s="267">
        <v>0.120905</v>
      </c>
      <c r="I4856" s="267">
        <v>0</v>
      </c>
      <c r="J4856" s="267">
        <v>0</v>
      </c>
      <c r="K4856" s="267">
        <v>0.120905</v>
      </c>
      <c r="L4856" s="267">
        <v>5.20725077201456</v>
      </c>
      <c r="M4856" s="267" t="b">
        <f>OR(O4856='PERAC-ngpPrcsTnD-mthncptr'!$B$1,O4856='PERAC-ngpPrcsTnD-mthncptr'!$C$1,O4856='PERAC-ngpPrcsTnD-mthncptr'!$D$1)</f>
        <v>0</v>
      </c>
      <c r="N4856" s="267">
        <f>IF(M4856=TRUE,L4856+'NPV Calcs'!$D$14,L4856)</f>
        <v>5.20725077201456</v>
      </c>
      <c r="O4856" s="267" t="str">
        <f>INDEX('EPA Tech to Policy Mapping'!$D:$D,MATCH(F4856,'EPA Tech to Policy Mapping'!$C:$C,0))</f>
        <v>livestock measures</v>
      </c>
    </row>
    <row r="4857" spans="1:15" hidden="1" x14ac:dyDescent="0.35">
      <c r="A4857" s="267">
        <v>2040</v>
      </c>
      <c r="B4857" s="267" t="s">
        <v>8</v>
      </c>
      <c r="C4857" s="267" t="s">
        <v>353</v>
      </c>
      <c r="D4857" s="267" t="s">
        <v>4952</v>
      </c>
      <c r="E4857" s="267" t="s">
        <v>5054</v>
      </c>
      <c r="F4857" s="267" t="s">
        <v>364</v>
      </c>
      <c r="G4857" s="267">
        <v>0</v>
      </c>
      <c r="H4857" s="267">
        <v>0.120905</v>
      </c>
      <c r="I4857" s="267">
        <v>0</v>
      </c>
      <c r="J4857" s="267">
        <v>0</v>
      </c>
      <c r="K4857" s="267">
        <v>0.120905</v>
      </c>
      <c r="L4857" s="267">
        <v>5.0664924466665404</v>
      </c>
      <c r="M4857" s="267" t="b">
        <f>OR(O4857='PERAC-ngpPrcsTnD-mthncptr'!$B$1,O4857='PERAC-ngpPrcsTnD-mthncptr'!$C$1,O4857='PERAC-ngpPrcsTnD-mthncptr'!$D$1)</f>
        <v>0</v>
      </c>
      <c r="N4857" s="267">
        <f>IF(M4857=TRUE,L4857+'NPV Calcs'!$D$14,L4857)</f>
        <v>5.0664924466665404</v>
      </c>
      <c r="O4857" s="267" t="str">
        <f>INDEX('EPA Tech to Policy Mapping'!$D:$D,MATCH(F4857,'EPA Tech to Policy Mapping'!$C:$C,0))</f>
        <v>livestock measures</v>
      </c>
    </row>
    <row r="4858" spans="1:15" hidden="1" x14ac:dyDescent="0.35">
      <c r="A4858" s="267">
        <v>2045</v>
      </c>
      <c r="B4858" s="267" t="s">
        <v>8</v>
      </c>
      <c r="C4858" s="267" t="s">
        <v>353</v>
      </c>
      <c r="D4858" s="267" t="s">
        <v>4952</v>
      </c>
      <c r="E4858" s="267" t="s">
        <v>5054</v>
      </c>
      <c r="F4858" s="267" t="s">
        <v>364</v>
      </c>
      <c r="G4858" s="267">
        <v>0</v>
      </c>
      <c r="H4858" s="267">
        <v>0.12225999999999999</v>
      </c>
      <c r="I4858" s="267">
        <v>0</v>
      </c>
      <c r="J4858" s="267">
        <v>0</v>
      </c>
      <c r="K4858" s="267">
        <v>0.12225999999999999</v>
      </c>
      <c r="L4858" s="267">
        <v>4.8102840162474596</v>
      </c>
      <c r="M4858" s="267" t="b">
        <f>OR(O4858='PERAC-ngpPrcsTnD-mthncptr'!$B$1,O4858='PERAC-ngpPrcsTnD-mthncptr'!$C$1,O4858='PERAC-ngpPrcsTnD-mthncptr'!$D$1)</f>
        <v>0</v>
      </c>
      <c r="N4858" s="267">
        <f>IF(M4858=TRUE,L4858+'NPV Calcs'!$D$14,L4858)</f>
        <v>4.8102840162474596</v>
      </c>
      <c r="O4858" s="267" t="str">
        <f>INDEX('EPA Tech to Policy Mapping'!$D:$D,MATCH(F4858,'EPA Tech to Policy Mapping'!$C:$C,0))</f>
        <v>livestock measures</v>
      </c>
    </row>
    <row r="4859" spans="1:15" hidden="1" x14ac:dyDescent="0.35">
      <c r="A4859" s="267">
        <v>2050</v>
      </c>
      <c r="B4859" s="267" t="s">
        <v>8</v>
      </c>
      <c r="C4859" s="267" t="s">
        <v>353</v>
      </c>
      <c r="D4859" s="267" t="s">
        <v>4952</v>
      </c>
      <c r="E4859" s="267" t="s">
        <v>5054</v>
      </c>
      <c r="F4859" s="267" t="s">
        <v>364</v>
      </c>
      <c r="G4859" s="267">
        <v>0</v>
      </c>
      <c r="H4859" s="267">
        <v>0.123616</v>
      </c>
      <c r="I4859" s="267">
        <v>0</v>
      </c>
      <c r="J4859" s="267">
        <v>0</v>
      </c>
      <c r="K4859" s="267">
        <v>0.123616</v>
      </c>
      <c r="L4859" s="267">
        <v>4.5604148546124499</v>
      </c>
      <c r="M4859" s="267" t="b">
        <f>OR(O4859='PERAC-ngpPrcsTnD-mthncptr'!$B$1,O4859='PERAC-ngpPrcsTnD-mthncptr'!$C$1,O4859='PERAC-ngpPrcsTnD-mthncptr'!$D$1)</f>
        <v>0</v>
      </c>
      <c r="N4859" s="267">
        <f>IF(M4859=TRUE,L4859+'NPV Calcs'!$D$14,L4859)</f>
        <v>4.5604148546124499</v>
      </c>
      <c r="O4859" s="267" t="str">
        <f>INDEX('EPA Tech to Policy Mapping'!$D:$D,MATCH(F4859,'EPA Tech to Policy Mapping'!$C:$C,0))</f>
        <v>livestock measures</v>
      </c>
    </row>
    <row r="4860" spans="1:15" hidden="1" x14ac:dyDescent="0.35">
      <c r="A4860" s="267">
        <v>2025</v>
      </c>
      <c r="B4860" s="267" t="s">
        <v>8</v>
      </c>
      <c r="C4860" s="267" t="s">
        <v>353</v>
      </c>
      <c r="D4860" s="267" t="s">
        <v>4952</v>
      </c>
      <c r="E4860" s="267" t="s">
        <v>5054</v>
      </c>
      <c r="F4860" s="267" t="s">
        <v>364</v>
      </c>
      <c r="G4860" s="267">
        <v>0</v>
      </c>
      <c r="H4860" s="267">
        <v>4.463E-3</v>
      </c>
      <c r="I4860" s="267">
        <v>0</v>
      </c>
      <c r="J4860" s="267">
        <v>0</v>
      </c>
      <c r="K4860" s="267">
        <v>4.463E-3</v>
      </c>
      <c r="L4860" s="267">
        <v>5.1818588620461004</v>
      </c>
      <c r="M4860" s="267" t="b">
        <f>OR(O4860='PERAC-ngpPrcsTnD-mthncptr'!$B$1,O4860='PERAC-ngpPrcsTnD-mthncptr'!$C$1,O4860='PERAC-ngpPrcsTnD-mthncptr'!$D$1)</f>
        <v>0</v>
      </c>
      <c r="N4860" s="267">
        <f>IF(M4860=TRUE,L4860+'NPV Calcs'!$D$14,L4860)</f>
        <v>5.1818588620461004</v>
      </c>
      <c r="O4860" s="267" t="str">
        <f>INDEX('EPA Tech to Policy Mapping'!$D:$D,MATCH(F4860,'EPA Tech to Policy Mapping'!$C:$C,0))</f>
        <v>livestock measures</v>
      </c>
    </row>
    <row r="4861" spans="1:15" hidden="1" x14ac:dyDescent="0.35">
      <c r="A4861" s="267">
        <v>2030</v>
      </c>
      <c r="B4861" s="267" t="s">
        <v>8</v>
      </c>
      <c r="C4861" s="267" t="s">
        <v>353</v>
      </c>
      <c r="D4861" s="267" t="s">
        <v>4952</v>
      </c>
      <c r="E4861" s="267" t="s">
        <v>5054</v>
      </c>
      <c r="F4861" s="267" t="s">
        <v>364</v>
      </c>
      <c r="G4861" s="267">
        <v>0</v>
      </c>
      <c r="H4861" s="267">
        <v>4.5570000000000003E-3</v>
      </c>
      <c r="I4861" s="267">
        <v>0</v>
      </c>
      <c r="J4861" s="267">
        <v>0</v>
      </c>
      <c r="K4861" s="267">
        <v>4.5570000000000003E-3</v>
      </c>
      <c r="L4861" s="267">
        <v>5.1678578762407499</v>
      </c>
      <c r="M4861" s="267" t="b">
        <f>OR(O4861='PERAC-ngpPrcsTnD-mthncptr'!$B$1,O4861='PERAC-ngpPrcsTnD-mthncptr'!$C$1,O4861='PERAC-ngpPrcsTnD-mthncptr'!$D$1)</f>
        <v>0</v>
      </c>
      <c r="N4861" s="267">
        <f>IF(M4861=TRUE,L4861+'NPV Calcs'!$D$14,L4861)</f>
        <v>5.1678578762407499</v>
      </c>
      <c r="O4861" s="267" t="str">
        <f>INDEX('EPA Tech to Policy Mapping'!$D:$D,MATCH(F4861,'EPA Tech to Policy Mapping'!$C:$C,0))</f>
        <v>livestock measures</v>
      </c>
    </row>
    <row r="4862" spans="1:15" hidden="1" x14ac:dyDescent="0.35">
      <c r="A4862" s="267">
        <v>2035</v>
      </c>
      <c r="B4862" s="267" t="s">
        <v>8</v>
      </c>
      <c r="C4862" s="267" t="s">
        <v>353</v>
      </c>
      <c r="D4862" s="267" t="s">
        <v>4952</v>
      </c>
      <c r="E4862" s="267" t="s">
        <v>5054</v>
      </c>
      <c r="F4862" s="267" t="s">
        <v>364</v>
      </c>
      <c r="G4862" s="267">
        <v>0</v>
      </c>
      <c r="H4862" s="267">
        <v>4.6299999999999996E-3</v>
      </c>
      <c r="I4862" s="267">
        <v>0</v>
      </c>
      <c r="J4862" s="267">
        <v>0</v>
      </c>
      <c r="K4862" s="267">
        <v>4.6299999999999996E-3</v>
      </c>
      <c r="L4862" s="267">
        <v>5.2072507720145698</v>
      </c>
      <c r="M4862" s="267" t="b">
        <f>OR(O4862='PERAC-ngpPrcsTnD-mthncptr'!$B$1,O4862='PERAC-ngpPrcsTnD-mthncptr'!$C$1,O4862='PERAC-ngpPrcsTnD-mthncptr'!$D$1)</f>
        <v>0</v>
      </c>
      <c r="N4862" s="267">
        <f>IF(M4862=TRUE,L4862+'NPV Calcs'!$D$14,L4862)</f>
        <v>5.2072507720145698</v>
      </c>
      <c r="O4862" s="267" t="str">
        <f>INDEX('EPA Tech to Policy Mapping'!$D:$D,MATCH(F4862,'EPA Tech to Policy Mapping'!$C:$C,0))</f>
        <v>livestock measures</v>
      </c>
    </row>
    <row r="4863" spans="1:15" hidden="1" x14ac:dyDescent="0.35">
      <c r="A4863" s="267">
        <v>2040</v>
      </c>
      <c r="B4863" s="267" t="s">
        <v>8</v>
      </c>
      <c r="C4863" s="267" t="s">
        <v>353</v>
      </c>
      <c r="D4863" s="267" t="s">
        <v>4952</v>
      </c>
      <c r="E4863" s="267" t="s">
        <v>5054</v>
      </c>
      <c r="F4863" s="267" t="s">
        <v>364</v>
      </c>
      <c r="G4863" s="267">
        <v>0</v>
      </c>
      <c r="H4863" s="267">
        <v>4.6299999999999996E-3</v>
      </c>
      <c r="I4863" s="267">
        <v>0</v>
      </c>
      <c r="J4863" s="267">
        <v>0</v>
      </c>
      <c r="K4863" s="267">
        <v>4.6299999999999996E-3</v>
      </c>
      <c r="L4863" s="267">
        <v>5.0664924466665404</v>
      </c>
      <c r="M4863" s="267" t="b">
        <f>OR(O4863='PERAC-ngpPrcsTnD-mthncptr'!$B$1,O4863='PERAC-ngpPrcsTnD-mthncptr'!$C$1,O4863='PERAC-ngpPrcsTnD-mthncptr'!$D$1)</f>
        <v>0</v>
      </c>
      <c r="N4863" s="267">
        <f>IF(M4863=TRUE,L4863+'NPV Calcs'!$D$14,L4863)</f>
        <v>5.0664924466665404</v>
      </c>
      <c r="O4863" s="267" t="str">
        <f>INDEX('EPA Tech to Policy Mapping'!$D:$D,MATCH(F4863,'EPA Tech to Policy Mapping'!$C:$C,0))</f>
        <v>livestock measures</v>
      </c>
    </row>
    <row r="4864" spans="1:15" hidden="1" x14ac:dyDescent="0.35">
      <c r="A4864" s="267">
        <v>2045</v>
      </c>
      <c r="B4864" s="267" t="s">
        <v>8</v>
      </c>
      <c r="C4864" s="267" t="s">
        <v>353</v>
      </c>
      <c r="D4864" s="267" t="s">
        <v>4952</v>
      </c>
      <c r="E4864" s="267" t="s">
        <v>5054</v>
      </c>
      <c r="F4864" s="267" t="s">
        <v>364</v>
      </c>
      <c r="G4864" s="267">
        <v>0</v>
      </c>
      <c r="H4864" s="267">
        <v>4.6820000000000004E-3</v>
      </c>
      <c r="I4864" s="267">
        <v>0</v>
      </c>
      <c r="J4864" s="267">
        <v>0</v>
      </c>
      <c r="K4864" s="267">
        <v>4.6820000000000004E-3</v>
      </c>
      <c r="L4864" s="267">
        <v>4.8102840162474498</v>
      </c>
      <c r="M4864" s="267" t="b">
        <f>OR(O4864='PERAC-ngpPrcsTnD-mthncptr'!$B$1,O4864='PERAC-ngpPrcsTnD-mthncptr'!$C$1,O4864='PERAC-ngpPrcsTnD-mthncptr'!$D$1)</f>
        <v>0</v>
      </c>
      <c r="N4864" s="267">
        <f>IF(M4864=TRUE,L4864+'NPV Calcs'!$D$14,L4864)</f>
        <v>4.8102840162474498</v>
      </c>
      <c r="O4864" s="267" t="str">
        <f>INDEX('EPA Tech to Policy Mapping'!$D:$D,MATCH(F4864,'EPA Tech to Policy Mapping'!$C:$C,0))</f>
        <v>livestock measures</v>
      </c>
    </row>
    <row r="4865" spans="1:15" hidden="1" x14ac:dyDescent="0.35">
      <c r="A4865" s="267">
        <v>2050</v>
      </c>
      <c r="B4865" s="267" t="s">
        <v>8</v>
      </c>
      <c r="C4865" s="267" t="s">
        <v>353</v>
      </c>
      <c r="D4865" s="267" t="s">
        <v>4952</v>
      </c>
      <c r="E4865" s="267" t="s">
        <v>5054</v>
      </c>
      <c r="F4865" s="267" t="s">
        <v>364</v>
      </c>
      <c r="G4865" s="267">
        <v>0</v>
      </c>
      <c r="H4865" s="267">
        <v>4.7340000000000004E-3</v>
      </c>
      <c r="I4865" s="267">
        <v>0</v>
      </c>
      <c r="J4865" s="267">
        <v>0</v>
      </c>
      <c r="K4865" s="267">
        <v>4.7340000000000004E-3</v>
      </c>
      <c r="L4865" s="267">
        <v>4.5604148546124597</v>
      </c>
      <c r="M4865" s="267" t="b">
        <f>OR(O4865='PERAC-ngpPrcsTnD-mthncptr'!$B$1,O4865='PERAC-ngpPrcsTnD-mthncptr'!$C$1,O4865='PERAC-ngpPrcsTnD-mthncptr'!$D$1)</f>
        <v>0</v>
      </c>
      <c r="N4865" s="267">
        <f>IF(M4865=TRUE,L4865+'NPV Calcs'!$D$14,L4865)</f>
        <v>4.5604148546124597</v>
      </c>
      <c r="O4865" s="267" t="str">
        <f>INDEX('EPA Tech to Policy Mapping'!$D:$D,MATCH(F4865,'EPA Tech to Policy Mapping'!$C:$C,0))</f>
        <v>livestock measures</v>
      </c>
    </row>
    <row r="4866" spans="1:15" hidden="1" x14ac:dyDescent="0.35">
      <c r="A4866" s="267">
        <v>2025</v>
      </c>
      <c r="B4866" s="267" t="s">
        <v>8</v>
      </c>
      <c r="C4866" s="267" t="s">
        <v>353</v>
      </c>
      <c r="D4866" s="267" t="s">
        <v>4952</v>
      </c>
      <c r="E4866" s="267" t="s">
        <v>5054</v>
      </c>
      <c r="F4866" s="267" t="s">
        <v>364</v>
      </c>
      <c r="G4866" s="267">
        <v>0</v>
      </c>
      <c r="H4866" s="267">
        <v>6.78E-4</v>
      </c>
      <c r="I4866" s="267">
        <v>0</v>
      </c>
      <c r="J4866" s="267">
        <v>0</v>
      </c>
      <c r="K4866" s="267">
        <v>6.78E-4</v>
      </c>
      <c r="L4866" s="267">
        <v>-49.293769148392698</v>
      </c>
      <c r="M4866" s="267" t="b">
        <f>OR(O4866='PERAC-ngpPrcsTnD-mthncptr'!$B$1,O4866='PERAC-ngpPrcsTnD-mthncptr'!$C$1,O4866='PERAC-ngpPrcsTnD-mthncptr'!$D$1)</f>
        <v>0</v>
      </c>
      <c r="N4866" s="267">
        <f>IF(M4866=TRUE,L4866+'NPV Calcs'!$D$14,L4866)</f>
        <v>-49.293769148392698</v>
      </c>
      <c r="O4866" s="267" t="str">
        <f>INDEX('EPA Tech to Policy Mapping'!$D:$D,MATCH(F4866,'EPA Tech to Policy Mapping'!$C:$C,0))</f>
        <v>livestock measures</v>
      </c>
    </row>
    <row r="4867" spans="1:15" hidden="1" x14ac:dyDescent="0.35">
      <c r="A4867" s="267">
        <v>2030</v>
      </c>
      <c r="B4867" s="267" t="s">
        <v>8</v>
      </c>
      <c r="C4867" s="267" t="s">
        <v>353</v>
      </c>
      <c r="D4867" s="267" t="s">
        <v>4952</v>
      </c>
      <c r="E4867" s="267" t="s">
        <v>5054</v>
      </c>
      <c r="F4867" s="267" t="s">
        <v>364</v>
      </c>
      <c r="G4867" s="267">
        <v>0</v>
      </c>
      <c r="H4867" s="267">
        <v>6.9200000000000002E-4</v>
      </c>
      <c r="I4867" s="267">
        <v>0</v>
      </c>
      <c r="J4867" s="267">
        <v>0</v>
      </c>
      <c r="K4867" s="267">
        <v>6.9200000000000002E-4</v>
      </c>
      <c r="L4867" s="267">
        <v>-46.495008042532099</v>
      </c>
      <c r="M4867" s="267" t="b">
        <f>OR(O4867='PERAC-ngpPrcsTnD-mthncptr'!$B$1,O4867='PERAC-ngpPrcsTnD-mthncptr'!$C$1,O4867='PERAC-ngpPrcsTnD-mthncptr'!$D$1)</f>
        <v>0</v>
      </c>
      <c r="N4867" s="267">
        <f>IF(M4867=TRUE,L4867+'NPV Calcs'!$D$14,L4867)</f>
        <v>-46.495008042532099</v>
      </c>
      <c r="O4867" s="267" t="str">
        <f>INDEX('EPA Tech to Policy Mapping'!$D:$D,MATCH(F4867,'EPA Tech to Policy Mapping'!$C:$C,0))</f>
        <v>livestock measures</v>
      </c>
    </row>
    <row r="4868" spans="1:15" hidden="1" x14ac:dyDescent="0.35">
      <c r="A4868" s="267">
        <v>2035</v>
      </c>
      <c r="B4868" s="267" t="s">
        <v>8</v>
      </c>
      <c r="C4868" s="267" t="s">
        <v>353</v>
      </c>
      <c r="D4868" s="267" t="s">
        <v>4952</v>
      </c>
      <c r="E4868" s="267" t="s">
        <v>5054</v>
      </c>
      <c r="F4868" s="267" t="s">
        <v>364</v>
      </c>
      <c r="G4868" s="267">
        <v>0</v>
      </c>
      <c r="H4868" s="267">
        <v>7.0399999999999998E-4</v>
      </c>
      <c r="I4868" s="267">
        <v>0</v>
      </c>
      <c r="J4868" s="267">
        <v>0</v>
      </c>
      <c r="K4868" s="267">
        <v>7.0399999999999998E-4</v>
      </c>
      <c r="L4868" s="267">
        <v>-43.8854479206965</v>
      </c>
      <c r="M4868" s="267" t="b">
        <f>OR(O4868='PERAC-ngpPrcsTnD-mthncptr'!$B$1,O4868='PERAC-ngpPrcsTnD-mthncptr'!$C$1,O4868='PERAC-ngpPrcsTnD-mthncptr'!$D$1)</f>
        <v>0</v>
      </c>
      <c r="N4868" s="267">
        <f>IF(M4868=TRUE,L4868+'NPV Calcs'!$D$14,L4868)</f>
        <v>-43.8854479206965</v>
      </c>
      <c r="O4868" s="267" t="str">
        <f>INDEX('EPA Tech to Policy Mapping'!$D:$D,MATCH(F4868,'EPA Tech to Policy Mapping'!$C:$C,0))</f>
        <v>livestock measures</v>
      </c>
    </row>
    <row r="4869" spans="1:15" hidden="1" x14ac:dyDescent="0.35">
      <c r="A4869" s="267">
        <v>2040</v>
      </c>
      <c r="B4869" s="267" t="s">
        <v>8</v>
      </c>
      <c r="C4869" s="267" t="s">
        <v>353</v>
      </c>
      <c r="D4869" s="267" t="s">
        <v>4952</v>
      </c>
      <c r="E4869" s="267" t="s">
        <v>5054</v>
      </c>
      <c r="F4869" s="267" t="s">
        <v>364</v>
      </c>
      <c r="G4869" s="267">
        <v>0</v>
      </c>
      <c r="H4869" s="267">
        <v>7.0399999999999998E-4</v>
      </c>
      <c r="I4869" s="267">
        <v>0</v>
      </c>
      <c r="J4869" s="267">
        <v>0</v>
      </c>
      <c r="K4869" s="267">
        <v>7.0399999999999998E-4</v>
      </c>
      <c r="L4869" s="267">
        <v>-42.058487955644402</v>
      </c>
      <c r="M4869" s="267" t="b">
        <f>OR(O4869='PERAC-ngpPrcsTnD-mthncptr'!$B$1,O4869='PERAC-ngpPrcsTnD-mthncptr'!$C$1,O4869='PERAC-ngpPrcsTnD-mthncptr'!$D$1)</f>
        <v>0</v>
      </c>
      <c r="N4869" s="267">
        <f>IF(M4869=TRUE,L4869+'NPV Calcs'!$D$14,L4869)</f>
        <v>-42.058487955644402</v>
      </c>
      <c r="O4869" s="267" t="str">
        <f>INDEX('EPA Tech to Policy Mapping'!$D:$D,MATCH(F4869,'EPA Tech to Policy Mapping'!$C:$C,0))</f>
        <v>livestock measures</v>
      </c>
    </row>
    <row r="4870" spans="1:15" hidden="1" x14ac:dyDescent="0.35">
      <c r="A4870" s="267">
        <v>2045</v>
      </c>
      <c r="B4870" s="267" t="s">
        <v>8</v>
      </c>
      <c r="C4870" s="267" t="s">
        <v>353</v>
      </c>
      <c r="D4870" s="267" t="s">
        <v>4952</v>
      </c>
      <c r="E4870" s="267" t="s">
        <v>5054</v>
      </c>
      <c r="F4870" s="267" t="s">
        <v>364</v>
      </c>
      <c r="G4870" s="267">
        <v>0</v>
      </c>
      <c r="H4870" s="267">
        <v>7.1100000000000004E-4</v>
      </c>
      <c r="I4870" s="267">
        <v>0</v>
      </c>
      <c r="J4870" s="267">
        <v>0</v>
      </c>
      <c r="K4870" s="267">
        <v>7.1100000000000004E-4</v>
      </c>
      <c r="L4870" s="267">
        <v>-39.752852388874601</v>
      </c>
      <c r="M4870" s="267" t="b">
        <f>OR(O4870='PERAC-ngpPrcsTnD-mthncptr'!$B$1,O4870='PERAC-ngpPrcsTnD-mthncptr'!$C$1,O4870='PERAC-ngpPrcsTnD-mthncptr'!$D$1)</f>
        <v>0</v>
      </c>
      <c r="N4870" s="267">
        <f>IF(M4870=TRUE,L4870+'NPV Calcs'!$D$14,L4870)</f>
        <v>-39.752852388874601</v>
      </c>
      <c r="O4870" s="267" t="str">
        <f>INDEX('EPA Tech to Policy Mapping'!$D:$D,MATCH(F4870,'EPA Tech to Policy Mapping'!$C:$C,0))</f>
        <v>livestock measures</v>
      </c>
    </row>
    <row r="4871" spans="1:15" hidden="1" x14ac:dyDescent="0.35">
      <c r="A4871" s="267">
        <v>2050</v>
      </c>
      <c r="B4871" s="267" t="s">
        <v>8</v>
      </c>
      <c r="C4871" s="267" t="s">
        <v>353</v>
      </c>
      <c r="D4871" s="267" t="s">
        <v>4952</v>
      </c>
      <c r="E4871" s="267" t="s">
        <v>5054</v>
      </c>
      <c r="F4871" s="267" t="s">
        <v>364</v>
      </c>
      <c r="G4871" s="267">
        <v>0</v>
      </c>
      <c r="H4871" s="267">
        <v>7.1900000000000002E-4</v>
      </c>
      <c r="I4871" s="267">
        <v>0</v>
      </c>
      <c r="J4871" s="267">
        <v>0</v>
      </c>
      <c r="K4871" s="267">
        <v>7.1900000000000002E-4</v>
      </c>
      <c r="L4871" s="267">
        <v>-37.546687990368902</v>
      </c>
      <c r="M4871" s="267" t="b">
        <f>OR(O4871='PERAC-ngpPrcsTnD-mthncptr'!$B$1,O4871='PERAC-ngpPrcsTnD-mthncptr'!$C$1,O4871='PERAC-ngpPrcsTnD-mthncptr'!$D$1)</f>
        <v>0</v>
      </c>
      <c r="N4871" s="267">
        <f>IF(M4871=TRUE,L4871+'NPV Calcs'!$D$14,L4871)</f>
        <v>-37.546687990368902</v>
      </c>
      <c r="O4871" s="267" t="str">
        <f>INDEX('EPA Tech to Policy Mapping'!$D:$D,MATCH(F4871,'EPA Tech to Policy Mapping'!$C:$C,0))</f>
        <v>livestock measures</v>
      </c>
    </row>
    <row r="4872" spans="1:15" hidden="1" x14ac:dyDescent="0.35">
      <c r="A4872" s="267">
        <v>2025</v>
      </c>
      <c r="B4872" s="267" t="s">
        <v>8</v>
      </c>
      <c r="C4872" s="267" t="s">
        <v>353</v>
      </c>
      <c r="D4872" s="267" t="s">
        <v>4952</v>
      </c>
      <c r="E4872" s="267" t="s">
        <v>5054</v>
      </c>
      <c r="F4872" s="267" t="s">
        <v>364</v>
      </c>
      <c r="G4872" s="267">
        <v>0</v>
      </c>
      <c r="H4872" s="267">
        <v>3.0079999999999998E-3</v>
      </c>
      <c r="I4872" s="267">
        <v>0</v>
      </c>
      <c r="J4872" s="267">
        <v>0</v>
      </c>
      <c r="K4872" s="267">
        <v>3.0079999999999998E-3</v>
      </c>
      <c r="L4872" s="267">
        <v>-49.293769148392698</v>
      </c>
      <c r="M4872" s="267" t="b">
        <f>OR(O4872='PERAC-ngpPrcsTnD-mthncptr'!$B$1,O4872='PERAC-ngpPrcsTnD-mthncptr'!$C$1,O4872='PERAC-ngpPrcsTnD-mthncptr'!$D$1)</f>
        <v>0</v>
      </c>
      <c r="N4872" s="267">
        <f>IF(M4872=TRUE,L4872+'NPV Calcs'!$D$14,L4872)</f>
        <v>-49.293769148392698</v>
      </c>
      <c r="O4872" s="267" t="str">
        <f>INDEX('EPA Tech to Policy Mapping'!$D:$D,MATCH(F4872,'EPA Tech to Policy Mapping'!$C:$C,0))</f>
        <v>livestock measures</v>
      </c>
    </row>
    <row r="4873" spans="1:15" hidden="1" x14ac:dyDescent="0.35">
      <c r="A4873" s="267">
        <v>2030</v>
      </c>
      <c r="B4873" s="267" t="s">
        <v>8</v>
      </c>
      <c r="C4873" s="267" t="s">
        <v>353</v>
      </c>
      <c r="D4873" s="267" t="s">
        <v>4952</v>
      </c>
      <c r="E4873" s="267" t="s">
        <v>5054</v>
      </c>
      <c r="F4873" s="267" t="s">
        <v>364</v>
      </c>
      <c r="G4873" s="267">
        <v>0</v>
      </c>
      <c r="H4873" s="267">
        <v>3.0720000000000001E-3</v>
      </c>
      <c r="I4873" s="267">
        <v>0</v>
      </c>
      <c r="J4873" s="267">
        <v>0</v>
      </c>
      <c r="K4873" s="267">
        <v>3.0720000000000001E-3</v>
      </c>
      <c r="L4873" s="267">
        <v>-46.495008042532099</v>
      </c>
      <c r="M4873" s="267" t="b">
        <f>OR(O4873='PERAC-ngpPrcsTnD-mthncptr'!$B$1,O4873='PERAC-ngpPrcsTnD-mthncptr'!$C$1,O4873='PERAC-ngpPrcsTnD-mthncptr'!$D$1)</f>
        <v>0</v>
      </c>
      <c r="N4873" s="267">
        <f>IF(M4873=TRUE,L4873+'NPV Calcs'!$D$14,L4873)</f>
        <v>-46.495008042532099</v>
      </c>
      <c r="O4873" s="267" t="str">
        <f>INDEX('EPA Tech to Policy Mapping'!$D:$D,MATCH(F4873,'EPA Tech to Policy Mapping'!$C:$C,0))</f>
        <v>livestock measures</v>
      </c>
    </row>
    <row r="4874" spans="1:15" hidden="1" x14ac:dyDescent="0.35">
      <c r="A4874" s="267">
        <v>2035</v>
      </c>
      <c r="B4874" s="267" t="s">
        <v>8</v>
      </c>
      <c r="C4874" s="267" t="s">
        <v>353</v>
      </c>
      <c r="D4874" s="267" t="s">
        <v>4952</v>
      </c>
      <c r="E4874" s="267" t="s">
        <v>5054</v>
      </c>
      <c r="F4874" s="267" t="s">
        <v>364</v>
      </c>
      <c r="G4874" s="267">
        <v>0</v>
      </c>
      <c r="H4874" s="267">
        <v>3.1210000000000001E-3</v>
      </c>
      <c r="I4874" s="267">
        <v>0</v>
      </c>
      <c r="J4874" s="267">
        <v>0</v>
      </c>
      <c r="K4874" s="267">
        <v>3.1210000000000001E-3</v>
      </c>
      <c r="L4874" s="267">
        <v>-43.8854479206965</v>
      </c>
      <c r="M4874" s="267" t="b">
        <f>OR(O4874='PERAC-ngpPrcsTnD-mthncptr'!$B$1,O4874='PERAC-ngpPrcsTnD-mthncptr'!$C$1,O4874='PERAC-ngpPrcsTnD-mthncptr'!$D$1)</f>
        <v>0</v>
      </c>
      <c r="N4874" s="267">
        <f>IF(M4874=TRUE,L4874+'NPV Calcs'!$D$14,L4874)</f>
        <v>-43.8854479206965</v>
      </c>
      <c r="O4874" s="267" t="str">
        <f>INDEX('EPA Tech to Policy Mapping'!$D:$D,MATCH(F4874,'EPA Tech to Policy Mapping'!$C:$C,0))</f>
        <v>livestock measures</v>
      </c>
    </row>
    <row r="4875" spans="1:15" hidden="1" x14ac:dyDescent="0.35">
      <c r="A4875" s="267">
        <v>2040</v>
      </c>
      <c r="B4875" s="267" t="s">
        <v>8</v>
      </c>
      <c r="C4875" s="267" t="s">
        <v>353</v>
      </c>
      <c r="D4875" s="267" t="s">
        <v>4952</v>
      </c>
      <c r="E4875" s="267" t="s">
        <v>5054</v>
      </c>
      <c r="F4875" s="267" t="s">
        <v>364</v>
      </c>
      <c r="G4875" s="267">
        <v>0</v>
      </c>
      <c r="H4875" s="267">
        <v>3.1210000000000001E-3</v>
      </c>
      <c r="I4875" s="267">
        <v>0</v>
      </c>
      <c r="J4875" s="267">
        <v>0</v>
      </c>
      <c r="K4875" s="267">
        <v>3.1210000000000001E-3</v>
      </c>
      <c r="L4875" s="267">
        <v>-42.058487955644402</v>
      </c>
      <c r="M4875" s="267" t="b">
        <f>OR(O4875='PERAC-ngpPrcsTnD-mthncptr'!$B$1,O4875='PERAC-ngpPrcsTnD-mthncptr'!$C$1,O4875='PERAC-ngpPrcsTnD-mthncptr'!$D$1)</f>
        <v>0</v>
      </c>
      <c r="N4875" s="267">
        <f>IF(M4875=TRUE,L4875+'NPV Calcs'!$D$14,L4875)</f>
        <v>-42.058487955644402</v>
      </c>
      <c r="O4875" s="267" t="str">
        <f>INDEX('EPA Tech to Policy Mapping'!$D:$D,MATCH(F4875,'EPA Tech to Policy Mapping'!$C:$C,0))</f>
        <v>livestock measures</v>
      </c>
    </row>
    <row r="4876" spans="1:15" hidden="1" x14ac:dyDescent="0.35">
      <c r="A4876" s="267">
        <v>2045</v>
      </c>
      <c r="B4876" s="267" t="s">
        <v>8</v>
      </c>
      <c r="C4876" s="267" t="s">
        <v>353</v>
      </c>
      <c r="D4876" s="267" t="s">
        <v>4952</v>
      </c>
      <c r="E4876" s="267" t="s">
        <v>5054</v>
      </c>
      <c r="F4876" s="267" t="s">
        <v>364</v>
      </c>
      <c r="G4876" s="267">
        <v>0</v>
      </c>
      <c r="H4876" s="267">
        <v>3.156E-3</v>
      </c>
      <c r="I4876" s="267">
        <v>0</v>
      </c>
      <c r="J4876" s="267">
        <v>0</v>
      </c>
      <c r="K4876" s="267">
        <v>3.156E-3</v>
      </c>
      <c r="L4876" s="267">
        <v>-39.752852388874601</v>
      </c>
      <c r="M4876" s="267" t="b">
        <f>OR(O4876='PERAC-ngpPrcsTnD-mthncptr'!$B$1,O4876='PERAC-ngpPrcsTnD-mthncptr'!$C$1,O4876='PERAC-ngpPrcsTnD-mthncptr'!$D$1)</f>
        <v>0</v>
      </c>
      <c r="N4876" s="267">
        <f>IF(M4876=TRUE,L4876+'NPV Calcs'!$D$14,L4876)</f>
        <v>-39.752852388874601</v>
      </c>
      <c r="O4876" s="267" t="str">
        <f>INDEX('EPA Tech to Policy Mapping'!$D:$D,MATCH(F4876,'EPA Tech to Policy Mapping'!$C:$C,0))</f>
        <v>livestock measures</v>
      </c>
    </row>
    <row r="4877" spans="1:15" hidden="1" x14ac:dyDescent="0.35">
      <c r="A4877" s="267">
        <v>2050</v>
      </c>
      <c r="B4877" s="267" t="s">
        <v>8</v>
      </c>
      <c r="C4877" s="267" t="s">
        <v>353</v>
      </c>
      <c r="D4877" s="267" t="s">
        <v>4952</v>
      </c>
      <c r="E4877" s="267" t="s">
        <v>5054</v>
      </c>
      <c r="F4877" s="267" t="s">
        <v>364</v>
      </c>
      <c r="G4877" s="267">
        <v>0</v>
      </c>
      <c r="H4877" s="267">
        <v>3.1909999999999998E-3</v>
      </c>
      <c r="I4877" s="267">
        <v>0</v>
      </c>
      <c r="J4877" s="267">
        <v>0</v>
      </c>
      <c r="K4877" s="267">
        <v>3.1909999999999998E-3</v>
      </c>
      <c r="L4877" s="267">
        <v>-37.546687990368902</v>
      </c>
      <c r="M4877" s="267" t="b">
        <f>OR(O4877='PERAC-ngpPrcsTnD-mthncptr'!$B$1,O4877='PERAC-ngpPrcsTnD-mthncptr'!$C$1,O4877='PERAC-ngpPrcsTnD-mthncptr'!$D$1)</f>
        <v>0</v>
      </c>
      <c r="N4877" s="267">
        <f>IF(M4877=TRUE,L4877+'NPV Calcs'!$D$14,L4877)</f>
        <v>-37.546687990368902</v>
      </c>
      <c r="O4877" s="267" t="str">
        <f>INDEX('EPA Tech to Policy Mapping'!$D:$D,MATCH(F4877,'EPA Tech to Policy Mapping'!$C:$C,0))</f>
        <v>livestock measures</v>
      </c>
    </row>
    <row r="4878" spans="1:15" hidden="1" x14ac:dyDescent="0.35">
      <c r="A4878" s="267">
        <v>2045</v>
      </c>
      <c r="B4878" s="267" t="s">
        <v>8</v>
      </c>
      <c r="C4878" s="267" t="s">
        <v>353</v>
      </c>
      <c r="D4878" s="267" t="s">
        <v>4952</v>
      </c>
      <c r="E4878" s="267" t="s">
        <v>5054</v>
      </c>
      <c r="F4878" s="267" t="s">
        <v>364</v>
      </c>
      <c r="G4878" s="267">
        <v>0</v>
      </c>
      <c r="H4878" s="267">
        <v>1.9000000000000001E-5</v>
      </c>
      <c r="I4878" s="267">
        <v>0</v>
      </c>
      <c r="J4878" s="267">
        <v>0</v>
      </c>
      <c r="K4878" s="267">
        <v>1.9000000000000001E-5</v>
      </c>
      <c r="L4878" s="267">
        <v>-39.752852388874601</v>
      </c>
      <c r="M4878" s="267" t="b">
        <f>OR(O4878='PERAC-ngpPrcsTnD-mthncptr'!$B$1,O4878='PERAC-ngpPrcsTnD-mthncptr'!$C$1,O4878='PERAC-ngpPrcsTnD-mthncptr'!$D$1)</f>
        <v>0</v>
      </c>
      <c r="N4878" s="267">
        <f>IF(M4878=TRUE,L4878+'NPV Calcs'!$D$14,L4878)</f>
        <v>-39.752852388874601</v>
      </c>
      <c r="O4878" s="267" t="str">
        <f>INDEX('EPA Tech to Policy Mapping'!$D:$D,MATCH(F4878,'EPA Tech to Policy Mapping'!$C:$C,0))</f>
        <v>livestock measures</v>
      </c>
    </row>
    <row r="4879" spans="1:15" hidden="1" x14ac:dyDescent="0.35">
      <c r="A4879" s="267">
        <v>2050</v>
      </c>
      <c r="B4879" s="267" t="s">
        <v>8</v>
      </c>
      <c r="C4879" s="267" t="s">
        <v>353</v>
      </c>
      <c r="D4879" s="267" t="s">
        <v>4952</v>
      </c>
      <c r="E4879" s="267" t="s">
        <v>5054</v>
      </c>
      <c r="F4879" s="267" t="s">
        <v>364</v>
      </c>
      <c r="G4879" s="267">
        <v>0</v>
      </c>
      <c r="H4879" s="267">
        <v>1.9000000000000001E-5</v>
      </c>
      <c r="I4879" s="267">
        <v>0</v>
      </c>
      <c r="J4879" s="267">
        <v>0</v>
      </c>
      <c r="K4879" s="267">
        <v>1.9000000000000001E-5</v>
      </c>
      <c r="L4879" s="267">
        <v>-37.546687990368902</v>
      </c>
      <c r="M4879" s="267" t="b">
        <f>OR(O4879='PERAC-ngpPrcsTnD-mthncptr'!$B$1,O4879='PERAC-ngpPrcsTnD-mthncptr'!$C$1,O4879='PERAC-ngpPrcsTnD-mthncptr'!$D$1)</f>
        <v>0</v>
      </c>
      <c r="N4879" s="267">
        <f>IF(M4879=TRUE,L4879+'NPV Calcs'!$D$14,L4879)</f>
        <v>-37.546687990368902</v>
      </c>
      <c r="O4879" s="267" t="str">
        <f>INDEX('EPA Tech to Policy Mapping'!$D:$D,MATCH(F4879,'EPA Tech to Policy Mapping'!$C:$C,0))</f>
        <v>livestock measures</v>
      </c>
    </row>
    <row r="4880" spans="1:15" hidden="1" x14ac:dyDescent="0.35">
      <c r="A4880" s="267">
        <v>2025</v>
      </c>
      <c r="B4880" s="267" t="s">
        <v>8</v>
      </c>
      <c r="C4880" s="267" t="s">
        <v>353</v>
      </c>
      <c r="D4880" s="267" t="s">
        <v>4952</v>
      </c>
      <c r="E4880" s="267" t="s">
        <v>5054</v>
      </c>
      <c r="F4880" s="267" t="s">
        <v>364</v>
      </c>
      <c r="G4880" s="267">
        <v>0</v>
      </c>
      <c r="H4880" s="267">
        <v>1.8E-5</v>
      </c>
      <c r="I4880" s="267">
        <v>0</v>
      </c>
      <c r="J4880" s="267">
        <v>0</v>
      </c>
      <c r="K4880" s="267">
        <v>1.8E-5</v>
      </c>
      <c r="L4880" s="267">
        <v>-49.293769148392698</v>
      </c>
      <c r="M4880" s="267" t="b">
        <f>OR(O4880='PERAC-ngpPrcsTnD-mthncptr'!$B$1,O4880='PERAC-ngpPrcsTnD-mthncptr'!$C$1,O4880='PERAC-ngpPrcsTnD-mthncptr'!$D$1)</f>
        <v>0</v>
      </c>
      <c r="N4880" s="267">
        <f>IF(M4880=TRUE,L4880+'NPV Calcs'!$D$14,L4880)</f>
        <v>-49.293769148392698</v>
      </c>
      <c r="O4880" s="267" t="str">
        <f>INDEX('EPA Tech to Policy Mapping'!$D:$D,MATCH(F4880,'EPA Tech to Policy Mapping'!$C:$C,0))</f>
        <v>livestock measures</v>
      </c>
    </row>
    <row r="4881" spans="1:15" hidden="1" x14ac:dyDescent="0.35">
      <c r="A4881" s="267">
        <v>2030</v>
      </c>
      <c r="B4881" s="267" t="s">
        <v>8</v>
      </c>
      <c r="C4881" s="267" t="s">
        <v>353</v>
      </c>
      <c r="D4881" s="267" t="s">
        <v>4952</v>
      </c>
      <c r="E4881" s="267" t="s">
        <v>5054</v>
      </c>
      <c r="F4881" s="267" t="s">
        <v>364</v>
      </c>
      <c r="G4881" s="267">
        <v>0</v>
      </c>
      <c r="H4881" s="267">
        <v>1.8E-5</v>
      </c>
      <c r="I4881" s="267">
        <v>0</v>
      </c>
      <c r="J4881" s="267">
        <v>0</v>
      </c>
      <c r="K4881" s="267">
        <v>1.8E-5</v>
      </c>
      <c r="L4881" s="267">
        <v>-46.495008042532099</v>
      </c>
      <c r="M4881" s="267" t="b">
        <f>OR(O4881='PERAC-ngpPrcsTnD-mthncptr'!$B$1,O4881='PERAC-ngpPrcsTnD-mthncptr'!$C$1,O4881='PERAC-ngpPrcsTnD-mthncptr'!$D$1)</f>
        <v>0</v>
      </c>
      <c r="N4881" s="267">
        <f>IF(M4881=TRUE,L4881+'NPV Calcs'!$D$14,L4881)</f>
        <v>-46.495008042532099</v>
      </c>
      <c r="O4881" s="267" t="str">
        <f>INDEX('EPA Tech to Policy Mapping'!$D:$D,MATCH(F4881,'EPA Tech to Policy Mapping'!$C:$C,0))</f>
        <v>livestock measures</v>
      </c>
    </row>
    <row r="4882" spans="1:15" hidden="1" x14ac:dyDescent="0.35">
      <c r="A4882" s="267">
        <v>2035</v>
      </c>
      <c r="B4882" s="267" t="s">
        <v>8</v>
      </c>
      <c r="C4882" s="267" t="s">
        <v>353</v>
      </c>
      <c r="D4882" s="267" t="s">
        <v>4952</v>
      </c>
      <c r="E4882" s="267" t="s">
        <v>5054</v>
      </c>
      <c r="F4882" s="267" t="s">
        <v>364</v>
      </c>
      <c r="G4882" s="267">
        <v>0</v>
      </c>
      <c r="H4882" s="267">
        <v>1.9000000000000001E-5</v>
      </c>
      <c r="I4882" s="267">
        <v>0</v>
      </c>
      <c r="J4882" s="267">
        <v>0</v>
      </c>
      <c r="K4882" s="267">
        <v>1.9000000000000001E-5</v>
      </c>
      <c r="L4882" s="267">
        <v>-43.8854479206965</v>
      </c>
      <c r="M4882" s="267" t="b">
        <f>OR(O4882='PERAC-ngpPrcsTnD-mthncptr'!$B$1,O4882='PERAC-ngpPrcsTnD-mthncptr'!$C$1,O4882='PERAC-ngpPrcsTnD-mthncptr'!$D$1)</f>
        <v>0</v>
      </c>
      <c r="N4882" s="267">
        <f>IF(M4882=TRUE,L4882+'NPV Calcs'!$D$14,L4882)</f>
        <v>-43.8854479206965</v>
      </c>
      <c r="O4882" s="267" t="str">
        <f>INDEX('EPA Tech to Policy Mapping'!$D:$D,MATCH(F4882,'EPA Tech to Policy Mapping'!$C:$C,0))</f>
        <v>livestock measures</v>
      </c>
    </row>
    <row r="4883" spans="1:15" hidden="1" x14ac:dyDescent="0.35">
      <c r="A4883" s="267">
        <v>2025</v>
      </c>
      <c r="B4883" s="267" t="s">
        <v>8</v>
      </c>
      <c r="C4883" s="267" t="s">
        <v>353</v>
      </c>
      <c r="D4883" s="267" t="s">
        <v>4952</v>
      </c>
      <c r="E4883" s="267" t="s">
        <v>5054</v>
      </c>
      <c r="F4883" s="267" t="s">
        <v>364</v>
      </c>
      <c r="G4883" s="267">
        <v>0</v>
      </c>
      <c r="H4883" s="267">
        <v>3.39E-4</v>
      </c>
      <c r="I4883" s="267">
        <v>0</v>
      </c>
      <c r="J4883" s="267">
        <v>0</v>
      </c>
      <c r="K4883" s="267">
        <v>3.39E-4</v>
      </c>
      <c r="L4883" s="267">
        <v>-49.293769148392698</v>
      </c>
      <c r="M4883" s="267" t="b">
        <f>OR(O4883='PERAC-ngpPrcsTnD-mthncptr'!$B$1,O4883='PERAC-ngpPrcsTnD-mthncptr'!$C$1,O4883='PERAC-ngpPrcsTnD-mthncptr'!$D$1)</f>
        <v>0</v>
      </c>
      <c r="N4883" s="267">
        <f>IF(M4883=TRUE,L4883+'NPV Calcs'!$D$14,L4883)</f>
        <v>-49.293769148392698</v>
      </c>
      <c r="O4883" s="267" t="str">
        <f>INDEX('EPA Tech to Policy Mapping'!$D:$D,MATCH(F4883,'EPA Tech to Policy Mapping'!$C:$C,0))</f>
        <v>livestock measures</v>
      </c>
    </row>
    <row r="4884" spans="1:15" hidden="1" x14ac:dyDescent="0.35">
      <c r="A4884" s="267">
        <v>2030</v>
      </c>
      <c r="B4884" s="267" t="s">
        <v>8</v>
      </c>
      <c r="C4884" s="267" t="s">
        <v>353</v>
      </c>
      <c r="D4884" s="267" t="s">
        <v>4952</v>
      </c>
      <c r="E4884" s="267" t="s">
        <v>5054</v>
      </c>
      <c r="F4884" s="267" t="s">
        <v>364</v>
      </c>
      <c r="G4884" s="267">
        <v>0</v>
      </c>
      <c r="H4884" s="267">
        <v>3.4600000000000001E-4</v>
      </c>
      <c r="I4884" s="267">
        <v>0</v>
      </c>
      <c r="J4884" s="267">
        <v>0</v>
      </c>
      <c r="K4884" s="267">
        <v>3.4600000000000001E-4</v>
      </c>
      <c r="L4884" s="267">
        <v>-46.495008042532099</v>
      </c>
      <c r="M4884" s="267" t="b">
        <f>OR(O4884='PERAC-ngpPrcsTnD-mthncptr'!$B$1,O4884='PERAC-ngpPrcsTnD-mthncptr'!$C$1,O4884='PERAC-ngpPrcsTnD-mthncptr'!$D$1)</f>
        <v>0</v>
      </c>
      <c r="N4884" s="267">
        <f>IF(M4884=TRUE,L4884+'NPV Calcs'!$D$14,L4884)</f>
        <v>-46.495008042532099</v>
      </c>
      <c r="O4884" s="267" t="str">
        <f>INDEX('EPA Tech to Policy Mapping'!$D:$D,MATCH(F4884,'EPA Tech to Policy Mapping'!$C:$C,0))</f>
        <v>livestock measures</v>
      </c>
    </row>
    <row r="4885" spans="1:15" hidden="1" x14ac:dyDescent="0.35">
      <c r="A4885" s="267">
        <v>2035</v>
      </c>
      <c r="B4885" s="267" t="s">
        <v>8</v>
      </c>
      <c r="C4885" s="267" t="s">
        <v>353</v>
      </c>
      <c r="D4885" s="267" t="s">
        <v>4952</v>
      </c>
      <c r="E4885" s="267" t="s">
        <v>5054</v>
      </c>
      <c r="F4885" s="267" t="s">
        <v>364</v>
      </c>
      <c r="G4885" s="267">
        <v>0</v>
      </c>
      <c r="H4885" s="267">
        <v>3.5199999999999999E-4</v>
      </c>
      <c r="I4885" s="267">
        <v>0</v>
      </c>
      <c r="J4885" s="267">
        <v>0</v>
      </c>
      <c r="K4885" s="267">
        <v>3.5199999999999999E-4</v>
      </c>
      <c r="L4885" s="267">
        <v>-43.8854479206965</v>
      </c>
      <c r="M4885" s="267" t="b">
        <f>OR(O4885='PERAC-ngpPrcsTnD-mthncptr'!$B$1,O4885='PERAC-ngpPrcsTnD-mthncptr'!$C$1,O4885='PERAC-ngpPrcsTnD-mthncptr'!$D$1)</f>
        <v>0</v>
      </c>
      <c r="N4885" s="267">
        <f>IF(M4885=TRUE,L4885+'NPV Calcs'!$D$14,L4885)</f>
        <v>-43.8854479206965</v>
      </c>
      <c r="O4885" s="267" t="str">
        <f>INDEX('EPA Tech to Policy Mapping'!$D:$D,MATCH(F4885,'EPA Tech to Policy Mapping'!$C:$C,0))</f>
        <v>livestock measures</v>
      </c>
    </row>
    <row r="4886" spans="1:15" hidden="1" x14ac:dyDescent="0.35">
      <c r="A4886" s="267">
        <v>2040</v>
      </c>
      <c r="B4886" s="267" t="s">
        <v>8</v>
      </c>
      <c r="C4886" s="267" t="s">
        <v>353</v>
      </c>
      <c r="D4886" s="267" t="s">
        <v>4952</v>
      </c>
      <c r="E4886" s="267" t="s">
        <v>5054</v>
      </c>
      <c r="F4886" s="267" t="s">
        <v>364</v>
      </c>
      <c r="G4886" s="267">
        <v>0</v>
      </c>
      <c r="H4886" s="267">
        <v>3.5199999999999999E-4</v>
      </c>
      <c r="I4886" s="267">
        <v>0</v>
      </c>
      <c r="J4886" s="267">
        <v>0</v>
      </c>
      <c r="K4886" s="267">
        <v>3.5199999999999999E-4</v>
      </c>
      <c r="L4886" s="267">
        <v>-42.058487955644402</v>
      </c>
      <c r="M4886" s="267" t="b">
        <f>OR(O4886='PERAC-ngpPrcsTnD-mthncptr'!$B$1,O4886='PERAC-ngpPrcsTnD-mthncptr'!$C$1,O4886='PERAC-ngpPrcsTnD-mthncptr'!$D$1)</f>
        <v>0</v>
      </c>
      <c r="N4886" s="267">
        <f>IF(M4886=TRUE,L4886+'NPV Calcs'!$D$14,L4886)</f>
        <v>-42.058487955644402</v>
      </c>
      <c r="O4886" s="267" t="str">
        <f>INDEX('EPA Tech to Policy Mapping'!$D:$D,MATCH(F4886,'EPA Tech to Policy Mapping'!$C:$C,0))</f>
        <v>livestock measures</v>
      </c>
    </row>
    <row r="4887" spans="1:15" hidden="1" x14ac:dyDescent="0.35">
      <c r="A4887" s="267">
        <v>2045</v>
      </c>
      <c r="B4887" s="267" t="s">
        <v>8</v>
      </c>
      <c r="C4887" s="267" t="s">
        <v>353</v>
      </c>
      <c r="D4887" s="267" t="s">
        <v>4952</v>
      </c>
      <c r="E4887" s="267" t="s">
        <v>5054</v>
      </c>
      <c r="F4887" s="267" t="s">
        <v>364</v>
      </c>
      <c r="G4887" s="267">
        <v>0</v>
      </c>
      <c r="H4887" s="267">
        <v>3.5599999999999998E-4</v>
      </c>
      <c r="I4887" s="267">
        <v>0</v>
      </c>
      <c r="J4887" s="267">
        <v>0</v>
      </c>
      <c r="K4887" s="267">
        <v>3.5599999999999998E-4</v>
      </c>
      <c r="L4887" s="267">
        <v>-39.7528523888747</v>
      </c>
      <c r="M4887" s="267" t="b">
        <f>OR(O4887='PERAC-ngpPrcsTnD-mthncptr'!$B$1,O4887='PERAC-ngpPrcsTnD-mthncptr'!$C$1,O4887='PERAC-ngpPrcsTnD-mthncptr'!$D$1)</f>
        <v>0</v>
      </c>
      <c r="N4887" s="267">
        <f>IF(M4887=TRUE,L4887+'NPV Calcs'!$D$14,L4887)</f>
        <v>-39.7528523888747</v>
      </c>
      <c r="O4887" s="267" t="str">
        <f>INDEX('EPA Tech to Policy Mapping'!$D:$D,MATCH(F4887,'EPA Tech to Policy Mapping'!$C:$C,0))</f>
        <v>livestock measures</v>
      </c>
    </row>
    <row r="4888" spans="1:15" hidden="1" x14ac:dyDescent="0.35">
      <c r="A4888" s="267">
        <v>2050</v>
      </c>
      <c r="B4888" s="267" t="s">
        <v>8</v>
      </c>
      <c r="C4888" s="267" t="s">
        <v>353</v>
      </c>
      <c r="D4888" s="267" t="s">
        <v>4952</v>
      </c>
      <c r="E4888" s="267" t="s">
        <v>5054</v>
      </c>
      <c r="F4888" s="267" t="s">
        <v>364</v>
      </c>
      <c r="G4888" s="267">
        <v>0</v>
      </c>
      <c r="H4888" s="267">
        <v>3.6000000000000002E-4</v>
      </c>
      <c r="I4888" s="267">
        <v>0</v>
      </c>
      <c r="J4888" s="267">
        <v>0</v>
      </c>
      <c r="K4888" s="267">
        <v>3.6000000000000002E-4</v>
      </c>
      <c r="L4888" s="267">
        <v>-37.546687990368902</v>
      </c>
      <c r="M4888" s="267" t="b">
        <f>OR(O4888='PERAC-ngpPrcsTnD-mthncptr'!$B$1,O4888='PERAC-ngpPrcsTnD-mthncptr'!$C$1,O4888='PERAC-ngpPrcsTnD-mthncptr'!$D$1)</f>
        <v>0</v>
      </c>
      <c r="N4888" s="267">
        <f>IF(M4888=TRUE,L4888+'NPV Calcs'!$D$14,L4888)</f>
        <v>-37.546687990368902</v>
      </c>
      <c r="O4888" s="267" t="str">
        <f>INDEX('EPA Tech to Policy Mapping'!$D:$D,MATCH(F4888,'EPA Tech to Policy Mapping'!$C:$C,0))</f>
        <v>livestock measures</v>
      </c>
    </row>
    <row r="4889" spans="1:15" hidden="1" x14ac:dyDescent="0.35">
      <c r="A4889" s="267">
        <v>2025</v>
      </c>
      <c r="B4889" s="267" t="s">
        <v>8</v>
      </c>
      <c r="C4889" s="267" t="s">
        <v>353</v>
      </c>
      <c r="D4889" s="267" t="s">
        <v>4952</v>
      </c>
      <c r="E4889" s="267" t="s">
        <v>5054</v>
      </c>
      <c r="F4889" s="267" t="s">
        <v>364</v>
      </c>
      <c r="G4889" s="267">
        <v>0</v>
      </c>
      <c r="H4889" s="267">
        <v>1.54E-4</v>
      </c>
      <c r="I4889" s="267">
        <v>0</v>
      </c>
      <c r="J4889" s="267">
        <v>0</v>
      </c>
      <c r="K4889" s="267">
        <v>1.54E-4</v>
      </c>
      <c r="L4889" s="267">
        <v>-49.293769148392698</v>
      </c>
      <c r="M4889" s="267" t="b">
        <f>OR(O4889='PERAC-ngpPrcsTnD-mthncptr'!$B$1,O4889='PERAC-ngpPrcsTnD-mthncptr'!$C$1,O4889='PERAC-ngpPrcsTnD-mthncptr'!$D$1)</f>
        <v>0</v>
      </c>
      <c r="N4889" s="267">
        <f>IF(M4889=TRUE,L4889+'NPV Calcs'!$D$14,L4889)</f>
        <v>-49.293769148392698</v>
      </c>
      <c r="O4889" s="267" t="str">
        <f>INDEX('EPA Tech to Policy Mapping'!$D:$D,MATCH(F4889,'EPA Tech to Policy Mapping'!$C:$C,0))</f>
        <v>livestock measures</v>
      </c>
    </row>
    <row r="4890" spans="1:15" hidden="1" x14ac:dyDescent="0.35">
      <c r="A4890" s="267">
        <v>2030</v>
      </c>
      <c r="B4890" s="267" t="s">
        <v>8</v>
      </c>
      <c r="C4890" s="267" t="s">
        <v>353</v>
      </c>
      <c r="D4890" s="267" t="s">
        <v>4952</v>
      </c>
      <c r="E4890" s="267" t="s">
        <v>5054</v>
      </c>
      <c r="F4890" s="267" t="s">
        <v>364</v>
      </c>
      <c r="G4890" s="267">
        <v>0</v>
      </c>
      <c r="H4890" s="267">
        <v>1.5799999999999999E-4</v>
      </c>
      <c r="I4890" s="267">
        <v>0</v>
      </c>
      <c r="J4890" s="267">
        <v>0</v>
      </c>
      <c r="K4890" s="267">
        <v>1.5799999999999999E-4</v>
      </c>
      <c r="L4890" s="267">
        <v>-46.495008042532099</v>
      </c>
      <c r="M4890" s="267" t="b">
        <f>OR(O4890='PERAC-ngpPrcsTnD-mthncptr'!$B$1,O4890='PERAC-ngpPrcsTnD-mthncptr'!$C$1,O4890='PERAC-ngpPrcsTnD-mthncptr'!$D$1)</f>
        <v>0</v>
      </c>
      <c r="N4890" s="267">
        <f>IF(M4890=TRUE,L4890+'NPV Calcs'!$D$14,L4890)</f>
        <v>-46.495008042532099</v>
      </c>
      <c r="O4890" s="267" t="str">
        <f>INDEX('EPA Tech to Policy Mapping'!$D:$D,MATCH(F4890,'EPA Tech to Policy Mapping'!$C:$C,0))</f>
        <v>livestock measures</v>
      </c>
    </row>
    <row r="4891" spans="1:15" hidden="1" x14ac:dyDescent="0.35">
      <c r="A4891" s="267">
        <v>2035</v>
      </c>
      <c r="B4891" s="267" t="s">
        <v>8</v>
      </c>
      <c r="C4891" s="267" t="s">
        <v>353</v>
      </c>
      <c r="D4891" s="267" t="s">
        <v>4952</v>
      </c>
      <c r="E4891" s="267" t="s">
        <v>5054</v>
      </c>
      <c r="F4891" s="267" t="s">
        <v>364</v>
      </c>
      <c r="G4891" s="267">
        <v>0</v>
      </c>
      <c r="H4891" s="267">
        <v>1.6000000000000001E-4</v>
      </c>
      <c r="I4891" s="267">
        <v>0</v>
      </c>
      <c r="J4891" s="267">
        <v>0</v>
      </c>
      <c r="K4891" s="267">
        <v>1.6000000000000001E-4</v>
      </c>
      <c r="L4891" s="267">
        <v>-43.8854479206965</v>
      </c>
      <c r="M4891" s="267" t="b">
        <f>OR(O4891='PERAC-ngpPrcsTnD-mthncptr'!$B$1,O4891='PERAC-ngpPrcsTnD-mthncptr'!$C$1,O4891='PERAC-ngpPrcsTnD-mthncptr'!$D$1)</f>
        <v>0</v>
      </c>
      <c r="N4891" s="267">
        <f>IF(M4891=TRUE,L4891+'NPV Calcs'!$D$14,L4891)</f>
        <v>-43.8854479206965</v>
      </c>
      <c r="O4891" s="267" t="str">
        <f>INDEX('EPA Tech to Policy Mapping'!$D:$D,MATCH(F4891,'EPA Tech to Policy Mapping'!$C:$C,0))</f>
        <v>livestock measures</v>
      </c>
    </row>
    <row r="4892" spans="1:15" hidden="1" x14ac:dyDescent="0.35">
      <c r="A4892" s="267">
        <v>2040</v>
      </c>
      <c r="B4892" s="267" t="s">
        <v>8</v>
      </c>
      <c r="C4892" s="267" t="s">
        <v>353</v>
      </c>
      <c r="D4892" s="267" t="s">
        <v>4952</v>
      </c>
      <c r="E4892" s="267" t="s">
        <v>5054</v>
      </c>
      <c r="F4892" s="267" t="s">
        <v>364</v>
      </c>
      <c r="G4892" s="267">
        <v>0</v>
      </c>
      <c r="H4892" s="267">
        <v>1.6000000000000001E-4</v>
      </c>
      <c r="I4892" s="267">
        <v>0</v>
      </c>
      <c r="J4892" s="267">
        <v>0</v>
      </c>
      <c r="K4892" s="267">
        <v>1.6000000000000001E-4</v>
      </c>
      <c r="L4892" s="267">
        <v>-42.058487955644402</v>
      </c>
      <c r="M4892" s="267" t="b">
        <f>OR(O4892='PERAC-ngpPrcsTnD-mthncptr'!$B$1,O4892='PERAC-ngpPrcsTnD-mthncptr'!$C$1,O4892='PERAC-ngpPrcsTnD-mthncptr'!$D$1)</f>
        <v>0</v>
      </c>
      <c r="N4892" s="267">
        <f>IF(M4892=TRUE,L4892+'NPV Calcs'!$D$14,L4892)</f>
        <v>-42.058487955644402</v>
      </c>
      <c r="O4892" s="267" t="str">
        <f>INDEX('EPA Tech to Policy Mapping'!$D:$D,MATCH(F4892,'EPA Tech to Policy Mapping'!$C:$C,0))</f>
        <v>livestock measures</v>
      </c>
    </row>
    <row r="4893" spans="1:15" hidden="1" x14ac:dyDescent="0.35">
      <c r="A4893" s="267">
        <v>2045</v>
      </c>
      <c r="B4893" s="267" t="s">
        <v>8</v>
      </c>
      <c r="C4893" s="267" t="s">
        <v>353</v>
      </c>
      <c r="D4893" s="267" t="s">
        <v>4952</v>
      </c>
      <c r="E4893" s="267" t="s">
        <v>5054</v>
      </c>
      <c r="F4893" s="267" t="s">
        <v>364</v>
      </c>
      <c r="G4893" s="267">
        <v>0</v>
      </c>
      <c r="H4893" s="267">
        <v>1.6200000000000001E-4</v>
      </c>
      <c r="I4893" s="267">
        <v>0</v>
      </c>
      <c r="J4893" s="267">
        <v>0</v>
      </c>
      <c r="K4893" s="267">
        <v>1.6200000000000001E-4</v>
      </c>
      <c r="L4893" s="267">
        <v>-39.752852388874601</v>
      </c>
      <c r="M4893" s="267" t="b">
        <f>OR(O4893='PERAC-ngpPrcsTnD-mthncptr'!$B$1,O4893='PERAC-ngpPrcsTnD-mthncptr'!$C$1,O4893='PERAC-ngpPrcsTnD-mthncptr'!$D$1)</f>
        <v>0</v>
      </c>
      <c r="N4893" s="267">
        <f>IF(M4893=TRUE,L4893+'NPV Calcs'!$D$14,L4893)</f>
        <v>-39.752852388874601</v>
      </c>
      <c r="O4893" s="267" t="str">
        <f>INDEX('EPA Tech to Policy Mapping'!$D:$D,MATCH(F4893,'EPA Tech to Policy Mapping'!$C:$C,0))</f>
        <v>livestock measures</v>
      </c>
    </row>
    <row r="4894" spans="1:15" hidden="1" x14ac:dyDescent="0.35">
      <c r="A4894" s="267">
        <v>2050</v>
      </c>
      <c r="B4894" s="267" t="s">
        <v>8</v>
      </c>
      <c r="C4894" s="267" t="s">
        <v>353</v>
      </c>
      <c r="D4894" s="267" t="s">
        <v>4952</v>
      </c>
      <c r="E4894" s="267" t="s">
        <v>5054</v>
      </c>
      <c r="F4894" s="267" t="s">
        <v>364</v>
      </c>
      <c r="G4894" s="267">
        <v>0</v>
      </c>
      <c r="H4894" s="267">
        <v>1.64E-4</v>
      </c>
      <c r="I4894" s="267">
        <v>0</v>
      </c>
      <c r="J4894" s="267">
        <v>0</v>
      </c>
      <c r="K4894" s="267">
        <v>1.64E-4</v>
      </c>
      <c r="L4894" s="267">
        <v>-37.546687990368902</v>
      </c>
      <c r="M4894" s="267" t="b">
        <f>OR(O4894='PERAC-ngpPrcsTnD-mthncptr'!$B$1,O4894='PERAC-ngpPrcsTnD-mthncptr'!$C$1,O4894='PERAC-ngpPrcsTnD-mthncptr'!$D$1)</f>
        <v>0</v>
      </c>
      <c r="N4894" s="267">
        <f>IF(M4894=TRUE,L4894+'NPV Calcs'!$D$14,L4894)</f>
        <v>-37.546687990368902</v>
      </c>
      <c r="O4894" s="267" t="str">
        <f>INDEX('EPA Tech to Policy Mapping'!$D:$D,MATCH(F4894,'EPA Tech to Policy Mapping'!$C:$C,0))</f>
        <v>livestock measures</v>
      </c>
    </row>
    <row r="4895" spans="1:15" hidden="1" x14ac:dyDescent="0.35">
      <c r="A4895" s="267">
        <v>2040</v>
      </c>
      <c r="B4895" s="267" t="s">
        <v>8</v>
      </c>
      <c r="C4895" s="267" t="s">
        <v>353</v>
      </c>
      <c r="D4895" s="267" t="s">
        <v>4952</v>
      </c>
      <c r="E4895" s="267" t="s">
        <v>5054</v>
      </c>
      <c r="F4895" s="267" t="s">
        <v>364</v>
      </c>
      <c r="G4895" s="267">
        <v>0</v>
      </c>
      <c r="H4895" s="267">
        <v>1.9000000000000001E-5</v>
      </c>
      <c r="I4895" s="267">
        <v>0</v>
      </c>
      <c r="J4895" s="267">
        <v>0</v>
      </c>
      <c r="K4895" s="267">
        <v>1.9000000000000001E-5</v>
      </c>
      <c r="L4895" s="267">
        <v>-42.058487955644402</v>
      </c>
      <c r="M4895" s="267" t="b">
        <f>OR(O4895='PERAC-ngpPrcsTnD-mthncptr'!$B$1,O4895='PERAC-ngpPrcsTnD-mthncptr'!$C$1,O4895='PERAC-ngpPrcsTnD-mthncptr'!$D$1)</f>
        <v>0</v>
      </c>
      <c r="N4895" s="267">
        <f>IF(M4895=TRUE,L4895+'NPV Calcs'!$D$14,L4895)</f>
        <v>-42.058487955644402</v>
      </c>
      <c r="O4895" s="267" t="str">
        <f>INDEX('EPA Tech to Policy Mapping'!$D:$D,MATCH(F4895,'EPA Tech to Policy Mapping'!$C:$C,0))</f>
        <v>livestock measures</v>
      </c>
    </row>
    <row r="4896" spans="1:15" hidden="1" x14ac:dyDescent="0.35">
      <c r="A4896" s="267">
        <v>2035</v>
      </c>
      <c r="B4896" s="267" t="s">
        <v>8</v>
      </c>
      <c r="C4896" s="267" t="s">
        <v>353</v>
      </c>
      <c r="D4896" s="267" t="s">
        <v>4952</v>
      </c>
      <c r="E4896" s="267" t="s">
        <v>5054</v>
      </c>
      <c r="F4896" s="267" t="s">
        <v>364</v>
      </c>
      <c r="G4896" s="267">
        <v>0</v>
      </c>
      <c r="H4896" s="267">
        <v>1.37E-4</v>
      </c>
      <c r="I4896" s="267">
        <v>0</v>
      </c>
      <c r="J4896" s="267">
        <v>0</v>
      </c>
      <c r="K4896" s="267">
        <v>1.37E-4</v>
      </c>
      <c r="L4896" s="267">
        <v>-43.8854479206965</v>
      </c>
      <c r="M4896" s="267" t="b">
        <f>OR(O4896='PERAC-ngpPrcsTnD-mthncptr'!$B$1,O4896='PERAC-ngpPrcsTnD-mthncptr'!$C$1,O4896='PERAC-ngpPrcsTnD-mthncptr'!$D$1)</f>
        <v>0</v>
      </c>
      <c r="N4896" s="267">
        <f>IF(M4896=TRUE,L4896+'NPV Calcs'!$D$14,L4896)</f>
        <v>-43.8854479206965</v>
      </c>
      <c r="O4896" s="267" t="str">
        <f>INDEX('EPA Tech to Policy Mapping'!$D:$D,MATCH(F4896,'EPA Tech to Policy Mapping'!$C:$C,0))</f>
        <v>livestock measures</v>
      </c>
    </row>
    <row r="4897" spans="1:15" hidden="1" x14ac:dyDescent="0.35">
      <c r="A4897" s="267">
        <v>2040</v>
      </c>
      <c r="B4897" s="267" t="s">
        <v>8</v>
      </c>
      <c r="C4897" s="267" t="s">
        <v>353</v>
      </c>
      <c r="D4897" s="267" t="s">
        <v>4952</v>
      </c>
      <c r="E4897" s="267" t="s">
        <v>5054</v>
      </c>
      <c r="F4897" s="267" t="s">
        <v>364</v>
      </c>
      <c r="G4897" s="267">
        <v>0</v>
      </c>
      <c r="H4897" s="267">
        <v>1.37E-4</v>
      </c>
      <c r="I4897" s="267">
        <v>0</v>
      </c>
      <c r="J4897" s="267">
        <v>0</v>
      </c>
      <c r="K4897" s="267">
        <v>1.37E-4</v>
      </c>
      <c r="L4897" s="267">
        <v>-42.058487955644402</v>
      </c>
      <c r="M4897" s="267" t="b">
        <f>OR(O4897='PERAC-ngpPrcsTnD-mthncptr'!$B$1,O4897='PERAC-ngpPrcsTnD-mthncptr'!$C$1,O4897='PERAC-ngpPrcsTnD-mthncptr'!$D$1)</f>
        <v>0</v>
      </c>
      <c r="N4897" s="267">
        <f>IF(M4897=TRUE,L4897+'NPV Calcs'!$D$14,L4897)</f>
        <v>-42.058487955644402</v>
      </c>
      <c r="O4897" s="267" t="str">
        <f>INDEX('EPA Tech to Policy Mapping'!$D:$D,MATCH(F4897,'EPA Tech to Policy Mapping'!$C:$C,0))</f>
        <v>livestock measures</v>
      </c>
    </row>
    <row r="4898" spans="1:15" hidden="1" x14ac:dyDescent="0.35">
      <c r="A4898" s="267">
        <v>2045</v>
      </c>
      <c r="B4898" s="267" t="s">
        <v>8</v>
      </c>
      <c r="C4898" s="267" t="s">
        <v>353</v>
      </c>
      <c r="D4898" s="267" t="s">
        <v>4952</v>
      </c>
      <c r="E4898" s="267" t="s">
        <v>5054</v>
      </c>
      <c r="F4898" s="267" t="s">
        <v>364</v>
      </c>
      <c r="G4898" s="267">
        <v>0</v>
      </c>
      <c r="H4898" s="267">
        <v>1.3899999999999999E-4</v>
      </c>
      <c r="I4898" s="267">
        <v>0</v>
      </c>
      <c r="J4898" s="267">
        <v>0</v>
      </c>
      <c r="K4898" s="267">
        <v>1.3899999999999999E-4</v>
      </c>
      <c r="L4898" s="267">
        <v>-39.752852388874601</v>
      </c>
      <c r="M4898" s="267" t="b">
        <f>OR(O4898='PERAC-ngpPrcsTnD-mthncptr'!$B$1,O4898='PERAC-ngpPrcsTnD-mthncptr'!$C$1,O4898='PERAC-ngpPrcsTnD-mthncptr'!$D$1)</f>
        <v>0</v>
      </c>
      <c r="N4898" s="267">
        <f>IF(M4898=TRUE,L4898+'NPV Calcs'!$D$14,L4898)</f>
        <v>-39.752852388874601</v>
      </c>
      <c r="O4898" s="267" t="str">
        <f>INDEX('EPA Tech to Policy Mapping'!$D:$D,MATCH(F4898,'EPA Tech to Policy Mapping'!$C:$C,0))</f>
        <v>livestock measures</v>
      </c>
    </row>
    <row r="4899" spans="1:15" hidden="1" x14ac:dyDescent="0.35">
      <c r="A4899" s="267">
        <v>2050</v>
      </c>
      <c r="B4899" s="267" t="s">
        <v>8</v>
      </c>
      <c r="C4899" s="267" t="s">
        <v>353</v>
      </c>
      <c r="D4899" s="267" t="s">
        <v>4952</v>
      </c>
      <c r="E4899" s="267" t="s">
        <v>5054</v>
      </c>
      <c r="F4899" s="267" t="s">
        <v>364</v>
      </c>
      <c r="G4899" s="267">
        <v>0</v>
      </c>
      <c r="H4899" s="267">
        <v>1.3999999999999999E-4</v>
      </c>
      <c r="I4899" s="267">
        <v>0</v>
      </c>
      <c r="J4899" s="267">
        <v>0</v>
      </c>
      <c r="K4899" s="267">
        <v>1.3999999999999999E-4</v>
      </c>
      <c r="L4899" s="267">
        <v>-37.546687990369001</v>
      </c>
      <c r="M4899" s="267" t="b">
        <f>OR(O4899='PERAC-ngpPrcsTnD-mthncptr'!$B$1,O4899='PERAC-ngpPrcsTnD-mthncptr'!$C$1,O4899='PERAC-ngpPrcsTnD-mthncptr'!$D$1)</f>
        <v>0</v>
      </c>
      <c r="N4899" s="267">
        <f>IF(M4899=TRUE,L4899+'NPV Calcs'!$D$14,L4899)</f>
        <v>-37.546687990369001</v>
      </c>
      <c r="O4899" s="267" t="str">
        <f>INDEX('EPA Tech to Policy Mapping'!$D:$D,MATCH(F4899,'EPA Tech to Policy Mapping'!$C:$C,0))</f>
        <v>livestock measures</v>
      </c>
    </row>
    <row r="4900" spans="1:15" hidden="1" x14ac:dyDescent="0.35">
      <c r="A4900" s="267">
        <v>2025</v>
      </c>
      <c r="B4900" s="267" t="s">
        <v>8</v>
      </c>
      <c r="C4900" s="267" t="s">
        <v>353</v>
      </c>
      <c r="D4900" s="267" t="s">
        <v>4952</v>
      </c>
      <c r="E4900" s="267" t="s">
        <v>5054</v>
      </c>
      <c r="F4900" s="267" t="s">
        <v>364</v>
      </c>
      <c r="G4900" s="267">
        <v>0</v>
      </c>
      <c r="H4900" s="267">
        <v>7.9999999999999996E-6</v>
      </c>
      <c r="I4900" s="267">
        <v>0</v>
      </c>
      <c r="J4900" s="267">
        <v>0</v>
      </c>
      <c r="K4900" s="267">
        <v>7.9999999999999996E-6</v>
      </c>
      <c r="L4900" s="267">
        <v>-49.293769148392698</v>
      </c>
      <c r="M4900" s="267" t="b">
        <f>OR(O4900='PERAC-ngpPrcsTnD-mthncptr'!$B$1,O4900='PERAC-ngpPrcsTnD-mthncptr'!$C$1,O4900='PERAC-ngpPrcsTnD-mthncptr'!$D$1)</f>
        <v>0</v>
      </c>
      <c r="N4900" s="267">
        <f>IF(M4900=TRUE,L4900+'NPV Calcs'!$D$14,L4900)</f>
        <v>-49.293769148392698</v>
      </c>
      <c r="O4900" s="267" t="str">
        <f>INDEX('EPA Tech to Policy Mapping'!$D:$D,MATCH(F4900,'EPA Tech to Policy Mapping'!$C:$C,0))</f>
        <v>livestock measures</v>
      </c>
    </row>
    <row r="4901" spans="1:15" hidden="1" x14ac:dyDescent="0.35">
      <c r="A4901" s="267">
        <v>2030</v>
      </c>
      <c r="B4901" s="267" t="s">
        <v>8</v>
      </c>
      <c r="C4901" s="267" t="s">
        <v>353</v>
      </c>
      <c r="D4901" s="267" t="s">
        <v>4952</v>
      </c>
      <c r="E4901" s="267" t="s">
        <v>5054</v>
      </c>
      <c r="F4901" s="267" t="s">
        <v>364</v>
      </c>
      <c r="G4901" s="267">
        <v>0</v>
      </c>
      <c r="H4901" s="267">
        <v>7.9999999999999996E-6</v>
      </c>
      <c r="I4901" s="267">
        <v>0</v>
      </c>
      <c r="J4901" s="267">
        <v>0</v>
      </c>
      <c r="K4901" s="267">
        <v>7.9999999999999996E-6</v>
      </c>
      <c r="L4901" s="267">
        <v>-46.495008042532099</v>
      </c>
      <c r="M4901" s="267" t="b">
        <f>OR(O4901='PERAC-ngpPrcsTnD-mthncptr'!$B$1,O4901='PERAC-ngpPrcsTnD-mthncptr'!$C$1,O4901='PERAC-ngpPrcsTnD-mthncptr'!$D$1)</f>
        <v>0</v>
      </c>
      <c r="N4901" s="267">
        <f>IF(M4901=TRUE,L4901+'NPV Calcs'!$D$14,L4901)</f>
        <v>-46.495008042532099</v>
      </c>
      <c r="O4901" s="267" t="str">
        <f>INDEX('EPA Tech to Policy Mapping'!$D:$D,MATCH(F4901,'EPA Tech to Policy Mapping'!$C:$C,0))</f>
        <v>livestock measures</v>
      </c>
    </row>
    <row r="4902" spans="1:15" hidden="1" x14ac:dyDescent="0.35">
      <c r="A4902" s="267">
        <v>2035</v>
      </c>
      <c r="B4902" s="267" t="s">
        <v>8</v>
      </c>
      <c r="C4902" s="267" t="s">
        <v>353</v>
      </c>
      <c r="D4902" s="267" t="s">
        <v>4952</v>
      </c>
      <c r="E4902" s="267" t="s">
        <v>5054</v>
      </c>
      <c r="F4902" s="267" t="s">
        <v>364</v>
      </c>
      <c r="G4902" s="267">
        <v>0</v>
      </c>
      <c r="H4902" s="267">
        <v>7.9999999999999996E-6</v>
      </c>
      <c r="I4902" s="267">
        <v>0</v>
      </c>
      <c r="J4902" s="267">
        <v>0</v>
      </c>
      <c r="K4902" s="267">
        <v>7.9999999999999996E-6</v>
      </c>
      <c r="L4902" s="267">
        <v>-43.8854479206965</v>
      </c>
      <c r="M4902" s="267" t="b">
        <f>OR(O4902='PERAC-ngpPrcsTnD-mthncptr'!$B$1,O4902='PERAC-ngpPrcsTnD-mthncptr'!$C$1,O4902='PERAC-ngpPrcsTnD-mthncptr'!$D$1)</f>
        <v>0</v>
      </c>
      <c r="N4902" s="267">
        <f>IF(M4902=TRUE,L4902+'NPV Calcs'!$D$14,L4902)</f>
        <v>-43.8854479206965</v>
      </c>
      <c r="O4902" s="267" t="str">
        <f>INDEX('EPA Tech to Policy Mapping'!$D:$D,MATCH(F4902,'EPA Tech to Policy Mapping'!$C:$C,0))</f>
        <v>livestock measures</v>
      </c>
    </row>
    <row r="4903" spans="1:15" hidden="1" x14ac:dyDescent="0.35">
      <c r="A4903" s="267">
        <v>2040</v>
      </c>
      <c r="B4903" s="267" t="s">
        <v>8</v>
      </c>
      <c r="C4903" s="267" t="s">
        <v>353</v>
      </c>
      <c r="D4903" s="267" t="s">
        <v>4952</v>
      </c>
      <c r="E4903" s="267" t="s">
        <v>5054</v>
      </c>
      <c r="F4903" s="267" t="s">
        <v>364</v>
      </c>
      <c r="G4903" s="267">
        <v>0</v>
      </c>
      <c r="H4903" s="267">
        <v>7.9999999999999996E-6</v>
      </c>
      <c r="I4903" s="267">
        <v>0</v>
      </c>
      <c r="J4903" s="267">
        <v>0</v>
      </c>
      <c r="K4903" s="267">
        <v>7.9999999999999996E-6</v>
      </c>
      <c r="L4903" s="267">
        <v>-42.058487955644402</v>
      </c>
      <c r="M4903" s="267" t="b">
        <f>OR(O4903='PERAC-ngpPrcsTnD-mthncptr'!$B$1,O4903='PERAC-ngpPrcsTnD-mthncptr'!$C$1,O4903='PERAC-ngpPrcsTnD-mthncptr'!$D$1)</f>
        <v>0</v>
      </c>
      <c r="N4903" s="267">
        <f>IF(M4903=TRUE,L4903+'NPV Calcs'!$D$14,L4903)</f>
        <v>-42.058487955644402</v>
      </c>
      <c r="O4903" s="267" t="str">
        <f>INDEX('EPA Tech to Policy Mapping'!$D:$D,MATCH(F4903,'EPA Tech to Policy Mapping'!$C:$C,0))</f>
        <v>livestock measures</v>
      </c>
    </row>
    <row r="4904" spans="1:15" hidden="1" x14ac:dyDescent="0.35">
      <c r="A4904" s="267">
        <v>2045</v>
      </c>
      <c r="B4904" s="267" t="s">
        <v>8</v>
      </c>
      <c r="C4904" s="267" t="s">
        <v>353</v>
      </c>
      <c r="D4904" s="267" t="s">
        <v>4952</v>
      </c>
      <c r="E4904" s="267" t="s">
        <v>5054</v>
      </c>
      <c r="F4904" s="267" t="s">
        <v>364</v>
      </c>
      <c r="G4904" s="267">
        <v>0</v>
      </c>
      <c r="H4904" s="267">
        <v>7.9999999999999996E-6</v>
      </c>
      <c r="I4904" s="267">
        <v>0</v>
      </c>
      <c r="J4904" s="267">
        <v>0</v>
      </c>
      <c r="K4904" s="267">
        <v>7.9999999999999996E-6</v>
      </c>
      <c r="L4904" s="267">
        <v>-39.752852388874601</v>
      </c>
      <c r="M4904" s="267" t="b">
        <f>OR(O4904='PERAC-ngpPrcsTnD-mthncptr'!$B$1,O4904='PERAC-ngpPrcsTnD-mthncptr'!$C$1,O4904='PERAC-ngpPrcsTnD-mthncptr'!$D$1)</f>
        <v>0</v>
      </c>
      <c r="N4904" s="267">
        <f>IF(M4904=TRUE,L4904+'NPV Calcs'!$D$14,L4904)</f>
        <v>-39.752852388874601</v>
      </c>
      <c r="O4904" s="267" t="str">
        <f>INDEX('EPA Tech to Policy Mapping'!$D:$D,MATCH(F4904,'EPA Tech to Policy Mapping'!$C:$C,0))</f>
        <v>livestock measures</v>
      </c>
    </row>
    <row r="4905" spans="1:15" hidden="1" x14ac:dyDescent="0.35">
      <c r="A4905" s="267">
        <v>2050</v>
      </c>
      <c r="B4905" s="267" t="s">
        <v>8</v>
      </c>
      <c r="C4905" s="267" t="s">
        <v>353</v>
      </c>
      <c r="D4905" s="267" t="s">
        <v>4952</v>
      </c>
      <c r="E4905" s="267" t="s">
        <v>5054</v>
      </c>
      <c r="F4905" s="267" t="s">
        <v>364</v>
      </c>
      <c r="G4905" s="267">
        <v>0</v>
      </c>
      <c r="H4905" s="267">
        <v>7.9999999999999996E-6</v>
      </c>
      <c r="I4905" s="267">
        <v>0</v>
      </c>
      <c r="J4905" s="267">
        <v>0</v>
      </c>
      <c r="K4905" s="267">
        <v>7.9999999999999996E-6</v>
      </c>
      <c r="L4905" s="267">
        <v>-37.546687990368902</v>
      </c>
      <c r="M4905" s="267" t="b">
        <f>OR(O4905='PERAC-ngpPrcsTnD-mthncptr'!$B$1,O4905='PERAC-ngpPrcsTnD-mthncptr'!$C$1,O4905='PERAC-ngpPrcsTnD-mthncptr'!$D$1)</f>
        <v>0</v>
      </c>
      <c r="N4905" s="267">
        <f>IF(M4905=TRUE,L4905+'NPV Calcs'!$D$14,L4905)</f>
        <v>-37.546687990368902</v>
      </c>
      <c r="O4905" s="267" t="str">
        <f>INDEX('EPA Tech to Policy Mapping'!$D:$D,MATCH(F4905,'EPA Tech to Policy Mapping'!$C:$C,0))</f>
        <v>livestock measures</v>
      </c>
    </row>
    <row r="4906" spans="1:15" hidden="1" x14ac:dyDescent="0.35">
      <c r="A4906" s="267">
        <v>2025</v>
      </c>
      <c r="B4906" s="267" t="s">
        <v>8</v>
      </c>
      <c r="C4906" s="267" t="s">
        <v>353</v>
      </c>
      <c r="D4906" s="267" t="s">
        <v>4952</v>
      </c>
      <c r="E4906" s="267" t="s">
        <v>5054</v>
      </c>
      <c r="F4906" s="267" t="s">
        <v>364</v>
      </c>
      <c r="G4906" s="267">
        <v>0</v>
      </c>
      <c r="H4906" s="267">
        <v>1.1900000000000001E-4</v>
      </c>
      <c r="I4906" s="267">
        <v>0</v>
      </c>
      <c r="J4906" s="267">
        <v>0</v>
      </c>
      <c r="K4906" s="267">
        <v>1.1900000000000001E-4</v>
      </c>
      <c r="L4906" s="267">
        <v>-49.293769148392698</v>
      </c>
      <c r="M4906" s="267" t="b">
        <f>OR(O4906='PERAC-ngpPrcsTnD-mthncptr'!$B$1,O4906='PERAC-ngpPrcsTnD-mthncptr'!$C$1,O4906='PERAC-ngpPrcsTnD-mthncptr'!$D$1)</f>
        <v>0</v>
      </c>
      <c r="N4906" s="267">
        <f>IF(M4906=TRUE,L4906+'NPV Calcs'!$D$14,L4906)</f>
        <v>-49.293769148392698</v>
      </c>
      <c r="O4906" s="267" t="str">
        <f>INDEX('EPA Tech to Policy Mapping'!$D:$D,MATCH(F4906,'EPA Tech to Policy Mapping'!$C:$C,0))</f>
        <v>livestock measures</v>
      </c>
    </row>
    <row r="4907" spans="1:15" hidden="1" x14ac:dyDescent="0.35">
      <c r="A4907" s="267">
        <v>2030</v>
      </c>
      <c r="B4907" s="267" t="s">
        <v>8</v>
      </c>
      <c r="C4907" s="267" t="s">
        <v>353</v>
      </c>
      <c r="D4907" s="267" t="s">
        <v>4952</v>
      </c>
      <c r="E4907" s="267" t="s">
        <v>5054</v>
      </c>
      <c r="F4907" s="267" t="s">
        <v>364</v>
      </c>
      <c r="G4907" s="267">
        <v>0</v>
      </c>
      <c r="H4907" s="267">
        <v>1.22E-4</v>
      </c>
      <c r="I4907" s="267">
        <v>0</v>
      </c>
      <c r="J4907" s="267">
        <v>0</v>
      </c>
      <c r="K4907" s="267">
        <v>1.22E-4</v>
      </c>
      <c r="L4907" s="267">
        <v>-46.495008042532099</v>
      </c>
      <c r="M4907" s="267" t="b">
        <f>OR(O4907='PERAC-ngpPrcsTnD-mthncptr'!$B$1,O4907='PERAC-ngpPrcsTnD-mthncptr'!$C$1,O4907='PERAC-ngpPrcsTnD-mthncptr'!$D$1)</f>
        <v>0</v>
      </c>
      <c r="N4907" s="267">
        <f>IF(M4907=TRUE,L4907+'NPV Calcs'!$D$14,L4907)</f>
        <v>-46.495008042532099</v>
      </c>
      <c r="O4907" s="267" t="str">
        <f>INDEX('EPA Tech to Policy Mapping'!$D:$D,MATCH(F4907,'EPA Tech to Policy Mapping'!$C:$C,0))</f>
        <v>livestock measures</v>
      </c>
    </row>
    <row r="4908" spans="1:15" hidden="1" x14ac:dyDescent="0.35">
      <c r="A4908" s="267">
        <v>2035</v>
      </c>
      <c r="B4908" s="267" t="s">
        <v>8</v>
      </c>
      <c r="C4908" s="267" t="s">
        <v>353</v>
      </c>
      <c r="D4908" s="267" t="s">
        <v>4952</v>
      </c>
      <c r="E4908" s="267" t="s">
        <v>5054</v>
      </c>
      <c r="F4908" s="267" t="s">
        <v>364</v>
      </c>
      <c r="G4908" s="267">
        <v>0</v>
      </c>
      <c r="H4908" s="267">
        <v>1.2400000000000001E-4</v>
      </c>
      <c r="I4908" s="267">
        <v>0</v>
      </c>
      <c r="J4908" s="267">
        <v>0</v>
      </c>
      <c r="K4908" s="267">
        <v>1.2400000000000001E-4</v>
      </c>
      <c r="L4908" s="267">
        <v>-43.8854479206965</v>
      </c>
      <c r="M4908" s="267" t="b">
        <f>OR(O4908='PERAC-ngpPrcsTnD-mthncptr'!$B$1,O4908='PERAC-ngpPrcsTnD-mthncptr'!$C$1,O4908='PERAC-ngpPrcsTnD-mthncptr'!$D$1)</f>
        <v>0</v>
      </c>
      <c r="N4908" s="267">
        <f>IF(M4908=TRUE,L4908+'NPV Calcs'!$D$14,L4908)</f>
        <v>-43.8854479206965</v>
      </c>
      <c r="O4908" s="267" t="str">
        <f>INDEX('EPA Tech to Policy Mapping'!$D:$D,MATCH(F4908,'EPA Tech to Policy Mapping'!$C:$C,0))</f>
        <v>livestock measures</v>
      </c>
    </row>
    <row r="4909" spans="1:15" hidden="1" x14ac:dyDescent="0.35">
      <c r="A4909" s="267">
        <v>2040</v>
      </c>
      <c r="B4909" s="267" t="s">
        <v>8</v>
      </c>
      <c r="C4909" s="267" t="s">
        <v>353</v>
      </c>
      <c r="D4909" s="267" t="s">
        <v>4952</v>
      </c>
      <c r="E4909" s="267" t="s">
        <v>5054</v>
      </c>
      <c r="F4909" s="267" t="s">
        <v>364</v>
      </c>
      <c r="G4909" s="267">
        <v>0</v>
      </c>
      <c r="H4909" s="267">
        <v>1.2400000000000001E-4</v>
      </c>
      <c r="I4909" s="267">
        <v>0</v>
      </c>
      <c r="J4909" s="267">
        <v>0</v>
      </c>
      <c r="K4909" s="267">
        <v>1.2400000000000001E-4</v>
      </c>
      <c r="L4909" s="267">
        <v>-42.058487955644402</v>
      </c>
      <c r="M4909" s="267" t="b">
        <f>OR(O4909='PERAC-ngpPrcsTnD-mthncptr'!$B$1,O4909='PERAC-ngpPrcsTnD-mthncptr'!$C$1,O4909='PERAC-ngpPrcsTnD-mthncptr'!$D$1)</f>
        <v>0</v>
      </c>
      <c r="N4909" s="267">
        <f>IF(M4909=TRUE,L4909+'NPV Calcs'!$D$14,L4909)</f>
        <v>-42.058487955644402</v>
      </c>
      <c r="O4909" s="267" t="str">
        <f>INDEX('EPA Tech to Policy Mapping'!$D:$D,MATCH(F4909,'EPA Tech to Policy Mapping'!$C:$C,0))</f>
        <v>livestock measures</v>
      </c>
    </row>
    <row r="4910" spans="1:15" hidden="1" x14ac:dyDescent="0.35">
      <c r="A4910" s="267">
        <v>2045</v>
      </c>
      <c r="B4910" s="267" t="s">
        <v>8</v>
      </c>
      <c r="C4910" s="267" t="s">
        <v>353</v>
      </c>
      <c r="D4910" s="267" t="s">
        <v>4952</v>
      </c>
      <c r="E4910" s="267" t="s">
        <v>5054</v>
      </c>
      <c r="F4910" s="267" t="s">
        <v>364</v>
      </c>
      <c r="G4910" s="267">
        <v>0</v>
      </c>
      <c r="H4910" s="267">
        <v>1.25E-4</v>
      </c>
      <c r="I4910" s="267">
        <v>0</v>
      </c>
      <c r="J4910" s="267">
        <v>0</v>
      </c>
      <c r="K4910" s="267">
        <v>1.25E-4</v>
      </c>
      <c r="L4910" s="267">
        <v>-39.752852388874601</v>
      </c>
      <c r="M4910" s="267" t="b">
        <f>OR(O4910='PERAC-ngpPrcsTnD-mthncptr'!$B$1,O4910='PERAC-ngpPrcsTnD-mthncptr'!$C$1,O4910='PERAC-ngpPrcsTnD-mthncptr'!$D$1)</f>
        <v>0</v>
      </c>
      <c r="N4910" s="267">
        <f>IF(M4910=TRUE,L4910+'NPV Calcs'!$D$14,L4910)</f>
        <v>-39.752852388874601</v>
      </c>
      <c r="O4910" s="267" t="str">
        <f>INDEX('EPA Tech to Policy Mapping'!$D:$D,MATCH(F4910,'EPA Tech to Policy Mapping'!$C:$C,0))</f>
        <v>livestock measures</v>
      </c>
    </row>
    <row r="4911" spans="1:15" hidden="1" x14ac:dyDescent="0.35">
      <c r="A4911" s="267">
        <v>2050</v>
      </c>
      <c r="B4911" s="267" t="s">
        <v>8</v>
      </c>
      <c r="C4911" s="267" t="s">
        <v>353</v>
      </c>
      <c r="D4911" s="267" t="s">
        <v>4952</v>
      </c>
      <c r="E4911" s="267" t="s">
        <v>5054</v>
      </c>
      <c r="F4911" s="267" t="s">
        <v>364</v>
      </c>
      <c r="G4911" s="267">
        <v>0</v>
      </c>
      <c r="H4911" s="267">
        <v>1.27E-4</v>
      </c>
      <c r="I4911" s="267">
        <v>0</v>
      </c>
      <c r="J4911" s="267">
        <v>0</v>
      </c>
      <c r="K4911" s="267">
        <v>1.27E-4</v>
      </c>
      <c r="L4911" s="267">
        <v>-37.546687990369001</v>
      </c>
      <c r="M4911" s="267" t="b">
        <f>OR(O4911='PERAC-ngpPrcsTnD-mthncptr'!$B$1,O4911='PERAC-ngpPrcsTnD-mthncptr'!$C$1,O4911='PERAC-ngpPrcsTnD-mthncptr'!$D$1)</f>
        <v>0</v>
      </c>
      <c r="N4911" s="267">
        <f>IF(M4911=TRUE,L4911+'NPV Calcs'!$D$14,L4911)</f>
        <v>-37.546687990369001</v>
      </c>
      <c r="O4911" s="267" t="str">
        <f>INDEX('EPA Tech to Policy Mapping'!$D:$D,MATCH(F4911,'EPA Tech to Policy Mapping'!$C:$C,0))</f>
        <v>livestock measures</v>
      </c>
    </row>
    <row r="4912" spans="1:15" hidden="1" x14ac:dyDescent="0.35">
      <c r="A4912" s="267">
        <v>2025</v>
      </c>
      <c r="B4912" s="267" t="s">
        <v>8</v>
      </c>
      <c r="C4912" s="267" t="s">
        <v>353</v>
      </c>
      <c r="D4912" s="267" t="s">
        <v>4952</v>
      </c>
      <c r="E4912" s="267" t="s">
        <v>5054</v>
      </c>
      <c r="F4912" s="267" t="s">
        <v>364</v>
      </c>
      <c r="G4912" s="267">
        <v>0</v>
      </c>
      <c r="H4912" s="267">
        <v>9.9999999999999995E-7</v>
      </c>
      <c r="I4912" s="267">
        <v>0</v>
      </c>
      <c r="J4912" s="267">
        <v>0</v>
      </c>
      <c r="K4912" s="267">
        <v>9.9999999999999995E-7</v>
      </c>
      <c r="L4912" s="267">
        <v>-49.293769148392698</v>
      </c>
      <c r="M4912" s="267" t="b">
        <f>OR(O4912='PERAC-ngpPrcsTnD-mthncptr'!$B$1,O4912='PERAC-ngpPrcsTnD-mthncptr'!$C$1,O4912='PERAC-ngpPrcsTnD-mthncptr'!$D$1)</f>
        <v>0</v>
      </c>
      <c r="N4912" s="267">
        <f>IF(M4912=TRUE,L4912+'NPV Calcs'!$D$14,L4912)</f>
        <v>-49.293769148392698</v>
      </c>
      <c r="O4912" s="267" t="str">
        <f>INDEX('EPA Tech to Policy Mapping'!$D:$D,MATCH(F4912,'EPA Tech to Policy Mapping'!$C:$C,0))</f>
        <v>livestock measures</v>
      </c>
    </row>
    <row r="4913" spans="1:15" hidden="1" x14ac:dyDescent="0.35">
      <c r="A4913" s="267">
        <v>2030</v>
      </c>
      <c r="B4913" s="267" t="s">
        <v>8</v>
      </c>
      <c r="C4913" s="267" t="s">
        <v>353</v>
      </c>
      <c r="D4913" s="267" t="s">
        <v>4952</v>
      </c>
      <c r="E4913" s="267" t="s">
        <v>5054</v>
      </c>
      <c r="F4913" s="267" t="s">
        <v>364</v>
      </c>
      <c r="G4913" s="267">
        <v>0</v>
      </c>
      <c r="H4913" s="267">
        <v>9.9999999999999995E-7</v>
      </c>
      <c r="I4913" s="267">
        <v>0</v>
      </c>
      <c r="J4913" s="267">
        <v>0</v>
      </c>
      <c r="K4913" s="267">
        <v>9.9999999999999995E-7</v>
      </c>
      <c r="L4913" s="267">
        <v>-46.495008042532099</v>
      </c>
      <c r="M4913" s="267" t="b">
        <f>OR(O4913='PERAC-ngpPrcsTnD-mthncptr'!$B$1,O4913='PERAC-ngpPrcsTnD-mthncptr'!$C$1,O4913='PERAC-ngpPrcsTnD-mthncptr'!$D$1)</f>
        <v>0</v>
      </c>
      <c r="N4913" s="267">
        <f>IF(M4913=TRUE,L4913+'NPV Calcs'!$D$14,L4913)</f>
        <v>-46.495008042532099</v>
      </c>
      <c r="O4913" s="267" t="str">
        <f>INDEX('EPA Tech to Policy Mapping'!$D:$D,MATCH(F4913,'EPA Tech to Policy Mapping'!$C:$C,0))</f>
        <v>livestock measures</v>
      </c>
    </row>
    <row r="4914" spans="1:15" hidden="1" x14ac:dyDescent="0.35">
      <c r="A4914" s="267">
        <v>2035</v>
      </c>
      <c r="B4914" s="267" t="s">
        <v>8</v>
      </c>
      <c r="C4914" s="267" t="s">
        <v>353</v>
      </c>
      <c r="D4914" s="267" t="s">
        <v>4952</v>
      </c>
      <c r="E4914" s="267" t="s">
        <v>5054</v>
      </c>
      <c r="F4914" s="267" t="s">
        <v>364</v>
      </c>
      <c r="G4914" s="267">
        <v>0</v>
      </c>
      <c r="H4914" s="267">
        <v>9.9999999999999995E-7</v>
      </c>
      <c r="I4914" s="267">
        <v>0</v>
      </c>
      <c r="J4914" s="267">
        <v>0</v>
      </c>
      <c r="K4914" s="267">
        <v>9.9999999999999995E-7</v>
      </c>
      <c r="L4914" s="267">
        <v>-43.885447920696599</v>
      </c>
      <c r="M4914" s="267" t="b">
        <f>OR(O4914='PERAC-ngpPrcsTnD-mthncptr'!$B$1,O4914='PERAC-ngpPrcsTnD-mthncptr'!$C$1,O4914='PERAC-ngpPrcsTnD-mthncptr'!$D$1)</f>
        <v>0</v>
      </c>
      <c r="N4914" s="267">
        <f>IF(M4914=TRUE,L4914+'NPV Calcs'!$D$14,L4914)</f>
        <v>-43.885447920696599</v>
      </c>
      <c r="O4914" s="267" t="str">
        <f>INDEX('EPA Tech to Policy Mapping'!$D:$D,MATCH(F4914,'EPA Tech to Policy Mapping'!$C:$C,0))</f>
        <v>livestock measures</v>
      </c>
    </row>
    <row r="4915" spans="1:15" hidden="1" x14ac:dyDescent="0.35">
      <c r="A4915" s="267">
        <v>2025</v>
      </c>
      <c r="B4915" s="267" t="s">
        <v>8</v>
      </c>
      <c r="C4915" s="267" t="s">
        <v>353</v>
      </c>
      <c r="D4915" s="267" t="s">
        <v>4952</v>
      </c>
      <c r="E4915" s="267" t="s">
        <v>5054</v>
      </c>
      <c r="F4915" s="267" t="s">
        <v>364</v>
      </c>
      <c r="G4915" s="267">
        <v>0</v>
      </c>
      <c r="H4915" s="267">
        <v>5.3899999999999998E-4</v>
      </c>
      <c r="I4915" s="267">
        <v>0</v>
      </c>
      <c r="J4915" s="267">
        <v>0</v>
      </c>
      <c r="K4915" s="267">
        <v>5.3899999999999998E-4</v>
      </c>
      <c r="L4915" s="267">
        <v>-49.293769148392698</v>
      </c>
      <c r="M4915" s="267" t="b">
        <f>OR(O4915='PERAC-ngpPrcsTnD-mthncptr'!$B$1,O4915='PERAC-ngpPrcsTnD-mthncptr'!$C$1,O4915='PERAC-ngpPrcsTnD-mthncptr'!$D$1)</f>
        <v>0</v>
      </c>
      <c r="N4915" s="267">
        <f>IF(M4915=TRUE,L4915+'NPV Calcs'!$D$14,L4915)</f>
        <v>-49.293769148392698</v>
      </c>
      <c r="O4915" s="267" t="str">
        <f>INDEX('EPA Tech to Policy Mapping'!$D:$D,MATCH(F4915,'EPA Tech to Policy Mapping'!$C:$C,0))</f>
        <v>livestock measures</v>
      </c>
    </row>
    <row r="4916" spans="1:15" hidden="1" x14ac:dyDescent="0.35">
      <c r="A4916" s="267">
        <v>2030</v>
      </c>
      <c r="B4916" s="267" t="s">
        <v>8</v>
      </c>
      <c r="C4916" s="267" t="s">
        <v>353</v>
      </c>
      <c r="D4916" s="267" t="s">
        <v>4952</v>
      </c>
      <c r="E4916" s="267" t="s">
        <v>5054</v>
      </c>
      <c r="F4916" s="267" t="s">
        <v>364</v>
      </c>
      <c r="G4916" s="267">
        <v>0</v>
      </c>
      <c r="H4916" s="267">
        <v>5.5000000000000003E-4</v>
      </c>
      <c r="I4916" s="267">
        <v>0</v>
      </c>
      <c r="J4916" s="267">
        <v>0</v>
      </c>
      <c r="K4916" s="267">
        <v>5.5000000000000003E-4</v>
      </c>
      <c r="L4916" s="267">
        <v>-46.495008042532099</v>
      </c>
      <c r="M4916" s="267" t="b">
        <f>OR(O4916='PERAC-ngpPrcsTnD-mthncptr'!$B$1,O4916='PERAC-ngpPrcsTnD-mthncptr'!$C$1,O4916='PERAC-ngpPrcsTnD-mthncptr'!$D$1)</f>
        <v>0</v>
      </c>
      <c r="N4916" s="267">
        <f>IF(M4916=TRUE,L4916+'NPV Calcs'!$D$14,L4916)</f>
        <v>-46.495008042532099</v>
      </c>
      <c r="O4916" s="267" t="str">
        <f>INDEX('EPA Tech to Policy Mapping'!$D:$D,MATCH(F4916,'EPA Tech to Policy Mapping'!$C:$C,0))</f>
        <v>livestock measures</v>
      </c>
    </row>
    <row r="4917" spans="1:15" hidden="1" x14ac:dyDescent="0.35">
      <c r="A4917" s="267">
        <v>2035</v>
      </c>
      <c r="B4917" s="267" t="s">
        <v>8</v>
      </c>
      <c r="C4917" s="267" t="s">
        <v>353</v>
      </c>
      <c r="D4917" s="267" t="s">
        <v>4952</v>
      </c>
      <c r="E4917" s="267" t="s">
        <v>5054</v>
      </c>
      <c r="F4917" s="267" t="s">
        <v>364</v>
      </c>
      <c r="G4917" s="267">
        <v>0</v>
      </c>
      <c r="H4917" s="267">
        <v>5.5900000000000004E-4</v>
      </c>
      <c r="I4917" s="267">
        <v>0</v>
      </c>
      <c r="J4917" s="267">
        <v>0</v>
      </c>
      <c r="K4917" s="267">
        <v>5.5900000000000004E-4</v>
      </c>
      <c r="L4917" s="267">
        <v>-43.8854479206965</v>
      </c>
      <c r="M4917" s="267" t="b">
        <f>OR(O4917='PERAC-ngpPrcsTnD-mthncptr'!$B$1,O4917='PERAC-ngpPrcsTnD-mthncptr'!$C$1,O4917='PERAC-ngpPrcsTnD-mthncptr'!$D$1)</f>
        <v>0</v>
      </c>
      <c r="N4917" s="267">
        <f>IF(M4917=TRUE,L4917+'NPV Calcs'!$D$14,L4917)</f>
        <v>-43.8854479206965</v>
      </c>
      <c r="O4917" s="267" t="str">
        <f>INDEX('EPA Tech to Policy Mapping'!$D:$D,MATCH(F4917,'EPA Tech to Policy Mapping'!$C:$C,0))</f>
        <v>livestock measures</v>
      </c>
    </row>
    <row r="4918" spans="1:15" hidden="1" x14ac:dyDescent="0.35">
      <c r="A4918" s="267">
        <v>2040</v>
      </c>
      <c r="B4918" s="267" t="s">
        <v>8</v>
      </c>
      <c r="C4918" s="267" t="s">
        <v>353</v>
      </c>
      <c r="D4918" s="267" t="s">
        <v>4952</v>
      </c>
      <c r="E4918" s="267" t="s">
        <v>5054</v>
      </c>
      <c r="F4918" s="267" t="s">
        <v>364</v>
      </c>
      <c r="G4918" s="267">
        <v>0</v>
      </c>
      <c r="H4918" s="267">
        <v>5.5900000000000004E-4</v>
      </c>
      <c r="I4918" s="267">
        <v>0</v>
      </c>
      <c r="J4918" s="267">
        <v>0</v>
      </c>
      <c r="K4918" s="267">
        <v>5.5900000000000004E-4</v>
      </c>
      <c r="L4918" s="267">
        <v>-42.058487955644402</v>
      </c>
      <c r="M4918" s="267" t="b">
        <f>OR(O4918='PERAC-ngpPrcsTnD-mthncptr'!$B$1,O4918='PERAC-ngpPrcsTnD-mthncptr'!$C$1,O4918='PERAC-ngpPrcsTnD-mthncptr'!$D$1)</f>
        <v>0</v>
      </c>
      <c r="N4918" s="267">
        <f>IF(M4918=TRUE,L4918+'NPV Calcs'!$D$14,L4918)</f>
        <v>-42.058487955644402</v>
      </c>
      <c r="O4918" s="267" t="str">
        <f>INDEX('EPA Tech to Policy Mapping'!$D:$D,MATCH(F4918,'EPA Tech to Policy Mapping'!$C:$C,0))</f>
        <v>livestock measures</v>
      </c>
    </row>
    <row r="4919" spans="1:15" hidden="1" x14ac:dyDescent="0.35">
      <c r="A4919" s="267">
        <v>2045</v>
      </c>
      <c r="B4919" s="267" t="s">
        <v>8</v>
      </c>
      <c r="C4919" s="267" t="s">
        <v>353</v>
      </c>
      <c r="D4919" s="267" t="s">
        <v>4952</v>
      </c>
      <c r="E4919" s="267" t="s">
        <v>5054</v>
      </c>
      <c r="F4919" s="267" t="s">
        <v>364</v>
      </c>
      <c r="G4919" s="267">
        <v>0</v>
      </c>
      <c r="H4919" s="267">
        <v>5.6499999999999996E-4</v>
      </c>
      <c r="I4919" s="267">
        <v>0</v>
      </c>
      <c r="J4919" s="267">
        <v>0</v>
      </c>
      <c r="K4919" s="267">
        <v>5.6499999999999996E-4</v>
      </c>
      <c r="L4919" s="267">
        <v>-39.752852388874601</v>
      </c>
      <c r="M4919" s="267" t="b">
        <f>OR(O4919='PERAC-ngpPrcsTnD-mthncptr'!$B$1,O4919='PERAC-ngpPrcsTnD-mthncptr'!$C$1,O4919='PERAC-ngpPrcsTnD-mthncptr'!$D$1)</f>
        <v>0</v>
      </c>
      <c r="N4919" s="267">
        <f>IF(M4919=TRUE,L4919+'NPV Calcs'!$D$14,L4919)</f>
        <v>-39.752852388874601</v>
      </c>
      <c r="O4919" s="267" t="str">
        <f>INDEX('EPA Tech to Policy Mapping'!$D:$D,MATCH(F4919,'EPA Tech to Policy Mapping'!$C:$C,0))</f>
        <v>livestock measures</v>
      </c>
    </row>
    <row r="4920" spans="1:15" hidden="1" x14ac:dyDescent="0.35">
      <c r="A4920" s="267">
        <v>2050</v>
      </c>
      <c r="B4920" s="267" t="s">
        <v>8</v>
      </c>
      <c r="C4920" s="267" t="s">
        <v>353</v>
      </c>
      <c r="D4920" s="267" t="s">
        <v>4952</v>
      </c>
      <c r="E4920" s="267" t="s">
        <v>5054</v>
      </c>
      <c r="F4920" s="267" t="s">
        <v>364</v>
      </c>
      <c r="G4920" s="267">
        <v>0</v>
      </c>
      <c r="H4920" s="267">
        <v>5.7200000000000003E-4</v>
      </c>
      <c r="I4920" s="267">
        <v>0</v>
      </c>
      <c r="J4920" s="267">
        <v>0</v>
      </c>
      <c r="K4920" s="267">
        <v>5.7200000000000003E-4</v>
      </c>
      <c r="L4920" s="267">
        <v>-37.546687990368902</v>
      </c>
      <c r="M4920" s="267" t="b">
        <f>OR(O4920='PERAC-ngpPrcsTnD-mthncptr'!$B$1,O4920='PERAC-ngpPrcsTnD-mthncptr'!$C$1,O4920='PERAC-ngpPrcsTnD-mthncptr'!$D$1)</f>
        <v>0</v>
      </c>
      <c r="N4920" s="267">
        <f>IF(M4920=TRUE,L4920+'NPV Calcs'!$D$14,L4920)</f>
        <v>-37.546687990368902</v>
      </c>
      <c r="O4920" s="267" t="str">
        <f>INDEX('EPA Tech to Policy Mapping'!$D:$D,MATCH(F4920,'EPA Tech to Policy Mapping'!$C:$C,0))</f>
        <v>livestock measures</v>
      </c>
    </row>
    <row r="4921" spans="1:15" hidden="1" x14ac:dyDescent="0.35">
      <c r="A4921" s="267">
        <v>2025</v>
      </c>
      <c r="B4921" s="267" t="s">
        <v>8</v>
      </c>
      <c r="C4921" s="267" t="s">
        <v>353</v>
      </c>
      <c r="D4921" s="267" t="s">
        <v>4952</v>
      </c>
      <c r="E4921" s="267" t="s">
        <v>5054</v>
      </c>
      <c r="F4921" s="267" t="s">
        <v>364</v>
      </c>
      <c r="G4921" s="267">
        <v>0</v>
      </c>
      <c r="H4921" s="267">
        <v>1.1900000000000001E-4</v>
      </c>
      <c r="I4921" s="267">
        <v>0</v>
      </c>
      <c r="J4921" s="267">
        <v>0</v>
      </c>
      <c r="K4921" s="267">
        <v>1.1900000000000001E-4</v>
      </c>
      <c r="L4921" s="267">
        <v>-49.293769148392698</v>
      </c>
      <c r="M4921" s="267" t="b">
        <f>OR(O4921='PERAC-ngpPrcsTnD-mthncptr'!$B$1,O4921='PERAC-ngpPrcsTnD-mthncptr'!$C$1,O4921='PERAC-ngpPrcsTnD-mthncptr'!$D$1)</f>
        <v>0</v>
      </c>
      <c r="N4921" s="267">
        <f>IF(M4921=TRUE,L4921+'NPV Calcs'!$D$14,L4921)</f>
        <v>-49.293769148392698</v>
      </c>
      <c r="O4921" s="267" t="str">
        <f>INDEX('EPA Tech to Policy Mapping'!$D:$D,MATCH(F4921,'EPA Tech to Policy Mapping'!$C:$C,0))</f>
        <v>livestock measures</v>
      </c>
    </row>
    <row r="4922" spans="1:15" hidden="1" x14ac:dyDescent="0.35">
      <c r="A4922" s="267">
        <v>2030</v>
      </c>
      <c r="B4922" s="267" t="s">
        <v>8</v>
      </c>
      <c r="C4922" s="267" t="s">
        <v>353</v>
      </c>
      <c r="D4922" s="267" t="s">
        <v>4952</v>
      </c>
      <c r="E4922" s="267" t="s">
        <v>5054</v>
      </c>
      <c r="F4922" s="267" t="s">
        <v>364</v>
      </c>
      <c r="G4922" s="267">
        <v>0</v>
      </c>
      <c r="H4922" s="267">
        <v>1.22E-4</v>
      </c>
      <c r="I4922" s="267">
        <v>0</v>
      </c>
      <c r="J4922" s="267">
        <v>0</v>
      </c>
      <c r="K4922" s="267">
        <v>1.22E-4</v>
      </c>
      <c r="L4922" s="267">
        <v>-46.495008042532099</v>
      </c>
      <c r="M4922" s="267" t="b">
        <f>OR(O4922='PERAC-ngpPrcsTnD-mthncptr'!$B$1,O4922='PERAC-ngpPrcsTnD-mthncptr'!$C$1,O4922='PERAC-ngpPrcsTnD-mthncptr'!$D$1)</f>
        <v>0</v>
      </c>
      <c r="N4922" s="267">
        <f>IF(M4922=TRUE,L4922+'NPV Calcs'!$D$14,L4922)</f>
        <v>-46.495008042532099</v>
      </c>
      <c r="O4922" s="267" t="str">
        <f>INDEX('EPA Tech to Policy Mapping'!$D:$D,MATCH(F4922,'EPA Tech to Policy Mapping'!$C:$C,0))</f>
        <v>livestock measures</v>
      </c>
    </row>
    <row r="4923" spans="1:15" hidden="1" x14ac:dyDescent="0.35">
      <c r="A4923" s="267">
        <v>2035</v>
      </c>
      <c r="B4923" s="267" t="s">
        <v>8</v>
      </c>
      <c r="C4923" s="267" t="s">
        <v>353</v>
      </c>
      <c r="D4923" s="267" t="s">
        <v>4952</v>
      </c>
      <c r="E4923" s="267" t="s">
        <v>5054</v>
      </c>
      <c r="F4923" s="267" t="s">
        <v>364</v>
      </c>
      <c r="G4923" s="267">
        <v>0</v>
      </c>
      <c r="H4923" s="267">
        <v>1.2400000000000001E-4</v>
      </c>
      <c r="I4923" s="267">
        <v>0</v>
      </c>
      <c r="J4923" s="267">
        <v>0</v>
      </c>
      <c r="K4923" s="267">
        <v>1.2400000000000001E-4</v>
      </c>
      <c r="L4923" s="267">
        <v>-43.8854479206965</v>
      </c>
      <c r="M4923" s="267" t="b">
        <f>OR(O4923='PERAC-ngpPrcsTnD-mthncptr'!$B$1,O4923='PERAC-ngpPrcsTnD-mthncptr'!$C$1,O4923='PERAC-ngpPrcsTnD-mthncptr'!$D$1)</f>
        <v>0</v>
      </c>
      <c r="N4923" s="267">
        <f>IF(M4923=TRUE,L4923+'NPV Calcs'!$D$14,L4923)</f>
        <v>-43.8854479206965</v>
      </c>
      <c r="O4923" s="267" t="str">
        <f>INDEX('EPA Tech to Policy Mapping'!$D:$D,MATCH(F4923,'EPA Tech to Policy Mapping'!$C:$C,0))</f>
        <v>livestock measures</v>
      </c>
    </row>
    <row r="4924" spans="1:15" hidden="1" x14ac:dyDescent="0.35">
      <c r="A4924" s="267">
        <v>2040</v>
      </c>
      <c r="B4924" s="267" t="s">
        <v>8</v>
      </c>
      <c r="C4924" s="267" t="s">
        <v>353</v>
      </c>
      <c r="D4924" s="267" t="s">
        <v>4952</v>
      </c>
      <c r="E4924" s="267" t="s">
        <v>5054</v>
      </c>
      <c r="F4924" s="267" t="s">
        <v>364</v>
      </c>
      <c r="G4924" s="267">
        <v>0</v>
      </c>
      <c r="H4924" s="267">
        <v>1.2400000000000001E-4</v>
      </c>
      <c r="I4924" s="267">
        <v>0</v>
      </c>
      <c r="J4924" s="267">
        <v>0</v>
      </c>
      <c r="K4924" s="267">
        <v>1.2400000000000001E-4</v>
      </c>
      <c r="L4924" s="267">
        <v>-42.058487955644402</v>
      </c>
      <c r="M4924" s="267" t="b">
        <f>OR(O4924='PERAC-ngpPrcsTnD-mthncptr'!$B$1,O4924='PERAC-ngpPrcsTnD-mthncptr'!$C$1,O4924='PERAC-ngpPrcsTnD-mthncptr'!$D$1)</f>
        <v>0</v>
      </c>
      <c r="N4924" s="267">
        <f>IF(M4924=TRUE,L4924+'NPV Calcs'!$D$14,L4924)</f>
        <v>-42.058487955644402</v>
      </c>
      <c r="O4924" s="267" t="str">
        <f>INDEX('EPA Tech to Policy Mapping'!$D:$D,MATCH(F4924,'EPA Tech to Policy Mapping'!$C:$C,0))</f>
        <v>livestock measures</v>
      </c>
    </row>
    <row r="4925" spans="1:15" hidden="1" x14ac:dyDescent="0.35">
      <c r="A4925" s="267">
        <v>2025</v>
      </c>
      <c r="B4925" s="267" t="s">
        <v>8</v>
      </c>
      <c r="C4925" s="267" t="s">
        <v>353</v>
      </c>
      <c r="D4925" s="267" t="s">
        <v>4952</v>
      </c>
      <c r="E4925" s="267" t="s">
        <v>5054</v>
      </c>
      <c r="F4925" s="267" t="s">
        <v>364</v>
      </c>
      <c r="G4925" s="267">
        <v>0</v>
      </c>
      <c r="H4925" s="267">
        <v>1.3200000000000001E-4</v>
      </c>
      <c r="I4925" s="267">
        <v>0</v>
      </c>
      <c r="J4925" s="267">
        <v>0</v>
      </c>
      <c r="K4925" s="267">
        <v>1.3200000000000001E-4</v>
      </c>
      <c r="L4925" s="267">
        <v>-49.293769148392698</v>
      </c>
      <c r="M4925" s="267" t="b">
        <f>OR(O4925='PERAC-ngpPrcsTnD-mthncptr'!$B$1,O4925='PERAC-ngpPrcsTnD-mthncptr'!$C$1,O4925='PERAC-ngpPrcsTnD-mthncptr'!$D$1)</f>
        <v>0</v>
      </c>
      <c r="N4925" s="267">
        <f>IF(M4925=TRUE,L4925+'NPV Calcs'!$D$14,L4925)</f>
        <v>-49.293769148392698</v>
      </c>
      <c r="O4925" s="267" t="str">
        <f>INDEX('EPA Tech to Policy Mapping'!$D:$D,MATCH(F4925,'EPA Tech to Policy Mapping'!$C:$C,0))</f>
        <v>livestock measures</v>
      </c>
    </row>
    <row r="4926" spans="1:15" hidden="1" x14ac:dyDescent="0.35">
      <c r="A4926" s="267">
        <v>2030</v>
      </c>
      <c r="B4926" s="267" t="s">
        <v>8</v>
      </c>
      <c r="C4926" s="267" t="s">
        <v>353</v>
      </c>
      <c r="D4926" s="267" t="s">
        <v>4952</v>
      </c>
      <c r="E4926" s="267" t="s">
        <v>5054</v>
      </c>
      <c r="F4926" s="267" t="s">
        <v>364</v>
      </c>
      <c r="G4926" s="267">
        <v>0</v>
      </c>
      <c r="H4926" s="267">
        <v>1.35E-4</v>
      </c>
      <c r="I4926" s="267">
        <v>0</v>
      </c>
      <c r="J4926" s="267">
        <v>0</v>
      </c>
      <c r="K4926" s="267">
        <v>1.35E-4</v>
      </c>
      <c r="L4926" s="267">
        <v>-46.495008042532099</v>
      </c>
      <c r="M4926" s="267" t="b">
        <f>OR(O4926='PERAC-ngpPrcsTnD-mthncptr'!$B$1,O4926='PERAC-ngpPrcsTnD-mthncptr'!$C$1,O4926='PERAC-ngpPrcsTnD-mthncptr'!$D$1)</f>
        <v>0</v>
      </c>
      <c r="N4926" s="267">
        <f>IF(M4926=TRUE,L4926+'NPV Calcs'!$D$14,L4926)</f>
        <v>-46.495008042532099</v>
      </c>
      <c r="O4926" s="267" t="str">
        <f>INDEX('EPA Tech to Policy Mapping'!$D:$D,MATCH(F4926,'EPA Tech to Policy Mapping'!$C:$C,0))</f>
        <v>livestock measures</v>
      </c>
    </row>
    <row r="4927" spans="1:15" hidden="1" x14ac:dyDescent="0.35">
      <c r="A4927" s="267">
        <v>2045</v>
      </c>
      <c r="B4927" s="267" t="s">
        <v>8</v>
      </c>
      <c r="C4927" s="267" t="s">
        <v>353</v>
      </c>
      <c r="D4927" s="267" t="s">
        <v>4952</v>
      </c>
      <c r="E4927" s="267" t="s">
        <v>5054</v>
      </c>
      <c r="F4927" s="267" t="s">
        <v>364</v>
      </c>
      <c r="G4927" s="267">
        <v>0</v>
      </c>
      <c r="H4927" s="267">
        <v>1.25E-4</v>
      </c>
      <c r="I4927" s="267">
        <v>0</v>
      </c>
      <c r="J4927" s="267">
        <v>0</v>
      </c>
      <c r="K4927" s="267">
        <v>1.25E-4</v>
      </c>
      <c r="L4927" s="267">
        <v>-39.7528523888747</v>
      </c>
      <c r="M4927" s="267" t="b">
        <f>OR(O4927='PERAC-ngpPrcsTnD-mthncptr'!$B$1,O4927='PERAC-ngpPrcsTnD-mthncptr'!$C$1,O4927='PERAC-ngpPrcsTnD-mthncptr'!$D$1)</f>
        <v>0</v>
      </c>
      <c r="N4927" s="267">
        <f>IF(M4927=TRUE,L4927+'NPV Calcs'!$D$14,L4927)</f>
        <v>-39.7528523888747</v>
      </c>
      <c r="O4927" s="267" t="str">
        <f>INDEX('EPA Tech to Policy Mapping'!$D:$D,MATCH(F4927,'EPA Tech to Policy Mapping'!$C:$C,0))</f>
        <v>livestock measures</v>
      </c>
    </row>
    <row r="4928" spans="1:15" hidden="1" x14ac:dyDescent="0.35">
      <c r="A4928" s="267">
        <v>2050</v>
      </c>
      <c r="B4928" s="267" t="s">
        <v>8</v>
      </c>
      <c r="C4928" s="267" t="s">
        <v>353</v>
      </c>
      <c r="D4928" s="267" t="s">
        <v>4952</v>
      </c>
      <c r="E4928" s="267" t="s">
        <v>5054</v>
      </c>
      <c r="F4928" s="267" t="s">
        <v>364</v>
      </c>
      <c r="G4928" s="267">
        <v>0</v>
      </c>
      <c r="H4928" s="267">
        <v>1.26E-4</v>
      </c>
      <c r="I4928" s="267">
        <v>0</v>
      </c>
      <c r="J4928" s="267">
        <v>0</v>
      </c>
      <c r="K4928" s="267">
        <v>1.26E-4</v>
      </c>
      <c r="L4928" s="267">
        <v>-37.546687990368902</v>
      </c>
      <c r="M4928" s="267" t="b">
        <f>OR(O4928='PERAC-ngpPrcsTnD-mthncptr'!$B$1,O4928='PERAC-ngpPrcsTnD-mthncptr'!$C$1,O4928='PERAC-ngpPrcsTnD-mthncptr'!$D$1)</f>
        <v>0</v>
      </c>
      <c r="N4928" s="267">
        <f>IF(M4928=TRUE,L4928+'NPV Calcs'!$D$14,L4928)</f>
        <v>-37.546687990368902</v>
      </c>
      <c r="O4928" s="267" t="str">
        <f>INDEX('EPA Tech to Policy Mapping'!$D:$D,MATCH(F4928,'EPA Tech to Policy Mapping'!$C:$C,0))</f>
        <v>livestock measures</v>
      </c>
    </row>
    <row r="4929" spans="1:15" hidden="1" x14ac:dyDescent="0.35">
      <c r="A4929" s="267">
        <v>2025</v>
      </c>
      <c r="B4929" s="267" t="s">
        <v>8</v>
      </c>
      <c r="C4929" s="267" t="s">
        <v>353</v>
      </c>
      <c r="D4929" s="267" t="s">
        <v>4952</v>
      </c>
      <c r="E4929" s="267" t="s">
        <v>5054</v>
      </c>
      <c r="F4929" s="267" t="s">
        <v>364</v>
      </c>
      <c r="G4929" s="267">
        <v>0</v>
      </c>
      <c r="H4929" s="267">
        <v>6.7999999999999999E-5</v>
      </c>
      <c r="I4929" s="267">
        <v>0</v>
      </c>
      <c r="J4929" s="267">
        <v>0</v>
      </c>
      <c r="K4929" s="267">
        <v>6.7999999999999999E-5</v>
      </c>
      <c r="L4929" s="267">
        <v>-49.293769148392698</v>
      </c>
      <c r="M4929" s="267" t="b">
        <f>OR(O4929='PERAC-ngpPrcsTnD-mthncptr'!$B$1,O4929='PERAC-ngpPrcsTnD-mthncptr'!$C$1,O4929='PERAC-ngpPrcsTnD-mthncptr'!$D$1)</f>
        <v>0</v>
      </c>
      <c r="N4929" s="267">
        <f>IF(M4929=TRUE,L4929+'NPV Calcs'!$D$14,L4929)</f>
        <v>-49.293769148392698</v>
      </c>
      <c r="O4929" s="267" t="str">
        <f>INDEX('EPA Tech to Policy Mapping'!$D:$D,MATCH(F4929,'EPA Tech to Policy Mapping'!$C:$C,0))</f>
        <v>livestock measures</v>
      </c>
    </row>
    <row r="4930" spans="1:15" hidden="1" x14ac:dyDescent="0.35">
      <c r="A4930" s="267">
        <v>2030</v>
      </c>
      <c r="B4930" s="267" t="s">
        <v>8</v>
      </c>
      <c r="C4930" s="267" t="s">
        <v>353</v>
      </c>
      <c r="D4930" s="267" t="s">
        <v>4952</v>
      </c>
      <c r="E4930" s="267" t="s">
        <v>5054</v>
      </c>
      <c r="F4930" s="267" t="s">
        <v>364</v>
      </c>
      <c r="G4930" s="267">
        <v>0</v>
      </c>
      <c r="H4930" s="267">
        <v>6.8999999999999997E-5</v>
      </c>
      <c r="I4930" s="267">
        <v>0</v>
      </c>
      <c r="J4930" s="267">
        <v>0</v>
      </c>
      <c r="K4930" s="267">
        <v>6.8999999999999997E-5</v>
      </c>
      <c r="L4930" s="267">
        <v>-46.495008042532099</v>
      </c>
      <c r="M4930" s="267" t="b">
        <f>OR(O4930='PERAC-ngpPrcsTnD-mthncptr'!$B$1,O4930='PERAC-ngpPrcsTnD-mthncptr'!$C$1,O4930='PERAC-ngpPrcsTnD-mthncptr'!$D$1)</f>
        <v>0</v>
      </c>
      <c r="N4930" s="267">
        <f>IF(M4930=TRUE,L4930+'NPV Calcs'!$D$14,L4930)</f>
        <v>-46.495008042532099</v>
      </c>
      <c r="O4930" s="267" t="str">
        <f>INDEX('EPA Tech to Policy Mapping'!$D:$D,MATCH(F4930,'EPA Tech to Policy Mapping'!$C:$C,0))</f>
        <v>livestock measures</v>
      </c>
    </row>
    <row r="4931" spans="1:15" hidden="1" x14ac:dyDescent="0.35">
      <c r="A4931" s="267">
        <v>2035</v>
      </c>
      <c r="B4931" s="267" t="s">
        <v>8</v>
      </c>
      <c r="C4931" s="267" t="s">
        <v>353</v>
      </c>
      <c r="D4931" s="267" t="s">
        <v>4952</v>
      </c>
      <c r="E4931" s="267" t="s">
        <v>5054</v>
      </c>
      <c r="F4931" s="267" t="s">
        <v>364</v>
      </c>
      <c r="G4931" s="267">
        <v>0</v>
      </c>
      <c r="H4931" s="267">
        <v>6.9999999999999994E-5</v>
      </c>
      <c r="I4931" s="267">
        <v>0</v>
      </c>
      <c r="J4931" s="267">
        <v>0</v>
      </c>
      <c r="K4931" s="267">
        <v>6.9999999999999994E-5</v>
      </c>
      <c r="L4931" s="267">
        <v>-43.8854479206965</v>
      </c>
      <c r="M4931" s="267" t="b">
        <f>OR(O4931='PERAC-ngpPrcsTnD-mthncptr'!$B$1,O4931='PERAC-ngpPrcsTnD-mthncptr'!$C$1,O4931='PERAC-ngpPrcsTnD-mthncptr'!$D$1)</f>
        <v>0</v>
      </c>
      <c r="N4931" s="267">
        <f>IF(M4931=TRUE,L4931+'NPV Calcs'!$D$14,L4931)</f>
        <v>-43.8854479206965</v>
      </c>
      <c r="O4931" s="267" t="str">
        <f>INDEX('EPA Tech to Policy Mapping'!$D:$D,MATCH(F4931,'EPA Tech to Policy Mapping'!$C:$C,0))</f>
        <v>livestock measures</v>
      </c>
    </row>
    <row r="4932" spans="1:15" hidden="1" x14ac:dyDescent="0.35">
      <c r="A4932" s="267">
        <v>2040</v>
      </c>
      <c r="B4932" s="267" t="s">
        <v>8</v>
      </c>
      <c r="C4932" s="267" t="s">
        <v>353</v>
      </c>
      <c r="D4932" s="267" t="s">
        <v>4952</v>
      </c>
      <c r="E4932" s="267" t="s">
        <v>5054</v>
      </c>
      <c r="F4932" s="267" t="s">
        <v>364</v>
      </c>
      <c r="G4932" s="267">
        <v>0</v>
      </c>
      <c r="H4932" s="267">
        <v>6.9999999999999994E-5</v>
      </c>
      <c r="I4932" s="267">
        <v>0</v>
      </c>
      <c r="J4932" s="267">
        <v>0</v>
      </c>
      <c r="K4932" s="267">
        <v>6.9999999999999994E-5</v>
      </c>
      <c r="L4932" s="267">
        <v>-42.058487955644402</v>
      </c>
      <c r="M4932" s="267" t="b">
        <f>OR(O4932='PERAC-ngpPrcsTnD-mthncptr'!$B$1,O4932='PERAC-ngpPrcsTnD-mthncptr'!$C$1,O4932='PERAC-ngpPrcsTnD-mthncptr'!$D$1)</f>
        <v>0</v>
      </c>
      <c r="N4932" s="267">
        <f>IF(M4932=TRUE,L4932+'NPV Calcs'!$D$14,L4932)</f>
        <v>-42.058487955644402</v>
      </c>
      <c r="O4932" s="267" t="str">
        <f>INDEX('EPA Tech to Policy Mapping'!$D:$D,MATCH(F4932,'EPA Tech to Policy Mapping'!$C:$C,0))</f>
        <v>livestock measures</v>
      </c>
    </row>
    <row r="4933" spans="1:15" hidden="1" x14ac:dyDescent="0.35">
      <c r="A4933" s="267">
        <v>2040</v>
      </c>
      <c r="B4933" s="267" t="s">
        <v>8</v>
      </c>
      <c r="C4933" s="267" t="s">
        <v>353</v>
      </c>
      <c r="D4933" s="267" t="s">
        <v>4952</v>
      </c>
      <c r="E4933" s="267" t="s">
        <v>5054</v>
      </c>
      <c r="F4933" s="267" t="s">
        <v>364</v>
      </c>
      <c r="G4933" s="267">
        <v>0</v>
      </c>
      <c r="H4933" s="267">
        <v>9.9999999999999995E-7</v>
      </c>
      <c r="I4933" s="267">
        <v>0</v>
      </c>
      <c r="J4933" s="267">
        <v>0</v>
      </c>
      <c r="K4933" s="267">
        <v>9.9999999999999995E-7</v>
      </c>
      <c r="L4933" s="267">
        <v>-42.058487955644402</v>
      </c>
      <c r="M4933" s="267" t="b">
        <f>OR(O4933='PERAC-ngpPrcsTnD-mthncptr'!$B$1,O4933='PERAC-ngpPrcsTnD-mthncptr'!$C$1,O4933='PERAC-ngpPrcsTnD-mthncptr'!$D$1)</f>
        <v>0</v>
      </c>
      <c r="N4933" s="267">
        <f>IF(M4933=TRUE,L4933+'NPV Calcs'!$D$14,L4933)</f>
        <v>-42.058487955644402</v>
      </c>
      <c r="O4933" s="267" t="str">
        <f>INDEX('EPA Tech to Policy Mapping'!$D:$D,MATCH(F4933,'EPA Tech to Policy Mapping'!$C:$C,0))</f>
        <v>livestock measures</v>
      </c>
    </row>
    <row r="4934" spans="1:15" hidden="1" x14ac:dyDescent="0.35">
      <c r="A4934" s="267">
        <v>2045</v>
      </c>
      <c r="B4934" s="267" t="s">
        <v>8</v>
      </c>
      <c r="C4934" s="267" t="s">
        <v>353</v>
      </c>
      <c r="D4934" s="267" t="s">
        <v>4952</v>
      </c>
      <c r="E4934" s="267" t="s">
        <v>5054</v>
      </c>
      <c r="F4934" s="267" t="s">
        <v>364</v>
      </c>
      <c r="G4934" s="267">
        <v>0</v>
      </c>
      <c r="H4934" s="267">
        <v>9.9999999999999995E-7</v>
      </c>
      <c r="I4934" s="267">
        <v>0</v>
      </c>
      <c r="J4934" s="267">
        <v>0</v>
      </c>
      <c r="K4934" s="267">
        <v>9.9999999999999995E-7</v>
      </c>
      <c r="L4934" s="267">
        <v>-39.752852388874601</v>
      </c>
      <c r="M4934" s="267" t="b">
        <f>OR(O4934='PERAC-ngpPrcsTnD-mthncptr'!$B$1,O4934='PERAC-ngpPrcsTnD-mthncptr'!$C$1,O4934='PERAC-ngpPrcsTnD-mthncptr'!$D$1)</f>
        <v>0</v>
      </c>
      <c r="N4934" s="267">
        <f>IF(M4934=TRUE,L4934+'NPV Calcs'!$D$14,L4934)</f>
        <v>-39.752852388874601</v>
      </c>
      <c r="O4934" s="267" t="str">
        <f>INDEX('EPA Tech to Policy Mapping'!$D:$D,MATCH(F4934,'EPA Tech to Policy Mapping'!$C:$C,0))</f>
        <v>livestock measures</v>
      </c>
    </row>
    <row r="4935" spans="1:15" hidden="1" x14ac:dyDescent="0.35">
      <c r="A4935" s="267">
        <v>2050</v>
      </c>
      <c r="B4935" s="267" t="s">
        <v>8</v>
      </c>
      <c r="C4935" s="267" t="s">
        <v>353</v>
      </c>
      <c r="D4935" s="267" t="s">
        <v>4952</v>
      </c>
      <c r="E4935" s="267" t="s">
        <v>5054</v>
      </c>
      <c r="F4935" s="267" t="s">
        <v>364</v>
      </c>
      <c r="G4935" s="267">
        <v>0</v>
      </c>
      <c r="H4935" s="267">
        <v>9.9999999999999995E-7</v>
      </c>
      <c r="I4935" s="267">
        <v>0</v>
      </c>
      <c r="J4935" s="267">
        <v>0</v>
      </c>
      <c r="K4935" s="267">
        <v>9.9999999999999995E-7</v>
      </c>
      <c r="L4935" s="267">
        <v>-37.546687990369001</v>
      </c>
      <c r="M4935" s="267" t="b">
        <f>OR(O4935='PERAC-ngpPrcsTnD-mthncptr'!$B$1,O4935='PERAC-ngpPrcsTnD-mthncptr'!$C$1,O4935='PERAC-ngpPrcsTnD-mthncptr'!$D$1)</f>
        <v>0</v>
      </c>
      <c r="N4935" s="267">
        <f>IF(M4935=TRUE,L4935+'NPV Calcs'!$D$14,L4935)</f>
        <v>-37.546687990369001</v>
      </c>
      <c r="O4935" s="267" t="str">
        <f>INDEX('EPA Tech to Policy Mapping'!$D:$D,MATCH(F4935,'EPA Tech to Policy Mapping'!$C:$C,0))</f>
        <v>livestock measures</v>
      </c>
    </row>
    <row r="4936" spans="1:15" hidden="1" x14ac:dyDescent="0.35">
      <c r="A4936" s="267">
        <v>2050</v>
      </c>
      <c r="B4936" s="267" t="s">
        <v>8</v>
      </c>
      <c r="C4936" s="267" t="s">
        <v>353</v>
      </c>
      <c r="D4936" s="267" t="s">
        <v>4952</v>
      </c>
      <c r="E4936" s="267" t="s">
        <v>5054</v>
      </c>
      <c r="F4936" s="267" t="s">
        <v>364</v>
      </c>
      <c r="G4936" s="267">
        <v>0</v>
      </c>
      <c r="H4936" s="267">
        <v>7.2000000000000002E-5</v>
      </c>
      <c r="I4936" s="267">
        <v>0</v>
      </c>
      <c r="J4936" s="267">
        <v>0</v>
      </c>
      <c r="K4936" s="267">
        <v>7.2000000000000002E-5</v>
      </c>
      <c r="L4936" s="267">
        <v>-37.546687990368902</v>
      </c>
      <c r="M4936" s="267" t="b">
        <f>OR(O4936='PERAC-ngpPrcsTnD-mthncptr'!$B$1,O4936='PERAC-ngpPrcsTnD-mthncptr'!$C$1,O4936='PERAC-ngpPrcsTnD-mthncptr'!$D$1)</f>
        <v>0</v>
      </c>
      <c r="N4936" s="267">
        <f>IF(M4936=TRUE,L4936+'NPV Calcs'!$D$14,L4936)</f>
        <v>-37.546687990368902</v>
      </c>
      <c r="O4936" s="267" t="str">
        <f>INDEX('EPA Tech to Policy Mapping'!$D:$D,MATCH(F4936,'EPA Tech to Policy Mapping'!$C:$C,0))</f>
        <v>livestock measures</v>
      </c>
    </row>
    <row r="4937" spans="1:15" hidden="1" x14ac:dyDescent="0.35">
      <c r="A4937" s="267">
        <v>2045</v>
      </c>
      <c r="B4937" s="267" t="s">
        <v>8</v>
      </c>
      <c r="C4937" s="267" t="s">
        <v>353</v>
      </c>
      <c r="D4937" s="267" t="s">
        <v>4952</v>
      </c>
      <c r="E4937" s="267" t="s">
        <v>5054</v>
      </c>
      <c r="F4937" s="267" t="s">
        <v>364</v>
      </c>
      <c r="G4937" s="267">
        <v>0</v>
      </c>
      <c r="H4937" s="267">
        <v>7.1000000000000005E-5</v>
      </c>
      <c r="I4937" s="267">
        <v>0</v>
      </c>
      <c r="J4937" s="267">
        <v>0</v>
      </c>
      <c r="K4937" s="267">
        <v>7.1000000000000005E-5</v>
      </c>
      <c r="L4937" s="267">
        <v>-39.752852388874601</v>
      </c>
      <c r="M4937" s="267" t="b">
        <f>OR(O4937='PERAC-ngpPrcsTnD-mthncptr'!$B$1,O4937='PERAC-ngpPrcsTnD-mthncptr'!$C$1,O4937='PERAC-ngpPrcsTnD-mthncptr'!$D$1)</f>
        <v>0</v>
      </c>
      <c r="N4937" s="267">
        <f>IF(M4937=TRUE,L4937+'NPV Calcs'!$D$14,L4937)</f>
        <v>-39.752852388874601</v>
      </c>
      <c r="O4937" s="267" t="str">
        <f>INDEX('EPA Tech to Policy Mapping'!$D:$D,MATCH(F4937,'EPA Tech to Policy Mapping'!$C:$C,0))</f>
        <v>livestock measures</v>
      </c>
    </row>
    <row r="4938" spans="1:15" hidden="1" x14ac:dyDescent="0.35">
      <c r="A4938" s="267">
        <v>2040</v>
      </c>
      <c r="B4938" s="267" t="s">
        <v>567</v>
      </c>
      <c r="C4938" s="267" t="s">
        <v>568</v>
      </c>
      <c r="D4938" s="267" t="s">
        <v>4952</v>
      </c>
      <c r="E4938" s="267" t="s">
        <v>5053</v>
      </c>
      <c r="F4938" s="267" t="s">
        <v>573</v>
      </c>
      <c r="G4938" s="267">
        <v>0</v>
      </c>
      <c r="H4938" s="267">
        <v>7.8828853761874699E-4</v>
      </c>
      <c r="I4938" s="267">
        <v>0</v>
      </c>
      <c r="J4938" s="267">
        <v>0</v>
      </c>
      <c r="K4938" s="267">
        <v>7.8828853761874699E-4</v>
      </c>
      <c r="L4938" s="267">
        <v>2.35313107771653</v>
      </c>
      <c r="M4938" s="267" t="b">
        <f>OR(O4938='PERAC-ngpPrcsTnD-mthncptr'!$B$1,O4938='PERAC-ngpPrcsTnD-mthncptr'!$C$1,O4938='PERAC-ngpPrcsTnD-mthncptr'!$D$1)</f>
        <v>0</v>
      </c>
      <c r="N4938" s="267">
        <f>IF(M4938=TRUE,L4938+'NPV Calcs'!$D$14,L4938)</f>
        <v>2.35313107771653</v>
      </c>
      <c r="O4938" s="267" t="str">
        <f>INDEX('EPA Tech to Policy Mapping'!$D:$D,MATCH(F4938,'EPA Tech to Policy Mapping'!$C:$C,0))</f>
        <v>waste - methane capture</v>
      </c>
    </row>
    <row r="4939" spans="1:15" hidden="1" x14ac:dyDescent="0.35">
      <c r="A4939" s="267">
        <v>2040</v>
      </c>
      <c r="B4939" s="267" t="s">
        <v>567</v>
      </c>
      <c r="C4939" s="267" t="s">
        <v>568</v>
      </c>
      <c r="D4939" s="267" t="s">
        <v>4952</v>
      </c>
      <c r="E4939" s="267" t="s">
        <v>5053</v>
      </c>
      <c r="F4939" s="267" t="s">
        <v>573</v>
      </c>
      <c r="G4939" s="267">
        <v>0</v>
      </c>
      <c r="H4939" s="267">
        <v>5.2140070563031599E-4</v>
      </c>
      <c r="I4939" s="267">
        <v>0</v>
      </c>
      <c r="J4939" s="267">
        <v>0</v>
      </c>
      <c r="K4939" s="267">
        <v>5.2140070563031599E-4</v>
      </c>
      <c r="L4939" s="267">
        <v>4.2349074738975601</v>
      </c>
      <c r="M4939" s="267" t="b">
        <f>OR(O4939='PERAC-ngpPrcsTnD-mthncptr'!$B$1,O4939='PERAC-ngpPrcsTnD-mthncptr'!$C$1,O4939='PERAC-ngpPrcsTnD-mthncptr'!$D$1)</f>
        <v>0</v>
      </c>
      <c r="N4939" s="267">
        <f>IF(M4939=TRUE,L4939+'NPV Calcs'!$D$14,L4939)</f>
        <v>4.2349074738975601</v>
      </c>
      <c r="O4939" s="267" t="str">
        <f>INDEX('EPA Tech to Policy Mapping'!$D:$D,MATCH(F4939,'EPA Tech to Policy Mapping'!$C:$C,0))</f>
        <v>waste - methane capture</v>
      </c>
    </row>
    <row r="4940" spans="1:15" hidden="1" x14ac:dyDescent="0.35">
      <c r="A4940" s="267">
        <v>2050</v>
      </c>
      <c r="B4940" s="267" t="s">
        <v>567</v>
      </c>
      <c r="C4940" s="267" t="s">
        <v>568</v>
      </c>
      <c r="D4940" s="267" t="s">
        <v>4952</v>
      </c>
      <c r="E4940" s="267" t="s">
        <v>5053</v>
      </c>
      <c r="F4940" s="267" t="s">
        <v>573</v>
      </c>
      <c r="G4940" s="267">
        <v>0</v>
      </c>
      <c r="H4940" s="267">
        <v>2.5214655697025997E-4</v>
      </c>
      <c r="I4940" s="267">
        <v>0</v>
      </c>
      <c r="J4940" s="267">
        <v>0</v>
      </c>
      <c r="K4940" s="267">
        <v>2.5214655697025997E-4</v>
      </c>
      <c r="L4940" s="267">
        <v>-28.7001610319322</v>
      </c>
      <c r="M4940" s="267" t="b">
        <f>OR(O4940='PERAC-ngpPrcsTnD-mthncptr'!$B$1,O4940='PERAC-ngpPrcsTnD-mthncptr'!$C$1,O4940='PERAC-ngpPrcsTnD-mthncptr'!$D$1)</f>
        <v>0</v>
      </c>
      <c r="N4940" s="267">
        <f>IF(M4940=TRUE,L4940+'NPV Calcs'!$D$14,L4940)</f>
        <v>-28.7001610319322</v>
      </c>
      <c r="O4940" s="267" t="str">
        <f>INDEX('EPA Tech to Policy Mapping'!$D:$D,MATCH(F4940,'EPA Tech to Policy Mapping'!$C:$C,0))</f>
        <v>waste - methane capture</v>
      </c>
    </row>
    <row r="4941" spans="1:15" hidden="1" x14ac:dyDescent="0.35">
      <c r="A4941" s="267">
        <v>2050</v>
      </c>
      <c r="B4941" s="267" t="s">
        <v>567</v>
      </c>
      <c r="C4941" s="267" t="s">
        <v>568</v>
      </c>
      <c r="D4941" s="267" t="s">
        <v>4952</v>
      </c>
      <c r="E4941" s="267" t="s">
        <v>5053</v>
      </c>
      <c r="F4941" s="267" t="s">
        <v>573</v>
      </c>
      <c r="G4941" s="267">
        <v>0</v>
      </c>
      <c r="H4941" s="267">
        <v>2.01086844000171E-4</v>
      </c>
      <c r="I4941" s="267">
        <v>0</v>
      </c>
      <c r="J4941" s="267">
        <v>0</v>
      </c>
      <c r="K4941" s="267">
        <v>2.01086844000171E-4</v>
      </c>
      <c r="L4941" s="267">
        <v>-12.037688425581001</v>
      </c>
      <c r="M4941" s="267" t="b">
        <f>OR(O4941='PERAC-ngpPrcsTnD-mthncptr'!$B$1,O4941='PERAC-ngpPrcsTnD-mthncptr'!$C$1,O4941='PERAC-ngpPrcsTnD-mthncptr'!$D$1)</f>
        <v>0</v>
      </c>
      <c r="N4941" s="267">
        <f>IF(M4941=TRUE,L4941+'NPV Calcs'!$D$14,L4941)</f>
        <v>-12.037688425581001</v>
      </c>
      <c r="O4941" s="267" t="str">
        <f>INDEX('EPA Tech to Policy Mapping'!$D:$D,MATCH(F4941,'EPA Tech to Policy Mapping'!$C:$C,0))</f>
        <v>waste - methane capture</v>
      </c>
    </row>
    <row r="4942" spans="1:15" hidden="1" x14ac:dyDescent="0.35">
      <c r="A4942" s="267">
        <v>2045</v>
      </c>
      <c r="B4942" s="267" t="s">
        <v>567</v>
      </c>
      <c r="C4942" s="267" t="s">
        <v>568</v>
      </c>
      <c r="D4942" s="267" t="s">
        <v>4952</v>
      </c>
      <c r="E4942" s="267" t="s">
        <v>5053</v>
      </c>
      <c r="F4942" s="267" t="s">
        <v>573</v>
      </c>
      <c r="G4942" s="267">
        <v>0</v>
      </c>
      <c r="H4942" s="267">
        <v>8.5888042200452403E-5</v>
      </c>
      <c r="I4942" s="267">
        <v>0</v>
      </c>
      <c r="J4942" s="267">
        <v>0</v>
      </c>
      <c r="K4942" s="267">
        <v>8.5888042200452403E-5</v>
      </c>
      <c r="L4942" s="267">
        <v>-24.3433624161331</v>
      </c>
      <c r="M4942" s="267" t="b">
        <f>OR(O4942='PERAC-ngpPrcsTnD-mthncptr'!$B$1,O4942='PERAC-ngpPrcsTnD-mthncptr'!$C$1,O4942='PERAC-ngpPrcsTnD-mthncptr'!$D$1)</f>
        <v>0</v>
      </c>
      <c r="N4942" s="267">
        <f>IF(M4942=TRUE,L4942+'NPV Calcs'!$D$14,L4942)</f>
        <v>-24.3433624161331</v>
      </c>
      <c r="O4942" s="267" t="str">
        <f>INDEX('EPA Tech to Policy Mapping'!$D:$D,MATCH(F4942,'EPA Tech to Policy Mapping'!$C:$C,0))</f>
        <v>waste - methane capture</v>
      </c>
    </row>
    <row r="4943" spans="1:15" hidden="1" x14ac:dyDescent="0.35">
      <c r="A4943" s="267">
        <v>2035</v>
      </c>
      <c r="B4943" s="267" t="s">
        <v>567</v>
      </c>
      <c r="C4943" s="267" t="s">
        <v>568</v>
      </c>
      <c r="D4943" s="267" t="s">
        <v>4952</v>
      </c>
      <c r="E4943" s="267" t="s">
        <v>5053</v>
      </c>
      <c r="F4943" s="267" t="s">
        <v>573</v>
      </c>
      <c r="G4943" s="267">
        <v>0</v>
      </c>
      <c r="H4943" s="267">
        <v>2.55914886599192E-4</v>
      </c>
      <c r="I4943" s="267">
        <v>0</v>
      </c>
      <c r="J4943" s="267">
        <v>0</v>
      </c>
      <c r="K4943" s="267">
        <v>2.55914886599192E-4</v>
      </c>
      <c r="L4943" s="267">
        <v>24.916838855878801</v>
      </c>
      <c r="M4943" s="267" t="b">
        <f>OR(O4943='PERAC-ngpPrcsTnD-mthncptr'!$B$1,O4943='PERAC-ngpPrcsTnD-mthncptr'!$C$1,O4943='PERAC-ngpPrcsTnD-mthncptr'!$D$1)</f>